   </c>
      <c r="U5502" s="93" t="s">
        <v>838</v>
      </c>
      <c r="V5502" s="93" t="s">
        <v>839</v>
      </c>
      <c r="W5502" s="95">
        <v>19245.599999999999</v>
      </c>
      <c r="X5502" s="93" t="s">
        <v>6531</v>
      </c>
      <c r="Y5502" s="93">
        <v>1</v>
      </c>
      <c r="Z5502" s="93"/>
      <c r="AA5502" s="93"/>
    </row>
    <row r="5503" spans="2:27">
      <c r="B5503" s="10" t="str">
        <f t="shared" si="598"/>
        <v>National Benefit Services</v>
      </c>
      <c r="C5503" s="10" t="str">
        <f>INDEX('Vendor Dedupe'!F:F,MATCH(B5503,'Vendor Dedupe'!B:B,0))</f>
        <v>National Benefit Services</v>
      </c>
      <c r="D5503" s="10" t="str">
        <f t="shared" si="599"/>
        <v>Benefit Expense</v>
      </c>
      <c r="E5503" s="10" t="str">
        <f t="shared" si="600"/>
        <v>Benefit Expense</v>
      </c>
      <c r="F5503" s="111">
        <f t="shared" si="601"/>
        <v>1644.3</v>
      </c>
      <c r="G5503" s="101">
        <f t="shared" si="602"/>
        <v>44776</v>
      </c>
      <c r="H5503" s="10" t="str">
        <f>INDEX('Vendor Map'!D:D,MATCH(C5503,'Vendor Map'!B:B,0))</f>
        <v>Employee Benefits</v>
      </c>
      <c r="I5503" s="10"/>
      <c r="J5503" s="10" t="str">
        <f>INDEX(Categories!B:B,MATCH(K5503,Categories!C:C,0))</f>
        <v>HR</v>
      </c>
      <c r="K5503" s="10" t="str">
        <f t="shared" ref="K5503:K5566" si="603">IFERROR(IF(OR(H5503="",H5503=0),IFERROR(IF(OR(I5503="",I5503=0),"Unmapped",I5503),"Unmapped"),H5503),IFERROR(IF(OR(I5503="",I5503=0),"Unmapped",I5503),"Unmapped"))</f>
        <v>Employee Benefits</v>
      </c>
      <c r="L5503" s="10"/>
      <c r="M5503" s="103"/>
      <c r="N5503" s="93" t="str">
        <f t="shared" si="597"/>
        <v>National Benefit Services-080322-IN-101960--1644.3-44776-Benefit Expense</v>
      </c>
      <c r="O5503" s="93">
        <v>101960</v>
      </c>
      <c r="P5503" s="94">
        <v>44776</v>
      </c>
      <c r="Q5503" s="93" t="s">
        <v>6511</v>
      </c>
      <c r="R5503" s="93" t="s">
        <v>1304</v>
      </c>
      <c r="S5503" s="93" t="s">
        <v>1305</v>
      </c>
      <c r="T5503" s="93" t="s">
        <v>1304</v>
      </c>
      <c r="U5503" s="93" t="s">
        <v>1306</v>
      </c>
      <c r="V5503" s="93" t="s">
        <v>1307</v>
      </c>
      <c r="W5503" s="95">
        <v>1644.3</v>
      </c>
      <c r="X5503" s="93"/>
      <c r="Y5503" s="93"/>
      <c r="Z5503" s="93"/>
      <c r="AA5503" s="93"/>
    </row>
    <row r="5504" spans="2:27">
      <c r="B5504" s="10" t="str">
        <f t="shared" si="598"/>
        <v>Nle</v>
      </c>
      <c r="C5504" s="10" t="str">
        <f>INDEX('Vendor Dedupe'!F:F,MATCH(B5504,'Vendor Dedupe'!B:B,0))</f>
        <v>Nle</v>
      </c>
      <c r="D5504" s="10" t="str">
        <f t="shared" si="599"/>
        <v>Computers, Software &amp; Equipment</v>
      </c>
      <c r="E5504" s="10" t="str">
        <f t="shared" si="600"/>
        <v>Computers, Software &amp; Equipment</v>
      </c>
      <c r="F5504" s="111">
        <f t="shared" si="601"/>
        <v>5684.25</v>
      </c>
      <c r="G5504" s="101">
        <f t="shared" si="602"/>
        <v>44776</v>
      </c>
      <c r="H5504" s="10" t="str">
        <f>INDEX('Vendor Map'!D:D,MATCH(C5504,'Vendor Map'!B:B,0))</f>
        <v>IT Consulting &amp; Systems Integrators</v>
      </c>
      <c r="I5504" s="10"/>
      <c r="J5504" s="10" t="str">
        <f>INDEX(Categories!B:B,MATCH(K5504,Categories!C:C,0))</f>
        <v>Technology</v>
      </c>
      <c r="K5504" s="10" t="str">
        <f t="shared" si="603"/>
        <v>IT Consulting &amp; Systems Integrators</v>
      </c>
      <c r="L5504" s="10"/>
      <c r="M5504" s="103"/>
      <c r="N5504" s="93" t="str">
        <f t="shared" si="597"/>
        <v>Nle-43848-IN-102261--5684.25-44776-Computers, Software &amp; Equipment</v>
      </c>
      <c r="O5504" s="93">
        <v>102261</v>
      </c>
      <c r="P5504" s="94">
        <v>44776</v>
      </c>
      <c r="Q5504" s="93" t="s">
        <v>6532</v>
      </c>
      <c r="R5504" s="93" t="s">
        <v>592</v>
      </c>
      <c r="S5504" s="93" t="s">
        <v>593</v>
      </c>
      <c r="T5504" s="93" t="s">
        <v>592</v>
      </c>
      <c r="U5504" s="93" t="s">
        <v>299</v>
      </c>
      <c r="V5504" s="93" t="s">
        <v>300</v>
      </c>
      <c r="W5504" s="95">
        <v>5684.25</v>
      </c>
      <c r="X5504" s="93"/>
      <c r="Y5504" s="93"/>
      <c r="Z5504" s="93"/>
      <c r="AA5504" s="93"/>
    </row>
    <row r="5505" spans="2:27">
      <c r="B5505" s="10" t="str">
        <f t="shared" si="598"/>
        <v>Pitney Bowes</v>
      </c>
      <c r="C5505" s="10" t="str">
        <f>INDEX('Vendor Dedupe'!F:F,MATCH(B5505,'Vendor Dedupe'!B:B,0))</f>
        <v>Pitney Bowes</v>
      </c>
      <c r="D5505" s="10" t="str">
        <f t="shared" si="599"/>
        <v>Postage-Corp Exp</v>
      </c>
      <c r="E5505" s="10" t="str">
        <f t="shared" si="600"/>
        <v>Postage-Corp Exp</v>
      </c>
      <c r="F5505" s="111">
        <f t="shared" si="601"/>
        <v>11</v>
      </c>
      <c r="G5505" s="101">
        <f t="shared" si="602"/>
        <v>44776</v>
      </c>
      <c r="H5505" s="10" t="str">
        <f>INDEX('Vendor Map'!D:D,MATCH(C5505,'Vendor Map'!B:B,0))</f>
        <v>Unmapped</v>
      </c>
      <c r="I5505" s="10"/>
      <c r="J5505" s="10" t="str">
        <f>INDEX(Categories!B:B,MATCH(K5505,Categories!C:C,0))</f>
        <v>Unaddressable</v>
      </c>
      <c r="K5505" s="10" t="str">
        <f t="shared" si="603"/>
        <v>Unmapped</v>
      </c>
      <c r="L5505" s="10"/>
      <c r="M5505" s="103"/>
      <c r="N5505" s="93" t="str">
        <f t="shared" si="597"/>
        <v>Pitney Bowes-080322-IN-101943--11-44776-Postage-Corp Exp</v>
      </c>
      <c r="O5505" s="93">
        <v>101943</v>
      </c>
      <c r="P5505" s="94">
        <v>44776</v>
      </c>
      <c r="Q5505" s="93" t="s">
        <v>6511</v>
      </c>
      <c r="R5505" s="93" t="s">
        <v>1309</v>
      </c>
      <c r="S5505" s="93" t="s">
        <v>1310</v>
      </c>
      <c r="T5505" s="93" t="s">
        <v>1309</v>
      </c>
      <c r="U5505" s="93" t="s">
        <v>1311</v>
      </c>
      <c r="V5505" s="93" t="s">
        <v>1312</v>
      </c>
      <c r="W5505" s="95">
        <v>11</v>
      </c>
      <c r="X5505" s="93"/>
      <c r="Y5505" s="93"/>
      <c r="Z5505" s="93"/>
      <c r="AA5505" s="93"/>
    </row>
    <row r="5506" spans="2:27">
      <c r="B5506" s="10" t="str">
        <f t="shared" si="598"/>
        <v>The Privatebank</v>
      </c>
      <c r="C5506" s="10" t="str">
        <f>INDEX('Vendor Dedupe'!F:F,MATCH(B5506,'Vendor Dedupe'!B:B,0))</f>
        <v>The Privatebank</v>
      </c>
      <c r="D5506" s="10" t="str">
        <f t="shared" si="599"/>
        <v>CIBC LOC INCREASE CLOSING COST</v>
      </c>
      <c r="E5506" s="10" t="str">
        <f t="shared" si="600"/>
        <v>Prof Services-Corp</v>
      </c>
      <c r="F5506" s="111">
        <f t="shared" si="601"/>
        <v>100000</v>
      </c>
      <c r="G5506" s="101">
        <f t="shared" si="602"/>
        <v>44776</v>
      </c>
      <c r="H5506" s="10" t="str">
        <f>INDEX('Vendor Map'!D:D,MATCH(C5506,'Vendor Map'!B:B,0))</f>
        <v>Bank/Other Finance Charges</v>
      </c>
      <c r="I5506" s="10"/>
      <c r="J5506" s="10" t="str">
        <f>INDEX(Categories!B:B,MATCH(K5506,Categories!C:C,0))</f>
        <v>Finance &amp; Risk</v>
      </c>
      <c r="K5506" s="10" t="str">
        <f t="shared" si="603"/>
        <v>Bank/Other Finance Charges</v>
      </c>
      <c r="L5506" s="10"/>
      <c r="M5506" s="103"/>
      <c r="N5506" s="93" t="str">
        <f t="shared" si="597"/>
        <v>The Privatebank-080322-IN-101791--100000-44776-CIBC LOC INCREASE CLOSING COST</v>
      </c>
      <c r="O5506" s="93">
        <v>101791</v>
      </c>
      <c r="P5506" s="94">
        <v>44776</v>
      </c>
      <c r="Q5506" s="93" t="s">
        <v>6511</v>
      </c>
      <c r="R5506" s="93" t="s">
        <v>6479</v>
      </c>
      <c r="S5506" s="93" t="s">
        <v>291</v>
      </c>
      <c r="T5506" s="93" t="s">
        <v>290</v>
      </c>
      <c r="U5506" s="93" t="s">
        <v>4662</v>
      </c>
      <c r="V5506" s="93" t="s">
        <v>4663</v>
      </c>
      <c r="W5506" s="95">
        <v>100000</v>
      </c>
      <c r="X5506" s="93"/>
      <c r="Y5506" s="93"/>
      <c r="Z5506" s="93"/>
      <c r="AA5506" s="93"/>
    </row>
    <row r="5507" spans="2:27">
      <c r="B5507" s="10" t="str">
        <f t="shared" si="598"/>
        <v>Tricorbraun Industrial</v>
      </c>
      <c r="C5507" s="10" t="str">
        <f>INDEX('Vendor Dedupe'!F:F,MATCH(B5507,'Vendor Dedupe'!B:B,0))</f>
        <v>Tricorbraun Industrial</v>
      </c>
      <c r="D5507" s="10" t="str">
        <f t="shared" si="599"/>
        <v>55G Nextdrum Water Barrel Nextdrum</v>
      </c>
      <c r="E5507" s="10" t="str">
        <f t="shared" si="600"/>
        <v>Inventory - Finished Goods</v>
      </c>
      <c r="F5507" s="111">
        <f t="shared" si="601"/>
        <v>1426.22</v>
      </c>
      <c r="G5507" s="101">
        <f t="shared" si="602"/>
        <v>44776</v>
      </c>
      <c r="H5507" s="10" t="str">
        <f>INDEX('Vendor Map'!D:D,MATCH(C5507,'Vendor Map'!B:B,0))</f>
        <v>Packaging &amp; Shipping Supplies</v>
      </c>
      <c r="I5507" s="10"/>
      <c r="J5507" s="10" t="str">
        <f>INDEX(Categories!B:B,MATCH(K5507,Categories!C:C,0))</f>
        <v>Packing &amp; Shipping Supplies</v>
      </c>
      <c r="K5507" s="10" t="str">
        <f t="shared" si="603"/>
        <v>Packaging &amp; Shipping Supplies</v>
      </c>
      <c r="L5507" s="10"/>
      <c r="M5507" s="103"/>
      <c r="N5507" s="93" t="str">
        <f t="shared" si="597"/>
        <v>Tricorbraun Industrial-3078124-IN-101628-PO-0000030540-1426.22-44776-55G Nextdrum Water Barrel Nextdrum</v>
      </c>
      <c r="O5507" s="93">
        <v>101628</v>
      </c>
      <c r="P5507" s="94">
        <v>44776</v>
      </c>
      <c r="Q5507" s="93" t="s">
        <v>6533</v>
      </c>
      <c r="R5507" s="93" t="s">
        <v>1335</v>
      </c>
      <c r="S5507" s="93" t="s">
        <v>354</v>
      </c>
      <c r="T5507" s="93" t="s">
        <v>355</v>
      </c>
      <c r="U5507" s="93" t="s">
        <v>348</v>
      </c>
      <c r="V5507" s="93" t="s">
        <v>349</v>
      </c>
      <c r="W5507" s="95">
        <v>1426.22</v>
      </c>
      <c r="X5507" s="93" t="s">
        <v>6534</v>
      </c>
      <c r="Y5507" s="93">
        <v>2</v>
      </c>
      <c r="Z5507" s="93"/>
      <c r="AA5507" s="93"/>
    </row>
    <row r="5508" spans="2:27">
      <c r="B5508" s="10" t="str">
        <f t="shared" si="598"/>
        <v>Tricorbraun Industrial</v>
      </c>
      <c r="C5508" s="10" t="str">
        <f>INDEX('Vendor Dedupe'!F:F,MATCH(B5508,'Vendor Dedupe'!B:B,0))</f>
        <v>Tricorbraun Industrial</v>
      </c>
      <c r="D5508" s="10" t="str">
        <f t="shared" si="599"/>
        <v>55G Nextdrum Water Barrel Nextdrum</v>
      </c>
      <c r="E5508" s="10" t="str">
        <f t="shared" si="600"/>
        <v>Inventory - Finished Goods</v>
      </c>
      <c r="F5508" s="111">
        <f t="shared" si="601"/>
        <v>17704.8</v>
      </c>
      <c r="G5508" s="101">
        <f t="shared" si="602"/>
        <v>44776</v>
      </c>
      <c r="H5508" s="10" t="str">
        <f>INDEX('Vendor Map'!D:D,MATCH(C5508,'Vendor Map'!B:B,0))</f>
        <v>Packaging &amp; Shipping Supplies</v>
      </c>
      <c r="I5508" s="10"/>
      <c r="J5508" s="10" t="str">
        <f>INDEX(Categories!B:B,MATCH(K5508,Categories!C:C,0))</f>
        <v>Packing &amp; Shipping Supplies</v>
      </c>
      <c r="K5508" s="10" t="str">
        <f t="shared" si="603"/>
        <v>Packaging &amp; Shipping Supplies</v>
      </c>
      <c r="L5508" s="10"/>
      <c r="M5508" s="103"/>
      <c r="N5508" s="93" t="str">
        <f t="shared" si="597"/>
        <v>Tricorbraun Industrial-3078124-IN-101628-PO-0000030540-17704.8-44776-55G Nextdrum Water Barrel Nextdrum</v>
      </c>
      <c r="O5508" s="93">
        <v>101628</v>
      </c>
      <c r="P5508" s="94">
        <v>44776</v>
      </c>
      <c r="Q5508" s="93" t="s">
        <v>6533</v>
      </c>
      <c r="R5508" s="93" t="s">
        <v>1335</v>
      </c>
      <c r="S5508" s="93" t="s">
        <v>354</v>
      </c>
      <c r="T5508" s="93" t="s">
        <v>355</v>
      </c>
      <c r="U5508" s="93" t="s">
        <v>348</v>
      </c>
      <c r="V5508" s="93" t="s">
        <v>349</v>
      </c>
      <c r="W5508" s="95">
        <v>17704.8</v>
      </c>
      <c r="X5508" s="93" t="s">
        <v>6534</v>
      </c>
      <c r="Y5508" s="93">
        <v>1</v>
      </c>
      <c r="Z5508" s="93"/>
      <c r="AA5508" s="93"/>
    </row>
    <row r="5509" spans="2:27">
      <c r="B5509" s="10" t="str">
        <f t="shared" si="598"/>
        <v>Tricorbraun Industrial</v>
      </c>
      <c r="C5509" s="10" t="str">
        <f>INDEX('Vendor Dedupe'!F:F,MATCH(B5509,'Vendor Dedupe'!B:B,0))</f>
        <v>Tricorbraun Industrial</v>
      </c>
      <c r="D5509" s="10" t="str">
        <f t="shared" si="599"/>
        <v>Can Metal #10</v>
      </c>
      <c r="E5509" s="10" t="str">
        <f t="shared" si="600"/>
        <v>Inventory - Raw Goods</v>
      </c>
      <c r="F5509" s="111">
        <f t="shared" si="601"/>
        <v>25235.84</v>
      </c>
      <c r="G5509" s="101">
        <f t="shared" si="602"/>
        <v>44776</v>
      </c>
      <c r="H5509" s="10" t="str">
        <f>INDEX('Vendor Map'!D:D,MATCH(C5509,'Vendor Map'!B:B,0))</f>
        <v>Packaging &amp; Shipping Supplies</v>
      </c>
      <c r="I5509" s="10"/>
      <c r="J5509" s="10" t="str">
        <f>INDEX(Categories!B:B,MATCH(K5509,Categories!C:C,0))</f>
        <v>Packing &amp; Shipping Supplies</v>
      </c>
      <c r="K5509" s="10" t="str">
        <f t="shared" si="603"/>
        <v>Packaging &amp; Shipping Supplies</v>
      </c>
      <c r="L5509" s="10"/>
      <c r="M5509" s="103"/>
      <c r="N5509" s="93" t="str">
        <f t="shared" si="597"/>
        <v>Tricorbraun Industrial-3078169-IN-101591-PO-0000029999-25235.84-44776-Can Metal #10</v>
      </c>
      <c r="O5509" s="93">
        <v>101591</v>
      </c>
      <c r="P5509" s="94">
        <v>44776</v>
      </c>
      <c r="Q5509" s="93" t="s">
        <v>6535</v>
      </c>
      <c r="R5509" s="93" t="s">
        <v>464</v>
      </c>
      <c r="S5509" s="93" t="s">
        <v>252</v>
      </c>
      <c r="T5509" s="93" t="s">
        <v>253</v>
      </c>
      <c r="U5509" s="93" t="s">
        <v>348</v>
      </c>
      <c r="V5509" s="93" t="s">
        <v>349</v>
      </c>
      <c r="W5509" s="95">
        <v>25235.84</v>
      </c>
      <c r="X5509" s="93" t="s">
        <v>3160</v>
      </c>
      <c r="Y5509" s="93">
        <v>5</v>
      </c>
      <c r="Z5509" s="93"/>
      <c r="AA5509" s="93"/>
    </row>
    <row r="5510" spans="2:27">
      <c r="B5510" s="10" t="str">
        <f t="shared" si="598"/>
        <v>Tricorbraun Industrial</v>
      </c>
      <c r="C5510" s="10" t="str">
        <f>INDEX('Vendor Dedupe'!F:F,MATCH(B5510,'Vendor Dedupe'!B:B,0))</f>
        <v>Tricorbraun Industrial</v>
      </c>
      <c r="D5510" s="10" t="str">
        <f t="shared" si="599"/>
        <v>Can Metal End #10</v>
      </c>
      <c r="E5510" s="10" t="str">
        <f t="shared" si="600"/>
        <v>Inventory - Raw Goods</v>
      </c>
      <c r="F5510" s="111">
        <f t="shared" si="601"/>
        <v>5586.56</v>
      </c>
      <c r="G5510" s="101">
        <f t="shared" si="602"/>
        <v>44776</v>
      </c>
      <c r="H5510" s="10" t="str">
        <f>INDEX('Vendor Map'!D:D,MATCH(C5510,'Vendor Map'!B:B,0))</f>
        <v>Packaging &amp; Shipping Supplies</v>
      </c>
      <c r="I5510" s="10"/>
      <c r="J5510" s="10" t="str">
        <f>INDEX(Categories!B:B,MATCH(K5510,Categories!C:C,0))</f>
        <v>Packing &amp; Shipping Supplies</v>
      </c>
      <c r="K5510" s="10" t="str">
        <f t="shared" si="603"/>
        <v>Packaging &amp; Shipping Supplies</v>
      </c>
      <c r="L5510" s="10"/>
      <c r="M5510" s="103"/>
      <c r="N5510" s="93" t="str">
        <f t="shared" si="597"/>
        <v>Tricorbraun Industrial-3078170-IN-101586-PO-0000030007-5586.56-44776-Can Metal End #10</v>
      </c>
      <c r="O5510" s="93">
        <v>101586</v>
      </c>
      <c r="P5510" s="94">
        <v>44776</v>
      </c>
      <c r="Q5510" s="93" t="s">
        <v>6536</v>
      </c>
      <c r="R5510" s="93" t="s">
        <v>462</v>
      </c>
      <c r="S5510" s="93" t="s">
        <v>252</v>
      </c>
      <c r="T5510" s="93" t="s">
        <v>253</v>
      </c>
      <c r="U5510" s="93" t="s">
        <v>348</v>
      </c>
      <c r="V5510" s="93" t="s">
        <v>349</v>
      </c>
      <c r="W5510" s="95">
        <v>5586.56</v>
      </c>
      <c r="X5510" s="93" t="s">
        <v>3050</v>
      </c>
      <c r="Y5510" s="93">
        <v>6</v>
      </c>
      <c r="Z5510" s="93"/>
      <c r="AA5510" s="93"/>
    </row>
    <row r="5511" spans="2:27">
      <c r="B5511" s="10" t="str">
        <f t="shared" si="598"/>
        <v>Tricorbraun Industrial</v>
      </c>
      <c r="C5511" s="10" t="str">
        <f>INDEX('Vendor Dedupe'!F:F,MATCH(B5511,'Vendor Dedupe'!B:B,0))</f>
        <v>Tricorbraun Industrial</v>
      </c>
      <c r="D5511" s="10" t="str">
        <f t="shared" si="599"/>
        <v>Pail White 4G Square (#70 Mold)</v>
      </c>
      <c r="E5511" s="10" t="str">
        <f t="shared" si="600"/>
        <v>Inventory - Finished Goods</v>
      </c>
      <c r="F5511" s="111">
        <f t="shared" si="601"/>
        <v>12622.2</v>
      </c>
      <c r="G5511" s="101">
        <f t="shared" si="602"/>
        <v>44776</v>
      </c>
      <c r="H5511" s="10" t="str">
        <f>INDEX('Vendor Map'!D:D,MATCH(C5511,'Vendor Map'!B:B,0))</f>
        <v>Packaging &amp; Shipping Supplies</v>
      </c>
      <c r="I5511" s="10"/>
      <c r="J5511" s="10" t="str">
        <f>INDEX(Categories!B:B,MATCH(K5511,Categories!C:C,0))</f>
        <v>Packing &amp; Shipping Supplies</v>
      </c>
      <c r="K5511" s="10" t="str">
        <f t="shared" si="603"/>
        <v>Packaging &amp; Shipping Supplies</v>
      </c>
      <c r="L5511" s="10"/>
      <c r="M5511" s="103"/>
      <c r="N5511" s="93" t="str">
        <f t="shared" si="597"/>
        <v>Tricorbraun Industrial-3078171-IN-101587-PO-0000030155-12622.2-44776-Pail White 4G Square (#70 Mold)</v>
      </c>
      <c r="O5511" s="93">
        <v>101587</v>
      </c>
      <c r="P5511" s="94">
        <v>44776</v>
      </c>
      <c r="Q5511" s="93" t="s">
        <v>6537</v>
      </c>
      <c r="R5511" s="93" t="s">
        <v>563</v>
      </c>
      <c r="S5511" s="93" t="s">
        <v>354</v>
      </c>
      <c r="T5511" s="93" t="s">
        <v>355</v>
      </c>
      <c r="U5511" s="93" t="s">
        <v>348</v>
      </c>
      <c r="V5511" s="93" t="s">
        <v>349</v>
      </c>
      <c r="W5511" s="95">
        <v>12622.2</v>
      </c>
      <c r="X5511" s="93" t="s">
        <v>4965</v>
      </c>
      <c r="Y5511" s="93">
        <v>2</v>
      </c>
      <c r="Z5511" s="93"/>
      <c r="AA5511" s="93"/>
    </row>
    <row r="5512" spans="2:27">
      <c r="B5512" s="10" t="str">
        <f t="shared" si="598"/>
        <v>Tricorbraun Industrial</v>
      </c>
      <c r="C5512" s="10" t="str">
        <f>INDEX('Vendor Dedupe'!F:F,MATCH(B5512,'Vendor Dedupe'!B:B,0))</f>
        <v>Tricorbraun Industrial</v>
      </c>
      <c r="D5512" s="10" t="str">
        <f t="shared" si="599"/>
        <v>Pail White 4G Square (#70 Mold)</v>
      </c>
      <c r="E5512" s="10" t="str">
        <f t="shared" si="600"/>
        <v>Inventory - Finished Goods</v>
      </c>
      <c r="F5512" s="111">
        <f t="shared" si="601"/>
        <v>15169.8</v>
      </c>
      <c r="G5512" s="101">
        <f t="shared" si="602"/>
        <v>44776</v>
      </c>
      <c r="H5512" s="10" t="str">
        <f>INDEX('Vendor Map'!D:D,MATCH(C5512,'Vendor Map'!B:B,0))</f>
        <v>Packaging &amp; Shipping Supplies</v>
      </c>
      <c r="I5512" s="10"/>
      <c r="J5512" s="10" t="str">
        <f>INDEX(Categories!B:B,MATCH(K5512,Categories!C:C,0))</f>
        <v>Packing &amp; Shipping Supplies</v>
      </c>
      <c r="K5512" s="10" t="str">
        <f t="shared" si="603"/>
        <v>Packaging &amp; Shipping Supplies</v>
      </c>
      <c r="L5512" s="10"/>
      <c r="M5512" s="103"/>
      <c r="N5512" s="93" t="str">
        <f t="shared" ref="N5512:N5575" si="604">CONCATENATE(U5512,"-",Q5512,"-",O5512,"-",X5512,"-",W5512,"-",P5512,"-",R5512)</f>
        <v>Tricorbraun Industrial-3078172-IN-101588-PO-0000030284-15169.8-44776-Pail White 4G Square (#70 Mold)</v>
      </c>
      <c r="O5512" s="93">
        <v>101588</v>
      </c>
      <c r="P5512" s="94">
        <v>44776</v>
      </c>
      <c r="Q5512" s="93" t="s">
        <v>6538</v>
      </c>
      <c r="R5512" s="93" t="s">
        <v>563</v>
      </c>
      <c r="S5512" s="93" t="s">
        <v>354</v>
      </c>
      <c r="T5512" s="93" t="s">
        <v>355</v>
      </c>
      <c r="U5512" s="93" t="s">
        <v>348</v>
      </c>
      <c r="V5512" s="93" t="s">
        <v>349</v>
      </c>
      <c r="W5512" s="95">
        <v>15169.8</v>
      </c>
      <c r="X5512" s="93" t="s">
        <v>4919</v>
      </c>
      <c r="Y5512" s="93">
        <v>1</v>
      </c>
      <c r="Z5512" s="93"/>
      <c r="AA5512" s="93"/>
    </row>
    <row r="5513" spans="2:27">
      <c r="B5513" s="10" t="str">
        <f t="shared" ref="B5513:B5576" si="605">U5513</f>
        <v>Tricorbraun Industrial</v>
      </c>
      <c r="C5513" s="10" t="str">
        <f>INDEX('Vendor Dedupe'!F:F,MATCH(B5513,'Vendor Dedupe'!B:B,0))</f>
        <v>Tricorbraun Industrial</v>
      </c>
      <c r="D5513" s="10" t="str">
        <f t="shared" ref="D5513:D5576" si="606">R5513</f>
        <v>Can Metal End #10 - G</v>
      </c>
      <c r="E5513" s="10" t="str">
        <f t="shared" ref="E5513:E5576" si="607">T5513</f>
        <v>Inventory - Raw Goods</v>
      </c>
      <c r="F5513" s="111">
        <f t="shared" ref="F5513:F5576" si="608">W5513</f>
        <v>5456.64</v>
      </c>
      <c r="G5513" s="101">
        <f t="shared" ref="G5513:G5576" si="609">P5513</f>
        <v>44776</v>
      </c>
      <c r="H5513" s="10" t="str">
        <f>INDEX('Vendor Map'!D:D,MATCH(C5513,'Vendor Map'!B:B,0))</f>
        <v>Packaging &amp; Shipping Supplies</v>
      </c>
      <c r="I5513" s="10"/>
      <c r="J5513" s="10" t="str">
        <f>INDEX(Categories!B:B,MATCH(K5513,Categories!C:C,0))</f>
        <v>Packing &amp; Shipping Supplies</v>
      </c>
      <c r="K5513" s="10" t="str">
        <f t="shared" si="603"/>
        <v>Packaging &amp; Shipping Supplies</v>
      </c>
      <c r="L5513" s="10"/>
      <c r="M5513" s="103"/>
      <c r="N5513" s="93" t="str">
        <f t="shared" si="604"/>
        <v>Tricorbraun Industrial-3078173-IN-101589-PO-0000030458-5456.64-44776-Can Metal End #10 - G</v>
      </c>
      <c r="O5513" s="93">
        <v>101589</v>
      </c>
      <c r="P5513" s="94">
        <v>44776</v>
      </c>
      <c r="Q5513" s="93" t="s">
        <v>6539</v>
      </c>
      <c r="R5513" s="93" t="s">
        <v>4072</v>
      </c>
      <c r="S5513" s="93" t="s">
        <v>252</v>
      </c>
      <c r="T5513" s="93" t="s">
        <v>253</v>
      </c>
      <c r="U5513" s="93" t="s">
        <v>348</v>
      </c>
      <c r="V5513" s="93" t="s">
        <v>349</v>
      </c>
      <c r="W5513" s="95">
        <v>5456.64</v>
      </c>
      <c r="X5513" s="93" t="s">
        <v>5550</v>
      </c>
      <c r="Y5513" s="93">
        <v>2</v>
      </c>
      <c r="Z5513" s="93"/>
      <c r="AA5513" s="93"/>
    </row>
    <row r="5514" spans="2:27">
      <c r="B5514" s="10" t="str">
        <f t="shared" si="605"/>
        <v>Tricorbraun Industrial</v>
      </c>
      <c r="C5514" s="10" t="str">
        <f>INDEX('Vendor Dedupe'!F:F,MATCH(B5514,'Vendor Dedupe'!B:B,0))</f>
        <v>Tricorbraun Industrial</v>
      </c>
      <c r="D5514" s="10" t="str">
        <f t="shared" si="606"/>
        <v>Can Metal #10 - G</v>
      </c>
      <c r="E5514" s="10" t="str">
        <f t="shared" si="607"/>
        <v>Inventory - Raw Goods</v>
      </c>
      <c r="F5514" s="111">
        <f t="shared" si="608"/>
        <v>24648.959999999999</v>
      </c>
      <c r="G5514" s="101">
        <f t="shared" si="609"/>
        <v>44776</v>
      </c>
      <c r="H5514" s="10" t="str">
        <f>INDEX('Vendor Map'!D:D,MATCH(C5514,'Vendor Map'!B:B,0))</f>
        <v>Packaging &amp; Shipping Supplies</v>
      </c>
      <c r="I5514" s="10"/>
      <c r="J5514" s="10" t="str">
        <f>INDEX(Categories!B:B,MATCH(K5514,Categories!C:C,0))</f>
        <v>Packing &amp; Shipping Supplies</v>
      </c>
      <c r="K5514" s="10" t="str">
        <f t="shared" si="603"/>
        <v>Packaging &amp; Shipping Supplies</v>
      </c>
      <c r="L5514" s="10"/>
      <c r="M5514" s="103"/>
      <c r="N5514" s="93" t="str">
        <f t="shared" si="604"/>
        <v>Tricorbraun Industrial-3078173-IN-101589-PO-0000030458-24648.96-44776-Can Metal #10 - G</v>
      </c>
      <c r="O5514" s="93">
        <v>101589</v>
      </c>
      <c r="P5514" s="94">
        <v>44776</v>
      </c>
      <c r="Q5514" s="93" t="s">
        <v>6539</v>
      </c>
      <c r="R5514" s="93" t="s">
        <v>3322</v>
      </c>
      <c r="S5514" s="93" t="s">
        <v>252</v>
      </c>
      <c r="T5514" s="93" t="s">
        <v>253</v>
      </c>
      <c r="U5514" s="93" t="s">
        <v>348</v>
      </c>
      <c r="V5514" s="93" t="s">
        <v>349</v>
      </c>
      <c r="W5514" s="95">
        <v>24648.959999999999</v>
      </c>
      <c r="X5514" s="93" t="s">
        <v>5550</v>
      </c>
      <c r="Y5514" s="93">
        <v>1</v>
      </c>
      <c r="Z5514" s="93"/>
      <c r="AA5514" s="93"/>
    </row>
    <row r="5515" spans="2:27">
      <c r="B5515" s="10" t="str">
        <f t="shared" si="605"/>
        <v>Tricorbraun Industrial</v>
      </c>
      <c r="C5515" s="10" t="str">
        <f>INDEX('Vendor Dedupe'!F:F,MATCH(B5515,'Vendor Dedupe'!B:B,0))</f>
        <v>Tricorbraun Industrial</v>
      </c>
      <c r="D5515" s="10" t="str">
        <f t="shared" si="606"/>
        <v>Lid Black 8.5G / 6.5G Square Pail</v>
      </c>
      <c r="E5515" s="10" t="str">
        <f t="shared" si="607"/>
        <v>Inventory - Finished Goods</v>
      </c>
      <c r="F5515" s="111">
        <f t="shared" si="608"/>
        <v>12624</v>
      </c>
      <c r="G5515" s="101">
        <f t="shared" si="609"/>
        <v>44776</v>
      </c>
      <c r="H5515" s="10" t="str">
        <f>INDEX('Vendor Map'!D:D,MATCH(C5515,'Vendor Map'!B:B,0))</f>
        <v>Packaging &amp; Shipping Supplies</v>
      </c>
      <c r="I5515" s="10"/>
      <c r="J5515" s="10" t="str">
        <f>INDEX(Categories!B:B,MATCH(K5515,Categories!C:C,0))</f>
        <v>Packing &amp; Shipping Supplies</v>
      </c>
      <c r="K5515" s="10" t="str">
        <f t="shared" si="603"/>
        <v>Packaging &amp; Shipping Supplies</v>
      </c>
      <c r="L5515" s="10"/>
      <c r="M5515" s="103"/>
      <c r="N5515" s="93" t="str">
        <f t="shared" si="604"/>
        <v>Tricorbraun Industrial-3078174-IN-101602-PO-0000030442-12624-44776-Lid Black 8.5G / 6.5G Square Pail</v>
      </c>
      <c r="O5515" s="93">
        <v>101602</v>
      </c>
      <c r="P5515" s="94">
        <v>44776</v>
      </c>
      <c r="Q5515" s="93" t="s">
        <v>6540</v>
      </c>
      <c r="R5515" s="93" t="s">
        <v>358</v>
      </c>
      <c r="S5515" s="93" t="s">
        <v>354</v>
      </c>
      <c r="T5515" s="93" t="s">
        <v>355</v>
      </c>
      <c r="U5515" s="93" t="s">
        <v>348</v>
      </c>
      <c r="V5515" s="93" t="s">
        <v>349</v>
      </c>
      <c r="W5515" s="95">
        <v>12624</v>
      </c>
      <c r="X5515" s="93" t="s">
        <v>6541</v>
      </c>
      <c r="Y5515" s="93">
        <v>2</v>
      </c>
      <c r="Z5515" s="93"/>
      <c r="AA5515" s="93"/>
    </row>
    <row r="5516" spans="2:27">
      <c r="B5516" s="10" t="str">
        <f t="shared" si="605"/>
        <v>Tricorbraun Industrial</v>
      </c>
      <c r="C5516" s="10" t="str">
        <f>INDEX('Vendor Dedupe'!F:F,MATCH(B5516,'Vendor Dedupe'!B:B,0))</f>
        <v>Tricorbraun Industrial</v>
      </c>
      <c r="D5516" s="10" t="str">
        <f t="shared" si="606"/>
        <v>Pail White 8.5G Square</v>
      </c>
      <c r="E5516" s="10" t="str">
        <f t="shared" si="607"/>
        <v>Inventory - Finished Goods</v>
      </c>
      <c r="F5516" s="111">
        <f t="shared" si="608"/>
        <v>53283.8</v>
      </c>
      <c r="G5516" s="101">
        <f t="shared" si="609"/>
        <v>44776</v>
      </c>
      <c r="H5516" s="10" t="str">
        <f>INDEX('Vendor Map'!D:D,MATCH(C5516,'Vendor Map'!B:B,0))</f>
        <v>Packaging &amp; Shipping Supplies</v>
      </c>
      <c r="I5516" s="10"/>
      <c r="J5516" s="10" t="str">
        <f>INDEX(Categories!B:B,MATCH(K5516,Categories!C:C,0))</f>
        <v>Packing &amp; Shipping Supplies</v>
      </c>
      <c r="K5516" s="10" t="str">
        <f t="shared" si="603"/>
        <v>Packaging &amp; Shipping Supplies</v>
      </c>
      <c r="L5516" s="10"/>
      <c r="M5516" s="103"/>
      <c r="N5516" s="93" t="str">
        <f t="shared" si="604"/>
        <v>Tricorbraun Industrial-3078174-IN-101602-PO-0000030442-53283.8-44776-Pail White 8.5G Square</v>
      </c>
      <c r="O5516" s="93">
        <v>101602</v>
      </c>
      <c r="P5516" s="94">
        <v>44776</v>
      </c>
      <c r="Q5516" s="93" t="s">
        <v>6540</v>
      </c>
      <c r="R5516" s="93" t="s">
        <v>360</v>
      </c>
      <c r="S5516" s="93" t="s">
        <v>354</v>
      </c>
      <c r="T5516" s="93" t="s">
        <v>355</v>
      </c>
      <c r="U5516" s="93" t="s">
        <v>348</v>
      </c>
      <c r="V5516" s="93" t="s">
        <v>349</v>
      </c>
      <c r="W5516" s="95">
        <v>53283.8</v>
      </c>
      <c r="X5516" s="93" t="s">
        <v>6541</v>
      </c>
      <c r="Y5516" s="93">
        <v>1</v>
      </c>
      <c r="Z5516" s="93"/>
      <c r="AA5516" s="93"/>
    </row>
    <row r="5517" spans="2:27">
      <c r="B5517" s="10" t="str">
        <f t="shared" si="605"/>
        <v>Valley Forklift</v>
      </c>
      <c r="C5517" s="10" t="str">
        <f>INDEX('Vendor Dedupe'!F:F,MATCH(B5517,'Vendor Dedupe'!B:B,0))</f>
        <v>Valley Forklift</v>
      </c>
      <c r="D5517" s="10" t="str">
        <f t="shared" si="606"/>
        <v>Equip Lease - Warehouse</v>
      </c>
      <c r="E5517" s="10" t="str">
        <f t="shared" si="607"/>
        <v>Equip Lease - Warehouse</v>
      </c>
      <c r="F5517" s="111">
        <f t="shared" si="608"/>
        <v>459.19</v>
      </c>
      <c r="G5517" s="101">
        <f t="shared" si="609"/>
        <v>44776</v>
      </c>
      <c r="H5517" s="10" t="str">
        <f>INDEX('Vendor Map'!D:D,MATCH(C5517,'Vendor Map'!B:B,0))</f>
        <v>Forklifts</v>
      </c>
      <c r="I5517" s="10"/>
      <c r="J5517" s="10" t="str">
        <f>INDEX(Categories!B:B,MATCH(K5517,Categories!C:C,0))</f>
        <v>Real Estate &amp; Facilities</v>
      </c>
      <c r="K5517" s="10" t="str">
        <f t="shared" si="603"/>
        <v>Forklifts</v>
      </c>
      <c r="L5517" s="10"/>
      <c r="M5517" s="103"/>
      <c r="N5517" s="93" t="str">
        <f t="shared" si="604"/>
        <v>Valley Forklift-7378-IN-102054--459.19-44776-Equip Lease - Warehouse</v>
      </c>
      <c r="O5517" s="93">
        <v>102054</v>
      </c>
      <c r="P5517" s="94">
        <v>44776</v>
      </c>
      <c r="Q5517" s="93" t="s">
        <v>6542</v>
      </c>
      <c r="R5517" s="93" t="s">
        <v>281</v>
      </c>
      <c r="S5517" s="93" t="s">
        <v>282</v>
      </c>
      <c r="T5517" s="93" t="s">
        <v>281</v>
      </c>
      <c r="U5517" s="93" t="s">
        <v>860</v>
      </c>
      <c r="V5517" s="93" t="s">
        <v>861</v>
      </c>
      <c r="W5517" s="95">
        <v>459.19</v>
      </c>
      <c r="X5517" s="93"/>
      <c r="Y5517" s="93"/>
      <c r="Z5517" s="93"/>
      <c r="AA5517" s="93"/>
    </row>
    <row r="5518" spans="2:27">
      <c r="B5518" s="10" t="str">
        <f t="shared" si="605"/>
        <v>Aramark Uniform Services</v>
      </c>
      <c r="C5518" s="10" t="str">
        <f>INDEX('Vendor Dedupe'!F:F,MATCH(B5518,'Vendor Dedupe'!B:B,0))</f>
        <v>Aramark Uniform Services</v>
      </c>
      <c r="D5518" s="10" t="str">
        <f t="shared" si="606"/>
        <v>Smocks/GMP Cleaning</v>
      </c>
      <c r="E5518" s="10" t="str">
        <f t="shared" si="607"/>
        <v>Smocks/GMP Cleaning</v>
      </c>
      <c r="F5518" s="111">
        <f t="shared" si="608"/>
        <v>2658.42</v>
      </c>
      <c r="G5518" s="101">
        <f t="shared" si="609"/>
        <v>44777</v>
      </c>
      <c r="H5518" s="10" t="str">
        <f>INDEX('Vendor Map'!D:D,MATCH(C5518,'Vendor Map'!B:B,0))</f>
        <v>Uniforms</v>
      </c>
      <c r="I5518" s="10"/>
      <c r="J5518" s="10" t="str">
        <f>INDEX(Categories!B:B,MATCH(K5518,Categories!C:C,0))</f>
        <v>Administrative</v>
      </c>
      <c r="K5518" s="10" t="str">
        <f t="shared" si="603"/>
        <v>Uniforms</v>
      </c>
      <c r="L5518" s="10"/>
      <c r="M5518" s="103"/>
      <c r="N5518" s="93" t="str">
        <f t="shared" si="604"/>
        <v>Aramark Uniform Services-4583056295-IN-105422--2658.42-44777-Smocks/GMP Cleaning</v>
      </c>
      <c r="O5518" s="93">
        <v>105422</v>
      </c>
      <c r="P5518" s="94">
        <v>44777</v>
      </c>
      <c r="Q5518" s="93" t="s">
        <v>6543</v>
      </c>
      <c r="R5518" s="93" t="s">
        <v>576</v>
      </c>
      <c r="S5518" s="93" t="s">
        <v>577</v>
      </c>
      <c r="T5518" s="93" t="s">
        <v>576</v>
      </c>
      <c r="U5518" s="93" t="s">
        <v>578</v>
      </c>
      <c r="V5518" s="93" t="s">
        <v>579</v>
      </c>
      <c r="W5518" s="95">
        <v>2658.42</v>
      </c>
      <c r="X5518" s="93"/>
      <c r="Y5518" s="93"/>
      <c r="Z5518" s="93"/>
      <c r="AA5518" s="93"/>
    </row>
    <row r="5519" spans="2:27">
      <c r="B5519" s="10" t="str">
        <f t="shared" si="605"/>
        <v>Arrive Logistics</v>
      </c>
      <c r="C5519" s="10" t="str">
        <f>INDEX('Vendor Dedupe'!F:F,MATCH(B5519,'Vendor Dedupe'!B:B,0))</f>
        <v>Arrive Logistics</v>
      </c>
      <c r="D5519" s="10" t="str">
        <f t="shared" si="606"/>
        <v>Freight In</v>
      </c>
      <c r="E5519" s="10" t="str">
        <f t="shared" si="607"/>
        <v>Freight In</v>
      </c>
      <c r="F5519" s="111">
        <f t="shared" si="608"/>
        <v>1250</v>
      </c>
      <c r="G5519" s="101">
        <f t="shared" si="609"/>
        <v>44777</v>
      </c>
      <c r="H5519" s="10" t="str">
        <f>INDEX('Vendor Map'!D:D,MATCH(C5519,'Vendor Map'!B:B,0))</f>
        <v>LTL/FTL</v>
      </c>
      <c r="I5519" s="10"/>
      <c r="J5519" s="10" t="str">
        <f>INDEX(Categories!B:B,MATCH(K5519,Categories!C:C,0))</f>
        <v>Transportation &amp; Logistics</v>
      </c>
      <c r="K5519" s="10" t="str">
        <f t="shared" si="603"/>
        <v>LTL/FTL</v>
      </c>
      <c r="L5519" s="10"/>
      <c r="M5519" s="103"/>
      <c r="N5519" s="93" t="str">
        <f t="shared" si="604"/>
        <v>Arrive Logistics-3119555-IN-101704--1250-44777-Freight In</v>
      </c>
      <c r="O5519" s="93">
        <v>101704</v>
      </c>
      <c r="P5519" s="94">
        <v>44777</v>
      </c>
      <c r="Q5519" s="93" t="s">
        <v>6544</v>
      </c>
      <c r="R5519" s="93" t="s">
        <v>247</v>
      </c>
      <c r="S5519" s="93" t="s">
        <v>246</v>
      </c>
      <c r="T5519" s="93" t="s">
        <v>247</v>
      </c>
      <c r="U5519" s="93" t="s">
        <v>248</v>
      </c>
      <c r="V5519" s="93" t="s">
        <v>249</v>
      </c>
      <c r="W5519" s="95">
        <v>1250</v>
      </c>
      <c r="X5519" s="93"/>
      <c r="Y5519" s="93"/>
      <c r="Z5519" s="93"/>
      <c r="AA5519" s="93"/>
    </row>
    <row r="5520" spans="2:27">
      <c r="B5520" s="10" t="str">
        <f t="shared" si="605"/>
        <v>Arrive Logistics</v>
      </c>
      <c r="C5520" s="10" t="str">
        <f>INDEX('Vendor Dedupe'!F:F,MATCH(B5520,'Vendor Dedupe'!B:B,0))</f>
        <v>Arrive Logistics</v>
      </c>
      <c r="D5520" s="10" t="str">
        <f t="shared" si="606"/>
        <v>Freight In</v>
      </c>
      <c r="E5520" s="10" t="str">
        <f t="shared" si="607"/>
        <v>Freight In</v>
      </c>
      <c r="F5520" s="111">
        <f t="shared" si="608"/>
        <v>1150</v>
      </c>
      <c r="G5520" s="101">
        <f t="shared" si="609"/>
        <v>44777</v>
      </c>
      <c r="H5520" s="10" t="str">
        <f>INDEX('Vendor Map'!D:D,MATCH(C5520,'Vendor Map'!B:B,0))</f>
        <v>LTL/FTL</v>
      </c>
      <c r="I5520" s="10"/>
      <c r="J5520" s="10" t="str">
        <f>INDEX(Categories!B:B,MATCH(K5520,Categories!C:C,0))</f>
        <v>Transportation &amp; Logistics</v>
      </c>
      <c r="K5520" s="10" t="str">
        <f t="shared" si="603"/>
        <v>LTL/FTL</v>
      </c>
      <c r="L5520" s="10"/>
      <c r="M5520" s="103"/>
      <c r="N5520" s="93" t="str">
        <f t="shared" si="604"/>
        <v>Arrive Logistics-3170976-IN-101848--1150-44777-Freight In</v>
      </c>
      <c r="O5520" s="93">
        <v>101848</v>
      </c>
      <c r="P5520" s="94">
        <v>44777</v>
      </c>
      <c r="Q5520" s="93" t="s">
        <v>6545</v>
      </c>
      <c r="R5520" s="93" t="s">
        <v>247</v>
      </c>
      <c r="S5520" s="93" t="s">
        <v>246</v>
      </c>
      <c r="T5520" s="93" t="s">
        <v>247</v>
      </c>
      <c r="U5520" s="93" t="s">
        <v>248</v>
      </c>
      <c r="V5520" s="93" t="s">
        <v>249</v>
      </c>
      <c r="W5520" s="95">
        <v>1150</v>
      </c>
      <c r="X5520" s="93"/>
      <c r="Y5520" s="93"/>
      <c r="Z5520" s="93"/>
      <c r="AA5520" s="93"/>
    </row>
    <row r="5521" spans="2:27">
      <c r="B5521" s="10" t="str">
        <f t="shared" si="605"/>
        <v>Arrive Logistics</v>
      </c>
      <c r="C5521" s="10" t="str">
        <f>INDEX('Vendor Dedupe'!F:F,MATCH(B5521,'Vendor Dedupe'!B:B,0))</f>
        <v>Arrive Logistics</v>
      </c>
      <c r="D5521" s="10" t="str">
        <f t="shared" si="606"/>
        <v>Freight In</v>
      </c>
      <c r="E5521" s="10" t="str">
        <f t="shared" si="607"/>
        <v>Freight In</v>
      </c>
      <c r="F5521" s="111">
        <f t="shared" si="608"/>
        <v>4500</v>
      </c>
      <c r="G5521" s="101">
        <f t="shared" si="609"/>
        <v>44777</v>
      </c>
      <c r="H5521" s="10" t="str">
        <f>INDEX('Vendor Map'!D:D,MATCH(C5521,'Vendor Map'!B:B,0))</f>
        <v>LTL/FTL</v>
      </c>
      <c r="I5521" s="10"/>
      <c r="J5521" s="10" t="str">
        <f>INDEX(Categories!B:B,MATCH(K5521,Categories!C:C,0))</f>
        <v>Transportation &amp; Logistics</v>
      </c>
      <c r="K5521" s="10" t="str">
        <f t="shared" si="603"/>
        <v>LTL/FTL</v>
      </c>
      <c r="L5521" s="10"/>
      <c r="M5521" s="103"/>
      <c r="N5521" s="93" t="str">
        <f t="shared" si="604"/>
        <v>Arrive Logistics-3172030-IN-101706--4500-44777-Freight In</v>
      </c>
      <c r="O5521" s="93">
        <v>101706</v>
      </c>
      <c r="P5521" s="94">
        <v>44777</v>
      </c>
      <c r="Q5521" s="93" t="s">
        <v>6546</v>
      </c>
      <c r="R5521" s="93" t="s">
        <v>247</v>
      </c>
      <c r="S5521" s="93" t="s">
        <v>246</v>
      </c>
      <c r="T5521" s="93" t="s">
        <v>247</v>
      </c>
      <c r="U5521" s="93" t="s">
        <v>248</v>
      </c>
      <c r="V5521" s="93" t="s">
        <v>249</v>
      </c>
      <c r="W5521" s="95">
        <v>4500</v>
      </c>
      <c r="X5521" s="93"/>
      <c r="Y5521" s="93"/>
      <c r="Z5521" s="93"/>
      <c r="AA5521" s="93"/>
    </row>
    <row r="5522" spans="2:27">
      <c r="B5522" s="10" t="str">
        <f t="shared" si="605"/>
        <v>Bakemark</v>
      </c>
      <c r="C5522" s="10" t="str">
        <f>INDEX('Vendor Dedupe'!F:F,MATCH(B5522,'Vendor Dedupe'!B:B,0))</f>
        <v>Bakemark</v>
      </c>
      <c r="D5522" s="10" t="str">
        <f t="shared" si="606"/>
        <v>Flour Cake Stock</v>
      </c>
      <c r="E5522" s="10" t="str">
        <f t="shared" si="607"/>
        <v>Inventory - Raw Goods</v>
      </c>
      <c r="F5522" s="111">
        <f t="shared" si="608"/>
        <v>17850</v>
      </c>
      <c r="G5522" s="101">
        <f t="shared" si="609"/>
        <v>44777</v>
      </c>
      <c r="H5522" s="10" t="str">
        <f>INDEX('Vendor Map'!D:D,MATCH(C5522,'Vendor Map'!B:B,0))</f>
        <v>BAKERY</v>
      </c>
      <c r="I5522" s="10"/>
      <c r="J5522" s="10" t="str">
        <f>INDEX(Categories!B:B,MATCH(K5522,Categories!C:C,0))</f>
        <v>COGS - FOODS</v>
      </c>
      <c r="K5522" s="10" t="str">
        <f t="shared" si="603"/>
        <v>BAKERY</v>
      </c>
      <c r="L5522" s="10"/>
      <c r="M5522" s="103"/>
      <c r="N5522" s="93" t="str">
        <f t="shared" si="604"/>
        <v>Bakemark-587552-IN-103424-PO-0000030511-17850-44777-Flour Cake Stock</v>
      </c>
      <c r="O5522" s="93">
        <v>103424</v>
      </c>
      <c r="P5522" s="94">
        <v>44777</v>
      </c>
      <c r="Q5522" s="93" t="s">
        <v>6547</v>
      </c>
      <c r="R5522" s="93" t="s">
        <v>889</v>
      </c>
      <c r="S5522" s="93" t="s">
        <v>252</v>
      </c>
      <c r="T5522" s="93" t="s">
        <v>253</v>
      </c>
      <c r="U5522" s="93" t="s">
        <v>372</v>
      </c>
      <c r="V5522" s="93" t="s">
        <v>372</v>
      </c>
      <c r="W5522" s="95">
        <v>17850</v>
      </c>
      <c r="X5522" s="93" t="s">
        <v>6548</v>
      </c>
      <c r="Y5522" s="93">
        <v>1</v>
      </c>
      <c r="Z5522" s="93"/>
      <c r="AA5522" s="93"/>
    </row>
    <row r="5523" spans="2:27">
      <c r="B5523" s="10" t="str">
        <f t="shared" si="605"/>
        <v>Bakemark</v>
      </c>
      <c r="C5523" s="10" t="str">
        <f>INDEX('Vendor Dedupe'!F:F,MATCH(B5523,'Vendor Dedupe'!B:B,0))</f>
        <v>Bakemark</v>
      </c>
      <c r="D5523" s="10" t="str">
        <f t="shared" si="606"/>
        <v>Flour Cake Stock</v>
      </c>
      <c r="E5523" s="10" t="str">
        <f t="shared" si="607"/>
        <v>Inventory - Raw Goods</v>
      </c>
      <c r="F5523" s="111">
        <f t="shared" si="608"/>
        <v>17850</v>
      </c>
      <c r="G5523" s="101">
        <f t="shared" si="609"/>
        <v>44777</v>
      </c>
      <c r="H5523" s="10" t="str">
        <f>INDEX('Vendor Map'!D:D,MATCH(C5523,'Vendor Map'!B:B,0))</f>
        <v>BAKERY</v>
      </c>
      <c r="I5523" s="10"/>
      <c r="J5523" s="10" t="str">
        <f>INDEX(Categories!B:B,MATCH(K5523,Categories!C:C,0))</f>
        <v>COGS - FOODS</v>
      </c>
      <c r="K5523" s="10" t="str">
        <f t="shared" si="603"/>
        <v>BAKERY</v>
      </c>
      <c r="L5523" s="10"/>
      <c r="M5523" s="103"/>
      <c r="N5523" s="93" t="str">
        <f t="shared" si="604"/>
        <v>Bakemark-587553-IN-101809-PO-0000030373-17850-44777-Flour Cake Stock</v>
      </c>
      <c r="O5523" s="93">
        <v>101809</v>
      </c>
      <c r="P5523" s="94">
        <v>44777</v>
      </c>
      <c r="Q5523" s="93" t="s">
        <v>6549</v>
      </c>
      <c r="R5523" s="93" t="s">
        <v>889</v>
      </c>
      <c r="S5523" s="93" t="s">
        <v>252</v>
      </c>
      <c r="T5523" s="93" t="s">
        <v>253</v>
      </c>
      <c r="U5523" s="93" t="s">
        <v>372</v>
      </c>
      <c r="V5523" s="93" t="s">
        <v>372</v>
      </c>
      <c r="W5523" s="95">
        <v>17850</v>
      </c>
      <c r="X5523" s="93" t="s">
        <v>6550</v>
      </c>
      <c r="Y5523" s="93">
        <v>1</v>
      </c>
      <c r="Z5523" s="93"/>
      <c r="AA5523" s="93"/>
    </row>
    <row r="5524" spans="2:27">
      <c r="B5524" s="10" t="str">
        <f t="shared" si="605"/>
        <v>Barcode Labeling Systems</v>
      </c>
      <c r="C5524" s="10" t="str">
        <f>INDEX('Vendor Dedupe'!F:F,MATCH(B5524,'Vendor Dedupe'!B:B,0))</f>
        <v>Barcode Labeling Systems</v>
      </c>
      <c r="D5524" s="10" t="str">
        <f t="shared" si="606"/>
        <v>Sati Printers CL4NX 203 DPI</v>
      </c>
      <c r="E5524" s="10" t="str">
        <f t="shared" si="607"/>
        <v>Supplies - Warehouse</v>
      </c>
      <c r="F5524" s="111">
        <f t="shared" si="608"/>
        <v>5349.79</v>
      </c>
      <c r="G5524" s="101">
        <f t="shared" si="609"/>
        <v>44777</v>
      </c>
      <c r="H5524" s="10" t="str">
        <f>INDEX('Vendor Map'!D:D,MATCH(C5524,'Vendor Map'!B:B,0))</f>
        <v>Barcode Readers</v>
      </c>
      <c r="I5524" s="10"/>
      <c r="J5524" s="10" t="str">
        <f>INDEX(Categories!B:B,MATCH(K5524,Categories!C:C,0))</f>
        <v>Technology</v>
      </c>
      <c r="K5524" s="10" t="str">
        <f t="shared" si="603"/>
        <v>Barcode Readers</v>
      </c>
      <c r="L5524" s="10"/>
      <c r="M5524" s="103"/>
      <c r="N5524" s="93" t="str">
        <f t="shared" si="604"/>
        <v>Barcode Labeling Systems-67366-IN-101667-PO-0000031175-5349.79-44777-Sati Printers CL4NX 203 DPI</v>
      </c>
      <c r="O5524" s="93">
        <v>101667</v>
      </c>
      <c r="P5524" s="94">
        <v>44777</v>
      </c>
      <c r="Q5524" s="93" t="s">
        <v>6551</v>
      </c>
      <c r="R5524" s="93" t="s">
        <v>6552</v>
      </c>
      <c r="S5524" s="93" t="s">
        <v>188</v>
      </c>
      <c r="T5524" s="93" t="s">
        <v>191</v>
      </c>
      <c r="U5524" s="93" t="s">
        <v>254</v>
      </c>
      <c r="V5524" s="93" t="s">
        <v>255</v>
      </c>
      <c r="W5524" s="95">
        <v>5349.79</v>
      </c>
      <c r="X5524" s="93" t="s">
        <v>6553</v>
      </c>
      <c r="Y5524" s="93">
        <v>1</v>
      </c>
      <c r="Z5524" s="93"/>
      <c r="AA5524" s="93"/>
    </row>
    <row r="5525" spans="2:27">
      <c r="B5525" s="10" t="str">
        <f t="shared" si="605"/>
        <v>Barcode Labeling Systems</v>
      </c>
      <c r="C5525" s="10" t="str">
        <f>INDEX('Vendor Dedupe'!F:F,MATCH(B5525,'Vendor Dedupe'!B:B,0))</f>
        <v>Barcode Labeling Systems</v>
      </c>
      <c r="D5525" s="10" t="str">
        <f t="shared" si="606"/>
        <v>Sato Printers CL4NX 203 DPI</v>
      </c>
      <c r="E5525" s="10" t="str">
        <f t="shared" si="607"/>
        <v>Supplies - Warehouse</v>
      </c>
      <c r="F5525" s="111">
        <f t="shared" si="608"/>
        <v>3566.53</v>
      </c>
      <c r="G5525" s="101">
        <f t="shared" si="609"/>
        <v>44777</v>
      </c>
      <c r="H5525" s="10" t="str">
        <f>INDEX('Vendor Map'!D:D,MATCH(C5525,'Vendor Map'!B:B,0))</f>
        <v>Barcode Readers</v>
      </c>
      <c r="I5525" s="10"/>
      <c r="J5525" s="10" t="str">
        <f>INDEX(Categories!B:B,MATCH(K5525,Categories!C:C,0))</f>
        <v>Technology</v>
      </c>
      <c r="K5525" s="10" t="str">
        <f t="shared" si="603"/>
        <v>Barcode Readers</v>
      </c>
      <c r="L5525" s="10"/>
      <c r="M5525" s="103"/>
      <c r="N5525" s="93" t="str">
        <f t="shared" si="604"/>
        <v>Barcode Labeling Systems-67594-IN-101661-PO-0000031315-3566.53-44777-Sato Printers CL4NX 203 DPI</v>
      </c>
      <c r="O5525" s="93">
        <v>101661</v>
      </c>
      <c r="P5525" s="94">
        <v>44777</v>
      </c>
      <c r="Q5525" s="93" t="s">
        <v>6554</v>
      </c>
      <c r="R5525" s="93" t="s">
        <v>6555</v>
      </c>
      <c r="S5525" s="93" t="s">
        <v>188</v>
      </c>
      <c r="T5525" s="93" t="s">
        <v>191</v>
      </c>
      <c r="U5525" s="93" t="s">
        <v>254</v>
      </c>
      <c r="V5525" s="93" t="s">
        <v>255</v>
      </c>
      <c r="W5525" s="95">
        <v>3566.53</v>
      </c>
      <c r="X5525" s="93" t="s">
        <v>6556</v>
      </c>
      <c r="Y5525" s="93">
        <v>1</v>
      </c>
      <c r="Z5525" s="93"/>
      <c r="AA5525" s="93"/>
    </row>
    <row r="5526" spans="2:27">
      <c r="B5526" s="10" t="str">
        <f t="shared" si="605"/>
        <v>Brady Industries, Llc</v>
      </c>
      <c r="C5526" s="10" t="str">
        <f>INDEX('Vendor Dedupe'!F:F,MATCH(B5526,'Vendor Dedupe'!B:B,0))</f>
        <v>Brady Industries, Llc</v>
      </c>
      <c r="D5526" s="10" t="str">
        <f t="shared" si="606"/>
        <v>Sanitation, Janitorial &amp; Cleaning</v>
      </c>
      <c r="E5526" s="10" t="str">
        <f t="shared" si="607"/>
        <v>Sanitation, Janitorial &amp; Cleaning</v>
      </c>
      <c r="F5526" s="111">
        <f t="shared" si="608"/>
        <v>89.65</v>
      </c>
      <c r="G5526" s="101">
        <f t="shared" si="609"/>
        <v>44777</v>
      </c>
      <c r="H5526" s="10" t="str">
        <f>INDEX('Vendor Map'!D:D,MATCH(C5526,'Vendor Map'!B:B,0))</f>
        <v>Janitorial Supplies</v>
      </c>
      <c r="I5526" s="10"/>
      <c r="J5526" s="10" t="str">
        <f>INDEX(Categories!B:B,MATCH(K5526,Categories!C:C,0))</f>
        <v>Real Estate &amp; Facilities</v>
      </c>
      <c r="K5526" s="10" t="str">
        <f t="shared" si="603"/>
        <v>Janitorial Supplies</v>
      </c>
      <c r="L5526" s="10"/>
      <c r="M5526" s="103"/>
      <c r="N5526" s="93" t="str">
        <f t="shared" si="604"/>
        <v>Brady Industries, Llc-7454494-IN-102016--89.65-44777-Sanitation, Janitorial &amp; Cleaning</v>
      </c>
      <c r="O5526" s="93">
        <v>102016</v>
      </c>
      <c r="P5526" s="94">
        <v>44777</v>
      </c>
      <c r="Q5526" s="93" t="s">
        <v>6557</v>
      </c>
      <c r="R5526" s="93" t="s">
        <v>375</v>
      </c>
      <c r="S5526" s="93" t="s">
        <v>376</v>
      </c>
      <c r="T5526" s="93" t="s">
        <v>375</v>
      </c>
      <c r="U5526" s="93" t="s">
        <v>377</v>
      </c>
      <c r="V5526" s="93" t="s">
        <v>378</v>
      </c>
      <c r="W5526" s="95">
        <v>89.65</v>
      </c>
      <c r="X5526" s="93"/>
      <c r="Y5526" s="93"/>
      <c r="Z5526" s="93"/>
      <c r="AA5526" s="93"/>
    </row>
    <row r="5527" spans="2:27">
      <c r="B5527" s="10" t="str">
        <f t="shared" si="605"/>
        <v>Brady Industries, Llc</v>
      </c>
      <c r="C5527" s="10" t="str">
        <f>INDEX('Vendor Dedupe'!F:F,MATCH(B5527,'Vendor Dedupe'!B:B,0))</f>
        <v>Brady Industries, Llc</v>
      </c>
      <c r="D5527" s="10" t="str">
        <f t="shared" si="606"/>
        <v>Sanitation, Janitorial &amp; Cleaning</v>
      </c>
      <c r="E5527" s="10" t="str">
        <f t="shared" si="607"/>
        <v>Sanitation, Janitorial &amp; Cleaning</v>
      </c>
      <c r="F5527" s="111">
        <f t="shared" si="608"/>
        <v>31.42</v>
      </c>
      <c r="G5527" s="101">
        <f t="shared" si="609"/>
        <v>44777</v>
      </c>
      <c r="H5527" s="10" t="str">
        <f>INDEX('Vendor Map'!D:D,MATCH(C5527,'Vendor Map'!B:B,0))</f>
        <v>Janitorial Supplies</v>
      </c>
      <c r="I5527" s="10"/>
      <c r="J5527" s="10" t="str">
        <f>INDEX(Categories!B:B,MATCH(K5527,Categories!C:C,0))</f>
        <v>Real Estate &amp; Facilities</v>
      </c>
      <c r="K5527" s="10" t="str">
        <f t="shared" si="603"/>
        <v>Janitorial Supplies</v>
      </c>
      <c r="L5527" s="10"/>
      <c r="M5527" s="103"/>
      <c r="N5527" s="93" t="str">
        <f t="shared" si="604"/>
        <v>Brady Industries, Llc-7454496-IN-102013--31.42-44777-Sanitation, Janitorial &amp; Cleaning</v>
      </c>
      <c r="O5527" s="93">
        <v>102013</v>
      </c>
      <c r="P5527" s="94">
        <v>44777</v>
      </c>
      <c r="Q5527" s="93" t="s">
        <v>6558</v>
      </c>
      <c r="R5527" s="93" t="s">
        <v>375</v>
      </c>
      <c r="S5527" s="93" t="s">
        <v>376</v>
      </c>
      <c r="T5527" s="93" t="s">
        <v>375</v>
      </c>
      <c r="U5527" s="93" t="s">
        <v>377</v>
      </c>
      <c r="V5527" s="93" t="s">
        <v>378</v>
      </c>
      <c r="W5527" s="95">
        <v>31.42</v>
      </c>
      <c r="X5527" s="93"/>
      <c r="Y5527" s="93"/>
      <c r="Z5527" s="93"/>
      <c r="AA5527" s="93"/>
    </row>
    <row r="5528" spans="2:27">
      <c r="B5528" s="10" t="str">
        <f t="shared" si="605"/>
        <v>Brady Industries, Llc</v>
      </c>
      <c r="C5528" s="10" t="str">
        <f>INDEX('Vendor Dedupe'!F:F,MATCH(B5528,'Vendor Dedupe'!B:B,0))</f>
        <v>Brady Industries, Llc</v>
      </c>
      <c r="D5528" s="10" t="str">
        <f t="shared" si="606"/>
        <v>Sanitation, Janitorial &amp; Cleaning</v>
      </c>
      <c r="E5528" s="10" t="str">
        <f t="shared" si="607"/>
        <v>Sanitation, Janitorial &amp; Cleaning</v>
      </c>
      <c r="F5528" s="111">
        <f t="shared" si="608"/>
        <v>1841.14</v>
      </c>
      <c r="G5528" s="101">
        <f t="shared" si="609"/>
        <v>44777</v>
      </c>
      <c r="H5528" s="10" t="str">
        <f>INDEX('Vendor Map'!D:D,MATCH(C5528,'Vendor Map'!B:B,0))</f>
        <v>Janitorial Supplies</v>
      </c>
      <c r="I5528" s="10"/>
      <c r="J5528" s="10" t="str">
        <f>INDEX(Categories!B:B,MATCH(K5528,Categories!C:C,0))</f>
        <v>Real Estate &amp; Facilities</v>
      </c>
      <c r="K5528" s="10" t="str">
        <f t="shared" si="603"/>
        <v>Janitorial Supplies</v>
      </c>
      <c r="L5528" s="10"/>
      <c r="M5528" s="103"/>
      <c r="N5528" s="93" t="str">
        <f t="shared" si="604"/>
        <v>Brady Industries, Llc-7454680-IN-102015--1841.14-44777-Sanitation, Janitorial &amp; Cleaning</v>
      </c>
      <c r="O5528" s="93">
        <v>102015</v>
      </c>
      <c r="P5528" s="94">
        <v>44777</v>
      </c>
      <c r="Q5528" s="93" t="s">
        <v>6559</v>
      </c>
      <c r="R5528" s="93" t="s">
        <v>375</v>
      </c>
      <c r="S5528" s="93" t="s">
        <v>376</v>
      </c>
      <c r="T5528" s="93" t="s">
        <v>375</v>
      </c>
      <c r="U5528" s="93" t="s">
        <v>377</v>
      </c>
      <c r="V5528" s="93" t="s">
        <v>378</v>
      </c>
      <c r="W5528" s="95">
        <v>1841.14</v>
      </c>
      <c r="X5528" s="93"/>
      <c r="Y5528" s="93"/>
      <c r="Z5528" s="93"/>
      <c r="AA5528" s="93"/>
    </row>
    <row r="5529" spans="2:27">
      <c r="B5529" s="10" t="str">
        <f t="shared" si="605"/>
        <v>Brady Industries, Llc</v>
      </c>
      <c r="C5529" s="10" t="str">
        <f>INDEX('Vendor Dedupe'!F:F,MATCH(B5529,'Vendor Dedupe'!B:B,0))</f>
        <v>Brady Industries, Llc</v>
      </c>
      <c r="D5529" s="10" t="str">
        <f t="shared" si="606"/>
        <v>Sanitation, Janitorial &amp; Cleaning</v>
      </c>
      <c r="E5529" s="10" t="str">
        <f t="shared" si="607"/>
        <v>Sanitation, Janitorial &amp; Cleaning</v>
      </c>
      <c r="F5529" s="111">
        <f t="shared" si="608"/>
        <v>288.64</v>
      </c>
      <c r="G5529" s="101">
        <f t="shared" si="609"/>
        <v>44777</v>
      </c>
      <c r="H5529" s="10" t="str">
        <f>INDEX('Vendor Map'!D:D,MATCH(C5529,'Vendor Map'!B:B,0))</f>
        <v>Janitorial Supplies</v>
      </c>
      <c r="I5529" s="10"/>
      <c r="J5529" s="10" t="str">
        <f>INDEX(Categories!B:B,MATCH(K5529,Categories!C:C,0))</f>
        <v>Real Estate &amp; Facilities</v>
      </c>
      <c r="K5529" s="10" t="str">
        <f t="shared" si="603"/>
        <v>Janitorial Supplies</v>
      </c>
      <c r="L5529" s="10"/>
      <c r="M5529" s="103"/>
      <c r="N5529" s="93" t="str">
        <f t="shared" si="604"/>
        <v>Brady Industries, Llc-7456557-IN-102014--288.64-44777-Sanitation, Janitorial &amp; Cleaning</v>
      </c>
      <c r="O5529" s="93">
        <v>102014</v>
      </c>
      <c r="P5529" s="94">
        <v>44777</v>
      </c>
      <c r="Q5529" s="93" t="s">
        <v>6560</v>
      </c>
      <c r="R5529" s="93" t="s">
        <v>375</v>
      </c>
      <c r="S5529" s="93" t="s">
        <v>376</v>
      </c>
      <c r="T5529" s="93" t="s">
        <v>375</v>
      </c>
      <c r="U5529" s="93" t="s">
        <v>377</v>
      </c>
      <c r="V5529" s="93" t="s">
        <v>378</v>
      </c>
      <c r="W5529" s="95">
        <v>288.64</v>
      </c>
      <c r="X5529" s="93"/>
      <c r="Y5529" s="93"/>
      <c r="Z5529" s="93"/>
      <c r="AA5529" s="93"/>
    </row>
    <row r="5530" spans="2:27">
      <c r="B5530" s="10" t="str">
        <f t="shared" si="605"/>
        <v>Cargo Quotes</v>
      </c>
      <c r="C5530" s="10" t="str">
        <f>INDEX('Vendor Dedupe'!F:F,MATCH(B5530,'Vendor Dedupe'!B:B,0))</f>
        <v>Cargo Quotes</v>
      </c>
      <c r="D5530" s="10" t="str">
        <f t="shared" si="606"/>
        <v>Freight In</v>
      </c>
      <c r="E5530" s="10" t="str">
        <f t="shared" si="607"/>
        <v>Freight In</v>
      </c>
      <c r="F5530" s="111">
        <f t="shared" si="608"/>
        <v>595.84</v>
      </c>
      <c r="G5530" s="101">
        <f t="shared" si="609"/>
        <v>44777</v>
      </c>
      <c r="H5530" s="10" t="str">
        <f>INDEX('Vendor Map'!D:D,MATCH(C5530,'Vendor Map'!B:B,0))</f>
        <v>LTL/FTL</v>
      </c>
      <c r="I5530" s="10"/>
      <c r="J5530" s="10" t="str">
        <f>INDEX(Categories!B:B,MATCH(K5530,Categories!C:C,0))</f>
        <v>Transportation &amp; Logistics</v>
      </c>
      <c r="K5530" s="10" t="str">
        <f t="shared" si="603"/>
        <v>LTL/FTL</v>
      </c>
      <c r="L5530" s="10"/>
      <c r="M5530" s="103"/>
      <c r="N5530" s="93" t="str">
        <f t="shared" si="604"/>
        <v>Cargo Quotes-62633-IN-102232--595.84-44777-Freight In</v>
      </c>
      <c r="O5530" s="93">
        <v>102232</v>
      </c>
      <c r="P5530" s="94">
        <v>44777</v>
      </c>
      <c r="Q5530" s="93" t="s">
        <v>6561</v>
      </c>
      <c r="R5530" s="93" t="s">
        <v>247</v>
      </c>
      <c r="S5530" s="93" t="s">
        <v>246</v>
      </c>
      <c r="T5530" s="93" t="s">
        <v>247</v>
      </c>
      <c r="U5530" s="93" t="s">
        <v>6509</v>
      </c>
      <c r="V5530" s="93" t="s">
        <v>6509</v>
      </c>
      <c r="W5530" s="95">
        <v>595.84</v>
      </c>
      <c r="X5530" s="93"/>
      <c r="Y5530" s="93"/>
      <c r="Z5530" s="93"/>
      <c r="AA5530" s="93"/>
    </row>
    <row r="5531" spans="2:27">
      <c r="B5531" s="10" t="str">
        <f t="shared" si="605"/>
        <v>Cibc Bank Usa</v>
      </c>
      <c r="C5531" s="10" t="str">
        <f>INDEX('Vendor Dedupe'!F:F,MATCH(B5531,'Vendor Dedupe'!B:B,0))</f>
        <v>Cibc Visa</v>
      </c>
      <c r="D5531" s="10" t="str">
        <f t="shared" si="606"/>
        <v>Bank Charges</v>
      </c>
      <c r="E5531" s="10" t="str">
        <f t="shared" si="607"/>
        <v>Bank Charges</v>
      </c>
      <c r="F5531" s="111">
        <f t="shared" si="608"/>
        <v>15</v>
      </c>
      <c r="G5531" s="101">
        <f t="shared" si="609"/>
        <v>44777</v>
      </c>
      <c r="H5531" s="10" t="str">
        <f>INDEX('Vendor Map'!D:D,MATCH(C5531,'Vendor Map'!B:B,0))</f>
        <v>Bank/Other Finance Charges</v>
      </c>
      <c r="I5531" s="10"/>
      <c r="J5531" s="10" t="str">
        <f>INDEX(Categories!B:B,MATCH(K5531,Categories!C:C,0))</f>
        <v>Finance &amp; Risk</v>
      </c>
      <c r="K5531" s="10" t="str">
        <f t="shared" si="603"/>
        <v>Bank/Other Finance Charges</v>
      </c>
      <c r="L5531" s="10"/>
      <c r="M5531" s="103"/>
      <c r="N5531" s="93" t="str">
        <f t="shared" si="604"/>
        <v>Cibc Bank Usa-080422-IN-101944--15-44777-Bank Charges</v>
      </c>
      <c r="O5531" s="93">
        <v>101944</v>
      </c>
      <c r="P5531" s="94">
        <v>44777</v>
      </c>
      <c r="Q5531" s="93" t="s">
        <v>6562</v>
      </c>
      <c r="R5531" s="93" t="s">
        <v>1235</v>
      </c>
      <c r="S5531" s="93" t="s">
        <v>1236</v>
      </c>
      <c r="T5531" s="93" t="s">
        <v>1235</v>
      </c>
      <c r="U5531" s="93" t="s">
        <v>4378</v>
      </c>
      <c r="V5531" s="93" t="s">
        <v>4379</v>
      </c>
      <c r="W5531" s="95">
        <v>15</v>
      </c>
      <c r="X5531" s="93"/>
      <c r="Y5531" s="93"/>
      <c r="Z5531" s="93"/>
      <c r="AA5531" s="93"/>
    </row>
    <row r="5532" spans="2:27">
      <c r="B5532" s="10" t="str">
        <f t="shared" si="605"/>
        <v>Crown Lift Trucks</v>
      </c>
      <c r="C5532" s="10" t="str">
        <f>INDEX('Vendor Dedupe'!F:F,MATCH(B5532,'Vendor Dedupe'!B:B,0))</f>
        <v>Crown Lift Trucks</v>
      </c>
      <c r="D5532" s="10" t="str">
        <f t="shared" si="606"/>
        <v>Equip Lease - Warehouse</v>
      </c>
      <c r="E5532" s="10" t="str">
        <f t="shared" si="607"/>
        <v>Equip Lease - Warehouse</v>
      </c>
      <c r="F5532" s="111">
        <f t="shared" si="608"/>
        <v>1203.44</v>
      </c>
      <c r="G5532" s="101">
        <f t="shared" si="609"/>
        <v>44777</v>
      </c>
      <c r="H5532" s="10" t="str">
        <f>INDEX('Vendor Map'!D:D,MATCH(C5532,'Vendor Map'!B:B,0))</f>
        <v>Forklifts</v>
      </c>
      <c r="I5532" s="10"/>
      <c r="J5532" s="10" t="str">
        <f>INDEX(Categories!B:B,MATCH(K5532,Categories!C:C,0))</f>
        <v>Real Estate &amp; Facilities</v>
      </c>
      <c r="K5532" s="10" t="str">
        <f t="shared" si="603"/>
        <v>Forklifts</v>
      </c>
      <c r="L5532" s="10"/>
      <c r="M5532" s="103"/>
      <c r="N5532" s="93" t="str">
        <f t="shared" si="604"/>
        <v>Crown Lift Trucks-124276130-IN-102049--1203.44-44777-Equip Lease - Warehouse</v>
      </c>
      <c r="O5532" s="93">
        <v>102049</v>
      </c>
      <c r="P5532" s="94">
        <v>44777</v>
      </c>
      <c r="Q5532" s="93" t="s">
        <v>6563</v>
      </c>
      <c r="R5532" s="93" t="s">
        <v>281</v>
      </c>
      <c r="S5532" s="93" t="s">
        <v>282</v>
      </c>
      <c r="T5532" s="93" t="s">
        <v>281</v>
      </c>
      <c r="U5532" s="93" t="s">
        <v>501</v>
      </c>
      <c r="V5532" s="93" t="s">
        <v>502</v>
      </c>
      <c r="W5532" s="95">
        <v>1203.44</v>
      </c>
      <c r="X5532" s="93"/>
      <c r="Y5532" s="93"/>
      <c r="Z5532" s="93"/>
      <c r="AA5532" s="93"/>
    </row>
    <row r="5533" spans="2:27">
      <c r="B5533" s="10" t="str">
        <f t="shared" si="605"/>
        <v>Crown Lift Trucks</v>
      </c>
      <c r="C5533" s="10" t="str">
        <f>INDEX('Vendor Dedupe'!F:F,MATCH(B5533,'Vendor Dedupe'!B:B,0))</f>
        <v>Crown Lift Trucks</v>
      </c>
      <c r="D5533" s="10" t="str">
        <f t="shared" si="606"/>
        <v>Equip Lease - Warehouse</v>
      </c>
      <c r="E5533" s="10" t="str">
        <f t="shared" si="607"/>
        <v>Equip Lease - Warehouse</v>
      </c>
      <c r="F5533" s="111">
        <f t="shared" si="608"/>
        <v>456.66</v>
      </c>
      <c r="G5533" s="101">
        <f t="shared" si="609"/>
        <v>44777</v>
      </c>
      <c r="H5533" s="10" t="str">
        <f>INDEX('Vendor Map'!D:D,MATCH(C5533,'Vendor Map'!B:B,0))</f>
        <v>Forklifts</v>
      </c>
      <c r="I5533" s="10"/>
      <c r="J5533" s="10" t="str">
        <f>INDEX(Categories!B:B,MATCH(K5533,Categories!C:C,0))</f>
        <v>Real Estate &amp; Facilities</v>
      </c>
      <c r="K5533" s="10" t="str">
        <f t="shared" si="603"/>
        <v>Forklifts</v>
      </c>
      <c r="L5533" s="10"/>
      <c r="M5533" s="103"/>
      <c r="N5533" s="93" t="str">
        <f t="shared" si="604"/>
        <v>Crown Lift Trucks-124276131-IN-102048--456.66-44777-Equip Lease - Warehouse</v>
      </c>
      <c r="O5533" s="93">
        <v>102048</v>
      </c>
      <c r="P5533" s="94">
        <v>44777</v>
      </c>
      <c r="Q5533" s="93" t="s">
        <v>6564</v>
      </c>
      <c r="R5533" s="93" t="s">
        <v>281</v>
      </c>
      <c r="S5533" s="93" t="s">
        <v>282</v>
      </c>
      <c r="T5533" s="93" t="s">
        <v>281</v>
      </c>
      <c r="U5533" s="93" t="s">
        <v>501</v>
      </c>
      <c r="V5533" s="93" t="s">
        <v>502</v>
      </c>
      <c r="W5533" s="95">
        <v>456.66</v>
      </c>
      <c r="X5533" s="93"/>
      <c r="Y5533" s="93"/>
      <c r="Z5533" s="93"/>
      <c r="AA5533" s="93"/>
    </row>
    <row r="5534" spans="2:27">
      <c r="B5534" s="10" t="str">
        <f t="shared" si="605"/>
        <v>Hb Taylor Co</v>
      </c>
      <c r="C5534" s="10" t="str">
        <f>INDEX('Vendor Dedupe'!F:F,MATCH(B5534,'Vendor Dedupe'!B:B,0))</f>
        <v>Hb Taylor Co</v>
      </c>
      <c r="D5534" s="10" t="str">
        <f t="shared" si="606"/>
        <v>N&amp;A Maple Flavor Powder (HB Taylor CO)</v>
      </c>
      <c r="E5534" s="10" t="str">
        <f t="shared" si="607"/>
        <v>Inventory - Raw Goods</v>
      </c>
      <c r="F5534" s="111">
        <f t="shared" si="608"/>
        <v>156712.5</v>
      </c>
      <c r="G5534" s="101">
        <f t="shared" si="609"/>
        <v>44777</v>
      </c>
      <c r="H5534" s="10" t="str">
        <f>INDEX('Vendor Map'!D:D,MATCH(C5534,'Vendor Map'!B:B,0))</f>
        <v>MAPLE</v>
      </c>
      <c r="I5534" s="10"/>
      <c r="J5534" s="10" t="str">
        <f>INDEX(Categories!B:B,MATCH(K5534,Categories!C:C,0))</f>
        <v>COGS - FOODS</v>
      </c>
      <c r="K5534" s="10" t="str">
        <f t="shared" si="603"/>
        <v>MAPLE</v>
      </c>
      <c r="L5534" s="10"/>
      <c r="M5534" s="103"/>
      <c r="N5534" s="93" t="str">
        <f t="shared" si="604"/>
        <v>Hb Taylor Co-I21-06550-IN-101838-PO-0000031137-156712.5-44777-N&amp;A Maple Flavor Powder (HB Taylor CO)</v>
      </c>
      <c r="O5534" s="93">
        <v>101838</v>
      </c>
      <c r="P5534" s="94">
        <v>44777</v>
      </c>
      <c r="Q5534" s="93" t="s">
        <v>6565</v>
      </c>
      <c r="R5534" s="93" t="s">
        <v>6566</v>
      </c>
      <c r="S5534" s="93" t="s">
        <v>252</v>
      </c>
      <c r="T5534" s="93" t="s">
        <v>253</v>
      </c>
      <c r="U5534" s="93" t="s">
        <v>6567</v>
      </c>
      <c r="V5534" s="93" t="s">
        <v>6568</v>
      </c>
      <c r="W5534" s="95">
        <v>156712.5</v>
      </c>
      <c r="X5534" s="93" t="s">
        <v>6569</v>
      </c>
      <c r="Y5534" s="93">
        <v>1</v>
      </c>
      <c r="Z5534" s="93"/>
      <c r="AA5534" s="93"/>
    </row>
    <row r="5535" spans="2:27">
      <c r="B5535" s="10" t="str">
        <f t="shared" si="605"/>
        <v>Highland Milling</v>
      </c>
      <c r="C5535" s="10" t="str">
        <f>INDEX('Vendor Dedupe'!F:F,MATCH(B5535,'Vendor Dedupe'!B:B,0))</f>
        <v>Highland Milling</v>
      </c>
      <c r="D5535" s="10" t="str">
        <f t="shared" si="606"/>
        <v>Oats Quick Stock - Tote</v>
      </c>
      <c r="E5535" s="10" t="str">
        <f t="shared" si="607"/>
        <v>Inventory - Raw Goods</v>
      </c>
      <c r="F5535" s="111">
        <f t="shared" si="608"/>
        <v>26792.25</v>
      </c>
      <c r="G5535" s="101">
        <f t="shared" si="609"/>
        <v>44777</v>
      </c>
      <c r="H5535" s="10" t="str">
        <f>INDEX('Vendor Map'!D:D,MATCH(C5535,'Vendor Map'!B:B,0))</f>
        <v>OATS</v>
      </c>
      <c r="I5535" s="10"/>
      <c r="J5535" s="10" t="str">
        <f>INDEX(Categories!B:B,MATCH(K5535,Categories!C:C,0))</f>
        <v>COGS - FOODS</v>
      </c>
      <c r="K5535" s="10" t="str">
        <f t="shared" si="603"/>
        <v>OATS</v>
      </c>
      <c r="L5535" s="10"/>
      <c r="M5535" s="103"/>
      <c r="N5535" s="93" t="str">
        <f t="shared" si="604"/>
        <v>Highland Milling-124992-IN-101698-PO-0000029992-26792.25-44777-Oats Quick Stock - Tote</v>
      </c>
      <c r="O5535" s="93">
        <v>101698</v>
      </c>
      <c r="P5535" s="94">
        <v>44777</v>
      </c>
      <c r="Q5535" s="93" t="s">
        <v>6570</v>
      </c>
      <c r="R5535" s="93" t="s">
        <v>525</v>
      </c>
      <c r="S5535" s="93" t="s">
        <v>252</v>
      </c>
      <c r="T5535" s="93" t="s">
        <v>253</v>
      </c>
      <c r="U5535" s="93" t="s">
        <v>526</v>
      </c>
      <c r="V5535" s="93" t="s">
        <v>527</v>
      </c>
      <c r="W5535" s="95">
        <v>26792.25</v>
      </c>
      <c r="X5535" s="93" t="s">
        <v>6571</v>
      </c>
      <c r="Y5535" s="93">
        <v>1</v>
      </c>
      <c r="Z5535" s="93"/>
      <c r="AA5535" s="93"/>
    </row>
    <row r="5536" spans="2:27">
      <c r="B5536" s="10" t="str">
        <f t="shared" si="605"/>
        <v>Intermountain Lift Truck</v>
      </c>
      <c r="C5536" s="10" t="str">
        <f>INDEX('Vendor Dedupe'!F:F,MATCH(B5536,'Vendor Dedupe'!B:B,0))</f>
        <v>Intermountain Lift Truck</v>
      </c>
      <c r="D5536" s="10" t="str">
        <f t="shared" si="606"/>
        <v>Equip Lease - Warehouse</v>
      </c>
      <c r="E5536" s="10" t="str">
        <f t="shared" si="607"/>
        <v>Equip Lease - Warehouse</v>
      </c>
      <c r="F5536" s="111">
        <f t="shared" si="608"/>
        <v>1182.97</v>
      </c>
      <c r="G5536" s="101">
        <f t="shared" si="609"/>
        <v>44777</v>
      </c>
      <c r="H5536" s="10" t="str">
        <f>INDEX('Vendor Map'!D:D,MATCH(C5536,'Vendor Map'!B:B,0))</f>
        <v>Forklifts</v>
      </c>
      <c r="I5536" s="10"/>
      <c r="J5536" s="10" t="str">
        <f>INDEX(Categories!B:B,MATCH(K5536,Categories!C:C,0))</f>
        <v>Real Estate &amp; Facilities</v>
      </c>
      <c r="K5536" s="10" t="str">
        <f t="shared" si="603"/>
        <v>Forklifts</v>
      </c>
      <c r="L5536" s="10"/>
      <c r="M5536" s="103"/>
      <c r="N5536" s="93" t="str">
        <f t="shared" si="604"/>
        <v>Intermountain Lift Truck-140047045-IN-102073--1182.97-44777-Equip Lease - Warehouse</v>
      </c>
      <c r="O5536" s="93">
        <v>102073</v>
      </c>
      <c r="P5536" s="94">
        <v>44777</v>
      </c>
      <c r="Q5536" s="93" t="s">
        <v>6572</v>
      </c>
      <c r="R5536" s="93" t="s">
        <v>281</v>
      </c>
      <c r="S5536" s="93" t="s">
        <v>282</v>
      </c>
      <c r="T5536" s="93" t="s">
        <v>281</v>
      </c>
      <c r="U5536" s="93" t="s">
        <v>983</v>
      </c>
      <c r="V5536" s="93" t="s">
        <v>984</v>
      </c>
      <c r="W5536" s="95">
        <v>1182.97</v>
      </c>
      <c r="X5536" s="93"/>
      <c r="Y5536" s="93"/>
      <c r="Z5536" s="93"/>
      <c r="AA5536" s="93"/>
    </row>
    <row r="5537" spans="2:27">
      <c r="B5537" s="10" t="str">
        <f t="shared" si="605"/>
        <v>Salt City Print &amp; Packaging, Llc</v>
      </c>
      <c r="C5537" s="10" t="str">
        <f>INDEX('Vendor Dedupe'!F:F,MATCH(B5537,'Vendor Dedupe'!B:B,0))</f>
        <v>Salt City Print &amp; Packaging, Llc</v>
      </c>
      <c r="D5537" s="10" t="str">
        <f t="shared" si="606"/>
        <v>HSN 2-week 50th Anniversary Back Label</v>
      </c>
      <c r="E5537" s="10" t="str">
        <f t="shared" si="607"/>
        <v>Inventory - Raw Goods</v>
      </c>
      <c r="F5537" s="111">
        <f t="shared" si="608"/>
        <v>5200</v>
      </c>
      <c r="G5537" s="101">
        <f t="shared" si="609"/>
        <v>44777</v>
      </c>
      <c r="H5537" s="10" t="str">
        <f>INDEX('Vendor Map'!D:D,MATCH(C5537,'Vendor Map'!B:B,0))</f>
        <v>Flexible Packaging</v>
      </c>
      <c r="I5537" s="10"/>
      <c r="J5537" s="10" t="str">
        <f>INDEX(Categories!B:B,MATCH(K5537,Categories!C:C,0))</f>
        <v>Packing &amp; Shipping Supplies</v>
      </c>
      <c r="K5537" s="10" t="str">
        <f t="shared" si="603"/>
        <v>Flexible Packaging</v>
      </c>
      <c r="L5537" s="10"/>
      <c r="M5537" s="103"/>
      <c r="N5537" s="93" t="str">
        <f t="shared" si="604"/>
        <v>Salt City Print &amp; Packaging, Llc-BCG-31274-IN-101897-PO-0000031274-5200-44777-HSN 2-week 50th Anniversary Back Label</v>
      </c>
      <c r="O5537" s="93">
        <v>101897</v>
      </c>
      <c r="P5537" s="94">
        <v>44777</v>
      </c>
      <c r="Q5537" s="93" t="s">
        <v>6573</v>
      </c>
      <c r="R5537" s="93" t="s">
        <v>6574</v>
      </c>
      <c r="S5537" s="93" t="s">
        <v>252</v>
      </c>
      <c r="T5537" s="93" t="s">
        <v>253</v>
      </c>
      <c r="U5537" s="93" t="s">
        <v>998</v>
      </c>
      <c r="V5537" s="93" t="s">
        <v>999</v>
      </c>
      <c r="W5537" s="95">
        <v>5200</v>
      </c>
      <c r="X5537" s="93" t="s">
        <v>6575</v>
      </c>
      <c r="Y5537" s="93">
        <v>1</v>
      </c>
      <c r="Z5537" s="93"/>
      <c r="AA5537" s="93"/>
    </row>
    <row r="5538" spans="2:27">
      <c r="B5538" s="10" t="str">
        <f t="shared" si="605"/>
        <v>Salt City Print &amp; Packaging, Llc</v>
      </c>
      <c r="C5538" s="10" t="str">
        <f>INDEX('Vendor Dedupe'!F:F,MATCH(B5538,'Vendor Dedupe'!B:B,0))</f>
        <v>Salt City Print &amp; Packaging, Llc</v>
      </c>
      <c r="D5538" s="10" t="str">
        <f t="shared" si="606"/>
        <v>HSN 2-week 50th Anniversary Front Label</v>
      </c>
      <c r="E5538" s="10" t="str">
        <f t="shared" si="607"/>
        <v>Inventory - Raw Goods</v>
      </c>
      <c r="F5538" s="111">
        <f t="shared" si="608"/>
        <v>5200</v>
      </c>
      <c r="G5538" s="101">
        <f t="shared" si="609"/>
        <v>44777</v>
      </c>
      <c r="H5538" s="10" t="str">
        <f>INDEX('Vendor Map'!D:D,MATCH(C5538,'Vendor Map'!B:B,0))</f>
        <v>Flexible Packaging</v>
      </c>
      <c r="I5538" s="10"/>
      <c r="J5538" s="10" t="str">
        <f>INDEX(Categories!B:B,MATCH(K5538,Categories!C:C,0))</f>
        <v>Packing &amp; Shipping Supplies</v>
      </c>
      <c r="K5538" s="10" t="str">
        <f t="shared" si="603"/>
        <v>Flexible Packaging</v>
      </c>
      <c r="L5538" s="10"/>
      <c r="M5538" s="103"/>
      <c r="N5538" s="93" t="str">
        <f t="shared" si="604"/>
        <v>Salt City Print &amp; Packaging, Llc-BCG-31274-IN-101897-PO-0000031274-5200-44777-HSN 2-week 50th Anniversary Front Label</v>
      </c>
      <c r="O5538" s="93">
        <v>101897</v>
      </c>
      <c r="P5538" s="94">
        <v>44777</v>
      </c>
      <c r="Q5538" s="93" t="s">
        <v>6573</v>
      </c>
      <c r="R5538" s="93" t="s">
        <v>6576</v>
      </c>
      <c r="S5538" s="93" t="s">
        <v>252</v>
      </c>
      <c r="T5538" s="93" t="s">
        <v>253</v>
      </c>
      <c r="U5538" s="93" t="s">
        <v>998</v>
      </c>
      <c r="V5538" s="93" t="s">
        <v>999</v>
      </c>
      <c r="W5538" s="95">
        <v>5200</v>
      </c>
      <c r="X5538" s="93" t="s">
        <v>6575</v>
      </c>
      <c r="Y5538" s="93">
        <v>2</v>
      </c>
      <c r="Z5538" s="93"/>
      <c r="AA5538" s="93"/>
    </row>
    <row r="5539" spans="2:27">
      <c r="B5539" s="10" t="str">
        <f t="shared" si="605"/>
        <v>Suburban Propane</v>
      </c>
      <c r="C5539" s="10" t="str">
        <f>INDEX('Vendor Dedupe'!F:F,MATCH(B5539,'Vendor Dedupe'!B:B,0))</f>
        <v>Suburban Propane</v>
      </c>
      <c r="D5539" s="10" t="str">
        <f t="shared" si="606"/>
        <v>Supplies - Warehouse</v>
      </c>
      <c r="E5539" s="10" t="str">
        <f t="shared" si="607"/>
        <v>Supplies - Warehouse</v>
      </c>
      <c r="F5539" s="111">
        <f t="shared" si="608"/>
        <v>692.85</v>
      </c>
      <c r="G5539" s="101">
        <f t="shared" si="609"/>
        <v>44777</v>
      </c>
      <c r="H5539" s="10" t="str">
        <f>INDEX('Vendor Map'!D:D,MATCH(C5539,'Vendor Map'!B:B,0))</f>
        <v>Unmapped</v>
      </c>
      <c r="I5539" s="10"/>
      <c r="J5539" s="10" t="str">
        <f>INDEX(Categories!B:B,MATCH(K5539,Categories!C:C,0))</f>
        <v>Unaddressable</v>
      </c>
      <c r="K5539" s="10" t="str">
        <f t="shared" si="603"/>
        <v>Unmapped</v>
      </c>
      <c r="L5539" s="10"/>
      <c r="M5539" s="103"/>
      <c r="N5539" s="93" t="str">
        <f t="shared" si="604"/>
        <v>Suburban Propane-080422-IN-101952--692.85-44777-Supplies - Warehouse</v>
      </c>
      <c r="O5539" s="93">
        <v>101952</v>
      </c>
      <c r="P5539" s="94">
        <v>44777</v>
      </c>
      <c r="Q5539" s="93" t="s">
        <v>6562</v>
      </c>
      <c r="R5539" s="93" t="s">
        <v>191</v>
      </c>
      <c r="S5539" s="93" t="s">
        <v>188</v>
      </c>
      <c r="T5539" s="93" t="s">
        <v>191</v>
      </c>
      <c r="U5539" s="93" t="s">
        <v>1330</v>
      </c>
      <c r="V5539" s="93" t="s">
        <v>1331</v>
      </c>
      <c r="W5539" s="95">
        <v>692.85</v>
      </c>
      <c r="X5539" s="93"/>
      <c r="Y5539" s="93"/>
      <c r="Z5539" s="93"/>
      <c r="AA5539" s="93"/>
    </row>
    <row r="5540" spans="2:27">
      <c r="B5540" s="10" t="str">
        <f t="shared" si="605"/>
        <v>Tricorbraun Industrial</v>
      </c>
      <c r="C5540" s="10" t="str">
        <f>INDEX('Vendor Dedupe'!F:F,MATCH(B5540,'Vendor Dedupe'!B:B,0))</f>
        <v>Tricorbraun Industrial</v>
      </c>
      <c r="D5540" s="10" t="str">
        <f t="shared" si="606"/>
        <v>Can Metal #10</v>
      </c>
      <c r="E5540" s="10" t="str">
        <f t="shared" si="607"/>
        <v>Inventory - Raw Goods</v>
      </c>
      <c r="F5540" s="111">
        <f t="shared" si="608"/>
        <v>25235.84</v>
      </c>
      <c r="G5540" s="101">
        <f t="shared" si="609"/>
        <v>44777</v>
      </c>
      <c r="H5540" s="10" t="str">
        <f>INDEX('Vendor Map'!D:D,MATCH(C5540,'Vendor Map'!B:B,0))</f>
        <v>Packaging &amp; Shipping Supplies</v>
      </c>
      <c r="I5540" s="10"/>
      <c r="J5540" s="10" t="str">
        <f>INDEX(Categories!B:B,MATCH(K5540,Categories!C:C,0))</f>
        <v>Packing &amp; Shipping Supplies</v>
      </c>
      <c r="K5540" s="10" t="str">
        <f t="shared" si="603"/>
        <v>Packaging &amp; Shipping Supplies</v>
      </c>
      <c r="L5540" s="10"/>
      <c r="M5540" s="103"/>
      <c r="N5540" s="93" t="str">
        <f t="shared" si="604"/>
        <v>Tricorbraun Industrial-3078243-IN-101771-PO-0000029999-25235.84-44777-Can Metal #10</v>
      </c>
      <c r="O5540" s="93">
        <v>101771</v>
      </c>
      <c r="P5540" s="94">
        <v>44777</v>
      </c>
      <c r="Q5540" s="93" t="s">
        <v>6577</v>
      </c>
      <c r="R5540" s="93" t="s">
        <v>464</v>
      </c>
      <c r="S5540" s="93" t="s">
        <v>252</v>
      </c>
      <c r="T5540" s="93" t="s">
        <v>253</v>
      </c>
      <c r="U5540" s="93" t="s">
        <v>348</v>
      </c>
      <c r="V5540" s="93" t="s">
        <v>349</v>
      </c>
      <c r="W5540" s="95">
        <v>25235.84</v>
      </c>
      <c r="X5540" s="93" t="s">
        <v>3160</v>
      </c>
      <c r="Y5540" s="93">
        <v>5</v>
      </c>
      <c r="Z5540" s="93"/>
      <c r="AA5540" s="93"/>
    </row>
    <row r="5541" spans="2:27">
      <c r="B5541" s="10" t="str">
        <f t="shared" si="605"/>
        <v>Tricorbraun Industrial</v>
      </c>
      <c r="C5541" s="10" t="str">
        <f>INDEX('Vendor Dedupe'!F:F,MATCH(B5541,'Vendor Dedupe'!B:B,0))</f>
        <v>Tricorbraun Industrial</v>
      </c>
      <c r="D5541" s="10" t="str">
        <f t="shared" si="606"/>
        <v>Can Metal End #10</v>
      </c>
      <c r="E5541" s="10" t="str">
        <f t="shared" si="607"/>
        <v>Inventory - Raw Goods</v>
      </c>
      <c r="F5541" s="111">
        <f t="shared" si="608"/>
        <v>5586.56</v>
      </c>
      <c r="G5541" s="101">
        <f t="shared" si="609"/>
        <v>44777</v>
      </c>
      <c r="H5541" s="10" t="str">
        <f>INDEX('Vendor Map'!D:D,MATCH(C5541,'Vendor Map'!B:B,0))</f>
        <v>Packaging &amp; Shipping Supplies</v>
      </c>
      <c r="I5541" s="10"/>
      <c r="J5541" s="10" t="str">
        <f>INDEX(Categories!B:B,MATCH(K5541,Categories!C:C,0))</f>
        <v>Packing &amp; Shipping Supplies</v>
      </c>
      <c r="K5541" s="10" t="str">
        <f t="shared" si="603"/>
        <v>Packaging &amp; Shipping Supplies</v>
      </c>
      <c r="L5541" s="10"/>
      <c r="M5541" s="103"/>
      <c r="N5541" s="93" t="str">
        <f t="shared" si="604"/>
        <v>Tricorbraun Industrial-3078244-IN-101770-PO-0000030007-5586.56-44777-Can Metal End #10</v>
      </c>
      <c r="O5541" s="93">
        <v>101770</v>
      </c>
      <c r="P5541" s="94">
        <v>44777</v>
      </c>
      <c r="Q5541" s="93" t="s">
        <v>6578</v>
      </c>
      <c r="R5541" s="93" t="s">
        <v>462</v>
      </c>
      <c r="S5541" s="93" t="s">
        <v>252</v>
      </c>
      <c r="T5541" s="93" t="s">
        <v>253</v>
      </c>
      <c r="U5541" s="93" t="s">
        <v>348</v>
      </c>
      <c r="V5541" s="93" t="s">
        <v>349</v>
      </c>
      <c r="W5541" s="95">
        <v>5586.56</v>
      </c>
      <c r="X5541" s="93" t="s">
        <v>3050</v>
      </c>
      <c r="Y5541" s="93">
        <v>6</v>
      </c>
      <c r="Z5541" s="93"/>
      <c r="AA5541" s="93"/>
    </row>
    <row r="5542" spans="2:27">
      <c r="B5542" s="10" t="str">
        <f t="shared" si="605"/>
        <v>Tricorbraun Industrial</v>
      </c>
      <c r="C5542" s="10" t="str">
        <f>INDEX('Vendor Dedupe'!F:F,MATCH(B5542,'Vendor Dedupe'!B:B,0))</f>
        <v>Tricorbraun Industrial</v>
      </c>
      <c r="D5542" s="10" t="str">
        <f t="shared" si="606"/>
        <v>Can Metal End #10 - G</v>
      </c>
      <c r="E5542" s="10" t="str">
        <f t="shared" si="607"/>
        <v>Inventory - Raw Goods</v>
      </c>
      <c r="F5542" s="111">
        <f t="shared" si="608"/>
        <v>5456.64</v>
      </c>
      <c r="G5542" s="101">
        <f t="shared" si="609"/>
        <v>44777</v>
      </c>
      <c r="H5542" s="10" t="str">
        <f>INDEX('Vendor Map'!D:D,MATCH(C5542,'Vendor Map'!B:B,0))</f>
        <v>Packaging &amp; Shipping Supplies</v>
      </c>
      <c r="I5542" s="10"/>
      <c r="J5542" s="10" t="str">
        <f>INDEX(Categories!B:B,MATCH(K5542,Categories!C:C,0))</f>
        <v>Packing &amp; Shipping Supplies</v>
      </c>
      <c r="K5542" s="10" t="str">
        <f t="shared" si="603"/>
        <v>Packaging &amp; Shipping Supplies</v>
      </c>
      <c r="L5542" s="10"/>
      <c r="M5542" s="103"/>
      <c r="N5542" s="93" t="str">
        <f t="shared" si="604"/>
        <v>Tricorbraun Industrial-3078245-IN-101769-PO-0000030458-5456.64-44777-Can Metal End #10 - G</v>
      </c>
      <c r="O5542" s="93">
        <v>101769</v>
      </c>
      <c r="P5542" s="94">
        <v>44777</v>
      </c>
      <c r="Q5542" s="93" t="s">
        <v>6579</v>
      </c>
      <c r="R5542" s="93" t="s">
        <v>4072</v>
      </c>
      <c r="S5542" s="93" t="s">
        <v>252</v>
      </c>
      <c r="T5542" s="93" t="s">
        <v>253</v>
      </c>
      <c r="U5542" s="93" t="s">
        <v>348</v>
      </c>
      <c r="V5542" s="93" t="s">
        <v>349</v>
      </c>
      <c r="W5542" s="95">
        <v>5456.64</v>
      </c>
      <c r="X5542" s="93" t="s">
        <v>5550</v>
      </c>
      <c r="Y5542" s="93">
        <v>2</v>
      </c>
      <c r="Z5542" s="93"/>
      <c r="AA5542" s="93"/>
    </row>
    <row r="5543" spans="2:27">
      <c r="B5543" s="10" t="str">
        <f t="shared" si="605"/>
        <v>Tricorbraun Industrial</v>
      </c>
      <c r="C5543" s="10" t="str">
        <f>INDEX('Vendor Dedupe'!F:F,MATCH(B5543,'Vendor Dedupe'!B:B,0))</f>
        <v>Tricorbraun Industrial</v>
      </c>
      <c r="D5543" s="10" t="str">
        <f t="shared" si="606"/>
        <v>Can Metal #10 - G</v>
      </c>
      <c r="E5543" s="10" t="str">
        <f t="shared" si="607"/>
        <v>Inventory - Raw Goods</v>
      </c>
      <c r="F5543" s="111">
        <f t="shared" si="608"/>
        <v>24648.959999999999</v>
      </c>
      <c r="G5543" s="101">
        <f t="shared" si="609"/>
        <v>44777</v>
      </c>
      <c r="H5543" s="10" t="str">
        <f>INDEX('Vendor Map'!D:D,MATCH(C5543,'Vendor Map'!B:B,0))</f>
        <v>Packaging &amp; Shipping Supplies</v>
      </c>
      <c r="I5543" s="10"/>
      <c r="J5543" s="10" t="str">
        <f>INDEX(Categories!B:B,MATCH(K5543,Categories!C:C,0))</f>
        <v>Packing &amp; Shipping Supplies</v>
      </c>
      <c r="K5543" s="10" t="str">
        <f t="shared" si="603"/>
        <v>Packaging &amp; Shipping Supplies</v>
      </c>
      <c r="L5543" s="10"/>
      <c r="M5543" s="103"/>
      <c r="N5543" s="93" t="str">
        <f t="shared" si="604"/>
        <v>Tricorbraun Industrial-3078245-IN-101769-PO-0000030458-24648.96-44777-Can Metal #10 - G</v>
      </c>
      <c r="O5543" s="93">
        <v>101769</v>
      </c>
      <c r="P5543" s="94">
        <v>44777</v>
      </c>
      <c r="Q5543" s="93" t="s">
        <v>6579</v>
      </c>
      <c r="R5543" s="93" t="s">
        <v>3322</v>
      </c>
      <c r="S5543" s="93" t="s">
        <v>252</v>
      </c>
      <c r="T5543" s="93" t="s">
        <v>253</v>
      </c>
      <c r="U5543" s="93" t="s">
        <v>348</v>
      </c>
      <c r="V5543" s="93" t="s">
        <v>349</v>
      </c>
      <c r="W5543" s="95">
        <v>24648.959999999999</v>
      </c>
      <c r="X5543" s="93" t="s">
        <v>5550</v>
      </c>
      <c r="Y5543" s="93">
        <v>1</v>
      </c>
      <c r="Z5543" s="93"/>
      <c r="AA5543" s="93"/>
    </row>
    <row r="5544" spans="2:27">
      <c r="B5544" s="10" t="str">
        <f t="shared" si="605"/>
        <v>Arrive Logistics</v>
      </c>
      <c r="C5544" s="10" t="str">
        <f>INDEX('Vendor Dedupe'!F:F,MATCH(B5544,'Vendor Dedupe'!B:B,0))</f>
        <v>Arrive Logistics</v>
      </c>
      <c r="D5544" s="10" t="str">
        <f t="shared" si="606"/>
        <v>Freight In</v>
      </c>
      <c r="E5544" s="10" t="str">
        <f t="shared" si="607"/>
        <v>Freight In</v>
      </c>
      <c r="F5544" s="111">
        <f t="shared" si="608"/>
        <v>1466</v>
      </c>
      <c r="G5544" s="101">
        <f t="shared" si="609"/>
        <v>44778</v>
      </c>
      <c r="H5544" s="10" t="str">
        <f>INDEX('Vendor Map'!D:D,MATCH(C5544,'Vendor Map'!B:B,0))</f>
        <v>LTL/FTL</v>
      </c>
      <c r="I5544" s="10"/>
      <c r="J5544" s="10" t="str">
        <f>INDEX(Categories!B:B,MATCH(K5544,Categories!C:C,0))</f>
        <v>Transportation &amp; Logistics</v>
      </c>
      <c r="K5544" s="10" t="str">
        <f t="shared" si="603"/>
        <v>LTL/FTL</v>
      </c>
      <c r="L5544" s="10"/>
      <c r="M5544" s="103"/>
      <c r="N5544" s="93" t="str">
        <f t="shared" si="604"/>
        <v>Arrive Logistics-3101973-IN-101858--1466-44778-Freight In</v>
      </c>
      <c r="O5544" s="93">
        <v>101858</v>
      </c>
      <c r="P5544" s="94">
        <v>44778</v>
      </c>
      <c r="Q5544" s="93" t="s">
        <v>6580</v>
      </c>
      <c r="R5544" s="93" t="s">
        <v>247</v>
      </c>
      <c r="S5544" s="93" t="s">
        <v>246</v>
      </c>
      <c r="T5544" s="93" t="s">
        <v>247</v>
      </c>
      <c r="U5544" s="93" t="s">
        <v>248</v>
      </c>
      <c r="V5544" s="93" t="s">
        <v>249</v>
      </c>
      <c r="W5544" s="95">
        <v>1466</v>
      </c>
      <c r="X5544" s="93"/>
      <c r="Y5544" s="93"/>
      <c r="Z5544" s="93"/>
      <c r="AA5544" s="93"/>
    </row>
    <row r="5545" spans="2:27">
      <c r="B5545" s="10" t="str">
        <f t="shared" si="605"/>
        <v>Arrive Logistics</v>
      </c>
      <c r="C5545" s="10" t="str">
        <f>INDEX('Vendor Dedupe'!F:F,MATCH(B5545,'Vendor Dedupe'!B:B,0))</f>
        <v>Arrive Logistics</v>
      </c>
      <c r="D5545" s="10" t="str">
        <f t="shared" si="606"/>
        <v>Freight In</v>
      </c>
      <c r="E5545" s="10" t="str">
        <f t="shared" si="607"/>
        <v>Freight In</v>
      </c>
      <c r="F5545" s="111">
        <f t="shared" si="608"/>
        <v>1250</v>
      </c>
      <c r="G5545" s="101">
        <f t="shared" si="609"/>
        <v>44778</v>
      </c>
      <c r="H5545" s="10" t="str">
        <f>INDEX('Vendor Map'!D:D,MATCH(C5545,'Vendor Map'!B:B,0))</f>
        <v>LTL/FTL</v>
      </c>
      <c r="I5545" s="10"/>
      <c r="J5545" s="10" t="str">
        <f>INDEX(Categories!B:B,MATCH(K5545,Categories!C:C,0))</f>
        <v>Transportation &amp; Logistics</v>
      </c>
      <c r="K5545" s="10" t="str">
        <f t="shared" si="603"/>
        <v>LTL/FTL</v>
      </c>
      <c r="L5545" s="10"/>
      <c r="M5545" s="103"/>
      <c r="N5545" s="93" t="str">
        <f t="shared" si="604"/>
        <v>Arrive Logistics-3140251-IN-101859--1250-44778-Freight In</v>
      </c>
      <c r="O5545" s="93">
        <v>101859</v>
      </c>
      <c r="P5545" s="94">
        <v>44778</v>
      </c>
      <c r="Q5545" s="93" t="s">
        <v>6581</v>
      </c>
      <c r="R5545" s="93" t="s">
        <v>247</v>
      </c>
      <c r="S5545" s="93" t="s">
        <v>246</v>
      </c>
      <c r="T5545" s="93" t="s">
        <v>247</v>
      </c>
      <c r="U5545" s="93" t="s">
        <v>248</v>
      </c>
      <c r="V5545" s="93" t="s">
        <v>249</v>
      </c>
      <c r="W5545" s="95">
        <v>1250</v>
      </c>
      <c r="X5545" s="93"/>
      <c r="Y5545" s="93"/>
      <c r="Z5545" s="93"/>
      <c r="AA5545" s="93"/>
    </row>
    <row r="5546" spans="2:27">
      <c r="B5546" s="10" t="str">
        <f t="shared" si="605"/>
        <v>Arrive Logistics</v>
      </c>
      <c r="C5546" s="10" t="str">
        <f>INDEX('Vendor Dedupe'!F:F,MATCH(B5546,'Vendor Dedupe'!B:B,0))</f>
        <v>Arrive Logistics</v>
      </c>
      <c r="D5546" s="10" t="str">
        <f t="shared" si="606"/>
        <v>Freight In</v>
      </c>
      <c r="E5546" s="10" t="str">
        <f t="shared" si="607"/>
        <v>Freight In</v>
      </c>
      <c r="F5546" s="111">
        <f t="shared" si="608"/>
        <v>3250</v>
      </c>
      <c r="G5546" s="101">
        <f t="shared" si="609"/>
        <v>44778</v>
      </c>
      <c r="H5546" s="10" t="str">
        <f>INDEX('Vendor Map'!D:D,MATCH(C5546,'Vendor Map'!B:B,0))</f>
        <v>LTL/FTL</v>
      </c>
      <c r="I5546" s="10"/>
      <c r="J5546" s="10" t="str">
        <f>INDEX(Categories!B:B,MATCH(K5546,Categories!C:C,0))</f>
        <v>Transportation &amp; Logistics</v>
      </c>
      <c r="K5546" s="10" t="str">
        <f t="shared" si="603"/>
        <v>LTL/FTL</v>
      </c>
      <c r="L5546" s="10"/>
      <c r="M5546" s="103"/>
      <c r="N5546" s="93" t="str">
        <f t="shared" si="604"/>
        <v>Arrive Logistics-3185359-IN-101852--3250-44778-Freight In</v>
      </c>
      <c r="O5546" s="93">
        <v>101852</v>
      </c>
      <c r="P5546" s="94">
        <v>44778</v>
      </c>
      <c r="Q5546" s="93" t="s">
        <v>6582</v>
      </c>
      <c r="R5546" s="93" t="s">
        <v>247</v>
      </c>
      <c r="S5546" s="93" t="s">
        <v>246</v>
      </c>
      <c r="T5546" s="93" t="s">
        <v>247</v>
      </c>
      <c r="U5546" s="93" t="s">
        <v>248</v>
      </c>
      <c r="V5546" s="93" t="s">
        <v>249</v>
      </c>
      <c r="W5546" s="95">
        <v>3250</v>
      </c>
      <c r="X5546" s="93"/>
      <c r="Y5546" s="93"/>
      <c r="Z5546" s="93"/>
      <c r="AA5546" s="93"/>
    </row>
    <row r="5547" spans="2:27">
      <c r="B5547" s="10" t="str">
        <f t="shared" si="605"/>
        <v>Arrive Logistics</v>
      </c>
      <c r="C5547" s="10" t="str">
        <f>INDEX('Vendor Dedupe'!F:F,MATCH(B5547,'Vendor Dedupe'!B:B,0))</f>
        <v>Arrive Logistics</v>
      </c>
      <c r="D5547" s="10" t="str">
        <f t="shared" si="606"/>
        <v>Freight In</v>
      </c>
      <c r="E5547" s="10" t="str">
        <f t="shared" si="607"/>
        <v>Freight In</v>
      </c>
      <c r="F5547" s="111">
        <f t="shared" si="608"/>
        <v>4575</v>
      </c>
      <c r="G5547" s="101">
        <f t="shared" si="609"/>
        <v>44778</v>
      </c>
      <c r="H5547" s="10" t="str">
        <f>INDEX('Vendor Map'!D:D,MATCH(C5547,'Vendor Map'!B:B,0))</f>
        <v>LTL/FTL</v>
      </c>
      <c r="I5547" s="10"/>
      <c r="J5547" s="10" t="str">
        <f>INDEX(Categories!B:B,MATCH(K5547,Categories!C:C,0))</f>
        <v>Transportation &amp; Logistics</v>
      </c>
      <c r="K5547" s="10" t="str">
        <f t="shared" si="603"/>
        <v>LTL/FTL</v>
      </c>
      <c r="L5547" s="10"/>
      <c r="M5547" s="103"/>
      <c r="N5547" s="93" t="str">
        <f t="shared" si="604"/>
        <v>Arrive Logistics-3188884-IN-101851--4575-44778-Freight In</v>
      </c>
      <c r="O5547" s="93">
        <v>101851</v>
      </c>
      <c r="P5547" s="94">
        <v>44778</v>
      </c>
      <c r="Q5547" s="93" t="s">
        <v>6583</v>
      </c>
      <c r="R5547" s="93" t="s">
        <v>247</v>
      </c>
      <c r="S5547" s="93" t="s">
        <v>246</v>
      </c>
      <c r="T5547" s="93" t="s">
        <v>247</v>
      </c>
      <c r="U5547" s="93" t="s">
        <v>248</v>
      </c>
      <c r="V5547" s="93" t="s">
        <v>249</v>
      </c>
      <c r="W5547" s="95">
        <v>4575</v>
      </c>
      <c r="X5547" s="93"/>
      <c r="Y5547" s="93"/>
      <c r="Z5547" s="93"/>
      <c r="AA5547" s="93"/>
    </row>
    <row r="5548" spans="2:27">
      <c r="B5548" s="10" t="str">
        <f t="shared" si="605"/>
        <v>Arrive Logistics</v>
      </c>
      <c r="C5548" s="10" t="str">
        <f>INDEX('Vendor Dedupe'!F:F,MATCH(B5548,'Vendor Dedupe'!B:B,0))</f>
        <v>Arrive Logistics</v>
      </c>
      <c r="D5548" s="10" t="str">
        <f t="shared" si="606"/>
        <v>Freight In</v>
      </c>
      <c r="E5548" s="10" t="str">
        <f t="shared" si="607"/>
        <v>Freight In</v>
      </c>
      <c r="F5548" s="111">
        <f t="shared" si="608"/>
        <v>1250</v>
      </c>
      <c r="G5548" s="101">
        <f t="shared" si="609"/>
        <v>44778</v>
      </c>
      <c r="H5548" s="10" t="str">
        <f>INDEX('Vendor Map'!D:D,MATCH(C5548,'Vendor Map'!B:B,0))</f>
        <v>LTL/FTL</v>
      </c>
      <c r="I5548" s="10"/>
      <c r="J5548" s="10" t="str">
        <f>INDEX(Categories!B:B,MATCH(K5548,Categories!C:C,0))</f>
        <v>Transportation &amp; Logistics</v>
      </c>
      <c r="K5548" s="10" t="str">
        <f t="shared" si="603"/>
        <v>LTL/FTL</v>
      </c>
      <c r="L5548" s="10"/>
      <c r="M5548" s="103"/>
      <c r="N5548" s="93" t="str">
        <f t="shared" si="604"/>
        <v>Arrive Logistics-3189632-IN-101860--1250-44778-Freight In</v>
      </c>
      <c r="O5548" s="93">
        <v>101860</v>
      </c>
      <c r="P5548" s="94">
        <v>44778</v>
      </c>
      <c r="Q5548" s="93" t="s">
        <v>6584</v>
      </c>
      <c r="R5548" s="93" t="s">
        <v>247</v>
      </c>
      <c r="S5548" s="93" t="s">
        <v>246</v>
      </c>
      <c r="T5548" s="93" t="s">
        <v>247</v>
      </c>
      <c r="U5548" s="93" t="s">
        <v>248</v>
      </c>
      <c r="V5548" s="93" t="s">
        <v>249</v>
      </c>
      <c r="W5548" s="95">
        <v>1250</v>
      </c>
      <c r="X5548" s="93"/>
      <c r="Y5548" s="93"/>
      <c r="Z5548" s="93"/>
      <c r="AA5548" s="93"/>
    </row>
    <row r="5549" spans="2:27">
      <c r="B5549" s="10" t="str">
        <f t="shared" si="605"/>
        <v>Arrive Logistics</v>
      </c>
      <c r="C5549" s="10" t="str">
        <f>INDEX('Vendor Dedupe'!F:F,MATCH(B5549,'Vendor Dedupe'!B:B,0))</f>
        <v>Arrive Logistics</v>
      </c>
      <c r="D5549" s="10" t="str">
        <f t="shared" si="606"/>
        <v>Freight In</v>
      </c>
      <c r="E5549" s="10" t="str">
        <f t="shared" si="607"/>
        <v>Freight In</v>
      </c>
      <c r="F5549" s="111">
        <f t="shared" si="608"/>
        <v>4575</v>
      </c>
      <c r="G5549" s="101">
        <f t="shared" si="609"/>
        <v>44778</v>
      </c>
      <c r="H5549" s="10" t="str">
        <f>INDEX('Vendor Map'!D:D,MATCH(C5549,'Vendor Map'!B:B,0))</f>
        <v>LTL/FTL</v>
      </c>
      <c r="I5549" s="10"/>
      <c r="J5549" s="10" t="str">
        <f>INDEX(Categories!B:B,MATCH(K5549,Categories!C:C,0))</f>
        <v>Transportation &amp; Logistics</v>
      </c>
      <c r="K5549" s="10" t="str">
        <f t="shared" si="603"/>
        <v>LTL/FTL</v>
      </c>
      <c r="L5549" s="10"/>
      <c r="M5549" s="103"/>
      <c r="N5549" s="93" t="str">
        <f t="shared" si="604"/>
        <v>Arrive Logistics-31900001-IN-101856--4575-44778-Freight In</v>
      </c>
      <c r="O5549" s="93">
        <v>101856</v>
      </c>
      <c r="P5549" s="94">
        <v>44778</v>
      </c>
      <c r="Q5549" s="93" t="s">
        <v>6585</v>
      </c>
      <c r="R5549" s="93" t="s">
        <v>247</v>
      </c>
      <c r="S5549" s="93" t="s">
        <v>246</v>
      </c>
      <c r="T5549" s="93" t="s">
        <v>247</v>
      </c>
      <c r="U5549" s="93" t="s">
        <v>248</v>
      </c>
      <c r="V5549" s="93" t="s">
        <v>249</v>
      </c>
      <c r="W5549" s="95">
        <v>4575</v>
      </c>
      <c r="X5549" s="93"/>
      <c r="Y5549" s="93"/>
      <c r="Z5549" s="93"/>
      <c r="AA5549" s="93"/>
    </row>
    <row r="5550" spans="2:27">
      <c r="B5550" s="10" t="str">
        <f t="shared" si="605"/>
        <v>Arrive Logistics</v>
      </c>
      <c r="C5550" s="10" t="str">
        <f>INDEX('Vendor Dedupe'!F:F,MATCH(B5550,'Vendor Dedupe'!B:B,0))</f>
        <v>Arrive Logistics</v>
      </c>
      <c r="D5550" s="10" t="str">
        <f t="shared" si="606"/>
        <v>Freight In</v>
      </c>
      <c r="E5550" s="10" t="str">
        <f t="shared" si="607"/>
        <v>Freight In</v>
      </c>
      <c r="F5550" s="111">
        <f t="shared" si="608"/>
        <v>4575</v>
      </c>
      <c r="G5550" s="101">
        <f t="shared" si="609"/>
        <v>44778</v>
      </c>
      <c r="H5550" s="10" t="str">
        <f>INDEX('Vendor Map'!D:D,MATCH(C5550,'Vendor Map'!B:B,0))</f>
        <v>LTL/FTL</v>
      </c>
      <c r="I5550" s="10"/>
      <c r="J5550" s="10" t="str">
        <f>INDEX(Categories!B:B,MATCH(K5550,Categories!C:C,0))</f>
        <v>Transportation &amp; Logistics</v>
      </c>
      <c r="K5550" s="10" t="str">
        <f t="shared" si="603"/>
        <v>LTL/FTL</v>
      </c>
      <c r="L5550" s="10"/>
      <c r="M5550" s="103"/>
      <c r="N5550" s="93" t="str">
        <f t="shared" si="604"/>
        <v>Arrive Logistics-3190001-IN-102706--4575-44778-Freight In</v>
      </c>
      <c r="O5550" s="93">
        <v>102706</v>
      </c>
      <c r="P5550" s="94">
        <v>44778</v>
      </c>
      <c r="Q5550" s="93" t="s">
        <v>6586</v>
      </c>
      <c r="R5550" s="93" t="s">
        <v>247</v>
      </c>
      <c r="S5550" s="93" t="s">
        <v>246</v>
      </c>
      <c r="T5550" s="93" t="s">
        <v>247</v>
      </c>
      <c r="U5550" s="93" t="s">
        <v>248</v>
      </c>
      <c r="V5550" s="93" t="s">
        <v>249</v>
      </c>
      <c r="W5550" s="95">
        <v>4575</v>
      </c>
      <c r="X5550" s="93"/>
      <c r="Y5550" s="93"/>
      <c r="Z5550" s="93"/>
      <c r="AA5550" s="93"/>
    </row>
    <row r="5551" spans="2:27">
      <c r="B5551" s="10" t="str">
        <f t="shared" si="605"/>
        <v>Arrive Logistics</v>
      </c>
      <c r="C5551" s="10" t="str">
        <f>INDEX('Vendor Dedupe'!F:F,MATCH(B5551,'Vendor Dedupe'!B:B,0))</f>
        <v>Arrive Logistics</v>
      </c>
      <c r="D5551" s="10" t="str">
        <f t="shared" si="606"/>
        <v>Freight In</v>
      </c>
      <c r="E5551" s="10" t="str">
        <f t="shared" si="607"/>
        <v>Freight In</v>
      </c>
      <c r="F5551" s="111">
        <f t="shared" si="608"/>
        <v>4675</v>
      </c>
      <c r="G5551" s="101">
        <f t="shared" si="609"/>
        <v>44778</v>
      </c>
      <c r="H5551" s="10" t="str">
        <f>INDEX('Vendor Map'!D:D,MATCH(C5551,'Vendor Map'!B:B,0))</f>
        <v>LTL/FTL</v>
      </c>
      <c r="I5551" s="10"/>
      <c r="J5551" s="10" t="str">
        <f>INDEX(Categories!B:B,MATCH(K5551,Categories!C:C,0))</f>
        <v>Transportation &amp; Logistics</v>
      </c>
      <c r="K5551" s="10" t="str">
        <f t="shared" si="603"/>
        <v>LTL/FTL</v>
      </c>
      <c r="L5551" s="10"/>
      <c r="M5551" s="103"/>
      <c r="N5551" s="93" t="str">
        <f t="shared" si="604"/>
        <v>Arrive Logistics-3191517-IN-101850--4675-44778-Freight In</v>
      </c>
      <c r="O5551" s="93">
        <v>101850</v>
      </c>
      <c r="P5551" s="94">
        <v>44778</v>
      </c>
      <c r="Q5551" s="93" t="s">
        <v>6587</v>
      </c>
      <c r="R5551" s="93" t="s">
        <v>247</v>
      </c>
      <c r="S5551" s="93" t="s">
        <v>246</v>
      </c>
      <c r="T5551" s="93" t="s">
        <v>247</v>
      </c>
      <c r="U5551" s="93" t="s">
        <v>248</v>
      </c>
      <c r="V5551" s="93" t="s">
        <v>249</v>
      </c>
      <c r="W5551" s="95">
        <v>4675</v>
      </c>
      <c r="X5551" s="93"/>
      <c r="Y5551" s="93"/>
      <c r="Z5551" s="93"/>
      <c r="AA5551" s="93"/>
    </row>
    <row r="5552" spans="2:27">
      <c r="B5552" s="10" t="str">
        <f t="shared" si="605"/>
        <v>Arrive Logistics</v>
      </c>
      <c r="C5552" s="10" t="str">
        <f>INDEX('Vendor Dedupe'!F:F,MATCH(B5552,'Vendor Dedupe'!B:B,0))</f>
        <v>Arrive Logistics</v>
      </c>
      <c r="D5552" s="10" t="str">
        <f t="shared" si="606"/>
        <v>Freight In</v>
      </c>
      <c r="E5552" s="10" t="str">
        <f t="shared" si="607"/>
        <v>Freight In</v>
      </c>
      <c r="F5552" s="111">
        <f t="shared" si="608"/>
        <v>4250</v>
      </c>
      <c r="G5552" s="101">
        <f t="shared" si="609"/>
        <v>44778</v>
      </c>
      <c r="H5552" s="10" t="str">
        <f>INDEX('Vendor Map'!D:D,MATCH(C5552,'Vendor Map'!B:B,0))</f>
        <v>LTL/FTL</v>
      </c>
      <c r="I5552" s="10"/>
      <c r="J5552" s="10" t="str">
        <f>INDEX(Categories!B:B,MATCH(K5552,Categories!C:C,0))</f>
        <v>Transportation &amp; Logistics</v>
      </c>
      <c r="K5552" s="10" t="str">
        <f t="shared" si="603"/>
        <v>LTL/FTL</v>
      </c>
      <c r="L5552" s="10"/>
      <c r="M5552" s="103"/>
      <c r="N5552" s="93" t="str">
        <f t="shared" si="604"/>
        <v>Arrive Logistics-3191594-IN-101855--4250-44778-Freight In</v>
      </c>
      <c r="O5552" s="93">
        <v>101855</v>
      </c>
      <c r="P5552" s="94">
        <v>44778</v>
      </c>
      <c r="Q5552" s="93" t="s">
        <v>6588</v>
      </c>
      <c r="R5552" s="93" t="s">
        <v>247</v>
      </c>
      <c r="S5552" s="93" t="s">
        <v>246</v>
      </c>
      <c r="T5552" s="93" t="s">
        <v>247</v>
      </c>
      <c r="U5552" s="93" t="s">
        <v>248</v>
      </c>
      <c r="V5552" s="93" t="s">
        <v>249</v>
      </c>
      <c r="W5552" s="95">
        <v>4250</v>
      </c>
      <c r="X5552" s="93"/>
      <c r="Y5552" s="93"/>
      <c r="Z5552" s="93"/>
      <c r="AA5552" s="93"/>
    </row>
    <row r="5553" spans="2:27">
      <c r="B5553" s="10" t="str">
        <f t="shared" si="605"/>
        <v>Arrive Logistics</v>
      </c>
      <c r="C5553" s="10" t="str">
        <f>INDEX('Vendor Dedupe'!F:F,MATCH(B5553,'Vendor Dedupe'!B:B,0))</f>
        <v>Arrive Logistics</v>
      </c>
      <c r="D5553" s="10" t="str">
        <f t="shared" si="606"/>
        <v>Freight In</v>
      </c>
      <c r="E5553" s="10" t="str">
        <f t="shared" si="607"/>
        <v>Freight In</v>
      </c>
      <c r="F5553" s="111">
        <f t="shared" si="608"/>
        <v>4250</v>
      </c>
      <c r="G5553" s="101">
        <f t="shared" si="609"/>
        <v>44778</v>
      </c>
      <c r="H5553" s="10" t="str">
        <f>INDEX('Vendor Map'!D:D,MATCH(C5553,'Vendor Map'!B:B,0))</f>
        <v>LTL/FTL</v>
      </c>
      <c r="I5553" s="10"/>
      <c r="J5553" s="10" t="str">
        <f>INDEX(Categories!B:B,MATCH(K5553,Categories!C:C,0))</f>
        <v>Transportation &amp; Logistics</v>
      </c>
      <c r="K5553" s="10" t="str">
        <f t="shared" si="603"/>
        <v>LTL/FTL</v>
      </c>
      <c r="L5553" s="10"/>
      <c r="M5553" s="103"/>
      <c r="N5553" s="93" t="str">
        <f t="shared" si="604"/>
        <v>Arrive Logistics-3192233-IN-101857--4250-44778-Freight In</v>
      </c>
      <c r="O5553" s="93">
        <v>101857</v>
      </c>
      <c r="P5553" s="94">
        <v>44778</v>
      </c>
      <c r="Q5553" s="93" t="s">
        <v>6589</v>
      </c>
      <c r="R5553" s="93" t="s">
        <v>247</v>
      </c>
      <c r="S5553" s="93" t="s">
        <v>246</v>
      </c>
      <c r="T5553" s="93" t="s">
        <v>247</v>
      </c>
      <c r="U5553" s="93" t="s">
        <v>248</v>
      </c>
      <c r="V5553" s="93" t="s">
        <v>249</v>
      </c>
      <c r="W5553" s="95">
        <v>4250</v>
      </c>
      <c r="X5553" s="93"/>
      <c r="Y5553" s="93"/>
      <c r="Z5553" s="93"/>
      <c r="AA5553" s="93"/>
    </row>
    <row r="5554" spans="2:27">
      <c r="B5554" s="10" t="str">
        <f t="shared" si="605"/>
        <v>Arrive Logistics</v>
      </c>
      <c r="C5554" s="10" t="str">
        <f>INDEX('Vendor Dedupe'!F:F,MATCH(B5554,'Vendor Dedupe'!B:B,0))</f>
        <v>Arrive Logistics</v>
      </c>
      <c r="D5554" s="10" t="str">
        <f t="shared" si="606"/>
        <v>Freight In</v>
      </c>
      <c r="E5554" s="10" t="str">
        <f t="shared" si="607"/>
        <v>Freight In</v>
      </c>
      <c r="F5554" s="111">
        <f t="shared" si="608"/>
        <v>3150</v>
      </c>
      <c r="G5554" s="101">
        <f t="shared" si="609"/>
        <v>44778</v>
      </c>
      <c r="H5554" s="10" t="str">
        <f>INDEX('Vendor Map'!D:D,MATCH(C5554,'Vendor Map'!B:B,0))</f>
        <v>LTL/FTL</v>
      </c>
      <c r="I5554" s="10"/>
      <c r="J5554" s="10" t="str">
        <f>INDEX(Categories!B:B,MATCH(K5554,Categories!C:C,0))</f>
        <v>Transportation &amp; Logistics</v>
      </c>
      <c r="K5554" s="10" t="str">
        <f t="shared" si="603"/>
        <v>LTL/FTL</v>
      </c>
      <c r="L5554" s="10"/>
      <c r="M5554" s="103"/>
      <c r="N5554" s="93" t="str">
        <f t="shared" si="604"/>
        <v>Arrive Logistics-3195788-IN-101853--3150-44778-Freight In</v>
      </c>
      <c r="O5554" s="93">
        <v>101853</v>
      </c>
      <c r="P5554" s="94">
        <v>44778</v>
      </c>
      <c r="Q5554" s="93" t="s">
        <v>6590</v>
      </c>
      <c r="R5554" s="93" t="s">
        <v>247</v>
      </c>
      <c r="S5554" s="93" t="s">
        <v>246</v>
      </c>
      <c r="T5554" s="93" t="s">
        <v>247</v>
      </c>
      <c r="U5554" s="93" t="s">
        <v>248</v>
      </c>
      <c r="V5554" s="93" t="s">
        <v>249</v>
      </c>
      <c r="W5554" s="95">
        <v>3150</v>
      </c>
      <c r="X5554" s="93"/>
      <c r="Y5554" s="93"/>
      <c r="Z5554" s="93"/>
      <c r="AA5554" s="93"/>
    </row>
    <row r="5555" spans="2:27">
      <c r="B5555" s="10" t="str">
        <f t="shared" si="605"/>
        <v>Arrive Logistics</v>
      </c>
      <c r="C5555" s="10" t="str">
        <f>INDEX('Vendor Dedupe'!F:F,MATCH(B5555,'Vendor Dedupe'!B:B,0))</f>
        <v>Arrive Logistics</v>
      </c>
      <c r="D5555" s="10" t="str">
        <f t="shared" si="606"/>
        <v>Freight In</v>
      </c>
      <c r="E5555" s="10" t="str">
        <f t="shared" si="607"/>
        <v>Freight In</v>
      </c>
      <c r="F5555" s="111">
        <f t="shared" si="608"/>
        <v>4650</v>
      </c>
      <c r="G5555" s="101">
        <f t="shared" si="609"/>
        <v>44778</v>
      </c>
      <c r="H5555" s="10" t="str">
        <f>INDEX('Vendor Map'!D:D,MATCH(C5555,'Vendor Map'!B:B,0))</f>
        <v>LTL/FTL</v>
      </c>
      <c r="I5555" s="10"/>
      <c r="J5555" s="10" t="str">
        <f>INDEX(Categories!B:B,MATCH(K5555,Categories!C:C,0))</f>
        <v>Transportation &amp; Logistics</v>
      </c>
      <c r="K5555" s="10" t="str">
        <f t="shared" si="603"/>
        <v>LTL/FTL</v>
      </c>
      <c r="L5555" s="10"/>
      <c r="M5555" s="103"/>
      <c r="N5555" s="93" t="str">
        <f t="shared" si="604"/>
        <v>Arrive Logistics-3195851-IN-101854--4650-44778-Freight In</v>
      </c>
      <c r="O5555" s="93">
        <v>101854</v>
      </c>
      <c r="P5555" s="94">
        <v>44778</v>
      </c>
      <c r="Q5555" s="93" t="s">
        <v>6591</v>
      </c>
      <c r="R5555" s="93" t="s">
        <v>247</v>
      </c>
      <c r="S5555" s="93" t="s">
        <v>246</v>
      </c>
      <c r="T5555" s="93" t="s">
        <v>247</v>
      </c>
      <c r="U5555" s="93" t="s">
        <v>248</v>
      </c>
      <c r="V5555" s="93" t="s">
        <v>249</v>
      </c>
      <c r="W5555" s="95">
        <v>4650</v>
      </c>
      <c r="X5555" s="93"/>
      <c r="Y5555" s="93"/>
      <c r="Z5555" s="93"/>
      <c r="AA5555" s="93"/>
    </row>
    <row r="5556" spans="2:27">
      <c r="B5556" s="10" t="str">
        <f t="shared" si="605"/>
        <v>Arrive Logistics</v>
      </c>
      <c r="C5556" s="10" t="str">
        <f>INDEX('Vendor Dedupe'!F:F,MATCH(B5556,'Vendor Dedupe'!B:B,0))</f>
        <v>Arrive Logistics</v>
      </c>
      <c r="D5556" s="10" t="str">
        <f t="shared" si="606"/>
        <v>Freight In</v>
      </c>
      <c r="E5556" s="10" t="str">
        <f t="shared" si="607"/>
        <v>Freight In</v>
      </c>
      <c r="F5556" s="111">
        <f t="shared" si="608"/>
        <v>200</v>
      </c>
      <c r="G5556" s="101">
        <f t="shared" si="609"/>
        <v>44778</v>
      </c>
      <c r="H5556" s="10" t="str">
        <f>INDEX('Vendor Map'!D:D,MATCH(C5556,'Vendor Map'!B:B,0))</f>
        <v>LTL/FTL</v>
      </c>
      <c r="I5556" s="10"/>
      <c r="J5556" s="10" t="str">
        <f>INDEX(Categories!B:B,MATCH(K5556,Categories!C:C,0))</f>
        <v>Transportation &amp; Logistics</v>
      </c>
      <c r="K5556" s="10" t="str">
        <f t="shared" si="603"/>
        <v>LTL/FTL</v>
      </c>
      <c r="L5556" s="10"/>
      <c r="M5556" s="103"/>
      <c r="N5556" s="93" t="str">
        <f t="shared" si="604"/>
        <v>Arrive Logistics-3200060-IN-101861--200-44778-Freight In</v>
      </c>
      <c r="O5556" s="93">
        <v>101861</v>
      </c>
      <c r="P5556" s="94">
        <v>44778</v>
      </c>
      <c r="Q5556" s="93" t="s">
        <v>6592</v>
      </c>
      <c r="R5556" s="93" t="s">
        <v>247</v>
      </c>
      <c r="S5556" s="93" t="s">
        <v>246</v>
      </c>
      <c r="T5556" s="93" t="s">
        <v>247</v>
      </c>
      <c r="U5556" s="93" t="s">
        <v>248</v>
      </c>
      <c r="V5556" s="93" t="s">
        <v>249</v>
      </c>
      <c r="W5556" s="95">
        <v>200</v>
      </c>
      <c r="X5556" s="93"/>
      <c r="Y5556" s="93"/>
      <c r="Z5556" s="93"/>
      <c r="AA5556" s="93"/>
    </row>
    <row r="5557" spans="2:27">
      <c r="B5557" s="10" t="str">
        <f t="shared" si="605"/>
        <v>Asap Freight, Inc</v>
      </c>
      <c r="C5557" s="10" t="str">
        <f>INDEX('Vendor Dedupe'!F:F,MATCH(B5557,'Vendor Dedupe'!B:B,0))</f>
        <v>Asap Freight, Inc</v>
      </c>
      <c r="D5557" s="10" t="str">
        <f t="shared" si="606"/>
        <v>Freight In</v>
      </c>
      <c r="E5557" s="10" t="str">
        <f t="shared" si="607"/>
        <v>Freight In</v>
      </c>
      <c r="F5557" s="111">
        <f t="shared" si="608"/>
        <v>300.3</v>
      </c>
      <c r="G5557" s="101">
        <f t="shared" si="609"/>
        <v>44778</v>
      </c>
      <c r="H5557" s="10" t="str">
        <f>INDEX('Vendor Map'!D:D,MATCH(C5557,'Vendor Map'!B:B,0))</f>
        <v>LTL/FTL</v>
      </c>
      <c r="I5557" s="10"/>
      <c r="J5557" s="10" t="str">
        <f>INDEX(Categories!B:B,MATCH(K5557,Categories!C:C,0))</f>
        <v>Transportation &amp; Logistics</v>
      </c>
      <c r="K5557" s="10" t="str">
        <f t="shared" si="603"/>
        <v>LTL/FTL</v>
      </c>
      <c r="L5557" s="10"/>
      <c r="M5557" s="103"/>
      <c r="N5557" s="93" t="str">
        <f t="shared" si="604"/>
        <v>Asap Freight, Inc-60074-IN-102098--300.3-44778-Freight In</v>
      </c>
      <c r="O5557" s="93">
        <v>102098</v>
      </c>
      <c r="P5557" s="94">
        <v>44778</v>
      </c>
      <c r="Q5557" s="93" t="s">
        <v>6593</v>
      </c>
      <c r="R5557" s="93" t="s">
        <v>247</v>
      </c>
      <c r="S5557" s="93" t="s">
        <v>246</v>
      </c>
      <c r="T5557" s="93" t="s">
        <v>247</v>
      </c>
      <c r="U5557" s="93" t="s">
        <v>5559</v>
      </c>
      <c r="V5557" s="93" t="s">
        <v>5560</v>
      </c>
      <c r="W5557" s="95">
        <v>300.3</v>
      </c>
      <c r="X5557" s="93"/>
      <c r="Y5557" s="93"/>
      <c r="Z5557" s="93"/>
      <c r="AA5557" s="93"/>
    </row>
    <row r="5558" spans="2:27">
      <c r="B5558" s="10" t="str">
        <f t="shared" si="605"/>
        <v>Asap Freight, Inc</v>
      </c>
      <c r="C5558" s="10" t="str">
        <f>INDEX('Vendor Dedupe'!F:F,MATCH(B5558,'Vendor Dedupe'!B:B,0))</f>
        <v>Asap Freight, Inc</v>
      </c>
      <c r="D5558" s="10" t="str">
        <f t="shared" si="606"/>
        <v>Freight In</v>
      </c>
      <c r="E5558" s="10" t="str">
        <f t="shared" si="607"/>
        <v>Freight In</v>
      </c>
      <c r="F5558" s="111">
        <f t="shared" si="608"/>
        <v>1196.25</v>
      </c>
      <c r="G5558" s="101">
        <f t="shared" si="609"/>
        <v>44778</v>
      </c>
      <c r="H5558" s="10" t="str">
        <f>INDEX('Vendor Map'!D:D,MATCH(C5558,'Vendor Map'!B:B,0))</f>
        <v>LTL/FTL</v>
      </c>
      <c r="I5558" s="10"/>
      <c r="J5558" s="10" t="str">
        <f>INDEX(Categories!B:B,MATCH(K5558,Categories!C:C,0))</f>
        <v>Transportation &amp; Logistics</v>
      </c>
      <c r="K5558" s="10" t="str">
        <f t="shared" si="603"/>
        <v>LTL/FTL</v>
      </c>
      <c r="L5558" s="10"/>
      <c r="M5558" s="103"/>
      <c r="N5558" s="93" t="str">
        <f t="shared" si="604"/>
        <v>Asap Freight, Inc-60131-IN-102100--1196.25-44778-Freight In</v>
      </c>
      <c r="O5558" s="93">
        <v>102100</v>
      </c>
      <c r="P5558" s="94">
        <v>44778</v>
      </c>
      <c r="Q5558" s="93" t="s">
        <v>6594</v>
      </c>
      <c r="R5558" s="93" t="s">
        <v>247</v>
      </c>
      <c r="S5558" s="93" t="s">
        <v>246</v>
      </c>
      <c r="T5558" s="93" t="s">
        <v>247</v>
      </c>
      <c r="U5558" s="93" t="s">
        <v>5559</v>
      </c>
      <c r="V5558" s="93" t="s">
        <v>5560</v>
      </c>
      <c r="W5558" s="95">
        <v>1196.25</v>
      </c>
      <c r="X5558" s="93"/>
      <c r="Y5558" s="93"/>
      <c r="Z5558" s="93"/>
      <c r="AA5558" s="93"/>
    </row>
    <row r="5559" spans="2:27">
      <c r="B5559" s="10" t="str">
        <f t="shared" si="605"/>
        <v>Asap Freight, Inc</v>
      </c>
      <c r="C5559" s="10" t="str">
        <f>INDEX('Vendor Dedupe'!F:F,MATCH(B5559,'Vendor Dedupe'!B:B,0))</f>
        <v>Asap Freight, Inc</v>
      </c>
      <c r="D5559" s="10" t="str">
        <f t="shared" si="606"/>
        <v>Freight In</v>
      </c>
      <c r="E5559" s="10" t="str">
        <f t="shared" si="607"/>
        <v>Freight In</v>
      </c>
      <c r="F5559" s="111">
        <f t="shared" si="608"/>
        <v>368.5</v>
      </c>
      <c r="G5559" s="101">
        <f t="shared" si="609"/>
        <v>44778</v>
      </c>
      <c r="H5559" s="10" t="str">
        <f>INDEX('Vendor Map'!D:D,MATCH(C5559,'Vendor Map'!B:B,0))</f>
        <v>LTL/FTL</v>
      </c>
      <c r="I5559" s="10"/>
      <c r="J5559" s="10" t="str">
        <f>INDEX(Categories!B:B,MATCH(K5559,Categories!C:C,0))</f>
        <v>Transportation &amp; Logistics</v>
      </c>
      <c r="K5559" s="10" t="str">
        <f t="shared" si="603"/>
        <v>LTL/FTL</v>
      </c>
      <c r="L5559" s="10"/>
      <c r="M5559" s="103"/>
      <c r="N5559" s="93" t="str">
        <f t="shared" si="604"/>
        <v>Asap Freight, Inc-60132-IN-102097--368.5-44778-Freight In</v>
      </c>
      <c r="O5559" s="93">
        <v>102097</v>
      </c>
      <c r="P5559" s="94">
        <v>44778</v>
      </c>
      <c r="Q5559" s="93" t="s">
        <v>6595</v>
      </c>
      <c r="R5559" s="93" t="s">
        <v>247</v>
      </c>
      <c r="S5559" s="93" t="s">
        <v>246</v>
      </c>
      <c r="T5559" s="93" t="s">
        <v>247</v>
      </c>
      <c r="U5559" s="93" t="s">
        <v>5559</v>
      </c>
      <c r="V5559" s="93" t="s">
        <v>5560</v>
      </c>
      <c r="W5559" s="95">
        <v>368.5</v>
      </c>
      <c r="X5559" s="93"/>
      <c r="Y5559" s="93"/>
      <c r="Z5559" s="93"/>
      <c r="AA5559" s="93"/>
    </row>
    <row r="5560" spans="2:27">
      <c r="B5560" s="10" t="str">
        <f t="shared" si="605"/>
        <v>Asap Freight, Inc</v>
      </c>
      <c r="C5560" s="10" t="str">
        <f>INDEX('Vendor Dedupe'!F:F,MATCH(B5560,'Vendor Dedupe'!B:B,0))</f>
        <v>Asap Freight, Inc</v>
      </c>
      <c r="D5560" s="10" t="str">
        <f t="shared" si="606"/>
        <v>Freight In</v>
      </c>
      <c r="E5560" s="10" t="str">
        <f t="shared" si="607"/>
        <v>Freight In</v>
      </c>
      <c r="F5560" s="111">
        <f t="shared" si="608"/>
        <v>210</v>
      </c>
      <c r="G5560" s="101">
        <f t="shared" si="609"/>
        <v>44778</v>
      </c>
      <c r="H5560" s="10" t="str">
        <f>INDEX('Vendor Map'!D:D,MATCH(C5560,'Vendor Map'!B:B,0))</f>
        <v>LTL/FTL</v>
      </c>
      <c r="I5560" s="10"/>
      <c r="J5560" s="10" t="str">
        <f>INDEX(Categories!B:B,MATCH(K5560,Categories!C:C,0))</f>
        <v>Transportation &amp; Logistics</v>
      </c>
      <c r="K5560" s="10" t="str">
        <f t="shared" si="603"/>
        <v>LTL/FTL</v>
      </c>
      <c r="L5560" s="10"/>
      <c r="M5560" s="103"/>
      <c r="N5560" s="93" t="str">
        <f t="shared" si="604"/>
        <v>Asap Freight, Inc-60133-IN-102099--210-44778-Freight In</v>
      </c>
      <c r="O5560" s="93">
        <v>102099</v>
      </c>
      <c r="P5560" s="94">
        <v>44778</v>
      </c>
      <c r="Q5560" s="93" t="s">
        <v>6596</v>
      </c>
      <c r="R5560" s="93" t="s">
        <v>247</v>
      </c>
      <c r="S5560" s="93" t="s">
        <v>246</v>
      </c>
      <c r="T5560" s="93" t="s">
        <v>247</v>
      </c>
      <c r="U5560" s="93" t="s">
        <v>5559</v>
      </c>
      <c r="V5560" s="93" t="s">
        <v>5560</v>
      </c>
      <c r="W5560" s="95">
        <v>210</v>
      </c>
      <c r="X5560" s="93"/>
      <c r="Y5560" s="93"/>
      <c r="Z5560" s="93"/>
      <c r="AA5560" s="93"/>
    </row>
    <row r="5561" spans="2:27">
      <c r="B5561" s="10" t="str">
        <f t="shared" si="605"/>
        <v>Batory Foods</v>
      </c>
      <c r="C5561" s="10" t="str">
        <f>INDEX('Vendor Dedupe'!F:F,MATCH(B5561,'Vendor Dedupe'!B:B,0))</f>
        <v>Batory Foods</v>
      </c>
      <c r="D5561" s="10" t="str">
        <f t="shared" si="606"/>
        <v>Sugar White Stock</v>
      </c>
      <c r="E5561" s="10" t="str">
        <f t="shared" si="607"/>
        <v>Inventory - Raw Goods</v>
      </c>
      <c r="F5561" s="111">
        <f t="shared" si="608"/>
        <v>19890</v>
      </c>
      <c r="G5561" s="101">
        <f t="shared" si="609"/>
        <v>44778</v>
      </c>
      <c r="H5561" s="10" t="str">
        <f>INDEX('Vendor Map'!D:D,MATCH(C5561,'Vendor Map'!B:B,0))</f>
        <v>COCOA</v>
      </c>
      <c r="I5561" s="10"/>
      <c r="J5561" s="10" t="str">
        <f>INDEX(Categories!B:B,MATCH(K5561,Categories!C:C,0))</f>
        <v>COGS - FOODS</v>
      </c>
      <c r="K5561" s="10" t="str">
        <f t="shared" si="603"/>
        <v>COCOA</v>
      </c>
      <c r="L5561" s="10"/>
      <c r="M5561" s="103"/>
      <c r="N5561" s="93" t="str">
        <f t="shared" si="604"/>
        <v>Batory Foods-INV-1312009-IN-101806-PO-0000030580-19890-44778-Sugar White Stock</v>
      </c>
      <c r="O5561" s="93">
        <v>101806</v>
      </c>
      <c r="P5561" s="94">
        <v>44778</v>
      </c>
      <c r="Q5561" s="93" t="s">
        <v>6597</v>
      </c>
      <c r="R5561" s="93" t="s">
        <v>1558</v>
      </c>
      <c r="S5561" s="93" t="s">
        <v>252</v>
      </c>
      <c r="T5561" s="93" t="s">
        <v>253</v>
      </c>
      <c r="U5561" s="93" t="s">
        <v>487</v>
      </c>
      <c r="V5561" s="93" t="s">
        <v>488</v>
      </c>
      <c r="W5561" s="95">
        <v>19890</v>
      </c>
      <c r="X5561" s="93" t="s">
        <v>6598</v>
      </c>
      <c r="Y5561" s="93">
        <v>1</v>
      </c>
      <c r="Z5561" s="93"/>
      <c r="AA5561" s="93"/>
    </row>
    <row r="5562" spans="2:27">
      <c r="B5562" s="10" t="str">
        <f t="shared" si="605"/>
        <v>Brady Industries, Llc</v>
      </c>
      <c r="C5562" s="10" t="str">
        <f>INDEX('Vendor Dedupe'!F:F,MATCH(B5562,'Vendor Dedupe'!B:B,0))</f>
        <v>Brady Industries, Llc</v>
      </c>
      <c r="D5562" s="10" t="str">
        <f t="shared" si="606"/>
        <v>Sanitation, Janitorial &amp; Cleaning</v>
      </c>
      <c r="E5562" s="10" t="str">
        <f t="shared" si="607"/>
        <v>Sanitation, Janitorial &amp; Cleaning</v>
      </c>
      <c r="F5562" s="111">
        <f t="shared" si="608"/>
        <v>638.54</v>
      </c>
      <c r="G5562" s="101">
        <f t="shared" si="609"/>
        <v>44778</v>
      </c>
      <c r="H5562" s="10" t="str">
        <f>INDEX('Vendor Map'!D:D,MATCH(C5562,'Vendor Map'!B:B,0))</f>
        <v>Janitorial Supplies</v>
      </c>
      <c r="I5562" s="10"/>
      <c r="J5562" s="10" t="str">
        <f>INDEX(Categories!B:B,MATCH(K5562,Categories!C:C,0))</f>
        <v>Real Estate &amp; Facilities</v>
      </c>
      <c r="K5562" s="10" t="str">
        <f t="shared" si="603"/>
        <v>Janitorial Supplies</v>
      </c>
      <c r="L5562" s="10"/>
      <c r="M5562" s="103"/>
      <c r="N5562" s="93" t="str">
        <f t="shared" si="604"/>
        <v>Brady Industries, Llc-7458007-IN-101894--638.54-44778-Sanitation, Janitorial &amp; Cleaning</v>
      </c>
      <c r="O5562" s="93">
        <v>101894</v>
      </c>
      <c r="P5562" s="94">
        <v>44778</v>
      </c>
      <c r="Q5562" s="93" t="s">
        <v>6599</v>
      </c>
      <c r="R5562" s="93" t="s">
        <v>375</v>
      </c>
      <c r="S5562" s="93" t="s">
        <v>376</v>
      </c>
      <c r="T5562" s="93" t="s">
        <v>375</v>
      </c>
      <c r="U5562" s="93" t="s">
        <v>377</v>
      </c>
      <c r="V5562" s="93" t="s">
        <v>378</v>
      </c>
      <c r="W5562" s="95">
        <v>638.54</v>
      </c>
      <c r="X5562" s="93"/>
      <c r="Y5562" s="93"/>
      <c r="Z5562" s="93"/>
      <c r="AA5562" s="93"/>
    </row>
    <row r="5563" spans="2:27">
      <c r="B5563" s="10" t="str">
        <f t="shared" si="605"/>
        <v>Cargo Quotes</v>
      </c>
      <c r="C5563" s="10" t="str">
        <f>INDEX('Vendor Dedupe'!F:F,MATCH(B5563,'Vendor Dedupe'!B:B,0))</f>
        <v>Cargo Quotes</v>
      </c>
      <c r="D5563" s="10" t="str">
        <f t="shared" si="606"/>
        <v>Freight In</v>
      </c>
      <c r="E5563" s="10" t="str">
        <f t="shared" si="607"/>
        <v>Freight In</v>
      </c>
      <c r="F5563" s="111">
        <f t="shared" si="608"/>
        <v>1600</v>
      </c>
      <c r="G5563" s="101">
        <f t="shared" si="609"/>
        <v>44778</v>
      </c>
      <c r="H5563" s="10" t="str">
        <f>INDEX('Vendor Map'!D:D,MATCH(C5563,'Vendor Map'!B:B,0))</f>
        <v>LTL/FTL</v>
      </c>
      <c r="I5563" s="10"/>
      <c r="J5563" s="10" t="str">
        <f>INDEX(Categories!B:B,MATCH(K5563,Categories!C:C,0))</f>
        <v>Transportation &amp; Logistics</v>
      </c>
      <c r="K5563" s="10" t="str">
        <f t="shared" si="603"/>
        <v>LTL/FTL</v>
      </c>
      <c r="L5563" s="10"/>
      <c r="M5563" s="103"/>
      <c r="N5563" s="93" t="str">
        <f t="shared" si="604"/>
        <v>Cargo Quotes-62574-IN-102234--1600-44778-Freight In</v>
      </c>
      <c r="O5563" s="93">
        <v>102234</v>
      </c>
      <c r="P5563" s="94">
        <v>44778</v>
      </c>
      <c r="Q5563" s="93" t="s">
        <v>6600</v>
      </c>
      <c r="R5563" s="93" t="s">
        <v>247</v>
      </c>
      <c r="S5563" s="93" t="s">
        <v>246</v>
      </c>
      <c r="T5563" s="93" t="s">
        <v>247</v>
      </c>
      <c r="U5563" s="93" t="s">
        <v>6509</v>
      </c>
      <c r="V5563" s="93" t="s">
        <v>6509</v>
      </c>
      <c r="W5563" s="95">
        <v>1600</v>
      </c>
      <c r="X5563" s="93"/>
      <c r="Y5563" s="93"/>
      <c r="Z5563" s="93"/>
      <c r="AA5563" s="93"/>
    </row>
    <row r="5564" spans="2:27">
      <c r="B5564" s="10" t="str">
        <f t="shared" si="605"/>
        <v>Cedar Lake</v>
      </c>
      <c r="C5564" s="10" t="str">
        <f>INDEX('Vendor Dedupe'!F:F,MATCH(B5564,'Vendor Dedupe'!B:B,0))</f>
        <v>Cedar Lake</v>
      </c>
      <c r="D5564" s="10" t="str">
        <f t="shared" si="606"/>
        <v>Rice Parboiled Enriched</v>
      </c>
      <c r="E5564" s="10" t="str">
        <f t="shared" si="607"/>
        <v>Inventory - Raw Goods</v>
      </c>
      <c r="F5564" s="111">
        <f t="shared" si="608"/>
        <v>14400</v>
      </c>
      <c r="G5564" s="101">
        <f t="shared" si="609"/>
        <v>44778</v>
      </c>
      <c r="H5564" s="10" t="str">
        <f>INDEX('Vendor Map'!D:D,MATCH(C5564,'Vendor Map'!B:B,0))</f>
        <v>RICE</v>
      </c>
      <c r="I5564" s="10"/>
      <c r="J5564" s="10" t="str">
        <f>INDEX(Categories!B:B,MATCH(K5564,Categories!C:C,0))</f>
        <v>COGS - FOODS</v>
      </c>
      <c r="K5564" s="10" t="str">
        <f t="shared" si="603"/>
        <v>RICE</v>
      </c>
      <c r="L5564" s="10"/>
      <c r="M5564" s="103"/>
      <c r="N5564" s="93" t="str">
        <f t="shared" si="604"/>
        <v>Cedar Lake-34288-IN-101737-PO-0000031024-14400-44778-Rice Parboiled Enriched</v>
      </c>
      <c r="O5564" s="93">
        <v>101737</v>
      </c>
      <c r="P5564" s="94">
        <v>44778</v>
      </c>
      <c r="Q5564" s="93" t="s">
        <v>6601</v>
      </c>
      <c r="R5564" s="93" t="s">
        <v>518</v>
      </c>
      <c r="S5564" s="93" t="s">
        <v>252</v>
      </c>
      <c r="T5564" s="93" t="s">
        <v>253</v>
      </c>
      <c r="U5564" s="93" t="s">
        <v>1589</v>
      </c>
      <c r="V5564" s="93" t="s">
        <v>1590</v>
      </c>
      <c r="W5564" s="95">
        <v>14400</v>
      </c>
      <c r="X5564" s="93" t="s">
        <v>6602</v>
      </c>
      <c r="Y5564" s="93">
        <v>1</v>
      </c>
      <c r="Z5564" s="93"/>
      <c r="AA5564" s="93"/>
    </row>
    <row r="5565" spans="2:27">
      <c r="B5565" s="10" t="str">
        <f t="shared" si="605"/>
        <v>Cedar Lake</v>
      </c>
      <c r="C5565" s="10" t="str">
        <f>INDEX('Vendor Dedupe'!F:F,MATCH(B5565,'Vendor Dedupe'!B:B,0))</f>
        <v>Cedar Lake</v>
      </c>
      <c r="D5565" s="10" t="str">
        <f t="shared" si="606"/>
        <v>Rice Parboiled Enriched</v>
      </c>
      <c r="E5565" s="10" t="str">
        <f t="shared" si="607"/>
        <v>Inventory - Raw Goods</v>
      </c>
      <c r="F5565" s="111">
        <f t="shared" si="608"/>
        <v>14400</v>
      </c>
      <c r="G5565" s="101">
        <f t="shared" si="609"/>
        <v>44778</v>
      </c>
      <c r="H5565" s="10" t="str">
        <f>INDEX('Vendor Map'!D:D,MATCH(C5565,'Vendor Map'!B:B,0))</f>
        <v>RICE</v>
      </c>
      <c r="I5565" s="10"/>
      <c r="J5565" s="10" t="str">
        <f>INDEX(Categories!B:B,MATCH(K5565,Categories!C:C,0))</f>
        <v>COGS - FOODS</v>
      </c>
      <c r="K5565" s="10" t="str">
        <f t="shared" si="603"/>
        <v>RICE</v>
      </c>
      <c r="L5565" s="10"/>
      <c r="M5565" s="103"/>
      <c r="N5565" s="93" t="str">
        <f t="shared" si="604"/>
        <v>Cedar Lake-34289-IN-101738-PO-0000031025-14400-44778-Rice Parboiled Enriched</v>
      </c>
      <c r="O5565" s="93">
        <v>101738</v>
      </c>
      <c r="P5565" s="94">
        <v>44778</v>
      </c>
      <c r="Q5565" s="93" t="s">
        <v>6603</v>
      </c>
      <c r="R5565" s="93" t="s">
        <v>518</v>
      </c>
      <c r="S5565" s="93" t="s">
        <v>252</v>
      </c>
      <c r="T5565" s="93" t="s">
        <v>253</v>
      </c>
      <c r="U5565" s="93" t="s">
        <v>1589</v>
      </c>
      <c r="V5565" s="93" t="s">
        <v>1590</v>
      </c>
      <c r="W5565" s="95">
        <v>14400</v>
      </c>
      <c r="X5565" s="93" t="s">
        <v>6604</v>
      </c>
      <c r="Y5565" s="93">
        <v>1</v>
      </c>
      <c r="Z5565" s="93"/>
      <c r="AA5565" s="93"/>
    </row>
    <row r="5566" spans="2:27">
      <c r="B5566" s="10" t="str">
        <f t="shared" si="605"/>
        <v>Cedar Lake</v>
      </c>
      <c r="C5566" s="10" t="str">
        <f>INDEX('Vendor Dedupe'!F:F,MATCH(B5566,'Vendor Dedupe'!B:B,0))</f>
        <v>Cedar Lake</v>
      </c>
      <c r="D5566" s="10" t="str">
        <f t="shared" si="606"/>
        <v>Rice Parboiled Enriched</v>
      </c>
      <c r="E5566" s="10" t="str">
        <f t="shared" si="607"/>
        <v>Inventory - Raw Goods</v>
      </c>
      <c r="F5566" s="111">
        <f t="shared" si="608"/>
        <v>14400</v>
      </c>
      <c r="G5566" s="101">
        <f t="shared" si="609"/>
        <v>44778</v>
      </c>
      <c r="H5566" s="10" t="str">
        <f>INDEX('Vendor Map'!D:D,MATCH(C5566,'Vendor Map'!B:B,0))</f>
        <v>RICE</v>
      </c>
      <c r="I5566" s="10"/>
      <c r="J5566" s="10" t="str">
        <f>INDEX(Categories!B:B,MATCH(K5566,Categories!C:C,0))</f>
        <v>COGS - FOODS</v>
      </c>
      <c r="K5566" s="10" t="str">
        <f t="shared" si="603"/>
        <v>RICE</v>
      </c>
      <c r="L5566" s="10"/>
      <c r="M5566" s="103"/>
      <c r="N5566" s="93" t="str">
        <f t="shared" si="604"/>
        <v>Cedar Lake-34290-IN-101739-PO-0000031026-14400-44778-Rice Parboiled Enriched</v>
      </c>
      <c r="O5566" s="93">
        <v>101739</v>
      </c>
      <c r="P5566" s="94">
        <v>44778</v>
      </c>
      <c r="Q5566" s="93" t="s">
        <v>6605</v>
      </c>
      <c r="R5566" s="93" t="s">
        <v>518</v>
      </c>
      <c r="S5566" s="93" t="s">
        <v>252</v>
      </c>
      <c r="T5566" s="93" t="s">
        <v>253</v>
      </c>
      <c r="U5566" s="93" t="s">
        <v>1589</v>
      </c>
      <c r="V5566" s="93" t="s">
        <v>1590</v>
      </c>
      <c r="W5566" s="95">
        <v>14400</v>
      </c>
      <c r="X5566" s="93" t="s">
        <v>6606</v>
      </c>
      <c r="Y5566" s="93">
        <v>1</v>
      </c>
      <c r="Z5566" s="93"/>
      <c r="AA5566" s="93"/>
    </row>
    <row r="5567" spans="2:27">
      <c r="B5567" s="10" t="str">
        <f t="shared" si="605"/>
        <v>Cedar Lake</v>
      </c>
      <c r="C5567" s="10" t="str">
        <f>INDEX('Vendor Dedupe'!F:F,MATCH(B5567,'Vendor Dedupe'!B:B,0))</f>
        <v>Cedar Lake</v>
      </c>
      <c r="D5567" s="10" t="str">
        <f t="shared" si="606"/>
        <v>White Rice Long Grain Tote</v>
      </c>
      <c r="E5567" s="10" t="str">
        <f t="shared" si="607"/>
        <v>Inventory - Raw Goods</v>
      </c>
      <c r="F5567" s="111">
        <f t="shared" si="608"/>
        <v>10800</v>
      </c>
      <c r="G5567" s="101">
        <f t="shared" si="609"/>
        <v>44778</v>
      </c>
      <c r="H5567" s="10" t="str">
        <f>INDEX('Vendor Map'!D:D,MATCH(C5567,'Vendor Map'!B:B,0))</f>
        <v>RICE</v>
      </c>
      <c r="I5567" s="10"/>
      <c r="J5567" s="10" t="str">
        <f>INDEX(Categories!B:B,MATCH(K5567,Categories!C:C,0))</f>
        <v>COGS - FOODS</v>
      </c>
      <c r="K5567" s="10" t="str">
        <f t="shared" ref="K5567:K5630" si="610">IFERROR(IF(OR(H5567="",H5567=0),IFERROR(IF(OR(I5567="",I5567=0),"Unmapped",I5567),"Unmapped"),H5567),IFERROR(IF(OR(I5567="",I5567=0),"Unmapped",I5567),"Unmapped"))</f>
        <v>RICE</v>
      </c>
      <c r="L5567" s="10"/>
      <c r="M5567" s="103"/>
      <c r="N5567" s="93" t="str">
        <f t="shared" si="604"/>
        <v>Cedar Lake-34291-IN-101740-PO-0000030856-10800-44778-White Rice Long Grain Tote</v>
      </c>
      <c r="O5567" s="93">
        <v>101740</v>
      </c>
      <c r="P5567" s="94">
        <v>44778</v>
      </c>
      <c r="Q5567" s="93" t="s">
        <v>6607</v>
      </c>
      <c r="R5567" s="93" t="s">
        <v>1588</v>
      </c>
      <c r="S5567" s="93" t="s">
        <v>252</v>
      </c>
      <c r="T5567" s="93" t="s">
        <v>253</v>
      </c>
      <c r="U5567" s="93" t="s">
        <v>1589</v>
      </c>
      <c r="V5567" s="93" t="s">
        <v>1590</v>
      </c>
      <c r="W5567" s="95">
        <v>10800</v>
      </c>
      <c r="X5567" s="93" t="s">
        <v>6608</v>
      </c>
      <c r="Y5567" s="93">
        <v>1</v>
      </c>
      <c r="Z5567" s="93"/>
      <c r="AA5567" s="93"/>
    </row>
    <row r="5568" spans="2:27">
      <c r="B5568" s="10" t="str">
        <f t="shared" si="605"/>
        <v>Cedar Lake</v>
      </c>
      <c r="C5568" s="10" t="str">
        <f>INDEX('Vendor Dedupe'!F:F,MATCH(B5568,'Vendor Dedupe'!B:B,0))</f>
        <v>Cedar Lake</v>
      </c>
      <c r="D5568" s="10" t="str">
        <f t="shared" si="606"/>
        <v>White Rice Long Grain Tote</v>
      </c>
      <c r="E5568" s="10" t="str">
        <f t="shared" si="607"/>
        <v>Inventory - Raw Goods</v>
      </c>
      <c r="F5568" s="111">
        <f t="shared" si="608"/>
        <v>10800</v>
      </c>
      <c r="G5568" s="101">
        <f t="shared" si="609"/>
        <v>44778</v>
      </c>
      <c r="H5568" s="10" t="str">
        <f>INDEX('Vendor Map'!D:D,MATCH(C5568,'Vendor Map'!B:B,0))</f>
        <v>RICE</v>
      </c>
      <c r="I5568" s="10"/>
      <c r="J5568" s="10" t="str">
        <f>INDEX(Categories!B:B,MATCH(K5568,Categories!C:C,0))</f>
        <v>COGS - FOODS</v>
      </c>
      <c r="K5568" s="10" t="str">
        <f t="shared" si="610"/>
        <v>RICE</v>
      </c>
      <c r="L5568" s="10"/>
      <c r="M5568" s="103"/>
      <c r="N5568" s="93" t="str">
        <f t="shared" si="604"/>
        <v>Cedar Lake-34319-IN-101741-PO-0000030852-10800-44778-White Rice Long Grain Tote</v>
      </c>
      <c r="O5568" s="93">
        <v>101741</v>
      </c>
      <c r="P5568" s="94">
        <v>44778</v>
      </c>
      <c r="Q5568" s="93" t="s">
        <v>6609</v>
      </c>
      <c r="R5568" s="93" t="s">
        <v>1588</v>
      </c>
      <c r="S5568" s="93" t="s">
        <v>252</v>
      </c>
      <c r="T5568" s="93" t="s">
        <v>253</v>
      </c>
      <c r="U5568" s="93" t="s">
        <v>1589</v>
      </c>
      <c r="V5568" s="93" t="s">
        <v>1590</v>
      </c>
      <c r="W5568" s="95">
        <v>10800</v>
      </c>
      <c r="X5568" s="93" t="s">
        <v>6610</v>
      </c>
      <c r="Y5568" s="93">
        <v>1</v>
      </c>
      <c r="Z5568" s="93"/>
      <c r="AA5568" s="93"/>
    </row>
    <row r="5569" spans="2:27">
      <c r="B5569" s="10" t="str">
        <f t="shared" si="605"/>
        <v>Cedar Lake</v>
      </c>
      <c r="C5569" s="10" t="str">
        <f>INDEX('Vendor Dedupe'!F:F,MATCH(B5569,'Vendor Dedupe'!B:B,0))</f>
        <v>Cedar Lake</v>
      </c>
      <c r="D5569" s="10" t="str">
        <f t="shared" si="606"/>
        <v>White Rice Long Grain Tote</v>
      </c>
      <c r="E5569" s="10" t="str">
        <f t="shared" si="607"/>
        <v>Inventory - Raw Goods</v>
      </c>
      <c r="F5569" s="111">
        <f t="shared" si="608"/>
        <v>10800</v>
      </c>
      <c r="G5569" s="101">
        <f t="shared" si="609"/>
        <v>44778</v>
      </c>
      <c r="H5569" s="10" t="str">
        <f>INDEX('Vendor Map'!D:D,MATCH(C5569,'Vendor Map'!B:B,0))</f>
        <v>RICE</v>
      </c>
      <c r="I5569" s="10"/>
      <c r="J5569" s="10" t="str">
        <f>INDEX(Categories!B:B,MATCH(K5569,Categories!C:C,0))</f>
        <v>COGS - FOODS</v>
      </c>
      <c r="K5569" s="10" t="str">
        <f t="shared" si="610"/>
        <v>RICE</v>
      </c>
      <c r="L5569" s="10"/>
      <c r="M5569" s="103"/>
      <c r="N5569" s="93" t="str">
        <f t="shared" si="604"/>
        <v>Cedar Lake-34320-IN-101742-PO-0000030855-10800-44778-White Rice Long Grain Tote</v>
      </c>
      <c r="O5569" s="93">
        <v>101742</v>
      </c>
      <c r="P5569" s="94">
        <v>44778</v>
      </c>
      <c r="Q5569" s="93" t="s">
        <v>6611</v>
      </c>
      <c r="R5569" s="93" t="s">
        <v>1588</v>
      </c>
      <c r="S5569" s="93" t="s">
        <v>252</v>
      </c>
      <c r="T5569" s="93" t="s">
        <v>253</v>
      </c>
      <c r="U5569" s="93" t="s">
        <v>1589</v>
      </c>
      <c r="V5569" s="93" t="s">
        <v>1590</v>
      </c>
      <c r="W5569" s="95">
        <v>10800</v>
      </c>
      <c r="X5569" s="93" t="s">
        <v>6612</v>
      </c>
      <c r="Y5569" s="93">
        <v>1</v>
      </c>
      <c r="Z5569" s="93"/>
      <c r="AA5569" s="93"/>
    </row>
    <row r="5570" spans="2:27">
      <c r="B5570" s="10" t="str">
        <f t="shared" si="605"/>
        <v>Global Equipment Company</v>
      </c>
      <c r="C5570" s="10" t="str">
        <f>INDEX('Vendor Dedupe'!F:F,MATCH(B5570,'Vendor Dedupe'!B:B,0))</f>
        <v>Global Equipment Company</v>
      </c>
      <c r="D5570" s="10" t="str">
        <f t="shared" si="606"/>
        <v>Building Supplies &amp; Maintenance</v>
      </c>
      <c r="E5570" s="10" t="str">
        <f t="shared" si="607"/>
        <v>Building Supplies &amp; Maintenance</v>
      </c>
      <c r="F5570" s="111">
        <f t="shared" si="608"/>
        <v>341.34</v>
      </c>
      <c r="G5570" s="101">
        <f t="shared" si="609"/>
        <v>44778</v>
      </c>
      <c r="H5570" s="10" t="str">
        <f>INDEX('Vendor Map'!D:D,MATCH(C5570,'Vendor Map'!B:B,0))</f>
        <v>Unmapped</v>
      </c>
      <c r="I5570" s="10"/>
      <c r="J5570" s="10" t="str">
        <f>INDEX(Categories!B:B,MATCH(K5570,Categories!C:C,0))</f>
        <v>Unaddressable</v>
      </c>
      <c r="K5570" s="10" t="str">
        <f t="shared" si="610"/>
        <v>Unmapped</v>
      </c>
      <c r="L5570" s="10"/>
      <c r="M5570" s="103"/>
      <c r="N5570" s="93" t="str">
        <f t="shared" si="604"/>
        <v>Global Equipment Company-119450811-IN-102274--341.34-44778-Building Supplies &amp; Maintenance</v>
      </c>
      <c r="O5570" s="93">
        <v>102274</v>
      </c>
      <c r="P5570" s="94">
        <v>44778</v>
      </c>
      <c r="Q5570" s="93" t="s">
        <v>6613</v>
      </c>
      <c r="R5570" s="93" t="s">
        <v>1223</v>
      </c>
      <c r="S5570" s="93" t="s">
        <v>1224</v>
      </c>
      <c r="T5570" s="93" t="s">
        <v>1223</v>
      </c>
      <c r="U5570" s="93" t="s">
        <v>6614</v>
      </c>
      <c r="V5570" s="93" t="s">
        <v>6615</v>
      </c>
      <c r="W5570" s="95">
        <v>341.34</v>
      </c>
      <c r="X5570" s="93"/>
      <c r="Y5570" s="93"/>
      <c r="Z5570" s="93"/>
      <c r="AA5570" s="93"/>
    </row>
    <row r="5571" spans="2:27">
      <c r="B5571" s="10" t="str">
        <f t="shared" si="605"/>
        <v>Interstate Billing Service, Inc.</v>
      </c>
      <c r="C5571" s="10" t="str">
        <f>INDEX('Vendor Dedupe'!F:F,MATCH(B5571,'Vendor Dedupe'!B:B,0))</f>
        <v>Interstate Billing Service, Inc.</v>
      </c>
      <c r="D5571" s="10" t="str">
        <f t="shared" si="606"/>
        <v>Equip Lease - Warehouse</v>
      </c>
      <c r="E5571" s="10" t="str">
        <f t="shared" si="607"/>
        <v>Equip Lease - Warehouse</v>
      </c>
      <c r="F5571" s="111">
        <f t="shared" si="608"/>
        <v>600.91</v>
      </c>
      <c r="G5571" s="101">
        <f t="shared" si="609"/>
        <v>44778</v>
      </c>
      <c r="H5571" s="10" t="str">
        <f>INDEX('Vendor Map'!D:D,MATCH(C5571,'Vendor Map'!B:B,0))</f>
        <v>Collection Services</v>
      </c>
      <c r="I5571" s="10"/>
      <c r="J5571" s="10" t="str">
        <f>INDEX(Categories!B:B,MATCH(K5571,Categories!C:C,0))</f>
        <v>Administrative</v>
      </c>
      <c r="K5571" s="10" t="str">
        <f t="shared" si="610"/>
        <v>Collection Services</v>
      </c>
      <c r="L5571" s="10"/>
      <c r="M5571" s="103"/>
      <c r="N5571" s="93" t="str">
        <f t="shared" si="604"/>
        <v>Interstate Billing Service, Inc.-3028753300-IN-102075--600.91-44778-Equip Lease - Warehouse</v>
      </c>
      <c r="O5571" s="93">
        <v>102075</v>
      </c>
      <c r="P5571" s="94">
        <v>44778</v>
      </c>
      <c r="Q5571" s="93" t="s">
        <v>6616</v>
      </c>
      <c r="R5571" s="93" t="s">
        <v>281</v>
      </c>
      <c r="S5571" s="93" t="s">
        <v>282</v>
      </c>
      <c r="T5571" s="93" t="s">
        <v>281</v>
      </c>
      <c r="U5571" s="93" t="s">
        <v>283</v>
      </c>
      <c r="V5571" s="93" t="s">
        <v>284</v>
      </c>
      <c r="W5571" s="95">
        <v>600.91</v>
      </c>
      <c r="X5571" s="93"/>
      <c r="Y5571" s="93"/>
      <c r="Z5571" s="93"/>
      <c r="AA5571" s="93"/>
    </row>
    <row r="5572" spans="2:27">
      <c r="B5572" s="10" t="str">
        <f t="shared" si="605"/>
        <v>Interstate Billing Service, Inc.</v>
      </c>
      <c r="C5572" s="10" t="str">
        <f>INDEX('Vendor Dedupe'!F:F,MATCH(B5572,'Vendor Dedupe'!B:B,0))</f>
        <v>Interstate Billing Service, Inc.</v>
      </c>
      <c r="D5572" s="10" t="str">
        <f t="shared" si="606"/>
        <v>Equip Lease - Warehouse</v>
      </c>
      <c r="E5572" s="10" t="str">
        <f t="shared" si="607"/>
        <v>Equip Lease - Warehouse</v>
      </c>
      <c r="F5572" s="111">
        <f t="shared" si="608"/>
        <v>871.09</v>
      </c>
      <c r="G5572" s="101">
        <f t="shared" si="609"/>
        <v>44778</v>
      </c>
      <c r="H5572" s="10" t="str">
        <f>INDEX('Vendor Map'!D:D,MATCH(C5572,'Vendor Map'!B:B,0))</f>
        <v>Collection Services</v>
      </c>
      <c r="I5572" s="10"/>
      <c r="J5572" s="10" t="str">
        <f>INDEX(Categories!B:B,MATCH(K5572,Categories!C:C,0))</f>
        <v>Administrative</v>
      </c>
      <c r="K5572" s="10" t="str">
        <f t="shared" si="610"/>
        <v>Collection Services</v>
      </c>
      <c r="L5572" s="10"/>
      <c r="M5572" s="103"/>
      <c r="N5572" s="93" t="str">
        <f t="shared" si="604"/>
        <v>Interstate Billing Service, Inc.-3028769408-IN-102074--871.09-44778-Equip Lease - Warehouse</v>
      </c>
      <c r="O5572" s="93">
        <v>102074</v>
      </c>
      <c r="P5572" s="94">
        <v>44778</v>
      </c>
      <c r="Q5572" s="93" t="s">
        <v>6617</v>
      </c>
      <c r="R5572" s="93" t="s">
        <v>281</v>
      </c>
      <c r="S5572" s="93" t="s">
        <v>282</v>
      </c>
      <c r="T5572" s="93" t="s">
        <v>281</v>
      </c>
      <c r="U5572" s="93" t="s">
        <v>283</v>
      </c>
      <c r="V5572" s="93" t="s">
        <v>284</v>
      </c>
      <c r="W5572" s="95">
        <v>871.09</v>
      </c>
      <c r="X5572" s="93"/>
      <c r="Y5572" s="93"/>
      <c r="Z5572" s="93"/>
      <c r="AA5572" s="93"/>
    </row>
    <row r="5573" spans="2:27">
      <c r="B5573" s="10" t="str">
        <f t="shared" si="605"/>
        <v>Keyence Corp Of America</v>
      </c>
      <c r="C5573" s="10" t="str">
        <f>INDEX('Vendor Dedupe'!F:F,MATCH(B5573,'Vendor Dedupe'!B:B,0))</f>
        <v>Keyence Corp Of America</v>
      </c>
      <c r="D5573" s="10" t="str">
        <f t="shared" si="606"/>
        <v>MK-S04 4-CARTRIDGES OF MK-20 SOLVENT</v>
      </c>
      <c r="E5573" s="10" t="str">
        <f t="shared" si="607"/>
        <v>Machinery Supplies &amp; Maintenance</v>
      </c>
      <c r="F5573" s="111">
        <f t="shared" si="608"/>
        <v>740</v>
      </c>
      <c r="G5573" s="101">
        <f t="shared" si="609"/>
        <v>44778</v>
      </c>
      <c r="H5573" s="10" t="str">
        <f>INDEX('Vendor Map'!D:D,MATCH(C5573,'Vendor Map'!B:B,0))</f>
        <v>Barcode Readers</v>
      </c>
      <c r="I5573" s="10"/>
      <c r="J5573" s="10" t="str">
        <f>INDEX(Categories!B:B,MATCH(K5573,Categories!C:C,0))</f>
        <v>Technology</v>
      </c>
      <c r="K5573" s="10" t="str">
        <f t="shared" si="610"/>
        <v>Barcode Readers</v>
      </c>
      <c r="L5573" s="10"/>
      <c r="M5573" s="103"/>
      <c r="N5573" s="93" t="str">
        <f t="shared" si="604"/>
        <v>Keyence Corp Of America-1002718828-IN-102383-PO-0000031406-740-44778-MK-S04 4-CARTRIDGES OF MK-20 SOLVENT</v>
      </c>
      <c r="O5573" s="93">
        <v>102383</v>
      </c>
      <c r="P5573" s="94">
        <v>44778</v>
      </c>
      <c r="Q5573" s="93" t="s">
        <v>6618</v>
      </c>
      <c r="R5573" s="93" t="s">
        <v>2631</v>
      </c>
      <c r="S5573" s="93" t="s">
        <v>390</v>
      </c>
      <c r="T5573" s="93" t="s">
        <v>389</v>
      </c>
      <c r="U5573" s="93" t="s">
        <v>2632</v>
      </c>
      <c r="V5573" s="93" t="s">
        <v>2633</v>
      </c>
      <c r="W5573" s="95">
        <v>740</v>
      </c>
      <c r="X5573" s="93" t="s">
        <v>6619</v>
      </c>
      <c r="Y5573" s="93">
        <v>1</v>
      </c>
      <c r="Z5573" s="93"/>
      <c r="AA5573" s="93"/>
    </row>
    <row r="5574" spans="2:27">
      <c r="B5574" s="10" t="str">
        <f t="shared" si="605"/>
        <v>Np Nutra</v>
      </c>
      <c r="C5574" s="10" t="str">
        <f>INDEX('Vendor Dedupe'!F:F,MATCH(B5574,'Vendor Dedupe'!B:B,0))</f>
        <v>Np Nutra</v>
      </c>
      <c r="D5574" s="10" t="str">
        <f t="shared" si="606"/>
        <v>Turmeric Powder OG</v>
      </c>
      <c r="E5574" s="10" t="str">
        <f t="shared" si="607"/>
        <v>Inventory - Raw Goods</v>
      </c>
      <c r="F5574" s="111">
        <f t="shared" si="608"/>
        <v>1505</v>
      </c>
      <c r="G5574" s="101">
        <f t="shared" si="609"/>
        <v>44778</v>
      </c>
      <c r="H5574" s="10" t="str">
        <f>INDEX('Vendor Map'!D:D,MATCH(C5574,'Vendor Map'!B:B,0))</f>
        <v>Unmapped</v>
      </c>
      <c r="I5574" s="10"/>
      <c r="J5574" s="10" t="str">
        <f>INDEX(Categories!B:B,MATCH(K5574,Categories!C:C,0))</f>
        <v>Unaddressable</v>
      </c>
      <c r="K5574" s="10" t="str">
        <f t="shared" si="610"/>
        <v>Unmapped</v>
      </c>
      <c r="L5574" s="10"/>
      <c r="M5574" s="103"/>
      <c r="N5574" s="93" t="str">
        <f t="shared" si="604"/>
        <v>Np Nutra-56894-IN-101804-PO-0000030536-1505-44778-Turmeric Powder OG</v>
      </c>
      <c r="O5574" s="93">
        <v>101804</v>
      </c>
      <c r="P5574" s="94">
        <v>44778</v>
      </c>
      <c r="Q5574" s="93" t="s">
        <v>6620</v>
      </c>
      <c r="R5574" s="93" t="s">
        <v>6621</v>
      </c>
      <c r="S5574" s="93" t="s">
        <v>252</v>
      </c>
      <c r="T5574" s="93" t="s">
        <v>253</v>
      </c>
      <c r="U5574" s="93" t="s">
        <v>6622</v>
      </c>
      <c r="V5574" s="93" t="s">
        <v>6623</v>
      </c>
      <c r="W5574" s="95">
        <v>1505</v>
      </c>
      <c r="X5574" s="93" t="s">
        <v>6624</v>
      </c>
      <c r="Y5574" s="93">
        <v>1</v>
      </c>
      <c r="Z5574" s="93"/>
      <c r="AA5574" s="93"/>
    </row>
    <row r="5575" spans="2:27">
      <c r="B5575" s="10" t="str">
        <f t="shared" si="605"/>
        <v>Np Nutra</v>
      </c>
      <c r="C5575" s="10" t="str">
        <f>INDEX('Vendor Dedupe'!F:F,MATCH(B5575,'Vendor Dedupe'!B:B,0))</f>
        <v>Np Nutra</v>
      </c>
      <c r="D5575" s="10" t="str">
        <f t="shared" si="606"/>
        <v>XD OG Kale Powder</v>
      </c>
      <c r="E5575" s="10" t="str">
        <f t="shared" si="607"/>
        <v>Inventory - Raw Goods</v>
      </c>
      <c r="F5575" s="111">
        <f t="shared" si="608"/>
        <v>2988</v>
      </c>
      <c r="G5575" s="101">
        <f t="shared" si="609"/>
        <v>44778</v>
      </c>
      <c r="H5575" s="10" t="str">
        <f>INDEX('Vendor Map'!D:D,MATCH(C5575,'Vendor Map'!B:B,0))</f>
        <v>Unmapped</v>
      </c>
      <c r="I5575" s="10"/>
      <c r="J5575" s="10" t="str">
        <f>INDEX(Categories!B:B,MATCH(K5575,Categories!C:C,0))</f>
        <v>Unaddressable</v>
      </c>
      <c r="K5575" s="10" t="str">
        <f t="shared" si="610"/>
        <v>Unmapped</v>
      </c>
      <c r="L5575" s="10"/>
      <c r="M5575" s="103"/>
      <c r="N5575" s="93" t="str">
        <f t="shared" si="604"/>
        <v>Np Nutra-56894-IN-101804-PO-0000030536-2988-44778-XD OG Kale Powder</v>
      </c>
      <c r="O5575" s="93">
        <v>101804</v>
      </c>
      <c r="P5575" s="94">
        <v>44778</v>
      </c>
      <c r="Q5575" s="93" t="s">
        <v>6620</v>
      </c>
      <c r="R5575" s="93" t="s">
        <v>6625</v>
      </c>
      <c r="S5575" s="93" t="s">
        <v>252</v>
      </c>
      <c r="T5575" s="93" t="s">
        <v>253</v>
      </c>
      <c r="U5575" s="93" t="s">
        <v>6622</v>
      </c>
      <c r="V5575" s="93" t="s">
        <v>6623</v>
      </c>
      <c r="W5575" s="95">
        <v>2988</v>
      </c>
      <c r="X5575" s="93" t="s">
        <v>6624</v>
      </c>
      <c r="Y5575" s="93">
        <v>2</v>
      </c>
      <c r="Z5575" s="93"/>
      <c r="AA5575" s="93"/>
    </row>
    <row r="5576" spans="2:27">
      <c r="B5576" s="10" t="str">
        <f t="shared" si="605"/>
        <v>Oldham Technology</v>
      </c>
      <c r="C5576" s="10" t="str">
        <f>INDEX('Vendor Dedupe'!F:F,MATCH(B5576,'Vendor Dedupe'!B:B,0))</f>
        <v>Oldham Technology</v>
      </c>
      <c r="D5576" s="10" t="str">
        <f t="shared" si="606"/>
        <v>Computers, Software &amp; Equipment</v>
      </c>
      <c r="E5576" s="10" t="str">
        <f t="shared" si="607"/>
        <v>Computers, Software &amp; Equipment</v>
      </c>
      <c r="F5576" s="111">
        <f t="shared" si="608"/>
        <v>113.58</v>
      </c>
      <c r="G5576" s="101">
        <f t="shared" si="609"/>
        <v>44778</v>
      </c>
      <c r="H5576" s="10" t="str">
        <f>INDEX('Vendor Map'!D:D,MATCH(C5576,'Vendor Map'!B:B,0))</f>
        <v>Unmapped</v>
      </c>
      <c r="I5576" s="10"/>
      <c r="J5576" s="10" t="str">
        <f>INDEX(Categories!B:B,MATCH(K5576,Categories!C:C,0))</f>
        <v>Unaddressable</v>
      </c>
      <c r="K5576" s="10" t="str">
        <f t="shared" si="610"/>
        <v>Unmapped</v>
      </c>
      <c r="L5576" s="10"/>
      <c r="M5576" s="103"/>
      <c r="N5576" s="93" t="str">
        <f t="shared" ref="N5576:N5639" si="611">CONCATENATE(U5576,"-",Q5576,"-",O5576,"-",X5576,"-",W5576,"-",P5576,"-",R5576)</f>
        <v>Oldham Technology-14779-IN-104063--113.58-44778-Computers, Software &amp; Equipment</v>
      </c>
      <c r="O5576" s="93">
        <v>104063</v>
      </c>
      <c r="P5576" s="94">
        <v>44778</v>
      </c>
      <c r="Q5576" s="93" t="s">
        <v>6626</v>
      </c>
      <c r="R5576" s="93" t="s">
        <v>592</v>
      </c>
      <c r="S5576" s="93" t="s">
        <v>593</v>
      </c>
      <c r="T5576" s="93" t="s">
        <v>592</v>
      </c>
      <c r="U5576" s="93" t="s">
        <v>4738</v>
      </c>
      <c r="V5576" s="93" t="s">
        <v>4739</v>
      </c>
      <c r="W5576" s="95">
        <v>113.58</v>
      </c>
      <c r="X5576" s="93"/>
      <c r="Y5576" s="93"/>
      <c r="Z5576" s="93"/>
      <c r="AA5576" s="93"/>
    </row>
    <row r="5577" spans="2:27">
      <c r="B5577" s="10" t="str">
        <f t="shared" ref="B5577:B5640" si="612">U5577</f>
        <v>Pacific Bridge Advisors</v>
      </c>
      <c r="C5577" s="10" t="str">
        <f>INDEX('Vendor Dedupe'!F:F,MATCH(B5577,'Vendor Dedupe'!B:B,0))</f>
        <v>Pacific Bridge Advisors</v>
      </c>
      <c r="D5577" s="10" t="str">
        <f t="shared" ref="D5577:D5640" si="613">R5577</f>
        <v>Prof Services-Corp</v>
      </c>
      <c r="E5577" s="10" t="str">
        <f t="shared" ref="E5577:E5640" si="614">T5577</f>
        <v>Prof Services-Corp</v>
      </c>
      <c r="F5577" s="111">
        <f t="shared" ref="F5577:F5640" si="615">W5577</f>
        <v>5000</v>
      </c>
      <c r="G5577" s="101">
        <f t="shared" ref="G5577:G5640" si="616">P5577</f>
        <v>44778</v>
      </c>
      <c r="H5577" s="10" t="str">
        <f>INDEX('Vendor Map'!D:D,MATCH(C5577,'Vendor Map'!B:B,0))</f>
        <v>Advisory &amp; Management Consulting</v>
      </c>
      <c r="I5577" s="10"/>
      <c r="J5577" s="10" t="str">
        <f>INDEX(Categories!B:B,MATCH(K5577,Categories!C:C,0))</f>
        <v>Professional Services</v>
      </c>
      <c r="K5577" s="10" t="str">
        <f t="shared" si="610"/>
        <v>Advisory &amp; Management Consulting</v>
      </c>
      <c r="L5577" s="10"/>
      <c r="M5577" s="103"/>
      <c r="N5577" s="93" t="str">
        <f t="shared" si="611"/>
        <v>Pacific Bridge Advisors-3616-IN-103769--5000-44778-Prof Services-Corp</v>
      </c>
      <c r="O5577" s="93">
        <v>103769</v>
      </c>
      <c r="P5577" s="94">
        <v>44778</v>
      </c>
      <c r="Q5577" s="93" t="s">
        <v>6627</v>
      </c>
      <c r="R5577" s="93" t="s">
        <v>290</v>
      </c>
      <c r="S5577" s="93" t="s">
        <v>291</v>
      </c>
      <c r="T5577" s="93" t="s">
        <v>290</v>
      </c>
      <c r="U5577" s="93" t="s">
        <v>445</v>
      </c>
      <c r="V5577" s="93" t="s">
        <v>446</v>
      </c>
      <c r="W5577" s="95">
        <v>5000</v>
      </c>
      <c r="X5577" s="93"/>
      <c r="Y5577" s="93"/>
      <c r="Z5577" s="93"/>
      <c r="AA5577" s="93"/>
    </row>
    <row r="5578" spans="2:27">
      <c r="B5578" s="10" t="str">
        <f t="shared" si="612"/>
        <v>Seawind International</v>
      </c>
      <c r="C5578" s="10" t="str">
        <f>INDEX('Vendor Dedupe'!F:F,MATCH(B5578,'Vendor Dedupe'!B:B,0))</f>
        <v>Seawind International</v>
      </c>
      <c r="D5578" s="10" t="str">
        <f t="shared" si="613"/>
        <v>Veg Spinach Flakes</v>
      </c>
      <c r="E5578" s="10" t="str">
        <f t="shared" si="614"/>
        <v>Inventory - Raw Goods</v>
      </c>
      <c r="F5578" s="111">
        <f t="shared" si="615"/>
        <v>18640</v>
      </c>
      <c r="G5578" s="101">
        <f t="shared" si="616"/>
        <v>44778</v>
      </c>
      <c r="H5578" s="10" t="str">
        <f>INDEX('Vendor Map'!D:D,MATCH(C5578,'Vendor Map'!B:B,0))</f>
        <v>SPINACH</v>
      </c>
      <c r="I5578" s="10"/>
      <c r="J5578" s="10" t="str">
        <f>INDEX(Categories!B:B,MATCH(K5578,Categories!C:C,0))</f>
        <v>COGS - FOODS</v>
      </c>
      <c r="K5578" s="10" t="str">
        <f t="shared" si="610"/>
        <v>SPINACH</v>
      </c>
      <c r="L5578" s="10"/>
      <c r="M5578" s="103"/>
      <c r="N5578" s="93" t="str">
        <f t="shared" si="611"/>
        <v>Seawind International-42537-IN-102929-PO-0000030941-18640-44778-Veg Spinach Flakes</v>
      </c>
      <c r="O5578" s="93">
        <v>102929</v>
      </c>
      <c r="P5578" s="94">
        <v>44778</v>
      </c>
      <c r="Q5578" s="93" t="s">
        <v>6628</v>
      </c>
      <c r="R5578" s="93" t="s">
        <v>1692</v>
      </c>
      <c r="S5578" s="93" t="s">
        <v>252</v>
      </c>
      <c r="T5578" s="93" t="s">
        <v>253</v>
      </c>
      <c r="U5578" s="93" t="s">
        <v>2098</v>
      </c>
      <c r="V5578" s="93" t="s">
        <v>2099</v>
      </c>
      <c r="W5578" s="95">
        <v>18640</v>
      </c>
      <c r="X5578" s="93" t="s">
        <v>6629</v>
      </c>
      <c r="Y5578" s="93">
        <v>1</v>
      </c>
      <c r="Z5578" s="93"/>
      <c r="AA5578" s="93"/>
    </row>
    <row r="5579" spans="2:27">
      <c r="B5579" s="10" t="str">
        <f t="shared" si="612"/>
        <v>Silva Intl</v>
      </c>
      <c r="C5579" s="10" t="str">
        <f>INDEX('Vendor Dedupe'!F:F,MATCH(B5579,'Vendor Dedupe'!B:B,0))</f>
        <v>Silva Intl</v>
      </c>
      <c r="D5579" s="10" t="str">
        <f t="shared" si="613"/>
        <v>Veg Dehy Broccoli Stock</v>
      </c>
      <c r="E5579" s="10" t="str">
        <f t="shared" si="614"/>
        <v>Inventory - Raw Goods</v>
      </c>
      <c r="F5579" s="111">
        <f t="shared" si="615"/>
        <v>6360</v>
      </c>
      <c r="G5579" s="101">
        <f t="shared" si="616"/>
        <v>44778</v>
      </c>
      <c r="H5579" s="10" t="str">
        <f>INDEX('Vendor Map'!D:D,MATCH(C5579,'Vendor Map'!B:B,0))</f>
        <v>VARIOUS FOODS</v>
      </c>
      <c r="I5579" s="10"/>
      <c r="J5579" s="10" t="str">
        <f>INDEX(Categories!B:B,MATCH(K5579,Categories!C:C,0))</f>
        <v>COGS - FOODS</v>
      </c>
      <c r="K5579" s="10" t="str">
        <f t="shared" si="610"/>
        <v>VARIOUS FOODS</v>
      </c>
      <c r="L5579" s="10"/>
      <c r="M5579" s="103"/>
      <c r="N5579" s="93" t="str">
        <f t="shared" si="611"/>
        <v>Silva Intl-2022-52540-00-IN-101900-PO-0000031102-6360-44778-Veg Dehy Broccoli Stock</v>
      </c>
      <c r="O5579" s="93">
        <v>101900</v>
      </c>
      <c r="P5579" s="94">
        <v>44778</v>
      </c>
      <c r="Q5579" s="93" t="s">
        <v>6630</v>
      </c>
      <c r="R5579" s="93" t="s">
        <v>1029</v>
      </c>
      <c r="S5579" s="93" t="s">
        <v>252</v>
      </c>
      <c r="T5579" s="93" t="s">
        <v>253</v>
      </c>
      <c r="U5579" s="93" t="s">
        <v>1030</v>
      </c>
      <c r="V5579" s="93" t="s">
        <v>1031</v>
      </c>
      <c r="W5579" s="95">
        <v>6360</v>
      </c>
      <c r="X5579" s="93" t="s">
        <v>6631</v>
      </c>
      <c r="Y5579" s="93">
        <v>1</v>
      </c>
      <c r="Z5579" s="93"/>
      <c r="AA5579" s="93"/>
    </row>
    <row r="5580" spans="2:27">
      <c r="B5580" s="10" t="str">
        <f t="shared" si="612"/>
        <v>Tricorbraun Industrial</v>
      </c>
      <c r="C5580" s="10" t="str">
        <f>INDEX('Vendor Dedupe'!F:F,MATCH(B5580,'Vendor Dedupe'!B:B,0))</f>
        <v>Tricorbraun Industrial</v>
      </c>
      <c r="D5580" s="10" t="str">
        <f t="shared" si="613"/>
        <v>Overlid White #10</v>
      </c>
      <c r="E5580" s="10" t="str">
        <f t="shared" si="614"/>
        <v>Inventory - Raw Goods</v>
      </c>
      <c r="F5580" s="111">
        <f t="shared" si="615"/>
        <v>2635.2</v>
      </c>
      <c r="G5580" s="101">
        <f t="shared" si="616"/>
        <v>44778</v>
      </c>
      <c r="H5580" s="10" t="str">
        <f>INDEX('Vendor Map'!D:D,MATCH(C5580,'Vendor Map'!B:B,0))</f>
        <v>Packaging &amp; Shipping Supplies</v>
      </c>
      <c r="I5580" s="10"/>
      <c r="J5580" s="10" t="str">
        <f>INDEX(Categories!B:B,MATCH(K5580,Categories!C:C,0))</f>
        <v>Packing &amp; Shipping Supplies</v>
      </c>
      <c r="K5580" s="10" t="str">
        <f t="shared" si="610"/>
        <v>Packaging &amp; Shipping Supplies</v>
      </c>
      <c r="L5580" s="10"/>
      <c r="M5580" s="103"/>
      <c r="N5580" s="93" t="str">
        <f t="shared" si="611"/>
        <v>Tricorbraun Industrial-3078285-IN-102284-PO-0000030009-2635.2-44778-Overlid White #10</v>
      </c>
      <c r="O5580" s="93">
        <v>102284</v>
      </c>
      <c r="P5580" s="94">
        <v>44778</v>
      </c>
      <c r="Q5580" s="93" t="s">
        <v>6632</v>
      </c>
      <c r="R5580" s="93" t="s">
        <v>640</v>
      </c>
      <c r="S5580" s="93" t="s">
        <v>252</v>
      </c>
      <c r="T5580" s="93" t="s">
        <v>253</v>
      </c>
      <c r="U5580" s="93" t="s">
        <v>348</v>
      </c>
      <c r="V5580" s="93" t="s">
        <v>349</v>
      </c>
      <c r="W5580" s="95">
        <v>2635.2</v>
      </c>
      <c r="X5580" s="93" t="s">
        <v>3044</v>
      </c>
      <c r="Y5580" s="93">
        <v>8</v>
      </c>
      <c r="Z5580" s="93"/>
      <c r="AA5580" s="93"/>
    </row>
    <row r="5581" spans="2:27">
      <c r="B5581" s="10" t="str">
        <f t="shared" si="612"/>
        <v>Tricorbraun Industrial</v>
      </c>
      <c r="C5581" s="10" t="str">
        <f>INDEX('Vendor Dedupe'!F:F,MATCH(B5581,'Vendor Dedupe'!B:B,0))</f>
        <v>Tricorbraun Industrial</v>
      </c>
      <c r="D5581" s="10" t="str">
        <f t="shared" si="613"/>
        <v>Overlid White #10</v>
      </c>
      <c r="E5581" s="10" t="str">
        <f t="shared" si="614"/>
        <v>Inventory - Raw Goods</v>
      </c>
      <c r="F5581" s="111">
        <f t="shared" si="615"/>
        <v>13176</v>
      </c>
      <c r="G5581" s="101">
        <f t="shared" si="616"/>
        <v>44778</v>
      </c>
      <c r="H5581" s="10" t="str">
        <f>INDEX('Vendor Map'!D:D,MATCH(C5581,'Vendor Map'!B:B,0))</f>
        <v>Packaging &amp; Shipping Supplies</v>
      </c>
      <c r="I5581" s="10"/>
      <c r="J5581" s="10" t="str">
        <f>INDEX(Categories!B:B,MATCH(K5581,Categories!C:C,0))</f>
        <v>Packing &amp; Shipping Supplies</v>
      </c>
      <c r="K5581" s="10" t="str">
        <f t="shared" si="610"/>
        <v>Packaging &amp; Shipping Supplies</v>
      </c>
      <c r="L5581" s="10"/>
      <c r="M5581" s="103"/>
      <c r="N5581" s="93" t="str">
        <f t="shared" si="611"/>
        <v>Tricorbraun Industrial-3078285-IN-102284-PO-0000030009-13176-44778-Overlid White #10</v>
      </c>
      <c r="O5581" s="93">
        <v>102284</v>
      </c>
      <c r="P5581" s="94">
        <v>44778</v>
      </c>
      <c r="Q5581" s="93" t="s">
        <v>6632</v>
      </c>
      <c r="R5581" s="93" t="s">
        <v>640</v>
      </c>
      <c r="S5581" s="93" t="s">
        <v>252</v>
      </c>
      <c r="T5581" s="93" t="s">
        <v>253</v>
      </c>
      <c r="U5581" s="93" t="s">
        <v>348</v>
      </c>
      <c r="V5581" s="93" t="s">
        <v>349</v>
      </c>
      <c r="W5581" s="95">
        <v>13176</v>
      </c>
      <c r="X5581" s="93" t="s">
        <v>3044</v>
      </c>
      <c r="Y5581" s="93">
        <v>9</v>
      </c>
      <c r="Z5581" s="93"/>
      <c r="AA5581" s="93"/>
    </row>
    <row r="5582" spans="2:27">
      <c r="B5582" s="10" t="str">
        <f t="shared" si="612"/>
        <v>Brady Industries, Llc</v>
      </c>
      <c r="C5582" s="10" t="str">
        <f>INDEX('Vendor Dedupe'!F:F,MATCH(B5582,'Vendor Dedupe'!B:B,0))</f>
        <v>Brady Industries, Llc</v>
      </c>
      <c r="D5582" s="10" t="str">
        <f t="shared" si="613"/>
        <v>Sanitation, Janitorial &amp; Cleaning</v>
      </c>
      <c r="E5582" s="10" t="str">
        <f t="shared" si="614"/>
        <v>Sanitation, Janitorial &amp; Cleaning</v>
      </c>
      <c r="F5582" s="111">
        <f t="shared" si="615"/>
        <v>292.06</v>
      </c>
      <c r="G5582" s="101">
        <f t="shared" si="616"/>
        <v>44779</v>
      </c>
      <c r="H5582" s="10" t="str">
        <f>INDEX('Vendor Map'!D:D,MATCH(C5582,'Vendor Map'!B:B,0))</f>
        <v>Janitorial Supplies</v>
      </c>
      <c r="I5582" s="10"/>
      <c r="J5582" s="10" t="str">
        <f>INDEX(Categories!B:B,MATCH(K5582,Categories!C:C,0))</f>
        <v>Real Estate &amp; Facilities</v>
      </c>
      <c r="K5582" s="10" t="str">
        <f t="shared" si="610"/>
        <v>Janitorial Supplies</v>
      </c>
      <c r="L5582" s="10"/>
      <c r="M5582" s="103"/>
      <c r="N5582" s="93" t="str">
        <f t="shared" si="611"/>
        <v>Brady Industries, Llc-7459152-IN-102852--292.06-44779-Sanitation, Janitorial &amp; Cleaning</v>
      </c>
      <c r="O5582" s="93">
        <v>102852</v>
      </c>
      <c r="P5582" s="94">
        <v>44779</v>
      </c>
      <c r="Q5582" s="93" t="s">
        <v>6633</v>
      </c>
      <c r="R5582" s="93" t="s">
        <v>375</v>
      </c>
      <c r="S5582" s="93" t="s">
        <v>376</v>
      </c>
      <c r="T5582" s="93" t="s">
        <v>375</v>
      </c>
      <c r="U5582" s="93" t="s">
        <v>377</v>
      </c>
      <c r="V5582" s="93" t="s">
        <v>378</v>
      </c>
      <c r="W5582" s="95">
        <v>292.06</v>
      </c>
      <c r="X5582" s="93"/>
      <c r="Y5582" s="93"/>
      <c r="Z5582" s="93"/>
      <c r="AA5582" s="93"/>
    </row>
    <row r="5583" spans="2:27">
      <c r="B5583" s="10" t="str">
        <f t="shared" si="612"/>
        <v>Chep Usa</v>
      </c>
      <c r="C5583" s="10" t="str">
        <f>INDEX('Vendor Dedupe'!F:F,MATCH(B5583,'Vendor Dedupe'!B:B,0))</f>
        <v>Chep Usa</v>
      </c>
      <c r="D5583" s="10" t="str">
        <f t="shared" si="613"/>
        <v>Supplies - Warehouse</v>
      </c>
      <c r="E5583" s="10" t="str">
        <f t="shared" si="614"/>
        <v>Supplies - Warehouse</v>
      </c>
      <c r="F5583" s="111">
        <f t="shared" si="615"/>
        <v>852.23</v>
      </c>
      <c r="G5583" s="101">
        <f t="shared" si="616"/>
        <v>44779</v>
      </c>
      <c r="H5583" s="10" t="str">
        <f>INDEX('Vendor Map'!D:D,MATCH(C5583,'Vendor Map'!B:B,0))</f>
        <v>Crates &amp; Pallets</v>
      </c>
      <c r="I5583" s="10"/>
      <c r="J5583" s="10" t="str">
        <f>INDEX(Categories!B:B,MATCH(K5583,Categories!C:C,0))</f>
        <v>Packing &amp; Shipping Supplies</v>
      </c>
      <c r="K5583" s="10" t="str">
        <f t="shared" si="610"/>
        <v>Crates &amp; Pallets</v>
      </c>
      <c r="L5583" s="10"/>
      <c r="M5583" s="103"/>
      <c r="N5583" s="93" t="str">
        <f t="shared" si="611"/>
        <v>Chep Usa-5017024679-IN-102422--852.23-44779-Supplies - Warehouse</v>
      </c>
      <c r="O5583" s="93">
        <v>102422</v>
      </c>
      <c r="P5583" s="94">
        <v>44779</v>
      </c>
      <c r="Q5583" s="93" t="s">
        <v>6634</v>
      </c>
      <c r="R5583" s="93" t="s">
        <v>191</v>
      </c>
      <c r="S5583" s="93" t="s">
        <v>188</v>
      </c>
      <c r="T5583" s="93" t="s">
        <v>191</v>
      </c>
      <c r="U5583" s="93" t="s">
        <v>760</v>
      </c>
      <c r="V5583" s="93" t="s">
        <v>761</v>
      </c>
      <c r="W5583" s="95">
        <v>852.23</v>
      </c>
      <c r="X5583" s="93"/>
      <c r="Y5583" s="93"/>
      <c r="Z5583" s="93"/>
      <c r="AA5583" s="93"/>
    </row>
    <row r="5584" spans="2:27">
      <c r="B5584" s="10" t="str">
        <f t="shared" si="612"/>
        <v>Chep Usa</v>
      </c>
      <c r="C5584" s="10" t="str">
        <f>INDEX('Vendor Dedupe'!F:F,MATCH(B5584,'Vendor Dedupe'!B:B,0))</f>
        <v>Chep Usa</v>
      </c>
      <c r="D5584" s="10" t="str">
        <f t="shared" si="613"/>
        <v>Supplies - Warehouse</v>
      </c>
      <c r="E5584" s="10" t="str">
        <f t="shared" si="614"/>
        <v>Supplies - Warehouse</v>
      </c>
      <c r="F5584" s="111">
        <f t="shared" si="615"/>
        <v>852.23</v>
      </c>
      <c r="G5584" s="101">
        <f t="shared" si="616"/>
        <v>44779</v>
      </c>
      <c r="H5584" s="10" t="str">
        <f>INDEX('Vendor Map'!D:D,MATCH(C5584,'Vendor Map'!B:B,0))</f>
        <v>Crates &amp; Pallets</v>
      </c>
      <c r="I5584" s="10"/>
      <c r="J5584" s="10" t="str">
        <f>INDEX(Categories!B:B,MATCH(K5584,Categories!C:C,0))</f>
        <v>Packing &amp; Shipping Supplies</v>
      </c>
      <c r="K5584" s="10" t="str">
        <f t="shared" si="610"/>
        <v>Crates &amp; Pallets</v>
      </c>
      <c r="L5584" s="10"/>
      <c r="M5584" s="103"/>
      <c r="N5584" s="93" t="str">
        <f t="shared" si="611"/>
        <v>Chep Usa-5017204679-IN-102272--852.23-44779-Supplies - Warehouse</v>
      </c>
      <c r="O5584" s="93">
        <v>102272</v>
      </c>
      <c r="P5584" s="94">
        <v>44779</v>
      </c>
      <c r="Q5584" s="93" t="s">
        <v>6635</v>
      </c>
      <c r="R5584" s="93" t="s">
        <v>191</v>
      </c>
      <c r="S5584" s="93" t="s">
        <v>188</v>
      </c>
      <c r="T5584" s="93" t="s">
        <v>191</v>
      </c>
      <c r="U5584" s="93" t="s">
        <v>760</v>
      </c>
      <c r="V5584" s="93" t="s">
        <v>761</v>
      </c>
      <c r="W5584" s="95">
        <v>852.23</v>
      </c>
      <c r="X5584" s="93"/>
      <c r="Y5584" s="93"/>
      <c r="Z5584" s="93"/>
      <c r="AA5584" s="93"/>
    </row>
    <row r="5585" spans="2:27">
      <c r="B5585" s="10" t="str">
        <f t="shared" si="612"/>
        <v>Ashleys Pallets</v>
      </c>
      <c r="C5585" s="10" t="str">
        <f>INDEX('Vendor Dedupe'!F:F,MATCH(B5585,'Vendor Dedupe'!B:B,0))</f>
        <v>Ashleys Pallets</v>
      </c>
      <c r="D5585" s="10" t="str">
        <f t="shared" si="613"/>
        <v>Supplies - WH</v>
      </c>
      <c r="E5585" s="10" t="str">
        <f t="shared" si="614"/>
        <v>Supplies - WH</v>
      </c>
      <c r="F5585" s="111">
        <f t="shared" si="615"/>
        <v>10650</v>
      </c>
      <c r="G5585" s="101">
        <f t="shared" si="616"/>
        <v>44780</v>
      </c>
      <c r="H5585" s="10" t="str">
        <f>INDEX('Vendor Map'!D:D,MATCH(C5585,'Vendor Map'!B:B,0))</f>
        <v>Crates &amp; Pallets</v>
      </c>
      <c r="I5585" s="10"/>
      <c r="J5585" s="10" t="str">
        <f>INDEX(Categories!B:B,MATCH(K5585,Categories!C:C,0))</f>
        <v>Packing &amp; Shipping Supplies</v>
      </c>
      <c r="K5585" s="10" t="str">
        <f t="shared" si="610"/>
        <v>Crates &amp; Pallets</v>
      </c>
      <c r="L5585" s="10"/>
      <c r="M5585" s="103"/>
      <c r="N5585" s="93" t="str">
        <f t="shared" si="611"/>
        <v>Ashleys Pallets-1561-63-67-71-IN-101691--10650-44780-Supplies - WH</v>
      </c>
      <c r="O5585" s="93">
        <v>101691</v>
      </c>
      <c r="P5585" s="94">
        <v>44780</v>
      </c>
      <c r="Q5585" s="93" t="s">
        <v>6636</v>
      </c>
      <c r="R5585" s="93" t="s">
        <v>187</v>
      </c>
      <c r="S5585" s="93" t="s">
        <v>188</v>
      </c>
      <c r="T5585" s="93" t="s">
        <v>187</v>
      </c>
      <c r="U5585" s="93" t="s">
        <v>189</v>
      </c>
      <c r="V5585" s="93" t="s">
        <v>190</v>
      </c>
      <c r="W5585" s="95">
        <v>10650</v>
      </c>
      <c r="X5585" s="93"/>
      <c r="Y5585" s="93"/>
      <c r="Z5585" s="93"/>
      <c r="AA5585" s="93"/>
    </row>
    <row r="5586" spans="2:27">
      <c r="B5586" s="10" t="str">
        <f t="shared" si="612"/>
        <v>Ashleys Pallets</v>
      </c>
      <c r="C5586" s="10" t="str">
        <f>INDEX('Vendor Dedupe'!F:F,MATCH(B5586,'Vendor Dedupe'!B:B,0))</f>
        <v>Ashleys Pallets</v>
      </c>
      <c r="D5586" s="10" t="str">
        <f t="shared" si="613"/>
        <v>Supplies - Warehouse</v>
      </c>
      <c r="E5586" s="10" t="str">
        <f t="shared" si="614"/>
        <v>Supplies - Warehouse</v>
      </c>
      <c r="F5586" s="111">
        <f t="shared" si="615"/>
        <v>19400</v>
      </c>
      <c r="G5586" s="101">
        <f t="shared" si="616"/>
        <v>44780</v>
      </c>
      <c r="H5586" s="10" t="str">
        <f>INDEX('Vendor Map'!D:D,MATCH(C5586,'Vendor Map'!B:B,0))</f>
        <v>Crates &amp; Pallets</v>
      </c>
      <c r="I5586" s="10"/>
      <c r="J5586" s="10" t="str">
        <f>INDEX(Categories!B:B,MATCH(K5586,Categories!C:C,0))</f>
        <v>Packing &amp; Shipping Supplies</v>
      </c>
      <c r="K5586" s="10" t="str">
        <f t="shared" si="610"/>
        <v>Crates &amp; Pallets</v>
      </c>
      <c r="L5586" s="10"/>
      <c r="M5586" s="103"/>
      <c r="N5586" s="93" t="str">
        <f t="shared" si="611"/>
        <v>Ashleys Pallets-1561-63-67-71-IN-101691--19400-44780-Supplies - Warehouse</v>
      </c>
      <c r="O5586" s="93">
        <v>101691</v>
      </c>
      <c r="P5586" s="94">
        <v>44780</v>
      </c>
      <c r="Q5586" s="93" t="s">
        <v>6636</v>
      </c>
      <c r="R5586" s="93" t="s">
        <v>191</v>
      </c>
      <c r="S5586" s="93" t="s">
        <v>188</v>
      </c>
      <c r="T5586" s="93" t="s">
        <v>191</v>
      </c>
      <c r="U5586" s="93" t="s">
        <v>189</v>
      </c>
      <c r="V5586" s="93" t="s">
        <v>190</v>
      </c>
      <c r="W5586" s="95">
        <v>19400</v>
      </c>
      <c r="X5586" s="93"/>
      <c r="Y5586" s="93"/>
      <c r="Z5586" s="93"/>
      <c r="AA5586" s="93"/>
    </row>
    <row r="5587" spans="2:27">
      <c r="B5587" s="10" t="str">
        <f t="shared" si="612"/>
        <v>Nexeo</v>
      </c>
      <c r="C5587" s="10" t="str">
        <f>INDEX('Vendor Dedupe'!F:F,MATCH(B5587,'Vendor Dedupe'!B:B,0))</f>
        <v>Nexeo</v>
      </c>
      <c r="D5587" s="10" t="str">
        <f t="shared" si="613"/>
        <v>Payroll - Prod OH</v>
      </c>
      <c r="E5587" s="10" t="str">
        <f t="shared" si="614"/>
        <v>Payroll - Prod OH</v>
      </c>
      <c r="F5587" s="111">
        <f t="shared" si="615"/>
        <v>722.4</v>
      </c>
      <c r="G5587" s="101">
        <f t="shared" si="616"/>
        <v>44780</v>
      </c>
      <c r="H5587" s="10" t="str">
        <f>INDEX('Vendor Map'!D:D,MATCH(C5587,'Vendor Map'!B:B,0))</f>
        <v>Non IT Temp Labor</v>
      </c>
      <c r="I5587" s="10"/>
      <c r="J5587" s="10" t="str">
        <f>INDEX(Categories!B:B,MATCH(K5587,Categories!C:C,0))</f>
        <v>HR</v>
      </c>
      <c r="K5587" s="10" t="str">
        <f t="shared" si="610"/>
        <v>Non IT Temp Labor</v>
      </c>
      <c r="L5587" s="10"/>
      <c r="M5587" s="103"/>
      <c r="N5587" s="93" t="str">
        <f t="shared" si="611"/>
        <v>Nexeo-93084347-IN-102254--722.4-44780-Payroll - Prod OH</v>
      </c>
      <c r="O5587" s="93">
        <v>102254</v>
      </c>
      <c r="P5587" s="94">
        <v>44780</v>
      </c>
      <c r="Q5587" s="93" t="s">
        <v>6637</v>
      </c>
      <c r="R5587" s="93" t="s">
        <v>207</v>
      </c>
      <c r="S5587" s="93" t="s">
        <v>208</v>
      </c>
      <c r="T5587" s="93" t="s">
        <v>207</v>
      </c>
      <c r="U5587" s="93" t="s">
        <v>209</v>
      </c>
      <c r="V5587" s="93" t="s">
        <v>210</v>
      </c>
      <c r="W5587" s="95">
        <v>722.4</v>
      </c>
      <c r="X5587" s="93"/>
      <c r="Y5587" s="93"/>
      <c r="Z5587" s="93"/>
      <c r="AA5587" s="93" t="s">
        <v>211</v>
      </c>
    </row>
    <row r="5588" spans="2:27">
      <c r="B5588" s="10" t="str">
        <f t="shared" si="612"/>
        <v>Premier Employee Solutions</v>
      </c>
      <c r="C5588" s="10" t="str">
        <f>INDEX('Vendor Dedupe'!F:F,MATCH(B5588,'Vendor Dedupe'!B:B,0))</f>
        <v>Premier Employee Solutions</v>
      </c>
      <c r="D5588" s="10" t="str">
        <f t="shared" si="613"/>
        <v>Payroll - Kitting</v>
      </c>
      <c r="E5588" s="10" t="str">
        <f t="shared" si="614"/>
        <v>Payroll - Kitting</v>
      </c>
      <c r="F5588" s="111">
        <f t="shared" si="615"/>
        <v>2257.0500000000002</v>
      </c>
      <c r="G5588" s="101">
        <f t="shared" si="616"/>
        <v>44780</v>
      </c>
      <c r="H5588" s="10" t="str">
        <f>INDEX('Vendor Map'!D:D,MATCH(C5588,'Vendor Map'!B:B,0))</f>
        <v>Non IT Temp Labor</v>
      </c>
      <c r="I5588" s="10"/>
      <c r="J5588" s="10" t="str">
        <f>INDEX(Categories!B:B,MATCH(K5588,Categories!C:C,0))</f>
        <v>HR</v>
      </c>
      <c r="K5588" s="10" t="str">
        <f t="shared" si="610"/>
        <v>Non IT Temp Labor</v>
      </c>
      <c r="L5588" s="10"/>
      <c r="M5588" s="103"/>
      <c r="N5588" s="93" t="str">
        <f t="shared" si="611"/>
        <v>Premier Employee Solutions-1104204-IN-102635--2257.05-44780-Payroll - Kitting</v>
      </c>
      <c r="O5588" s="93">
        <v>102635</v>
      </c>
      <c r="P5588" s="94">
        <v>44780</v>
      </c>
      <c r="Q5588" s="93" t="s">
        <v>6638</v>
      </c>
      <c r="R5588" s="93" t="s">
        <v>221</v>
      </c>
      <c r="S5588" s="93" t="s">
        <v>222</v>
      </c>
      <c r="T5588" s="93" t="s">
        <v>221</v>
      </c>
      <c r="U5588" s="93" t="s">
        <v>215</v>
      </c>
      <c r="V5588" s="93" t="s">
        <v>216</v>
      </c>
      <c r="W5588" s="95">
        <v>2257.0500000000002</v>
      </c>
      <c r="X5588" s="93"/>
      <c r="Y5588" s="93"/>
      <c r="Z5588" s="93"/>
      <c r="AA5588" s="93" t="s">
        <v>211</v>
      </c>
    </row>
    <row r="5589" spans="2:27">
      <c r="B5589" s="10" t="str">
        <f t="shared" si="612"/>
        <v>Premier Employee Solutions</v>
      </c>
      <c r="C5589" s="10" t="str">
        <f>INDEX('Vendor Dedupe'!F:F,MATCH(B5589,'Vendor Dedupe'!B:B,0))</f>
        <v>Premier Employee Solutions</v>
      </c>
      <c r="D5589" s="10" t="str">
        <f t="shared" si="613"/>
        <v>Payroll - Prod OH</v>
      </c>
      <c r="E5589" s="10" t="str">
        <f t="shared" si="614"/>
        <v>Payroll - Prod OH</v>
      </c>
      <c r="F5589" s="111">
        <f t="shared" si="615"/>
        <v>4190.3</v>
      </c>
      <c r="G5589" s="101">
        <f t="shared" si="616"/>
        <v>44780</v>
      </c>
      <c r="H5589" s="10" t="str">
        <f>INDEX('Vendor Map'!D:D,MATCH(C5589,'Vendor Map'!B:B,0))</f>
        <v>Non IT Temp Labor</v>
      </c>
      <c r="I5589" s="10"/>
      <c r="J5589" s="10" t="str">
        <f>INDEX(Categories!B:B,MATCH(K5589,Categories!C:C,0))</f>
        <v>HR</v>
      </c>
      <c r="K5589" s="10" t="str">
        <f t="shared" si="610"/>
        <v>Non IT Temp Labor</v>
      </c>
      <c r="L5589" s="10"/>
      <c r="M5589" s="103"/>
      <c r="N5589" s="93" t="str">
        <f t="shared" si="611"/>
        <v>Premier Employee Solutions-1104204-IN-102635--4190.3-44780-Payroll - Prod OH</v>
      </c>
      <c r="O5589" s="93">
        <v>102635</v>
      </c>
      <c r="P5589" s="94">
        <v>44780</v>
      </c>
      <c r="Q5589" s="93" t="s">
        <v>6638</v>
      </c>
      <c r="R5589" s="93" t="s">
        <v>207</v>
      </c>
      <c r="S5589" s="93" t="s">
        <v>208</v>
      </c>
      <c r="T5589" s="93" t="s">
        <v>207</v>
      </c>
      <c r="U5589" s="93" t="s">
        <v>215</v>
      </c>
      <c r="V5589" s="93" t="s">
        <v>216</v>
      </c>
      <c r="W5589" s="95">
        <v>4190.3</v>
      </c>
      <c r="X5589" s="93"/>
      <c r="Y5589" s="93"/>
      <c r="Z5589" s="93"/>
      <c r="AA5589" s="93" t="s">
        <v>211</v>
      </c>
    </row>
    <row r="5590" spans="2:27">
      <c r="B5590" s="10" t="str">
        <f t="shared" si="612"/>
        <v>Premier Employee Solutions</v>
      </c>
      <c r="C5590" s="10" t="str">
        <f>INDEX('Vendor Dedupe'!F:F,MATCH(B5590,'Vendor Dedupe'!B:B,0))</f>
        <v>Premier Employee Solutions</v>
      </c>
      <c r="D5590" s="10" t="str">
        <f t="shared" si="613"/>
        <v>PR-Quality</v>
      </c>
      <c r="E5590" s="10" t="str">
        <f t="shared" si="614"/>
        <v>PR-Quality</v>
      </c>
      <c r="F5590" s="111">
        <f t="shared" si="615"/>
        <v>5677.33</v>
      </c>
      <c r="G5590" s="101">
        <f t="shared" si="616"/>
        <v>44780</v>
      </c>
      <c r="H5590" s="10" t="str">
        <f>INDEX('Vendor Map'!D:D,MATCH(C5590,'Vendor Map'!B:B,0))</f>
        <v>Non IT Temp Labor</v>
      </c>
      <c r="I5590" s="10"/>
      <c r="J5590" s="10" t="str">
        <f>INDEX(Categories!B:B,MATCH(K5590,Categories!C:C,0))</f>
        <v>HR</v>
      </c>
      <c r="K5590" s="10" t="str">
        <f t="shared" si="610"/>
        <v>Non IT Temp Labor</v>
      </c>
      <c r="L5590" s="10"/>
      <c r="M5590" s="103"/>
      <c r="N5590" s="93" t="str">
        <f t="shared" si="611"/>
        <v>Premier Employee Solutions-1104204-IN-102635--5677.33-44780-PR-Quality</v>
      </c>
      <c r="O5590" s="93">
        <v>102635</v>
      </c>
      <c r="P5590" s="94">
        <v>44780</v>
      </c>
      <c r="Q5590" s="93" t="s">
        <v>6638</v>
      </c>
      <c r="R5590" s="93" t="s">
        <v>243</v>
      </c>
      <c r="S5590" s="93" t="s">
        <v>242</v>
      </c>
      <c r="T5590" s="93" t="s">
        <v>243</v>
      </c>
      <c r="U5590" s="93" t="s">
        <v>215</v>
      </c>
      <c r="V5590" s="93" t="s">
        <v>216</v>
      </c>
      <c r="W5590" s="95">
        <v>5677.33</v>
      </c>
      <c r="X5590" s="93"/>
      <c r="Y5590" s="93"/>
      <c r="Z5590" s="93"/>
      <c r="AA5590" s="93"/>
    </row>
    <row r="5591" spans="2:27">
      <c r="B5591" s="10" t="str">
        <f t="shared" si="612"/>
        <v>Premier Employee Solutions</v>
      </c>
      <c r="C5591" s="10" t="str">
        <f>INDEX('Vendor Dedupe'!F:F,MATCH(B5591,'Vendor Dedupe'!B:B,0))</f>
        <v>Premier Employee Solutions</v>
      </c>
      <c r="D5591" s="10" t="str">
        <f t="shared" si="613"/>
        <v>Sanitation Labor</v>
      </c>
      <c r="E5591" s="10" t="str">
        <f t="shared" si="614"/>
        <v>Sanitation Labor</v>
      </c>
      <c r="F5591" s="111">
        <f t="shared" si="615"/>
        <v>5696.07</v>
      </c>
      <c r="G5591" s="101">
        <f t="shared" si="616"/>
        <v>44780</v>
      </c>
      <c r="H5591" s="10" t="str">
        <f>INDEX('Vendor Map'!D:D,MATCH(C5591,'Vendor Map'!B:B,0))</f>
        <v>Non IT Temp Labor</v>
      </c>
      <c r="I5591" s="10"/>
      <c r="J5591" s="10" t="str">
        <f>INDEX(Categories!B:B,MATCH(K5591,Categories!C:C,0))</f>
        <v>HR</v>
      </c>
      <c r="K5591" s="10" t="str">
        <f t="shared" si="610"/>
        <v>Non IT Temp Labor</v>
      </c>
      <c r="L5591" s="10"/>
      <c r="M5591" s="103"/>
      <c r="N5591" s="93" t="str">
        <f t="shared" si="611"/>
        <v>Premier Employee Solutions-1104204-IN-102635--5696.07-44780-Sanitation Labor</v>
      </c>
      <c r="O5591" s="93">
        <v>102635</v>
      </c>
      <c r="P5591" s="94">
        <v>44780</v>
      </c>
      <c r="Q5591" s="93" t="s">
        <v>6638</v>
      </c>
      <c r="R5591" s="93" t="s">
        <v>217</v>
      </c>
      <c r="S5591" s="93" t="s">
        <v>218</v>
      </c>
      <c r="T5591" s="93" t="s">
        <v>217</v>
      </c>
      <c r="U5591" s="93" t="s">
        <v>215</v>
      </c>
      <c r="V5591" s="93" t="s">
        <v>216</v>
      </c>
      <c r="W5591" s="95">
        <v>5696.07</v>
      </c>
      <c r="X5591" s="93"/>
      <c r="Y5591" s="93"/>
      <c r="Z5591" s="93"/>
      <c r="AA5591" s="93"/>
    </row>
    <row r="5592" spans="2:27">
      <c r="B5592" s="10" t="str">
        <f t="shared" si="612"/>
        <v>Premier Employee Solutions</v>
      </c>
      <c r="C5592" s="10" t="str">
        <f>INDEX('Vendor Dedupe'!F:F,MATCH(B5592,'Vendor Dedupe'!B:B,0))</f>
        <v>Premier Employee Solutions</v>
      </c>
      <c r="D5592" s="10" t="str">
        <f t="shared" si="613"/>
        <v>Payroll - Shipping</v>
      </c>
      <c r="E5592" s="10" t="str">
        <f t="shared" si="614"/>
        <v>Payroll - Shipping</v>
      </c>
      <c r="F5592" s="111">
        <f t="shared" si="615"/>
        <v>6608.15</v>
      </c>
      <c r="G5592" s="101">
        <f t="shared" si="616"/>
        <v>44780</v>
      </c>
      <c r="H5592" s="10" t="str">
        <f>INDEX('Vendor Map'!D:D,MATCH(C5592,'Vendor Map'!B:B,0))</f>
        <v>Non IT Temp Labor</v>
      </c>
      <c r="I5592" s="10"/>
      <c r="J5592" s="10" t="str">
        <f>INDEX(Categories!B:B,MATCH(K5592,Categories!C:C,0))</f>
        <v>HR</v>
      </c>
      <c r="K5592" s="10" t="str">
        <f t="shared" si="610"/>
        <v>Non IT Temp Labor</v>
      </c>
      <c r="L5592" s="10"/>
      <c r="M5592" s="103"/>
      <c r="N5592" s="93" t="str">
        <f t="shared" si="611"/>
        <v>Premier Employee Solutions-1104204-IN-102635--6608.15-44780-Payroll - Shipping</v>
      </c>
      <c r="O5592" s="93">
        <v>102635</v>
      </c>
      <c r="P5592" s="94">
        <v>44780</v>
      </c>
      <c r="Q5592" s="93" t="s">
        <v>6638</v>
      </c>
      <c r="R5592" s="93" t="s">
        <v>213</v>
      </c>
      <c r="S5592" s="93" t="s">
        <v>214</v>
      </c>
      <c r="T5592" s="93" t="s">
        <v>213</v>
      </c>
      <c r="U5592" s="93" t="s">
        <v>215</v>
      </c>
      <c r="V5592" s="93" t="s">
        <v>216</v>
      </c>
      <c r="W5592" s="95">
        <v>6608.15</v>
      </c>
      <c r="X5592" s="93"/>
      <c r="Y5592" s="93"/>
      <c r="Z5592" s="93"/>
      <c r="AA5592" s="93" t="s">
        <v>211</v>
      </c>
    </row>
    <row r="5593" spans="2:27">
      <c r="B5593" s="10" t="str">
        <f t="shared" si="612"/>
        <v>Premier Employee Solutions</v>
      </c>
      <c r="C5593" s="10" t="str">
        <f>INDEX('Vendor Dedupe'!F:F,MATCH(B5593,'Vendor Dedupe'!B:B,0))</f>
        <v>Premier Employee Solutions</v>
      </c>
      <c r="D5593" s="10" t="str">
        <f t="shared" si="613"/>
        <v>Payroll - Receiving</v>
      </c>
      <c r="E5593" s="10" t="str">
        <f t="shared" si="614"/>
        <v>Payroll - Receiving</v>
      </c>
      <c r="F5593" s="111">
        <f t="shared" si="615"/>
        <v>9991.9599999999991</v>
      </c>
      <c r="G5593" s="101">
        <f t="shared" si="616"/>
        <v>44780</v>
      </c>
      <c r="H5593" s="10" t="str">
        <f>INDEX('Vendor Map'!D:D,MATCH(C5593,'Vendor Map'!B:B,0))</f>
        <v>Non IT Temp Labor</v>
      </c>
      <c r="I5593" s="10"/>
      <c r="J5593" s="10" t="str">
        <f>INDEX(Categories!B:B,MATCH(K5593,Categories!C:C,0))</f>
        <v>HR</v>
      </c>
      <c r="K5593" s="10" t="str">
        <f t="shared" si="610"/>
        <v>Non IT Temp Labor</v>
      </c>
      <c r="L5593" s="10"/>
      <c r="M5593" s="103"/>
      <c r="N5593" s="93" t="str">
        <f t="shared" si="611"/>
        <v>Premier Employee Solutions-1104204-IN-102635--9991.96-44780-Payroll - Receiving</v>
      </c>
      <c r="O5593" s="93">
        <v>102635</v>
      </c>
      <c r="P5593" s="94">
        <v>44780</v>
      </c>
      <c r="Q5593" s="93" t="s">
        <v>6638</v>
      </c>
      <c r="R5593" s="93" t="s">
        <v>224</v>
      </c>
      <c r="S5593" s="93" t="s">
        <v>225</v>
      </c>
      <c r="T5593" s="93" t="s">
        <v>224</v>
      </c>
      <c r="U5593" s="93" t="s">
        <v>215</v>
      </c>
      <c r="V5593" s="93" t="s">
        <v>216</v>
      </c>
      <c r="W5593" s="95">
        <v>9991.9599999999991</v>
      </c>
      <c r="X5593" s="93"/>
      <c r="Y5593" s="93"/>
      <c r="Z5593" s="93"/>
      <c r="AA5593" s="93" t="s">
        <v>211</v>
      </c>
    </row>
    <row r="5594" spans="2:27">
      <c r="B5594" s="10" t="str">
        <f t="shared" si="612"/>
        <v>Premier Employee Solutions</v>
      </c>
      <c r="C5594" s="10" t="str">
        <f>INDEX('Vendor Dedupe'!F:F,MATCH(B5594,'Vendor Dedupe'!B:B,0))</f>
        <v>Premier Employee Solutions</v>
      </c>
      <c r="D5594" s="10" t="str">
        <f t="shared" si="613"/>
        <v>Prod Labor</v>
      </c>
      <c r="E5594" s="10" t="str">
        <f t="shared" si="614"/>
        <v>Prod Labor</v>
      </c>
      <c r="F5594" s="111">
        <f t="shared" si="615"/>
        <v>28062.44</v>
      </c>
      <c r="G5594" s="101">
        <f t="shared" si="616"/>
        <v>44780</v>
      </c>
      <c r="H5594" s="10" t="str">
        <f>INDEX('Vendor Map'!D:D,MATCH(C5594,'Vendor Map'!B:B,0))</f>
        <v>Non IT Temp Labor</v>
      </c>
      <c r="I5594" s="10"/>
      <c r="J5594" s="10" t="str">
        <f>INDEX(Categories!B:B,MATCH(K5594,Categories!C:C,0))</f>
        <v>HR</v>
      </c>
      <c r="K5594" s="10" t="str">
        <f t="shared" si="610"/>
        <v>Non IT Temp Labor</v>
      </c>
      <c r="L5594" s="10"/>
      <c r="M5594" s="103"/>
      <c r="N5594" s="93" t="str">
        <f t="shared" si="611"/>
        <v>Premier Employee Solutions-1104204-IN-102635--28062.44-44780-Prod Labor</v>
      </c>
      <c r="O5594" s="93">
        <v>102635</v>
      </c>
      <c r="P5594" s="94">
        <v>44780</v>
      </c>
      <c r="Q5594" s="93" t="s">
        <v>6638</v>
      </c>
      <c r="R5594" s="93" t="s">
        <v>223</v>
      </c>
      <c r="S5594" s="93" t="s">
        <v>220</v>
      </c>
      <c r="T5594" s="93" t="s">
        <v>223</v>
      </c>
      <c r="U5594" s="93" t="s">
        <v>215</v>
      </c>
      <c r="V5594" s="93" t="s">
        <v>216</v>
      </c>
      <c r="W5594" s="95">
        <v>28062.44</v>
      </c>
      <c r="X5594" s="93"/>
      <c r="Y5594" s="93"/>
      <c r="Z5594" s="93"/>
      <c r="AA5594" s="93"/>
    </row>
    <row r="5595" spans="2:27">
      <c r="B5595" s="10" t="str">
        <f t="shared" si="612"/>
        <v>Premier Employee Solutions</v>
      </c>
      <c r="C5595" s="10" t="str">
        <f>INDEX('Vendor Dedupe'!F:F,MATCH(B5595,'Vendor Dedupe'!B:B,0))</f>
        <v>Premier Employee Solutions</v>
      </c>
      <c r="D5595" s="10" t="str">
        <f t="shared" si="613"/>
        <v>Payroll - Prod</v>
      </c>
      <c r="E5595" s="10" t="str">
        <f t="shared" si="614"/>
        <v>Payroll - Prod</v>
      </c>
      <c r="F5595" s="111">
        <f t="shared" si="615"/>
        <v>63263.7</v>
      </c>
      <c r="G5595" s="101">
        <f t="shared" si="616"/>
        <v>44780</v>
      </c>
      <c r="H5595" s="10" t="str">
        <f>INDEX('Vendor Map'!D:D,MATCH(C5595,'Vendor Map'!B:B,0))</f>
        <v>Non IT Temp Labor</v>
      </c>
      <c r="I5595" s="10"/>
      <c r="J5595" s="10" t="str">
        <f>INDEX(Categories!B:B,MATCH(K5595,Categories!C:C,0))</f>
        <v>HR</v>
      </c>
      <c r="K5595" s="10" t="str">
        <f t="shared" si="610"/>
        <v>Non IT Temp Labor</v>
      </c>
      <c r="L5595" s="10"/>
      <c r="M5595" s="103"/>
      <c r="N5595" s="93" t="str">
        <f t="shared" si="611"/>
        <v>Premier Employee Solutions-1104204-IN-102635--63263.7-44780-Payroll - Prod</v>
      </c>
      <c r="O5595" s="93">
        <v>102635</v>
      </c>
      <c r="P5595" s="94">
        <v>44780</v>
      </c>
      <c r="Q5595" s="93" t="s">
        <v>6638</v>
      </c>
      <c r="R5595" s="93" t="s">
        <v>219</v>
      </c>
      <c r="S5595" s="93" t="s">
        <v>220</v>
      </c>
      <c r="T5595" s="93" t="s">
        <v>219</v>
      </c>
      <c r="U5595" s="93" t="s">
        <v>215</v>
      </c>
      <c r="V5595" s="93" t="s">
        <v>216</v>
      </c>
      <c r="W5595" s="95">
        <v>63263.7</v>
      </c>
      <c r="X5595" s="93"/>
      <c r="Y5595" s="93"/>
      <c r="Z5595" s="93"/>
      <c r="AA5595" s="93" t="s">
        <v>211</v>
      </c>
    </row>
    <row r="5596" spans="2:27">
      <c r="B5596" s="10" t="str">
        <f t="shared" si="612"/>
        <v>50Below</v>
      </c>
      <c r="C5596" s="10" t="str">
        <f>INDEX('Vendor Dedupe'!F:F,MATCH(B5596,'Vendor Dedupe'!B:B,0))</f>
        <v>50Below</v>
      </c>
      <c r="D5596" s="10" t="str">
        <f t="shared" si="613"/>
        <v>Computers, Software &amp; Equipment</v>
      </c>
      <c r="E5596" s="10" t="str">
        <f t="shared" si="614"/>
        <v>Computers, Software &amp; Equipment</v>
      </c>
      <c r="F5596" s="111">
        <f t="shared" si="615"/>
        <v>-960.61</v>
      </c>
      <c r="G5596" s="101">
        <f t="shared" si="616"/>
        <v>44781</v>
      </c>
      <c r="H5596" s="10" t="str">
        <f>INDEX('Vendor Map'!D:D,MATCH(C5596,'Vendor Map'!B:B,0))</f>
        <v>Unmapped</v>
      </c>
      <c r="I5596" s="10"/>
      <c r="J5596" s="10" t="str">
        <f>INDEX(Categories!B:B,MATCH(K5596,Categories!C:C,0))</f>
        <v>Unaddressable</v>
      </c>
      <c r="K5596" s="10" t="str">
        <f t="shared" si="610"/>
        <v>Unmapped</v>
      </c>
      <c r="L5596" s="10"/>
      <c r="M5596" s="103"/>
      <c r="N5596" s="93" t="str">
        <f t="shared" si="611"/>
        <v>50Below-E072522-01D-DM-31245---960.61-44781-Computers, Software &amp; Equipment</v>
      </c>
      <c r="O5596" s="93">
        <v>31245</v>
      </c>
      <c r="P5596" s="94">
        <v>44781</v>
      </c>
      <c r="Q5596" s="93" t="s">
        <v>6639</v>
      </c>
      <c r="R5596" s="93" t="s">
        <v>592</v>
      </c>
      <c r="S5596" s="93" t="s">
        <v>593</v>
      </c>
      <c r="T5596" s="93" t="s">
        <v>592</v>
      </c>
      <c r="U5596" s="93" t="s">
        <v>872</v>
      </c>
      <c r="V5596" s="93" t="s">
        <v>872</v>
      </c>
      <c r="W5596" s="95">
        <v>-960.61</v>
      </c>
      <c r="X5596" s="93"/>
      <c r="Y5596" s="93"/>
      <c r="Z5596" s="93"/>
      <c r="AA5596" s="93"/>
    </row>
    <row r="5597" spans="2:27">
      <c r="B5597" s="10" t="str">
        <f t="shared" si="612"/>
        <v>Alta Staffing  Llc</v>
      </c>
      <c r="C5597" s="10" t="str">
        <f>INDEX('Vendor Dedupe'!F:F,MATCH(B5597,'Vendor Dedupe'!B:B,0))</f>
        <v>Alta Staffing  Llc</v>
      </c>
      <c r="D5597" s="10" t="str">
        <f t="shared" si="613"/>
        <v>Payroll - Receiving</v>
      </c>
      <c r="E5597" s="10" t="str">
        <f t="shared" si="614"/>
        <v>Payroll - Receiving</v>
      </c>
      <c r="F5597" s="111">
        <f t="shared" si="615"/>
        <v>793.03</v>
      </c>
      <c r="G5597" s="101">
        <f t="shared" si="616"/>
        <v>44781</v>
      </c>
      <c r="H5597" s="10" t="str">
        <f>INDEX('Vendor Map'!D:D,MATCH(C5597,'Vendor Map'!B:B,0))</f>
        <v>Non IT Temp Labor</v>
      </c>
      <c r="I5597" s="10"/>
      <c r="J5597" s="10" t="str">
        <f>INDEX(Categories!B:B,MATCH(K5597,Categories!C:C,0))</f>
        <v>HR</v>
      </c>
      <c r="K5597" s="10" t="str">
        <f t="shared" si="610"/>
        <v>Non IT Temp Labor</v>
      </c>
      <c r="L5597" s="10"/>
      <c r="M5597" s="103"/>
      <c r="N5597" s="93" t="str">
        <f t="shared" si="611"/>
        <v>Alta Staffing  Llc-1414 JUL29-04-IN-102640--793.03-44781-Payroll - Receiving</v>
      </c>
      <c r="O5597" s="93">
        <v>102640</v>
      </c>
      <c r="P5597" s="94">
        <v>44781</v>
      </c>
      <c r="Q5597" s="93" t="s">
        <v>6640</v>
      </c>
      <c r="R5597" s="93" t="s">
        <v>224</v>
      </c>
      <c r="S5597" s="93" t="s">
        <v>225</v>
      </c>
      <c r="T5597" s="93" t="s">
        <v>224</v>
      </c>
      <c r="U5597" s="93" t="s">
        <v>238</v>
      </c>
      <c r="V5597" s="93" t="s">
        <v>239</v>
      </c>
      <c r="W5597" s="95">
        <v>793.03</v>
      </c>
      <c r="X5597" s="93"/>
      <c r="Y5597" s="93"/>
      <c r="Z5597" s="93"/>
      <c r="AA5597" s="93" t="s">
        <v>211</v>
      </c>
    </row>
    <row r="5598" spans="2:27">
      <c r="B5598" s="10" t="str">
        <f t="shared" si="612"/>
        <v>Alta Staffing  Llc</v>
      </c>
      <c r="C5598" s="10" t="str">
        <f>INDEX('Vendor Dedupe'!F:F,MATCH(B5598,'Vendor Dedupe'!B:B,0))</f>
        <v>Alta Staffing  Llc</v>
      </c>
      <c r="D5598" s="10" t="str">
        <f t="shared" si="613"/>
        <v>PR-Quality</v>
      </c>
      <c r="E5598" s="10" t="str">
        <f t="shared" si="614"/>
        <v>PR-Quality</v>
      </c>
      <c r="F5598" s="111">
        <f t="shared" si="615"/>
        <v>1079.19</v>
      </c>
      <c r="G5598" s="101">
        <f t="shared" si="616"/>
        <v>44781</v>
      </c>
      <c r="H5598" s="10" t="str">
        <f>INDEX('Vendor Map'!D:D,MATCH(C5598,'Vendor Map'!B:B,0))</f>
        <v>Non IT Temp Labor</v>
      </c>
      <c r="I5598" s="10"/>
      <c r="J5598" s="10" t="str">
        <f>INDEX(Categories!B:B,MATCH(K5598,Categories!C:C,0))</f>
        <v>HR</v>
      </c>
      <c r="K5598" s="10" t="str">
        <f t="shared" si="610"/>
        <v>Non IT Temp Labor</v>
      </c>
      <c r="L5598" s="10"/>
      <c r="M5598" s="103"/>
      <c r="N5598" s="93" t="str">
        <f t="shared" si="611"/>
        <v>Alta Staffing  Llc-1414 JUL29-04-IN-102640--1079.19-44781-PR-Quality</v>
      </c>
      <c r="O5598" s="93">
        <v>102640</v>
      </c>
      <c r="P5598" s="94">
        <v>44781</v>
      </c>
      <c r="Q5598" s="93" t="s">
        <v>6640</v>
      </c>
      <c r="R5598" s="93" t="s">
        <v>243</v>
      </c>
      <c r="S5598" s="93" t="s">
        <v>242</v>
      </c>
      <c r="T5598" s="93" t="s">
        <v>243</v>
      </c>
      <c r="U5598" s="93" t="s">
        <v>238</v>
      </c>
      <c r="V5598" s="93" t="s">
        <v>239</v>
      </c>
      <c r="W5598" s="95">
        <v>1079.19</v>
      </c>
      <c r="X5598" s="93"/>
      <c r="Y5598" s="93"/>
      <c r="Z5598" s="93"/>
      <c r="AA5598" s="93"/>
    </row>
    <row r="5599" spans="2:27">
      <c r="B5599" s="10" t="str">
        <f t="shared" si="612"/>
        <v>Alta Staffing  Llc</v>
      </c>
      <c r="C5599" s="10" t="str">
        <f>INDEX('Vendor Dedupe'!F:F,MATCH(B5599,'Vendor Dedupe'!B:B,0))</f>
        <v>Alta Staffing  Llc</v>
      </c>
      <c r="D5599" s="10" t="str">
        <f t="shared" si="613"/>
        <v>Payroll - Prod OH</v>
      </c>
      <c r="E5599" s="10" t="str">
        <f t="shared" si="614"/>
        <v>Payroll - Prod OH</v>
      </c>
      <c r="F5599" s="111">
        <f t="shared" si="615"/>
        <v>3159.13</v>
      </c>
      <c r="G5599" s="101">
        <f t="shared" si="616"/>
        <v>44781</v>
      </c>
      <c r="H5599" s="10" t="str">
        <f>INDEX('Vendor Map'!D:D,MATCH(C5599,'Vendor Map'!B:B,0))</f>
        <v>Non IT Temp Labor</v>
      </c>
      <c r="I5599" s="10"/>
      <c r="J5599" s="10" t="str">
        <f>INDEX(Categories!B:B,MATCH(K5599,Categories!C:C,0))</f>
        <v>HR</v>
      </c>
      <c r="K5599" s="10" t="str">
        <f t="shared" si="610"/>
        <v>Non IT Temp Labor</v>
      </c>
      <c r="L5599" s="10"/>
      <c r="M5599" s="103"/>
      <c r="N5599" s="93" t="str">
        <f t="shared" si="611"/>
        <v>Alta Staffing  Llc-1414 JUL29-04-IN-102640--3159.13-44781-Payroll - Prod OH</v>
      </c>
      <c r="O5599" s="93">
        <v>102640</v>
      </c>
      <c r="P5599" s="94">
        <v>44781</v>
      </c>
      <c r="Q5599" s="93" t="s">
        <v>6640</v>
      </c>
      <c r="R5599" s="93" t="s">
        <v>207</v>
      </c>
      <c r="S5599" s="93" t="s">
        <v>208</v>
      </c>
      <c r="T5599" s="93" t="s">
        <v>207</v>
      </c>
      <c r="U5599" s="93" t="s">
        <v>238</v>
      </c>
      <c r="V5599" s="93" t="s">
        <v>239</v>
      </c>
      <c r="W5599" s="95">
        <v>3159.13</v>
      </c>
      <c r="X5599" s="93"/>
      <c r="Y5599" s="93"/>
      <c r="Z5599" s="93"/>
      <c r="AA5599" s="93" t="s">
        <v>211</v>
      </c>
    </row>
    <row r="5600" spans="2:27">
      <c r="B5600" s="10" t="str">
        <f t="shared" si="612"/>
        <v>Alta Staffing  Llc</v>
      </c>
      <c r="C5600" s="10" t="str">
        <f>INDEX('Vendor Dedupe'!F:F,MATCH(B5600,'Vendor Dedupe'!B:B,0))</f>
        <v>Alta Staffing  Llc</v>
      </c>
      <c r="D5600" s="10" t="str">
        <f t="shared" si="613"/>
        <v>Payroll - Prod</v>
      </c>
      <c r="E5600" s="10" t="str">
        <f t="shared" si="614"/>
        <v>Payroll - Prod</v>
      </c>
      <c r="F5600" s="111">
        <f t="shared" si="615"/>
        <v>10225.030000000001</v>
      </c>
      <c r="G5600" s="101">
        <f t="shared" si="616"/>
        <v>44781</v>
      </c>
      <c r="H5600" s="10" t="str">
        <f>INDEX('Vendor Map'!D:D,MATCH(C5600,'Vendor Map'!B:B,0))</f>
        <v>Non IT Temp Labor</v>
      </c>
      <c r="I5600" s="10"/>
      <c r="J5600" s="10" t="str">
        <f>INDEX(Categories!B:B,MATCH(K5600,Categories!C:C,0))</f>
        <v>HR</v>
      </c>
      <c r="K5600" s="10" t="str">
        <f t="shared" si="610"/>
        <v>Non IT Temp Labor</v>
      </c>
      <c r="L5600" s="10"/>
      <c r="M5600" s="103"/>
      <c r="N5600" s="93" t="str">
        <f t="shared" si="611"/>
        <v>Alta Staffing  Llc-1414 JUL29-04-IN-102640--10225.03-44781-Payroll - Prod</v>
      </c>
      <c r="O5600" s="93">
        <v>102640</v>
      </c>
      <c r="P5600" s="94">
        <v>44781</v>
      </c>
      <c r="Q5600" s="93" t="s">
        <v>6640</v>
      </c>
      <c r="R5600" s="93" t="s">
        <v>219</v>
      </c>
      <c r="S5600" s="93" t="s">
        <v>220</v>
      </c>
      <c r="T5600" s="93" t="s">
        <v>219</v>
      </c>
      <c r="U5600" s="93" t="s">
        <v>238</v>
      </c>
      <c r="V5600" s="93" t="s">
        <v>239</v>
      </c>
      <c r="W5600" s="95">
        <v>10225.030000000001</v>
      </c>
      <c r="X5600" s="93"/>
      <c r="Y5600" s="93"/>
      <c r="Z5600" s="93"/>
      <c r="AA5600" s="93" t="s">
        <v>211</v>
      </c>
    </row>
    <row r="5601" spans="2:27">
      <c r="B5601" s="10" t="str">
        <f t="shared" si="612"/>
        <v>American International Tooling, Inc</v>
      </c>
      <c r="C5601" s="10" t="str">
        <f>INDEX('Vendor Dedupe'!F:F,MATCH(B5601,'Vendor Dedupe'!B:B,0))</f>
        <v>American International Tooling, Inc</v>
      </c>
      <c r="D5601" s="10" t="str">
        <f t="shared" si="613"/>
        <v>CORRECTION TO DUPLICATE ENTRY</v>
      </c>
      <c r="E5601" s="10" t="str">
        <f t="shared" si="614"/>
        <v>Intercompany</v>
      </c>
      <c r="F5601" s="111">
        <f t="shared" si="615"/>
        <v>4780.45</v>
      </c>
      <c r="G5601" s="101">
        <f t="shared" si="616"/>
        <v>44781</v>
      </c>
      <c r="H5601" s="10" t="str">
        <f>INDEX('Vendor Map'!D:D,MATCH(C5601,'Vendor Map'!B:B,0))</f>
        <v>Unmapped</v>
      </c>
      <c r="I5601" s="10"/>
      <c r="J5601" s="10" t="str">
        <f>INDEX(Categories!B:B,MATCH(K5601,Categories!C:C,0))</f>
        <v>Unaddressable</v>
      </c>
      <c r="K5601" s="10" t="str">
        <f t="shared" si="610"/>
        <v>Unmapped</v>
      </c>
      <c r="L5601" s="10"/>
      <c r="M5601" s="103"/>
      <c r="N5601" s="93" t="str">
        <f t="shared" si="611"/>
        <v>American International Tooling, Inc-080822 CORRECT-CM-31246--4780.45-44781-CORRECTION TO DUPLICATE ENTRY</v>
      </c>
      <c r="O5601" s="93">
        <v>31246</v>
      </c>
      <c r="P5601" s="94">
        <v>44781</v>
      </c>
      <c r="Q5601" s="93" t="s">
        <v>6641</v>
      </c>
      <c r="R5601" s="93" t="s">
        <v>6642</v>
      </c>
      <c r="S5601" s="93" t="s">
        <v>3809</v>
      </c>
      <c r="T5601" s="93" t="s">
        <v>3810</v>
      </c>
      <c r="U5601" s="93" t="s">
        <v>6643</v>
      </c>
      <c r="V5601" s="93" t="s">
        <v>6644</v>
      </c>
      <c r="W5601" s="95">
        <v>4780.45</v>
      </c>
      <c r="X5601" s="93"/>
      <c r="Y5601" s="93"/>
      <c r="Z5601" s="93"/>
      <c r="AA5601" s="93"/>
    </row>
    <row r="5602" spans="2:27">
      <c r="B5602" s="10" t="str">
        <f t="shared" si="612"/>
        <v>American International Tooling, Inc</v>
      </c>
      <c r="C5602" s="10" t="str">
        <f>INDEX('Vendor Dedupe'!F:F,MATCH(B5602,'Vendor Dedupe'!B:B,0))</f>
        <v>American International Tooling, Inc</v>
      </c>
      <c r="D5602" s="10" t="str">
        <f t="shared" si="613"/>
        <v>REVERSING INCORRECT ENTRY</v>
      </c>
      <c r="E5602" s="10" t="str">
        <f t="shared" si="614"/>
        <v>Intercompany</v>
      </c>
      <c r="F5602" s="111">
        <f t="shared" si="615"/>
        <v>4780.45</v>
      </c>
      <c r="G5602" s="101">
        <f t="shared" si="616"/>
        <v>44781</v>
      </c>
      <c r="H5602" s="10" t="str">
        <f>INDEX('Vendor Map'!D:D,MATCH(C5602,'Vendor Map'!B:B,0))</f>
        <v>Unmapped</v>
      </c>
      <c r="I5602" s="10"/>
      <c r="J5602" s="10" t="str">
        <f>INDEX(Categories!B:B,MATCH(K5602,Categories!C:C,0))</f>
        <v>Unaddressable</v>
      </c>
      <c r="K5602" s="10" t="str">
        <f t="shared" si="610"/>
        <v>Unmapped</v>
      </c>
      <c r="L5602" s="10"/>
      <c r="M5602" s="103"/>
      <c r="N5602" s="93" t="str">
        <f t="shared" si="611"/>
        <v>American International Tooling, Inc-I21194-2-CM-31272--4780.45-44781-REVERSING INCORRECT ENTRY</v>
      </c>
      <c r="O5602" s="93">
        <v>31272</v>
      </c>
      <c r="P5602" s="94">
        <v>44781</v>
      </c>
      <c r="Q5602" s="93" t="s">
        <v>6645</v>
      </c>
      <c r="R5602" s="93" t="s">
        <v>6646</v>
      </c>
      <c r="S5602" s="93" t="s">
        <v>3809</v>
      </c>
      <c r="T5602" s="93" t="s">
        <v>3810</v>
      </c>
      <c r="U5602" s="93" t="s">
        <v>6643</v>
      </c>
      <c r="V5602" s="93" t="s">
        <v>6644</v>
      </c>
      <c r="W5602" s="95">
        <v>4780.45</v>
      </c>
      <c r="X5602" s="93"/>
      <c r="Y5602" s="93"/>
      <c r="Z5602" s="93"/>
      <c r="AA5602" s="93"/>
    </row>
    <row r="5603" spans="2:27">
      <c r="B5603" s="10" t="str">
        <f t="shared" si="612"/>
        <v>American International Tooling, Inc</v>
      </c>
      <c r="C5603" s="10" t="str">
        <f>INDEX('Vendor Dedupe'!F:F,MATCH(B5603,'Vendor Dedupe'!B:B,0))</f>
        <v>American International Tooling, Inc</v>
      </c>
      <c r="D5603" s="10" t="str">
        <f t="shared" si="613"/>
        <v>ENTERED INTO INCORRECT COMPANY</v>
      </c>
      <c r="E5603" s="10" t="str">
        <f t="shared" si="614"/>
        <v>Intercompany</v>
      </c>
      <c r="F5603" s="111">
        <f t="shared" si="615"/>
        <v>-4780.45</v>
      </c>
      <c r="G5603" s="101">
        <f t="shared" si="616"/>
        <v>44781</v>
      </c>
      <c r="H5603" s="10" t="str">
        <f>INDEX('Vendor Map'!D:D,MATCH(C5603,'Vendor Map'!B:B,0))</f>
        <v>Unmapped</v>
      </c>
      <c r="I5603" s="10"/>
      <c r="J5603" s="10" t="str">
        <f>INDEX(Categories!B:B,MATCH(K5603,Categories!C:C,0))</f>
        <v>Unaddressable</v>
      </c>
      <c r="K5603" s="10" t="str">
        <f t="shared" si="610"/>
        <v>Unmapped</v>
      </c>
      <c r="L5603" s="10"/>
      <c r="M5603" s="103"/>
      <c r="N5603" s="93" t="str">
        <f t="shared" si="611"/>
        <v>American International Tooling, Inc-I21194-D-DM-31247---4780.45-44781-ENTERED INTO INCORRECT COMPANY</v>
      </c>
      <c r="O5603" s="93">
        <v>31247</v>
      </c>
      <c r="P5603" s="94">
        <v>44781</v>
      </c>
      <c r="Q5603" s="93" t="s">
        <v>6647</v>
      </c>
      <c r="R5603" s="93" t="s">
        <v>6648</v>
      </c>
      <c r="S5603" s="93" t="s">
        <v>3809</v>
      </c>
      <c r="T5603" s="93" t="s">
        <v>3810</v>
      </c>
      <c r="U5603" s="93" t="s">
        <v>6643</v>
      </c>
      <c r="V5603" s="93" t="s">
        <v>6644</v>
      </c>
      <c r="W5603" s="95">
        <v>-4780.45</v>
      </c>
      <c r="X5603" s="93"/>
      <c r="Y5603" s="93"/>
      <c r="Z5603" s="93"/>
      <c r="AA5603" s="93"/>
    </row>
    <row r="5604" spans="2:27">
      <c r="B5604" s="10" t="str">
        <f t="shared" si="612"/>
        <v>American International Tooling, Inc</v>
      </c>
      <c r="C5604" s="10" t="str">
        <f>INDEX('Vendor Dedupe'!F:F,MATCH(B5604,'Vendor Dedupe'!B:B,0))</f>
        <v>American International Tooling, Inc</v>
      </c>
      <c r="D5604" s="10" t="str">
        <f t="shared" si="613"/>
        <v>REVERSING OF DUPLICATE INVOCIE</v>
      </c>
      <c r="E5604" s="10" t="str">
        <f t="shared" si="614"/>
        <v>Machinery Supplies &amp; Maintenance</v>
      </c>
      <c r="F5604" s="111">
        <f t="shared" si="615"/>
        <v>-4780.45</v>
      </c>
      <c r="G5604" s="101">
        <f t="shared" si="616"/>
        <v>44781</v>
      </c>
      <c r="H5604" s="10" t="str">
        <f>INDEX('Vendor Map'!D:D,MATCH(C5604,'Vendor Map'!B:B,0))</f>
        <v>Unmapped</v>
      </c>
      <c r="I5604" s="10"/>
      <c r="J5604" s="10" t="str">
        <f>INDEX(Categories!B:B,MATCH(K5604,Categories!C:C,0))</f>
        <v>Unaddressable</v>
      </c>
      <c r="K5604" s="10" t="str">
        <f t="shared" si="610"/>
        <v>Unmapped</v>
      </c>
      <c r="L5604" s="10"/>
      <c r="M5604" s="103"/>
      <c r="N5604" s="93" t="str">
        <f t="shared" si="611"/>
        <v>American International Tooling, Inc-I21194-DM2-DM-31275---4780.45-44781-REVERSING OF DUPLICATE INVOCIE</v>
      </c>
      <c r="O5604" s="93">
        <v>31275</v>
      </c>
      <c r="P5604" s="94">
        <v>44781</v>
      </c>
      <c r="Q5604" s="93" t="s">
        <v>6649</v>
      </c>
      <c r="R5604" s="93" t="s">
        <v>6650</v>
      </c>
      <c r="S5604" s="93" t="s">
        <v>390</v>
      </c>
      <c r="T5604" s="93" t="s">
        <v>389</v>
      </c>
      <c r="U5604" s="93" t="s">
        <v>6643</v>
      </c>
      <c r="V5604" s="93" t="s">
        <v>6644</v>
      </c>
      <c r="W5604" s="95">
        <v>-4780.45</v>
      </c>
      <c r="X5604" s="93"/>
      <c r="Y5604" s="93"/>
      <c r="Z5604" s="93"/>
      <c r="AA5604" s="93"/>
    </row>
    <row r="5605" spans="2:27">
      <c r="B5605" s="10" t="str">
        <f t="shared" si="612"/>
        <v>Arrive Logistics</v>
      </c>
      <c r="C5605" s="10" t="str">
        <f>INDEX('Vendor Dedupe'!F:F,MATCH(B5605,'Vendor Dedupe'!B:B,0))</f>
        <v>Arrive Logistics</v>
      </c>
      <c r="D5605" s="10" t="str">
        <f t="shared" si="613"/>
        <v>Freight In</v>
      </c>
      <c r="E5605" s="10" t="str">
        <f t="shared" si="614"/>
        <v>Freight In</v>
      </c>
      <c r="F5605" s="111">
        <f t="shared" si="615"/>
        <v>768</v>
      </c>
      <c r="G5605" s="101">
        <f t="shared" si="616"/>
        <v>44781</v>
      </c>
      <c r="H5605" s="10" t="str">
        <f>INDEX('Vendor Map'!D:D,MATCH(C5605,'Vendor Map'!B:B,0))</f>
        <v>LTL/FTL</v>
      </c>
      <c r="I5605" s="10"/>
      <c r="J5605" s="10" t="str">
        <f>INDEX(Categories!B:B,MATCH(K5605,Categories!C:C,0))</f>
        <v>Transportation &amp; Logistics</v>
      </c>
      <c r="K5605" s="10" t="str">
        <f t="shared" si="610"/>
        <v>LTL/FTL</v>
      </c>
      <c r="L5605" s="10"/>
      <c r="M5605" s="103"/>
      <c r="N5605" s="93" t="str">
        <f t="shared" si="611"/>
        <v>Arrive Logistics-3100309-IN-101846--768-44781-Freight In</v>
      </c>
      <c r="O5605" s="93">
        <v>101846</v>
      </c>
      <c r="P5605" s="94">
        <v>44781</v>
      </c>
      <c r="Q5605" s="93" t="s">
        <v>6651</v>
      </c>
      <c r="R5605" s="93" t="s">
        <v>247</v>
      </c>
      <c r="S5605" s="93" t="s">
        <v>246</v>
      </c>
      <c r="T5605" s="93" t="s">
        <v>247</v>
      </c>
      <c r="U5605" s="93" t="s">
        <v>248</v>
      </c>
      <c r="V5605" s="93" t="s">
        <v>249</v>
      </c>
      <c r="W5605" s="95">
        <v>768</v>
      </c>
      <c r="X5605" s="93"/>
      <c r="Y5605" s="93"/>
      <c r="Z5605" s="93"/>
      <c r="AA5605" s="93"/>
    </row>
    <row r="5606" spans="2:27">
      <c r="B5606" s="10" t="str">
        <f t="shared" si="612"/>
        <v>Arrive Logistics</v>
      </c>
      <c r="C5606" s="10" t="str">
        <f>INDEX('Vendor Dedupe'!F:F,MATCH(B5606,'Vendor Dedupe'!B:B,0))</f>
        <v>Arrive Logistics</v>
      </c>
      <c r="D5606" s="10" t="str">
        <f t="shared" si="613"/>
        <v>Freight In</v>
      </c>
      <c r="E5606" s="10" t="str">
        <f t="shared" si="614"/>
        <v>Freight In</v>
      </c>
      <c r="F5606" s="111">
        <f t="shared" si="615"/>
        <v>3750</v>
      </c>
      <c r="G5606" s="101">
        <f t="shared" si="616"/>
        <v>44781</v>
      </c>
      <c r="H5606" s="10" t="str">
        <f>INDEX('Vendor Map'!D:D,MATCH(C5606,'Vendor Map'!B:B,0))</f>
        <v>LTL/FTL</v>
      </c>
      <c r="I5606" s="10"/>
      <c r="J5606" s="10" t="str">
        <f>INDEX(Categories!B:B,MATCH(K5606,Categories!C:C,0))</f>
        <v>Transportation &amp; Logistics</v>
      </c>
      <c r="K5606" s="10" t="str">
        <f t="shared" si="610"/>
        <v>LTL/FTL</v>
      </c>
      <c r="L5606" s="10"/>
      <c r="M5606" s="103"/>
      <c r="N5606" s="93" t="str">
        <f t="shared" si="611"/>
        <v>Arrive Logistics-3186079-IN-101843--3750-44781-Freight In</v>
      </c>
      <c r="O5606" s="93">
        <v>101843</v>
      </c>
      <c r="P5606" s="94">
        <v>44781</v>
      </c>
      <c r="Q5606" s="93" t="s">
        <v>6652</v>
      </c>
      <c r="R5606" s="93" t="s">
        <v>247</v>
      </c>
      <c r="S5606" s="93" t="s">
        <v>246</v>
      </c>
      <c r="T5606" s="93" t="s">
        <v>247</v>
      </c>
      <c r="U5606" s="93" t="s">
        <v>248</v>
      </c>
      <c r="V5606" s="93" t="s">
        <v>249</v>
      </c>
      <c r="W5606" s="95">
        <v>3750</v>
      </c>
      <c r="X5606" s="93"/>
      <c r="Y5606" s="93"/>
      <c r="Z5606" s="93"/>
      <c r="AA5606" s="93"/>
    </row>
    <row r="5607" spans="2:27">
      <c r="B5607" s="10" t="str">
        <f t="shared" si="612"/>
        <v>Arrive Logistics</v>
      </c>
      <c r="C5607" s="10" t="str">
        <f>INDEX('Vendor Dedupe'!F:F,MATCH(B5607,'Vendor Dedupe'!B:B,0))</f>
        <v>Arrive Logistics</v>
      </c>
      <c r="D5607" s="10" t="str">
        <f t="shared" si="613"/>
        <v>Freight In</v>
      </c>
      <c r="E5607" s="10" t="str">
        <f t="shared" si="614"/>
        <v>Freight In</v>
      </c>
      <c r="F5607" s="111">
        <f t="shared" si="615"/>
        <v>4250</v>
      </c>
      <c r="G5607" s="101">
        <f t="shared" si="616"/>
        <v>44781</v>
      </c>
      <c r="H5607" s="10" t="str">
        <f>INDEX('Vendor Map'!D:D,MATCH(C5607,'Vendor Map'!B:B,0))</f>
        <v>LTL/FTL</v>
      </c>
      <c r="I5607" s="10"/>
      <c r="J5607" s="10" t="str">
        <f>INDEX(Categories!B:B,MATCH(K5607,Categories!C:C,0))</f>
        <v>Transportation &amp; Logistics</v>
      </c>
      <c r="K5607" s="10" t="str">
        <f t="shared" si="610"/>
        <v>LTL/FTL</v>
      </c>
      <c r="L5607" s="10"/>
      <c r="M5607" s="103"/>
      <c r="N5607" s="93" t="str">
        <f t="shared" si="611"/>
        <v>Arrive Logistics-3192317-IN-101841--4250-44781-Freight In</v>
      </c>
      <c r="O5607" s="93">
        <v>101841</v>
      </c>
      <c r="P5607" s="94">
        <v>44781</v>
      </c>
      <c r="Q5607" s="93" t="s">
        <v>6653</v>
      </c>
      <c r="R5607" s="93" t="s">
        <v>247</v>
      </c>
      <c r="S5607" s="93" t="s">
        <v>246</v>
      </c>
      <c r="T5607" s="93" t="s">
        <v>247</v>
      </c>
      <c r="U5607" s="93" t="s">
        <v>248</v>
      </c>
      <c r="V5607" s="93" t="s">
        <v>249</v>
      </c>
      <c r="W5607" s="95">
        <v>4250</v>
      </c>
      <c r="X5607" s="93"/>
      <c r="Y5607" s="93"/>
      <c r="Z5607" s="93"/>
      <c r="AA5607" s="93"/>
    </row>
    <row r="5608" spans="2:27">
      <c r="B5608" s="10" t="str">
        <f t="shared" si="612"/>
        <v>Arrive Logistics</v>
      </c>
      <c r="C5608" s="10" t="str">
        <f>INDEX('Vendor Dedupe'!F:F,MATCH(B5608,'Vendor Dedupe'!B:B,0))</f>
        <v>Arrive Logistics</v>
      </c>
      <c r="D5608" s="10" t="str">
        <f t="shared" si="613"/>
        <v>Freight In</v>
      </c>
      <c r="E5608" s="10" t="str">
        <f t="shared" si="614"/>
        <v>Freight In</v>
      </c>
      <c r="F5608" s="111">
        <f t="shared" si="615"/>
        <v>1150</v>
      </c>
      <c r="G5608" s="101">
        <f t="shared" si="616"/>
        <v>44781</v>
      </c>
      <c r="H5608" s="10" t="str">
        <f>INDEX('Vendor Map'!D:D,MATCH(C5608,'Vendor Map'!B:B,0))</f>
        <v>LTL/FTL</v>
      </c>
      <c r="I5608" s="10"/>
      <c r="J5608" s="10" t="str">
        <f>INDEX(Categories!B:B,MATCH(K5608,Categories!C:C,0))</f>
        <v>Transportation &amp; Logistics</v>
      </c>
      <c r="K5608" s="10" t="str">
        <f t="shared" si="610"/>
        <v>LTL/FTL</v>
      </c>
      <c r="L5608" s="10"/>
      <c r="M5608" s="103"/>
      <c r="N5608" s="93" t="str">
        <f t="shared" si="611"/>
        <v>Arrive Logistics-3207199-IN-101844--1150-44781-Freight In</v>
      </c>
      <c r="O5608" s="93">
        <v>101844</v>
      </c>
      <c r="P5608" s="94">
        <v>44781</v>
      </c>
      <c r="Q5608" s="93" t="s">
        <v>6654</v>
      </c>
      <c r="R5608" s="93" t="s">
        <v>247</v>
      </c>
      <c r="S5608" s="93" t="s">
        <v>246</v>
      </c>
      <c r="T5608" s="93" t="s">
        <v>247</v>
      </c>
      <c r="U5608" s="93" t="s">
        <v>248</v>
      </c>
      <c r="V5608" s="93" t="s">
        <v>249</v>
      </c>
      <c r="W5608" s="95">
        <v>1150</v>
      </c>
      <c r="X5608" s="93"/>
      <c r="Y5608" s="93"/>
      <c r="Z5608" s="93"/>
      <c r="AA5608" s="93"/>
    </row>
    <row r="5609" spans="2:27">
      <c r="B5609" s="10" t="str">
        <f t="shared" si="612"/>
        <v>Arrive Logistics</v>
      </c>
      <c r="C5609" s="10" t="str">
        <f>INDEX('Vendor Dedupe'!F:F,MATCH(B5609,'Vendor Dedupe'!B:B,0))</f>
        <v>Arrive Logistics</v>
      </c>
      <c r="D5609" s="10" t="str">
        <f t="shared" si="613"/>
        <v>Freight In</v>
      </c>
      <c r="E5609" s="10" t="str">
        <f t="shared" si="614"/>
        <v>Freight In</v>
      </c>
      <c r="F5609" s="111">
        <f t="shared" si="615"/>
        <v>1100</v>
      </c>
      <c r="G5609" s="101">
        <f t="shared" si="616"/>
        <v>44781</v>
      </c>
      <c r="H5609" s="10" t="str">
        <f>INDEX('Vendor Map'!D:D,MATCH(C5609,'Vendor Map'!B:B,0))</f>
        <v>LTL/FTL</v>
      </c>
      <c r="I5609" s="10"/>
      <c r="J5609" s="10" t="str">
        <f>INDEX(Categories!B:B,MATCH(K5609,Categories!C:C,0))</f>
        <v>Transportation &amp; Logistics</v>
      </c>
      <c r="K5609" s="10" t="str">
        <f t="shared" si="610"/>
        <v>LTL/FTL</v>
      </c>
      <c r="L5609" s="10"/>
      <c r="M5609" s="103"/>
      <c r="N5609" s="93" t="str">
        <f t="shared" si="611"/>
        <v>Arrive Logistics-3207347-IN-101840--1100-44781-Freight In</v>
      </c>
      <c r="O5609" s="93">
        <v>101840</v>
      </c>
      <c r="P5609" s="94">
        <v>44781</v>
      </c>
      <c r="Q5609" s="93" t="s">
        <v>6655</v>
      </c>
      <c r="R5609" s="93" t="s">
        <v>247</v>
      </c>
      <c r="S5609" s="93" t="s">
        <v>246</v>
      </c>
      <c r="T5609" s="93" t="s">
        <v>247</v>
      </c>
      <c r="U5609" s="93" t="s">
        <v>248</v>
      </c>
      <c r="V5609" s="93" t="s">
        <v>249</v>
      </c>
      <c r="W5609" s="95">
        <v>1100</v>
      </c>
      <c r="X5609" s="93"/>
      <c r="Y5609" s="93"/>
      <c r="Z5609" s="93"/>
      <c r="AA5609" s="93"/>
    </row>
    <row r="5610" spans="2:27">
      <c r="B5610" s="10" t="str">
        <f t="shared" si="612"/>
        <v>Arrive Logistics</v>
      </c>
      <c r="C5610" s="10" t="str">
        <f>INDEX('Vendor Dedupe'!F:F,MATCH(B5610,'Vendor Dedupe'!B:B,0))</f>
        <v>Arrive Logistics</v>
      </c>
      <c r="D5610" s="10" t="str">
        <f t="shared" si="613"/>
        <v>Freight In</v>
      </c>
      <c r="E5610" s="10" t="str">
        <f t="shared" si="614"/>
        <v>Freight In</v>
      </c>
      <c r="F5610" s="111">
        <f t="shared" si="615"/>
        <v>1150</v>
      </c>
      <c r="G5610" s="101">
        <f t="shared" si="616"/>
        <v>44781</v>
      </c>
      <c r="H5610" s="10" t="str">
        <f>INDEX('Vendor Map'!D:D,MATCH(C5610,'Vendor Map'!B:B,0))</f>
        <v>LTL/FTL</v>
      </c>
      <c r="I5610" s="10"/>
      <c r="J5610" s="10" t="str">
        <f>INDEX(Categories!B:B,MATCH(K5610,Categories!C:C,0))</f>
        <v>Transportation &amp; Logistics</v>
      </c>
      <c r="K5610" s="10" t="str">
        <f t="shared" si="610"/>
        <v>LTL/FTL</v>
      </c>
      <c r="L5610" s="10"/>
      <c r="M5610" s="103"/>
      <c r="N5610" s="93" t="str">
        <f t="shared" si="611"/>
        <v>Arrive Logistics-3208203-IN-101845--1150-44781-Freight In</v>
      </c>
      <c r="O5610" s="93">
        <v>101845</v>
      </c>
      <c r="P5610" s="94">
        <v>44781</v>
      </c>
      <c r="Q5610" s="93" t="s">
        <v>6656</v>
      </c>
      <c r="R5610" s="93" t="s">
        <v>247</v>
      </c>
      <c r="S5610" s="93" t="s">
        <v>246</v>
      </c>
      <c r="T5610" s="93" t="s">
        <v>247</v>
      </c>
      <c r="U5610" s="93" t="s">
        <v>248</v>
      </c>
      <c r="V5610" s="93" t="s">
        <v>249</v>
      </c>
      <c r="W5610" s="95">
        <v>1150</v>
      </c>
      <c r="X5610" s="93"/>
      <c r="Y5610" s="93"/>
      <c r="Z5610" s="93"/>
      <c r="AA5610" s="93"/>
    </row>
    <row r="5611" spans="2:27">
      <c r="B5611" s="10" t="str">
        <f t="shared" si="612"/>
        <v>Bdo Usa Llp</v>
      </c>
      <c r="C5611" s="10" t="str">
        <f>INDEX('Vendor Dedupe'!F:F,MATCH(B5611,'Vendor Dedupe'!B:B,0))</f>
        <v>Bdo Usa Llp</v>
      </c>
      <c r="D5611" s="10" t="str">
        <f t="shared" si="613"/>
        <v>Prof Services-Corp</v>
      </c>
      <c r="E5611" s="10" t="str">
        <f t="shared" si="614"/>
        <v>Prof Services-Corp</v>
      </c>
      <c r="F5611" s="111">
        <f t="shared" si="615"/>
        <v>10000</v>
      </c>
      <c r="G5611" s="101">
        <f t="shared" si="616"/>
        <v>44781</v>
      </c>
      <c r="H5611" s="10" t="str">
        <f>INDEX('Vendor Map'!D:D,MATCH(C5611,'Vendor Map'!B:B,0))</f>
        <v>Accounting &amp; Auditing</v>
      </c>
      <c r="I5611" s="10"/>
      <c r="J5611" s="10" t="str">
        <f>INDEX(Categories!B:B,MATCH(K5611,Categories!C:C,0))</f>
        <v>Finance &amp; Risk</v>
      </c>
      <c r="K5611" s="10" t="str">
        <f t="shared" si="610"/>
        <v>Accounting &amp; Auditing</v>
      </c>
      <c r="L5611" s="10"/>
      <c r="M5611" s="103"/>
      <c r="N5611" s="93" t="str">
        <f t="shared" si="611"/>
        <v>Bdo Usa Llp-001809954-IN-105768--10000-44781-Prof Services-Corp</v>
      </c>
      <c r="O5611" s="93">
        <v>105768</v>
      </c>
      <c r="P5611" s="94">
        <v>44781</v>
      </c>
      <c r="Q5611" s="93" t="s">
        <v>6657</v>
      </c>
      <c r="R5611" s="93" t="s">
        <v>290</v>
      </c>
      <c r="S5611" s="93" t="s">
        <v>291</v>
      </c>
      <c r="T5611" s="93" t="s">
        <v>290</v>
      </c>
      <c r="U5611" s="93" t="s">
        <v>6658</v>
      </c>
      <c r="V5611" s="93" t="s">
        <v>6659</v>
      </c>
      <c r="W5611" s="95">
        <v>10000</v>
      </c>
      <c r="X5611" s="93"/>
      <c r="Y5611" s="93"/>
      <c r="Z5611" s="93"/>
      <c r="AA5611" s="93"/>
    </row>
    <row r="5612" spans="2:27">
      <c r="B5612" s="10" t="str">
        <f t="shared" si="612"/>
        <v>Brady Industries, Llc</v>
      </c>
      <c r="C5612" s="10" t="str">
        <f>INDEX('Vendor Dedupe'!F:F,MATCH(B5612,'Vendor Dedupe'!B:B,0))</f>
        <v>Brady Industries, Llc</v>
      </c>
      <c r="D5612" s="10" t="str">
        <f t="shared" si="613"/>
        <v>Sanitation, Janitorial &amp; Cleaning</v>
      </c>
      <c r="E5612" s="10" t="str">
        <f t="shared" si="614"/>
        <v>Sanitation, Janitorial &amp; Cleaning</v>
      </c>
      <c r="F5612" s="111">
        <f t="shared" si="615"/>
        <v>2200.83</v>
      </c>
      <c r="G5612" s="101">
        <f t="shared" si="616"/>
        <v>44781</v>
      </c>
      <c r="H5612" s="10" t="str">
        <f>INDEX('Vendor Map'!D:D,MATCH(C5612,'Vendor Map'!B:B,0))</f>
        <v>Janitorial Supplies</v>
      </c>
      <c r="I5612" s="10"/>
      <c r="J5612" s="10" t="str">
        <f>INDEX(Categories!B:B,MATCH(K5612,Categories!C:C,0))</f>
        <v>Real Estate &amp; Facilities</v>
      </c>
      <c r="K5612" s="10" t="str">
        <f t="shared" si="610"/>
        <v>Janitorial Supplies</v>
      </c>
      <c r="L5612" s="10"/>
      <c r="M5612" s="103"/>
      <c r="N5612" s="93" t="str">
        <f t="shared" si="611"/>
        <v>Brady Industries, Llc-7451217-IN-105334--2200.83-44781-Sanitation, Janitorial &amp; Cleaning</v>
      </c>
      <c r="O5612" s="93">
        <v>105334</v>
      </c>
      <c r="P5612" s="94">
        <v>44781</v>
      </c>
      <c r="Q5612" s="93" t="s">
        <v>6660</v>
      </c>
      <c r="R5612" s="93" t="s">
        <v>375</v>
      </c>
      <c r="S5612" s="93" t="s">
        <v>376</v>
      </c>
      <c r="T5612" s="93" t="s">
        <v>375</v>
      </c>
      <c r="U5612" s="93" t="s">
        <v>377</v>
      </c>
      <c r="V5612" s="93" t="s">
        <v>378</v>
      </c>
      <c r="W5612" s="95">
        <v>2200.83</v>
      </c>
      <c r="X5612" s="93"/>
      <c r="Y5612" s="93"/>
      <c r="Z5612" s="93"/>
      <c r="AA5612" s="93"/>
    </row>
    <row r="5613" spans="2:27">
      <c r="B5613" s="10" t="str">
        <f t="shared" si="612"/>
        <v>Brady Industries, Llc</v>
      </c>
      <c r="C5613" s="10" t="str">
        <f>INDEX('Vendor Dedupe'!F:F,MATCH(B5613,'Vendor Dedupe'!B:B,0))</f>
        <v>Brady Industries, Llc</v>
      </c>
      <c r="D5613" s="10" t="str">
        <f t="shared" si="613"/>
        <v>Sanitation, Janitorial &amp; Cleaning</v>
      </c>
      <c r="E5613" s="10" t="str">
        <f t="shared" si="614"/>
        <v>Sanitation, Janitorial &amp; Cleaning</v>
      </c>
      <c r="F5613" s="111">
        <f t="shared" si="615"/>
        <v>685.74</v>
      </c>
      <c r="G5613" s="101">
        <f t="shared" si="616"/>
        <v>44781</v>
      </c>
      <c r="H5613" s="10" t="str">
        <f>INDEX('Vendor Map'!D:D,MATCH(C5613,'Vendor Map'!B:B,0))</f>
        <v>Janitorial Supplies</v>
      </c>
      <c r="I5613" s="10"/>
      <c r="J5613" s="10" t="str">
        <f>INDEX(Categories!B:B,MATCH(K5613,Categories!C:C,0))</f>
        <v>Real Estate &amp; Facilities</v>
      </c>
      <c r="K5613" s="10" t="str">
        <f t="shared" si="610"/>
        <v>Janitorial Supplies</v>
      </c>
      <c r="L5613" s="10"/>
      <c r="M5613" s="103"/>
      <c r="N5613" s="93" t="str">
        <f t="shared" si="611"/>
        <v>Brady Industries, Llc-7460144-IN-102854--685.74-44781-Sanitation, Janitorial &amp; Cleaning</v>
      </c>
      <c r="O5613" s="93">
        <v>102854</v>
      </c>
      <c r="P5613" s="94">
        <v>44781</v>
      </c>
      <c r="Q5613" s="93" t="s">
        <v>6661</v>
      </c>
      <c r="R5613" s="93" t="s">
        <v>375</v>
      </c>
      <c r="S5613" s="93" t="s">
        <v>376</v>
      </c>
      <c r="T5613" s="93" t="s">
        <v>375</v>
      </c>
      <c r="U5613" s="93" t="s">
        <v>377</v>
      </c>
      <c r="V5613" s="93" t="s">
        <v>378</v>
      </c>
      <c r="W5613" s="95">
        <v>685.74</v>
      </c>
      <c r="X5613" s="93"/>
      <c r="Y5613" s="93"/>
      <c r="Z5613" s="93"/>
      <c r="AA5613" s="93"/>
    </row>
    <row r="5614" spans="2:27">
      <c r="B5614" s="10" t="str">
        <f t="shared" si="612"/>
        <v>Brady Industries, Llc</v>
      </c>
      <c r="C5614" s="10" t="str">
        <f>INDEX('Vendor Dedupe'!F:F,MATCH(B5614,'Vendor Dedupe'!B:B,0))</f>
        <v>Brady Industries, Llc</v>
      </c>
      <c r="D5614" s="10" t="str">
        <f t="shared" si="613"/>
        <v>Sanitation, Janitorial &amp; Cleaning</v>
      </c>
      <c r="E5614" s="10" t="str">
        <f t="shared" si="614"/>
        <v>Sanitation, Janitorial &amp; Cleaning</v>
      </c>
      <c r="F5614" s="111">
        <f t="shared" si="615"/>
        <v>159.9</v>
      </c>
      <c r="G5614" s="101">
        <f t="shared" si="616"/>
        <v>44781</v>
      </c>
      <c r="H5614" s="10" t="str">
        <f>INDEX('Vendor Map'!D:D,MATCH(C5614,'Vendor Map'!B:B,0))</f>
        <v>Janitorial Supplies</v>
      </c>
      <c r="I5614" s="10"/>
      <c r="J5614" s="10" t="str">
        <f>INDEX(Categories!B:B,MATCH(K5614,Categories!C:C,0))</f>
        <v>Real Estate &amp; Facilities</v>
      </c>
      <c r="K5614" s="10" t="str">
        <f t="shared" si="610"/>
        <v>Janitorial Supplies</v>
      </c>
      <c r="L5614" s="10"/>
      <c r="M5614" s="103"/>
      <c r="N5614" s="93" t="str">
        <f t="shared" si="611"/>
        <v>Brady Industries, Llc-7460798-IN-102853--159.9-44781-Sanitation, Janitorial &amp; Cleaning</v>
      </c>
      <c r="O5614" s="93">
        <v>102853</v>
      </c>
      <c r="P5614" s="94">
        <v>44781</v>
      </c>
      <c r="Q5614" s="93" t="s">
        <v>6662</v>
      </c>
      <c r="R5614" s="93" t="s">
        <v>375</v>
      </c>
      <c r="S5614" s="93" t="s">
        <v>376</v>
      </c>
      <c r="T5614" s="93" t="s">
        <v>375</v>
      </c>
      <c r="U5614" s="93" t="s">
        <v>377</v>
      </c>
      <c r="V5614" s="93" t="s">
        <v>378</v>
      </c>
      <c r="W5614" s="95">
        <v>159.9</v>
      </c>
      <c r="X5614" s="93"/>
      <c r="Y5614" s="93"/>
      <c r="Z5614" s="93"/>
      <c r="AA5614" s="93"/>
    </row>
    <row r="5615" spans="2:27">
      <c r="B5615" s="10" t="str">
        <f t="shared" si="612"/>
        <v>Buckeye Business Products</v>
      </c>
      <c r="C5615" s="10" t="str">
        <f>INDEX('Vendor Dedupe'!F:F,MATCH(B5615,'Vendor Dedupe'!B:B,0))</f>
        <v>Buckeye Business Products</v>
      </c>
      <c r="D5615" s="10" t="str">
        <f t="shared" si="613"/>
        <v>Freight</v>
      </c>
      <c r="E5615" s="10" t="str">
        <f t="shared" si="614"/>
        <v>Freight In</v>
      </c>
      <c r="F5615" s="111">
        <f t="shared" si="615"/>
        <v>1681</v>
      </c>
      <c r="G5615" s="101">
        <f t="shared" si="616"/>
        <v>44781</v>
      </c>
      <c r="H5615" s="10" t="str">
        <f>INDEX('Vendor Map'!D:D,MATCH(C5615,'Vendor Map'!B:B,0))</f>
        <v>Packaging &amp; Shipping Supplies</v>
      </c>
      <c r="I5615" s="10"/>
      <c r="J5615" s="10" t="str">
        <f>INDEX(Categories!B:B,MATCH(K5615,Categories!C:C,0))</f>
        <v>Packing &amp; Shipping Supplies</v>
      </c>
      <c r="K5615" s="10" t="str">
        <f t="shared" si="610"/>
        <v>Packaging &amp; Shipping Supplies</v>
      </c>
      <c r="L5615" s="10"/>
      <c r="M5615" s="103"/>
      <c r="N5615" s="93" t="str">
        <f t="shared" si="611"/>
        <v>Buckeye Business Products-1073568-IN-102926-PO-0000031403-1681-44781-Freight</v>
      </c>
      <c r="O5615" s="93">
        <v>102926</v>
      </c>
      <c r="P5615" s="94">
        <v>44781</v>
      </c>
      <c r="Q5615" s="93" t="s">
        <v>6663</v>
      </c>
      <c r="R5615" s="93" t="s">
        <v>3581</v>
      </c>
      <c r="S5615" s="93" t="s">
        <v>246</v>
      </c>
      <c r="T5615" s="93" t="s">
        <v>247</v>
      </c>
      <c r="U5615" s="93" t="s">
        <v>3007</v>
      </c>
      <c r="V5615" s="93" t="s">
        <v>3008</v>
      </c>
      <c r="W5615" s="95">
        <v>1681</v>
      </c>
      <c r="X5615" s="93" t="s">
        <v>6664</v>
      </c>
      <c r="Y5615" s="93">
        <v>2</v>
      </c>
      <c r="Z5615" s="93"/>
      <c r="AA5615" s="93"/>
    </row>
    <row r="5616" spans="2:27">
      <c r="B5616" s="10" t="str">
        <f t="shared" si="612"/>
        <v>Buckeye Business Products</v>
      </c>
      <c r="C5616" s="10" t="str">
        <f>INDEX('Vendor Dedupe'!F:F,MATCH(B5616,'Vendor Dedupe'!B:B,0))</f>
        <v>Buckeye Business Products</v>
      </c>
      <c r="D5616" s="10" t="str">
        <f t="shared" si="613"/>
        <v>Label 4x4 XL BuckEye EACH not CASE</v>
      </c>
      <c r="E5616" s="10" t="str">
        <f t="shared" si="614"/>
        <v>Inventory - Raw Goods</v>
      </c>
      <c r="F5616" s="111">
        <f t="shared" si="615"/>
        <v>15990</v>
      </c>
      <c r="G5616" s="101">
        <f t="shared" si="616"/>
        <v>44781</v>
      </c>
      <c r="H5616" s="10" t="str">
        <f>INDEX('Vendor Map'!D:D,MATCH(C5616,'Vendor Map'!B:B,0))</f>
        <v>Packaging &amp; Shipping Supplies</v>
      </c>
      <c r="I5616" s="10"/>
      <c r="J5616" s="10" t="str">
        <f>INDEX(Categories!B:B,MATCH(K5616,Categories!C:C,0))</f>
        <v>Packing &amp; Shipping Supplies</v>
      </c>
      <c r="K5616" s="10" t="str">
        <f t="shared" si="610"/>
        <v>Packaging &amp; Shipping Supplies</v>
      </c>
      <c r="L5616" s="10"/>
      <c r="M5616" s="103"/>
      <c r="N5616" s="93" t="str">
        <f t="shared" si="611"/>
        <v>Buckeye Business Products-1073568-IN-102926-PO-0000031403-15990-44781-Label 4x4 XL BuckEye EACH not CASE</v>
      </c>
      <c r="O5616" s="93">
        <v>102926</v>
      </c>
      <c r="P5616" s="94">
        <v>44781</v>
      </c>
      <c r="Q5616" s="93" t="s">
        <v>6663</v>
      </c>
      <c r="R5616" s="93" t="s">
        <v>3006</v>
      </c>
      <c r="S5616" s="93" t="s">
        <v>252</v>
      </c>
      <c r="T5616" s="93" t="s">
        <v>253</v>
      </c>
      <c r="U5616" s="93" t="s">
        <v>3007</v>
      </c>
      <c r="V5616" s="93" t="s">
        <v>3008</v>
      </c>
      <c r="W5616" s="95">
        <v>15990</v>
      </c>
      <c r="X5616" s="93" t="s">
        <v>6664</v>
      </c>
      <c r="Y5616" s="93">
        <v>1</v>
      </c>
      <c r="Z5616" s="93"/>
      <c r="AA5616" s="93"/>
    </row>
    <row r="5617" spans="2:27">
      <c r="B5617" s="10" t="str">
        <f t="shared" si="612"/>
        <v>California Packaging</v>
      </c>
      <c r="C5617" s="10" t="str">
        <f>INDEX('Vendor Dedupe'!F:F,MATCH(B5617,'Vendor Dedupe'!B:B,0))</f>
        <v>California Packaging</v>
      </c>
      <c r="D5617" s="10" t="str">
        <f t="shared" si="613"/>
        <v>Pouch Kit Master Case</v>
      </c>
      <c r="E5617" s="10" t="str">
        <f t="shared" si="614"/>
        <v>Inventory - Raw Goods</v>
      </c>
      <c r="F5617" s="111">
        <f t="shared" si="615"/>
        <v>7509.24</v>
      </c>
      <c r="G5617" s="101">
        <f t="shared" si="616"/>
        <v>44781</v>
      </c>
      <c r="H5617" s="10" t="str">
        <f>INDEX('Vendor Map'!D:D,MATCH(C5617,'Vendor Map'!B:B,0))</f>
        <v>Packaging &amp; Shipping Supplies</v>
      </c>
      <c r="I5617" s="10"/>
      <c r="J5617" s="10" t="str">
        <f>INDEX(Categories!B:B,MATCH(K5617,Categories!C:C,0))</f>
        <v>Packing &amp; Shipping Supplies</v>
      </c>
      <c r="K5617" s="10" t="str">
        <f t="shared" si="610"/>
        <v>Packaging &amp; Shipping Supplies</v>
      </c>
      <c r="L5617" s="10"/>
      <c r="M5617" s="103"/>
      <c r="N5617" s="93" t="str">
        <f t="shared" si="611"/>
        <v>California Packaging-3288478-IN-102514-PO-0000030126-7509.24-44781-Pouch Kit Master Case</v>
      </c>
      <c r="O5617" s="93">
        <v>102514</v>
      </c>
      <c r="P5617" s="94">
        <v>44781</v>
      </c>
      <c r="Q5617" s="93" t="s">
        <v>6665</v>
      </c>
      <c r="R5617" s="93" t="s">
        <v>690</v>
      </c>
      <c r="S5617" s="93" t="s">
        <v>252</v>
      </c>
      <c r="T5617" s="93" t="s">
        <v>253</v>
      </c>
      <c r="U5617" s="93" t="s">
        <v>261</v>
      </c>
      <c r="V5617" s="93" t="s">
        <v>262</v>
      </c>
      <c r="W5617" s="95">
        <v>7509.24</v>
      </c>
      <c r="X5617" s="93" t="s">
        <v>6666</v>
      </c>
      <c r="Y5617" s="93">
        <v>1</v>
      </c>
      <c r="Z5617" s="93"/>
      <c r="AA5617" s="93"/>
    </row>
    <row r="5618" spans="2:27">
      <c r="B5618" s="10" t="str">
        <f t="shared" si="612"/>
        <v>California Packaging</v>
      </c>
      <c r="C5618" s="10" t="str">
        <f>INDEX('Vendor Dedupe'!F:F,MATCH(B5618,'Vendor Dedupe'!B:B,0))</f>
        <v>California Packaging</v>
      </c>
      <c r="D5618" s="10" t="str">
        <f t="shared" si="613"/>
        <v>AF Box FuneralPotatoes</v>
      </c>
      <c r="E5618" s="10" t="str">
        <f t="shared" si="614"/>
        <v>Inventory - Raw Goods</v>
      </c>
      <c r="F5618" s="111">
        <f t="shared" si="615"/>
        <v>813.96</v>
      </c>
      <c r="G5618" s="101">
        <f t="shared" si="616"/>
        <v>44781</v>
      </c>
      <c r="H5618" s="10" t="str">
        <f>INDEX('Vendor Map'!D:D,MATCH(C5618,'Vendor Map'!B:B,0))</f>
        <v>Packaging &amp; Shipping Supplies</v>
      </c>
      <c r="I5618" s="10"/>
      <c r="J5618" s="10" t="str">
        <f>INDEX(Categories!B:B,MATCH(K5618,Categories!C:C,0))</f>
        <v>Packing &amp; Shipping Supplies</v>
      </c>
      <c r="K5618" s="10" t="str">
        <f t="shared" si="610"/>
        <v>Packaging &amp; Shipping Supplies</v>
      </c>
      <c r="L5618" s="10"/>
      <c r="M5618" s="103"/>
      <c r="N5618" s="93" t="str">
        <f t="shared" si="611"/>
        <v>California Packaging-3288490-IN-102657-PO-0000031335-813.96-44781-AF Box FuneralPotatoes</v>
      </c>
      <c r="O5618" s="93">
        <v>102657</v>
      </c>
      <c r="P5618" s="94">
        <v>44781</v>
      </c>
      <c r="Q5618" s="93" t="s">
        <v>6667</v>
      </c>
      <c r="R5618" s="93" t="s">
        <v>4167</v>
      </c>
      <c r="S5618" s="93" t="s">
        <v>252</v>
      </c>
      <c r="T5618" s="93" t="s">
        <v>253</v>
      </c>
      <c r="U5618" s="93" t="s">
        <v>261</v>
      </c>
      <c r="V5618" s="93" t="s">
        <v>262</v>
      </c>
      <c r="W5618" s="95">
        <v>813.96</v>
      </c>
      <c r="X5618" s="93" t="s">
        <v>6668</v>
      </c>
      <c r="Y5618" s="93">
        <v>1</v>
      </c>
      <c r="Z5618" s="93"/>
      <c r="AA5618" s="93"/>
    </row>
    <row r="5619" spans="2:27">
      <c r="B5619" s="10" t="str">
        <f t="shared" si="612"/>
        <v>Chemical Personnel Search</v>
      </c>
      <c r="C5619" s="10" t="str">
        <f>INDEX('Vendor Dedupe'!F:F,MATCH(B5619,'Vendor Dedupe'!B:B,0))</f>
        <v>Chemical Personnel Search</v>
      </c>
      <c r="D5619" s="10" t="str">
        <f t="shared" si="613"/>
        <v>Prof Services-Corp</v>
      </c>
      <c r="E5619" s="10" t="str">
        <f t="shared" si="614"/>
        <v>Prof Services-Corp</v>
      </c>
      <c r="F5619" s="111">
        <f t="shared" si="615"/>
        <v>16250</v>
      </c>
      <c r="G5619" s="101">
        <f t="shared" si="616"/>
        <v>44781</v>
      </c>
      <c r="H5619" s="10" t="str">
        <f>INDEX('Vendor Map'!D:D,MATCH(C5619,'Vendor Map'!B:B,0))</f>
        <v>Non IT Temp Labor</v>
      </c>
      <c r="I5619" s="10"/>
      <c r="J5619" s="10" t="str">
        <f>INDEX(Categories!B:B,MATCH(K5619,Categories!C:C,0))</f>
        <v>HR</v>
      </c>
      <c r="K5619" s="10" t="str">
        <f t="shared" si="610"/>
        <v>Non IT Temp Labor</v>
      </c>
      <c r="L5619" s="10"/>
      <c r="M5619" s="103"/>
      <c r="N5619" s="93" t="str">
        <f t="shared" si="611"/>
        <v>Chemical Personnel Search-20131-10/MW-IN-102275--16250-44781-Prof Services-Corp</v>
      </c>
      <c r="O5619" s="93">
        <v>102275</v>
      </c>
      <c r="P5619" s="94">
        <v>44781</v>
      </c>
      <c r="Q5619" s="93" t="s">
        <v>6669</v>
      </c>
      <c r="R5619" s="93" t="s">
        <v>290</v>
      </c>
      <c r="S5619" s="93" t="s">
        <v>291</v>
      </c>
      <c r="T5619" s="93" t="s">
        <v>290</v>
      </c>
      <c r="U5619" s="93" t="s">
        <v>4945</v>
      </c>
      <c r="V5619" s="93" t="s">
        <v>4946</v>
      </c>
      <c r="W5619" s="95">
        <v>16250</v>
      </c>
      <c r="X5619" s="93"/>
      <c r="Y5619" s="93"/>
      <c r="Z5619" s="93"/>
      <c r="AA5619" s="93"/>
    </row>
    <row r="5620" spans="2:27">
      <c r="B5620" s="10" t="str">
        <f t="shared" si="612"/>
        <v>England Logistics</v>
      </c>
      <c r="C5620" s="10" t="str">
        <f>INDEX('Vendor Dedupe'!F:F,MATCH(B5620,'Vendor Dedupe'!B:B,0))</f>
        <v>England Logistics</v>
      </c>
      <c r="D5620" s="10" t="str">
        <f t="shared" si="613"/>
        <v>Freight In</v>
      </c>
      <c r="E5620" s="10" t="str">
        <f t="shared" si="614"/>
        <v>Freight In</v>
      </c>
      <c r="F5620" s="111">
        <f t="shared" si="615"/>
        <v>4000</v>
      </c>
      <c r="G5620" s="101">
        <f t="shared" si="616"/>
        <v>44781</v>
      </c>
      <c r="H5620" s="10" t="str">
        <f>INDEX('Vendor Map'!D:D,MATCH(C5620,'Vendor Map'!B:B,0))</f>
        <v>LTL/FTL</v>
      </c>
      <c r="I5620" s="10"/>
      <c r="J5620" s="10" t="str">
        <f>INDEX(Categories!B:B,MATCH(K5620,Categories!C:C,0))</f>
        <v>Transportation &amp; Logistics</v>
      </c>
      <c r="K5620" s="10" t="str">
        <f t="shared" si="610"/>
        <v>LTL/FTL</v>
      </c>
      <c r="L5620" s="10"/>
      <c r="M5620" s="103"/>
      <c r="N5620" s="93" t="str">
        <f t="shared" si="611"/>
        <v>England Logistics-12157238-IN-102104--4000-44781-Freight In</v>
      </c>
      <c r="O5620" s="93">
        <v>102104</v>
      </c>
      <c r="P5620" s="94">
        <v>44781</v>
      </c>
      <c r="Q5620" s="93" t="s">
        <v>6670</v>
      </c>
      <c r="R5620" s="93" t="s">
        <v>247</v>
      </c>
      <c r="S5620" s="93" t="s">
        <v>246</v>
      </c>
      <c r="T5620" s="93" t="s">
        <v>247</v>
      </c>
      <c r="U5620" s="93" t="s">
        <v>6388</v>
      </c>
      <c r="V5620" s="93" t="s">
        <v>6389</v>
      </c>
      <c r="W5620" s="95">
        <v>4000</v>
      </c>
      <c r="X5620" s="93"/>
      <c r="Y5620" s="93"/>
      <c r="Z5620" s="93"/>
      <c r="AA5620" s="93"/>
    </row>
    <row r="5621" spans="2:27">
      <c r="B5621" s="10" t="str">
        <f t="shared" si="612"/>
        <v>Garrett &amp; Associates</v>
      </c>
      <c r="C5621" s="10" t="str">
        <f>INDEX('Vendor Dedupe'!F:F,MATCH(B5621,'Vendor Dedupe'!B:B,0))</f>
        <v>Garrett &amp; Associates</v>
      </c>
      <c r="D5621" s="10" t="str">
        <f t="shared" si="613"/>
        <v>Buttermilk Powder Stock</v>
      </c>
      <c r="E5621" s="10" t="str">
        <f t="shared" si="614"/>
        <v>Inventory - Raw Goods</v>
      </c>
      <c r="F5621" s="111">
        <f t="shared" si="615"/>
        <v>27528.44</v>
      </c>
      <c r="G5621" s="101">
        <f t="shared" si="616"/>
        <v>44781</v>
      </c>
      <c r="H5621" s="10" t="str">
        <f>INDEX('Vendor Map'!D:D,MATCH(C5621,'Vendor Map'!B:B,0))</f>
        <v>DAIRY</v>
      </c>
      <c r="I5621" s="10"/>
      <c r="J5621" s="10" t="str">
        <f>INDEX(Categories!B:B,MATCH(K5621,Categories!C:C,0))</f>
        <v>COGS - FOODS</v>
      </c>
      <c r="K5621" s="10" t="str">
        <f t="shared" si="610"/>
        <v>DAIRY</v>
      </c>
      <c r="L5621" s="10"/>
      <c r="M5621" s="103"/>
      <c r="N5621" s="93" t="str">
        <f t="shared" si="611"/>
        <v>Garrett &amp; Associates-12659-IN-101773-PO-0000030806-27528.44-44781-Buttermilk Powder Stock</v>
      </c>
      <c r="O5621" s="93">
        <v>101773</v>
      </c>
      <c r="P5621" s="94">
        <v>44781</v>
      </c>
      <c r="Q5621" s="93" t="s">
        <v>6671</v>
      </c>
      <c r="R5621" s="93" t="s">
        <v>1381</v>
      </c>
      <c r="S5621" s="93" t="s">
        <v>252</v>
      </c>
      <c r="T5621" s="93" t="s">
        <v>253</v>
      </c>
      <c r="U5621" s="93" t="s">
        <v>271</v>
      </c>
      <c r="V5621" s="93" t="s">
        <v>272</v>
      </c>
      <c r="W5621" s="95">
        <v>27528.44</v>
      </c>
      <c r="X5621" s="93" t="s">
        <v>6672</v>
      </c>
      <c r="Y5621" s="93">
        <v>1</v>
      </c>
      <c r="Z5621" s="93"/>
      <c r="AA5621" s="93"/>
    </row>
    <row r="5622" spans="2:27">
      <c r="B5622" s="10" t="str">
        <f t="shared" si="612"/>
        <v>High Mark</v>
      </c>
      <c r="C5622" s="10" t="str">
        <f>INDEX('Vendor Dedupe'!F:F,MATCH(B5622,'Vendor Dedupe'!B:B,0))</f>
        <v>High Mark</v>
      </c>
      <c r="D5622" s="10" t="str">
        <f t="shared" si="613"/>
        <v>Hitachi Printer Ink Bottle Case - JP-K72</v>
      </c>
      <c r="E5622" s="10" t="str">
        <f t="shared" si="614"/>
        <v>Supplies - Production</v>
      </c>
      <c r="F5622" s="111">
        <f t="shared" si="615"/>
        <v>258</v>
      </c>
      <c r="G5622" s="101">
        <f t="shared" si="616"/>
        <v>44781</v>
      </c>
      <c r="H5622" s="10" t="str">
        <f>INDEX('Vendor Map'!D:D,MATCH(C5622,'Vendor Map'!B:B,0))</f>
        <v>Unmapped</v>
      </c>
      <c r="I5622" s="10"/>
      <c r="J5622" s="10" t="str">
        <f>INDEX(Categories!B:B,MATCH(K5622,Categories!C:C,0))</f>
        <v>Unaddressable</v>
      </c>
      <c r="K5622" s="10" t="str">
        <f t="shared" si="610"/>
        <v>Unmapped</v>
      </c>
      <c r="L5622" s="10"/>
      <c r="M5622" s="103"/>
      <c r="N5622" s="93" t="str">
        <f t="shared" si="611"/>
        <v>High Mark-30306-IN-103006-PO-0000031405-258-44781-Hitachi Printer Ink Bottle Case - JP-K72</v>
      </c>
      <c r="O5622" s="93">
        <v>103006</v>
      </c>
      <c r="P5622" s="94">
        <v>44781</v>
      </c>
      <c r="Q5622" s="93" t="s">
        <v>6673</v>
      </c>
      <c r="R5622" s="93" t="s">
        <v>2525</v>
      </c>
      <c r="S5622" s="93" t="s">
        <v>417</v>
      </c>
      <c r="T5622" s="93" t="s">
        <v>418</v>
      </c>
      <c r="U5622" s="93" t="s">
        <v>2526</v>
      </c>
      <c r="V5622" s="93" t="s">
        <v>2527</v>
      </c>
      <c r="W5622" s="95">
        <v>258</v>
      </c>
      <c r="X5622" s="93" t="s">
        <v>6674</v>
      </c>
      <c r="Y5622" s="93">
        <v>1</v>
      </c>
      <c r="Z5622" s="93"/>
      <c r="AA5622" s="93"/>
    </row>
    <row r="5623" spans="2:27">
      <c r="B5623" s="10" t="str">
        <f t="shared" si="612"/>
        <v>High Mark</v>
      </c>
      <c r="C5623" s="10" t="str">
        <f>INDEX('Vendor Dedupe'!F:F,MATCH(B5623,'Vendor Dedupe'!B:B,0))</f>
        <v>High Mark</v>
      </c>
      <c r="D5623" s="10" t="str">
        <f t="shared" si="613"/>
        <v>xxTH-18u Hitachi make-up fluid, 9L/case</v>
      </c>
      <c r="E5623" s="10" t="str">
        <f t="shared" si="614"/>
        <v>Supplies - Production</v>
      </c>
      <c r="F5623" s="111">
        <f t="shared" si="615"/>
        <v>298.44</v>
      </c>
      <c r="G5623" s="101">
        <f t="shared" si="616"/>
        <v>44781</v>
      </c>
      <c r="H5623" s="10" t="str">
        <f>INDEX('Vendor Map'!D:D,MATCH(C5623,'Vendor Map'!B:B,0))</f>
        <v>Unmapped</v>
      </c>
      <c r="I5623" s="10"/>
      <c r="J5623" s="10" t="str">
        <f>INDEX(Categories!B:B,MATCH(K5623,Categories!C:C,0))</f>
        <v>Unaddressable</v>
      </c>
      <c r="K5623" s="10" t="str">
        <f t="shared" si="610"/>
        <v>Unmapped</v>
      </c>
      <c r="L5623" s="10"/>
      <c r="M5623" s="103"/>
      <c r="N5623" s="93" t="str">
        <f t="shared" si="611"/>
        <v>High Mark-30306-IN-103006-PO-0000031405-298.44-44781-xxTH-18u Hitachi make-up fluid, 9L/case</v>
      </c>
      <c r="O5623" s="93">
        <v>103006</v>
      </c>
      <c r="P5623" s="94">
        <v>44781</v>
      </c>
      <c r="Q5623" s="93" t="s">
        <v>6673</v>
      </c>
      <c r="R5623" s="93" t="s">
        <v>2529</v>
      </c>
      <c r="S5623" s="93" t="s">
        <v>417</v>
      </c>
      <c r="T5623" s="93" t="s">
        <v>418</v>
      </c>
      <c r="U5623" s="93" t="s">
        <v>2526</v>
      </c>
      <c r="V5623" s="93" t="s">
        <v>2527</v>
      </c>
      <c r="W5623" s="95">
        <v>298.44</v>
      </c>
      <c r="X5623" s="93" t="s">
        <v>6674</v>
      </c>
      <c r="Y5623" s="93">
        <v>2</v>
      </c>
      <c r="Z5623" s="93"/>
      <c r="AA5623" s="93"/>
    </row>
    <row r="5624" spans="2:27">
      <c r="B5624" s="10" t="str">
        <f t="shared" si="612"/>
        <v>Intermountain Lift Truck</v>
      </c>
      <c r="C5624" s="10" t="str">
        <f>INDEX('Vendor Dedupe'!F:F,MATCH(B5624,'Vendor Dedupe'!B:B,0))</f>
        <v>Intermountain Lift Truck</v>
      </c>
      <c r="D5624" s="10" t="str">
        <f t="shared" si="613"/>
        <v>Equip Lease - Warehouse</v>
      </c>
      <c r="E5624" s="10" t="str">
        <f t="shared" si="614"/>
        <v>Equip Lease - Warehouse</v>
      </c>
      <c r="F5624" s="111">
        <f t="shared" si="615"/>
        <v>316.64999999999998</v>
      </c>
      <c r="G5624" s="101">
        <f t="shared" si="616"/>
        <v>44781</v>
      </c>
      <c r="H5624" s="10" t="str">
        <f>INDEX('Vendor Map'!D:D,MATCH(C5624,'Vendor Map'!B:B,0))</f>
        <v>Forklifts</v>
      </c>
      <c r="I5624" s="10"/>
      <c r="J5624" s="10" t="str">
        <f>INDEX(Categories!B:B,MATCH(K5624,Categories!C:C,0))</f>
        <v>Real Estate &amp; Facilities</v>
      </c>
      <c r="K5624" s="10" t="str">
        <f t="shared" si="610"/>
        <v>Forklifts</v>
      </c>
      <c r="L5624" s="10"/>
      <c r="M5624" s="103"/>
      <c r="N5624" s="93" t="str">
        <f t="shared" si="611"/>
        <v>Intermountain Lift Truck-140047406-IN-102064--316.65-44781-Equip Lease - Warehouse</v>
      </c>
      <c r="O5624" s="93">
        <v>102064</v>
      </c>
      <c r="P5624" s="94">
        <v>44781</v>
      </c>
      <c r="Q5624" s="93" t="s">
        <v>6675</v>
      </c>
      <c r="R5624" s="93" t="s">
        <v>281</v>
      </c>
      <c r="S5624" s="93" t="s">
        <v>282</v>
      </c>
      <c r="T5624" s="93" t="s">
        <v>281</v>
      </c>
      <c r="U5624" s="93" t="s">
        <v>983</v>
      </c>
      <c r="V5624" s="93" t="s">
        <v>984</v>
      </c>
      <c r="W5624" s="95">
        <v>316.64999999999998</v>
      </c>
      <c r="X5624" s="93"/>
      <c r="Y5624" s="93"/>
      <c r="Z5624" s="93"/>
      <c r="AA5624" s="93"/>
    </row>
    <row r="5625" spans="2:27">
      <c r="B5625" s="10" t="str">
        <f t="shared" si="612"/>
        <v>Intermountain Lift Truck</v>
      </c>
      <c r="C5625" s="10" t="str">
        <f>INDEX('Vendor Dedupe'!F:F,MATCH(B5625,'Vendor Dedupe'!B:B,0))</f>
        <v>Intermountain Lift Truck</v>
      </c>
      <c r="D5625" s="10" t="str">
        <f t="shared" si="613"/>
        <v>Equip Lease - Warehouse</v>
      </c>
      <c r="E5625" s="10" t="str">
        <f t="shared" si="614"/>
        <v>Equip Lease - Warehouse</v>
      </c>
      <c r="F5625" s="111">
        <f t="shared" si="615"/>
        <v>267.95999999999998</v>
      </c>
      <c r="G5625" s="101">
        <f t="shared" si="616"/>
        <v>44781</v>
      </c>
      <c r="H5625" s="10" t="str">
        <f>INDEX('Vendor Map'!D:D,MATCH(C5625,'Vendor Map'!B:B,0))</f>
        <v>Forklifts</v>
      </c>
      <c r="I5625" s="10"/>
      <c r="J5625" s="10" t="str">
        <f>INDEX(Categories!B:B,MATCH(K5625,Categories!C:C,0))</f>
        <v>Real Estate &amp; Facilities</v>
      </c>
      <c r="K5625" s="10" t="str">
        <f t="shared" si="610"/>
        <v>Forklifts</v>
      </c>
      <c r="L5625" s="10"/>
      <c r="M5625" s="103"/>
      <c r="N5625" s="93" t="str">
        <f t="shared" si="611"/>
        <v>Intermountain Lift Truck-140047503-IN-102063--267.96-44781-Equip Lease - Warehouse</v>
      </c>
      <c r="O5625" s="93">
        <v>102063</v>
      </c>
      <c r="P5625" s="94">
        <v>44781</v>
      </c>
      <c r="Q5625" s="93" t="s">
        <v>6676</v>
      </c>
      <c r="R5625" s="93" t="s">
        <v>281</v>
      </c>
      <c r="S5625" s="93" t="s">
        <v>282</v>
      </c>
      <c r="T5625" s="93" t="s">
        <v>281</v>
      </c>
      <c r="U5625" s="93" t="s">
        <v>983</v>
      </c>
      <c r="V5625" s="93" t="s">
        <v>984</v>
      </c>
      <c r="W5625" s="95">
        <v>267.95999999999998</v>
      </c>
      <c r="X5625" s="93"/>
      <c r="Y5625" s="93"/>
      <c r="Z5625" s="93"/>
      <c r="AA5625" s="93"/>
    </row>
    <row r="5626" spans="2:27">
      <c r="B5626" s="10" t="str">
        <f t="shared" si="612"/>
        <v>Intermountain Lift Truck</v>
      </c>
      <c r="C5626" s="10" t="str">
        <f>INDEX('Vendor Dedupe'!F:F,MATCH(B5626,'Vendor Dedupe'!B:B,0))</f>
        <v>Intermountain Lift Truck</v>
      </c>
      <c r="D5626" s="10" t="str">
        <f t="shared" si="613"/>
        <v>Equip Lease - Warehouse</v>
      </c>
      <c r="E5626" s="10" t="str">
        <f t="shared" si="614"/>
        <v>Equip Lease - Warehouse</v>
      </c>
      <c r="F5626" s="111">
        <f t="shared" si="615"/>
        <v>380</v>
      </c>
      <c r="G5626" s="101">
        <f t="shared" si="616"/>
        <v>44781</v>
      </c>
      <c r="H5626" s="10" t="str">
        <f>INDEX('Vendor Map'!D:D,MATCH(C5626,'Vendor Map'!B:B,0))</f>
        <v>Forklifts</v>
      </c>
      <c r="I5626" s="10"/>
      <c r="J5626" s="10" t="str">
        <f>INDEX(Categories!B:B,MATCH(K5626,Categories!C:C,0))</f>
        <v>Real Estate &amp; Facilities</v>
      </c>
      <c r="K5626" s="10" t="str">
        <f t="shared" si="610"/>
        <v>Forklifts</v>
      </c>
      <c r="L5626" s="10"/>
      <c r="M5626" s="103"/>
      <c r="N5626" s="93" t="str">
        <f t="shared" si="611"/>
        <v>Intermountain Lift Truck-160007176-IN-102062--380-44781-Equip Lease - Warehouse</v>
      </c>
      <c r="O5626" s="93">
        <v>102062</v>
      </c>
      <c r="P5626" s="94">
        <v>44781</v>
      </c>
      <c r="Q5626" s="93" t="s">
        <v>6677</v>
      </c>
      <c r="R5626" s="93" t="s">
        <v>281</v>
      </c>
      <c r="S5626" s="93" t="s">
        <v>282</v>
      </c>
      <c r="T5626" s="93" t="s">
        <v>281</v>
      </c>
      <c r="U5626" s="93" t="s">
        <v>983</v>
      </c>
      <c r="V5626" s="93" t="s">
        <v>984</v>
      </c>
      <c r="W5626" s="95">
        <v>380</v>
      </c>
      <c r="X5626" s="93"/>
      <c r="Y5626" s="93"/>
      <c r="Z5626" s="93"/>
      <c r="AA5626" s="93"/>
    </row>
    <row r="5627" spans="2:27">
      <c r="B5627" s="10" t="str">
        <f t="shared" si="612"/>
        <v>Intermountain Lift Truck</v>
      </c>
      <c r="C5627" s="10" t="str">
        <f>INDEX('Vendor Dedupe'!F:F,MATCH(B5627,'Vendor Dedupe'!B:B,0))</f>
        <v>Intermountain Lift Truck</v>
      </c>
      <c r="D5627" s="10" t="str">
        <f t="shared" si="613"/>
        <v>Equip Lease - Warehouse</v>
      </c>
      <c r="E5627" s="10" t="str">
        <f t="shared" si="614"/>
        <v>Equip Lease - Warehouse</v>
      </c>
      <c r="F5627" s="111">
        <f t="shared" si="615"/>
        <v>450.34</v>
      </c>
      <c r="G5627" s="101">
        <f t="shared" si="616"/>
        <v>44781</v>
      </c>
      <c r="H5627" s="10" t="str">
        <f>INDEX('Vendor Map'!D:D,MATCH(C5627,'Vendor Map'!B:B,0))</f>
        <v>Forklifts</v>
      </c>
      <c r="I5627" s="10"/>
      <c r="J5627" s="10" t="str">
        <f>INDEX(Categories!B:B,MATCH(K5627,Categories!C:C,0))</f>
        <v>Real Estate &amp; Facilities</v>
      </c>
      <c r="K5627" s="10" t="str">
        <f t="shared" si="610"/>
        <v>Forklifts</v>
      </c>
      <c r="L5627" s="10"/>
      <c r="M5627" s="103"/>
      <c r="N5627" s="93" t="str">
        <f t="shared" si="611"/>
        <v>Intermountain Lift Truck-160007177-IN-102070--450.34-44781-Equip Lease - Warehouse</v>
      </c>
      <c r="O5627" s="93">
        <v>102070</v>
      </c>
      <c r="P5627" s="94">
        <v>44781</v>
      </c>
      <c r="Q5627" s="93" t="s">
        <v>6678</v>
      </c>
      <c r="R5627" s="93" t="s">
        <v>281</v>
      </c>
      <c r="S5627" s="93" t="s">
        <v>282</v>
      </c>
      <c r="T5627" s="93" t="s">
        <v>281</v>
      </c>
      <c r="U5627" s="93" t="s">
        <v>983</v>
      </c>
      <c r="V5627" s="93" t="s">
        <v>984</v>
      </c>
      <c r="W5627" s="95">
        <v>450.34</v>
      </c>
      <c r="X5627" s="93"/>
      <c r="Y5627" s="93"/>
      <c r="Z5627" s="93"/>
      <c r="AA5627" s="93"/>
    </row>
    <row r="5628" spans="2:27">
      <c r="B5628" s="10" t="str">
        <f t="shared" si="612"/>
        <v>Intermountain Lift Truck</v>
      </c>
      <c r="C5628" s="10" t="str">
        <f>INDEX('Vendor Dedupe'!F:F,MATCH(B5628,'Vendor Dedupe'!B:B,0))</f>
        <v>Intermountain Lift Truck</v>
      </c>
      <c r="D5628" s="10" t="str">
        <f t="shared" si="613"/>
        <v>Equip Lease - Warehouse</v>
      </c>
      <c r="E5628" s="10" t="str">
        <f t="shared" si="614"/>
        <v>Equip Lease - Warehouse</v>
      </c>
      <c r="F5628" s="111">
        <f t="shared" si="615"/>
        <v>380</v>
      </c>
      <c r="G5628" s="101">
        <f t="shared" si="616"/>
        <v>44781</v>
      </c>
      <c r="H5628" s="10" t="str">
        <f>INDEX('Vendor Map'!D:D,MATCH(C5628,'Vendor Map'!B:B,0))</f>
        <v>Forklifts</v>
      </c>
      <c r="I5628" s="10"/>
      <c r="J5628" s="10" t="str">
        <f>INDEX(Categories!B:B,MATCH(K5628,Categories!C:C,0))</f>
        <v>Real Estate &amp; Facilities</v>
      </c>
      <c r="K5628" s="10" t="str">
        <f t="shared" si="610"/>
        <v>Forklifts</v>
      </c>
      <c r="L5628" s="10"/>
      <c r="M5628" s="103"/>
      <c r="N5628" s="93" t="str">
        <f t="shared" si="611"/>
        <v>Intermountain Lift Truck-160007178-IN-102069--380-44781-Equip Lease - Warehouse</v>
      </c>
      <c r="O5628" s="93">
        <v>102069</v>
      </c>
      <c r="P5628" s="94">
        <v>44781</v>
      </c>
      <c r="Q5628" s="93" t="s">
        <v>6679</v>
      </c>
      <c r="R5628" s="93" t="s">
        <v>281</v>
      </c>
      <c r="S5628" s="93" t="s">
        <v>282</v>
      </c>
      <c r="T5628" s="93" t="s">
        <v>281</v>
      </c>
      <c r="U5628" s="93" t="s">
        <v>983</v>
      </c>
      <c r="V5628" s="93" t="s">
        <v>984</v>
      </c>
      <c r="W5628" s="95">
        <v>380</v>
      </c>
      <c r="X5628" s="93"/>
      <c r="Y5628" s="93"/>
      <c r="Z5628" s="93"/>
      <c r="AA5628" s="93"/>
    </row>
    <row r="5629" spans="2:27">
      <c r="B5629" s="10" t="str">
        <f t="shared" si="612"/>
        <v>Intermountain Lift Truck</v>
      </c>
      <c r="C5629" s="10" t="str">
        <f>INDEX('Vendor Dedupe'!F:F,MATCH(B5629,'Vendor Dedupe'!B:B,0))</f>
        <v>Intermountain Lift Truck</v>
      </c>
      <c r="D5629" s="10" t="str">
        <f t="shared" si="613"/>
        <v>Equip Lease - Warehouse</v>
      </c>
      <c r="E5629" s="10" t="str">
        <f t="shared" si="614"/>
        <v>Equip Lease - Warehouse</v>
      </c>
      <c r="F5629" s="111">
        <f t="shared" si="615"/>
        <v>450.34</v>
      </c>
      <c r="G5629" s="101">
        <f t="shared" si="616"/>
        <v>44781</v>
      </c>
      <c r="H5629" s="10" t="str">
        <f>INDEX('Vendor Map'!D:D,MATCH(C5629,'Vendor Map'!B:B,0))</f>
        <v>Forklifts</v>
      </c>
      <c r="I5629" s="10"/>
      <c r="J5629" s="10" t="str">
        <f>INDEX(Categories!B:B,MATCH(K5629,Categories!C:C,0))</f>
        <v>Real Estate &amp; Facilities</v>
      </c>
      <c r="K5629" s="10" t="str">
        <f t="shared" si="610"/>
        <v>Forklifts</v>
      </c>
      <c r="L5629" s="10"/>
      <c r="M5629" s="103"/>
      <c r="N5629" s="93" t="str">
        <f t="shared" si="611"/>
        <v>Intermountain Lift Truck-160007179-IN-102071--450.34-44781-Equip Lease - Warehouse</v>
      </c>
      <c r="O5629" s="93">
        <v>102071</v>
      </c>
      <c r="P5629" s="94">
        <v>44781</v>
      </c>
      <c r="Q5629" s="93" t="s">
        <v>6680</v>
      </c>
      <c r="R5629" s="93" t="s">
        <v>281</v>
      </c>
      <c r="S5629" s="93" t="s">
        <v>282</v>
      </c>
      <c r="T5629" s="93" t="s">
        <v>281</v>
      </c>
      <c r="U5629" s="93" t="s">
        <v>983</v>
      </c>
      <c r="V5629" s="93" t="s">
        <v>984</v>
      </c>
      <c r="W5629" s="95">
        <v>450.34</v>
      </c>
      <c r="X5629" s="93"/>
      <c r="Y5629" s="93"/>
      <c r="Z5629" s="93"/>
      <c r="AA5629" s="93"/>
    </row>
    <row r="5630" spans="2:27">
      <c r="B5630" s="10" t="str">
        <f t="shared" si="612"/>
        <v>Intermountain Lift Truck</v>
      </c>
      <c r="C5630" s="10" t="str">
        <f>INDEX('Vendor Dedupe'!F:F,MATCH(B5630,'Vendor Dedupe'!B:B,0))</f>
        <v>Intermountain Lift Truck</v>
      </c>
      <c r="D5630" s="10" t="str">
        <f t="shared" si="613"/>
        <v>Equip Lease - Warehouse</v>
      </c>
      <c r="E5630" s="10" t="str">
        <f t="shared" si="614"/>
        <v>Equip Lease - Warehouse</v>
      </c>
      <c r="F5630" s="111">
        <f t="shared" si="615"/>
        <v>2322</v>
      </c>
      <c r="G5630" s="101">
        <f t="shared" si="616"/>
        <v>44781</v>
      </c>
      <c r="H5630" s="10" t="str">
        <f>INDEX('Vendor Map'!D:D,MATCH(C5630,'Vendor Map'!B:B,0))</f>
        <v>Forklifts</v>
      </c>
      <c r="I5630" s="10"/>
      <c r="J5630" s="10" t="str">
        <f>INDEX(Categories!B:B,MATCH(K5630,Categories!C:C,0))</f>
        <v>Real Estate &amp; Facilities</v>
      </c>
      <c r="K5630" s="10" t="str">
        <f t="shared" si="610"/>
        <v>Forklifts</v>
      </c>
      <c r="L5630" s="10"/>
      <c r="M5630" s="103"/>
      <c r="N5630" s="93" t="str">
        <f t="shared" si="611"/>
        <v>Intermountain Lift Truck-160007180-IN-102067--2322-44781-Equip Lease - Warehouse</v>
      </c>
      <c r="O5630" s="93">
        <v>102067</v>
      </c>
      <c r="P5630" s="94">
        <v>44781</v>
      </c>
      <c r="Q5630" s="93" t="s">
        <v>6681</v>
      </c>
      <c r="R5630" s="93" t="s">
        <v>281</v>
      </c>
      <c r="S5630" s="93" t="s">
        <v>282</v>
      </c>
      <c r="T5630" s="93" t="s">
        <v>281</v>
      </c>
      <c r="U5630" s="93" t="s">
        <v>983</v>
      </c>
      <c r="V5630" s="93" t="s">
        <v>984</v>
      </c>
      <c r="W5630" s="95">
        <v>2322</v>
      </c>
      <c r="X5630" s="93"/>
      <c r="Y5630" s="93"/>
      <c r="Z5630" s="93"/>
      <c r="AA5630" s="93"/>
    </row>
    <row r="5631" spans="2:27">
      <c r="B5631" s="10" t="str">
        <f t="shared" si="612"/>
        <v>Intermountain Lift Truck</v>
      </c>
      <c r="C5631" s="10" t="str">
        <f>INDEX('Vendor Dedupe'!F:F,MATCH(B5631,'Vendor Dedupe'!B:B,0))</f>
        <v>Intermountain Lift Truck</v>
      </c>
      <c r="D5631" s="10" t="str">
        <f t="shared" si="613"/>
        <v>Equip Lease - Warehouse</v>
      </c>
      <c r="E5631" s="10" t="str">
        <f t="shared" si="614"/>
        <v>Equip Lease - Warehouse</v>
      </c>
      <c r="F5631" s="111">
        <f t="shared" si="615"/>
        <v>996</v>
      </c>
      <c r="G5631" s="101">
        <f t="shared" si="616"/>
        <v>44781</v>
      </c>
      <c r="H5631" s="10" t="str">
        <f>INDEX('Vendor Map'!D:D,MATCH(C5631,'Vendor Map'!B:B,0))</f>
        <v>Forklifts</v>
      </c>
      <c r="I5631" s="10"/>
      <c r="J5631" s="10" t="str">
        <f>INDEX(Categories!B:B,MATCH(K5631,Categories!C:C,0))</f>
        <v>Real Estate &amp; Facilities</v>
      </c>
      <c r="K5631" s="10" t="str">
        <f t="shared" ref="K5631:K5694" si="617">IFERROR(IF(OR(H5631="",H5631=0),IFERROR(IF(OR(I5631="",I5631=0),"Unmapped",I5631),"Unmapped"),H5631),IFERROR(IF(OR(I5631="",I5631=0),"Unmapped",I5631),"Unmapped"))</f>
        <v>Forklifts</v>
      </c>
      <c r="L5631" s="10"/>
      <c r="M5631" s="103"/>
      <c r="N5631" s="93" t="str">
        <f t="shared" si="611"/>
        <v>Intermountain Lift Truck-160007194-IN-102068--996-44781-Equip Lease - Warehouse</v>
      </c>
      <c r="O5631" s="93">
        <v>102068</v>
      </c>
      <c r="P5631" s="94">
        <v>44781</v>
      </c>
      <c r="Q5631" s="93" t="s">
        <v>6682</v>
      </c>
      <c r="R5631" s="93" t="s">
        <v>281</v>
      </c>
      <c r="S5631" s="93" t="s">
        <v>282</v>
      </c>
      <c r="T5631" s="93" t="s">
        <v>281</v>
      </c>
      <c r="U5631" s="93" t="s">
        <v>983</v>
      </c>
      <c r="V5631" s="93" t="s">
        <v>984</v>
      </c>
      <c r="W5631" s="95">
        <v>996</v>
      </c>
      <c r="X5631" s="93"/>
      <c r="Y5631" s="93"/>
      <c r="Z5631" s="93"/>
      <c r="AA5631" s="93"/>
    </row>
    <row r="5632" spans="2:27">
      <c r="B5632" s="10" t="str">
        <f t="shared" si="612"/>
        <v>Intermountain Lift Truck</v>
      </c>
      <c r="C5632" s="10" t="str">
        <f>INDEX('Vendor Dedupe'!F:F,MATCH(B5632,'Vendor Dedupe'!B:B,0))</f>
        <v>Intermountain Lift Truck</v>
      </c>
      <c r="D5632" s="10" t="str">
        <f t="shared" si="613"/>
        <v>Equip Lease - Warehouse</v>
      </c>
      <c r="E5632" s="10" t="str">
        <f t="shared" si="614"/>
        <v>Equip Lease - Warehouse</v>
      </c>
      <c r="F5632" s="111">
        <f t="shared" si="615"/>
        <v>444.67</v>
      </c>
      <c r="G5632" s="101">
        <f t="shared" si="616"/>
        <v>44781</v>
      </c>
      <c r="H5632" s="10" t="str">
        <f>INDEX('Vendor Map'!D:D,MATCH(C5632,'Vendor Map'!B:B,0))</f>
        <v>Forklifts</v>
      </c>
      <c r="I5632" s="10"/>
      <c r="J5632" s="10" t="str">
        <f>INDEX(Categories!B:B,MATCH(K5632,Categories!C:C,0))</f>
        <v>Real Estate &amp; Facilities</v>
      </c>
      <c r="K5632" s="10" t="str">
        <f t="shared" si="617"/>
        <v>Forklifts</v>
      </c>
      <c r="L5632" s="10"/>
      <c r="M5632" s="103"/>
      <c r="N5632" s="93" t="str">
        <f t="shared" si="611"/>
        <v>Intermountain Lift Truck-160007195-IN-102065--444.67-44781-Equip Lease - Warehouse</v>
      </c>
      <c r="O5632" s="93">
        <v>102065</v>
      </c>
      <c r="P5632" s="94">
        <v>44781</v>
      </c>
      <c r="Q5632" s="93" t="s">
        <v>6683</v>
      </c>
      <c r="R5632" s="93" t="s">
        <v>281</v>
      </c>
      <c r="S5632" s="93" t="s">
        <v>282</v>
      </c>
      <c r="T5632" s="93" t="s">
        <v>281</v>
      </c>
      <c r="U5632" s="93" t="s">
        <v>983</v>
      </c>
      <c r="V5632" s="93" t="s">
        <v>984</v>
      </c>
      <c r="W5632" s="95">
        <v>444.67</v>
      </c>
      <c r="X5632" s="93"/>
      <c r="Y5632" s="93"/>
      <c r="Z5632" s="93"/>
      <c r="AA5632" s="93"/>
    </row>
    <row r="5633" spans="2:27">
      <c r="B5633" s="10" t="str">
        <f t="shared" si="612"/>
        <v>Intermountain Lift Truck</v>
      </c>
      <c r="C5633" s="10" t="str">
        <f>INDEX('Vendor Dedupe'!F:F,MATCH(B5633,'Vendor Dedupe'!B:B,0))</f>
        <v>Intermountain Lift Truck</v>
      </c>
      <c r="D5633" s="10" t="str">
        <f t="shared" si="613"/>
        <v>Equip Lease - Warehouse</v>
      </c>
      <c r="E5633" s="10" t="str">
        <f t="shared" si="614"/>
        <v>Equip Lease - Warehouse</v>
      </c>
      <c r="F5633" s="111">
        <f t="shared" si="615"/>
        <v>976</v>
      </c>
      <c r="G5633" s="101">
        <f t="shared" si="616"/>
        <v>44781</v>
      </c>
      <c r="H5633" s="10" t="str">
        <f>INDEX('Vendor Map'!D:D,MATCH(C5633,'Vendor Map'!B:B,0))</f>
        <v>Forklifts</v>
      </c>
      <c r="I5633" s="10"/>
      <c r="J5633" s="10" t="str">
        <f>INDEX(Categories!B:B,MATCH(K5633,Categories!C:C,0))</f>
        <v>Real Estate &amp; Facilities</v>
      </c>
      <c r="K5633" s="10" t="str">
        <f t="shared" si="617"/>
        <v>Forklifts</v>
      </c>
      <c r="L5633" s="10"/>
      <c r="M5633" s="103"/>
      <c r="N5633" s="93" t="str">
        <f t="shared" si="611"/>
        <v>Intermountain Lift Truck-160007196-IN-104513--976-44781-Equip Lease - Warehouse</v>
      </c>
      <c r="O5633" s="93">
        <v>104513</v>
      </c>
      <c r="P5633" s="94">
        <v>44781</v>
      </c>
      <c r="Q5633" s="93" t="s">
        <v>6684</v>
      </c>
      <c r="R5633" s="93" t="s">
        <v>281</v>
      </c>
      <c r="S5633" s="93" t="s">
        <v>282</v>
      </c>
      <c r="T5633" s="93" t="s">
        <v>281</v>
      </c>
      <c r="U5633" s="93" t="s">
        <v>983</v>
      </c>
      <c r="V5633" s="93" t="s">
        <v>984</v>
      </c>
      <c r="W5633" s="95">
        <v>976</v>
      </c>
      <c r="X5633" s="93"/>
      <c r="Y5633" s="93"/>
      <c r="Z5633" s="93"/>
      <c r="AA5633" s="93"/>
    </row>
    <row r="5634" spans="2:27">
      <c r="B5634" s="10" t="str">
        <f t="shared" si="612"/>
        <v>Intermountain Lift Truck</v>
      </c>
      <c r="C5634" s="10" t="str">
        <f>INDEX('Vendor Dedupe'!F:F,MATCH(B5634,'Vendor Dedupe'!B:B,0))</f>
        <v>Intermountain Lift Truck</v>
      </c>
      <c r="D5634" s="10" t="str">
        <f t="shared" si="613"/>
        <v>Equip Lease - Warehouse</v>
      </c>
      <c r="E5634" s="10" t="str">
        <f t="shared" si="614"/>
        <v>Equip Lease - Warehouse</v>
      </c>
      <c r="F5634" s="111">
        <f t="shared" si="615"/>
        <v>480</v>
      </c>
      <c r="G5634" s="101">
        <f t="shared" si="616"/>
        <v>44781</v>
      </c>
      <c r="H5634" s="10" t="str">
        <f>INDEX('Vendor Map'!D:D,MATCH(C5634,'Vendor Map'!B:B,0))</f>
        <v>Forklifts</v>
      </c>
      <c r="I5634" s="10"/>
      <c r="J5634" s="10" t="str">
        <f>INDEX(Categories!B:B,MATCH(K5634,Categories!C:C,0))</f>
        <v>Real Estate &amp; Facilities</v>
      </c>
      <c r="K5634" s="10" t="str">
        <f t="shared" si="617"/>
        <v>Forklifts</v>
      </c>
      <c r="L5634" s="10"/>
      <c r="M5634" s="103"/>
      <c r="N5634" s="93" t="str">
        <f t="shared" si="611"/>
        <v>Intermountain Lift Truck-160007205-IN-102066--480-44781-Equip Lease - Warehouse</v>
      </c>
      <c r="O5634" s="93">
        <v>102066</v>
      </c>
      <c r="P5634" s="94">
        <v>44781</v>
      </c>
      <c r="Q5634" s="93" t="s">
        <v>6685</v>
      </c>
      <c r="R5634" s="93" t="s">
        <v>281</v>
      </c>
      <c r="S5634" s="93" t="s">
        <v>282</v>
      </c>
      <c r="T5634" s="93" t="s">
        <v>281</v>
      </c>
      <c r="U5634" s="93" t="s">
        <v>983</v>
      </c>
      <c r="V5634" s="93" t="s">
        <v>984</v>
      </c>
      <c r="W5634" s="95">
        <v>480</v>
      </c>
      <c r="X5634" s="93"/>
      <c r="Y5634" s="93"/>
      <c r="Z5634" s="93"/>
      <c r="AA5634" s="93"/>
    </row>
    <row r="5635" spans="2:27">
      <c r="B5635" s="10" t="str">
        <f t="shared" si="612"/>
        <v>Interstate Billing Service, Inc.</v>
      </c>
      <c r="C5635" s="10" t="str">
        <f>INDEX('Vendor Dedupe'!F:F,MATCH(B5635,'Vendor Dedupe'!B:B,0))</f>
        <v>Interstate Billing Service, Inc.</v>
      </c>
      <c r="D5635" s="10" t="str">
        <f t="shared" si="613"/>
        <v>Equip Lease - Warehouse</v>
      </c>
      <c r="E5635" s="10" t="str">
        <f t="shared" si="614"/>
        <v>Equip Lease - Warehouse</v>
      </c>
      <c r="F5635" s="111">
        <f t="shared" si="615"/>
        <v>916.35</v>
      </c>
      <c r="G5635" s="101">
        <f t="shared" si="616"/>
        <v>44781</v>
      </c>
      <c r="H5635" s="10" t="str">
        <f>INDEX('Vendor Map'!D:D,MATCH(C5635,'Vendor Map'!B:B,0))</f>
        <v>Collection Services</v>
      </c>
      <c r="I5635" s="10"/>
      <c r="J5635" s="10" t="str">
        <f>INDEX(Categories!B:B,MATCH(K5635,Categories!C:C,0))</f>
        <v>Administrative</v>
      </c>
      <c r="K5635" s="10" t="str">
        <f t="shared" si="617"/>
        <v>Collection Services</v>
      </c>
      <c r="L5635" s="10"/>
      <c r="M5635" s="103"/>
      <c r="N5635" s="93" t="str">
        <f t="shared" si="611"/>
        <v>Interstate Billing Service, Inc.-3028817950-IN-102072--916.35-44781-Equip Lease - Warehouse</v>
      </c>
      <c r="O5635" s="93">
        <v>102072</v>
      </c>
      <c r="P5635" s="94">
        <v>44781</v>
      </c>
      <c r="Q5635" s="93" t="s">
        <v>6686</v>
      </c>
      <c r="R5635" s="93" t="s">
        <v>281</v>
      </c>
      <c r="S5635" s="93" t="s">
        <v>282</v>
      </c>
      <c r="T5635" s="93" t="s">
        <v>281</v>
      </c>
      <c r="U5635" s="93" t="s">
        <v>283</v>
      </c>
      <c r="V5635" s="93" t="s">
        <v>284</v>
      </c>
      <c r="W5635" s="95">
        <v>916.35</v>
      </c>
      <c r="X5635" s="93"/>
      <c r="Y5635" s="93"/>
      <c r="Z5635" s="93"/>
      <c r="AA5635" s="93"/>
    </row>
    <row r="5636" spans="2:27">
      <c r="B5636" s="10" t="str">
        <f t="shared" si="612"/>
        <v>Jm Swank</v>
      </c>
      <c r="C5636" s="10" t="str">
        <f>INDEX('Vendor Dedupe'!F:F,MATCH(B5636,'Vendor Dedupe'!B:B,0))</f>
        <v>Jm Swank</v>
      </c>
      <c r="D5636" s="10" t="str">
        <f t="shared" si="613"/>
        <v>shipping cost</v>
      </c>
      <c r="E5636" s="10" t="str">
        <f t="shared" si="614"/>
        <v>Inventory - Raw Goods</v>
      </c>
      <c r="F5636" s="111">
        <f t="shared" si="615"/>
        <v>110</v>
      </c>
      <c r="G5636" s="101">
        <f t="shared" si="616"/>
        <v>44781</v>
      </c>
      <c r="H5636" s="10" t="str">
        <f>INDEX('Vendor Map'!D:D,MATCH(C5636,'Vendor Map'!B:B,0))</f>
        <v>VARIOUS FOODS</v>
      </c>
      <c r="I5636" s="10"/>
      <c r="J5636" s="10" t="str">
        <f>INDEX(Categories!B:B,MATCH(K5636,Categories!C:C,0))</f>
        <v>COGS - FOODS</v>
      </c>
      <c r="K5636" s="10" t="str">
        <f t="shared" si="617"/>
        <v>VARIOUS FOODS</v>
      </c>
      <c r="L5636" s="10"/>
      <c r="M5636" s="103"/>
      <c r="N5636" s="93" t="str">
        <f t="shared" si="611"/>
        <v>Jm Swank-ARI-000233276-IN-101775-PO-0000031121-110-44781-shipping cost</v>
      </c>
      <c r="O5636" s="93">
        <v>101775</v>
      </c>
      <c r="P5636" s="94">
        <v>44781</v>
      </c>
      <c r="Q5636" s="93" t="s">
        <v>6687</v>
      </c>
      <c r="R5636" s="93" t="s">
        <v>6688</v>
      </c>
      <c r="S5636" s="93" t="s">
        <v>252</v>
      </c>
      <c r="T5636" s="93" t="s">
        <v>253</v>
      </c>
      <c r="U5636" s="93" t="s">
        <v>428</v>
      </c>
      <c r="V5636" s="93" t="s">
        <v>429</v>
      </c>
      <c r="W5636" s="95">
        <v>110</v>
      </c>
      <c r="X5636" s="93" t="s">
        <v>6689</v>
      </c>
      <c r="Y5636" s="93">
        <v>5</v>
      </c>
      <c r="Z5636" s="93"/>
      <c r="AA5636" s="93"/>
    </row>
    <row r="5637" spans="2:27">
      <c r="B5637" s="10" t="str">
        <f t="shared" si="612"/>
        <v>Jm Swank</v>
      </c>
      <c r="C5637" s="10" t="str">
        <f>INDEX('Vendor Dedupe'!F:F,MATCH(B5637,'Vendor Dedupe'!B:B,0))</f>
        <v>Jm Swank</v>
      </c>
      <c r="D5637" s="10" t="str">
        <f t="shared" si="613"/>
        <v>Lecithin Powder - Solec F</v>
      </c>
      <c r="E5637" s="10" t="str">
        <f t="shared" si="614"/>
        <v>Inventory - Raw Goods</v>
      </c>
      <c r="F5637" s="111">
        <f t="shared" si="615"/>
        <v>679.65</v>
      </c>
      <c r="G5637" s="101">
        <f t="shared" si="616"/>
        <v>44781</v>
      </c>
      <c r="H5637" s="10" t="str">
        <f>INDEX('Vendor Map'!D:D,MATCH(C5637,'Vendor Map'!B:B,0))</f>
        <v>VARIOUS FOODS</v>
      </c>
      <c r="I5637" s="10"/>
      <c r="J5637" s="10" t="str">
        <f>INDEX(Categories!B:B,MATCH(K5637,Categories!C:C,0))</f>
        <v>COGS - FOODS</v>
      </c>
      <c r="K5637" s="10" t="str">
        <f t="shared" si="617"/>
        <v>VARIOUS FOODS</v>
      </c>
      <c r="L5637" s="10"/>
      <c r="M5637" s="103"/>
      <c r="N5637" s="93" t="str">
        <f t="shared" si="611"/>
        <v>Jm Swank-ARI-000233276-IN-101775-PO-0000031121-679.65-44781-Lecithin Powder - Solec F</v>
      </c>
      <c r="O5637" s="93">
        <v>101775</v>
      </c>
      <c r="P5637" s="94">
        <v>44781</v>
      </c>
      <c r="Q5637" s="93" t="s">
        <v>6687</v>
      </c>
      <c r="R5637" s="93" t="s">
        <v>6690</v>
      </c>
      <c r="S5637" s="93" t="s">
        <v>252</v>
      </c>
      <c r="T5637" s="93" t="s">
        <v>253</v>
      </c>
      <c r="U5637" s="93" t="s">
        <v>428</v>
      </c>
      <c r="V5637" s="93" t="s">
        <v>429</v>
      </c>
      <c r="W5637" s="95">
        <v>679.65</v>
      </c>
      <c r="X5637" s="93" t="s">
        <v>6689</v>
      </c>
      <c r="Y5637" s="93">
        <v>1</v>
      </c>
      <c r="Z5637" s="93"/>
      <c r="AA5637" s="93"/>
    </row>
    <row r="5638" spans="2:27">
      <c r="B5638" s="10" t="str">
        <f t="shared" si="612"/>
        <v>Jm Swank</v>
      </c>
      <c r="C5638" s="10" t="str">
        <f>INDEX('Vendor Dedupe'!F:F,MATCH(B5638,'Vendor Dedupe'!B:B,0))</f>
        <v>Jm Swank</v>
      </c>
      <c r="D5638" s="10" t="str">
        <f t="shared" si="613"/>
        <v>Zeofree Stock</v>
      </c>
      <c r="E5638" s="10" t="str">
        <f t="shared" si="614"/>
        <v>Inventory - Raw Goods</v>
      </c>
      <c r="F5638" s="111">
        <f t="shared" si="615"/>
        <v>2480.4</v>
      </c>
      <c r="G5638" s="101">
        <f t="shared" si="616"/>
        <v>44781</v>
      </c>
      <c r="H5638" s="10" t="str">
        <f>INDEX('Vendor Map'!D:D,MATCH(C5638,'Vendor Map'!B:B,0))</f>
        <v>VARIOUS FOODS</v>
      </c>
      <c r="I5638" s="10"/>
      <c r="J5638" s="10" t="str">
        <f>INDEX(Categories!B:B,MATCH(K5638,Categories!C:C,0))</f>
        <v>COGS - FOODS</v>
      </c>
      <c r="K5638" s="10" t="str">
        <f t="shared" si="617"/>
        <v>VARIOUS FOODS</v>
      </c>
      <c r="L5638" s="10"/>
      <c r="M5638" s="103"/>
      <c r="N5638" s="93" t="str">
        <f t="shared" si="611"/>
        <v>Jm Swank-ARI-000233276-IN-101775-PO-0000031121-2480.4-44781-Zeofree Stock</v>
      </c>
      <c r="O5638" s="93">
        <v>101775</v>
      </c>
      <c r="P5638" s="94">
        <v>44781</v>
      </c>
      <c r="Q5638" s="93" t="s">
        <v>6687</v>
      </c>
      <c r="R5638" s="93" t="s">
        <v>1399</v>
      </c>
      <c r="S5638" s="93" t="s">
        <v>252</v>
      </c>
      <c r="T5638" s="93" t="s">
        <v>253</v>
      </c>
      <c r="U5638" s="93" t="s">
        <v>428</v>
      </c>
      <c r="V5638" s="93" t="s">
        <v>429</v>
      </c>
      <c r="W5638" s="95">
        <v>2480.4</v>
      </c>
      <c r="X5638" s="93" t="s">
        <v>6689</v>
      </c>
      <c r="Y5638" s="93">
        <v>4</v>
      </c>
      <c r="Z5638" s="93"/>
      <c r="AA5638" s="93"/>
    </row>
    <row r="5639" spans="2:27">
      <c r="B5639" s="10" t="str">
        <f t="shared" si="612"/>
        <v>Jm Swank</v>
      </c>
      <c r="C5639" s="10" t="str">
        <f>INDEX('Vendor Dedupe'!F:F,MATCH(B5639,'Vendor Dedupe'!B:B,0))</f>
        <v>Jm Swank</v>
      </c>
      <c r="D5639" s="10" t="str">
        <f t="shared" si="613"/>
        <v>Fructose Stock</v>
      </c>
      <c r="E5639" s="10" t="str">
        <f t="shared" si="614"/>
        <v>Inventory - Raw Goods</v>
      </c>
      <c r="F5639" s="111">
        <f t="shared" si="615"/>
        <v>28395</v>
      </c>
      <c r="G5639" s="101">
        <f t="shared" si="616"/>
        <v>44781</v>
      </c>
      <c r="H5639" s="10" t="str">
        <f>INDEX('Vendor Map'!D:D,MATCH(C5639,'Vendor Map'!B:B,0))</f>
        <v>VARIOUS FOODS</v>
      </c>
      <c r="I5639" s="10"/>
      <c r="J5639" s="10" t="str">
        <f>INDEX(Categories!B:B,MATCH(K5639,Categories!C:C,0))</f>
        <v>COGS - FOODS</v>
      </c>
      <c r="K5639" s="10" t="str">
        <f t="shared" si="617"/>
        <v>VARIOUS FOODS</v>
      </c>
      <c r="L5639" s="10"/>
      <c r="M5639" s="103"/>
      <c r="N5639" s="93" t="str">
        <f t="shared" si="611"/>
        <v>Jm Swank-ARI-000233276-IN-101775-PO-0000031121-28395-44781-Fructose Stock</v>
      </c>
      <c r="O5639" s="93">
        <v>101775</v>
      </c>
      <c r="P5639" s="94">
        <v>44781</v>
      </c>
      <c r="Q5639" s="93" t="s">
        <v>6687</v>
      </c>
      <c r="R5639" s="93" t="s">
        <v>1803</v>
      </c>
      <c r="S5639" s="93" t="s">
        <v>252</v>
      </c>
      <c r="T5639" s="93" t="s">
        <v>253</v>
      </c>
      <c r="U5639" s="93" t="s">
        <v>428</v>
      </c>
      <c r="V5639" s="93" t="s">
        <v>429</v>
      </c>
      <c r="W5639" s="95">
        <v>28395</v>
      </c>
      <c r="X5639" s="93" t="s">
        <v>6689</v>
      </c>
      <c r="Y5639" s="93">
        <v>2</v>
      </c>
      <c r="Z5639" s="93"/>
      <c r="AA5639" s="93"/>
    </row>
    <row r="5640" spans="2:27">
      <c r="B5640" s="10" t="str">
        <f t="shared" si="612"/>
        <v>Keyence Corp Of America</v>
      </c>
      <c r="C5640" s="10" t="str">
        <f>INDEX('Vendor Dedupe'!F:F,MATCH(B5640,'Vendor Dedupe'!B:B,0))</f>
        <v>Keyence Corp Of America</v>
      </c>
      <c r="D5640" s="10" t="str">
        <f t="shared" si="613"/>
        <v>Standard Quick Disconnect</v>
      </c>
      <c r="E5640" s="10" t="str">
        <f t="shared" si="614"/>
        <v>FA - Mach &amp; Equip</v>
      </c>
      <c r="F5640" s="111">
        <f t="shared" si="615"/>
        <v>32</v>
      </c>
      <c r="G5640" s="101">
        <f t="shared" si="616"/>
        <v>44781</v>
      </c>
      <c r="H5640" s="10" t="str">
        <f>INDEX('Vendor Map'!D:D,MATCH(C5640,'Vendor Map'!B:B,0))</f>
        <v>Barcode Readers</v>
      </c>
      <c r="I5640" s="10"/>
      <c r="J5640" s="10" t="str">
        <f>INDEX(Categories!B:B,MATCH(K5640,Categories!C:C,0))</f>
        <v>Technology</v>
      </c>
      <c r="K5640" s="10" t="str">
        <f t="shared" si="617"/>
        <v>Barcode Readers</v>
      </c>
      <c r="L5640" s="10"/>
      <c r="M5640" s="103"/>
      <c r="N5640" s="93" t="str">
        <f t="shared" ref="N5640:N5703" si="618">CONCATENATE(U5640,"-",Q5640,"-",O5640,"-",X5640,"-",W5640,"-",P5640,"-",R5640)</f>
        <v>Keyence Corp Of America-1002719146-IN-101780-PO-0000031408-32-44781-Standard Quick Disconnect</v>
      </c>
      <c r="O5640" s="93">
        <v>101780</v>
      </c>
      <c r="P5640" s="94">
        <v>44781</v>
      </c>
      <c r="Q5640" s="93" t="s">
        <v>6691</v>
      </c>
      <c r="R5640" s="93" t="s">
        <v>3293</v>
      </c>
      <c r="S5640" s="93" t="s">
        <v>3294</v>
      </c>
      <c r="T5640" s="93" t="s">
        <v>3295</v>
      </c>
      <c r="U5640" s="93" t="s">
        <v>2632</v>
      </c>
      <c r="V5640" s="93" t="s">
        <v>2633</v>
      </c>
      <c r="W5640" s="95">
        <v>32</v>
      </c>
      <c r="X5640" s="93" t="s">
        <v>6692</v>
      </c>
      <c r="Y5640" s="93">
        <v>8</v>
      </c>
      <c r="Z5640" s="93"/>
      <c r="AA5640" s="93"/>
    </row>
    <row r="5641" spans="2:27">
      <c r="B5641" s="10" t="str">
        <f t="shared" ref="B5641:B5704" si="619">U5641</f>
        <v>Keyence Corp Of America</v>
      </c>
      <c r="C5641" s="10" t="str">
        <f>INDEX('Vendor Dedupe'!F:F,MATCH(B5641,'Vendor Dedupe'!B:B,0))</f>
        <v>Keyence Corp Of America</v>
      </c>
      <c r="D5641" s="10" t="str">
        <f t="shared" ref="D5641:D5704" si="620">R5641</f>
        <v>Fiber Unit Thrubeam</v>
      </c>
      <c r="E5641" s="10" t="str">
        <f t="shared" ref="E5641:E5704" si="621">T5641</f>
        <v>FA - Mach &amp; Equip</v>
      </c>
      <c r="F5641" s="111">
        <f t="shared" ref="F5641:F5704" si="622">W5641</f>
        <v>146</v>
      </c>
      <c r="G5641" s="101">
        <f t="shared" ref="G5641:G5704" si="623">P5641</f>
        <v>44781</v>
      </c>
      <c r="H5641" s="10" t="str">
        <f>INDEX('Vendor Map'!D:D,MATCH(C5641,'Vendor Map'!B:B,0))</f>
        <v>Barcode Readers</v>
      </c>
      <c r="I5641" s="10"/>
      <c r="J5641" s="10" t="str">
        <f>INDEX(Categories!B:B,MATCH(K5641,Categories!C:C,0))</f>
        <v>Technology</v>
      </c>
      <c r="K5641" s="10" t="str">
        <f t="shared" si="617"/>
        <v>Barcode Readers</v>
      </c>
      <c r="L5641" s="10"/>
      <c r="M5641" s="103"/>
      <c r="N5641" s="93" t="str">
        <f t="shared" si="618"/>
        <v>Keyence Corp Of America-1002719146-IN-101780-PO-0000031408-146-44781-Fiber Unit Thrubeam</v>
      </c>
      <c r="O5641" s="93">
        <v>101780</v>
      </c>
      <c r="P5641" s="94">
        <v>44781</v>
      </c>
      <c r="Q5641" s="93" t="s">
        <v>6691</v>
      </c>
      <c r="R5641" s="93" t="s">
        <v>3297</v>
      </c>
      <c r="S5641" s="93" t="s">
        <v>3294</v>
      </c>
      <c r="T5641" s="93" t="s">
        <v>3295</v>
      </c>
      <c r="U5641" s="93" t="s">
        <v>2632</v>
      </c>
      <c r="V5641" s="93" t="s">
        <v>2633</v>
      </c>
      <c r="W5641" s="95">
        <v>146</v>
      </c>
      <c r="X5641" s="93" t="s">
        <v>6692</v>
      </c>
      <c r="Y5641" s="93">
        <v>7</v>
      </c>
      <c r="Z5641" s="93"/>
      <c r="AA5641" s="93"/>
    </row>
    <row r="5642" spans="2:27">
      <c r="B5642" s="10" t="str">
        <f t="shared" si="619"/>
        <v>Keyence Corp Of America</v>
      </c>
      <c r="C5642" s="10" t="str">
        <f>INDEX('Vendor Dedupe'!F:F,MATCH(B5642,'Vendor Dedupe'!B:B,0))</f>
        <v>Keyence Corp Of America</v>
      </c>
      <c r="D5642" s="10" t="str">
        <f t="shared" si="620"/>
        <v>Mounting Bracket</v>
      </c>
      <c r="E5642" s="10" t="str">
        <f t="shared" si="621"/>
        <v>FA - Mach &amp; Equip</v>
      </c>
      <c r="F5642" s="111">
        <f t="shared" si="622"/>
        <v>240</v>
      </c>
      <c r="G5642" s="101">
        <f t="shared" si="623"/>
        <v>44781</v>
      </c>
      <c r="H5642" s="10" t="str">
        <f>INDEX('Vendor Map'!D:D,MATCH(C5642,'Vendor Map'!B:B,0))</f>
        <v>Barcode Readers</v>
      </c>
      <c r="I5642" s="10"/>
      <c r="J5642" s="10" t="str">
        <f>INDEX(Categories!B:B,MATCH(K5642,Categories!C:C,0))</f>
        <v>Technology</v>
      </c>
      <c r="K5642" s="10" t="str">
        <f t="shared" si="617"/>
        <v>Barcode Readers</v>
      </c>
      <c r="L5642" s="10"/>
      <c r="M5642" s="103"/>
      <c r="N5642" s="93" t="str">
        <f t="shared" si="618"/>
        <v>Keyence Corp Of America-1002719146-IN-101780-PO-0000031408-240-44781-Mounting Bracket</v>
      </c>
      <c r="O5642" s="93">
        <v>101780</v>
      </c>
      <c r="P5642" s="94">
        <v>44781</v>
      </c>
      <c r="Q5642" s="93" t="s">
        <v>6691</v>
      </c>
      <c r="R5642" s="93" t="s">
        <v>3298</v>
      </c>
      <c r="S5642" s="93" t="s">
        <v>3294</v>
      </c>
      <c r="T5642" s="93" t="s">
        <v>3295</v>
      </c>
      <c r="U5642" s="93" t="s">
        <v>2632</v>
      </c>
      <c r="V5642" s="93" t="s">
        <v>2633</v>
      </c>
      <c r="W5642" s="95">
        <v>240</v>
      </c>
      <c r="X5642" s="93" t="s">
        <v>6692</v>
      </c>
      <c r="Y5642" s="93">
        <v>4</v>
      </c>
      <c r="Z5642" s="93"/>
      <c r="AA5642" s="93"/>
    </row>
    <row r="5643" spans="2:27">
      <c r="B5643" s="10" t="str">
        <f t="shared" si="619"/>
        <v>Keyence Corp Of America</v>
      </c>
      <c r="C5643" s="10" t="str">
        <f>INDEX('Vendor Dedupe'!F:F,MATCH(B5643,'Vendor Dedupe'!B:B,0))</f>
        <v>Keyence Corp Of America</v>
      </c>
      <c r="D5643" s="10" t="str">
        <f t="shared" si="620"/>
        <v>Fiber Optic Sensor</v>
      </c>
      <c r="E5643" s="10" t="str">
        <f t="shared" si="621"/>
        <v>FA - Mach &amp; Equip</v>
      </c>
      <c r="F5643" s="111">
        <f t="shared" si="622"/>
        <v>430</v>
      </c>
      <c r="G5643" s="101">
        <f t="shared" si="623"/>
        <v>44781</v>
      </c>
      <c r="H5643" s="10" t="str">
        <f>INDEX('Vendor Map'!D:D,MATCH(C5643,'Vendor Map'!B:B,0))</f>
        <v>Barcode Readers</v>
      </c>
      <c r="I5643" s="10"/>
      <c r="J5643" s="10" t="str">
        <f>INDEX(Categories!B:B,MATCH(K5643,Categories!C:C,0))</f>
        <v>Technology</v>
      </c>
      <c r="K5643" s="10" t="str">
        <f t="shared" si="617"/>
        <v>Barcode Readers</v>
      </c>
      <c r="L5643" s="10"/>
      <c r="M5643" s="103"/>
      <c r="N5643" s="93" t="str">
        <f t="shared" si="618"/>
        <v>Keyence Corp Of America-1002719146-IN-101780-PO-0000031408-430-44781-Fiber Optic Sensor</v>
      </c>
      <c r="O5643" s="93">
        <v>101780</v>
      </c>
      <c r="P5643" s="94">
        <v>44781</v>
      </c>
      <c r="Q5643" s="93" t="s">
        <v>6691</v>
      </c>
      <c r="R5643" s="93" t="s">
        <v>3299</v>
      </c>
      <c r="S5643" s="93" t="s">
        <v>3294</v>
      </c>
      <c r="T5643" s="93" t="s">
        <v>3295</v>
      </c>
      <c r="U5643" s="93" t="s">
        <v>2632</v>
      </c>
      <c r="V5643" s="93" t="s">
        <v>2633</v>
      </c>
      <c r="W5643" s="95">
        <v>430</v>
      </c>
      <c r="X5643" s="93" t="s">
        <v>6692</v>
      </c>
      <c r="Y5643" s="93">
        <v>6</v>
      </c>
      <c r="Z5643" s="93"/>
      <c r="AA5643" s="93"/>
    </row>
    <row r="5644" spans="2:27">
      <c r="B5644" s="10" t="str">
        <f t="shared" si="619"/>
        <v>Keyence Corp Of America</v>
      </c>
      <c r="C5644" s="10" t="str">
        <f>INDEX('Vendor Dedupe'!F:F,MATCH(B5644,'Vendor Dedupe'!B:B,0))</f>
        <v>Keyence Corp Of America</v>
      </c>
      <c r="D5644" s="10" t="str">
        <f t="shared" si="620"/>
        <v>Installation stand for MK Pole</v>
      </c>
      <c r="E5644" s="10" t="str">
        <f t="shared" si="621"/>
        <v>FA - Mach &amp; Equip</v>
      </c>
      <c r="F5644" s="111">
        <f t="shared" si="622"/>
        <v>860</v>
      </c>
      <c r="G5644" s="101">
        <f t="shared" si="623"/>
        <v>44781</v>
      </c>
      <c r="H5644" s="10" t="str">
        <f>INDEX('Vendor Map'!D:D,MATCH(C5644,'Vendor Map'!B:B,0))</f>
        <v>Barcode Readers</v>
      </c>
      <c r="I5644" s="10"/>
      <c r="J5644" s="10" t="str">
        <f>INDEX(Categories!B:B,MATCH(K5644,Categories!C:C,0))</f>
        <v>Technology</v>
      </c>
      <c r="K5644" s="10" t="str">
        <f t="shared" si="617"/>
        <v>Barcode Readers</v>
      </c>
      <c r="L5644" s="10"/>
      <c r="M5644" s="103"/>
      <c r="N5644" s="93" t="str">
        <f t="shared" si="618"/>
        <v>Keyence Corp Of America-1002719146-IN-101780-PO-0000031408-860-44781-Installation stand for MK Pole</v>
      </c>
      <c r="O5644" s="93">
        <v>101780</v>
      </c>
      <c r="P5644" s="94">
        <v>44781</v>
      </c>
      <c r="Q5644" s="93" t="s">
        <v>6691</v>
      </c>
      <c r="R5644" s="93" t="s">
        <v>6693</v>
      </c>
      <c r="S5644" s="93" t="s">
        <v>3294</v>
      </c>
      <c r="T5644" s="93" t="s">
        <v>3295</v>
      </c>
      <c r="U5644" s="93" t="s">
        <v>2632</v>
      </c>
      <c r="V5644" s="93" t="s">
        <v>2633</v>
      </c>
      <c r="W5644" s="95">
        <v>860</v>
      </c>
      <c r="X5644" s="93" t="s">
        <v>6692</v>
      </c>
      <c r="Y5644" s="93">
        <v>11</v>
      </c>
      <c r="Z5644" s="93"/>
      <c r="AA5644" s="93"/>
    </row>
    <row r="5645" spans="2:27">
      <c r="B5645" s="10" t="str">
        <f t="shared" si="619"/>
        <v>Keyence Corp Of America</v>
      </c>
      <c r="C5645" s="10" t="str">
        <f>INDEX('Vendor Dedupe'!F:F,MATCH(B5645,'Vendor Dedupe'!B:B,0))</f>
        <v>Keyence Corp Of America</v>
      </c>
      <c r="D5645" s="10" t="str">
        <f t="shared" si="620"/>
        <v>Console for MK-G Series</v>
      </c>
      <c r="E5645" s="10" t="str">
        <f t="shared" si="621"/>
        <v>FA - Mach &amp; Equip</v>
      </c>
      <c r="F5645" s="111">
        <f t="shared" si="622"/>
        <v>1000</v>
      </c>
      <c r="G5645" s="101">
        <f t="shared" si="623"/>
        <v>44781</v>
      </c>
      <c r="H5645" s="10" t="str">
        <f>INDEX('Vendor Map'!D:D,MATCH(C5645,'Vendor Map'!B:B,0))</f>
        <v>Barcode Readers</v>
      </c>
      <c r="I5645" s="10"/>
      <c r="J5645" s="10" t="str">
        <f>INDEX(Categories!B:B,MATCH(K5645,Categories!C:C,0))</f>
        <v>Technology</v>
      </c>
      <c r="K5645" s="10" t="str">
        <f t="shared" si="617"/>
        <v>Barcode Readers</v>
      </c>
      <c r="L5645" s="10"/>
      <c r="M5645" s="103"/>
      <c r="N5645" s="93" t="str">
        <f t="shared" si="618"/>
        <v>Keyence Corp Of America-1002719146-IN-101780-PO-0000031408-1000-44781-Console for MK-G Series</v>
      </c>
      <c r="O5645" s="93">
        <v>101780</v>
      </c>
      <c r="P5645" s="94">
        <v>44781</v>
      </c>
      <c r="Q5645" s="93" t="s">
        <v>6691</v>
      </c>
      <c r="R5645" s="93" t="s">
        <v>3301</v>
      </c>
      <c r="S5645" s="93" t="s">
        <v>3294</v>
      </c>
      <c r="T5645" s="93" t="s">
        <v>3295</v>
      </c>
      <c r="U5645" s="93" t="s">
        <v>2632</v>
      </c>
      <c r="V5645" s="93" t="s">
        <v>2633</v>
      </c>
      <c r="W5645" s="95">
        <v>1000</v>
      </c>
      <c r="X5645" s="93" t="s">
        <v>6692</v>
      </c>
      <c r="Y5645" s="93">
        <v>2</v>
      </c>
      <c r="Z5645" s="93"/>
      <c r="AA5645" s="93"/>
    </row>
    <row r="5646" spans="2:27">
      <c r="B5646" s="10" t="str">
        <f t="shared" si="619"/>
        <v>Keyence Corp Of America</v>
      </c>
      <c r="C5646" s="10" t="str">
        <f>INDEX('Vendor Dedupe'!F:F,MATCH(B5646,'Vendor Dedupe'!B:B,0))</f>
        <v>Keyence Corp Of America</v>
      </c>
      <c r="D5646" s="10" t="str">
        <f t="shared" si="620"/>
        <v>Back up module for MK-G series</v>
      </c>
      <c r="E5646" s="10" t="str">
        <f t="shared" si="621"/>
        <v>FA - Mach &amp; Equip</v>
      </c>
      <c r="F5646" s="111">
        <f t="shared" si="622"/>
        <v>1200</v>
      </c>
      <c r="G5646" s="101">
        <f t="shared" si="623"/>
        <v>44781</v>
      </c>
      <c r="H5646" s="10" t="str">
        <f>INDEX('Vendor Map'!D:D,MATCH(C5646,'Vendor Map'!B:B,0))</f>
        <v>Barcode Readers</v>
      </c>
      <c r="I5646" s="10"/>
      <c r="J5646" s="10" t="str">
        <f>INDEX(Categories!B:B,MATCH(K5646,Categories!C:C,0))</f>
        <v>Technology</v>
      </c>
      <c r="K5646" s="10" t="str">
        <f t="shared" si="617"/>
        <v>Barcode Readers</v>
      </c>
      <c r="L5646" s="10"/>
      <c r="M5646" s="103"/>
      <c r="N5646" s="93" t="str">
        <f t="shared" si="618"/>
        <v>Keyence Corp Of America-1002719146-IN-101780-PO-0000031408-1200-44781-Back up module for MK-G series</v>
      </c>
      <c r="O5646" s="93">
        <v>101780</v>
      </c>
      <c r="P5646" s="94">
        <v>44781</v>
      </c>
      <c r="Q5646" s="93" t="s">
        <v>6691</v>
      </c>
      <c r="R5646" s="93" t="s">
        <v>3302</v>
      </c>
      <c r="S5646" s="93" t="s">
        <v>3294</v>
      </c>
      <c r="T5646" s="93" t="s">
        <v>3295</v>
      </c>
      <c r="U5646" s="93" t="s">
        <v>2632</v>
      </c>
      <c r="V5646" s="93" t="s">
        <v>2633</v>
      </c>
      <c r="W5646" s="95">
        <v>1200</v>
      </c>
      <c r="X5646" s="93" t="s">
        <v>6692</v>
      </c>
      <c r="Y5646" s="93">
        <v>9</v>
      </c>
      <c r="Z5646" s="93"/>
      <c r="AA5646" s="93"/>
    </row>
    <row r="5647" spans="2:27">
      <c r="B5647" s="10" t="str">
        <f t="shared" si="619"/>
        <v>Keyence Corp Of America</v>
      </c>
      <c r="C5647" s="10" t="str">
        <f>INDEX('Vendor Dedupe'!F:F,MATCH(B5647,'Vendor Dedupe'!B:B,0))</f>
        <v>Keyence Corp Of America</v>
      </c>
      <c r="D5647" s="10" t="str">
        <f t="shared" si="620"/>
        <v>Dock for MK-G Series</v>
      </c>
      <c r="E5647" s="10" t="str">
        <f t="shared" si="621"/>
        <v>FA - Mach &amp; Equip</v>
      </c>
      <c r="F5647" s="111">
        <f t="shared" si="622"/>
        <v>1200</v>
      </c>
      <c r="G5647" s="101">
        <f t="shared" si="623"/>
        <v>44781</v>
      </c>
      <c r="H5647" s="10" t="str">
        <f>INDEX('Vendor Map'!D:D,MATCH(C5647,'Vendor Map'!B:B,0))</f>
        <v>Barcode Readers</v>
      </c>
      <c r="I5647" s="10"/>
      <c r="J5647" s="10" t="str">
        <f>INDEX(Categories!B:B,MATCH(K5647,Categories!C:C,0))</f>
        <v>Technology</v>
      </c>
      <c r="K5647" s="10" t="str">
        <f t="shared" si="617"/>
        <v>Barcode Readers</v>
      </c>
      <c r="L5647" s="10"/>
      <c r="M5647" s="103"/>
      <c r="N5647" s="93" t="str">
        <f t="shared" si="618"/>
        <v>Keyence Corp Of America-1002719146-IN-101780-PO-0000031408-1200-44781-Dock for MK-G Series</v>
      </c>
      <c r="O5647" s="93">
        <v>101780</v>
      </c>
      <c r="P5647" s="94">
        <v>44781</v>
      </c>
      <c r="Q5647" s="93" t="s">
        <v>6691</v>
      </c>
      <c r="R5647" s="93" t="s">
        <v>3303</v>
      </c>
      <c r="S5647" s="93" t="s">
        <v>3294</v>
      </c>
      <c r="T5647" s="93" t="s">
        <v>3295</v>
      </c>
      <c r="U5647" s="93" t="s">
        <v>2632</v>
      </c>
      <c r="V5647" s="93" t="s">
        <v>2633</v>
      </c>
      <c r="W5647" s="95">
        <v>1200</v>
      </c>
      <c r="X5647" s="93" t="s">
        <v>6692</v>
      </c>
      <c r="Y5647" s="93">
        <v>3</v>
      </c>
      <c r="Z5647" s="93"/>
      <c r="AA5647" s="93"/>
    </row>
    <row r="5648" spans="2:27">
      <c r="B5648" s="10" t="str">
        <f t="shared" si="619"/>
        <v>Keyence Corp Of America</v>
      </c>
      <c r="C5648" s="10" t="str">
        <f>INDEX('Vendor Dedupe'!F:F,MATCH(B5648,'Vendor Dedupe'!B:B,0))</f>
        <v>Keyence Corp Of America</v>
      </c>
      <c r="D5648" s="10" t="str">
        <f t="shared" si="620"/>
        <v>Installation Stand for MK Base</v>
      </c>
      <c r="E5648" s="10" t="str">
        <f t="shared" si="621"/>
        <v>FA - Mach &amp; Equip</v>
      </c>
      <c r="F5648" s="111">
        <f t="shared" si="622"/>
        <v>1280</v>
      </c>
      <c r="G5648" s="101">
        <f t="shared" si="623"/>
        <v>44781</v>
      </c>
      <c r="H5648" s="10" t="str">
        <f>INDEX('Vendor Map'!D:D,MATCH(C5648,'Vendor Map'!B:B,0))</f>
        <v>Barcode Readers</v>
      </c>
      <c r="I5648" s="10"/>
      <c r="J5648" s="10" t="str">
        <f>INDEX(Categories!B:B,MATCH(K5648,Categories!C:C,0))</f>
        <v>Technology</v>
      </c>
      <c r="K5648" s="10" t="str">
        <f t="shared" si="617"/>
        <v>Barcode Readers</v>
      </c>
      <c r="L5648" s="10"/>
      <c r="M5648" s="103"/>
      <c r="N5648" s="93" t="str">
        <f t="shared" si="618"/>
        <v>Keyence Corp Of America-1002719146-IN-101780-PO-0000031408-1280-44781-Installation Stand for MK Base</v>
      </c>
      <c r="O5648" s="93">
        <v>101780</v>
      </c>
      <c r="P5648" s="94">
        <v>44781</v>
      </c>
      <c r="Q5648" s="93" t="s">
        <v>6691</v>
      </c>
      <c r="R5648" s="93" t="s">
        <v>6694</v>
      </c>
      <c r="S5648" s="93" t="s">
        <v>3294</v>
      </c>
      <c r="T5648" s="93" t="s">
        <v>3295</v>
      </c>
      <c r="U5648" s="93" t="s">
        <v>2632</v>
      </c>
      <c r="V5648" s="93" t="s">
        <v>2633</v>
      </c>
      <c r="W5648" s="95">
        <v>1280</v>
      </c>
      <c r="X5648" s="93" t="s">
        <v>6692</v>
      </c>
      <c r="Y5648" s="93">
        <v>12</v>
      </c>
      <c r="Z5648" s="93"/>
      <c r="AA5648" s="93"/>
    </row>
    <row r="5649" spans="2:27">
      <c r="B5649" s="10" t="str">
        <f t="shared" si="619"/>
        <v>Keyence Corp Of America</v>
      </c>
      <c r="C5649" s="10" t="str">
        <f>INDEX('Vendor Dedupe'!F:F,MATCH(B5649,'Vendor Dedupe'!B:B,0))</f>
        <v>Keyence Corp Of America</v>
      </c>
      <c r="D5649" s="10" t="str">
        <f t="shared" si="620"/>
        <v>Industrial Inkjet Printer</v>
      </c>
      <c r="E5649" s="10" t="str">
        <f t="shared" si="621"/>
        <v>FA - Mach &amp; Equip</v>
      </c>
      <c r="F5649" s="111">
        <f t="shared" si="622"/>
        <v>18000</v>
      </c>
      <c r="G5649" s="101">
        <f t="shared" si="623"/>
        <v>44781</v>
      </c>
      <c r="H5649" s="10" t="str">
        <f>INDEX('Vendor Map'!D:D,MATCH(C5649,'Vendor Map'!B:B,0))</f>
        <v>Barcode Readers</v>
      </c>
      <c r="I5649" s="10"/>
      <c r="J5649" s="10" t="str">
        <f>INDEX(Categories!B:B,MATCH(K5649,Categories!C:C,0))</f>
        <v>Technology</v>
      </c>
      <c r="K5649" s="10" t="str">
        <f t="shared" si="617"/>
        <v>Barcode Readers</v>
      </c>
      <c r="L5649" s="10"/>
      <c r="M5649" s="103"/>
      <c r="N5649" s="93" t="str">
        <f t="shared" si="618"/>
        <v>Keyence Corp Of America-1002719146-IN-101780-PO-0000031408-18000-44781-Industrial Inkjet Printer</v>
      </c>
      <c r="O5649" s="93">
        <v>101780</v>
      </c>
      <c r="P5649" s="94">
        <v>44781</v>
      </c>
      <c r="Q5649" s="93" t="s">
        <v>6691</v>
      </c>
      <c r="R5649" s="93" t="s">
        <v>3304</v>
      </c>
      <c r="S5649" s="93" t="s">
        <v>3294</v>
      </c>
      <c r="T5649" s="93" t="s">
        <v>3295</v>
      </c>
      <c r="U5649" s="93" t="s">
        <v>2632</v>
      </c>
      <c r="V5649" s="93" t="s">
        <v>2633</v>
      </c>
      <c r="W5649" s="95">
        <v>18000</v>
      </c>
      <c r="X5649" s="93" t="s">
        <v>6692</v>
      </c>
      <c r="Y5649" s="93">
        <v>1</v>
      </c>
      <c r="Z5649" s="93"/>
      <c r="AA5649" s="93"/>
    </row>
    <row r="5650" spans="2:27">
      <c r="B5650" s="10" t="str">
        <f t="shared" si="619"/>
        <v>Pasta Montana</v>
      </c>
      <c r="C5650" s="10" t="str">
        <f>INDEX('Vendor Dedupe'!F:F,MATCH(B5650,'Vendor Dedupe'!B:B,0))</f>
        <v>Pasta Montana</v>
      </c>
      <c r="D5650" s="10" t="str">
        <f t="shared" si="620"/>
        <v>Pasta Elbow Macaroni</v>
      </c>
      <c r="E5650" s="10" t="str">
        <f t="shared" si="621"/>
        <v>Inventory - Raw Goods</v>
      </c>
      <c r="F5650" s="111">
        <f t="shared" si="622"/>
        <v>27600</v>
      </c>
      <c r="G5650" s="101">
        <f t="shared" si="623"/>
        <v>44781</v>
      </c>
      <c r="H5650" s="10" t="str">
        <f>INDEX('Vendor Map'!D:D,MATCH(C5650,'Vendor Map'!B:B,0))</f>
        <v>PASTA</v>
      </c>
      <c r="I5650" s="10"/>
      <c r="J5650" s="10" t="str">
        <f>INDEX(Categories!B:B,MATCH(K5650,Categories!C:C,0))</f>
        <v>COGS - FOODS</v>
      </c>
      <c r="K5650" s="10" t="str">
        <f t="shared" si="617"/>
        <v>PASTA</v>
      </c>
      <c r="L5650" s="10"/>
      <c r="M5650" s="103"/>
      <c r="N5650" s="93" t="str">
        <f t="shared" si="618"/>
        <v>Pasta Montana-23692-IN-101781-PO-0000030654-27600-44781-Pasta Elbow Macaroni</v>
      </c>
      <c r="O5650" s="93">
        <v>101781</v>
      </c>
      <c r="P5650" s="94">
        <v>44781</v>
      </c>
      <c r="Q5650" s="93" t="s">
        <v>6695</v>
      </c>
      <c r="R5650" s="93" t="s">
        <v>454</v>
      </c>
      <c r="S5650" s="93" t="s">
        <v>252</v>
      </c>
      <c r="T5650" s="93" t="s">
        <v>253</v>
      </c>
      <c r="U5650" s="93" t="s">
        <v>450</v>
      </c>
      <c r="V5650" s="93" t="s">
        <v>451</v>
      </c>
      <c r="W5650" s="95">
        <v>27600</v>
      </c>
      <c r="X5650" s="93" t="s">
        <v>6696</v>
      </c>
      <c r="Y5650" s="93">
        <v>1</v>
      </c>
      <c r="Z5650" s="93"/>
      <c r="AA5650" s="93"/>
    </row>
    <row r="5651" spans="2:27">
      <c r="B5651" s="10" t="str">
        <f t="shared" si="619"/>
        <v>Pasta Montana</v>
      </c>
      <c r="C5651" s="10" t="str">
        <f>INDEX('Vendor Dedupe'!F:F,MATCH(B5651,'Vendor Dedupe'!B:B,0))</f>
        <v>Pasta Montana</v>
      </c>
      <c r="D5651" s="10" t="str">
        <f t="shared" si="620"/>
        <v>Pasta Elbow Macaroni</v>
      </c>
      <c r="E5651" s="10" t="str">
        <f t="shared" si="621"/>
        <v>Inventory - Raw Goods</v>
      </c>
      <c r="F5651" s="111">
        <f t="shared" si="622"/>
        <v>27600</v>
      </c>
      <c r="G5651" s="101">
        <f t="shared" si="623"/>
        <v>44781</v>
      </c>
      <c r="H5651" s="10" t="str">
        <f>INDEX('Vendor Map'!D:D,MATCH(C5651,'Vendor Map'!B:B,0))</f>
        <v>PASTA</v>
      </c>
      <c r="I5651" s="10"/>
      <c r="J5651" s="10" t="str">
        <f>INDEX(Categories!B:B,MATCH(K5651,Categories!C:C,0))</f>
        <v>COGS - FOODS</v>
      </c>
      <c r="K5651" s="10" t="str">
        <f t="shared" si="617"/>
        <v>PASTA</v>
      </c>
      <c r="L5651" s="10"/>
      <c r="M5651" s="103"/>
      <c r="N5651" s="93" t="str">
        <f t="shared" si="618"/>
        <v>Pasta Montana-23693-IN-101782-PO-0000030656-27600-44781-Pasta Elbow Macaroni</v>
      </c>
      <c r="O5651" s="93">
        <v>101782</v>
      </c>
      <c r="P5651" s="94">
        <v>44781</v>
      </c>
      <c r="Q5651" s="93" t="s">
        <v>6697</v>
      </c>
      <c r="R5651" s="93" t="s">
        <v>454</v>
      </c>
      <c r="S5651" s="93" t="s">
        <v>252</v>
      </c>
      <c r="T5651" s="93" t="s">
        <v>253</v>
      </c>
      <c r="U5651" s="93" t="s">
        <v>450</v>
      </c>
      <c r="V5651" s="93" t="s">
        <v>451</v>
      </c>
      <c r="W5651" s="95">
        <v>27600</v>
      </c>
      <c r="X5651" s="93" t="s">
        <v>6698</v>
      </c>
      <c r="Y5651" s="93">
        <v>1</v>
      </c>
      <c r="Z5651" s="93"/>
      <c r="AA5651" s="93"/>
    </row>
    <row r="5652" spans="2:27">
      <c r="B5652" s="10" t="str">
        <f t="shared" si="619"/>
        <v>Quickturn Concepts</v>
      </c>
      <c r="C5652" s="10" t="str">
        <f>INDEX('Vendor Dedupe'!F:F,MATCH(B5652,'Vendor Dedupe'!B:B,0))</f>
        <v>Quickturn Concepts</v>
      </c>
      <c r="D5652" s="10" t="str">
        <f t="shared" si="620"/>
        <v>Office Furniture for New Building</v>
      </c>
      <c r="E5652" s="10" t="str">
        <f t="shared" si="621"/>
        <v>FA - CIP</v>
      </c>
      <c r="F5652" s="111">
        <f t="shared" si="622"/>
        <v>125110.78</v>
      </c>
      <c r="G5652" s="101">
        <f t="shared" si="623"/>
        <v>44781</v>
      </c>
      <c r="H5652" s="10" t="str">
        <f>INDEX('Vendor Map'!D:D,MATCH(C5652,'Vendor Map'!B:B,0))</f>
        <v>Office Furniture</v>
      </c>
      <c r="I5652" s="10"/>
      <c r="J5652" s="10" t="str">
        <f>INDEX(Categories!B:B,MATCH(K5652,Categories!C:C,0))</f>
        <v>Real Estate &amp; Facilities</v>
      </c>
      <c r="K5652" s="10" t="str">
        <f t="shared" si="617"/>
        <v>Office Furniture</v>
      </c>
      <c r="L5652" s="10"/>
      <c r="M5652" s="103"/>
      <c r="N5652" s="93" t="str">
        <f t="shared" si="618"/>
        <v>Quickturn Concepts-INV-1037-IN-101593-PO-0000031407-125110.78-44781-Office Furniture for New Building</v>
      </c>
      <c r="O5652" s="93">
        <v>101593</v>
      </c>
      <c r="P5652" s="94">
        <v>44781</v>
      </c>
      <c r="Q5652" s="93" t="s">
        <v>6699</v>
      </c>
      <c r="R5652" s="93" t="s">
        <v>6700</v>
      </c>
      <c r="S5652" s="93" t="s">
        <v>181</v>
      </c>
      <c r="T5652" s="93" t="s">
        <v>180</v>
      </c>
      <c r="U5652" s="93" t="s">
        <v>6701</v>
      </c>
      <c r="V5652" s="93" t="s">
        <v>6702</v>
      </c>
      <c r="W5652" s="95">
        <v>125110.78</v>
      </c>
      <c r="X5652" s="93" t="s">
        <v>6703</v>
      </c>
      <c r="Y5652" s="93">
        <v>1</v>
      </c>
      <c r="Z5652" s="93"/>
      <c r="AA5652" s="93"/>
    </row>
    <row r="5653" spans="2:27">
      <c r="B5653" s="10" t="str">
        <f t="shared" si="619"/>
        <v>Ready Alliance Protection Group Llc</v>
      </c>
      <c r="C5653" s="10" t="str">
        <f>INDEX('Vendor Dedupe'!F:F,MATCH(B5653,'Vendor Dedupe'!B:B,0))</f>
        <v>Ready Alliance Protection Group Llc</v>
      </c>
      <c r="D5653" s="10" t="str">
        <f t="shared" si="620"/>
        <v>Security</v>
      </c>
      <c r="E5653" s="10" t="str">
        <f t="shared" si="621"/>
        <v>Security</v>
      </c>
      <c r="F5653" s="111">
        <f t="shared" si="622"/>
        <v>8314.23</v>
      </c>
      <c r="G5653" s="101">
        <f t="shared" si="623"/>
        <v>44781</v>
      </c>
      <c r="H5653" s="10" t="str">
        <f>INDEX('Vendor Map'!D:D,MATCH(C5653,'Vendor Map'!B:B,0))</f>
        <v>Security Personnel</v>
      </c>
      <c r="I5653" s="10"/>
      <c r="J5653" s="10" t="str">
        <f>INDEX(Categories!B:B,MATCH(K5653,Categories!C:C,0))</f>
        <v>Real Estate &amp; Facilities</v>
      </c>
      <c r="K5653" s="10" t="str">
        <f t="shared" si="617"/>
        <v>Security Personnel</v>
      </c>
      <c r="L5653" s="10"/>
      <c r="M5653" s="103"/>
      <c r="N5653" s="93" t="str">
        <f t="shared" si="618"/>
        <v>Ready Alliance Protection Group Llc-1028B-IN-102793--8314.23-44781-Security</v>
      </c>
      <c r="O5653" s="93">
        <v>102793</v>
      </c>
      <c r="P5653" s="94">
        <v>44781</v>
      </c>
      <c r="Q5653" s="93" t="s">
        <v>6704</v>
      </c>
      <c r="R5653" s="93" t="s">
        <v>227</v>
      </c>
      <c r="S5653" s="93" t="s">
        <v>228</v>
      </c>
      <c r="T5653" s="93" t="s">
        <v>227</v>
      </c>
      <c r="U5653" s="93" t="s">
        <v>229</v>
      </c>
      <c r="V5653" s="93" t="s">
        <v>230</v>
      </c>
      <c r="W5653" s="95">
        <v>8314.23</v>
      </c>
      <c r="X5653" s="93"/>
      <c r="Y5653" s="93"/>
      <c r="Z5653" s="93"/>
      <c r="AA5653" s="93"/>
    </row>
    <row r="5654" spans="2:27">
      <c r="B5654" s="10" t="str">
        <f t="shared" si="619"/>
        <v>Sensient Ingredients</v>
      </c>
      <c r="C5654" s="10" t="str">
        <f>INDEX('Vendor Dedupe'!F:F,MATCH(B5654,'Vendor Dedupe'!B:B,0))</f>
        <v>Sensient Ingredients</v>
      </c>
      <c r="D5654" s="10" t="str">
        <f t="shared" si="620"/>
        <v>Veg Dehy Onions Chopped Stock GF</v>
      </c>
      <c r="E5654" s="10" t="str">
        <f t="shared" si="621"/>
        <v>Inventory - Raw Goods</v>
      </c>
      <c r="F5654" s="111">
        <f t="shared" si="622"/>
        <v>74000</v>
      </c>
      <c r="G5654" s="101">
        <f t="shared" si="623"/>
        <v>44781</v>
      </c>
      <c r="H5654" s="10" t="str">
        <f>INDEX('Vendor Map'!D:D,MATCH(C5654,'Vendor Map'!B:B,0))</f>
        <v>INGREDIENTS</v>
      </c>
      <c r="I5654" s="10"/>
      <c r="J5654" s="10" t="str">
        <f>INDEX(Categories!B:B,MATCH(K5654,Categories!C:C,0))</f>
        <v>COGS - FOODS</v>
      </c>
      <c r="K5654" s="10" t="str">
        <f t="shared" si="617"/>
        <v>INGREDIENTS</v>
      </c>
      <c r="L5654" s="10"/>
      <c r="M5654" s="103"/>
      <c r="N5654" s="93" t="str">
        <f t="shared" si="618"/>
        <v>Sensient Ingredients-438247-IN-102356-PO-0000031324-74000-44781-Veg Dehy Onions Chopped Stock GF</v>
      </c>
      <c r="O5654" s="93">
        <v>102356</v>
      </c>
      <c r="P5654" s="94">
        <v>44781</v>
      </c>
      <c r="Q5654" s="93" t="s">
        <v>6705</v>
      </c>
      <c r="R5654" s="93" t="s">
        <v>739</v>
      </c>
      <c r="S5654" s="93" t="s">
        <v>252</v>
      </c>
      <c r="T5654" s="93" t="s">
        <v>253</v>
      </c>
      <c r="U5654" s="93" t="s">
        <v>5138</v>
      </c>
      <c r="V5654" s="93" t="s">
        <v>5139</v>
      </c>
      <c r="W5654" s="95">
        <v>74000</v>
      </c>
      <c r="X5654" s="93" t="s">
        <v>6706</v>
      </c>
      <c r="Y5654" s="93">
        <v>1</v>
      </c>
      <c r="Z5654" s="93"/>
      <c r="AA5654" s="93"/>
    </row>
    <row r="5655" spans="2:27">
      <c r="B5655" s="10" t="str">
        <f t="shared" si="619"/>
        <v>Tricorbraun Industrial</v>
      </c>
      <c r="C5655" s="10" t="str">
        <f>INDEX('Vendor Dedupe'!F:F,MATCH(B5655,'Vendor Dedupe'!B:B,0))</f>
        <v>Tricorbraun Industrial</v>
      </c>
      <c r="D5655" s="10" t="str">
        <f t="shared" si="620"/>
        <v>Can Metal End #10 - G</v>
      </c>
      <c r="E5655" s="10" t="str">
        <f t="shared" si="621"/>
        <v>Inventory - Raw Goods</v>
      </c>
      <c r="F5655" s="111">
        <f t="shared" si="622"/>
        <v>5456.64</v>
      </c>
      <c r="G5655" s="101">
        <f t="shared" si="623"/>
        <v>44781</v>
      </c>
      <c r="H5655" s="10" t="str">
        <f>INDEX('Vendor Map'!D:D,MATCH(C5655,'Vendor Map'!B:B,0))</f>
        <v>Packaging &amp; Shipping Supplies</v>
      </c>
      <c r="I5655" s="10"/>
      <c r="J5655" s="10" t="str">
        <f>INDEX(Categories!B:B,MATCH(K5655,Categories!C:C,0))</f>
        <v>Packing &amp; Shipping Supplies</v>
      </c>
      <c r="K5655" s="10" t="str">
        <f t="shared" si="617"/>
        <v>Packaging &amp; Shipping Supplies</v>
      </c>
      <c r="L5655" s="10"/>
      <c r="M5655" s="103"/>
      <c r="N5655" s="93" t="str">
        <f t="shared" si="618"/>
        <v>Tricorbraun Industrial-3078311-IN-102288-PO-0000030458-5456.64-44781-Can Metal End #10 - G</v>
      </c>
      <c r="O5655" s="93">
        <v>102288</v>
      </c>
      <c r="P5655" s="94">
        <v>44781</v>
      </c>
      <c r="Q5655" s="93" t="s">
        <v>6707</v>
      </c>
      <c r="R5655" s="93" t="s">
        <v>4072</v>
      </c>
      <c r="S5655" s="93" t="s">
        <v>252</v>
      </c>
      <c r="T5655" s="93" t="s">
        <v>253</v>
      </c>
      <c r="U5655" s="93" t="s">
        <v>348</v>
      </c>
      <c r="V5655" s="93" t="s">
        <v>349</v>
      </c>
      <c r="W5655" s="95">
        <v>5456.64</v>
      </c>
      <c r="X5655" s="93" t="s">
        <v>5550</v>
      </c>
      <c r="Y5655" s="93">
        <v>2</v>
      </c>
      <c r="Z5655" s="93"/>
      <c r="AA5655" s="93"/>
    </row>
    <row r="5656" spans="2:27">
      <c r="B5656" s="10" t="str">
        <f t="shared" si="619"/>
        <v>Tricorbraun Industrial</v>
      </c>
      <c r="C5656" s="10" t="str">
        <f>INDEX('Vendor Dedupe'!F:F,MATCH(B5656,'Vendor Dedupe'!B:B,0))</f>
        <v>Tricorbraun Industrial</v>
      </c>
      <c r="D5656" s="10" t="str">
        <f t="shared" si="620"/>
        <v>Can Metal #10 - G</v>
      </c>
      <c r="E5656" s="10" t="str">
        <f t="shared" si="621"/>
        <v>Inventory - Raw Goods</v>
      </c>
      <c r="F5656" s="111">
        <f t="shared" si="622"/>
        <v>24648.959999999999</v>
      </c>
      <c r="G5656" s="101">
        <f t="shared" si="623"/>
        <v>44781</v>
      </c>
      <c r="H5656" s="10" t="str">
        <f>INDEX('Vendor Map'!D:D,MATCH(C5656,'Vendor Map'!B:B,0))</f>
        <v>Packaging &amp; Shipping Supplies</v>
      </c>
      <c r="I5656" s="10"/>
      <c r="J5656" s="10" t="str">
        <f>INDEX(Categories!B:B,MATCH(K5656,Categories!C:C,0))</f>
        <v>Packing &amp; Shipping Supplies</v>
      </c>
      <c r="K5656" s="10" t="str">
        <f t="shared" si="617"/>
        <v>Packaging &amp; Shipping Supplies</v>
      </c>
      <c r="L5656" s="10"/>
      <c r="M5656" s="103"/>
      <c r="N5656" s="93" t="str">
        <f t="shared" si="618"/>
        <v>Tricorbraun Industrial-3078311-IN-102288-PO-0000030458-24648.96-44781-Can Metal #10 - G</v>
      </c>
      <c r="O5656" s="93">
        <v>102288</v>
      </c>
      <c r="P5656" s="94">
        <v>44781</v>
      </c>
      <c r="Q5656" s="93" t="s">
        <v>6707</v>
      </c>
      <c r="R5656" s="93" t="s">
        <v>3322</v>
      </c>
      <c r="S5656" s="93" t="s">
        <v>252</v>
      </c>
      <c r="T5656" s="93" t="s">
        <v>253</v>
      </c>
      <c r="U5656" s="93" t="s">
        <v>348</v>
      </c>
      <c r="V5656" s="93" t="s">
        <v>349</v>
      </c>
      <c r="W5656" s="95">
        <v>24648.959999999999</v>
      </c>
      <c r="X5656" s="93" t="s">
        <v>5550</v>
      </c>
      <c r="Y5656" s="93">
        <v>1</v>
      </c>
      <c r="Z5656" s="93"/>
      <c r="AA5656" s="93"/>
    </row>
    <row r="5657" spans="2:27">
      <c r="B5657" s="10" t="str">
        <f t="shared" si="619"/>
        <v>Tricorbraun Industrial</v>
      </c>
      <c r="C5657" s="10" t="str">
        <f>INDEX('Vendor Dedupe'!F:F,MATCH(B5657,'Vendor Dedupe'!B:B,0))</f>
        <v>Tricorbraun Industrial</v>
      </c>
      <c r="D5657" s="10" t="str">
        <f t="shared" si="620"/>
        <v>Lid Black 8.5G / 6.5G Square Pail</v>
      </c>
      <c r="E5657" s="10" t="str">
        <f t="shared" si="621"/>
        <v>Inventory - Finished Goods</v>
      </c>
      <c r="F5657" s="111">
        <f t="shared" si="622"/>
        <v>12624</v>
      </c>
      <c r="G5657" s="101">
        <f t="shared" si="623"/>
        <v>44781</v>
      </c>
      <c r="H5657" s="10" t="str">
        <f>INDEX('Vendor Map'!D:D,MATCH(C5657,'Vendor Map'!B:B,0))</f>
        <v>Packaging &amp; Shipping Supplies</v>
      </c>
      <c r="I5657" s="10"/>
      <c r="J5657" s="10" t="str">
        <f>INDEX(Categories!B:B,MATCH(K5657,Categories!C:C,0))</f>
        <v>Packing &amp; Shipping Supplies</v>
      </c>
      <c r="K5657" s="10" t="str">
        <f t="shared" si="617"/>
        <v>Packaging &amp; Shipping Supplies</v>
      </c>
      <c r="L5657" s="10"/>
      <c r="M5657" s="103"/>
      <c r="N5657" s="93" t="str">
        <f t="shared" si="618"/>
        <v>Tricorbraun Industrial-3078312-IN-102286-PO-0000030442-12624-44781-Lid Black 8.5G / 6.5G Square Pail</v>
      </c>
      <c r="O5657" s="93">
        <v>102286</v>
      </c>
      <c r="P5657" s="94">
        <v>44781</v>
      </c>
      <c r="Q5657" s="93" t="s">
        <v>6708</v>
      </c>
      <c r="R5657" s="93" t="s">
        <v>358</v>
      </c>
      <c r="S5657" s="93" t="s">
        <v>354</v>
      </c>
      <c r="T5657" s="93" t="s">
        <v>355</v>
      </c>
      <c r="U5657" s="93" t="s">
        <v>348</v>
      </c>
      <c r="V5657" s="93" t="s">
        <v>349</v>
      </c>
      <c r="W5657" s="95">
        <v>12624</v>
      </c>
      <c r="X5657" s="93" t="s">
        <v>6541</v>
      </c>
      <c r="Y5657" s="93">
        <v>4</v>
      </c>
      <c r="Z5657" s="93"/>
      <c r="AA5657" s="93"/>
    </row>
    <row r="5658" spans="2:27">
      <c r="B5658" s="10" t="str">
        <f t="shared" si="619"/>
        <v>Tricorbraun Industrial</v>
      </c>
      <c r="C5658" s="10" t="str">
        <f>INDEX('Vendor Dedupe'!F:F,MATCH(B5658,'Vendor Dedupe'!B:B,0))</f>
        <v>Tricorbraun Industrial</v>
      </c>
      <c r="D5658" s="10" t="str">
        <f t="shared" si="620"/>
        <v>Pail White 8.5G Square</v>
      </c>
      <c r="E5658" s="10" t="str">
        <f t="shared" si="621"/>
        <v>Inventory - Finished Goods</v>
      </c>
      <c r="F5658" s="111">
        <f t="shared" si="622"/>
        <v>53283.8</v>
      </c>
      <c r="G5658" s="101">
        <f t="shared" si="623"/>
        <v>44781</v>
      </c>
      <c r="H5658" s="10" t="str">
        <f>INDEX('Vendor Map'!D:D,MATCH(C5658,'Vendor Map'!B:B,0))</f>
        <v>Packaging &amp; Shipping Supplies</v>
      </c>
      <c r="I5658" s="10"/>
      <c r="J5658" s="10" t="str">
        <f>INDEX(Categories!B:B,MATCH(K5658,Categories!C:C,0))</f>
        <v>Packing &amp; Shipping Supplies</v>
      </c>
      <c r="K5658" s="10" t="str">
        <f t="shared" si="617"/>
        <v>Packaging &amp; Shipping Supplies</v>
      </c>
      <c r="L5658" s="10"/>
      <c r="M5658" s="103"/>
      <c r="N5658" s="93" t="str">
        <f t="shared" si="618"/>
        <v>Tricorbraun Industrial-3078312-IN-102286-PO-0000030442-53283.8-44781-Pail White 8.5G Square</v>
      </c>
      <c r="O5658" s="93">
        <v>102286</v>
      </c>
      <c r="P5658" s="94">
        <v>44781</v>
      </c>
      <c r="Q5658" s="93" t="s">
        <v>6708</v>
      </c>
      <c r="R5658" s="93" t="s">
        <v>360</v>
      </c>
      <c r="S5658" s="93" t="s">
        <v>354</v>
      </c>
      <c r="T5658" s="93" t="s">
        <v>355</v>
      </c>
      <c r="U5658" s="93" t="s">
        <v>348</v>
      </c>
      <c r="V5658" s="93" t="s">
        <v>349</v>
      </c>
      <c r="W5658" s="95">
        <v>53283.8</v>
      </c>
      <c r="X5658" s="93" t="s">
        <v>6541</v>
      </c>
      <c r="Y5658" s="93">
        <v>3</v>
      </c>
      <c r="Z5658" s="93"/>
      <c r="AA5658" s="93"/>
    </row>
    <row r="5659" spans="2:27">
      <c r="B5659" s="10" t="str">
        <f t="shared" si="619"/>
        <v>Arrive Logistics</v>
      </c>
      <c r="C5659" s="10" t="str">
        <f>INDEX('Vendor Dedupe'!F:F,MATCH(B5659,'Vendor Dedupe'!B:B,0))</f>
        <v>Arrive Logistics</v>
      </c>
      <c r="D5659" s="10" t="str">
        <f t="shared" si="620"/>
        <v>Freight In</v>
      </c>
      <c r="E5659" s="10" t="str">
        <f t="shared" si="621"/>
        <v>Freight In</v>
      </c>
      <c r="F5659" s="111">
        <f t="shared" si="622"/>
        <v>4750</v>
      </c>
      <c r="G5659" s="101">
        <f t="shared" si="623"/>
        <v>44782</v>
      </c>
      <c r="H5659" s="10" t="str">
        <f>INDEX('Vendor Map'!D:D,MATCH(C5659,'Vendor Map'!B:B,0))</f>
        <v>LTL/FTL</v>
      </c>
      <c r="I5659" s="10"/>
      <c r="J5659" s="10" t="str">
        <f>INDEX(Categories!B:B,MATCH(K5659,Categories!C:C,0))</f>
        <v>Transportation &amp; Logistics</v>
      </c>
      <c r="K5659" s="10" t="str">
        <f t="shared" si="617"/>
        <v>LTL/FTL</v>
      </c>
      <c r="L5659" s="10"/>
      <c r="M5659" s="103"/>
      <c r="N5659" s="93" t="str">
        <f t="shared" si="618"/>
        <v>Arrive Logistics-3060781-IN-102113--4750-44782-Freight In</v>
      </c>
      <c r="O5659" s="93">
        <v>102113</v>
      </c>
      <c r="P5659" s="94">
        <v>44782</v>
      </c>
      <c r="Q5659" s="93" t="s">
        <v>6709</v>
      </c>
      <c r="R5659" s="93" t="s">
        <v>247</v>
      </c>
      <c r="S5659" s="93" t="s">
        <v>246</v>
      </c>
      <c r="T5659" s="93" t="s">
        <v>247</v>
      </c>
      <c r="U5659" s="93" t="s">
        <v>248</v>
      </c>
      <c r="V5659" s="93" t="s">
        <v>249</v>
      </c>
      <c r="W5659" s="95">
        <v>4750</v>
      </c>
      <c r="X5659" s="93"/>
      <c r="Y5659" s="93"/>
      <c r="Z5659" s="93"/>
      <c r="AA5659" s="93"/>
    </row>
    <row r="5660" spans="2:27">
      <c r="B5660" s="10" t="str">
        <f t="shared" si="619"/>
        <v>Arrive Logistics</v>
      </c>
      <c r="C5660" s="10" t="str">
        <f>INDEX('Vendor Dedupe'!F:F,MATCH(B5660,'Vendor Dedupe'!B:B,0))</f>
        <v>Arrive Logistics</v>
      </c>
      <c r="D5660" s="10" t="str">
        <f t="shared" si="620"/>
        <v>Freight In</v>
      </c>
      <c r="E5660" s="10" t="str">
        <f t="shared" si="621"/>
        <v>Freight In</v>
      </c>
      <c r="F5660" s="111">
        <f t="shared" si="622"/>
        <v>4750</v>
      </c>
      <c r="G5660" s="101">
        <f t="shared" si="623"/>
        <v>44782</v>
      </c>
      <c r="H5660" s="10" t="str">
        <f>INDEX('Vendor Map'!D:D,MATCH(C5660,'Vendor Map'!B:B,0))</f>
        <v>LTL/FTL</v>
      </c>
      <c r="I5660" s="10"/>
      <c r="J5660" s="10" t="str">
        <f>INDEX(Categories!B:B,MATCH(K5660,Categories!C:C,0))</f>
        <v>Transportation &amp; Logistics</v>
      </c>
      <c r="K5660" s="10" t="str">
        <f t="shared" si="617"/>
        <v>LTL/FTL</v>
      </c>
      <c r="L5660" s="10"/>
      <c r="M5660" s="103"/>
      <c r="N5660" s="93" t="str">
        <f t="shared" si="618"/>
        <v>Arrive Logistics-3060969-IN-102105--4750-44782-Freight In</v>
      </c>
      <c r="O5660" s="93">
        <v>102105</v>
      </c>
      <c r="P5660" s="94">
        <v>44782</v>
      </c>
      <c r="Q5660" s="93" t="s">
        <v>6710</v>
      </c>
      <c r="R5660" s="93" t="s">
        <v>247</v>
      </c>
      <c r="S5660" s="93" t="s">
        <v>246</v>
      </c>
      <c r="T5660" s="93" t="s">
        <v>247</v>
      </c>
      <c r="U5660" s="93" t="s">
        <v>248</v>
      </c>
      <c r="V5660" s="93" t="s">
        <v>249</v>
      </c>
      <c r="W5660" s="95">
        <v>4750</v>
      </c>
      <c r="X5660" s="93"/>
      <c r="Y5660" s="93"/>
      <c r="Z5660" s="93"/>
      <c r="AA5660" s="93"/>
    </row>
    <row r="5661" spans="2:27">
      <c r="B5661" s="10" t="str">
        <f t="shared" si="619"/>
        <v>Arrive Logistics</v>
      </c>
      <c r="C5661" s="10" t="str">
        <f>INDEX('Vendor Dedupe'!F:F,MATCH(B5661,'Vendor Dedupe'!B:B,0))</f>
        <v>Arrive Logistics</v>
      </c>
      <c r="D5661" s="10" t="str">
        <f t="shared" si="620"/>
        <v>Freight In</v>
      </c>
      <c r="E5661" s="10" t="str">
        <f t="shared" si="621"/>
        <v>Freight In</v>
      </c>
      <c r="F5661" s="111">
        <f t="shared" si="622"/>
        <v>1250</v>
      </c>
      <c r="G5661" s="101">
        <f t="shared" si="623"/>
        <v>44782</v>
      </c>
      <c r="H5661" s="10" t="str">
        <f>INDEX('Vendor Map'!D:D,MATCH(C5661,'Vendor Map'!B:B,0))</f>
        <v>LTL/FTL</v>
      </c>
      <c r="I5661" s="10"/>
      <c r="J5661" s="10" t="str">
        <f>INDEX(Categories!B:B,MATCH(K5661,Categories!C:C,0))</f>
        <v>Transportation &amp; Logistics</v>
      </c>
      <c r="K5661" s="10" t="str">
        <f t="shared" si="617"/>
        <v>LTL/FTL</v>
      </c>
      <c r="L5661" s="10"/>
      <c r="M5661" s="103"/>
      <c r="N5661" s="93" t="str">
        <f t="shared" si="618"/>
        <v>Arrive Logistics-3157696-IN-101847--1250-44782-Freight In</v>
      </c>
      <c r="O5661" s="93">
        <v>101847</v>
      </c>
      <c r="P5661" s="94">
        <v>44782</v>
      </c>
      <c r="Q5661" s="93" t="s">
        <v>6711</v>
      </c>
      <c r="R5661" s="93" t="s">
        <v>247</v>
      </c>
      <c r="S5661" s="93" t="s">
        <v>246</v>
      </c>
      <c r="T5661" s="93" t="s">
        <v>247</v>
      </c>
      <c r="U5661" s="93" t="s">
        <v>248</v>
      </c>
      <c r="V5661" s="93" t="s">
        <v>249</v>
      </c>
      <c r="W5661" s="95">
        <v>1250</v>
      </c>
      <c r="X5661" s="93"/>
      <c r="Y5661" s="93"/>
      <c r="Z5661" s="93"/>
      <c r="AA5661" s="93"/>
    </row>
    <row r="5662" spans="2:27">
      <c r="B5662" s="10" t="str">
        <f t="shared" si="619"/>
        <v>Arrive Logistics</v>
      </c>
      <c r="C5662" s="10" t="str">
        <f>INDEX('Vendor Dedupe'!F:F,MATCH(B5662,'Vendor Dedupe'!B:B,0))</f>
        <v>Arrive Logistics</v>
      </c>
      <c r="D5662" s="10" t="str">
        <f t="shared" si="620"/>
        <v>Freight In</v>
      </c>
      <c r="E5662" s="10" t="str">
        <f t="shared" si="621"/>
        <v>Freight In</v>
      </c>
      <c r="F5662" s="111">
        <f t="shared" si="622"/>
        <v>2000</v>
      </c>
      <c r="G5662" s="101">
        <f t="shared" si="623"/>
        <v>44782</v>
      </c>
      <c r="H5662" s="10" t="str">
        <f>INDEX('Vendor Map'!D:D,MATCH(C5662,'Vendor Map'!B:B,0))</f>
        <v>LTL/FTL</v>
      </c>
      <c r="I5662" s="10"/>
      <c r="J5662" s="10" t="str">
        <f>INDEX(Categories!B:B,MATCH(K5662,Categories!C:C,0))</f>
        <v>Transportation &amp; Logistics</v>
      </c>
      <c r="K5662" s="10" t="str">
        <f t="shared" si="617"/>
        <v>LTL/FTL</v>
      </c>
      <c r="L5662" s="10"/>
      <c r="M5662" s="103"/>
      <c r="N5662" s="93" t="str">
        <f t="shared" si="618"/>
        <v>Arrive Logistics-3188077-IN-102114--2000-44782-Freight In</v>
      </c>
      <c r="O5662" s="93">
        <v>102114</v>
      </c>
      <c r="P5662" s="94">
        <v>44782</v>
      </c>
      <c r="Q5662" s="93" t="s">
        <v>6712</v>
      </c>
      <c r="R5662" s="93" t="s">
        <v>247</v>
      </c>
      <c r="S5662" s="93" t="s">
        <v>246</v>
      </c>
      <c r="T5662" s="93" t="s">
        <v>247</v>
      </c>
      <c r="U5662" s="93" t="s">
        <v>248</v>
      </c>
      <c r="V5662" s="93" t="s">
        <v>249</v>
      </c>
      <c r="W5662" s="95">
        <v>2000</v>
      </c>
      <c r="X5662" s="93"/>
      <c r="Y5662" s="93"/>
      <c r="Z5662" s="93"/>
      <c r="AA5662" s="93"/>
    </row>
    <row r="5663" spans="2:27">
      <c r="B5663" s="10" t="str">
        <f t="shared" si="619"/>
        <v>Arrive Logistics</v>
      </c>
      <c r="C5663" s="10" t="str">
        <f>INDEX('Vendor Dedupe'!F:F,MATCH(B5663,'Vendor Dedupe'!B:B,0))</f>
        <v>Arrive Logistics</v>
      </c>
      <c r="D5663" s="10" t="str">
        <f t="shared" si="620"/>
        <v>Freight In</v>
      </c>
      <c r="E5663" s="10" t="str">
        <f t="shared" si="621"/>
        <v>Freight In</v>
      </c>
      <c r="F5663" s="111">
        <f t="shared" si="622"/>
        <v>3000</v>
      </c>
      <c r="G5663" s="101">
        <f t="shared" si="623"/>
        <v>44782</v>
      </c>
      <c r="H5663" s="10" t="str">
        <f>INDEX('Vendor Map'!D:D,MATCH(C5663,'Vendor Map'!B:B,0))</f>
        <v>LTL/FTL</v>
      </c>
      <c r="I5663" s="10"/>
      <c r="J5663" s="10" t="str">
        <f>INDEX(Categories!B:B,MATCH(K5663,Categories!C:C,0))</f>
        <v>Transportation &amp; Logistics</v>
      </c>
      <c r="K5663" s="10" t="str">
        <f t="shared" si="617"/>
        <v>LTL/FTL</v>
      </c>
      <c r="L5663" s="10"/>
      <c r="M5663" s="103"/>
      <c r="N5663" s="93" t="str">
        <f t="shared" si="618"/>
        <v>Arrive Logistics-3195219-IN-102115--3000-44782-Freight In</v>
      </c>
      <c r="O5663" s="93">
        <v>102115</v>
      </c>
      <c r="P5663" s="94">
        <v>44782</v>
      </c>
      <c r="Q5663" s="93" t="s">
        <v>6713</v>
      </c>
      <c r="R5663" s="93" t="s">
        <v>247</v>
      </c>
      <c r="S5663" s="93" t="s">
        <v>246</v>
      </c>
      <c r="T5663" s="93" t="s">
        <v>247</v>
      </c>
      <c r="U5663" s="93" t="s">
        <v>248</v>
      </c>
      <c r="V5663" s="93" t="s">
        <v>249</v>
      </c>
      <c r="W5663" s="95">
        <v>3000</v>
      </c>
      <c r="X5663" s="93"/>
      <c r="Y5663" s="93"/>
      <c r="Z5663" s="93"/>
      <c r="AA5663" s="93"/>
    </row>
    <row r="5664" spans="2:27">
      <c r="B5664" s="10" t="str">
        <f t="shared" si="619"/>
        <v>Arrive Logistics</v>
      </c>
      <c r="C5664" s="10" t="str">
        <f>INDEX('Vendor Dedupe'!F:F,MATCH(B5664,'Vendor Dedupe'!B:B,0))</f>
        <v>Arrive Logistics</v>
      </c>
      <c r="D5664" s="10" t="str">
        <f t="shared" si="620"/>
        <v>Freight In</v>
      </c>
      <c r="E5664" s="10" t="str">
        <f t="shared" si="621"/>
        <v>Freight In</v>
      </c>
      <c r="F5664" s="111">
        <f t="shared" si="622"/>
        <v>2625</v>
      </c>
      <c r="G5664" s="101">
        <f t="shared" si="623"/>
        <v>44782</v>
      </c>
      <c r="H5664" s="10" t="str">
        <f>INDEX('Vendor Map'!D:D,MATCH(C5664,'Vendor Map'!B:B,0))</f>
        <v>LTL/FTL</v>
      </c>
      <c r="I5664" s="10"/>
      <c r="J5664" s="10" t="str">
        <f>INDEX(Categories!B:B,MATCH(K5664,Categories!C:C,0))</f>
        <v>Transportation &amp; Logistics</v>
      </c>
      <c r="K5664" s="10" t="str">
        <f t="shared" si="617"/>
        <v>LTL/FTL</v>
      </c>
      <c r="L5664" s="10"/>
      <c r="M5664" s="103"/>
      <c r="N5664" s="93" t="str">
        <f t="shared" si="618"/>
        <v>Arrive Logistics-3199834-IN-102116--2625-44782-Freight In</v>
      </c>
      <c r="O5664" s="93">
        <v>102116</v>
      </c>
      <c r="P5664" s="94">
        <v>44782</v>
      </c>
      <c r="Q5664" s="93" t="s">
        <v>6714</v>
      </c>
      <c r="R5664" s="93" t="s">
        <v>247</v>
      </c>
      <c r="S5664" s="93" t="s">
        <v>246</v>
      </c>
      <c r="T5664" s="93" t="s">
        <v>247</v>
      </c>
      <c r="U5664" s="93" t="s">
        <v>248</v>
      </c>
      <c r="V5664" s="93" t="s">
        <v>249</v>
      </c>
      <c r="W5664" s="95">
        <v>2625</v>
      </c>
      <c r="X5664" s="93"/>
      <c r="Y5664" s="93"/>
      <c r="Z5664" s="93"/>
      <c r="AA5664" s="93"/>
    </row>
    <row r="5665" spans="2:27">
      <c r="B5665" s="10" t="str">
        <f t="shared" si="619"/>
        <v>Arrive Logistics</v>
      </c>
      <c r="C5665" s="10" t="str">
        <f>INDEX('Vendor Dedupe'!F:F,MATCH(B5665,'Vendor Dedupe'!B:B,0))</f>
        <v>Arrive Logistics</v>
      </c>
      <c r="D5665" s="10" t="str">
        <f t="shared" si="620"/>
        <v>Freight In</v>
      </c>
      <c r="E5665" s="10" t="str">
        <f t="shared" si="621"/>
        <v>Freight In</v>
      </c>
      <c r="F5665" s="111">
        <f t="shared" si="622"/>
        <v>4675</v>
      </c>
      <c r="G5665" s="101">
        <f t="shared" si="623"/>
        <v>44782</v>
      </c>
      <c r="H5665" s="10" t="str">
        <f>INDEX('Vendor Map'!D:D,MATCH(C5665,'Vendor Map'!B:B,0))</f>
        <v>LTL/FTL</v>
      </c>
      <c r="I5665" s="10"/>
      <c r="J5665" s="10" t="str">
        <f>INDEX(Categories!B:B,MATCH(K5665,Categories!C:C,0))</f>
        <v>Transportation &amp; Logistics</v>
      </c>
      <c r="K5665" s="10" t="str">
        <f t="shared" si="617"/>
        <v>LTL/FTL</v>
      </c>
      <c r="L5665" s="10"/>
      <c r="M5665" s="103"/>
      <c r="N5665" s="93" t="str">
        <f t="shared" si="618"/>
        <v>Arrive Logistics-3203882-IN-102117--4675-44782-Freight In</v>
      </c>
      <c r="O5665" s="93">
        <v>102117</v>
      </c>
      <c r="P5665" s="94">
        <v>44782</v>
      </c>
      <c r="Q5665" s="93" t="s">
        <v>6715</v>
      </c>
      <c r="R5665" s="93" t="s">
        <v>247</v>
      </c>
      <c r="S5665" s="93" t="s">
        <v>246</v>
      </c>
      <c r="T5665" s="93" t="s">
        <v>247</v>
      </c>
      <c r="U5665" s="93" t="s">
        <v>248</v>
      </c>
      <c r="V5665" s="93" t="s">
        <v>249</v>
      </c>
      <c r="W5665" s="95">
        <v>4675</v>
      </c>
      <c r="X5665" s="93"/>
      <c r="Y5665" s="93"/>
      <c r="Z5665" s="93"/>
      <c r="AA5665" s="93"/>
    </row>
    <row r="5666" spans="2:27">
      <c r="B5666" s="10" t="str">
        <f t="shared" si="619"/>
        <v>Barcode Labeling Systems</v>
      </c>
      <c r="C5666" s="10" t="str">
        <f>INDEX('Vendor Dedupe'!F:F,MATCH(B5666,'Vendor Dedupe'!B:B,0))</f>
        <v>Barcode Labeling Systems</v>
      </c>
      <c r="D5666" s="10" t="str">
        <f t="shared" si="620"/>
        <v>Label 4x6 Blank White 8 Rls -Cs</v>
      </c>
      <c r="E5666" s="10" t="str">
        <f t="shared" si="621"/>
        <v>Inventory - Raw Goods</v>
      </c>
      <c r="F5666" s="111">
        <f t="shared" si="622"/>
        <v>3800</v>
      </c>
      <c r="G5666" s="101">
        <f t="shared" si="623"/>
        <v>44782</v>
      </c>
      <c r="H5666" s="10" t="str">
        <f>INDEX('Vendor Map'!D:D,MATCH(C5666,'Vendor Map'!B:B,0))</f>
        <v>Barcode Readers</v>
      </c>
      <c r="I5666" s="10"/>
      <c r="J5666" s="10" t="str">
        <f>INDEX(Categories!B:B,MATCH(K5666,Categories!C:C,0))</f>
        <v>Technology</v>
      </c>
      <c r="K5666" s="10" t="str">
        <f t="shared" si="617"/>
        <v>Barcode Readers</v>
      </c>
      <c r="L5666" s="10"/>
      <c r="M5666" s="103"/>
      <c r="N5666" s="93" t="str">
        <f t="shared" si="618"/>
        <v>Barcode Labeling Systems-67571-IN-101603-PO-0000031279-3800-44782-Label 4x6 Blank White 8 Rls -Cs</v>
      </c>
      <c r="O5666" s="93">
        <v>101603</v>
      </c>
      <c r="P5666" s="94">
        <v>44782</v>
      </c>
      <c r="Q5666" s="93" t="s">
        <v>6716</v>
      </c>
      <c r="R5666" s="93" t="s">
        <v>2306</v>
      </c>
      <c r="S5666" s="93" t="s">
        <v>252</v>
      </c>
      <c r="T5666" s="93" t="s">
        <v>253</v>
      </c>
      <c r="U5666" s="93" t="s">
        <v>254</v>
      </c>
      <c r="V5666" s="93" t="s">
        <v>255</v>
      </c>
      <c r="W5666" s="95">
        <v>3800</v>
      </c>
      <c r="X5666" s="93" t="s">
        <v>6717</v>
      </c>
      <c r="Y5666" s="93">
        <v>1</v>
      </c>
      <c r="Z5666" s="93"/>
      <c r="AA5666" s="93"/>
    </row>
    <row r="5667" spans="2:27">
      <c r="B5667" s="10" t="str">
        <f t="shared" si="619"/>
        <v>Buffo'S Termite &amp; Pest Control</v>
      </c>
      <c r="C5667" s="10" t="str">
        <f>INDEX('Vendor Dedupe'!F:F,MATCH(B5667,'Vendor Dedupe'!B:B,0))</f>
        <v>Buffo'S Termite &amp; Pest Control</v>
      </c>
      <c r="D5667" s="10" t="str">
        <f t="shared" si="620"/>
        <v>Sanitation, Janitorial &amp; Cleaning</v>
      </c>
      <c r="E5667" s="10" t="str">
        <f t="shared" si="621"/>
        <v>Sanitation, Janitorial &amp; Cleaning</v>
      </c>
      <c r="F5667" s="111">
        <f t="shared" si="622"/>
        <v>1313.65</v>
      </c>
      <c r="G5667" s="101">
        <f t="shared" si="623"/>
        <v>44782</v>
      </c>
      <c r="H5667" s="10" t="str">
        <f>INDEX('Vendor Map'!D:D,MATCH(C5667,'Vendor Map'!B:B,0))</f>
        <v>Pest Control</v>
      </c>
      <c r="I5667" s="10"/>
      <c r="J5667" s="10" t="str">
        <f>INDEX(Categories!B:B,MATCH(K5667,Categories!C:C,0))</f>
        <v>Real Estate &amp; Facilities</v>
      </c>
      <c r="K5667" s="10" t="str">
        <f t="shared" si="617"/>
        <v>Pest Control</v>
      </c>
      <c r="L5667" s="10"/>
      <c r="M5667" s="103"/>
      <c r="N5667" s="93" t="str">
        <f t="shared" si="618"/>
        <v>Buffo'S Termite &amp; Pest Control-90069-IN-102035--1313.65-44782-Sanitation, Janitorial &amp; Cleaning</v>
      </c>
      <c r="O5667" s="93">
        <v>102035</v>
      </c>
      <c r="P5667" s="94">
        <v>44782</v>
      </c>
      <c r="Q5667" s="93" t="s">
        <v>6718</v>
      </c>
      <c r="R5667" s="93" t="s">
        <v>375</v>
      </c>
      <c r="S5667" s="93" t="s">
        <v>376</v>
      </c>
      <c r="T5667" s="93" t="s">
        <v>375</v>
      </c>
      <c r="U5667" s="93" t="s">
        <v>892</v>
      </c>
      <c r="V5667" s="93" t="s">
        <v>893</v>
      </c>
      <c r="W5667" s="95">
        <v>1313.65</v>
      </c>
      <c r="X5667" s="93"/>
      <c r="Y5667" s="93"/>
      <c r="Z5667" s="93"/>
      <c r="AA5667" s="93"/>
    </row>
    <row r="5668" spans="2:27">
      <c r="B5668" s="10" t="str">
        <f t="shared" si="619"/>
        <v>Buffo'S Termite &amp; Pest Control</v>
      </c>
      <c r="C5668" s="10" t="str">
        <f>INDEX('Vendor Dedupe'!F:F,MATCH(B5668,'Vendor Dedupe'!B:B,0))</f>
        <v>Buffo'S Termite &amp; Pest Control</v>
      </c>
      <c r="D5668" s="10" t="str">
        <f t="shared" si="620"/>
        <v>Sanitation, Janitorial &amp; Cleaning</v>
      </c>
      <c r="E5668" s="10" t="str">
        <f t="shared" si="621"/>
        <v>Sanitation, Janitorial &amp; Cleaning</v>
      </c>
      <c r="F5668" s="111">
        <f t="shared" si="622"/>
        <v>31.9</v>
      </c>
      <c r="G5668" s="101">
        <f t="shared" si="623"/>
        <v>44782</v>
      </c>
      <c r="H5668" s="10" t="str">
        <f>INDEX('Vendor Map'!D:D,MATCH(C5668,'Vendor Map'!B:B,0))</f>
        <v>Pest Control</v>
      </c>
      <c r="I5668" s="10"/>
      <c r="J5668" s="10" t="str">
        <f>INDEX(Categories!B:B,MATCH(K5668,Categories!C:C,0))</f>
        <v>Real Estate &amp; Facilities</v>
      </c>
      <c r="K5668" s="10" t="str">
        <f t="shared" si="617"/>
        <v>Pest Control</v>
      </c>
      <c r="L5668" s="10"/>
      <c r="M5668" s="103"/>
      <c r="N5668" s="93" t="str">
        <f t="shared" si="618"/>
        <v>Buffo'S Termite &amp; Pest Control-90071-IN-102036--31.9-44782-Sanitation, Janitorial &amp; Cleaning</v>
      </c>
      <c r="O5668" s="93">
        <v>102036</v>
      </c>
      <c r="P5668" s="94">
        <v>44782</v>
      </c>
      <c r="Q5668" s="93" t="s">
        <v>6719</v>
      </c>
      <c r="R5668" s="93" t="s">
        <v>375</v>
      </c>
      <c r="S5668" s="93" t="s">
        <v>376</v>
      </c>
      <c r="T5668" s="93" t="s">
        <v>375</v>
      </c>
      <c r="U5668" s="93" t="s">
        <v>892</v>
      </c>
      <c r="V5668" s="93" t="s">
        <v>893</v>
      </c>
      <c r="W5668" s="95">
        <v>31.9</v>
      </c>
      <c r="X5668" s="93"/>
      <c r="Y5668" s="93"/>
      <c r="Z5668" s="93"/>
      <c r="AA5668" s="93"/>
    </row>
    <row r="5669" spans="2:27">
      <c r="B5669" s="10" t="str">
        <f t="shared" si="619"/>
        <v>C.H. Robinson</v>
      </c>
      <c r="C5669" s="10" t="str">
        <f>INDEX('Vendor Dedupe'!F:F,MATCH(B5669,'Vendor Dedupe'!B:B,0))</f>
        <v>C.H. Robinson</v>
      </c>
      <c r="D5669" s="10" t="str">
        <f t="shared" si="620"/>
        <v>Freight Out-AF Non Taxable</v>
      </c>
      <c r="E5669" s="10" t="str">
        <f t="shared" si="621"/>
        <v>Freight Out-AF Non Taxable</v>
      </c>
      <c r="F5669" s="111">
        <f t="shared" si="622"/>
        <v>3885.43</v>
      </c>
      <c r="G5669" s="101">
        <f t="shared" si="623"/>
        <v>44782</v>
      </c>
      <c r="H5669" s="10" t="str">
        <f>INDEX('Vendor Map'!D:D,MATCH(C5669,'Vendor Map'!B:B,0))</f>
        <v>LTL/FTL</v>
      </c>
      <c r="I5669" s="10"/>
      <c r="J5669" s="10" t="str">
        <f>INDEX(Categories!B:B,MATCH(K5669,Categories!C:C,0))</f>
        <v>Transportation &amp; Logistics</v>
      </c>
      <c r="K5669" s="10" t="str">
        <f t="shared" si="617"/>
        <v>LTL/FTL</v>
      </c>
      <c r="L5669" s="10"/>
      <c r="M5669" s="103"/>
      <c r="N5669" s="93" t="str">
        <f t="shared" si="618"/>
        <v>C.H. Robinson-080922-IN-101967--3885.43-44782-Freight Out-AF Non Taxable</v>
      </c>
      <c r="O5669" s="93">
        <v>101967</v>
      </c>
      <c r="P5669" s="94">
        <v>44782</v>
      </c>
      <c r="Q5669" s="93" t="s">
        <v>6720</v>
      </c>
      <c r="R5669" s="93" t="s">
        <v>1347</v>
      </c>
      <c r="S5669" s="93" t="s">
        <v>1348</v>
      </c>
      <c r="T5669" s="93" t="s">
        <v>1347</v>
      </c>
      <c r="U5669" s="93" t="s">
        <v>2316</v>
      </c>
      <c r="V5669" s="93" t="s">
        <v>2317</v>
      </c>
      <c r="W5669" s="95">
        <v>3885.43</v>
      </c>
      <c r="X5669" s="93"/>
      <c r="Y5669" s="93"/>
      <c r="Z5669" s="93"/>
      <c r="AA5669" s="93"/>
    </row>
    <row r="5670" spans="2:27">
      <c r="B5670" s="10" t="str">
        <f t="shared" si="619"/>
        <v>California Packaging</v>
      </c>
      <c r="C5670" s="10" t="str">
        <f>INDEX('Vendor Dedupe'!F:F,MATCH(B5670,'Vendor Dedupe'!B:B,0))</f>
        <v>California Packaging</v>
      </c>
      <c r="D5670" s="10" t="str">
        <f t="shared" si="620"/>
        <v>Box 5G Pail Shipping Box (12.5x12.5x15 R</v>
      </c>
      <c r="E5670" s="10" t="str">
        <f t="shared" si="621"/>
        <v>Inventory - Raw Goods</v>
      </c>
      <c r="F5670" s="111">
        <f t="shared" si="622"/>
        <v>13231.68</v>
      </c>
      <c r="G5670" s="101">
        <f t="shared" si="623"/>
        <v>44782</v>
      </c>
      <c r="H5670" s="10" t="str">
        <f>INDEX('Vendor Map'!D:D,MATCH(C5670,'Vendor Map'!B:B,0))</f>
        <v>Packaging &amp; Shipping Supplies</v>
      </c>
      <c r="I5670" s="10"/>
      <c r="J5670" s="10" t="str">
        <f>INDEX(Categories!B:B,MATCH(K5670,Categories!C:C,0))</f>
        <v>Packing &amp; Shipping Supplies</v>
      </c>
      <c r="K5670" s="10" t="str">
        <f t="shared" si="617"/>
        <v>Packaging &amp; Shipping Supplies</v>
      </c>
      <c r="L5670" s="10"/>
      <c r="M5670" s="103"/>
      <c r="N5670" s="93" t="str">
        <f t="shared" si="618"/>
        <v>California Packaging-3288607-IN-101882-PO-0000031226-13231.68-44782-Box 5G Pail Shipping Box (12.5x12.5x15 R</v>
      </c>
      <c r="O5670" s="93">
        <v>101882</v>
      </c>
      <c r="P5670" s="94">
        <v>44782</v>
      </c>
      <c r="Q5670" s="93" t="s">
        <v>6721</v>
      </c>
      <c r="R5670" s="93" t="s">
        <v>6722</v>
      </c>
      <c r="S5670" s="93" t="s">
        <v>252</v>
      </c>
      <c r="T5670" s="93" t="s">
        <v>253</v>
      </c>
      <c r="U5670" s="93" t="s">
        <v>261</v>
      </c>
      <c r="V5670" s="93" t="s">
        <v>262</v>
      </c>
      <c r="W5670" s="95">
        <v>13231.68</v>
      </c>
      <c r="X5670" s="93" t="s">
        <v>6723</v>
      </c>
      <c r="Y5670" s="93">
        <v>1</v>
      </c>
      <c r="Z5670" s="93"/>
      <c r="AA5670" s="93"/>
    </row>
    <row r="5671" spans="2:27">
      <c r="B5671" s="10" t="str">
        <f t="shared" si="619"/>
        <v>California Packaging</v>
      </c>
      <c r="C5671" s="10" t="str">
        <f>INDEX('Vendor Dedupe'!F:F,MATCH(B5671,'Vendor Dedupe'!B:B,0))</f>
        <v>California Packaging</v>
      </c>
      <c r="D5671" s="10" t="str">
        <f t="shared" si="620"/>
        <v>Bin, Gaylord Combo-48x40x46 Octagon</v>
      </c>
      <c r="E5671" s="10" t="str">
        <f t="shared" si="621"/>
        <v>Inventory - Raw Goods</v>
      </c>
      <c r="F5671" s="111">
        <f t="shared" si="622"/>
        <v>21306.6</v>
      </c>
      <c r="G5671" s="101">
        <f t="shared" si="623"/>
        <v>44782</v>
      </c>
      <c r="H5671" s="10" t="str">
        <f>INDEX('Vendor Map'!D:D,MATCH(C5671,'Vendor Map'!B:B,0))</f>
        <v>Packaging &amp; Shipping Supplies</v>
      </c>
      <c r="I5671" s="10"/>
      <c r="J5671" s="10" t="str">
        <f>INDEX(Categories!B:B,MATCH(K5671,Categories!C:C,0))</f>
        <v>Packing &amp; Shipping Supplies</v>
      </c>
      <c r="K5671" s="10" t="str">
        <f t="shared" si="617"/>
        <v>Packaging &amp; Shipping Supplies</v>
      </c>
      <c r="L5671" s="10"/>
      <c r="M5671" s="103"/>
      <c r="N5671" s="93" t="str">
        <f t="shared" si="618"/>
        <v>California Packaging-3288609-IN-101875-PO-0000031333-21306.6-44782-Bin, Gaylord Combo-48x40x46 Octagon</v>
      </c>
      <c r="O5671" s="93">
        <v>101875</v>
      </c>
      <c r="P5671" s="94">
        <v>44782</v>
      </c>
      <c r="Q5671" s="93" t="s">
        <v>6724</v>
      </c>
      <c r="R5671" s="93" t="s">
        <v>4821</v>
      </c>
      <c r="S5671" s="93" t="s">
        <v>252</v>
      </c>
      <c r="T5671" s="93" t="s">
        <v>253</v>
      </c>
      <c r="U5671" s="93" t="s">
        <v>261</v>
      </c>
      <c r="V5671" s="93" t="s">
        <v>262</v>
      </c>
      <c r="W5671" s="95">
        <v>21306.6</v>
      </c>
      <c r="X5671" s="93" t="s">
        <v>6725</v>
      </c>
      <c r="Y5671" s="93">
        <v>1</v>
      </c>
      <c r="Z5671" s="93"/>
      <c r="AA5671" s="93"/>
    </row>
    <row r="5672" spans="2:27">
      <c r="B5672" s="10" t="str">
        <f t="shared" si="619"/>
        <v>California Packaging</v>
      </c>
      <c r="C5672" s="10" t="str">
        <f>INDEX('Vendor Dedupe'!F:F,MATCH(B5672,'Vendor Dedupe'!B:B,0))</f>
        <v>California Packaging</v>
      </c>
      <c r="D5672" s="10" t="str">
        <f t="shared" si="620"/>
        <v>Bin, Gaylord Combo-48x40x46 Octagon</v>
      </c>
      <c r="E5672" s="10" t="str">
        <f t="shared" si="621"/>
        <v>Inventory - Raw Goods</v>
      </c>
      <c r="F5672" s="111">
        <f t="shared" si="622"/>
        <v>21306.6</v>
      </c>
      <c r="G5672" s="101">
        <f t="shared" si="623"/>
        <v>44782</v>
      </c>
      <c r="H5672" s="10" t="str">
        <f>INDEX('Vendor Map'!D:D,MATCH(C5672,'Vendor Map'!B:B,0))</f>
        <v>Packaging &amp; Shipping Supplies</v>
      </c>
      <c r="I5672" s="10"/>
      <c r="J5672" s="10" t="str">
        <f>INDEX(Categories!B:B,MATCH(K5672,Categories!C:C,0))</f>
        <v>Packing &amp; Shipping Supplies</v>
      </c>
      <c r="K5672" s="10" t="str">
        <f t="shared" si="617"/>
        <v>Packaging &amp; Shipping Supplies</v>
      </c>
      <c r="L5672" s="10"/>
      <c r="M5672" s="103"/>
      <c r="N5672" s="93" t="str">
        <f t="shared" si="618"/>
        <v>California Packaging-3288638-IN-101876-PO-0000031333-21306.6-44782-Bin, Gaylord Combo-48x40x46 Octagon</v>
      </c>
      <c r="O5672" s="93">
        <v>101876</v>
      </c>
      <c r="P5672" s="94">
        <v>44782</v>
      </c>
      <c r="Q5672" s="93" t="s">
        <v>6726</v>
      </c>
      <c r="R5672" s="93" t="s">
        <v>4821</v>
      </c>
      <c r="S5672" s="93" t="s">
        <v>252</v>
      </c>
      <c r="T5672" s="93" t="s">
        <v>253</v>
      </c>
      <c r="U5672" s="93" t="s">
        <v>261</v>
      </c>
      <c r="V5672" s="93" t="s">
        <v>262</v>
      </c>
      <c r="W5672" s="95">
        <v>21306.6</v>
      </c>
      <c r="X5672" s="93" t="s">
        <v>6725</v>
      </c>
      <c r="Y5672" s="93">
        <v>1</v>
      </c>
      <c r="Z5672" s="93"/>
      <c r="AA5672" s="93"/>
    </row>
    <row r="5673" spans="2:27">
      <c r="B5673" s="10" t="str">
        <f t="shared" si="619"/>
        <v>California Packaging</v>
      </c>
      <c r="C5673" s="10" t="str">
        <f>INDEX('Vendor Dedupe'!F:F,MATCH(B5673,'Vendor Dedupe'!B:B,0))</f>
        <v>California Packaging</v>
      </c>
      <c r="D5673" s="10" t="str">
        <f t="shared" si="620"/>
        <v>Box 5G Pail Shipping Box (12.5x12.5x15 R</v>
      </c>
      <c r="E5673" s="10" t="str">
        <f t="shared" si="621"/>
        <v>Inventory - Raw Goods</v>
      </c>
      <c r="F5673" s="111">
        <f t="shared" si="622"/>
        <v>3696.71</v>
      </c>
      <c r="G5673" s="101">
        <f t="shared" si="623"/>
        <v>44782</v>
      </c>
      <c r="H5673" s="10" t="str">
        <f>INDEX('Vendor Map'!D:D,MATCH(C5673,'Vendor Map'!B:B,0))</f>
        <v>Packaging &amp; Shipping Supplies</v>
      </c>
      <c r="I5673" s="10"/>
      <c r="J5673" s="10" t="str">
        <f>INDEX(Categories!B:B,MATCH(K5673,Categories!C:C,0))</f>
        <v>Packing &amp; Shipping Supplies</v>
      </c>
      <c r="K5673" s="10" t="str">
        <f t="shared" si="617"/>
        <v>Packaging &amp; Shipping Supplies</v>
      </c>
      <c r="L5673" s="10"/>
      <c r="M5673" s="103"/>
      <c r="N5673" s="93" t="str">
        <f t="shared" si="618"/>
        <v>California Packaging-3288642-IN-101872-PO-0000031226-3696.71-44782-Box 5G Pail Shipping Box (12.5x12.5x15 R</v>
      </c>
      <c r="O5673" s="93">
        <v>101872</v>
      </c>
      <c r="P5673" s="94">
        <v>44782</v>
      </c>
      <c r="Q5673" s="93" t="s">
        <v>6727</v>
      </c>
      <c r="R5673" s="93" t="s">
        <v>6722</v>
      </c>
      <c r="S5673" s="93" t="s">
        <v>252</v>
      </c>
      <c r="T5673" s="93" t="s">
        <v>253</v>
      </c>
      <c r="U5673" s="93" t="s">
        <v>261</v>
      </c>
      <c r="V5673" s="93" t="s">
        <v>262</v>
      </c>
      <c r="W5673" s="95">
        <v>3696.71</v>
      </c>
      <c r="X5673" s="93" t="s">
        <v>6723</v>
      </c>
      <c r="Y5673" s="93">
        <v>1</v>
      </c>
      <c r="Z5673" s="93"/>
      <c r="AA5673" s="93"/>
    </row>
    <row r="5674" spans="2:27">
      <c r="B5674" s="10" t="str">
        <f t="shared" si="619"/>
        <v>Canyon Overhead Doors</v>
      </c>
      <c r="C5674" s="10" t="str">
        <f>INDEX('Vendor Dedupe'!F:F,MATCH(B5674,'Vendor Dedupe'!B:B,0))</f>
        <v>Canyon Overhead Doors</v>
      </c>
      <c r="D5674" s="10" t="str">
        <f t="shared" si="620"/>
        <v>Building Supplies &amp; Maintenance</v>
      </c>
      <c r="E5674" s="10" t="str">
        <f t="shared" si="621"/>
        <v>Building Supplies &amp; Maintenance</v>
      </c>
      <c r="F5674" s="111">
        <f t="shared" si="622"/>
        <v>290</v>
      </c>
      <c r="G5674" s="101">
        <f t="shared" si="623"/>
        <v>44782</v>
      </c>
      <c r="H5674" s="10" t="str">
        <f>INDEX('Vendor Map'!D:D,MATCH(C5674,'Vendor Map'!B:B,0))</f>
        <v>Unmapped</v>
      </c>
      <c r="I5674" s="10"/>
      <c r="J5674" s="10" t="str">
        <f>INDEX(Categories!B:B,MATCH(K5674,Categories!C:C,0))</f>
        <v>Unaddressable</v>
      </c>
      <c r="K5674" s="10" t="str">
        <f t="shared" si="617"/>
        <v>Unmapped</v>
      </c>
      <c r="L5674" s="10"/>
      <c r="M5674" s="103"/>
      <c r="N5674" s="93" t="str">
        <f t="shared" si="618"/>
        <v>Canyon Overhead Doors-24819-IN-102258--290-44782-Building Supplies &amp; Maintenance</v>
      </c>
      <c r="O5674" s="93">
        <v>102258</v>
      </c>
      <c r="P5674" s="94">
        <v>44782</v>
      </c>
      <c r="Q5674" s="93" t="s">
        <v>6728</v>
      </c>
      <c r="R5674" s="93" t="s">
        <v>1223</v>
      </c>
      <c r="S5674" s="93" t="s">
        <v>1224</v>
      </c>
      <c r="T5674" s="93" t="s">
        <v>1223</v>
      </c>
      <c r="U5674" s="93" t="s">
        <v>1225</v>
      </c>
      <c r="V5674" s="93" t="s">
        <v>1226</v>
      </c>
      <c r="W5674" s="95">
        <v>290</v>
      </c>
      <c r="X5674" s="93"/>
      <c r="Y5674" s="93"/>
      <c r="Z5674" s="93"/>
      <c r="AA5674" s="93"/>
    </row>
    <row r="5675" spans="2:27">
      <c r="B5675" s="10" t="str">
        <f t="shared" si="619"/>
        <v>Cargo Quotes</v>
      </c>
      <c r="C5675" s="10" t="str">
        <f>INDEX('Vendor Dedupe'!F:F,MATCH(B5675,'Vendor Dedupe'!B:B,0))</f>
        <v>Cargo Quotes</v>
      </c>
      <c r="D5675" s="10" t="str">
        <f t="shared" si="620"/>
        <v>Freight In</v>
      </c>
      <c r="E5675" s="10" t="str">
        <f t="shared" si="621"/>
        <v>Freight In</v>
      </c>
      <c r="F5675" s="111">
        <f t="shared" si="622"/>
        <v>4200</v>
      </c>
      <c r="G5675" s="101">
        <f t="shared" si="623"/>
        <v>44782</v>
      </c>
      <c r="H5675" s="10" t="str">
        <f>INDEX('Vendor Map'!D:D,MATCH(C5675,'Vendor Map'!B:B,0))</f>
        <v>LTL/FTL</v>
      </c>
      <c r="I5675" s="10"/>
      <c r="J5675" s="10" t="str">
        <f>INDEX(Categories!B:B,MATCH(K5675,Categories!C:C,0))</f>
        <v>Transportation &amp; Logistics</v>
      </c>
      <c r="K5675" s="10" t="str">
        <f t="shared" si="617"/>
        <v>LTL/FTL</v>
      </c>
      <c r="L5675" s="10"/>
      <c r="M5675" s="103"/>
      <c r="N5675" s="93" t="str">
        <f t="shared" si="618"/>
        <v>Cargo Quotes-62628-IN-102236--4200-44782-Freight In</v>
      </c>
      <c r="O5675" s="93">
        <v>102236</v>
      </c>
      <c r="P5675" s="94">
        <v>44782</v>
      </c>
      <c r="Q5675" s="93" t="s">
        <v>6729</v>
      </c>
      <c r="R5675" s="93" t="s">
        <v>247</v>
      </c>
      <c r="S5675" s="93" t="s">
        <v>246</v>
      </c>
      <c r="T5675" s="93" t="s">
        <v>247</v>
      </c>
      <c r="U5675" s="93" t="s">
        <v>6509</v>
      </c>
      <c r="V5675" s="93" t="s">
        <v>6509</v>
      </c>
      <c r="W5675" s="95">
        <v>4200</v>
      </c>
      <c r="X5675" s="93"/>
      <c r="Y5675" s="93"/>
      <c r="Z5675" s="93"/>
      <c r="AA5675" s="93"/>
    </row>
    <row r="5676" spans="2:27">
      <c r="B5676" s="10" t="str">
        <f t="shared" si="619"/>
        <v>Christina Franklin</v>
      </c>
      <c r="C5676" s="10" t="str">
        <f>INDEX('Vendor Dedupe'!F:F,MATCH(B5676,'Vendor Dedupe'!B:B,0))</f>
        <v>Christina Franklin</v>
      </c>
      <c r="D5676" s="10" t="str">
        <f t="shared" si="620"/>
        <v>R&amp;D</v>
      </c>
      <c r="E5676" s="10" t="str">
        <f t="shared" si="621"/>
        <v>R&amp;D</v>
      </c>
      <c r="F5676" s="111">
        <f t="shared" si="622"/>
        <v>177.89</v>
      </c>
      <c r="G5676" s="101">
        <f t="shared" si="623"/>
        <v>44782</v>
      </c>
      <c r="H5676" s="10" t="str">
        <f>INDEX('Vendor Map'!D:D,MATCH(C5676,'Vendor Map'!B:B,0))</f>
        <v>Unmapped</v>
      </c>
      <c r="I5676" s="10"/>
      <c r="J5676" s="10" t="str">
        <f>INDEX(Categories!B:B,MATCH(K5676,Categories!C:C,0))</f>
        <v>Unaddressable</v>
      </c>
      <c r="K5676" s="10" t="str">
        <f t="shared" si="617"/>
        <v>Unmapped</v>
      </c>
      <c r="L5676" s="10"/>
      <c r="M5676" s="103"/>
      <c r="N5676" s="93" t="str">
        <f t="shared" si="618"/>
        <v>Christina Franklin-080122-IN-101611--177.89-44782-R&amp;D</v>
      </c>
      <c r="O5676" s="93">
        <v>101611</v>
      </c>
      <c r="P5676" s="94">
        <v>44782</v>
      </c>
      <c r="Q5676" s="93" t="s">
        <v>6371</v>
      </c>
      <c r="R5676" s="93" t="s">
        <v>3270</v>
      </c>
      <c r="S5676" s="93" t="s">
        <v>3271</v>
      </c>
      <c r="T5676" s="93" t="s">
        <v>3270</v>
      </c>
      <c r="U5676" s="93" t="s">
        <v>3272</v>
      </c>
      <c r="V5676" s="93" t="s">
        <v>3273</v>
      </c>
      <c r="W5676" s="95">
        <v>177.89</v>
      </c>
      <c r="X5676" s="93"/>
      <c r="Y5676" s="93"/>
      <c r="Z5676" s="93"/>
      <c r="AA5676" s="93"/>
    </row>
    <row r="5677" spans="2:27">
      <c r="B5677" s="10" t="str">
        <f t="shared" si="619"/>
        <v>Codale Eectric Supply</v>
      </c>
      <c r="C5677" s="10" t="str">
        <f>INDEX('Vendor Dedupe'!F:F,MATCH(B5677,'Vendor Dedupe'!B:B,0))</f>
        <v>Codale Eectric Supply</v>
      </c>
      <c r="D5677" s="10" t="str">
        <f t="shared" si="620"/>
        <v>Machinery Supplies &amp; Maintenance</v>
      </c>
      <c r="E5677" s="10" t="str">
        <f t="shared" si="621"/>
        <v>Machinery Supplies &amp; Maintenance</v>
      </c>
      <c r="F5677" s="111">
        <f t="shared" si="622"/>
        <v>2297.79</v>
      </c>
      <c r="G5677" s="101">
        <f t="shared" si="623"/>
        <v>44782</v>
      </c>
      <c r="H5677" s="10" t="str">
        <f>INDEX('Vendor Map'!D:D,MATCH(C5677,'Vendor Map'!B:B,0))</f>
        <v>Electrical Supplies</v>
      </c>
      <c r="I5677" s="10"/>
      <c r="J5677" s="10" t="str">
        <f>INDEX(Categories!B:B,MATCH(K5677,Categories!C:C,0))</f>
        <v>MRO</v>
      </c>
      <c r="K5677" s="10" t="str">
        <f t="shared" si="617"/>
        <v>Electrical Supplies</v>
      </c>
      <c r="L5677" s="10"/>
      <c r="M5677" s="103"/>
      <c r="N5677" s="93" t="str">
        <f t="shared" si="618"/>
        <v>Codale Eectric Supply-S7850125.001-IN-103188--2297.79-44782-Machinery Supplies &amp; Maintenance</v>
      </c>
      <c r="O5677" s="93">
        <v>103188</v>
      </c>
      <c r="P5677" s="94">
        <v>44782</v>
      </c>
      <c r="Q5677" s="93" t="s">
        <v>6730</v>
      </c>
      <c r="R5677" s="93" t="s">
        <v>389</v>
      </c>
      <c r="S5677" s="93" t="s">
        <v>390</v>
      </c>
      <c r="T5677" s="93" t="s">
        <v>389</v>
      </c>
      <c r="U5677" s="93" t="s">
        <v>2082</v>
      </c>
      <c r="V5677" s="93" t="s">
        <v>2083</v>
      </c>
      <c r="W5677" s="95">
        <v>2297.79</v>
      </c>
      <c r="X5677" s="93"/>
      <c r="Y5677" s="93"/>
      <c r="Z5677" s="93"/>
      <c r="AA5677" s="93"/>
    </row>
    <row r="5678" spans="2:27">
      <c r="B5678" s="10" t="str">
        <f t="shared" si="619"/>
        <v>Derek Greer</v>
      </c>
      <c r="C5678" s="10" t="str">
        <f>INDEX('Vendor Dedupe'!F:F,MATCH(B5678,'Vendor Dedupe'!B:B,0))</f>
        <v>Derek Greer</v>
      </c>
      <c r="D5678" s="10" t="str">
        <f t="shared" si="620"/>
        <v>Supplies - Quality</v>
      </c>
      <c r="E5678" s="10" t="str">
        <f t="shared" si="621"/>
        <v>Supplies - Quality</v>
      </c>
      <c r="F5678" s="111">
        <f t="shared" si="622"/>
        <v>196.44</v>
      </c>
      <c r="G5678" s="101">
        <f t="shared" si="623"/>
        <v>44782</v>
      </c>
      <c r="H5678" s="10" t="str">
        <f>INDEX('Vendor Map'!D:D,MATCH(C5678,'Vendor Map'!B:B,0))</f>
        <v>Unmapped</v>
      </c>
      <c r="I5678" s="10"/>
      <c r="J5678" s="10" t="str">
        <f>INDEX(Categories!B:B,MATCH(K5678,Categories!C:C,0))</f>
        <v>Unaddressable</v>
      </c>
      <c r="K5678" s="10" t="str">
        <f t="shared" si="617"/>
        <v>Unmapped</v>
      </c>
      <c r="L5678" s="10"/>
      <c r="M5678" s="103"/>
      <c r="N5678" s="93" t="str">
        <f t="shared" si="618"/>
        <v>Derek Greer-080122-IN-101609--196.44-44782-Supplies - Quality</v>
      </c>
      <c r="O5678" s="93">
        <v>101609</v>
      </c>
      <c r="P5678" s="94">
        <v>44782</v>
      </c>
      <c r="Q5678" s="93" t="s">
        <v>6371</v>
      </c>
      <c r="R5678" s="93" t="s">
        <v>194</v>
      </c>
      <c r="S5678" s="93" t="s">
        <v>195</v>
      </c>
      <c r="T5678" s="93" t="s">
        <v>194</v>
      </c>
      <c r="U5678" s="93" t="s">
        <v>196</v>
      </c>
      <c r="V5678" s="93" t="s">
        <v>196</v>
      </c>
      <c r="W5678" s="95">
        <v>196.44</v>
      </c>
      <c r="X5678" s="93"/>
      <c r="Y5678" s="93"/>
      <c r="Z5678" s="93"/>
      <c r="AA5678" s="93"/>
    </row>
    <row r="5679" spans="2:27">
      <c r="B5679" s="10" t="str">
        <f t="shared" si="619"/>
        <v>Doehler Dry Ingredients Solutions, Llc</v>
      </c>
      <c r="C5679" s="10" t="str">
        <f>INDEX('Vendor Dedupe'!F:F,MATCH(B5679,'Vendor Dedupe'!B:B,0))</f>
        <v>Doehler Dry Ingredients Solutions, Llc</v>
      </c>
      <c r="D5679" s="10" t="str">
        <f t="shared" si="620"/>
        <v>Freeze-Dried Pineapple (Slices)</v>
      </c>
      <c r="E5679" s="10" t="str">
        <f t="shared" si="621"/>
        <v>Inventory - Raw Goods</v>
      </c>
      <c r="F5679" s="111">
        <f t="shared" si="622"/>
        <v>49374.8</v>
      </c>
      <c r="G5679" s="101">
        <f t="shared" si="623"/>
        <v>44782</v>
      </c>
      <c r="H5679" s="10" t="str">
        <f>INDEX('Vendor Map'!D:D,MATCH(C5679,'Vendor Map'!B:B,0))</f>
        <v>VARIOUS FOODS</v>
      </c>
      <c r="I5679" s="10"/>
      <c r="J5679" s="10" t="str">
        <f>INDEX(Categories!B:B,MATCH(K5679,Categories!C:C,0))</f>
        <v>COGS - FOODS</v>
      </c>
      <c r="K5679" s="10" t="str">
        <f t="shared" si="617"/>
        <v>VARIOUS FOODS</v>
      </c>
      <c r="L5679" s="10"/>
      <c r="M5679" s="103"/>
      <c r="N5679" s="93" t="str">
        <f t="shared" si="618"/>
        <v>Doehler Dry Ingredients Solutions, Llc-223153-IN-102352-PO-0000030495-49374.8-44782-Freeze-Dried Pineapple (Slices)</v>
      </c>
      <c r="O5679" s="93">
        <v>102352</v>
      </c>
      <c r="P5679" s="94">
        <v>44782</v>
      </c>
      <c r="Q5679" s="93" t="s">
        <v>6731</v>
      </c>
      <c r="R5679" s="93" t="s">
        <v>3704</v>
      </c>
      <c r="S5679" s="93" t="s">
        <v>252</v>
      </c>
      <c r="T5679" s="93" t="s">
        <v>253</v>
      </c>
      <c r="U5679" s="93" t="s">
        <v>599</v>
      </c>
      <c r="V5679" s="93" t="s">
        <v>600</v>
      </c>
      <c r="W5679" s="95">
        <v>49374.8</v>
      </c>
      <c r="X5679" s="93" t="s">
        <v>6732</v>
      </c>
      <c r="Y5679" s="93">
        <v>1</v>
      </c>
      <c r="Z5679" s="93"/>
      <c r="AA5679" s="93"/>
    </row>
    <row r="5680" spans="2:27">
      <c r="B5680" s="10" t="str">
        <f t="shared" si="619"/>
        <v>Doehler Dry Ingredients Solutions, Llc</v>
      </c>
      <c r="C5680" s="10" t="str">
        <f>INDEX('Vendor Dedupe'!F:F,MATCH(B5680,'Vendor Dedupe'!B:B,0))</f>
        <v>Doehler Dry Ingredients Solutions, Llc</v>
      </c>
      <c r="D5680" s="10" t="str">
        <f t="shared" si="620"/>
        <v>Fruit FD Mango Dice 1/2" GF</v>
      </c>
      <c r="E5680" s="10" t="str">
        <f t="shared" si="621"/>
        <v>Inventory - Raw Goods</v>
      </c>
      <c r="F5680" s="111">
        <f t="shared" si="622"/>
        <v>31549.7</v>
      </c>
      <c r="G5680" s="101">
        <f t="shared" si="623"/>
        <v>44782</v>
      </c>
      <c r="H5680" s="10" t="str">
        <f>INDEX('Vendor Map'!D:D,MATCH(C5680,'Vendor Map'!B:B,0))</f>
        <v>VARIOUS FOODS</v>
      </c>
      <c r="I5680" s="10"/>
      <c r="J5680" s="10" t="str">
        <f>INDEX(Categories!B:B,MATCH(K5680,Categories!C:C,0))</f>
        <v>COGS - FOODS</v>
      </c>
      <c r="K5680" s="10" t="str">
        <f t="shared" si="617"/>
        <v>VARIOUS FOODS</v>
      </c>
      <c r="L5680" s="10"/>
      <c r="M5680" s="103"/>
      <c r="N5680" s="93" t="str">
        <f t="shared" si="618"/>
        <v>Doehler Dry Ingredients Solutions, Llc-223156-IN-102351-PO-0000030497-31549.7-44782-Fruit FD Mango Dice 1/2" GF</v>
      </c>
      <c r="O5680" s="93">
        <v>102351</v>
      </c>
      <c r="P5680" s="94">
        <v>44782</v>
      </c>
      <c r="Q5680" s="93" t="s">
        <v>6733</v>
      </c>
      <c r="R5680" s="93" t="s">
        <v>598</v>
      </c>
      <c r="S5680" s="93" t="s">
        <v>252</v>
      </c>
      <c r="T5680" s="93" t="s">
        <v>253</v>
      </c>
      <c r="U5680" s="93" t="s">
        <v>599</v>
      </c>
      <c r="V5680" s="93" t="s">
        <v>600</v>
      </c>
      <c r="W5680" s="95">
        <v>31549.7</v>
      </c>
      <c r="X5680" s="93" t="s">
        <v>6734</v>
      </c>
      <c r="Y5680" s="93">
        <v>1</v>
      </c>
      <c r="Z5680" s="93"/>
      <c r="AA5680" s="93"/>
    </row>
    <row r="5681" spans="2:27">
      <c r="B5681" s="10" t="str">
        <f t="shared" si="619"/>
        <v>Elwood Staffing</v>
      </c>
      <c r="C5681" s="10" t="str">
        <f>INDEX('Vendor Dedupe'!F:F,MATCH(B5681,'Vendor Dedupe'!B:B,0))</f>
        <v>Elwood Staffing</v>
      </c>
      <c r="D5681" s="10" t="str">
        <f t="shared" si="620"/>
        <v>Payroll - Prod</v>
      </c>
      <c r="E5681" s="10" t="str">
        <f t="shared" si="621"/>
        <v>Payroll - Prod</v>
      </c>
      <c r="F5681" s="111">
        <f t="shared" si="622"/>
        <v>6514.75</v>
      </c>
      <c r="G5681" s="101">
        <f t="shared" si="623"/>
        <v>44782</v>
      </c>
      <c r="H5681" s="10" t="str">
        <f>INDEX('Vendor Map'!D:D,MATCH(C5681,'Vendor Map'!B:B,0))</f>
        <v>Non IT Temp Labor</v>
      </c>
      <c r="I5681" s="10"/>
      <c r="J5681" s="10" t="str">
        <f>INDEX(Categories!B:B,MATCH(K5681,Categories!C:C,0))</f>
        <v>HR</v>
      </c>
      <c r="K5681" s="10" t="str">
        <f t="shared" si="617"/>
        <v>Non IT Temp Labor</v>
      </c>
      <c r="L5681" s="10"/>
      <c r="M5681" s="103"/>
      <c r="N5681" s="93" t="str">
        <f t="shared" si="618"/>
        <v>Elwood Staffing-2889799-IN-102257--6514.75-44782-Payroll - Prod</v>
      </c>
      <c r="O5681" s="93">
        <v>102257</v>
      </c>
      <c r="P5681" s="94">
        <v>44782</v>
      </c>
      <c r="Q5681" s="93" t="s">
        <v>6735</v>
      </c>
      <c r="R5681" s="93" t="s">
        <v>219</v>
      </c>
      <c r="S5681" s="93" t="s">
        <v>220</v>
      </c>
      <c r="T5681" s="93" t="s">
        <v>219</v>
      </c>
      <c r="U5681" s="93" t="s">
        <v>504</v>
      </c>
      <c r="V5681" s="93" t="s">
        <v>505</v>
      </c>
      <c r="W5681" s="95">
        <v>6514.75</v>
      </c>
      <c r="X5681" s="93"/>
      <c r="Y5681" s="93"/>
      <c r="Z5681" s="93"/>
      <c r="AA5681" s="93" t="s">
        <v>211</v>
      </c>
    </row>
    <row r="5682" spans="2:27">
      <c r="B5682" s="10" t="str">
        <f t="shared" si="619"/>
        <v>Inland Empire Foods, Inc</v>
      </c>
      <c r="C5682" s="10" t="str">
        <f>INDEX('Vendor Dedupe'!F:F,MATCH(B5682,'Vendor Dedupe'!B:B,0))</f>
        <v>Inland Empire Foods, Inc</v>
      </c>
      <c r="D5682" s="10" t="str">
        <f t="shared" si="620"/>
        <v>Dehy Chorizo Refried Beans Stock</v>
      </c>
      <c r="E5682" s="10" t="str">
        <f t="shared" si="621"/>
        <v>Inventory - Raw Goods</v>
      </c>
      <c r="F5682" s="111">
        <f t="shared" si="622"/>
        <v>86786.7</v>
      </c>
      <c r="G5682" s="101">
        <f t="shared" si="623"/>
        <v>44782</v>
      </c>
      <c r="H5682" s="10" t="str">
        <f>INDEX('Vendor Map'!D:D,MATCH(C5682,'Vendor Map'!B:B,0))</f>
        <v>LEGUMES</v>
      </c>
      <c r="I5682" s="10"/>
      <c r="J5682" s="10" t="str">
        <f>INDEX(Categories!B:B,MATCH(K5682,Categories!C:C,0))</f>
        <v>COGS - FOODS</v>
      </c>
      <c r="K5682" s="10" t="str">
        <f t="shared" si="617"/>
        <v>LEGUMES</v>
      </c>
      <c r="L5682" s="10"/>
      <c r="M5682" s="103"/>
      <c r="N5682" s="93" t="str">
        <f t="shared" si="618"/>
        <v>Inland Empire Foods, Inc-35359-IN-102338-PO-0000030737-86786.7-44782-Dehy Chorizo Refried Beans Stock</v>
      </c>
      <c r="O5682" s="93">
        <v>102338</v>
      </c>
      <c r="P5682" s="94">
        <v>44782</v>
      </c>
      <c r="Q5682" s="93" t="s">
        <v>6736</v>
      </c>
      <c r="R5682" s="93" t="s">
        <v>1798</v>
      </c>
      <c r="S5682" s="93" t="s">
        <v>252</v>
      </c>
      <c r="T5682" s="93" t="s">
        <v>253</v>
      </c>
      <c r="U5682" s="93" t="s">
        <v>1799</v>
      </c>
      <c r="V5682" s="93" t="s">
        <v>1800</v>
      </c>
      <c r="W5682" s="95">
        <v>86786.7</v>
      </c>
      <c r="X5682" s="93" t="s">
        <v>6737</v>
      </c>
      <c r="Y5682" s="93">
        <v>1</v>
      </c>
      <c r="Z5682" s="93"/>
      <c r="AA5682" s="93"/>
    </row>
    <row r="5683" spans="2:27">
      <c r="B5683" s="10" t="str">
        <f t="shared" si="619"/>
        <v>International Bakers Services</v>
      </c>
      <c r="C5683" s="10" t="str">
        <f>INDEX('Vendor Dedupe'!F:F,MATCH(B5683,'Vendor Dedupe'!B:B,0))</f>
        <v>International Bakers Services</v>
      </c>
      <c r="D5683" s="10" t="str">
        <f t="shared" si="620"/>
        <v>Flavor Vanilla N&amp;A 16:1 Stock</v>
      </c>
      <c r="E5683" s="10" t="str">
        <f t="shared" si="621"/>
        <v>Inventory - Raw Goods</v>
      </c>
      <c r="F5683" s="111">
        <f t="shared" si="622"/>
        <v>1115</v>
      </c>
      <c r="G5683" s="101">
        <f t="shared" si="623"/>
        <v>44782</v>
      </c>
      <c r="H5683" s="10" t="str">
        <f>INDEX('Vendor Map'!D:D,MATCH(C5683,'Vendor Map'!B:B,0))</f>
        <v>FLAVORS</v>
      </c>
      <c r="I5683" s="10"/>
      <c r="J5683" s="10" t="str">
        <f>INDEX(Categories!B:B,MATCH(K5683,Categories!C:C,0))</f>
        <v>COGS - FOODS</v>
      </c>
      <c r="K5683" s="10" t="str">
        <f t="shared" si="617"/>
        <v>FLAVORS</v>
      </c>
      <c r="L5683" s="10"/>
      <c r="M5683" s="103"/>
      <c r="N5683" s="93" t="str">
        <f t="shared" si="618"/>
        <v>International Bakers Services-394502-IN-102446-PO-0000031098-1115-44782-Flavor Vanilla N&amp;A 16:1 Stock</v>
      </c>
      <c r="O5683" s="93">
        <v>102446</v>
      </c>
      <c r="P5683" s="94">
        <v>44782</v>
      </c>
      <c r="Q5683" s="93" t="s">
        <v>6738</v>
      </c>
      <c r="R5683" s="93" t="s">
        <v>1892</v>
      </c>
      <c r="S5683" s="93" t="s">
        <v>252</v>
      </c>
      <c r="T5683" s="93" t="s">
        <v>253</v>
      </c>
      <c r="U5683" s="93" t="s">
        <v>1893</v>
      </c>
      <c r="V5683" s="93" t="s">
        <v>1894</v>
      </c>
      <c r="W5683" s="95">
        <v>1115</v>
      </c>
      <c r="X5683" s="93" t="s">
        <v>6739</v>
      </c>
      <c r="Y5683" s="93">
        <v>1</v>
      </c>
      <c r="Z5683" s="93"/>
      <c r="AA5683" s="93"/>
    </row>
    <row r="5684" spans="2:27">
      <c r="B5684" s="10" t="str">
        <f t="shared" si="619"/>
        <v>International Paper</v>
      </c>
      <c r="C5684" s="10" t="str">
        <f>INDEX('Vendor Dedupe'!F:F,MATCH(B5684,'Vendor Dedupe'!B:B,0))</f>
        <v>International Paper</v>
      </c>
      <c r="D5684" s="10" t="str">
        <f t="shared" si="620"/>
        <v>Box 3pk #10 (18 5/8 X 6-1/4 X 7)</v>
      </c>
      <c r="E5684" s="10" t="str">
        <f t="shared" si="621"/>
        <v>Inventory - Raw Goods</v>
      </c>
      <c r="F5684" s="111">
        <f t="shared" si="622"/>
        <v>19415.91</v>
      </c>
      <c r="G5684" s="101">
        <f t="shared" si="623"/>
        <v>44782</v>
      </c>
      <c r="H5684" s="10" t="str">
        <f>INDEX('Vendor Map'!D:D,MATCH(C5684,'Vendor Map'!B:B,0))</f>
        <v>Corrugated</v>
      </c>
      <c r="I5684" s="10"/>
      <c r="J5684" s="10" t="str">
        <f>INDEX(Categories!B:B,MATCH(K5684,Categories!C:C,0))</f>
        <v>Packing &amp; Shipping Supplies</v>
      </c>
      <c r="K5684" s="10" t="str">
        <f t="shared" si="617"/>
        <v>Corrugated</v>
      </c>
      <c r="L5684" s="10"/>
      <c r="M5684" s="103"/>
      <c r="N5684" s="93" t="str">
        <f t="shared" si="618"/>
        <v>International Paper-7404174787-IN-101762-PO-0000030714-19415.91-44782-Box 3pk #10 (18 5/8 X 6-1/4 X 7)</v>
      </c>
      <c r="O5684" s="93">
        <v>101762</v>
      </c>
      <c r="P5684" s="94">
        <v>44782</v>
      </c>
      <c r="Q5684" s="93" t="s">
        <v>6740</v>
      </c>
      <c r="R5684" s="93" t="s">
        <v>411</v>
      </c>
      <c r="S5684" s="93" t="s">
        <v>252</v>
      </c>
      <c r="T5684" s="93" t="s">
        <v>253</v>
      </c>
      <c r="U5684" s="93" t="s">
        <v>412</v>
      </c>
      <c r="V5684" s="93" t="s">
        <v>413</v>
      </c>
      <c r="W5684" s="95">
        <v>19415.91</v>
      </c>
      <c r="X5684" s="93" t="s">
        <v>6741</v>
      </c>
      <c r="Y5684" s="93">
        <v>1</v>
      </c>
      <c r="Z5684" s="93"/>
      <c r="AA5684" s="93"/>
    </row>
    <row r="5685" spans="2:27">
      <c r="B5685" s="10" t="str">
        <f t="shared" si="619"/>
        <v>Jm Swank</v>
      </c>
      <c r="C5685" s="10" t="str">
        <f>INDEX('Vendor Dedupe'!F:F,MATCH(B5685,'Vendor Dedupe'!B:B,0))</f>
        <v>Jm Swank</v>
      </c>
      <c r="D5685" s="10" t="str">
        <f t="shared" si="620"/>
        <v>Sugar Brownulated Stock</v>
      </c>
      <c r="E5685" s="10" t="str">
        <f t="shared" si="621"/>
        <v>Inventory - Raw Goods</v>
      </c>
      <c r="F5685" s="111">
        <f t="shared" si="622"/>
        <v>18742.5</v>
      </c>
      <c r="G5685" s="101">
        <f t="shared" si="623"/>
        <v>44782</v>
      </c>
      <c r="H5685" s="10" t="str">
        <f>INDEX('Vendor Map'!D:D,MATCH(C5685,'Vendor Map'!B:B,0))</f>
        <v>VARIOUS FOODS</v>
      </c>
      <c r="I5685" s="10"/>
      <c r="J5685" s="10" t="str">
        <f>INDEX(Categories!B:B,MATCH(K5685,Categories!C:C,0))</f>
        <v>COGS - FOODS</v>
      </c>
      <c r="K5685" s="10" t="str">
        <f t="shared" si="617"/>
        <v>VARIOUS FOODS</v>
      </c>
      <c r="L5685" s="10"/>
      <c r="M5685" s="103"/>
      <c r="N5685" s="93" t="str">
        <f t="shared" si="618"/>
        <v>Jm Swank-ARI-000233120-IN-101779-PO-0000031115-18742.5-44782-Sugar Brownulated Stock</v>
      </c>
      <c r="O5685" s="93">
        <v>101779</v>
      </c>
      <c r="P5685" s="94">
        <v>44782</v>
      </c>
      <c r="Q5685" s="93" t="s">
        <v>6742</v>
      </c>
      <c r="R5685" s="93" t="s">
        <v>4050</v>
      </c>
      <c r="S5685" s="93" t="s">
        <v>252</v>
      </c>
      <c r="T5685" s="93" t="s">
        <v>253</v>
      </c>
      <c r="U5685" s="93" t="s">
        <v>428</v>
      </c>
      <c r="V5685" s="93" t="s">
        <v>429</v>
      </c>
      <c r="W5685" s="95">
        <v>18742.5</v>
      </c>
      <c r="X5685" s="93" t="s">
        <v>6743</v>
      </c>
      <c r="Y5685" s="93">
        <v>2</v>
      </c>
      <c r="Z5685" s="93"/>
      <c r="AA5685" s="93"/>
    </row>
    <row r="5686" spans="2:27">
      <c r="B5686" s="10" t="str">
        <f t="shared" si="619"/>
        <v>Jonathan Gallager</v>
      </c>
      <c r="C5686" s="10" t="str">
        <f>INDEX('Vendor Dedupe'!F:F,MATCH(B5686,'Vendor Dedupe'!B:B,0))</f>
        <v>Jonathan Gallager</v>
      </c>
      <c r="D5686" s="10" t="str">
        <f t="shared" si="620"/>
        <v>Marketing - General</v>
      </c>
      <c r="E5686" s="10" t="str">
        <f t="shared" si="621"/>
        <v>Marketing - General</v>
      </c>
      <c r="F5686" s="111">
        <f t="shared" si="622"/>
        <v>204.19</v>
      </c>
      <c r="G5686" s="101">
        <f t="shared" si="623"/>
        <v>44782</v>
      </c>
      <c r="H5686" s="10" t="str">
        <f>INDEX('Vendor Map'!D:D,MATCH(C5686,'Vendor Map'!B:B,0))</f>
        <v>Unmapped</v>
      </c>
      <c r="I5686" s="10"/>
      <c r="J5686" s="10" t="str">
        <f>INDEX(Categories!B:B,MATCH(K5686,Categories!C:C,0))</f>
        <v>Unaddressable</v>
      </c>
      <c r="K5686" s="10" t="str">
        <f t="shared" si="617"/>
        <v>Unmapped</v>
      </c>
      <c r="L5686" s="10"/>
      <c r="M5686" s="103"/>
      <c r="N5686" s="93" t="str">
        <f t="shared" si="618"/>
        <v>Jonathan Gallager-080122-IN-101608--204.19-44782-Marketing - General</v>
      </c>
      <c r="O5686" s="93">
        <v>101608</v>
      </c>
      <c r="P5686" s="94">
        <v>44782</v>
      </c>
      <c r="Q5686" s="93" t="s">
        <v>6371</v>
      </c>
      <c r="R5686" s="93" t="s">
        <v>1478</v>
      </c>
      <c r="S5686" s="93" t="s">
        <v>1479</v>
      </c>
      <c r="T5686" s="93" t="s">
        <v>1478</v>
      </c>
      <c r="U5686" s="93" t="s">
        <v>1090</v>
      </c>
      <c r="V5686" s="93" t="s">
        <v>1091</v>
      </c>
      <c r="W5686" s="95">
        <v>204.19</v>
      </c>
      <c r="X5686" s="93"/>
      <c r="Y5686" s="93"/>
      <c r="Z5686" s="93"/>
      <c r="AA5686" s="93"/>
    </row>
    <row r="5687" spans="2:27">
      <c r="B5687" s="10" t="str">
        <f t="shared" si="619"/>
        <v>Keyence Corp Of America</v>
      </c>
      <c r="C5687" s="10" t="str">
        <f>INDEX('Vendor Dedupe'!F:F,MATCH(B5687,'Vendor Dedupe'!B:B,0))</f>
        <v>Keyence Corp Of America</v>
      </c>
      <c r="D5687" s="10" t="str">
        <f t="shared" si="620"/>
        <v>Machinery Supplies &amp; Maintenance</v>
      </c>
      <c r="E5687" s="10" t="str">
        <f t="shared" si="621"/>
        <v>Machinery Supplies &amp; Maintenance</v>
      </c>
      <c r="F5687" s="111">
        <f t="shared" si="622"/>
        <v>1517.5</v>
      </c>
      <c r="G5687" s="101">
        <f t="shared" si="623"/>
        <v>44782</v>
      </c>
      <c r="H5687" s="10" t="str">
        <f>INDEX('Vendor Map'!D:D,MATCH(C5687,'Vendor Map'!B:B,0))</f>
        <v>Barcode Readers</v>
      </c>
      <c r="I5687" s="10"/>
      <c r="J5687" s="10" t="str">
        <f>INDEX(Categories!B:B,MATCH(K5687,Categories!C:C,0))</f>
        <v>Technology</v>
      </c>
      <c r="K5687" s="10" t="str">
        <f t="shared" si="617"/>
        <v>Barcode Readers</v>
      </c>
      <c r="L5687" s="10"/>
      <c r="M5687" s="103"/>
      <c r="N5687" s="93" t="str">
        <f t="shared" si="618"/>
        <v>Keyence Corp Of America-1002721357-IN-104729--1517.5-44782-Machinery Supplies &amp; Maintenance</v>
      </c>
      <c r="O5687" s="93">
        <v>104729</v>
      </c>
      <c r="P5687" s="94">
        <v>44782</v>
      </c>
      <c r="Q5687" s="93" t="s">
        <v>6744</v>
      </c>
      <c r="R5687" s="93" t="s">
        <v>389</v>
      </c>
      <c r="S5687" s="93" t="s">
        <v>390</v>
      </c>
      <c r="T5687" s="93" t="s">
        <v>389</v>
      </c>
      <c r="U5687" s="93" t="s">
        <v>2632</v>
      </c>
      <c r="V5687" s="93" t="s">
        <v>2633</v>
      </c>
      <c r="W5687" s="95">
        <v>1517.5</v>
      </c>
      <c r="X5687" s="93"/>
      <c r="Y5687" s="93"/>
      <c r="Z5687" s="93"/>
      <c r="AA5687" s="93"/>
    </row>
    <row r="5688" spans="2:27">
      <c r="B5688" s="10" t="str">
        <f t="shared" si="619"/>
        <v>Kimball Midwest</v>
      </c>
      <c r="C5688" s="10" t="str">
        <f>INDEX('Vendor Dedupe'!F:F,MATCH(B5688,'Vendor Dedupe'!B:B,0))</f>
        <v>Kimball Midwest</v>
      </c>
      <c r="D5688" s="10" t="str">
        <f t="shared" si="620"/>
        <v>Machinery Supplies &amp; Maintenance</v>
      </c>
      <c r="E5688" s="10" t="str">
        <f t="shared" si="621"/>
        <v>Machinery Supplies &amp; Maintenance</v>
      </c>
      <c r="F5688" s="111">
        <f t="shared" si="622"/>
        <v>950.4</v>
      </c>
      <c r="G5688" s="101">
        <f t="shared" si="623"/>
        <v>44782</v>
      </c>
      <c r="H5688" s="10" t="str">
        <f>INDEX('Vendor Map'!D:D,MATCH(C5688,'Vendor Map'!B:B,0))</f>
        <v>General Industrial Supplies</v>
      </c>
      <c r="I5688" s="10"/>
      <c r="J5688" s="10" t="str">
        <f>INDEX(Categories!B:B,MATCH(K5688,Categories!C:C,0))</f>
        <v>MRO</v>
      </c>
      <c r="K5688" s="10" t="str">
        <f t="shared" si="617"/>
        <v>General Industrial Supplies</v>
      </c>
      <c r="L5688" s="10"/>
      <c r="M5688" s="103"/>
      <c r="N5688" s="93" t="str">
        <f t="shared" si="618"/>
        <v>Kimball Midwest-100184566-IN-102042--950.4-44782-Machinery Supplies &amp; Maintenance</v>
      </c>
      <c r="O5688" s="93">
        <v>102042</v>
      </c>
      <c r="P5688" s="94">
        <v>44782</v>
      </c>
      <c r="Q5688" s="93" t="s">
        <v>6745</v>
      </c>
      <c r="R5688" s="93" t="s">
        <v>389</v>
      </c>
      <c r="S5688" s="93" t="s">
        <v>390</v>
      </c>
      <c r="T5688" s="93" t="s">
        <v>389</v>
      </c>
      <c r="U5688" s="93" t="s">
        <v>1095</v>
      </c>
      <c r="V5688" s="93" t="s">
        <v>1096</v>
      </c>
      <c r="W5688" s="95">
        <v>950.4</v>
      </c>
      <c r="X5688" s="93"/>
      <c r="Y5688" s="93"/>
      <c r="Z5688" s="93"/>
      <c r="AA5688" s="93"/>
    </row>
    <row r="5689" spans="2:27">
      <c r="B5689" s="10" t="str">
        <f t="shared" si="619"/>
        <v>Kitchen Kneads</v>
      </c>
      <c r="C5689" s="10" t="str">
        <f>INDEX('Vendor Dedupe'!F:F,MATCH(B5689,'Vendor Dedupe'!B:B,0))</f>
        <v>Kitchen Kneads</v>
      </c>
      <c r="D5689" s="10" t="str">
        <f t="shared" si="620"/>
        <v>Horizon Dutched Cocoa Powder</v>
      </c>
      <c r="E5689" s="10" t="str">
        <f t="shared" si="621"/>
        <v>Inventory - Raw Goods</v>
      </c>
      <c r="F5689" s="111">
        <f t="shared" si="622"/>
        <v>11385</v>
      </c>
      <c r="G5689" s="101">
        <f t="shared" si="623"/>
        <v>44782</v>
      </c>
      <c r="H5689" s="10" t="str">
        <f>INDEX('Vendor Map'!D:D,MATCH(C5689,'Vendor Map'!B:B,0))</f>
        <v>COCOA</v>
      </c>
      <c r="I5689" s="10"/>
      <c r="J5689" s="10" t="str">
        <f>INDEX(Categories!B:B,MATCH(K5689,Categories!C:C,0))</f>
        <v>COGS - FOODS</v>
      </c>
      <c r="K5689" s="10" t="str">
        <f t="shared" si="617"/>
        <v>COCOA</v>
      </c>
      <c r="L5689" s="10"/>
      <c r="M5689" s="103"/>
      <c r="N5689" s="93" t="str">
        <f t="shared" si="618"/>
        <v>Kitchen Kneads-653-IN-101766-PO-0000030473-11385-44782-Horizon Dutched Cocoa Powder</v>
      </c>
      <c r="O5689" s="93">
        <v>101766</v>
      </c>
      <c r="P5689" s="94">
        <v>44782</v>
      </c>
      <c r="Q5689" s="93" t="s">
        <v>6746</v>
      </c>
      <c r="R5689" s="93" t="s">
        <v>6747</v>
      </c>
      <c r="S5689" s="93" t="s">
        <v>252</v>
      </c>
      <c r="T5689" s="93" t="s">
        <v>253</v>
      </c>
      <c r="U5689" s="93" t="s">
        <v>3037</v>
      </c>
      <c r="V5689" s="93" t="s">
        <v>3038</v>
      </c>
      <c r="W5689" s="95">
        <v>11385</v>
      </c>
      <c r="X5689" s="93" t="s">
        <v>6748</v>
      </c>
      <c r="Y5689" s="93">
        <v>1</v>
      </c>
      <c r="Z5689" s="93"/>
      <c r="AA5689" s="93"/>
    </row>
    <row r="5690" spans="2:27">
      <c r="B5690" s="10" t="str">
        <f t="shared" si="619"/>
        <v>Kitchen Kneads</v>
      </c>
      <c r="C5690" s="10" t="str">
        <f>INDEX('Vendor Dedupe'!F:F,MATCH(B5690,'Vendor Dedupe'!B:B,0))</f>
        <v>Kitchen Kneads</v>
      </c>
      <c r="D5690" s="10" t="str">
        <f t="shared" si="620"/>
        <v>Redwood Cocoa Powder</v>
      </c>
      <c r="E5690" s="10" t="str">
        <f t="shared" si="621"/>
        <v>Inventory - Raw Goods</v>
      </c>
      <c r="F5690" s="111">
        <f t="shared" si="622"/>
        <v>11385</v>
      </c>
      <c r="G5690" s="101">
        <f t="shared" si="623"/>
        <v>44782</v>
      </c>
      <c r="H5690" s="10" t="str">
        <f>INDEX('Vendor Map'!D:D,MATCH(C5690,'Vendor Map'!B:B,0))</f>
        <v>COCOA</v>
      </c>
      <c r="I5690" s="10"/>
      <c r="J5690" s="10" t="str">
        <f>INDEX(Categories!B:B,MATCH(K5690,Categories!C:C,0))</f>
        <v>COGS - FOODS</v>
      </c>
      <c r="K5690" s="10" t="str">
        <f t="shared" si="617"/>
        <v>COCOA</v>
      </c>
      <c r="L5690" s="10"/>
      <c r="M5690" s="103"/>
      <c r="N5690" s="93" t="str">
        <f t="shared" si="618"/>
        <v>Kitchen Kneads-653-IN-101766-PO-0000030473-11385-44782-Redwood Cocoa Powder</v>
      </c>
      <c r="O5690" s="93">
        <v>101766</v>
      </c>
      <c r="P5690" s="94">
        <v>44782</v>
      </c>
      <c r="Q5690" s="93" t="s">
        <v>6746</v>
      </c>
      <c r="R5690" s="93" t="s">
        <v>486</v>
      </c>
      <c r="S5690" s="93" t="s">
        <v>252</v>
      </c>
      <c r="T5690" s="93" t="s">
        <v>253</v>
      </c>
      <c r="U5690" s="93" t="s">
        <v>3037</v>
      </c>
      <c r="V5690" s="93" t="s">
        <v>3038</v>
      </c>
      <c r="W5690" s="95">
        <v>11385</v>
      </c>
      <c r="X5690" s="93" t="s">
        <v>6748</v>
      </c>
      <c r="Y5690" s="93">
        <v>4</v>
      </c>
      <c r="Z5690" s="93"/>
      <c r="AA5690" s="93"/>
    </row>
    <row r="5691" spans="2:27">
      <c r="B5691" s="10" t="str">
        <f t="shared" si="619"/>
        <v>Paradise Fruits North America Inc</v>
      </c>
      <c r="C5691" s="10" t="str">
        <f>INDEX('Vendor Dedupe'!F:F,MATCH(B5691,'Vendor Dedupe'!B:B,0))</f>
        <v>Paradise Fruits North America Inc</v>
      </c>
      <c r="D5691" s="10" t="str">
        <f t="shared" si="620"/>
        <v>Fruit FD Strawberries Sliced Stock</v>
      </c>
      <c r="E5691" s="10" t="str">
        <f t="shared" si="621"/>
        <v>Inventory - Raw Goods</v>
      </c>
      <c r="F5691" s="111">
        <f t="shared" si="622"/>
        <v>88411.56</v>
      </c>
      <c r="G5691" s="101">
        <f t="shared" si="623"/>
        <v>44782</v>
      </c>
      <c r="H5691" s="10" t="str">
        <f>INDEX('Vendor Map'!D:D,MATCH(C5691,'Vendor Map'!B:B,0))</f>
        <v>STRAWBERRIES</v>
      </c>
      <c r="I5691" s="10"/>
      <c r="J5691" s="10" t="str">
        <f>INDEX(Categories!B:B,MATCH(K5691,Categories!C:C,0))</f>
        <v>COGS - FOODS</v>
      </c>
      <c r="K5691" s="10" t="str">
        <f t="shared" si="617"/>
        <v>STRAWBERRIES</v>
      </c>
      <c r="L5691" s="10"/>
      <c r="M5691" s="103"/>
      <c r="N5691" s="93" t="str">
        <f t="shared" si="618"/>
        <v>Paradise Fruits North America Inc-AU095613-IN-103376-PO-0000031563-88411.56-44782-Fruit FD Strawberries Sliced Stock</v>
      </c>
      <c r="O5691" s="93">
        <v>103376</v>
      </c>
      <c r="P5691" s="94">
        <v>44782</v>
      </c>
      <c r="Q5691" s="93" t="s">
        <v>6749</v>
      </c>
      <c r="R5691" s="93" t="s">
        <v>709</v>
      </c>
      <c r="S5691" s="93" t="s">
        <v>252</v>
      </c>
      <c r="T5691" s="93" t="s">
        <v>253</v>
      </c>
      <c r="U5691" s="93" t="s">
        <v>6750</v>
      </c>
      <c r="V5691" s="93" t="s">
        <v>6751</v>
      </c>
      <c r="W5691" s="95">
        <v>88411.56</v>
      </c>
      <c r="X5691" s="93" t="s">
        <v>6752</v>
      </c>
      <c r="Y5691" s="93">
        <v>1</v>
      </c>
      <c r="Z5691" s="93"/>
      <c r="AA5691" s="93"/>
    </row>
    <row r="5692" spans="2:27">
      <c r="B5692" s="10" t="str">
        <f t="shared" si="619"/>
        <v>Paradise Fruits North America Inc</v>
      </c>
      <c r="C5692" s="10" t="str">
        <f>INDEX('Vendor Dedupe'!F:F,MATCH(B5692,'Vendor Dedupe'!B:B,0))</f>
        <v>Paradise Fruits North America Inc</v>
      </c>
      <c r="D5692" s="10" t="str">
        <f t="shared" si="620"/>
        <v>Fruit FD Strawberries Sliced Stock</v>
      </c>
      <c r="E5692" s="10" t="str">
        <f t="shared" si="621"/>
        <v>Inventory - Raw Goods</v>
      </c>
      <c r="F5692" s="111">
        <f t="shared" si="622"/>
        <v>90158.04</v>
      </c>
      <c r="G5692" s="101">
        <f t="shared" si="623"/>
        <v>44782</v>
      </c>
      <c r="H5692" s="10" t="str">
        <f>INDEX('Vendor Map'!D:D,MATCH(C5692,'Vendor Map'!B:B,0))</f>
        <v>STRAWBERRIES</v>
      </c>
      <c r="I5692" s="10"/>
      <c r="J5692" s="10" t="str">
        <f>INDEX(Categories!B:B,MATCH(K5692,Categories!C:C,0))</f>
        <v>COGS - FOODS</v>
      </c>
      <c r="K5692" s="10" t="str">
        <f t="shared" si="617"/>
        <v>STRAWBERRIES</v>
      </c>
      <c r="L5692" s="10"/>
      <c r="M5692" s="103"/>
      <c r="N5692" s="93" t="str">
        <f t="shared" si="618"/>
        <v>Paradise Fruits North America Inc-AU095613-IN-103376-PO-0000031563-90158.04-44782-Fruit FD Strawberries Sliced Stock</v>
      </c>
      <c r="O5692" s="93">
        <v>103376</v>
      </c>
      <c r="P5692" s="94">
        <v>44782</v>
      </c>
      <c r="Q5692" s="93" t="s">
        <v>6749</v>
      </c>
      <c r="R5692" s="93" t="s">
        <v>709</v>
      </c>
      <c r="S5692" s="93" t="s">
        <v>252</v>
      </c>
      <c r="T5692" s="93" t="s">
        <v>253</v>
      </c>
      <c r="U5692" s="93" t="s">
        <v>6750</v>
      </c>
      <c r="V5692" s="93" t="s">
        <v>6751</v>
      </c>
      <c r="W5692" s="95">
        <v>90158.04</v>
      </c>
      <c r="X5692" s="93" t="s">
        <v>6752</v>
      </c>
      <c r="Y5692" s="93">
        <v>1</v>
      </c>
      <c r="Z5692" s="93"/>
      <c r="AA5692" s="93"/>
    </row>
    <row r="5693" spans="2:27">
      <c r="B5693" s="10" t="str">
        <f t="shared" si="619"/>
        <v>Pasta Montana</v>
      </c>
      <c r="C5693" s="10" t="str">
        <f>INDEX('Vendor Dedupe'!F:F,MATCH(B5693,'Vendor Dedupe'!B:B,0))</f>
        <v>Pasta Montana</v>
      </c>
      <c r="D5693" s="10" t="str">
        <f t="shared" si="620"/>
        <v>Pasta Elbow Macaroni</v>
      </c>
      <c r="E5693" s="10" t="str">
        <f t="shared" si="621"/>
        <v>Inventory - Raw Goods</v>
      </c>
      <c r="F5693" s="111">
        <f t="shared" si="622"/>
        <v>27600</v>
      </c>
      <c r="G5693" s="101">
        <f t="shared" si="623"/>
        <v>44782</v>
      </c>
      <c r="H5693" s="10" t="str">
        <f>INDEX('Vendor Map'!D:D,MATCH(C5693,'Vendor Map'!B:B,0))</f>
        <v>PASTA</v>
      </c>
      <c r="I5693" s="10"/>
      <c r="J5693" s="10" t="str">
        <f>INDEX(Categories!B:B,MATCH(K5693,Categories!C:C,0))</f>
        <v>COGS - FOODS</v>
      </c>
      <c r="K5693" s="10" t="str">
        <f t="shared" si="617"/>
        <v>PASTA</v>
      </c>
      <c r="L5693" s="10"/>
      <c r="M5693" s="103"/>
      <c r="N5693" s="93" t="str">
        <f t="shared" si="618"/>
        <v>Pasta Montana-23708-IN-101777-PO-0000030657-27600-44782-Pasta Elbow Macaroni</v>
      </c>
      <c r="O5693" s="93">
        <v>101777</v>
      </c>
      <c r="P5693" s="94">
        <v>44782</v>
      </c>
      <c r="Q5693" s="93" t="s">
        <v>6753</v>
      </c>
      <c r="R5693" s="93" t="s">
        <v>454</v>
      </c>
      <c r="S5693" s="93" t="s">
        <v>252</v>
      </c>
      <c r="T5693" s="93" t="s">
        <v>253</v>
      </c>
      <c r="U5693" s="93" t="s">
        <v>450</v>
      </c>
      <c r="V5693" s="93" t="s">
        <v>451</v>
      </c>
      <c r="W5693" s="95">
        <v>27600</v>
      </c>
      <c r="X5693" s="93" t="s">
        <v>6754</v>
      </c>
      <c r="Y5693" s="93">
        <v>1</v>
      </c>
      <c r="Z5693" s="93"/>
      <c r="AA5693" s="93"/>
    </row>
    <row r="5694" spans="2:27">
      <c r="B5694" s="10" t="str">
        <f t="shared" si="619"/>
        <v>Ppc Flexible Packaging</v>
      </c>
      <c r="C5694" s="10" t="str">
        <f>INDEX('Vendor Dedupe'!F:F,MATCH(B5694,'Vendor Dedupe'!B:B,0))</f>
        <v>Ppc Flexible Packaging</v>
      </c>
      <c r="D5694" s="10" t="str">
        <f t="shared" si="620"/>
        <v>RH Banana Chips 9.31oz 190 Turnkey Film</v>
      </c>
      <c r="E5694" s="10" t="str">
        <f t="shared" si="621"/>
        <v>Inventory - Raw Goods</v>
      </c>
      <c r="F5694" s="111">
        <f t="shared" si="622"/>
        <v>25884.53</v>
      </c>
      <c r="G5694" s="101">
        <f t="shared" si="623"/>
        <v>44782</v>
      </c>
      <c r="H5694" s="10" t="str">
        <f>INDEX('Vendor Map'!D:D,MATCH(C5694,'Vendor Map'!B:B,0))</f>
        <v>Flexible Packaging</v>
      </c>
      <c r="I5694" s="10"/>
      <c r="J5694" s="10" t="str">
        <f>INDEX(Categories!B:B,MATCH(K5694,Categories!C:C,0))</f>
        <v>Packing &amp; Shipping Supplies</v>
      </c>
      <c r="K5694" s="10" t="str">
        <f t="shared" si="617"/>
        <v>Flexible Packaging</v>
      </c>
      <c r="L5694" s="10"/>
      <c r="M5694" s="103"/>
      <c r="N5694" s="93" t="str">
        <f t="shared" si="618"/>
        <v>Ppc Flexible Packaging-SI784338-IN-102330-PO-0000030598-25884.53-44782-RH Banana Chips 9.31oz 190 Turnkey Film</v>
      </c>
      <c r="O5694" s="93">
        <v>102330</v>
      </c>
      <c r="P5694" s="94">
        <v>44782</v>
      </c>
      <c r="Q5694" s="93" t="s">
        <v>6755</v>
      </c>
      <c r="R5694" s="93" t="s">
        <v>6756</v>
      </c>
      <c r="S5694" s="93" t="s">
        <v>252</v>
      </c>
      <c r="T5694" s="93" t="s">
        <v>253</v>
      </c>
      <c r="U5694" s="93" t="s">
        <v>308</v>
      </c>
      <c r="V5694" s="93" t="s">
        <v>309</v>
      </c>
      <c r="W5694" s="95">
        <v>25884.53</v>
      </c>
      <c r="X5694" s="93" t="s">
        <v>4741</v>
      </c>
      <c r="Y5694" s="93">
        <v>17</v>
      </c>
      <c r="Z5694" s="93"/>
      <c r="AA5694" s="93"/>
    </row>
    <row r="5695" spans="2:27">
      <c r="B5695" s="10" t="str">
        <f t="shared" si="619"/>
        <v>Ppc Flexible Packaging</v>
      </c>
      <c r="C5695" s="10" t="str">
        <f>INDEX('Vendor Dedupe'!F:F,MATCH(B5695,'Vendor Dedupe'!B:B,0))</f>
        <v>Ppc Flexible Packaging</v>
      </c>
      <c r="D5695" s="10" t="str">
        <f t="shared" si="620"/>
        <v>RH Mushroom Rice 16.28oz 190 TurnkeyFilm</v>
      </c>
      <c r="E5695" s="10" t="str">
        <f t="shared" si="621"/>
        <v>Inventory - Raw Goods</v>
      </c>
      <c r="F5695" s="111">
        <f t="shared" si="622"/>
        <v>27754.36</v>
      </c>
      <c r="G5695" s="101">
        <f t="shared" si="623"/>
        <v>44782</v>
      </c>
      <c r="H5695" s="10" t="str">
        <f>INDEX('Vendor Map'!D:D,MATCH(C5695,'Vendor Map'!B:B,0))</f>
        <v>Flexible Packaging</v>
      </c>
      <c r="I5695" s="10"/>
      <c r="J5695" s="10" t="str">
        <f>INDEX(Categories!B:B,MATCH(K5695,Categories!C:C,0))</f>
        <v>Packing &amp; Shipping Supplies</v>
      </c>
      <c r="K5695" s="10" t="str">
        <f t="shared" ref="K5695:K5758" si="624">IFERROR(IF(OR(H5695="",H5695=0),IFERROR(IF(OR(I5695="",I5695=0),"Unmapped",I5695),"Unmapped"),H5695),IFERROR(IF(OR(I5695="",I5695=0),"Unmapped",I5695),"Unmapped"))</f>
        <v>Flexible Packaging</v>
      </c>
      <c r="L5695" s="10"/>
      <c r="M5695" s="103"/>
      <c r="N5695" s="93" t="str">
        <f t="shared" si="618"/>
        <v>Ppc Flexible Packaging-SI784338-IN-102330-PO-0000030598-27754.36-44782-RH Mushroom Rice 16.28oz 190 TurnkeyFilm</v>
      </c>
      <c r="O5695" s="93">
        <v>102330</v>
      </c>
      <c r="P5695" s="94">
        <v>44782</v>
      </c>
      <c r="Q5695" s="93" t="s">
        <v>6755</v>
      </c>
      <c r="R5695" s="93" t="s">
        <v>6757</v>
      </c>
      <c r="S5695" s="93" t="s">
        <v>252</v>
      </c>
      <c r="T5695" s="93" t="s">
        <v>253</v>
      </c>
      <c r="U5695" s="93" t="s">
        <v>308</v>
      </c>
      <c r="V5695" s="93" t="s">
        <v>309</v>
      </c>
      <c r="W5695" s="95">
        <v>27754.36</v>
      </c>
      <c r="X5695" s="93" t="s">
        <v>4741</v>
      </c>
      <c r="Y5695" s="93">
        <v>16</v>
      </c>
      <c r="Z5695" s="93"/>
      <c r="AA5695" s="93"/>
    </row>
    <row r="5696" spans="2:27">
      <c r="B5696" s="10" t="str">
        <f t="shared" si="619"/>
        <v>Ppc Flexible Packaging</v>
      </c>
      <c r="C5696" s="10" t="str">
        <f>INDEX('Vendor Dedupe'!F:F,MATCH(B5696,'Vendor Dedupe'!B:B,0))</f>
        <v>Ppc Flexible Packaging</v>
      </c>
      <c r="D5696" s="10" t="str">
        <f t="shared" si="620"/>
        <v>RH Banana Chip Print Plates</v>
      </c>
      <c r="E5696" s="10" t="str">
        <f t="shared" si="621"/>
        <v>Mrktng - Genera-Prod</v>
      </c>
      <c r="F5696" s="111">
        <f t="shared" si="622"/>
        <v>336.53</v>
      </c>
      <c r="G5696" s="101">
        <f t="shared" si="623"/>
        <v>44782</v>
      </c>
      <c r="H5696" s="10" t="str">
        <f>INDEX('Vendor Map'!D:D,MATCH(C5696,'Vendor Map'!B:B,0))</f>
        <v>Flexible Packaging</v>
      </c>
      <c r="I5696" s="10"/>
      <c r="J5696" s="10" t="str">
        <f>INDEX(Categories!B:B,MATCH(K5696,Categories!C:C,0))</f>
        <v>Packing &amp; Shipping Supplies</v>
      </c>
      <c r="K5696" s="10" t="str">
        <f t="shared" si="624"/>
        <v>Flexible Packaging</v>
      </c>
      <c r="L5696" s="10"/>
      <c r="M5696" s="103"/>
      <c r="N5696" s="93" t="str">
        <f t="shared" si="618"/>
        <v>Ppc Flexible Packaging-SI784339-IN-102322-PO-0000031131-336.53-44782-RH Banana Chip Print Plates</v>
      </c>
      <c r="O5696" s="93">
        <v>102322</v>
      </c>
      <c r="P5696" s="94">
        <v>44782</v>
      </c>
      <c r="Q5696" s="93" t="s">
        <v>6758</v>
      </c>
      <c r="R5696" s="93" t="s">
        <v>6759</v>
      </c>
      <c r="S5696" s="93" t="s">
        <v>782</v>
      </c>
      <c r="T5696" s="93" t="s">
        <v>783</v>
      </c>
      <c r="U5696" s="93" t="s">
        <v>308</v>
      </c>
      <c r="V5696" s="93" t="s">
        <v>309</v>
      </c>
      <c r="W5696" s="95">
        <v>336.53</v>
      </c>
      <c r="X5696" s="93" t="s">
        <v>6760</v>
      </c>
      <c r="Y5696" s="93">
        <v>1</v>
      </c>
      <c r="Z5696" s="93"/>
      <c r="AA5696" s="93"/>
    </row>
    <row r="5697" spans="2:27">
      <c r="B5697" s="10" t="str">
        <f t="shared" si="619"/>
        <v>Ppc Flexible Packaging</v>
      </c>
      <c r="C5697" s="10" t="str">
        <f>INDEX('Vendor Dedupe'!F:F,MATCH(B5697,'Vendor Dedupe'!B:B,0))</f>
        <v>Ppc Flexible Packaging</v>
      </c>
      <c r="D5697" s="10" t="str">
        <f t="shared" si="620"/>
        <v>RH Banana Chips 9.31oz 190 V.2 Film</v>
      </c>
      <c r="E5697" s="10" t="str">
        <f t="shared" si="621"/>
        <v>Inventory - Raw Goods</v>
      </c>
      <c r="F5697" s="111">
        <f t="shared" si="622"/>
        <v>8283.06</v>
      </c>
      <c r="G5697" s="101">
        <f t="shared" si="623"/>
        <v>44782</v>
      </c>
      <c r="H5697" s="10" t="str">
        <f>INDEX('Vendor Map'!D:D,MATCH(C5697,'Vendor Map'!B:B,0))</f>
        <v>Flexible Packaging</v>
      </c>
      <c r="I5697" s="10"/>
      <c r="J5697" s="10" t="str">
        <f>INDEX(Categories!B:B,MATCH(K5697,Categories!C:C,0))</f>
        <v>Packing &amp; Shipping Supplies</v>
      </c>
      <c r="K5697" s="10" t="str">
        <f t="shared" si="624"/>
        <v>Flexible Packaging</v>
      </c>
      <c r="L5697" s="10"/>
      <c r="M5697" s="103"/>
      <c r="N5697" s="93" t="str">
        <f t="shared" si="618"/>
        <v>Ppc Flexible Packaging-SI784340-IN-102327-PO-0000031154-8283.06-44782-RH Banana Chips 9.31oz 190 V.2 Film</v>
      </c>
      <c r="O5697" s="93">
        <v>102327</v>
      </c>
      <c r="P5697" s="94">
        <v>44782</v>
      </c>
      <c r="Q5697" s="93" t="s">
        <v>6761</v>
      </c>
      <c r="R5697" s="93" t="s">
        <v>6762</v>
      </c>
      <c r="S5697" s="93" t="s">
        <v>252</v>
      </c>
      <c r="T5697" s="93" t="s">
        <v>253</v>
      </c>
      <c r="U5697" s="93" t="s">
        <v>308</v>
      </c>
      <c r="V5697" s="93" t="s">
        <v>309</v>
      </c>
      <c r="W5697" s="95">
        <v>8283.06</v>
      </c>
      <c r="X5697" s="93" t="s">
        <v>6763</v>
      </c>
      <c r="Y5697" s="93">
        <v>1</v>
      </c>
      <c r="Z5697" s="93"/>
      <c r="AA5697" s="93"/>
    </row>
    <row r="5698" spans="2:27">
      <c r="B5698" s="10" t="str">
        <f t="shared" si="619"/>
        <v>Ppc Flexible Packaging</v>
      </c>
      <c r="C5698" s="10" t="str">
        <f>INDEX('Vendor Dedupe'!F:F,MATCH(B5698,'Vendor Dedupe'!B:B,0))</f>
        <v>Ppc Flexible Packaging</v>
      </c>
      <c r="D5698" s="10" t="str">
        <f t="shared" si="620"/>
        <v>RH Black Bean &amp; Rice 6.7oz 165 T Film</v>
      </c>
      <c r="E5698" s="10" t="str">
        <f t="shared" si="621"/>
        <v>Inventory - Raw Goods</v>
      </c>
      <c r="F5698" s="111">
        <f t="shared" si="622"/>
        <v>8715.67</v>
      </c>
      <c r="G5698" s="101">
        <f t="shared" si="623"/>
        <v>44782</v>
      </c>
      <c r="H5698" s="10" t="str">
        <f>INDEX('Vendor Map'!D:D,MATCH(C5698,'Vendor Map'!B:B,0))</f>
        <v>Flexible Packaging</v>
      </c>
      <c r="I5698" s="10"/>
      <c r="J5698" s="10" t="str">
        <f>INDEX(Categories!B:B,MATCH(K5698,Categories!C:C,0))</f>
        <v>Packing &amp; Shipping Supplies</v>
      </c>
      <c r="K5698" s="10" t="str">
        <f t="shared" si="624"/>
        <v>Flexible Packaging</v>
      </c>
      <c r="L5698" s="10"/>
      <c r="M5698" s="103"/>
      <c r="N5698" s="93" t="str">
        <f t="shared" si="618"/>
        <v>Ppc Flexible Packaging-SI784340-IN-102327-PO-0000031154-8715.67-44782-RH Black Bean &amp; Rice 6.7oz 165 T Film</v>
      </c>
      <c r="O5698" s="93">
        <v>102327</v>
      </c>
      <c r="P5698" s="94">
        <v>44782</v>
      </c>
      <c r="Q5698" s="93" t="s">
        <v>6761</v>
      </c>
      <c r="R5698" s="93" t="s">
        <v>6764</v>
      </c>
      <c r="S5698" s="93" t="s">
        <v>252</v>
      </c>
      <c r="T5698" s="93" t="s">
        <v>253</v>
      </c>
      <c r="U5698" s="93" t="s">
        <v>308</v>
      </c>
      <c r="V5698" s="93" t="s">
        <v>309</v>
      </c>
      <c r="W5698" s="95">
        <v>8715.67</v>
      </c>
      <c r="X5698" s="93" t="s">
        <v>6763</v>
      </c>
      <c r="Y5698" s="93">
        <v>3</v>
      </c>
      <c r="Z5698" s="93"/>
      <c r="AA5698" s="93"/>
    </row>
    <row r="5699" spans="2:27">
      <c r="B5699" s="10" t="str">
        <f t="shared" si="619"/>
        <v>Ppc Flexible Packaging</v>
      </c>
      <c r="C5699" s="10" t="str">
        <f>INDEX('Vendor Dedupe'!F:F,MATCH(B5699,'Vendor Dedupe'!B:B,0))</f>
        <v>Ppc Flexible Packaging</v>
      </c>
      <c r="D5699" s="10" t="str">
        <f t="shared" si="620"/>
        <v>RH Mushroom Rice 16.28oz 190 Film</v>
      </c>
      <c r="E5699" s="10" t="str">
        <f t="shared" si="621"/>
        <v>Inventory - Raw Goods</v>
      </c>
      <c r="F5699" s="111">
        <f t="shared" si="622"/>
        <v>14409.34</v>
      </c>
      <c r="G5699" s="101">
        <f t="shared" si="623"/>
        <v>44782</v>
      </c>
      <c r="H5699" s="10" t="str">
        <f>INDEX('Vendor Map'!D:D,MATCH(C5699,'Vendor Map'!B:B,0))</f>
        <v>Flexible Packaging</v>
      </c>
      <c r="I5699" s="10"/>
      <c r="J5699" s="10" t="str">
        <f>INDEX(Categories!B:B,MATCH(K5699,Categories!C:C,0))</f>
        <v>Packing &amp; Shipping Supplies</v>
      </c>
      <c r="K5699" s="10" t="str">
        <f t="shared" si="624"/>
        <v>Flexible Packaging</v>
      </c>
      <c r="L5699" s="10"/>
      <c r="M5699" s="103"/>
      <c r="N5699" s="93" t="str">
        <f t="shared" si="618"/>
        <v>Ppc Flexible Packaging-SI784340-IN-102327-PO-0000031154-14409.34-44782-RH Mushroom Rice 16.28oz 190 Film</v>
      </c>
      <c r="O5699" s="93">
        <v>102327</v>
      </c>
      <c r="P5699" s="94">
        <v>44782</v>
      </c>
      <c r="Q5699" s="93" t="s">
        <v>6761</v>
      </c>
      <c r="R5699" s="93" t="s">
        <v>6765</v>
      </c>
      <c r="S5699" s="93" t="s">
        <v>252</v>
      </c>
      <c r="T5699" s="93" t="s">
        <v>253</v>
      </c>
      <c r="U5699" s="93" t="s">
        <v>308</v>
      </c>
      <c r="V5699" s="93" t="s">
        <v>309</v>
      </c>
      <c r="W5699" s="95">
        <v>14409.34</v>
      </c>
      <c r="X5699" s="93" t="s">
        <v>6763</v>
      </c>
      <c r="Y5699" s="93">
        <v>2</v>
      </c>
      <c r="Z5699" s="93"/>
      <c r="AA5699" s="93"/>
    </row>
    <row r="5700" spans="2:27">
      <c r="B5700" s="10" t="str">
        <f t="shared" si="619"/>
        <v>Ppc Flexible Packaging</v>
      </c>
      <c r="C5700" s="10" t="str">
        <f>INDEX('Vendor Dedupe'!F:F,MATCH(B5700,'Vendor Dedupe'!B:B,0))</f>
        <v>Ppc Flexible Packaging</v>
      </c>
      <c r="D5700" s="10" t="str">
        <f t="shared" si="620"/>
        <v>RH Print Plates</v>
      </c>
      <c r="E5700" s="10" t="str">
        <f t="shared" si="621"/>
        <v>Mrktng - Genera-Prod</v>
      </c>
      <c r="F5700" s="111">
        <f t="shared" si="622"/>
        <v>1062.76</v>
      </c>
      <c r="G5700" s="101">
        <f t="shared" si="623"/>
        <v>44782</v>
      </c>
      <c r="H5700" s="10" t="str">
        <f>INDEX('Vendor Map'!D:D,MATCH(C5700,'Vendor Map'!B:B,0))</f>
        <v>Flexible Packaging</v>
      </c>
      <c r="I5700" s="10"/>
      <c r="J5700" s="10" t="str">
        <f>INDEX(Categories!B:B,MATCH(K5700,Categories!C:C,0))</f>
        <v>Packing &amp; Shipping Supplies</v>
      </c>
      <c r="K5700" s="10" t="str">
        <f t="shared" si="624"/>
        <v>Flexible Packaging</v>
      </c>
      <c r="L5700" s="10"/>
      <c r="M5700" s="103"/>
      <c r="N5700" s="93" t="str">
        <f t="shared" si="618"/>
        <v>Ppc Flexible Packaging-SI784341-IN-102305-PO-0000031132-1062.76-44782-RH Print Plates</v>
      </c>
      <c r="O5700" s="93">
        <v>102305</v>
      </c>
      <c r="P5700" s="94">
        <v>44782</v>
      </c>
      <c r="Q5700" s="93" t="s">
        <v>6766</v>
      </c>
      <c r="R5700" s="93" t="s">
        <v>6767</v>
      </c>
      <c r="S5700" s="93" t="s">
        <v>782</v>
      </c>
      <c r="T5700" s="93" t="s">
        <v>783</v>
      </c>
      <c r="U5700" s="93" t="s">
        <v>308</v>
      </c>
      <c r="V5700" s="93" t="s">
        <v>309</v>
      </c>
      <c r="W5700" s="95">
        <v>1062.76</v>
      </c>
      <c r="X5700" s="93" t="s">
        <v>6768</v>
      </c>
      <c r="Y5700" s="93">
        <v>1</v>
      </c>
      <c r="Z5700" s="93"/>
      <c r="AA5700" s="93"/>
    </row>
    <row r="5701" spans="2:27">
      <c r="B5701" s="10" t="str">
        <f t="shared" si="619"/>
        <v>Ppc Flexible Packaging</v>
      </c>
      <c r="C5701" s="10" t="str">
        <f>INDEX('Vendor Dedupe'!F:F,MATCH(B5701,'Vendor Dedupe'!B:B,0))</f>
        <v>Ppc Flexible Packaging</v>
      </c>
      <c r="D5701" s="10" t="str">
        <f t="shared" si="620"/>
        <v>Power Oats Cereal 34oz Pouch Film</v>
      </c>
      <c r="E5701" s="10" t="str">
        <f t="shared" si="621"/>
        <v>Inventory - Raw Goods</v>
      </c>
      <c r="F5701" s="111">
        <f t="shared" si="622"/>
        <v>6650.57</v>
      </c>
      <c r="G5701" s="101">
        <f t="shared" si="623"/>
        <v>44782</v>
      </c>
      <c r="H5701" s="10" t="str">
        <f>INDEX('Vendor Map'!D:D,MATCH(C5701,'Vendor Map'!B:B,0))</f>
        <v>Flexible Packaging</v>
      </c>
      <c r="I5701" s="10"/>
      <c r="J5701" s="10" t="str">
        <f>INDEX(Categories!B:B,MATCH(K5701,Categories!C:C,0))</f>
        <v>Packing &amp; Shipping Supplies</v>
      </c>
      <c r="K5701" s="10" t="str">
        <f t="shared" si="624"/>
        <v>Flexible Packaging</v>
      </c>
      <c r="L5701" s="10"/>
      <c r="M5701" s="103"/>
      <c r="N5701" s="93" t="str">
        <f t="shared" si="618"/>
        <v>Ppc Flexible Packaging-SI784342-IN-102609-PO-0000029789-6650.57-44782-Power Oats Cereal 34oz Pouch Film</v>
      </c>
      <c r="O5701" s="93">
        <v>102609</v>
      </c>
      <c r="P5701" s="94">
        <v>44782</v>
      </c>
      <c r="Q5701" s="93" t="s">
        <v>6769</v>
      </c>
      <c r="R5701" s="93" t="s">
        <v>1917</v>
      </c>
      <c r="S5701" s="93" t="s">
        <v>252</v>
      </c>
      <c r="T5701" s="93" t="s">
        <v>253</v>
      </c>
      <c r="U5701" s="93" t="s">
        <v>308</v>
      </c>
      <c r="V5701" s="93" t="s">
        <v>309</v>
      </c>
      <c r="W5701" s="95">
        <v>6650.57</v>
      </c>
      <c r="X5701" s="93" t="s">
        <v>1918</v>
      </c>
      <c r="Y5701" s="93">
        <v>2</v>
      </c>
      <c r="Z5701" s="93"/>
      <c r="AA5701" s="93"/>
    </row>
    <row r="5702" spans="2:27">
      <c r="B5702" s="10" t="str">
        <f t="shared" si="619"/>
        <v>Spee-Dee Packaging Machinery</v>
      </c>
      <c r="C5702" s="10" t="str">
        <f>INDEX('Vendor Dedupe'!F:F,MATCH(B5702,'Vendor Dedupe'!B:B,0))</f>
        <v>Spee-Dee Packaging Machinery</v>
      </c>
      <c r="D5702" s="10" t="str">
        <f t="shared" si="620"/>
        <v>47685 Agitator Blade 20 Gallon</v>
      </c>
      <c r="E5702" s="10" t="str">
        <f t="shared" si="621"/>
        <v>Machinery Supplies &amp; Maintenance</v>
      </c>
      <c r="F5702" s="111">
        <f t="shared" si="622"/>
        <v>1794.18</v>
      </c>
      <c r="G5702" s="101">
        <f t="shared" si="623"/>
        <v>44782</v>
      </c>
      <c r="H5702" s="10" t="str">
        <f>INDEX('Vendor Map'!D:D,MATCH(C5702,'Vendor Map'!B:B,0))</f>
        <v>Food Packing Equipment</v>
      </c>
      <c r="I5702" s="10"/>
      <c r="J5702" s="10" t="str">
        <f>INDEX(Categories!B:B,MATCH(K5702,Categories!C:C,0))</f>
        <v>COGS - EQUIPMENT</v>
      </c>
      <c r="K5702" s="10" t="str">
        <f t="shared" si="624"/>
        <v>Food Packing Equipment</v>
      </c>
      <c r="L5702" s="10"/>
      <c r="M5702" s="103"/>
      <c r="N5702" s="93" t="str">
        <f t="shared" si="618"/>
        <v>Spee-Dee Packaging Machinery-57377-IN-102701-PO-0000031253-1794.18-44782-47685 Agitator Blade 20 Gallon</v>
      </c>
      <c r="O5702" s="93">
        <v>102701</v>
      </c>
      <c r="P5702" s="94">
        <v>44782</v>
      </c>
      <c r="Q5702" s="93" t="s">
        <v>6770</v>
      </c>
      <c r="R5702" s="93" t="s">
        <v>6771</v>
      </c>
      <c r="S5702" s="93" t="s">
        <v>390</v>
      </c>
      <c r="T5702" s="93" t="s">
        <v>389</v>
      </c>
      <c r="U5702" s="93" t="s">
        <v>3894</v>
      </c>
      <c r="V5702" s="93" t="s">
        <v>3895</v>
      </c>
      <c r="W5702" s="95">
        <v>1794.18</v>
      </c>
      <c r="X5702" s="93" t="s">
        <v>6772</v>
      </c>
      <c r="Y5702" s="93">
        <v>1</v>
      </c>
      <c r="Z5702" s="93"/>
      <c r="AA5702" s="93"/>
    </row>
    <row r="5703" spans="2:27">
      <c r="B5703" s="10" t="str">
        <f t="shared" si="619"/>
        <v>Sun Print</v>
      </c>
      <c r="C5703" s="10" t="str">
        <f>INDEX('Vendor Dedupe'!F:F,MATCH(B5703,'Vendor Dedupe'!B:B,0))</f>
        <v>Sun Print</v>
      </c>
      <c r="D5703" s="10" t="str">
        <f t="shared" si="620"/>
        <v>AF DH Spinach Flakes #10 Label (rev 1)</v>
      </c>
      <c r="E5703" s="10" t="str">
        <f t="shared" si="621"/>
        <v>Inventory - Raw Goods</v>
      </c>
      <c r="F5703" s="111">
        <f t="shared" si="622"/>
        <v>630</v>
      </c>
      <c r="G5703" s="101">
        <f t="shared" si="623"/>
        <v>44782</v>
      </c>
      <c r="H5703" s="10" t="str">
        <f>INDEX('Vendor Map'!D:D,MATCH(C5703,'Vendor Map'!B:B,0))</f>
        <v>Copiers/MFPs</v>
      </c>
      <c r="I5703" s="10"/>
      <c r="J5703" s="10" t="str">
        <f>INDEX(Categories!B:B,MATCH(K5703,Categories!C:C,0))</f>
        <v>Administrative</v>
      </c>
      <c r="K5703" s="10" t="str">
        <f t="shared" si="624"/>
        <v>Copiers/MFPs</v>
      </c>
      <c r="L5703" s="10"/>
      <c r="M5703" s="103"/>
      <c r="N5703" s="93" t="str">
        <f t="shared" si="618"/>
        <v>Sun Print-321637-IN-102877-PO-0000031176-630-44782-AF DH Spinach Flakes #10 Label (rev 1)</v>
      </c>
      <c r="O5703" s="93">
        <v>102877</v>
      </c>
      <c r="P5703" s="94">
        <v>44782</v>
      </c>
      <c r="Q5703" s="93" t="s">
        <v>6773</v>
      </c>
      <c r="R5703" s="93" t="s">
        <v>1156</v>
      </c>
      <c r="S5703" s="93" t="s">
        <v>252</v>
      </c>
      <c r="T5703" s="93" t="s">
        <v>253</v>
      </c>
      <c r="U5703" s="93" t="s">
        <v>1151</v>
      </c>
      <c r="V5703" s="93" t="s">
        <v>1152</v>
      </c>
      <c r="W5703" s="95">
        <v>630</v>
      </c>
      <c r="X5703" s="93" t="s">
        <v>6774</v>
      </c>
      <c r="Y5703" s="93">
        <v>4</v>
      </c>
      <c r="Z5703" s="93"/>
      <c r="AA5703" s="93"/>
    </row>
    <row r="5704" spans="2:27">
      <c r="B5704" s="10" t="str">
        <f t="shared" si="619"/>
        <v>Sun Print</v>
      </c>
      <c r="C5704" s="10" t="str">
        <f>INDEX('Vendor Dedupe'!F:F,MATCH(B5704,'Vendor Dedupe'!B:B,0))</f>
        <v>Sun Print</v>
      </c>
      <c r="D5704" s="10" t="str">
        <f t="shared" si="620"/>
        <v>Butter Powder #10 Label (Rev 2)</v>
      </c>
      <c r="E5704" s="10" t="str">
        <f t="shared" si="621"/>
        <v>Inventory - Raw Goods</v>
      </c>
      <c r="F5704" s="111">
        <f t="shared" si="622"/>
        <v>630</v>
      </c>
      <c r="G5704" s="101">
        <f t="shared" si="623"/>
        <v>44782</v>
      </c>
      <c r="H5704" s="10" t="str">
        <f>INDEX('Vendor Map'!D:D,MATCH(C5704,'Vendor Map'!B:B,0))</f>
        <v>Copiers/MFPs</v>
      </c>
      <c r="I5704" s="10"/>
      <c r="J5704" s="10" t="str">
        <f>INDEX(Categories!B:B,MATCH(K5704,Categories!C:C,0))</f>
        <v>Administrative</v>
      </c>
      <c r="K5704" s="10" t="str">
        <f t="shared" si="624"/>
        <v>Copiers/MFPs</v>
      </c>
      <c r="L5704" s="10"/>
      <c r="M5704" s="103"/>
      <c r="N5704" s="93" t="str">
        <f t="shared" ref="N5704:N5767" si="625">CONCATENATE(U5704,"-",Q5704,"-",O5704,"-",X5704,"-",W5704,"-",P5704,"-",R5704)</f>
        <v>Sun Print-321637-IN-102877-PO-0000031176-630-44782-Butter Powder #10 Label (Rev 2)</v>
      </c>
      <c r="O5704" s="93">
        <v>102877</v>
      </c>
      <c r="P5704" s="94">
        <v>44782</v>
      </c>
      <c r="Q5704" s="93" t="s">
        <v>6773</v>
      </c>
      <c r="R5704" s="93" t="s">
        <v>1173</v>
      </c>
      <c r="S5704" s="93" t="s">
        <v>252</v>
      </c>
      <c r="T5704" s="93" t="s">
        <v>253</v>
      </c>
      <c r="U5704" s="93" t="s">
        <v>1151</v>
      </c>
      <c r="V5704" s="93" t="s">
        <v>1152</v>
      </c>
      <c r="W5704" s="95">
        <v>630</v>
      </c>
      <c r="X5704" s="93" t="s">
        <v>6774</v>
      </c>
      <c r="Y5704" s="93">
        <v>2</v>
      </c>
      <c r="Z5704" s="93"/>
      <c r="AA5704" s="93"/>
    </row>
    <row r="5705" spans="2:27">
      <c r="B5705" s="10" t="str">
        <f t="shared" ref="B5705:B5768" si="626">U5705</f>
        <v>Sun Print</v>
      </c>
      <c r="C5705" s="10" t="str">
        <f>INDEX('Vendor Dedupe'!F:F,MATCH(B5705,'Vendor Dedupe'!B:B,0))</f>
        <v>Sun Print</v>
      </c>
      <c r="D5705" s="10" t="str">
        <f t="shared" ref="D5705:D5768" si="627">R5705</f>
        <v>Strawberries Sliced #10 Label (rev 1)</v>
      </c>
      <c r="E5705" s="10" t="str">
        <f t="shared" ref="E5705:E5768" si="628">T5705</f>
        <v>Inventory - Raw Goods</v>
      </c>
      <c r="F5705" s="111">
        <f t="shared" ref="F5705:F5768" si="629">W5705</f>
        <v>1680</v>
      </c>
      <c r="G5705" s="101">
        <f t="shared" ref="G5705:G5768" si="630">P5705</f>
        <v>44782</v>
      </c>
      <c r="H5705" s="10" t="str">
        <f>INDEX('Vendor Map'!D:D,MATCH(C5705,'Vendor Map'!B:B,0))</f>
        <v>Copiers/MFPs</v>
      </c>
      <c r="I5705" s="10"/>
      <c r="J5705" s="10" t="str">
        <f>INDEX(Categories!B:B,MATCH(K5705,Categories!C:C,0))</f>
        <v>Administrative</v>
      </c>
      <c r="K5705" s="10" t="str">
        <f t="shared" si="624"/>
        <v>Copiers/MFPs</v>
      </c>
      <c r="L5705" s="10"/>
      <c r="M5705" s="103"/>
      <c r="N5705" s="93" t="str">
        <f t="shared" si="625"/>
        <v>Sun Print-321637-IN-102877-PO-0000031176-1680-44782-Strawberries Sliced #10 Label (rev 1)</v>
      </c>
      <c r="O5705" s="93">
        <v>102877</v>
      </c>
      <c r="P5705" s="94">
        <v>44782</v>
      </c>
      <c r="Q5705" s="93" t="s">
        <v>6773</v>
      </c>
      <c r="R5705" s="93" t="s">
        <v>1179</v>
      </c>
      <c r="S5705" s="93" t="s">
        <v>252</v>
      </c>
      <c r="T5705" s="93" t="s">
        <v>253</v>
      </c>
      <c r="U5705" s="93" t="s">
        <v>1151</v>
      </c>
      <c r="V5705" s="93" t="s">
        <v>1152</v>
      </c>
      <c r="W5705" s="95">
        <v>1680</v>
      </c>
      <c r="X5705" s="93" t="s">
        <v>6774</v>
      </c>
      <c r="Y5705" s="93">
        <v>3</v>
      </c>
      <c r="Z5705" s="93"/>
      <c r="AA5705" s="93"/>
    </row>
    <row r="5706" spans="2:27">
      <c r="B5706" s="10" t="str">
        <f t="shared" si="626"/>
        <v>Sun Print</v>
      </c>
      <c r="C5706" s="10" t="str">
        <f>INDEX('Vendor Dedupe'!F:F,MATCH(B5706,'Vendor Dedupe'!B:B,0))</f>
        <v>Sun Print</v>
      </c>
      <c r="D5706" s="10" t="str">
        <f t="shared" si="627"/>
        <v>AF Milk 100% NonFat Instant #10 Lbl (r1)</v>
      </c>
      <c r="E5706" s="10" t="str">
        <f t="shared" si="628"/>
        <v>Inventory - Raw Goods</v>
      </c>
      <c r="F5706" s="111">
        <f t="shared" si="629"/>
        <v>1890</v>
      </c>
      <c r="G5706" s="101">
        <f t="shared" si="630"/>
        <v>44782</v>
      </c>
      <c r="H5706" s="10" t="str">
        <f>INDEX('Vendor Map'!D:D,MATCH(C5706,'Vendor Map'!B:B,0))</f>
        <v>Copiers/MFPs</v>
      </c>
      <c r="I5706" s="10"/>
      <c r="J5706" s="10" t="str">
        <f>INDEX(Categories!B:B,MATCH(K5706,Categories!C:C,0))</f>
        <v>Administrative</v>
      </c>
      <c r="K5706" s="10" t="str">
        <f t="shared" si="624"/>
        <v>Copiers/MFPs</v>
      </c>
      <c r="L5706" s="10"/>
      <c r="M5706" s="103"/>
      <c r="N5706" s="93" t="str">
        <f t="shared" si="625"/>
        <v>Sun Print-321637-IN-102877-PO-0000031176-1890-44782-AF Milk 100% NonFat Instant #10 Lbl (r1)</v>
      </c>
      <c r="O5706" s="93">
        <v>102877</v>
      </c>
      <c r="P5706" s="94">
        <v>44782</v>
      </c>
      <c r="Q5706" s="93" t="s">
        <v>6773</v>
      </c>
      <c r="R5706" s="93" t="s">
        <v>1195</v>
      </c>
      <c r="S5706" s="93" t="s">
        <v>252</v>
      </c>
      <c r="T5706" s="93" t="s">
        <v>253</v>
      </c>
      <c r="U5706" s="93" t="s">
        <v>1151</v>
      </c>
      <c r="V5706" s="93" t="s">
        <v>1152</v>
      </c>
      <c r="W5706" s="95">
        <v>1890</v>
      </c>
      <c r="X5706" s="93" t="s">
        <v>6774</v>
      </c>
      <c r="Y5706" s="93">
        <v>1</v>
      </c>
      <c r="Z5706" s="93"/>
      <c r="AA5706" s="93"/>
    </row>
    <row r="5707" spans="2:27">
      <c r="B5707" s="10" t="str">
        <f t="shared" si="626"/>
        <v>Sun Print</v>
      </c>
      <c r="C5707" s="10" t="str">
        <f>INDEX('Vendor Dedupe'!F:F,MATCH(B5707,'Vendor Dedupe'!B:B,0))</f>
        <v>Sun Print</v>
      </c>
      <c r="D5707" s="10" t="str">
        <f t="shared" si="627"/>
        <v>AF Label ChickRice(SC) 14.67oz(3) #10 r1</v>
      </c>
      <c r="E5707" s="10" t="str">
        <f t="shared" si="628"/>
        <v>Inventory - Raw Goods</v>
      </c>
      <c r="F5707" s="111">
        <f t="shared" si="629"/>
        <v>210</v>
      </c>
      <c r="G5707" s="101">
        <f t="shared" si="630"/>
        <v>44782</v>
      </c>
      <c r="H5707" s="10" t="str">
        <f>INDEX('Vendor Map'!D:D,MATCH(C5707,'Vendor Map'!B:B,0))</f>
        <v>Copiers/MFPs</v>
      </c>
      <c r="I5707" s="10"/>
      <c r="J5707" s="10" t="str">
        <f>INDEX(Categories!B:B,MATCH(K5707,Categories!C:C,0))</f>
        <v>Administrative</v>
      </c>
      <c r="K5707" s="10" t="str">
        <f t="shared" si="624"/>
        <v>Copiers/MFPs</v>
      </c>
      <c r="L5707" s="10"/>
      <c r="M5707" s="103"/>
      <c r="N5707" s="93" t="str">
        <f t="shared" si="625"/>
        <v>Sun Print-321638-IN-101928-PO-0000030338-210-44782-AF Label ChickRice(SC) 14.67oz(3) #10 r1</v>
      </c>
      <c r="O5707" s="93">
        <v>101928</v>
      </c>
      <c r="P5707" s="94">
        <v>44782</v>
      </c>
      <c r="Q5707" s="93" t="s">
        <v>6775</v>
      </c>
      <c r="R5707" s="93" t="s">
        <v>1160</v>
      </c>
      <c r="S5707" s="93" t="s">
        <v>252</v>
      </c>
      <c r="T5707" s="93" t="s">
        <v>253</v>
      </c>
      <c r="U5707" s="93" t="s">
        <v>1151</v>
      </c>
      <c r="V5707" s="93" t="s">
        <v>1152</v>
      </c>
      <c r="W5707" s="95">
        <v>210</v>
      </c>
      <c r="X5707" s="93" t="s">
        <v>6776</v>
      </c>
      <c r="Y5707" s="93">
        <v>36</v>
      </c>
      <c r="Z5707" s="93"/>
      <c r="AA5707" s="93"/>
    </row>
    <row r="5708" spans="2:27">
      <c r="B5708" s="10" t="str">
        <f t="shared" si="626"/>
        <v>Sun Print</v>
      </c>
      <c r="C5708" s="10" t="str">
        <f>INDEX('Vendor Dedupe'!F:F,MATCH(B5708,'Vendor Dedupe'!B:B,0))</f>
        <v>Sun Print</v>
      </c>
      <c r="D5708" s="10" t="str">
        <f t="shared" si="627"/>
        <v>AF Label FD ColbyCheese 30.19oz #10 V.2</v>
      </c>
      <c r="E5708" s="10" t="str">
        <f t="shared" si="628"/>
        <v>Inventory - Raw Goods</v>
      </c>
      <c r="F5708" s="111">
        <f t="shared" si="629"/>
        <v>210</v>
      </c>
      <c r="G5708" s="101">
        <f t="shared" si="630"/>
        <v>44782</v>
      </c>
      <c r="H5708" s="10" t="str">
        <f>INDEX('Vendor Map'!D:D,MATCH(C5708,'Vendor Map'!B:B,0))</f>
        <v>Copiers/MFPs</v>
      </c>
      <c r="I5708" s="10"/>
      <c r="J5708" s="10" t="str">
        <f>INDEX(Categories!B:B,MATCH(K5708,Categories!C:C,0))</f>
        <v>Administrative</v>
      </c>
      <c r="K5708" s="10" t="str">
        <f t="shared" si="624"/>
        <v>Copiers/MFPs</v>
      </c>
      <c r="L5708" s="10"/>
      <c r="M5708" s="103"/>
      <c r="N5708" s="93" t="str">
        <f t="shared" si="625"/>
        <v>Sun Print-321638-IN-101928-PO-0000030338-210-44782-AF Label FD ColbyCheese 30.19oz #10 V.2</v>
      </c>
      <c r="O5708" s="93">
        <v>101928</v>
      </c>
      <c r="P5708" s="94">
        <v>44782</v>
      </c>
      <c r="Q5708" s="93" t="s">
        <v>6775</v>
      </c>
      <c r="R5708" s="93" t="s">
        <v>1169</v>
      </c>
      <c r="S5708" s="93" t="s">
        <v>252</v>
      </c>
      <c r="T5708" s="93" t="s">
        <v>253</v>
      </c>
      <c r="U5708" s="93" t="s">
        <v>1151</v>
      </c>
      <c r="V5708" s="93" t="s">
        <v>1152</v>
      </c>
      <c r="W5708" s="95">
        <v>210</v>
      </c>
      <c r="X5708" s="93" t="s">
        <v>6776</v>
      </c>
      <c r="Y5708" s="93">
        <v>32</v>
      </c>
      <c r="Z5708" s="93"/>
      <c r="AA5708" s="93"/>
    </row>
    <row r="5709" spans="2:27">
      <c r="B5709" s="10" t="str">
        <f t="shared" si="626"/>
        <v>Sun Print</v>
      </c>
      <c r="C5709" s="10" t="str">
        <f>INDEX('Vendor Dedupe'!F:F,MATCH(B5709,'Vendor Dedupe'!B:B,0))</f>
        <v>Sun Print</v>
      </c>
      <c r="D5709" s="10" t="str">
        <f t="shared" si="627"/>
        <v>AF Label FD Mango 9.52oz #10 (rev1)</v>
      </c>
      <c r="E5709" s="10" t="str">
        <f t="shared" si="628"/>
        <v>Inventory - Raw Goods</v>
      </c>
      <c r="F5709" s="111">
        <f t="shared" si="629"/>
        <v>210</v>
      </c>
      <c r="G5709" s="101">
        <f t="shared" si="630"/>
        <v>44782</v>
      </c>
      <c r="H5709" s="10" t="str">
        <f>INDEX('Vendor Map'!D:D,MATCH(C5709,'Vendor Map'!B:B,0))</f>
        <v>Copiers/MFPs</v>
      </c>
      <c r="I5709" s="10"/>
      <c r="J5709" s="10" t="str">
        <f>INDEX(Categories!B:B,MATCH(K5709,Categories!C:C,0))</f>
        <v>Administrative</v>
      </c>
      <c r="K5709" s="10" t="str">
        <f t="shared" si="624"/>
        <v>Copiers/MFPs</v>
      </c>
      <c r="L5709" s="10"/>
      <c r="M5709" s="103"/>
      <c r="N5709" s="93" t="str">
        <f t="shared" si="625"/>
        <v>Sun Print-321638-IN-101928-PO-0000030338-210-44782-AF Label FD Mango 9.52oz #10 (rev1)</v>
      </c>
      <c r="O5709" s="93">
        <v>101928</v>
      </c>
      <c r="P5709" s="94">
        <v>44782</v>
      </c>
      <c r="Q5709" s="93" t="s">
        <v>6775</v>
      </c>
      <c r="R5709" s="93" t="s">
        <v>1191</v>
      </c>
      <c r="S5709" s="93" t="s">
        <v>252</v>
      </c>
      <c r="T5709" s="93" t="s">
        <v>253</v>
      </c>
      <c r="U5709" s="93" t="s">
        <v>1151</v>
      </c>
      <c r="V5709" s="93" t="s">
        <v>1152</v>
      </c>
      <c r="W5709" s="95">
        <v>210</v>
      </c>
      <c r="X5709" s="93" t="s">
        <v>6776</v>
      </c>
      <c r="Y5709" s="93">
        <v>31</v>
      </c>
      <c r="Z5709" s="93"/>
      <c r="AA5709" s="93"/>
    </row>
    <row r="5710" spans="2:27">
      <c r="B5710" s="10" t="str">
        <f t="shared" si="626"/>
        <v>Sun Print</v>
      </c>
      <c r="C5710" s="10" t="str">
        <f>INDEX('Vendor Dedupe'!F:F,MATCH(B5710,'Vendor Dedupe'!B:B,0))</f>
        <v>Sun Print</v>
      </c>
      <c r="D5710" s="10" t="str">
        <f t="shared" si="627"/>
        <v>AF Label LasagnaSC 9.88oz(3) #10 (Rev 2)</v>
      </c>
      <c r="E5710" s="10" t="str">
        <f t="shared" si="628"/>
        <v>Inventory - Raw Goods</v>
      </c>
      <c r="F5710" s="111">
        <f t="shared" si="629"/>
        <v>210</v>
      </c>
      <c r="G5710" s="101">
        <f t="shared" si="630"/>
        <v>44782</v>
      </c>
      <c r="H5710" s="10" t="str">
        <f>INDEX('Vendor Map'!D:D,MATCH(C5710,'Vendor Map'!B:B,0))</f>
        <v>Copiers/MFPs</v>
      </c>
      <c r="I5710" s="10"/>
      <c r="J5710" s="10" t="str">
        <f>INDEX(Categories!B:B,MATCH(K5710,Categories!C:C,0))</f>
        <v>Administrative</v>
      </c>
      <c r="K5710" s="10" t="str">
        <f t="shared" si="624"/>
        <v>Copiers/MFPs</v>
      </c>
      <c r="L5710" s="10"/>
      <c r="M5710" s="103"/>
      <c r="N5710" s="93" t="str">
        <f t="shared" si="625"/>
        <v>Sun Print-321638-IN-101928-PO-0000030338-210-44782-AF Label LasagnaSC 9.88oz(3) #10 (Rev 2)</v>
      </c>
      <c r="O5710" s="93">
        <v>101928</v>
      </c>
      <c r="P5710" s="94">
        <v>44782</v>
      </c>
      <c r="Q5710" s="93" t="s">
        <v>6775</v>
      </c>
      <c r="R5710" s="93" t="s">
        <v>1170</v>
      </c>
      <c r="S5710" s="93" t="s">
        <v>252</v>
      </c>
      <c r="T5710" s="93" t="s">
        <v>253</v>
      </c>
      <c r="U5710" s="93" t="s">
        <v>1151</v>
      </c>
      <c r="V5710" s="93" t="s">
        <v>1152</v>
      </c>
      <c r="W5710" s="95">
        <v>210</v>
      </c>
      <c r="X5710" s="93" t="s">
        <v>6776</v>
      </c>
      <c r="Y5710" s="93">
        <v>34</v>
      </c>
      <c r="Z5710" s="93"/>
      <c r="AA5710" s="93"/>
    </row>
    <row r="5711" spans="2:27">
      <c r="B5711" s="10" t="str">
        <f t="shared" si="626"/>
        <v>Sun Print</v>
      </c>
      <c r="C5711" s="10" t="str">
        <f>INDEX('Vendor Dedupe'!F:F,MATCH(B5711,'Vendor Dedupe'!B:B,0))</f>
        <v>Sun Print</v>
      </c>
      <c r="D5711" s="10" t="str">
        <f t="shared" si="627"/>
        <v>AF Label Stroganoff 10.72oz(3) SC (r2)</v>
      </c>
      <c r="E5711" s="10" t="str">
        <f t="shared" si="628"/>
        <v>Inventory - Raw Goods</v>
      </c>
      <c r="F5711" s="111">
        <f t="shared" si="629"/>
        <v>210</v>
      </c>
      <c r="G5711" s="101">
        <f t="shared" si="630"/>
        <v>44782</v>
      </c>
      <c r="H5711" s="10" t="str">
        <f>INDEX('Vendor Map'!D:D,MATCH(C5711,'Vendor Map'!B:B,0))</f>
        <v>Copiers/MFPs</v>
      </c>
      <c r="I5711" s="10"/>
      <c r="J5711" s="10" t="str">
        <f>INDEX(Categories!B:B,MATCH(K5711,Categories!C:C,0))</f>
        <v>Administrative</v>
      </c>
      <c r="K5711" s="10" t="str">
        <f t="shared" si="624"/>
        <v>Copiers/MFPs</v>
      </c>
      <c r="L5711" s="10"/>
      <c r="M5711" s="103"/>
      <c r="N5711" s="93" t="str">
        <f t="shared" si="625"/>
        <v>Sun Print-321638-IN-101928-PO-0000030338-210-44782-AF Label Stroganoff 10.72oz(3) SC (r2)</v>
      </c>
      <c r="O5711" s="93">
        <v>101928</v>
      </c>
      <c r="P5711" s="94">
        <v>44782</v>
      </c>
      <c r="Q5711" s="93" t="s">
        <v>6775</v>
      </c>
      <c r="R5711" s="93" t="s">
        <v>1161</v>
      </c>
      <c r="S5711" s="93" t="s">
        <v>252</v>
      </c>
      <c r="T5711" s="93" t="s">
        <v>253</v>
      </c>
      <c r="U5711" s="93" t="s">
        <v>1151</v>
      </c>
      <c r="V5711" s="93" t="s">
        <v>1152</v>
      </c>
      <c r="W5711" s="95">
        <v>210</v>
      </c>
      <c r="X5711" s="93" t="s">
        <v>6776</v>
      </c>
      <c r="Y5711" s="93">
        <v>37</v>
      </c>
      <c r="Z5711" s="93"/>
      <c r="AA5711" s="93"/>
    </row>
    <row r="5712" spans="2:27">
      <c r="B5712" s="10" t="str">
        <f t="shared" si="626"/>
        <v>Sun Print</v>
      </c>
      <c r="C5712" s="10" t="str">
        <f>INDEX('Vendor Dedupe'!F:F,MATCH(B5712,'Vendor Dedupe'!B:B,0))</f>
        <v>Sun Print</v>
      </c>
      <c r="D5712" s="10" t="str">
        <f t="shared" si="627"/>
        <v>AF TVP Beef 37oz #10 Can Label (rev 1)</v>
      </c>
      <c r="E5712" s="10" t="str">
        <f t="shared" si="628"/>
        <v>Inventory - Raw Goods</v>
      </c>
      <c r="F5712" s="111">
        <f t="shared" si="629"/>
        <v>210</v>
      </c>
      <c r="G5712" s="101">
        <f t="shared" si="630"/>
        <v>44782</v>
      </c>
      <c r="H5712" s="10" t="str">
        <f>INDEX('Vendor Map'!D:D,MATCH(C5712,'Vendor Map'!B:B,0))</f>
        <v>Copiers/MFPs</v>
      </c>
      <c r="I5712" s="10"/>
      <c r="J5712" s="10" t="str">
        <f>INDEX(Categories!B:B,MATCH(K5712,Categories!C:C,0))</f>
        <v>Administrative</v>
      </c>
      <c r="K5712" s="10" t="str">
        <f t="shared" si="624"/>
        <v>Copiers/MFPs</v>
      </c>
      <c r="L5712" s="10"/>
      <c r="M5712" s="103"/>
      <c r="N5712" s="93" t="str">
        <f t="shared" si="625"/>
        <v>Sun Print-321638-IN-101928-PO-0000030338-210-44782-AF TVP Beef 37oz #10 Can Label (rev 1)</v>
      </c>
      <c r="O5712" s="93">
        <v>101928</v>
      </c>
      <c r="P5712" s="94">
        <v>44782</v>
      </c>
      <c r="Q5712" s="93" t="s">
        <v>6775</v>
      </c>
      <c r="R5712" s="93" t="s">
        <v>1164</v>
      </c>
      <c r="S5712" s="93" t="s">
        <v>252</v>
      </c>
      <c r="T5712" s="93" t="s">
        <v>253</v>
      </c>
      <c r="U5712" s="93" t="s">
        <v>1151</v>
      </c>
      <c r="V5712" s="93" t="s">
        <v>1152</v>
      </c>
      <c r="W5712" s="95">
        <v>210</v>
      </c>
      <c r="X5712" s="93" t="s">
        <v>6776</v>
      </c>
      <c r="Y5712" s="93">
        <v>13</v>
      </c>
      <c r="Z5712" s="93"/>
      <c r="AA5712" s="93"/>
    </row>
    <row r="5713" spans="2:27">
      <c r="B5713" s="10" t="str">
        <f t="shared" si="626"/>
        <v>Sun Print</v>
      </c>
      <c r="C5713" s="10" t="str">
        <f>INDEX('Vendor Dedupe'!F:F,MATCH(B5713,'Vendor Dedupe'!B:B,0))</f>
        <v>Sun Print</v>
      </c>
      <c r="D5713" s="10" t="str">
        <f t="shared" si="627"/>
        <v>FD Chicken Chunk #10 Label (rev 1)</v>
      </c>
      <c r="E5713" s="10" t="str">
        <f t="shared" si="628"/>
        <v>Inventory - Raw Goods</v>
      </c>
      <c r="F5713" s="111">
        <f t="shared" si="629"/>
        <v>210</v>
      </c>
      <c r="G5713" s="101">
        <f t="shared" si="630"/>
        <v>44782</v>
      </c>
      <c r="H5713" s="10" t="str">
        <f>INDEX('Vendor Map'!D:D,MATCH(C5713,'Vendor Map'!B:B,0))</f>
        <v>Copiers/MFPs</v>
      </c>
      <c r="I5713" s="10"/>
      <c r="J5713" s="10" t="str">
        <f>INDEX(Categories!B:B,MATCH(K5713,Categories!C:C,0))</f>
        <v>Administrative</v>
      </c>
      <c r="K5713" s="10" t="str">
        <f t="shared" si="624"/>
        <v>Copiers/MFPs</v>
      </c>
      <c r="L5713" s="10"/>
      <c r="M5713" s="103"/>
      <c r="N5713" s="93" t="str">
        <f t="shared" si="625"/>
        <v>Sun Print-321638-IN-101928-PO-0000030338-210-44782-FD Chicken Chunk #10 Label (rev 1)</v>
      </c>
      <c r="O5713" s="93">
        <v>101928</v>
      </c>
      <c r="P5713" s="94">
        <v>44782</v>
      </c>
      <c r="Q5713" s="93" t="s">
        <v>6775</v>
      </c>
      <c r="R5713" s="93" t="s">
        <v>3150</v>
      </c>
      <c r="S5713" s="93" t="s">
        <v>252</v>
      </c>
      <c r="T5713" s="93" t="s">
        <v>253</v>
      </c>
      <c r="U5713" s="93" t="s">
        <v>1151</v>
      </c>
      <c r="V5713" s="93" t="s">
        <v>1152</v>
      </c>
      <c r="W5713" s="95">
        <v>210</v>
      </c>
      <c r="X5713" s="93" t="s">
        <v>6776</v>
      </c>
      <c r="Y5713" s="93">
        <v>20</v>
      </c>
      <c r="Z5713" s="93"/>
      <c r="AA5713" s="93"/>
    </row>
    <row r="5714" spans="2:27">
      <c r="B5714" s="10" t="str">
        <f t="shared" si="626"/>
        <v>Sun Print</v>
      </c>
      <c r="C5714" s="10" t="str">
        <f>INDEX('Vendor Dedupe'!F:F,MATCH(B5714,'Vendor Dedupe'!B:B,0))</f>
        <v>Sun Print</v>
      </c>
      <c r="D5714" s="10" t="str">
        <f t="shared" si="627"/>
        <v>AF DH Cross-Cut Celery #10 Label (rev 1)</v>
      </c>
      <c r="E5714" s="10" t="str">
        <f t="shared" si="628"/>
        <v>Inventory - Raw Goods</v>
      </c>
      <c r="F5714" s="111">
        <f t="shared" si="629"/>
        <v>420</v>
      </c>
      <c r="G5714" s="101">
        <f t="shared" si="630"/>
        <v>44782</v>
      </c>
      <c r="H5714" s="10" t="str">
        <f>INDEX('Vendor Map'!D:D,MATCH(C5714,'Vendor Map'!B:B,0))</f>
        <v>Copiers/MFPs</v>
      </c>
      <c r="I5714" s="10"/>
      <c r="J5714" s="10" t="str">
        <f>INDEX(Categories!B:B,MATCH(K5714,Categories!C:C,0))</f>
        <v>Administrative</v>
      </c>
      <c r="K5714" s="10" t="str">
        <f t="shared" si="624"/>
        <v>Copiers/MFPs</v>
      </c>
      <c r="L5714" s="10"/>
      <c r="M5714" s="103"/>
      <c r="N5714" s="93" t="str">
        <f t="shared" si="625"/>
        <v>Sun Print-321638-IN-101928-PO-0000030338-420-44782-AF DH Cross-Cut Celery #10 Label (rev 1)</v>
      </c>
      <c r="O5714" s="93">
        <v>101928</v>
      </c>
      <c r="P5714" s="94">
        <v>44782</v>
      </c>
      <c r="Q5714" s="93" t="s">
        <v>6775</v>
      </c>
      <c r="R5714" s="93" t="s">
        <v>1168</v>
      </c>
      <c r="S5714" s="93" t="s">
        <v>252</v>
      </c>
      <c r="T5714" s="93" t="s">
        <v>253</v>
      </c>
      <c r="U5714" s="93" t="s">
        <v>1151</v>
      </c>
      <c r="V5714" s="93" t="s">
        <v>1152</v>
      </c>
      <c r="W5714" s="95">
        <v>420</v>
      </c>
      <c r="X5714" s="93" t="s">
        <v>6776</v>
      </c>
      <c r="Y5714" s="93">
        <v>18</v>
      </c>
      <c r="Z5714" s="93"/>
      <c r="AA5714" s="93"/>
    </row>
    <row r="5715" spans="2:27">
      <c r="B5715" s="10" t="str">
        <f t="shared" si="626"/>
        <v>Sun Print</v>
      </c>
      <c r="C5715" s="10" t="str">
        <f>INDEX('Vendor Dedupe'!F:F,MATCH(B5715,'Vendor Dedupe'!B:B,0))</f>
        <v>Sun Print</v>
      </c>
      <c r="D5715" s="10" t="str">
        <f t="shared" si="627"/>
        <v>AF DH Diced Carrot #10 Label (rev 1)</v>
      </c>
      <c r="E5715" s="10" t="str">
        <f t="shared" si="628"/>
        <v>Inventory - Raw Goods</v>
      </c>
      <c r="F5715" s="111">
        <f t="shared" si="629"/>
        <v>420</v>
      </c>
      <c r="G5715" s="101">
        <f t="shared" si="630"/>
        <v>44782</v>
      </c>
      <c r="H5715" s="10" t="str">
        <f>INDEX('Vendor Map'!D:D,MATCH(C5715,'Vendor Map'!B:B,0))</f>
        <v>Copiers/MFPs</v>
      </c>
      <c r="I5715" s="10"/>
      <c r="J5715" s="10" t="str">
        <f>INDEX(Categories!B:B,MATCH(K5715,Categories!C:C,0))</f>
        <v>Administrative</v>
      </c>
      <c r="K5715" s="10" t="str">
        <f t="shared" si="624"/>
        <v>Copiers/MFPs</v>
      </c>
      <c r="L5715" s="10"/>
      <c r="M5715" s="103"/>
      <c r="N5715" s="93" t="str">
        <f t="shared" si="625"/>
        <v>Sun Print-321638-IN-101928-PO-0000030338-420-44782-AF DH Diced Carrot #10 Label (rev 1)</v>
      </c>
      <c r="O5715" s="93">
        <v>101928</v>
      </c>
      <c r="P5715" s="94">
        <v>44782</v>
      </c>
      <c r="Q5715" s="93" t="s">
        <v>6775</v>
      </c>
      <c r="R5715" s="93" t="s">
        <v>1182</v>
      </c>
      <c r="S5715" s="93" t="s">
        <v>252</v>
      </c>
      <c r="T5715" s="93" t="s">
        <v>253</v>
      </c>
      <c r="U5715" s="93" t="s">
        <v>1151</v>
      </c>
      <c r="V5715" s="93" t="s">
        <v>1152</v>
      </c>
      <c r="W5715" s="95">
        <v>420</v>
      </c>
      <c r="X5715" s="93" t="s">
        <v>6776</v>
      </c>
      <c r="Y5715" s="93">
        <v>25</v>
      </c>
      <c r="Z5715" s="93"/>
      <c r="AA5715" s="93"/>
    </row>
    <row r="5716" spans="2:27">
      <c r="B5716" s="10" t="str">
        <f t="shared" si="626"/>
        <v>Sun Print</v>
      </c>
      <c r="C5716" s="10" t="str">
        <f>INDEX('Vendor Dedupe'!F:F,MATCH(B5716,'Vendor Dedupe'!B:B,0))</f>
        <v>Sun Print</v>
      </c>
      <c r="D5716" s="10" t="str">
        <f t="shared" si="627"/>
        <v>AF Drink Orange Delight #10 Label 091621</v>
      </c>
      <c r="E5716" s="10" t="str">
        <f t="shared" si="628"/>
        <v>Inventory - Raw Goods</v>
      </c>
      <c r="F5716" s="111">
        <f t="shared" si="629"/>
        <v>420</v>
      </c>
      <c r="G5716" s="101">
        <f t="shared" si="630"/>
        <v>44782</v>
      </c>
      <c r="H5716" s="10" t="str">
        <f>INDEX('Vendor Map'!D:D,MATCH(C5716,'Vendor Map'!B:B,0))</f>
        <v>Copiers/MFPs</v>
      </c>
      <c r="I5716" s="10"/>
      <c r="J5716" s="10" t="str">
        <f>INDEX(Categories!B:B,MATCH(K5716,Categories!C:C,0))</f>
        <v>Administrative</v>
      </c>
      <c r="K5716" s="10" t="str">
        <f t="shared" si="624"/>
        <v>Copiers/MFPs</v>
      </c>
      <c r="L5716" s="10"/>
      <c r="M5716" s="103"/>
      <c r="N5716" s="93" t="str">
        <f t="shared" si="625"/>
        <v>Sun Print-321638-IN-101928-PO-0000030338-420-44782-AF Drink Orange Delight #10 Label 091621</v>
      </c>
      <c r="O5716" s="93">
        <v>101928</v>
      </c>
      <c r="P5716" s="94">
        <v>44782</v>
      </c>
      <c r="Q5716" s="93" t="s">
        <v>6775</v>
      </c>
      <c r="R5716" s="93" t="s">
        <v>1190</v>
      </c>
      <c r="S5716" s="93" t="s">
        <v>252</v>
      </c>
      <c r="T5716" s="93" t="s">
        <v>253</v>
      </c>
      <c r="U5716" s="93" t="s">
        <v>1151</v>
      </c>
      <c r="V5716" s="93" t="s">
        <v>1152</v>
      </c>
      <c r="W5716" s="95">
        <v>420</v>
      </c>
      <c r="X5716" s="93" t="s">
        <v>6776</v>
      </c>
      <c r="Y5716" s="93">
        <v>14</v>
      </c>
      <c r="Z5716" s="93"/>
      <c r="AA5716" s="93"/>
    </row>
    <row r="5717" spans="2:27">
      <c r="B5717" s="10" t="str">
        <f t="shared" si="626"/>
        <v>Sun Print</v>
      </c>
      <c r="C5717" s="10" t="str">
        <f>INDEX('Vendor Dedupe'!F:F,MATCH(B5717,'Vendor Dedupe'!B:B,0))</f>
        <v>Sun Print</v>
      </c>
      <c r="D5717" s="10" t="str">
        <f t="shared" si="627"/>
        <v>AF FD Pineapple #10 Label (rev 1)</v>
      </c>
      <c r="E5717" s="10" t="str">
        <f t="shared" si="628"/>
        <v>Inventory - Raw Goods</v>
      </c>
      <c r="F5717" s="111">
        <f t="shared" si="629"/>
        <v>420</v>
      </c>
      <c r="G5717" s="101">
        <f t="shared" si="630"/>
        <v>44782</v>
      </c>
      <c r="H5717" s="10" t="str">
        <f>INDEX('Vendor Map'!D:D,MATCH(C5717,'Vendor Map'!B:B,0))</f>
        <v>Copiers/MFPs</v>
      </c>
      <c r="I5717" s="10"/>
      <c r="J5717" s="10" t="str">
        <f>INDEX(Categories!B:B,MATCH(K5717,Categories!C:C,0))</f>
        <v>Administrative</v>
      </c>
      <c r="K5717" s="10" t="str">
        <f t="shared" si="624"/>
        <v>Copiers/MFPs</v>
      </c>
      <c r="L5717" s="10"/>
      <c r="M5717" s="103"/>
      <c r="N5717" s="93" t="str">
        <f t="shared" si="625"/>
        <v>Sun Print-321638-IN-101928-PO-0000030338-420-44782-AF FD Pineapple #10 Label (rev 1)</v>
      </c>
      <c r="O5717" s="93">
        <v>101928</v>
      </c>
      <c r="P5717" s="94">
        <v>44782</v>
      </c>
      <c r="Q5717" s="93" t="s">
        <v>6775</v>
      </c>
      <c r="R5717" s="93" t="s">
        <v>1183</v>
      </c>
      <c r="S5717" s="93" t="s">
        <v>252</v>
      </c>
      <c r="T5717" s="93" t="s">
        <v>253</v>
      </c>
      <c r="U5717" s="93" t="s">
        <v>1151</v>
      </c>
      <c r="V5717" s="93" t="s">
        <v>1152</v>
      </c>
      <c r="W5717" s="95">
        <v>420</v>
      </c>
      <c r="X5717" s="93" t="s">
        <v>6776</v>
      </c>
      <c r="Y5717" s="93">
        <v>24</v>
      </c>
      <c r="Z5717" s="93"/>
      <c r="AA5717" s="93"/>
    </row>
    <row r="5718" spans="2:27">
      <c r="B5718" s="10" t="str">
        <f t="shared" si="626"/>
        <v>Sun Print</v>
      </c>
      <c r="C5718" s="10" t="str">
        <f>INDEX('Vendor Dedupe'!F:F,MATCH(B5718,'Vendor Dedupe'!B:B,0))</f>
        <v>Sun Print</v>
      </c>
      <c r="D5718" s="10" t="str">
        <f t="shared" si="627"/>
        <v>Cheese Blend Powder #10 Label (rev 1)</v>
      </c>
      <c r="E5718" s="10" t="str">
        <f t="shared" si="628"/>
        <v>Inventory - Raw Goods</v>
      </c>
      <c r="F5718" s="111">
        <f t="shared" si="629"/>
        <v>420</v>
      </c>
      <c r="G5718" s="101">
        <f t="shared" si="630"/>
        <v>44782</v>
      </c>
      <c r="H5718" s="10" t="str">
        <f>INDEX('Vendor Map'!D:D,MATCH(C5718,'Vendor Map'!B:B,0))</f>
        <v>Copiers/MFPs</v>
      </c>
      <c r="I5718" s="10"/>
      <c r="J5718" s="10" t="str">
        <f>INDEX(Categories!B:B,MATCH(K5718,Categories!C:C,0))</f>
        <v>Administrative</v>
      </c>
      <c r="K5718" s="10" t="str">
        <f t="shared" si="624"/>
        <v>Copiers/MFPs</v>
      </c>
      <c r="L5718" s="10"/>
      <c r="M5718" s="103"/>
      <c r="N5718" s="93" t="str">
        <f t="shared" si="625"/>
        <v>Sun Print-321638-IN-101928-PO-0000030338-420-44782-Cheese Blend Powder #10 Label (rev 1)</v>
      </c>
      <c r="O5718" s="93">
        <v>101928</v>
      </c>
      <c r="P5718" s="94">
        <v>44782</v>
      </c>
      <c r="Q5718" s="93" t="s">
        <v>6775</v>
      </c>
      <c r="R5718" s="93" t="s">
        <v>5165</v>
      </c>
      <c r="S5718" s="93" t="s">
        <v>252</v>
      </c>
      <c r="T5718" s="93" t="s">
        <v>253</v>
      </c>
      <c r="U5718" s="93" t="s">
        <v>1151</v>
      </c>
      <c r="V5718" s="93" t="s">
        <v>1152</v>
      </c>
      <c r="W5718" s="95">
        <v>420</v>
      </c>
      <c r="X5718" s="93" t="s">
        <v>6776</v>
      </c>
      <c r="Y5718" s="93">
        <v>38</v>
      </c>
      <c r="Z5718" s="93"/>
      <c r="AA5718" s="93"/>
    </row>
    <row r="5719" spans="2:27">
      <c r="B5719" s="10" t="str">
        <f t="shared" si="626"/>
        <v>Sun Print</v>
      </c>
      <c r="C5719" s="10" t="str">
        <f>INDEX('Vendor Dedupe'!F:F,MATCH(B5719,'Vendor Dedupe'!B:B,0))</f>
        <v>Sun Print</v>
      </c>
      <c r="D5719" s="10" t="str">
        <f t="shared" si="627"/>
        <v>HS Creamy Potato Soup #10 Label (Rev 2)</v>
      </c>
      <c r="E5719" s="10" t="str">
        <f t="shared" si="628"/>
        <v>Inventory - Raw Goods</v>
      </c>
      <c r="F5719" s="111">
        <f t="shared" si="629"/>
        <v>420</v>
      </c>
      <c r="G5719" s="101">
        <f t="shared" si="630"/>
        <v>44782</v>
      </c>
      <c r="H5719" s="10" t="str">
        <f>INDEX('Vendor Map'!D:D,MATCH(C5719,'Vendor Map'!B:B,0))</f>
        <v>Copiers/MFPs</v>
      </c>
      <c r="I5719" s="10"/>
      <c r="J5719" s="10" t="str">
        <f>INDEX(Categories!B:B,MATCH(K5719,Categories!C:C,0))</f>
        <v>Administrative</v>
      </c>
      <c r="K5719" s="10" t="str">
        <f t="shared" si="624"/>
        <v>Copiers/MFPs</v>
      </c>
      <c r="L5719" s="10"/>
      <c r="M5719" s="103"/>
      <c r="N5719" s="93" t="str">
        <f t="shared" si="625"/>
        <v>Sun Print-321638-IN-101928-PO-0000030338-420-44782-HS Creamy Potato Soup #10 Label (Rev 2)</v>
      </c>
      <c r="O5719" s="93">
        <v>101928</v>
      </c>
      <c r="P5719" s="94">
        <v>44782</v>
      </c>
      <c r="Q5719" s="93" t="s">
        <v>6775</v>
      </c>
      <c r="R5719" s="93" t="s">
        <v>1167</v>
      </c>
      <c r="S5719" s="93" t="s">
        <v>252</v>
      </c>
      <c r="T5719" s="93" t="s">
        <v>253</v>
      </c>
      <c r="U5719" s="93" t="s">
        <v>1151</v>
      </c>
      <c r="V5719" s="93" t="s">
        <v>1152</v>
      </c>
      <c r="W5719" s="95">
        <v>420</v>
      </c>
      <c r="X5719" s="93" t="s">
        <v>6776</v>
      </c>
      <c r="Y5719" s="93">
        <v>41</v>
      </c>
      <c r="Z5719" s="93"/>
      <c r="AA5719" s="93"/>
    </row>
    <row r="5720" spans="2:27">
      <c r="B5720" s="10" t="str">
        <f t="shared" si="626"/>
        <v>Sun Print</v>
      </c>
      <c r="C5720" s="10" t="str">
        <f>INDEX('Vendor Dedupe'!F:F,MATCH(B5720,'Vendor Dedupe'!B:B,0))</f>
        <v>Sun Print</v>
      </c>
      <c r="D5720" s="10" t="str">
        <f t="shared" si="627"/>
        <v>Southwest Chili Mix #10 Label (rev2)</v>
      </c>
      <c r="E5720" s="10" t="str">
        <f t="shared" si="628"/>
        <v>Inventory - Raw Goods</v>
      </c>
      <c r="F5720" s="111">
        <f t="shared" si="629"/>
        <v>420</v>
      </c>
      <c r="G5720" s="101">
        <f t="shared" si="630"/>
        <v>44782</v>
      </c>
      <c r="H5720" s="10" t="str">
        <f>INDEX('Vendor Map'!D:D,MATCH(C5720,'Vendor Map'!B:B,0))</f>
        <v>Copiers/MFPs</v>
      </c>
      <c r="I5720" s="10"/>
      <c r="J5720" s="10" t="str">
        <f>INDEX(Categories!B:B,MATCH(K5720,Categories!C:C,0))</f>
        <v>Administrative</v>
      </c>
      <c r="K5720" s="10" t="str">
        <f t="shared" si="624"/>
        <v>Copiers/MFPs</v>
      </c>
      <c r="L5720" s="10"/>
      <c r="M5720" s="103"/>
      <c r="N5720" s="93" t="str">
        <f t="shared" si="625"/>
        <v>Sun Print-321638-IN-101928-PO-0000030338-420-44782-Southwest Chili Mix #10 Label (rev2)</v>
      </c>
      <c r="O5720" s="93">
        <v>101928</v>
      </c>
      <c r="P5720" s="94">
        <v>44782</v>
      </c>
      <c r="Q5720" s="93" t="s">
        <v>6775</v>
      </c>
      <c r="R5720" s="93" t="s">
        <v>1174</v>
      </c>
      <c r="S5720" s="93" t="s">
        <v>252</v>
      </c>
      <c r="T5720" s="93" t="s">
        <v>253</v>
      </c>
      <c r="U5720" s="93" t="s">
        <v>1151</v>
      </c>
      <c r="V5720" s="93" t="s">
        <v>1152</v>
      </c>
      <c r="W5720" s="95">
        <v>420</v>
      </c>
      <c r="X5720" s="93" t="s">
        <v>6776</v>
      </c>
      <c r="Y5720" s="93">
        <v>39</v>
      </c>
      <c r="Z5720" s="93"/>
      <c r="AA5720" s="93"/>
    </row>
    <row r="5721" spans="2:27">
      <c r="B5721" s="10" t="str">
        <f t="shared" si="626"/>
        <v>Sun Print</v>
      </c>
      <c r="C5721" s="10" t="str">
        <f>INDEX('Vendor Dedupe'!F:F,MATCH(B5721,'Vendor Dedupe'!B:B,0))</f>
        <v>Sun Print</v>
      </c>
      <c r="D5721" s="10" t="str">
        <f t="shared" si="627"/>
        <v>AF BlkBeanBurger 46oz #10 Label (rev2)</v>
      </c>
      <c r="E5721" s="10" t="str">
        <f t="shared" si="628"/>
        <v>Inventory - Raw Goods</v>
      </c>
      <c r="F5721" s="111">
        <f t="shared" si="629"/>
        <v>630</v>
      </c>
      <c r="G5721" s="101">
        <f t="shared" si="630"/>
        <v>44782</v>
      </c>
      <c r="H5721" s="10" t="str">
        <f>INDEX('Vendor Map'!D:D,MATCH(C5721,'Vendor Map'!B:B,0))</f>
        <v>Copiers/MFPs</v>
      </c>
      <c r="I5721" s="10"/>
      <c r="J5721" s="10" t="str">
        <f>INDEX(Categories!B:B,MATCH(K5721,Categories!C:C,0))</f>
        <v>Administrative</v>
      </c>
      <c r="K5721" s="10" t="str">
        <f t="shared" si="624"/>
        <v>Copiers/MFPs</v>
      </c>
      <c r="L5721" s="10"/>
      <c r="M5721" s="103"/>
      <c r="N5721" s="93" t="str">
        <f t="shared" si="625"/>
        <v>Sun Print-321638-IN-101928-PO-0000030338-630-44782-AF BlkBeanBurger 46oz #10 Label (rev2)</v>
      </c>
      <c r="O5721" s="93">
        <v>101928</v>
      </c>
      <c r="P5721" s="94">
        <v>44782</v>
      </c>
      <c r="Q5721" s="93" t="s">
        <v>6775</v>
      </c>
      <c r="R5721" s="93" t="s">
        <v>1150</v>
      </c>
      <c r="S5721" s="93" t="s">
        <v>252</v>
      </c>
      <c r="T5721" s="93" t="s">
        <v>253</v>
      </c>
      <c r="U5721" s="93" t="s">
        <v>1151</v>
      </c>
      <c r="V5721" s="93" t="s">
        <v>1152</v>
      </c>
      <c r="W5721" s="95">
        <v>630</v>
      </c>
      <c r="X5721" s="93" t="s">
        <v>6776</v>
      </c>
      <c r="Y5721" s="93">
        <v>33</v>
      </c>
      <c r="Z5721" s="93"/>
      <c r="AA5721" s="93"/>
    </row>
    <row r="5722" spans="2:27">
      <c r="B5722" s="10" t="str">
        <f t="shared" si="626"/>
        <v>Sun Print</v>
      </c>
      <c r="C5722" s="10" t="str">
        <f>INDEX('Vendor Dedupe'!F:F,MATCH(B5722,'Vendor Dedupe'!B:B,0))</f>
        <v>Sun Print</v>
      </c>
      <c r="D5722" s="10" t="str">
        <f t="shared" si="627"/>
        <v>AF Chopped Onions #10 Label (rev 1)</v>
      </c>
      <c r="E5722" s="10" t="str">
        <f t="shared" si="628"/>
        <v>Inventory - Raw Goods</v>
      </c>
      <c r="F5722" s="111">
        <f t="shared" si="629"/>
        <v>630</v>
      </c>
      <c r="G5722" s="101">
        <f t="shared" si="630"/>
        <v>44782</v>
      </c>
      <c r="H5722" s="10" t="str">
        <f>INDEX('Vendor Map'!D:D,MATCH(C5722,'Vendor Map'!B:B,0))</f>
        <v>Copiers/MFPs</v>
      </c>
      <c r="I5722" s="10"/>
      <c r="J5722" s="10" t="str">
        <f>INDEX(Categories!B:B,MATCH(K5722,Categories!C:C,0))</f>
        <v>Administrative</v>
      </c>
      <c r="K5722" s="10" t="str">
        <f t="shared" si="624"/>
        <v>Copiers/MFPs</v>
      </c>
      <c r="L5722" s="10"/>
      <c r="M5722" s="103"/>
      <c r="N5722" s="93" t="str">
        <f t="shared" si="625"/>
        <v>Sun Print-321638-IN-101928-PO-0000030338-630-44782-AF Chopped Onions #10 Label (rev 1)</v>
      </c>
      <c r="O5722" s="93">
        <v>101928</v>
      </c>
      <c r="P5722" s="94">
        <v>44782</v>
      </c>
      <c r="Q5722" s="93" t="s">
        <v>6775</v>
      </c>
      <c r="R5722" s="93" t="s">
        <v>1175</v>
      </c>
      <c r="S5722" s="93" t="s">
        <v>252</v>
      </c>
      <c r="T5722" s="93" t="s">
        <v>253</v>
      </c>
      <c r="U5722" s="93" t="s">
        <v>1151</v>
      </c>
      <c r="V5722" s="93" t="s">
        <v>1152</v>
      </c>
      <c r="W5722" s="95">
        <v>630</v>
      </c>
      <c r="X5722" s="93" t="s">
        <v>6776</v>
      </c>
      <c r="Y5722" s="93">
        <v>19</v>
      </c>
      <c r="Z5722" s="93"/>
      <c r="AA5722" s="93"/>
    </row>
    <row r="5723" spans="2:27">
      <c r="B5723" s="10" t="str">
        <f t="shared" si="626"/>
        <v>Sun Print</v>
      </c>
      <c r="C5723" s="10" t="str">
        <f>INDEX('Vendor Dedupe'!F:F,MATCH(B5723,'Vendor Dedupe'!B:B,0))</f>
        <v>Sun Print</v>
      </c>
      <c r="D5723" s="10" t="str">
        <f t="shared" si="627"/>
        <v>Biscuit No Leaven #10 Label (rev 2) BIOE</v>
      </c>
      <c r="E5723" s="10" t="str">
        <f t="shared" si="628"/>
        <v>Inventory - Raw Goods</v>
      </c>
      <c r="F5723" s="111">
        <f t="shared" si="629"/>
        <v>630</v>
      </c>
      <c r="G5723" s="101">
        <f t="shared" si="630"/>
        <v>44782</v>
      </c>
      <c r="H5723" s="10" t="str">
        <f>INDEX('Vendor Map'!D:D,MATCH(C5723,'Vendor Map'!B:B,0))</f>
        <v>Copiers/MFPs</v>
      </c>
      <c r="I5723" s="10"/>
      <c r="J5723" s="10" t="str">
        <f>INDEX(Categories!B:B,MATCH(K5723,Categories!C:C,0))</f>
        <v>Administrative</v>
      </c>
      <c r="K5723" s="10" t="str">
        <f t="shared" si="624"/>
        <v>Copiers/MFPs</v>
      </c>
      <c r="L5723" s="10"/>
      <c r="M5723" s="103"/>
      <c r="N5723" s="93" t="str">
        <f t="shared" si="625"/>
        <v>Sun Print-321638-IN-101928-PO-0000030338-630-44782-Biscuit No Leaven #10 Label (rev 2) BIOE</v>
      </c>
      <c r="O5723" s="93">
        <v>101928</v>
      </c>
      <c r="P5723" s="94">
        <v>44782</v>
      </c>
      <c r="Q5723" s="93" t="s">
        <v>6775</v>
      </c>
      <c r="R5723" s="93" t="s">
        <v>1165</v>
      </c>
      <c r="S5723" s="93" t="s">
        <v>252</v>
      </c>
      <c r="T5723" s="93" t="s">
        <v>253</v>
      </c>
      <c r="U5723" s="93" t="s">
        <v>1151</v>
      </c>
      <c r="V5723" s="93" t="s">
        <v>1152</v>
      </c>
      <c r="W5723" s="95">
        <v>630</v>
      </c>
      <c r="X5723" s="93" t="s">
        <v>6776</v>
      </c>
      <c r="Y5723" s="93">
        <v>9</v>
      </c>
      <c r="Z5723" s="93"/>
      <c r="AA5723" s="93"/>
    </row>
    <row r="5724" spans="2:27">
      <c r="B5724" s="10" t="str">
        <f t="shared" si="626"/>
        <v>Sun Print</v>
      </c>
      <c r="C5724" s="10" t="str">
        <f>INDEX('Vendor Dedupe'!F:F,MATCH(B5724,'Vendor Dedupe'!B:B,0))</f>
        <v>Sun Print</v>
      </c>
      <c r="D5724" s="10" t="str">
        <f t="shared" si="627"/>
        <v>Blueberries  #10 Label (rev 1)</v>
      </c>
      <c r="E5724" s="10" t="str">
        <f t="shared" si="628"/>
        <v>Inventory - Raw Goods</v>
      </c>
      <c r="F5724" s="111">
        <f t="shared" si="629"/>
        <v>630</v>
      </c>
      <c r="G5724" s="101">
        <f t="shared" si="630"/>
        <v>44782</v>
      </c>
      <c r="H5724" s="10" t="str">
        <f>INDEX('Vendor Map'!D:D,MATCH(C5724,'Vendor Map'!B:B,0))</f>
        <v>Copiers/MFPs</v>
      </c>
      <c r="I5724" s="10"/>
      <c r="J5724" s="10" t="str">
        <f>INDEX(Categories!B:B,MATCH(K5724,Categories!C:C,0))</f>
        <v>Administrative</v>
      </c>
      <c r="K5724" s="10" t="str">
        <f t="shared" si="624"/>
        <v>Copiers/MFPs</v>
      </c>
      <c r="L5724" s="10"/>
      <c r="M5724" s="103"/>
      <c r="N5724" s="93" t="str">
        <f t="shared" si="625"/>
        <v>Sun Print-321638-IN-101928-PO-0000030338-630-44782-Blueberries  #10 Label (rev 1)</v>
      </c>
      <c r="O5724" s="93">
        <v>101928</v>
      </c>
      <c r="P5724" s="94">
        <v>44782</v>
      </c>
      <c r="Q5724" s="93" t="s">
        <v>6775</v>
      </c>
      <c r="R5724" s="93" t="s">
        <v>1166</v>
      </c>
      <c r="S5724" s="93" t="s">
        <v>252</v>
      </c>
      <c r="T5724" s="93" t="s">
        <v>253</v>
      </c>
      <c r="U5724" s="93" t="s">
        <v>1151</v>
      </c>
      <c r="V5724" s="93" t="s">
        <v>1152</v>
      </c>
      <c r="W5724" s="95">
        <v>630</v>
      </c>
      <c r="X5724" s="93" t="s">
        <v>6776</v>
      </c>
      <c r="Y5724" s="93">
        <v>28</v>
      </c>
      <c r="Z5724" s="93"/>
      <c r="AA5724" s="93"/>
    </row>
    <row r="5725" spans="2:27">
      <c r="B5725" s="10" t="str">
        <f t="shared" si="626"/>
        <v>Sun Print</v>
      </c>
      <c r="C5725" s="10" t="str">
        <f>INDEX('Vendor Dedupe'!F:F,MATCH(B5725,'Vendor Dedupe'!B:B,0))</f>
        <v>Sun Print</v>
      </c>
      <c r="D5725" s="10" t="str">
        <f t="shared" si="627"/>
        <v>Broccoli #10 Label 091621</v>
      </c>
      <c r="E5725" s="10" t="str">
        <f t="shared" si="628"/>
        <v>Inventory - Raw Goods</v>
      </c>
      <c r="F5725" s="111">
        <f t="shared" si="629"/>
        <v>630</v>
      </c>
      <c r="G5725" s="101">
        <f t="shared" si="630"/>
        <v>44782</v>
      </c>
      <c r="H5725" s="10" t="str">
        <f>INDEX('Vendor Map'!D:D,MATCH(C5725,'Vendor Map'!B:B,0))</f>
        <v>Copiers/MFPs</v>
      </c>
      <c r="I5725" s="10"/>
      <c r="J5725" s="10" t="str">
        <f>INDEX(Categories!B:B,MATCH(K5725,Categories!C:C,0))</f>
        <v>Administrative</v>
      </c>
      <c r="K5725" s="10" t="str">
        <f t="shared" si="624"/>
        <v>Copiers/MFPs</v>
      </c>
      <c r="L5725" s="10"/>
      <c r="M5725" s="103"/>
      <c r="N5725" s="93" t="str">
        <f t="shared" si="625"/>
        <v>Sun Print-321638-IN-101928-PO-0000030338-630-44782-Broccoli #10 Label 091621</v>
      </c>
      <c r="O5725" s="93">
        <v>101928</v>
      </c>
      <c r="P5725" s="94">
        <v>44782</v>
      </c>
      <c r="Q5725" s="93" t="s">
        <v>6775</v>
      </c>
      <c r="R5725" s="93" t="s">
        <v>2791</v>
      </c>
      <c r="S5725" s="93" t="s">
        <v>252</v>
      </c>
      <c r="T5725" s="93" t="s">
        <v>253</v>
      </c>
      <c r="U5725" s="93" t="s">
        <v>1151</v>
      </c>
      <c r="V5725" s="93" t="s">
        <v>1152</v>
      </c>
      <c r="W5725" s="95">
        <v>630</v>
      </c>
      <c r="X5725" s="93" t="s">
        <v>6776</v>
      </c>
      <c r="Y5725" s="93">
        <v>21</v>
      </c>
      <c r="Z5725" s="93"/>
      <c r="AA5725" s="93"/>
    </row>
    <row r="5726" spans="2:27">
      <c r="B5726" s="10" t="str">
        <f t="shared" si="626"/>
        <v>Sun Print</v>
      </c>
      <c r="C5726" s="10" t="str">
        <f>INDEX('Vendor Dedupe'!F:F,MATCH(B5726,'Vendor Dedupe'!B:B,0))</f>
        <v>Sun Print</v>
      </c>
      <c r="D5726" s="10" t="str">
        <f t="shared" si="627"/>
        <v>Cheesy Broccoli Soup #10 Label (rev 2)</v>
      </c>
      <c r="E5726" s="10" t="str">
        <f t="shared" si="628"/>
        <v>Inventory - Raw Goods</v>
      </c>
      <c r="F5726" s="111">
        <f t="shared" si="629"/>
        <v>630</v>
      </c>
      <c r="G5726" s="101">
        <f t="shared" si="630"/>
        <v>44782</v>
      </c>
      <c r="H5726" s="10" t="str">
        <f>INDEX('Vendor Map'!D:D,MATCH(C5726,'Vendor Map'!B:B,0))</f>
        <v>Copiers/MFPs</v>
      </c>
      <c r="I5726" s="10"/>
      <c r="J5726" s="10" t="str">
        <f>INDEX(Categories!B:B,MATCH(K5726,Categories!C:C,0))</f>
        <v>Administrative</v>
      </c>
      <c r="K5726" s="10" t="str">
        <f t="shared" si="624"/>
        <v>Copiers/MFPs</v>
      </c>
      <c r="L5726" s="10"/>
      <c r="M5726" s="103"/>
      <c r="N5726" s="93" t="str">
        <f t="shared" si="625"/>
        <v>Sun Print-321638-IN-101928-PO-0000030338-630-44782-Cheesy Broccoli Soup #10 Label (rev 2)</v>
      </c>
      <c r="O5726" s="93">
        <v>101928</v>
      </c>
      <c r="P5726" s="94">
        <v>44782</v>
      </c>
      <c r="Q5726" s="93" t="s">
        <v>6775</v>
      </c>
      <c r="R5726" s="93" t="s">
        <v>1200</v>
      </c>
      <c r="S5726" s="93" t="s">
        <v>252</v>
      </c>
      <c r="T5726" s="93" t="s">
        <v>253</v>
      </c>
      <c r="U5726" s="93" t="s">
        <v>1151</v>
      </c>
      <c r="V5726" s="93" t="s">
        <v>1152</v>
      </c>
      <c r="W5726" s="95">
        <v>630</v>
      </c>
      <c r="X5726" s="93" t="s">
        <v>6776</v>
      </c>
      <c r="Y5726" s="93">
        <v>3</v>
      </c>
      <c r="Z5726" s="93"/>
      <c r="AA5726" s="93"/>
    </row>
    <row r="5727" spans="2:27">
      <c r="B5727" s="10" t="str">
        <f t="shared" si="626"/>
        <v>Sun Print</v>
      </c>
      <c r="C5727" s="10" t="str">
        <f>INDEX('Vendor Dedupe'!F:F,MATCH(B5727,'Vendor Dedupe'!B:B,0))</f>
        <v>Sun Print</v>
      </c>
      <c r="D5727" s="10" t="str">
        <f t="shared" si="627"/>
        <v>FD Peas #10 Label (rev 1)</v>
      </c>
      <c r="E5727" s="10" t="str">
        <f t="shared" si="628"/>
        <v>Inventory - Raw Goods</v>
      </c>
      <c r="F5727" s="111">
        <f t="shared" si="629"/>
        <v>630</v>
      </c>
      <c r="G5727" s="101">
        <f t="shared" si="630"/>
        <v>44782</v>
      </c>
      <c r="H5727" s="10" t="str">
        <f>INDEX('Vendor Map'!D:D,MATCH(C5727,'Vendor Map'!B:B,0))</f>
        <v>Copiers/MFPs</v>
      </c>
      <c r="I5727" s="10"/>
      <c r="J5727" s="10" t="str">
        <f>INDEX(Categories!B:B,MATCH(K5727,Categories!C:C,0))</f>
        <v>Administrative</v>
      </c>
      <c r="K5727" s="10" t="str">
        <f t="shared" si="624"/>
        <v>Copiers/MFPs</v>
      </c>
      <c r="L5727" s="10"/>
      <c r="M5727" s="103"/>
      <c r="N5727" s="93" t="str">
        <f t="shared" si="625"/>
        <v>Sun Print-321638-IN-101928-PO-0000030338-630-44782-FD Peas #10 Label (rev 1)</v>
      </c>
      <c r="O5727" s="93">
        <v>101928</v>
      </c>
      <c r="P5727" s="94">
        <v>44782</v>
      </c>
      <c r="Q5727" s="93" t="s">
        <v>6775</v>
      </c>
      <c r="R5727" s="93" t="s">
        <v>1185</v>
      </c>
      <c r="S5727" s="93" t="s">
        <v>252</v>
      </c>
      <c r="T5727" s="93" t="s">
        <v>253</v>
      </c>
      <c r="U5727" s="93" t="s">
        <v>1151</v>
      </c>
      <c r="V5727" s="93" t="s">
        <v>1152</v>
      </c>
      <c r="W5727" s="95">
        <v>630</v>
      </c>
      <c r="X5727" s="93" t="s">
        <v>6776</v>
      </c>
      <c r="Y5727" s="93">
        <v>22</v>
      </c>
      <c r="Z5727" s="93"/>
      <c r="AA5727" s="93"/>
    </row>
    <row r="5728" spans="2:27">
      <c r="B5728" s="10" t="str">
        <f t="shared" si="626"/>
        <v>Sun Print</v>
      </c>
      <c r="C5728" s="10" t="str">
        <f>INDEX('Vendor Dedupe'!F:F,MATCH(B5728,'Vendor Dedupe'!B:B,0))</f>
        <v>Sun Print</v>
      </c>
      <c r="D5728" s="10" t="str">
        <f t="shared" si="627"/>
        <v>Label Creamy Wheat Cereal #10 Can 010320</v>
      </c>
      <c r="E5728" s="10" t="str">
        <f t="shared" si="628"/>
        <v>Inventory - Raw Goods</v>
      </c>
      <c r="F5728" s="111">
        <f t="shared" si="629"/>
        <v>630</v>
      </c>
      <c r="G5728" s="101">
        <f t="shared" si="630"/>
        <v>44782</v>
      </c>
      <c r="H5728" s="10" t="str">
        <f>INDEX('Vendor Map'!D:D,MATCH(C5728,'Vendor Map'!B:B,0))</f>
        <v>Copiers/MFPs</v>
      </c>
      <c r="I5728" s="10"/>
      <c r="J5728" s="10" t="str">
        <f>INDEX(Categories!B:B,MATCH(K5728,Categories!C:C,0))</f>
        <v>Administrative</v>
      </c>
      <c r="K5728" s="10" t="str">
        <f t="shared" si="624"/>
        <v>Copiers/MFPs</v>
      </c>
      <c r="L5728" s="10"/>
      <c r="M5728" s="103"/>
      <c r="N5728" s="93" t="str">
        <f t="shared" si="625"/>
        <v>Sun Print-321638-IN-101928-PO-0000030338-630-44782-Label Creamy Wheat Cereal #10 Can 010320</v>
      </c>
      <c r="O5728" s="93">
        <v>101928</v>
      </c>
      <c r="P5728" s="94">
        <v>44782</v>
      </c>
      <c r="Q5728" s="93" t="s">
        <v>6775</v>
      </c>
      <c r="R5728" s="93" t="s">
        <v>2792</v>
      </c>
      <c r="S5728" s="93" t="s">
        <v>252</v>
      </c>
      <c r="T5728" s="93" t="s">
        <v>253</v>
      </c>
      <c r="U5728" s="93" t="s">
        <v>1151</v>
      </c>
      <c r="V5728" s="93" t="s">
        <v>1152</v>
      </c>
      <c r="W5728" s="95">
        <v>630</v>
      </c>
      <c r="X5728" s="93" t="s">
        <v>6776</v>
      </c>
      <c r="Y5728" s="93">
        <v>8</v>
      </c>
      <c r="Z5728" s="93"/>
      <c r="AA5728" s="93"/>
    </row>
    <row r="5729" spans="2:27">
      <c r="B5729" s="10" t="str">
        <f t="shared" si="626"/>
        <v>Sun Print</v>
      </c>
      <c r="C5729" s="10" t="str">
        <f>INDEX('Vendor Dedupe'!F:F,MATCH(B5729,'Vendor Dedupe'!B:B,0))</f>
        <v>Sun Print</v>
      </c>
      <c r="D5729" s="10" t="str">
        <f t="shared" si="627"/>
        <v>Milk Moos Chocolate #10 Label (rev 3)</v>
      </c>
      <c r="E5729" s="10" t="str">
        <f t="shared" si="628"/>
        <v>Inventory - Raw Goods</v>
      </c>
      <c r="F5729" s="111">
        <f t="shared" si="629"/>
        <v>630</v>
      </c>
      <c r="G5729" s="101">
        <f t="shared" si="630"/>
        <v>44782</v>
      </c>
      <c r="H5729" s="10" t="str">
        <f>INDEX('Vendor Map'!D:D,MATCH(C5729,'Vendor Map'!B:B,0))</f>
        <v>Copiers/MFPs</v>
      </c>
      <c r="I5729" s="10"/>
      <c r="J5729" s="10" t="str">
        <f>INDEX(Categories!B:B,MATCH(K5729,Categories!C:C,0))</f>
        <v>Administrative</v>
      </c>
      <c r="K5729" s="10" t="str">
        <f t="shared" si="624"/>
        <v>Copiers/MFPs</v>
      </c>
      <c r="L5729" s="10"/>
      <c r="M5729" s="103"/>
      <c r="N5729" s="93" t="str">
        <f t="shared" si="625"/>
        <v>Sun Print-321638-IN-101928-PO-0000030338-630-44782-Milk Moos Chocolate #10 Label (rev 3)</v>
      </c>
      <c r="O5729" s="93">
        <v>101928</v>
      </c>
      <c r="P5729" s="94">
        <v>44782</v>
      </c>
      <c r="Q5729" s="93" t="s">
        <v>6775</v>
      </c>
      <c r="R5729" s="93" t="s">
        <v>1186</v>
      </c>
      <c r="S5729" s="93" t="s">
        <v>252</v>
      </c>
      <c r="T5729" s="93" t="s">
        <v>253</v>
      </c>
      <c r="U5729" s="93" t="s">
        <v>1151</v>
      </c>
      <c r="V5729" s="93" t="s">
        <v>1152</v>
      </c>
      <c r="W5729" s="95">
        <v>630</v>
      </c>
      <c r="X5729" s="93" t="s">
        <v>6776</v>
      </c>
      <c r="Y5729" s="93">
        <v>1</v>
      </c>
      <c r="Z5729" s="93"/>
      <c r="AA5729" s="93"/>
    </row>
    <row r="5730" spans="2:27">
      <c r="B5730" s="10" t="str">
        <f t="shared" si="626"/>
        <v>Sun Print</v>
      </c>
      <c r="C5730" s="10" t="str">
        <f>INDEX('Vendor Dedupe'!F:F,MATCH(B5730,'Vendor Dedupe'!B:B,0))</f>
        <v>Sun Print</v>
      </c>
      <c r="D5730" s="10" t="str">
        <f t="shared" si="627"/>
        <v>AF Egg Mix #10 Label (rev 2)</v>
      </c>
      <c r="E5730" s="10" t="str">
        <f t="shared" si="628"/>
        <v>Inventory - Raw Goods</v>
      </c>
      <c r="F5730" s="111">
        <f t="shared" si="629"/>
        <v>840</v>
      </c>
      <c r="G5730" s="101">
        <f t="shared" si="630"/>
        <v>44782</v>
      </c>
      <c r="H5730" s="10" t="str">
        <f>INDEX('Vendor Map'!D:D,MATCH(C5730,'Vendor Map'!B:B,0))</f>
        <v>Copiers/MFPs</v>
      </c>
      <c r="I5730" s="10"/>
      <c r="J5730" s="10" t="str">
        <f>INDEX(Categories!B:B,MATCH(K5730,Categories!C:C,0))</f>
        <v>Administrative</v>
      </c>
      <c r="K5730" s="10" t="str">
        <f t="shared" si="624"/>
        <v>Copiers/MFPs</v>
      </c>
      <c r="L5730" s="10"/>
      <c r="M5730" s="103"/>
      <c r="N5730" s="93" t="str">
        <f t="shared" si="625"/>
        <v>Sun Print-321638-IN-101928-PO-0000030338-840-44782-AF Egg Mix #10 Label (rev 2)</v>
      </c>
      <c r="O5730" s="93">
        <v>101928</v>
      </c>
      <c r="P5730" s="94">
        <v>44782</v>
      </c>
      <c r="Q5730" s="93" t="s">
        <v>6775</v>
      </c>
      <c r="R5730" s="93" t="s">
        <v>1198</v>
      </c>
      <c r="S5730" s="93" t="s">
        <v>252</v>
      </c>
      <c r="T5730" s="93" t="s">
        <v>253</v>
      </c>
      <c r="U5730" s="93" t="s">
        <v>1151</v>
      </c>
      <c r="V5730" s="93" t="s">
        <v>1152</v>
      </c>
      <c r="W5730" s="95">
        <v>840</v>
      </c>
      <c r="X5730" s="93" t="s">
        <v>6776</v>
      </c>
      <c r="Y5730" s="93">
        <v>7</v>
      </c>
      <c r="Z5730" s="93"/>
      <c r="AA5730" s="93"/>
    </row>
    <row r="5731" spans="2:27">
      <c r="B5731" s="10" t="str">
        <f t="shared" si="626"/>
        <v>Sun Print</v>
      </c>
      <c r="C5731" s="10" t="str">
        <f>INDEX('Vendor Dedupe'!F:F,MATCH(B5731,'Vendor Dedupe'!B:B,0))</f>
        <v>Sun Print</v>
      </c>
      <c r="D5731" s="10" t="str">
        <f t="shared" si="627"/>
        <v>FD Corn #10 Label (rev 1)</v>
      </c>
      <c r="E5731" s="10" t="str">
        <f t="shared" si="628"/>
        <v>Inventory - Raw Goods</v>
      </c>
      <c r="F5731" s="111">
        <f t="shared" si="629"/>
        <v>840</v>
      </c>
      <c r="G5731" s="101">
        <f t="shared" si="630"/>
        <v>44782</v>
      </c>
      <c r="H5731" s="10" t="str">
        <f>INDEX('Vendor Map'!D:D,MATCH(C5731,'Vendor Map'!B:B,0))</f>
        <v>Copiers/MFPs</v>
      </c>
      <c r="I5731" s="10"/>
      <c r="J5731" s="10" t="str">
        <f>INDEX(Categories!B:B,MATCH(K5731,Categories!C:C,0))</f>
        <v>Administrative</v>
      </c>
      <c r="K5731" s="10" t="str">
        <f t="shared" si="624"/>
        <v>Copiers/MFPs</v>
      </c>
      <c r="L5731" s="10"/>
      <c r="M5731" s="103"/>
      <c r="N5731" s="93" t="str">
        <f t="shared" si="625"/>
        <v>Sun Print-321638-IN-101928-PO-0000030338-840-44782-FD Corn #10 Label (rev 1)</v>
      </c>
      <c r="O5731" s="93">
        <v>101928</v>
      </c>
      <c r="P5731" s="94">
        <v>44782</v>
      </c>
      <c r="Q5731" s="93" t="s">
        <v>6775</v>
      </c>
      <c r="R5731" s="93" t="s">
        <v>1176</v>
      </c>
      <c r="S5731" s="93" t="s">
        <v>252</v>
      </c>
      <c r="T5731" s="93" t="s">
        <v>253</v>
      </c>
      <c r="U5731" s="93" t="s">
        <v>1151</v>
      </c>
      <c r="V5731" s="93" t="s">
        <v>1152</v>
      </c>
      <c r="W5731" s="95">
        <v>840</v>
      </c>
      <c r="X5731" s="93" t="s">
        <v>6776</v>
      </c>
      <c r="Y5731" s="93">
        <v>23</v>
      </c>
      <c r="Z5731" s="93"/>
      <c r="AA5731" s="93"/>
    </row>
    <row r="5732" spans="2:27">
      <c r="B5732" s="10" t="str">
        <f t="shared" si="626"/>
        <v>Sun Print</v>
      </c>
      <c r="C5732" s="10" t="str">
        <f>INDEX('Vendor Dedupe'!F:F,MATCH(B5732,'Vendor Dedupe'!B:B,0))</f>
        <v>Sun Print</v>
      </c>
      <c r="D5732" s="10" t="str">
        <f t="shared" si="627"/>
        <v>Potato Shreds #10 Label (rev 1)</v>
      </c>
      <c r="E5732" s="10" t="str">
        <f t="shared" si="628"/>
        <v>Inventory - Raw Goods</v>
      </c>
      <c r="F5732" s="111">
        <f t="shared" si="629"/>
        <v>840</v>
      </c>
      <c r="G5732" s="101">
        <f t="shared" si="630"/>
        <v>44782</v>
      </c>
      <c r="H5732" s="10" t="str">
        <f>INDEX('Vendor Map'!D:D,MATCH(C5732,'Vendor Map'!B:B,0))</f>
        <v>Copiers/MFPs</v>
      </c>
      <c r="I5732" s="10"/>
      <c r="J5732" s="10" t="str">
        <f>INDEX(Categories!B:B,MATCH(K5732,Categories!C:C,0))</f>
        <v>Administrative</v>
      </c>
      <c r="K5732" s="10" t="str">
        <f t="shared" si="624"/>
        <v>Copiers/MFPs</v>
      </c>
      <c r="L5732" s="10"/>
      <c r="M5732" s="103"/>
      <c r="N5732" s="93" t="str">
        <f t="shared" si="625"/>
        <v>Sun Print-321638-IN-101928-PO-0000030338-840-44782-Potato Shreds #10 Label (rev 1)</v>
      </c>
      <c r="O5732" s="93">
        <v>101928</v>
      </c>
      <c r="P5732" s="94">
        <v>44782</v>
      </c>
      <c r="Q5732" s="93" t="s">
        <v>6775</v>
      </c>
      <c r="R5732" s="93" t="s">
        <v>1177</v>
      </c>
      <c r="S5732" s="93" t="s">
        <v>252</v>
      </c>
      <c r="T5732" s="93" t="s">
        <v>253</v>
      </c>
      <c r="U5732" s="93" t="s">
        <v>1151</v>
      </c>
      <c r="V5732" s="93" t="s">
        <v>1152</v>
      </c>
      <c r="W5732" s="95">
        <v>840</v>
      </c>
      <c r="X5732" s="93" t="s">
        <v>6776</v>
      </c>
      <c r="Y5732" s="93">
        <v>26</v>
      </c>
      <c r="Z5732" s="93"/>
      <c r="AA5732" s="93"/>
    </row>
    <row r="5733" spans="2:27">
      <c r="B5733" s="10" t="str">
        <f t="shared" si="626"/>
        <v>Sun Print</v>
      </c>
      <c r="C5733" s="10" t="str">
        <f>INDEX('Vendor Dedupe'!F:F,MATCH(B5733,'Vendor Dedupe'!B:B,0))</f>
        <v>Sun Print</v>
      </c>
      <c r="D5733" s="10" t="str">
        <f t="shared" si="627"/>
        <v>AF DH Apple Slices 12oz #10 Labl (rev 1)</v>
      </c>
      <c r="E5733" s="10" t="str">
        <f t="shared" si="628"/>
        <v>Inventory - Raw Goods</v>
      </c>
      <c r="F5733" s="111">
        <f t="shared" si="629"/>
        <v>1050</v>
      </c>
      <c r="G5733" s="101">
        <f t="shared" si="630"/>
        <v>44782</v>
      </c>
      <c r="H5733" s="10" t="str">
        <f>INDEX('Vendor Map'!D:D,MATCH(C5733,'Vendor Map'!B:B,0))</f>
        <v>Copiers/MFPs</v>
      </c>
      <c r="I5733" s="10"/>
      <c r="J5733" s="10" t="str">
        <f>INDEX(Categories!B:B,MATCH(K5733,Categories!C:C,0))</f>
        <v>Administrative</v>
      </c>
      <c r="K5733" s="10" t="str">
        <f t="shared" si="624"/>
        <v>Copiers/MFPs</v>
      </c>
      <c r="L5733" s="10"/>
      <c r="M5733" s="103"/>
      <c r="N5733" s="93" t="str">
        <f t="shared" si="625"/>
        <v>Sun Print-321638-IN-101928-PO-0000030338-1050-44782-AF DH Apple Slices 12oz #10 Labl (rev 1)</v>
      </c>
      <c r="O5733" s="93">
        <v>101928</v>
      </c>
      <c r="P5733" s="94">
        <v>44782</v>
      </c>
      <c r="Q5733" s="93" t="s">
        <v>6775</v>
      </c>
      <c r="R5733" s="93" t="s">
        <v>1189</v>
      </c>
      <c r="S5733" s="93" t="s">
        <v>252</v>
      </c>
      <c r="T5733" s="93" t="s">
        <v>253</v>
      </c>
      <c r="U5733" s="93" t="s">
        <v>1151</v>
      </c>
      <c r="V5733" s="93" t="s">
        <v>1152</v>
      </c>
      <c r="W5733" s="95">
        <v>1050</v>
      </c>
      <c r="X5733" s="93" t="s">
        <v>6776</v>
      </c>
      <c r="Y5733" s="93">
        <v>12</v>
      </c>
      <c r="Z5733" s="93"/>
      <c r="AA5733" s="93"/>
    </row>
    <row r="5734" spans="2:27">
      <c r="B5734" s="10" t="str">
        <f t="shared" si="626"/>
        <v>Sun Print</v>
      </c>
      <c r="C5734" s="10" t="str">
        <f>INDEX('Vendor Dedupe'!F:F,MATCH(B5734,'Vendor Dedupe'!B:B,0))</f>
        <v>Sun Print</v>
      </c>
      <c r="D5734" s="10" t="str">
        <f t="shared" si="627"/>
        <v>AF Red &amp; Green Peppers #10 Label (rev 1)</v>
      </c>
      <c r="E5734" s="10" t="str">
        <f t="shared" si="628"/>
        <v>Inventory - Raw Goods</v>
      </c>
      <c r="F5734" s="111">
        <f t="shared" si="629"/>
        <v>1050</v>
      </c>
      <c r="G5734" s="101">
        <f t="shared" si="630"/>
        <v>44782</v>
      </c>
      <c r="H5734" s="10" t="str">
        <f>INDEX('Vendor Map'!D:D,MATCH(C5734,'Vendor Map'!B:B,0))</f>
        <v>Copiers/MFPs</v>
      </c>
      <c r="I5734" s="10"/>
      <c r="J5734" s="10" t="str">
        <f>INDEX(Categories!B:B,MATCH(K5734,Categories!C:C,0))</f>
        <v>Administrative</v>
      </c>
      <c r="K5734" s="10" t="str">
        <f t="shared" si="624"/>
        <v>Copiers/MFPs</v>
      </c>
      <c r="L5734" s="10"/>
      <c r="M5734" s="103"/>
      <c r="N5734" s="93" t="str">
        <f t="shared" si="625"/>
        <v>Sun Print-321638-IN-101928-PO-0000030338-1050-44782-AF Red &amp; Green Peppers #10 Label (rev 1)</v>
      </c>
      <c r="O5734" s="93">
        <v>101928</v>
      </c>
      <c r="P5734" s="94">
        <v>44782</v>
      </c>
      <c r="Q5734" s="93" t="s">
        <v>6775</v>
      </c>
      <c r="R5734" s="93" t="s">
        <v>1178</v>
      </c>
      <c r="S5734" s="93" t="s">
        <v>252</v>
      </c>
      <c r="T5734" s="93" t="s">
        <v>253</v>
      </c>
      <c r="U5734" s="93" t="s">
        <v>1151</v>
      </c>
      <c r="V5734" s="93" t="s">
        <v>1152</v>
      </c>
      <c r="W5734" s="95">
        <v>1050</v>
      </c>
      <c r="X5734" s="93" t="s">
        <v>6776</v>
      </c>
      <c r="Y5734" s="93">
        <v>17</v>
      </c>
      <c r="Z5734" s="93"/>
      <c r="AA5734" s="93"/>
    </row>
    <row r="5735" spans="2:27">
      <c r="B5735" s="10" t="str">
        <f t="shared" si="626"/>
        <v>Sun Print</v>
      </c>
      <c r="C5735" s="10" t="str">
        <f>INDEX('Vendor Dedupe'!F:F,MATCH(B5735,'Vendor Dedupe'!B:B,0))</f>
        <v>Sun Print</v>
      </c>
      <c r="D5735" s="10" t="str">
        <f t="shared" si="627"/>
        <v>AF Whole Eggs #10 Label (rev1)</v>
      </c>
      <c r="E5735" s="10" t="str">
        <f t="shared" si="628"/>
        <v>Inventory - Raw Goods</v>
      </c>
      <c r="F5735" s="111">
        <f t="shared" si="629"/>
        <v>1120</v>
      </c>
      <c r="G5735" s="101">
        <f t="shared" si="630"/>
        <v>44782</v>
      </c>
      <c r="H5735" s="10" t="str">
        <f>INDEX('Vendor Map'!D:D,MATCH(C5735,'Vendor Map'!B:B,0))</f>
        <v>Copiers/MFPs</v>
      </c>
      <c r="I5735" s="10"/>
      <c r="J5735" s="10" t="str">
        <f>INDEX(Categories!B:B,MATCH(K5735,Categories!C:C,0))</f>
        <v>Administrative</v>
      </c>
      <c r="K5735" s="10" t="str">
        <f t="shared" si="624"/>
        <v>Copiers/MFPs</v>
      </c>
      <c r="L5735" s="10"/>
      <c r="M5735" s="103"/>
      <c r="N5735" s="93" t="str">
        <f t="shared" si="625"/>
        <v>Sun Print-321638-IN-101928-PO-0000030338-1120-44782-AF Whole Eggs #10 Label (rev1)</v>
      </c>
      <c r="O5735" s="93">
        <v>101928</v>
      </c>
      <c r="P5735" s="94">
        <v>44782</v>
      </c>
      <c r="Q5735" s="93" t="s">
        <v>6775</v>
      </c>
      <c r="R5735" s="93" t="s">
        <v>1172</v>
      </c>
      <c r="S5735" s="93" t="s">
        <v>252</v>
      </c>
      <c r="T5735" s="93" t="s">
        <v>253</v>
      </c>
      <c r="U5735" s="93" t="s">
        <v>1151</v>
      </c>
      <c r="V5735" s="93" t="s">
        <v>1152</v>
      </c>
      <c r="W5735" s="95">
        <v>1120</v>
      </c>
      <c r="X5735" s="93" t="s">
        <v>6776</v>
      </c>
      <c r="Y5735" s="93">
        <v>6</v>
      </c>
      <c r="Z5735" s="93"/>
      <c r="AA5735" s="93"/>
    </row>
    <row r="5736" spans="2:27">
      <c r="B5736" s="10" t="str">
        <f t="shared" si="626"/>
        <v>Sun Print</v>
      </c>
      <c r="C5736" s="10" t="str">
        <f>INDEX('Vendor Dedupe'!F:F,MATCH(B5736,'Vendor Dedupe'!B:B,0))</f>
        <v>Sun Print</v>
      </c>
      <c r="D5736" s="10" t="str">
        <f t="shared" si="627"/>
        <v>AF Label PeanutButter 32oz #10</v>
      </c>
      <c r="E5736" s="10" t="str">
        <f t="shared" si="628"/>
        <v>Inventory - Raw Goods</v>
      </c>
      <c r="F5736" s="111">
        <f t="shared" si="629"/>
        <v>1260</v>
      </c>
      <c r="G5736" s="101">
        <f t="shared" si="630"/>
        <v>44782</v>
      </c>
      <c r="H5736" s="10" t="str">
        <f>INDEX('Vendor Map'!D:D,MATCH(C5736,'Vendor Map'!B:B,0))</f>
        <v>Copiers/MFPs</v>
      </c>
      <c r="I5736" s="10"/>
      <c r="J5736" s="10" t="str">
        <f>INDEX(Categories!B:B,MATCH(K5736,Categories!C:C,0))</f>
        <v>Administrative</v>
      </c>
      <c r="K5736" s="10" t="str">
        <f t="shared" si="624"/>
        <v>Copiers/MFPs</v>
      </c>
      <c r="L5736" s="10"/>
      <c r="M5736" s="103"/>
      <c r="N5736" s="93" t="str">
        <f t="shared" si="625"/>
        <v>Sun Print-321638-IN-101928-PO-0000030338-1260-44782-AF Label PeanutButter 32oz #10</v>
      </c>
      <c r="O5736" s="93">
        <v>101928</v>
      </c>
      <c r="P5736" s="94">
        <v>44782</v>
      </c>
      <c r="Q5736" s="93" t="s">
        <v>6775</v>
      </c>
      <c r="R5736" s="93" t="s">
        <v>3738</v>
      </c>
      <c r="S5736" s="93" t="s">
        <v>252</v>
      </c>
      <c r="T5736" s="93" t="s">
        <v>253</v>
      </c>
      <c r="U5736" s="93" t="s">
        <v>1151</v>
      </c>
      <c r="V5736" s="93" t="s">
        <v>1152</v>
      </c>
      <c r="W5736" s="95">
        <v>1260</v>
      </c>
      <c r="X5736" s="93" t="s">
        <v>6776</v>
      </c>
      <c r="Y5736" s="93">
        <v>30</v>
      </c>
      <c r="Z5736" s="93"/>
      <c r="AA5736" s="93"/>
    </row>
    <row r="5737" spans="2:27">
      <c r="B5737" s="10" t="str">
        <f t="shared" si="626"/>
        <v>Sun Print</v>
      </c>
      <c r="C5737" s="10" t="str">
        <f>INDEX('Vendor Dedupe'!F:F,MATCH(B5737,'Vendor Dedupe'!B:B,0))</f>
        <v>Sun Print</v>
      </c>
      <c r="D5737" s="10" t="str">
        <f t="shared" si="627"/>
        <v>AF Milk 100% NonFat Instant #10 Lbl (r1)</v>
      </c>
      <c r="E5737" s="10" t="str">
        <f t="shared" si="628"/>
        <v>Inventory - Raw Goods</v>
      </c>
      <c r="F5737" s="111">
        <f t="shared" si="629"/>
        <v>1260</v>
      </c>
      <c r="G5737" s="101">
        <f t="shared" si="630"/>
        <v>44782</v>
      </c>
      <c r="H5737" s="10" t="str">
        <f>INDEX('Vendor Map'!D:D,MATCH(C5737,'Vendor Map'!B:B,0))</f>
        <v>Copiers/MFPs</v>
      </c>
      <c r="I5737" s="10"/>
      <c r="J5737" s="10" t="str">
        <f>INDEX(Categories!B:B,MATCH(K5737,Categories!C:C,0))</f>
        <v>Administrative</v>
      </c>
      <c r="K5737" s="10" t="str">
        <f t="shared" si="624"/>
        <v>Copiers/MFPs</v>
      </c>
      <c r="L5737" s="10"/>
      <c r="M5737" s="103"/>
      <c r="N5737" s="93" t="str">
        <f t="shared" si="625"/>
        <v>Sun Print-321638-IN-101928-PO-0000030338-1260-44782-AF Milk 100% NonFat Instant #10 Lbl (r1)</v>
      </c>
      <c r="O5737" s="93">
        <v>101928</v>
      </c>
      <c r="P5737" s="94">
        <v>44782</v>
      </c>
      <c r="Q5737" s="93" t="s">
        <v>6775</v>
      </c>
      <c r="R5737" s="93" t="s">
        <v>1195</v>
      </c>
      <c r="S5737" s="93" t="s">
        <v>252</v>
      </c>
      <c r="T5737" s="93" t="s">
        <v>253</v>
      </c>
      <c r="U5737" s="93" t="s">
        <v>1151</v>
      </c>
      <c r="V5737" s="93" t="s">
        <v>1152</v>
      </c>
      <c r="W5737" s="95">
        <v>1260</v>
      </c>
      <c r="X5737" s="93" t="s">
        <v>6776</v>
      </c>
      <c r="Y5737" s="93">
        <v>4</v>
      </c>
      <c r="Z5737" s="93"/>
      <c r="AA5737" s="93"/>
    </row>
    <row r="5738" spans="2:27">
      <c r="B5738" s="10" t="str">
        <f t="shared" si="626"/>
        <v>Sun Print</v>
      </c>
      <c r="C5738" s="10" t="str">
        <f>INDEX('Vendor Dedupe'!F:F,MATCH(B5738,'Vendor Dedupe'!B:B,0))</f>
        <v>Sun Print</v>
      </c>
      <c r="D5738" s="10" t="str">
        <f t="shared" si="627"/>
        <v>Banana Slices #10 Label (rev 2)</v>
      </c>
      <c r="E5738" s="10" t="str">
        <f t="shared" si="628"/>
        <v>Inventory - Raw Goods</v>
      </c>
      <c r="F5738" s="111">
        <f t="shared" si="629"/>
        <v>1260</v>
      </c>
      <c r="G5738" s="101">
        <f t="shared" si="630"/>
        <v>44782</v>
      </c>
      <c r="H5738" s="10" t="str">
        <f>INDEX('Vendor Map'!D:D,MATCH(C5738,'Vendor Map'!B:B,0))</f>
        <v>Copiers/MFPs</v>
      </c>
      <c r="I5738" s="10"/>
      <c r="J5738" s="10" t="str">
        <f>INDEX(Categories!B:B,MATCH(K5738,Categories!C:C,0))</f>
        <v>Administrative</v>
      </c>
      <c r="K5738" s="10" t="str">
        <f t="shared" si="624"/>
        <v>Copiers/MFPs</v>
      </c>
      <c r="L5738" s="10"/>
      <c r="M5738" s="103"/>
      <c r="N5738" s="93" t="str">
        <f t="shared" si="625"/>
        <v>Sun Print-321638-IN-101928-PO-0000030338-1260-44782-Banana Slices #10 Label (rev 2)</v>
      </c>
      <c r="O5738" s="93">
        <v>101928</v>
      </c>
      <c r="P5738" s="94">
        <v>44782</v>
      </c>
      <c r="Q5738" s="93" t="s">
        <v>6775</v>
      </c>
      <c r="R5738" s="93" t="s">
        <v>1194</v>
      </c>
      <c r="S5738" s="93" t="s">
        <v>252</v>
      </c>
      <c r="T5738" s="93" t="s">
        <v>253</v>
      </c>
      <c r="U5738" s="93" t="s">
        <v>1151</v>
      </c>
      <c r="V5738" s="93" t="s">
        <v>1152</v>
      </c>
      <c r="W5738" s="95">
        <v>1260</v>
      </c>
      <c r="X5738" s="93" t="s">
        <v>6776</v>
      </c>
      <c r="Y5738" s="93">
        <v>29</v>
      </c>
      <c r="Z5738" s="93"/>
      <c r="AA5738" s="93"/>
    </row>
    <row r="5739" spans="2:27">
      <c r="B5739" s="10" t="str">
        <f t="shared" si="626"/>
        <v>Sun Print</v>
      </c>
      <c r="C5739" s="10" t="str">
        <f>INDEX('Vendor Dedupe'!F:F,MATCH(B5739,'Vendor Dedupe'!B:B,0))</f>
        <v>Sun Print</v>
      </c>
      <c r="D5739" s="10" t="str">
        <f t="shared" si="627"/>
        <v>AF Honey Powder Label #10 Label (rev 1)</v>
      </c>
      <c r="E5739" s="10" t="str">
        <f t="shared" si="628"/>
        <v>Inventory - Raw Goods</v>
      </c>
      <c r="F5739" s="111">
        <f t="shared" si="629"/>
        <v>1470</v>
      </c>
      <c r="G5739" s="101">
        <f t="shared" si="630"/>
        <v>44782</v>
      </c>
      <c r="H5739" s="10" t="str">
        <f>INDEX('Vendor Map'!D:D,MATCH(C5739,'Vendor Map'!B:B,0))</f>
        <v>Copiers/MFPs</v>
      </c>
      <c r="I5739" s="10"/>
      <c r="J5739" s="10" t="str">
        <f>INDEX(Categories!B:B,MATCH(K5739,Categories!C:C,0))</f>
        <v>Administrative</v>
      </c>
      <c r="K5739" s="10" t="str">
        <f t="shared" si="624"/>
        <v>Copiers/MFPs</v>
      </c>
      <c r="L5739" s="10"/>
      <c r="M5739" s="103"/>
      <c r="N5739" s="93" t="str">
        <f t="shared" si="625"/>
        <v>Sun Print-321638-IN-101928-PO-0000030338-1470-44782-AF Honey Powder Label #10 Label (rev 1)</v>
      </c>
      <c r="O5739" s="93">
        <v>101928</v>
      </c>
      <c r="P5739" s="94">
        <v>44782</v>
      </c>
      <c r="Q5739" s="93" t="s">
        <v>6775</v>
      </c>
      <c r="R5739" s="93" t="s">
        <v>1193</v>
      </c>
      <c r="S5739" s="93" t="s">
        <v>252</v>
      </c>
      <c r="T5739" s="93" t="s">
        <v>253</v>
      </c>
      <c r="U5739" s="93" t="s">
        <v>1151</v>
      </c>
      <c r="V5739" s="93" t="s">
        <v>1152</v>
      </c>
      <c r="W5739" s="95">
        <v>1470</v>
      </c>
      <c r="X5739" s="93" t="s">
        <v>6776</v>
      </c>
      <c r="Y5739" s="93">
        <v>16</v>
      </c>
      <c r="Z5739" s="93"/>
      <c r="AA5739" s="93"/>
    </row>
    <row r="5740" spans="2:27">
      <c r="B5740" s="10" t="str">
        <f t="shared" si="626"/>
        <v>Sun Print</v>
      </c>
      <c r="C5740" s="10" t="str">
        <f>INDEX('Vendor Dedupe'!F:F,MATCH(B5740,'Vendor Dedupe'!B:B,0))</f>
        <v>Sun Print</v>
      </c>
      <c r="D5740" s="10" t="str">
        <f t="shared" si="627"/>
        <v>AF Vegetable Stew #10 Label (rev 1)</v>
      </c>
      <c r="E5740" s="10" t="str">
        <f t="shared" si="628"/>
        <v>Inventory - Raw Goods</v>
      </c>
      <c r="F5740" s="111">
        <f t="shared" si="629"/>
        <v>1470</v>
      </c>
      <c r="G5740" s="101">
        <f t="shared" si="630"/>
        <v>44782</v>
      </c>
      <c r="H5740" s="10" t="str">
        <f>INDEX('Vendor Map'!D:D,MATCH(C5740,'Vendor Map'!B:B,0))</f>
        <v>Copiers/MFPs</v>
      </c>
      <c r="I5740" s="10"/>
      <c r="J5740" s="10" t="str">
        <f>INDEX(Categories!B:B,MATCH(K5740,Categories!C:C,0))</f>
        <v>Administrative</v>
      </c>
      <c r="K5740" s="10" t="str">
        <f t="shared" si="624"/>
        <v>Copiers/MFPs</v>
      </c>
      <c r="L5740" s="10"/>
      <c r="M5740" s="103"/>
      <c r="N5740" s="93" t="str">
        <f t="shared" si="625"/>
        <v>Sun Print-321638-IN-101928-PO-0000030338-1470-44782-AF Vegetable Stew #10 Label (rev 1)</v>
      </c>
      <c r="O5740" s="93">
        <v>101928</v>
      </c>
      <c r="P5740" s="94">
        <v>44782</v>
      </c>
      <c r="Q5740" s="93" t="s">
        <v>6775</v>
      </c>
      <c r="R5740" s="93" t="s">
        <v>1171</v>
      </c>
      <c r="S5740" s="93" t="s">
        <v>252</v>
      </c>
      <c r="T5740" s="93" t="s">
        <v>253</v>
      </c>
      <c r="U5740" s="93" t="s">
        <v>1151</v>
      </c>
      <c r="V5740" s="93" t="s">
        <v>1152</v>
      </c>
      <c r="W5740" s="95">
        <v>1470</v>
      </c>
      <c r="X5740" s="93" t="s">
        <v>6776</v>
      </c>
      <c r="Y5740" s="93">
        <v>40</v>
      </c>
      <c r="Z5740" s="93"/>
      <c r="AA5740" s="93"/>
    </row>
    <row r="5741" spans="2:27">
      <c r="B5741" s="10" t="str">
        <f t="shared" si="626"/>
        <v>Sun Print</v>
      </c>
      <c r="C5741" s="10" t="str">
        <f>INDEX('Vendor Dedupe'!F:F,MATCH(B5741,'Vendor Dedupe'!B:B,0))</f>
        <v>Sun Print</v>
      </c>
      <c r="D5741" s="10" t="str">
        <f t="shared" si="627"/>
        <v>Butter Powder #10 Label (Rev 2)</v>
      </c>
      <c r="E5741" s="10" t="str">
        <f t="shared" si="628"/>
        <v>Inventory - Raw Goods</v>
      </c>
      <c r="F5741" s="111">
        <f t="shared" si="629"/>
        <v>1470</v>
      </c>
      <c r="G5741" s="101">
        <f t="shared" si="630"/>
        <v>44782</v>
      </c>
      <c r="H5741" s="10" t="str">
        <f>INDEX('Vendor Map'!D:D,MATCH(C5741,'Vendor Map'!B:B,0))</f>
        <v>Copiers/MFPs</v>
      </c>
      <c r="I5741" s="10"/>
      <c r="J5741" s="10" t="str">
        <f>INDEX(Categories!B:B,MATCH(K5741,Categories!C:C,0))</f>
        <v>Administrative</v>
      </c>
      <c r="K5741" s="10" t="str">
        <f t="shared" si="624"/>
        <v>Copiers/MFPs</v>
      </c>
      <c r="L5741" s="10"/>
      <c r="M5741" s="103"/>
      <c r="N5741" s="93" t="str">
        <f t="shared" si="625"/>
        <v>Sun Print-321638-IN-101928-PO-0000030338-1470-44782-Butter Powder #10 Label (Rev 2)</v>
      </c>
      <c r="O5741" s="93">
        <v>101928</v>
      </c>
      <c r="P5741" s="94">
        <v>44782</v>
      </c>
      <c r="Q5741" s="93" t="s">
        <v>6775</v>
      </c>
      <c r="R5741" s="93" t="s">
        <v>1173</v>
      </c>
      <c r="S5741" s="93" t="s">
        <v>252</v>
      </c>
      <c r="T5741" s="93" t="s">
        <v>253</v>
      </c>
      <c r="U5741" s="93" t="s">
        <v>1151</v>
      </c>
      <c r="V5741" s="93" t="s">
        <v>1152</v>
      </c>
      <c r="W5741" s="95">
        <v>1470</v>
      </c>
      <c r="X5741" s="93" t="s">
        <v>6776</v>
      </c>
      <c r="Y5741" s="93">
        <v>5</v>
      </c>
      <c r="Z5741" s="93"/>
      <c r="AA5741" s="93"/>
    </row>
    <row r="5742" spans="2:27">
      <c r="B5742" s="10" t="str">
        <f t="shared" si="626"/>
        <v>Sun Print</v>
      </c>
      <c r="C5742" s="10" t="str">
        <f>INDEX('Vendor Dedupe'!F:F,MATCH(B5742,'Vendor Dedupe'!B:B,0))</f>
        <v>Sun Print</v>
      </c>
      <c r="D5742" s="10" t="str">
        <f t="shared" si="627"/>
        <v>Milk Moos Regular #10 Label (rev 1)</v>
      </c>
      <c r="E5742" s="10" t="str">
        <f t="shared" si="628"/>
        <v>Inventory - Raw Goods</v>
      </c>
      <c r="F5742" s="111">
        <f t="shared" si="629"/>
        <v>1470</v>
      </c>
      <c r="G5742" s="101">
        <f t="shared" si="630"/>
        <v>44782</v>
      </c>
      <c r="H5742" s="10" t="str">
        <f>INDEX('Vendor Map'!D:D,MATCH(C5742,'Vendor Map'!B:B,0))</f>
        <v>Copiers/MFPs</v>
      </c>
      <c r="I5742" s="10"/>
      <c r="J5742" s="10" t="str">
        <f>INDEX(Categories!B:B,MATCH(K5742,Categories!C:C,0))</f>
        <v>Administrative</v>
      </c>
      <c r="K5742" s="10" t="str">
        <f t="shared" si="624"/>
        <v>Copiers/MFPs</v>
      </c>
      <c r="L5742" s="10"/>
      <c r="M5742" s="103"/>
      <c r="N5742" s="93" t="str">
        <f t="shared" si="625"/>
        <v>Sun Print-321638-IN-101928-PO-0000030338-1470-44782-Milk Moos Regular #10 Label (rev 1)</v>
      </c>
      <c r="O5742" s="93">
        <v>101928</v>
      </c>
      <c r="P5742" s="94">
        <v>44782</v>
      </c>
      <c r="Q5742" s="93" t="s">
        <v>6775</v>
      </c>
      <c r="R5742" s="93" t="s">
        <v>1192</v>
      </c>
      <c r="S5742" s="93" t="s">
        <v>252</v>
      </c>
      <c r="T5742" s="93" t="s">
        <v>253</v>
      </c>
      <c r="U5742" s="93" t="s">
        <v>1151</v>
      </c>
      <c r="V5742" s="93" t="s">
        <v>1152</v>
      </c>
      <c r="W5742" s="95">
        <v>1470</v>
      </c>
      <c r="X5742" s="93" t="s">
        <v>6776</v>
      </c>
      <c r="Y5742" s="93">
        <v>2</v>
      </c>
      <c r="Z5742" s="93"/>
      <c r="AA5742" s="93"/>
    </row>
    <row r="5743" spans="2:27">
      <c r="B5743" s="10" t="str">
        <f t="shared" si="626"/>
        <v>Sun Print</v>
      </c>
      <c r="C5743" s="10" t="str">
        <f>INDEX('Vendor Dedupe'!F:F,MATCH(B5743,'Vendor Dedupe'!B:B,0))</f>
        <v>Sun Print</v>
      </c>
      <c r="D5743" s="10" t="str">
        <f t="shared" si="627"/>
        <v>AF Buttermilk Pancake #10 Label (Rev 1)</v>
      </c>
      <c r="E5743" s="10" t="str">
        <f t="shared" si="628"/>
        <v>Inventory - Raw Goods</v>
      </c>
      <c r="F5743" s="111">
        <f t="shared" si="629"/>
        <v>1890</v>
      </c>
      <c r="G5743" s="101">
        <f t="shared" si="630"/>
        <v>44782</v>
      </c>
      <c r="H5743" s="10" t="str">
        <f>INDEX('Vendor Map'!D:D,MATCH(C5743,'Vendor Map'!B:B,0))</f>
        <v>Copiers/MFPs</v>
      </c>
      <c r="I5743" s="10"/>
      <c r="J5743" s="10" t="str">
        <f>INDEX(Categories!B:B,MATCH(K5743,Categories!C:C,0))</f>
        <v>Administrative</v>
      </c>
      <c r="K5743" s="10" t="str">
        <f t="shared" si="624"/>
        <v>Copiers/MFPs</v>
      </c>
      <c r="L5743" s="10"/>
      <c r="M5743" s="103"/>
      <c r="N5743" s="93" t="str">
        <f t="shared" si="625"/>
        <v>Sun Print-321638-IN-101928-PO-0000030338-1890-44782-AF Buttermilk Pancake #10 Label (Rev 1)</v>
      </c>
      <c r="O5743" s="93">
        <v>101928</v>
      </c>
      <c r="P5743" s="94">
        <v>44782</v>
      </c>
      <c r="Q5743" s="93" t="s">
        <v>6775</v>
      </c>
      <c r="R5743" s="93" t="s">
        <v>1155</v>
      </c>
      <c r="S5743" s="93" t="s">
        <v>252</v>
      </c>
      <c r="T5743" s="93" t="s">
        <v>253</v>
      </c>
      <c r="U5743" s="93" t="s">
        <v>1151</v>
      </c>
      <c r="V5743" s="93" t="s">
        <v>1152</v>
      </c>
      <c r="W5743" s="95">
        <v>1890</v>
      </c>
      <c r="X5743" s="93" t="s">
        <v>6776</v>
      </c>
      <c r="Y5743" s="93">
        <v>11</v>
      </c>
      <c r="Z5743" s="93"/>
      <c r="AA5743" s="93"/>
    </row>
    <row r="5744" spans="2:27">
      <c r="B5744" s="10" t="str">
        <f t="shared" si="626"/>
        <v>T Hasegawa</v>
      </c>
      <c r="C5744" s="10" t="str">
        <f>INDEX('Vendor Dedupe'!F:F,MATCH(B5744,'Vendor Dedupe'!B:B,0))</f>
        <v>T Hasegawa</v>
      </c>
      <c r="D5744" s="10" t="str">
        <f t="shared" si="627"/>
        <v>Blueberry Type Flavor</v>
      </c>
      <c r="E5744" s="10" t="str">
        <f t="shared" si="628"/>
        <v>Inventory - Raw Goods</v>
      </c>
      <c r="F5744" s="111">
        <f t="shared" si="629"/>
        <v>12300</v>
      </c>
      <c r="G5744" s="101">
        <f t="shared" si="630"/>
        <v>44782</v>
      </c>
      <c r="H5744" s="10" t="str">
        <f>INDEX('Vendor Map'!D:D,MATCH(C5744,'Vendor Map'!B:B,0))</f>
        <v>FLAVORS</v>
      </c>
      <c r="I5744" s="10"/>
      <c r="J5744" s="10" t="str">
        <f>INDEX(Categories!B:B,MATCH(K5744,Categories!C:C,0))</f>
        <v>COGS - FOODS</v>
      </c>
      <c r="K5744" s="10" t="str">
        <f t="shared" si="624"/>
        <v>FLAVORS</v>
      </c>
      <c r="L5744" s="10"/>
      <c r="M5744" s="103"/>
      <c r="N5744" s="93" t="str">
        <f t="shared" si="625"/>
        <v>T Hasegawa-132818-IN-101604-PO-0000031219-12300-44782-Blueberry Type Flavor</v>
      </c>
      <c r="O5744" s="93">
        <v>101604</v>
      </c>
      <c r="P5744" s="94">
        <v>44782</v>
      </c>
      <c r="Q5744" s="93" t="s">
        <v>6777</v>
      </c>
      <c r="R5744" s="93" t="s">
        <v>6778</v>
      </c>
      <c r="S5744" s="93" t="s">
        <v>252</v>
      </c>
      <c r="T5744" s="93" t="s">
        <v>253</v>
      </c>
      <c r="U5744" s="93" t="s">
        <v>6779</v>
      </c>
      <c r="V5744" s="93" t="s">
        <v>6780</v>
      </c>
      <c r="W5744" s="95">
        <v>12300</v>
      </c>
      <c r="X5744" s="93" t="s">
        <v>6781</v>
      </c>
      <c r="Y5744" s="93">
        <v>1</v>
      </c>
      <c r="Z5744" s="93"/>
      <c r="AA5744" s="93"/>
    </row>
    <row r="5745" spans="2:27">
      <c r="B5745" s="10" t="str">
        <f t="shared" si="626"/>
        <v>Tammy Jones</v>
      </c>
      <c r="C5745" s="10" t="str">
        <f>INDEX('Vendor Dedupe'!F:F,MATCH(B5745,'Vendor Dedupe'!B:B,0))</f>
        <v>Tammy Jones</v>
      </c>
      <c r="D5745" s="10" t="str">
        <f t="shared" si="627"/>
        <v>R&amp;D</v>
      </c>
      <c r="E5745" s="10" t="str">
        <f t="shared" si="628"/>
        <v>R&amp;D</v>
      </c>
      <c r="F5745" s="111">
        <f t="shared" si="629"/>
        <v>94.62</v>
      </c>
      <c r="G5745" s="101">
        <f t="shared" si="630"/>
        <v>44782</v>
      </c>
      <c r="H5745" s="10" t="str">
        <f>INDEX('Vendor Map'!D:D,MATCH(C5745,'Vendor Map'!B:B,0))</f>
        <v>Unmapped</v>
      </c>
      <c r="I5745" s="10"/>
      <c r="J5745" s="10" t="str">
        <f>INDEX(Categories!B:B,MATCH(K5745,Categories!C:C,0))</f>
        <v>Unaddressable</v>
      </c>
      <c r="K5745" s="10" t="str">
        <f t="shared" si="624"/>
        <v>Unmapped</v>
      </c>
      <c r="L5745" s="10"/>
      <c r="M5745" s="103"/>
      <c r="N5745" s="93" t="str">
        <f t="shared" si="625"/>
        <v>Tammy Jones-080122-IN-101610--94.62-44782-R&amp;D</v>
      </c>
      <c r="O5745" s="93">
        <v>101610</v>
      </c>
      <c r="P5745" s="94">
        <v>44782</v>
      </c>
      <c r="Q5745" s="93" t="s">
        <v>6371</v>
      </c>
      <c r="R5745" s="93" t="s">
        <v>3270</v>
      </c>
      <c r="S5745" s="93" t="s">
        <v>3271</v>
      </c>
      <c r="T5745" s="93" t="s">
        <v>3270</v>
      </c>
      <c r="U5745" s="93" t="s">
        <v>6782</v>
      </c>
      <c r="V5745" s="93" t="s">
        <v>6782</v>
      </c>
      <c r="W5745" s="95">
        <v>94.62</v>
      </c>
      <c r="X5745" s="93"/>
      <c r="Y5745" s="93"/>
      <c r="Z5745" s="93"/>
      <c r="AA5745" s="93"/>
    </row>
    <row r="5746" spans="2:27">
      <c r="B5746" s="10" t="str">
        <f t="shared" si="626"/>
        <v>Teasdale Foods Inc.</v>
      </c>
      <c r="C5746" s="10" t="str">
        <f>INDEX('Vendor Dedupe'!F:F,MATCH(B5746,'Vendor Dedupe'!B:B,0))</f>
        <v>Teasdale Foods Inc.</v>
      </c>
      <c r="D5746" s="10" t="str">
        <f t="shared" si="627"/>
        <v>Fat Free Pinto Bean Flakes</v>
      </c>
      <c r="E5746" s="10" t="str">
        <f t="shared" si="628"/>
        <v>Inventory - Raw Goods</v>
      </c>
      <c r="F5746" s="111">
        <f t="shared" si="629"/>
        <v>3240</v>
      </c>
      <c r="G5746" s="101">
        <f t="shared" si="630"/>
        <v>44782</v>
      </c>
      <c r="H5746" s="10" t="str">
        <f>INDEX('Vendor Map'!D:D,MATCH(C5746,'Vendor Map'!B:B,0))</f>
        <v>VARIOUS FOODS</v>
      </c>
      <c r="I5746" s="10"/>
      <c r="J5746" s="10" t="str">
        <f>INDEX(Categories!B:B,MATCH(K5746,Categories!C:C,0))</f>
        <v>COGS - FOODS</v>
      </c>
      <c r="K5746" s="10" t="str">
        <f t="shared" si="624"/>
        <v>VARIOUS FOODS</v>
      </c>
      <c r="L5746" s="10"/>
      <c r="M5746" s="103"/>
      <c r="N5746" s="93" t="str">
        <f t="shared" si="625"/>
        <v>Teasdale Foods Inc.-2022-98774-00-IN-101813-PO-0000030768-3240-44782-Fat Free Pinto Bean Flakes</v>
      </c>
      <c r="O5746" s="93">
        <v>101813</v>
      </c>
      <c r="P5746" s="94">
        <v>44782</v>
      </c>
      <c r="Q5746" s="93" t="s">
        <v>6783</v>
      </c>
      <c r="R5746" s="93" t="s">
        <v>1823</v>
      </c>
      <c r="S5746" s="93" t="s">
        <v>252</v>
      </c>
      <c r="T5746" s="93" t="s">
        <v>253</v>
      </c>
      <c r="U5746" s="93" t="s">
        <v>1824</v>
      </c>
      <c r="V5746" s="93" t="s">
        <v>1825</v>
      </c>
      <c r="W5746" s="95">
        <v>3240</v>
      </c>
      <c r="X5746" s="93" t="s">
        <v>6784</v>
      </c>
      <c r="Y5746" s="93">
        <v>1</v>
      </c>
      <c r="Z5746" s="93"/>
      <c r="AA5746" s="93"/>
    </row>
    <row r="5747" spans="2:27">
      <c r="B5747" s="10" t="str">
        <f t="shared" si="626"/>
        <v>Topchance, Inc</v>
      </c>
      <c r="C5747" s="10" t="str">
        <f>INDEX('Vendor Dedupe'!F:F,MATCH(B5747,'Vendor Dedupe'!B:B,0))</f>
        <v>Topchance, Inc</v>
      </c>
      <c r="D5747" s="10" t="str">
        <f t="shared" si="627"/>
        <v>Veg Dehy Onions Chopped Stock GF</v>
      </c>
      <c r="E5747" s="10" t="str">
        <f t="shared" si="628"/>
        <v>Inventory - Raw Goods</v>
      </c>
      <c r="F5747" s="111">
        <f t="shared" si="629"/>
        <v>13797</v>
      </c>
      <c r="G5747" s="101">
        <f t="shared" si="630"/>
        <v>44782</v>
      </c>
      <c r="H5747" s="10" t="str">
        <f>INDEX('Vendor Map'!D:D,MATCH(C5747,'Vendor Map'!B:B,0))</f>
        <v>VEGETABLES</v>
      </c>
      <c r="I5747" s="10"/>
      <c r="J5747" s="10" t="str">
        <f>INDEX(Categories!B:B,MATCH(K5747,Categories!C:C,0))</f>
        <v>COGS - FOODS</v>
      </c>
      <c r="K5747" s="10" t="str">
        <f t="shared" si="624"/>
        <v>VEGETABLES</v>
      </c>
      <c r="L5747" s="10"/>
      <c r="M5747" s="103"/>
      <c r="N5747" s="93" t="str">
        <f t="shared" si="625"/>
        <v>Topchance, Inc-T4830-IN-103217-PO-0000031085-13797-44782-Veg Dehy Onions Chopped Stock GF</v>
      </c>
      <c r="O5747" s="93">
        <v>103217</v>
      </c>
      <c r="P5747" s="94">
        <v>44782</v>
      </c>
      <c r="Q5747" s="93" t="s">
        <v>6785</v>
      </c>
      <c r="R5747" s="93" t="s">
        <v>739</v>
      </c>
      <c r="S5747" s="93" t="s">
        <v>252</v>
      </c>
      <c r="T5747" s="93" t="s">
        <v>253</v>
      </c>
      <c r="U5747" s="93" t="s">
        <v>343</v>
      </c>
      <c r="V5747" s="93" t="s">
        <v>344</v>
      </c>
      <c r="W5747" s="95">
        <v>13797</v>
      </c>
      <c r="X5747" s="93" t="s">
        <v>6786</v>
      </c>
      <c r="Y5747" s="93">
        <v>1</v>
      </c>
      <c r="Z5747" s="93"/>
      <c r="AA5747" s="93"/>
    </row>
    <row r="5748" spans="2:27">
      <c r="B5748" s="10" t="str">
        <f t="shared" si="626"/>
        <v>Topchance, Inc</v>
      </c>
      <c r="C5748" s="10" t="str">
        <f>INDEX('Vendor Dedupe'!F:F,MATCH(B5748,'Vendor Dedupe'!B:B,0))</f>
        <v>Topchance, Inc</v>
      </c>
      <c r="D5748" s="10" t="str">
        <f t="shared" si="627"/>
        <v>Veg Dehy Onions Chopped Stock GF</v>
      </c>
      <c r="E5748" s="10" t="str">
        <f t="shared" si="628"/>
        <v>Inventory - Raw Goods</v>
      </c>
      <c r="F5748" s="111">
        <f t="shared" si="629"/>
        <v>15498</v>
      </c>
      <c r="G5748" s="101">
        <f t="shared" si="630"/>
        <v>44782</v>
      </c>
      <c r="H5748" s="10" t="str">
        <f>INDEX('Vendor Map'!D:D,MATCH(C5748,'Vendor Map'!B:B,0))</f>
        <v>VEGETABLES</v>
      </c>
      <c r="I5748" s="10"/>
      <c r="J5748" s="10" t="str">
        <f>INDEX(Categories!B:B,MATCH(K5748,Categories!C:C,0))</f>
        <v>COGS - FOODS</v>
      </c>
      <c r="K5748" s="10" t="str">
        <f t="shared" si="624"/>
        <v>VEGETABLES</v>
      </c>
      <c r="L5748" s="10"/>
      <c r="M5748" s="103"/>
      <c r="N5748" s="93" t="str">
        <f t="shared" si="625"/>
        <v>Topchance, Inc-T4831-IN-103218-PO-0000031085-15498-44782-Veg Dehy Onions Chopped Stock GF</v>
      </c>
      <c r="O5748" s="93">
        <v>103218</v>
      </c>
      <c r="P5748" s="94">
        <v>44782</v>
      </c>
      <c r="Q5748" s="93" t="s">
        <v>6787</v>
      </c>
      <c r="R5748" s="93" t="s">
        <v>739</v>
      </c>
      <c r="S5748" s="93" t="s">
        <v>252</v>
      </c>
      <c r="T5748" s="93" t="s">
        <v>253</v>
      </c>
      <c r="U5748" s="93" t="s">
        <v>343</v>
      </c>
      <c r="V5748" s="93" t="s">
        <v>344</v>
      </c>
      <c r="W5748" s="95">
        <v>15498</v>
      </c>
      <c r="X5748" s="93" t="s">
        <v>6786</v>
      </c>
      <c r="Y5748" s="93">
        <v>1</v>
      </c>
      <c r="Z5748" s="93"/>
      <c r="AA5748" s="93"/>
    </row>
    <row r="5749" spans="2:27">
      <c r="B5749" s="10" t="str">
        <f t="shared" si="626"/>
        <v>Topchance, Inc</v>
      </c>
      <c r="C5749" s="10" t="str">
        <f>INDEX('Vendor Dedupe'!F:F,MATCH(B5749,'Vendor Dedupe'!B:B,0))</f>
        <v>Topchance, Inc</v>
      </c>
      <c r="D5749" s="10" t="str">
        <f t="shared" si="627"/>
        <v>Veg Dehy Broccoli Stock</v>
      </c>
      <c r="E5749" s="10" t="str">
        <f t="shared" si="628"/>
        <v>Inventory - Raw Goods</v>
      </c>
      <c r="F5749" s="111">
        <f t="shared" si="629"/>
        <v>13164.8</v>
      </c>
      <c r="G5749" s="101">
        <f t="shared" si="630"/>
        <v>44782</v>
      </c>
      <c r="H5749" s="10" t="str">
        <f>INDEX('Vendor Map'!D:D,MATCH(C5749,'Vendor Map'!B:B,0))</f>
        <v>VEGETABLES</v>
      </c>
      <c r="I5749" s="10"/>
      <c r="J5749" s="10" t="str">
        <f>INDEX(Categories!B:B,MATCH(K5749,Categories!C:C,0))</f>
        <v>COGS - FOODS</v>
      </c>
      <c r="K5749" s="10" t="str">
        <f t="shared" si="624"/>
        <v>VEGETABLES</v>
      </c>
      <c r="L5749" s="10"/>
      <c r="M5749" s="103"/>
      <c r="N5749" s="93" t="str">
        <f t="shared" si="625"/>
        <v>Topchance, Inc-T4832-IN-103219-PO-0000031395-13164.8-44782-Veg Dehy Broccoli Stock</v>
      </c>
      <c r="O5749" s="93">
        <v>103219</v>
      </c>
      <c r="P5749" s="94">
        <v>44782</v>
      </c>
      <c r="Q5749" s="93" t="s">
        <v>6788</v>
      </c>
      <c r="R5749" s="93" t="s">
        <v>1029</v>
      </c>
      <c r="S5749" s="93" t="s">
        <v>252</v>
      </c>
      <c r="T5749" s="93" t="s">
        <v>253</v>
      </c>
      <c r="U5749" s="93" t="s">
        <v>343</v>
      </c>
      <c r="V5749" s="93" t="s">
        <v>344</v>
      </c>
      <c r="W5749" s="95">
        <v>13164.8</v>
      </c>
      <c r="X5749" s="93" t="s">
        <v>6789</v>
      </c>
      <c r="Y5749" s="93">
        <v>1</v>
      </c>
      <c r="Z5749" s="93"/>
      <c r="AA5749" s="93"/>
    </row>
    <row r="5750" spans="2:27">
      <c r="B5750" s="10" t="str">
        <f t="shared" si="626"/>
        <v>Tricorbraun Industrial</v>
      </c>
      <c r="C5750" s="10" t="str">
        <f>INDEX('Vendor Dedupe'!F:F,MATCH(B5750,'Vendor Dedupe'!B:B,0))</f>
        <v>Tricorbraun Industrial</v>
      </c>
      <c r="D5750" s="10" t="str">
        <f t="shared" si="627"/>
        <v>Can Metal End #10 - E</v>
      </c>
      <c r="E5750" s="10" t="str">
        <f t="shared" si="628"/>
        <v>Inventory - Raw Goods</v>
      </c>
      <c r="F5750" s="111">
        <f t="shared" si="629"/>
        <v>5586.56</v>
      </c>
      <c r="G5750" s="101">
        <f t="shared" si="630"/>
        <v>44782</v>
      </c>
      <c r="H5750" s="10" t="str">
        <f>INDEX('Vendor Map'!D:D,MATCH(C5750,'Vendor Map'!B:B,0))</f>
        <v>Packaging &amp; Shipping Supplies</v>
      </c>
      <c r="I5750" s="10"/>
      <c r="J5750" s="10" t="str">
        <f>INDEX(Categories!B:B,MATCH(K5750,Categories!C:C,0))</f>
        <v>Packing &amp; Shipping Supplies</v>
      </c>
      <c r="K5750" s="10" t="str">
        <f t="shared" si="624"/>
        <v>Packaging &amp; Shipping Supplies</v>
      </c>
      <c r="L5750" s="10"/>
      <c r="M5750" s="103"/>
      <c r="N5750" s="93" t="str">
        <f t="shared" si="625"/>
        <v>Tricorbraun Industrial-3078349-IN-102334-PO-0000031109-5586.56-44782-Can Metal End #10 - E</v>
      </c>
      <c r="O5750" s="93">
        <v>102334</v>
      </c>
      <c r="P5750" s="94">
        <v>44782</v>
      </c>
      <c r="Q5750" s="93" t="s">
        <v>6790</v>
      </c>
      <c r="R5750" s="93" t="s">
        <v>5881</v>
      </c>
      <c r="S5750" s="93" t="s">
        <v>252</v>
      </c>
      <c r="T5750" s="93" t="s">
        <v>253</v>
      </c>
      <c r="U5750" s="93" t="s">
        <v>348</v>
      </c>
      <c r="V5750" s="93" t="s">
        <v>349</v>
      </c>
      <c r="W5750" s="95">
        <v>5586.56</v>
      </c>
      <c r="X5750" s="93" t="s">
        <v>5882</v>
      </c>
      <c r="Y5750" s="93">
        <v>1</v>
      </c>
      <c r="Z5750" s="93"/>
      <c r="AA5750" s="93"/>
    </row>
    <row r="5751" spans="2:27">
      <c r="B5751" s="10" t="str">
        <f t="shared" si="626"/>
        <v>Tricorbraun Industrial</v>
      </c>
      <c r="C5751" s="10" t="str">
        <f>INDEX('Vendor Dedupe'!F:F,MATCH(B5751,'Vendor Dedupe'!B:B,0))</f>
        <v>Tricorbraun Industrial</v>
      </c>
      <c r="D5751" s="10" t="str">
        <f t="shared" si="627"/>
        <v>Can Metal #10 - E</v>
      </c>
      <c r="E5751" s="10" t="str">
        <f t="shared" si="628"/>
        <v>Inventory - Raw Goods</v>
      </c>
      <c r="F5751" s="111">
        <f t="shared" si="629"/>
        <v>24648.959999999999</v>
      </c>
      <c r="G5751" s="101">
        <f t="shared" si="630"/>
        <v>44782</v>
      </c>
      <c r="H5751" s="10" t="str">
        <f>INDEX('Vendor Map'!D:D,MATCH(C5751,'Vendor Map'!B:B,0))</f>
        <v>Packaging &amp; Shipping Supplies</v>
      </c>
      <c r="I5751" s="10"/>
      <c r="J5751" s="10" t="str">
        <f>INDEX(Categories!B:B,MATCH(K5751,Categories!C:C,0))</f>
        <v>Packing &amp; Shipping Supplies</v>
      </c>
      <c r="K5751" s="10" t="str">
        <f t="shared" si="624"/>
        <v>Packaging &amp; Shipping Supplies</v>
      </c>
      <c r="L5751" s="10"/>
      <c r="M5751" s="103"/>
      <c r="N5751" s="93" t="str">
        <f t="shared" si="625"/>
        <v>Tricorbraun Industrial-3078350-IN-102331-PO-0000031107-24648.96-44782-Can Metal #10 - E</v>
      </c>
      <c r="O5751" s="93">
        <v>102331</v>
      </c>
      <c r="P5751" s="94">
        <v>44782</v>
      </c>
      <c r="Q5751" s="93" t="s">
        <v>6791</v>
      </c>
      <c r="R5751" s="93" t="s">
        <v>5878</v>
      </c>
      <c r="S5751" s="93" t="s">
        <v>252</v>
      </c>
      <c r="T5751" s="93" t="s">
        <v>253</v>
      </c>
      <c r="U5751" s="93" t="s">
        <v>348</v>
      </c>
      <c r="V5751" s="93" t="s">
        <v>349</v>
      </c>
      <c r="W5751" s="95">
        <v>24648.959999999999</v>
      </c>
      <c r="X5751" s="93" t="s">
        <v>5879</v>
      </c>
      <c r="Y5751" s="93">
        <v>1</v>
      </c>
      <c r="Z5751" s="93"/>
      <c r="AA5751" s="93"/>
    </row>
    <row r="5752" spans="2:27">
      <c r="B5752" s="10" t="str">
        <f t="shared" si="626"/>
        <v>Tricorbraun Industrial</v>
      </c>
      <c r="C5752" s="10" t="str">
        <f>INDEX('Vendor Dedupe'!F:F,MATCH(B5752,'Vendor Dedupe'!B:B,0))</f>
        <v>Tricorbraun Industrial</v>
      </c>
      <c r="D5752" s="10" t="str">
        <f t="shared" si="627"/>
        <v>Pail White 8.5G Square</v>
      </c>
      <c r="E5752" s="10" t="str">
        <f t="shared" si="628"/>
        <v>Inventory - Finished Goods</v>
      </c>
      <c r="F5752" s="111">
        <f t="shared" si="629"/>
        <v>4659.8</v>
      </c>
      <c r="G5752" s="101">
        <f t="shared" si="630"/>
        <v>44782</v>
      </c>
      <c r="H5752" s="10" t="str">
        <f>INDEX('Vendor Map'!D:D,MATCH(C5752,'Vendor Map'!B:B,0))</f>
        <v>Packaging &amp; Shipping Supplies</v>
      </c>
      <c r="I5752" s="10"/>
      <c r="J5752" s="10" t="str">
        <f>INDEX(Categories!B:B,MATCH(K5752,Categories!C:C,0))</f>
        <v>Packing &amp; Shipping Supplies</v>
      </c>
      <c r="K5752" s="10" t="str">
        <f t="shared" si="624"/>
        <v>Packaging &amp; Shipping Supplies</v>
      </c>
      <c r="L5752" s="10"/>
      <c r="M5752" s="103"/>
      <c r="N5752" s="93" t="str">
        <f t="shared" si="625"/>
        <v>Tricorbraun Industrial-3078351-IN-102332-PO-0000029257-4659.8-44782-Pail White 8.5G Square</v>
      </c>
      <c r="O5752" s="93">
        <v>102332</v>
      </c>
      <c r="P5752" s="94">
        <v>44782</v>
      </c>
      <c r="Q5752" s="93" t="s">
        <v>6792</v>
      </c>
      <c r="R5752" s="93" t="s">
        <v>360</v>
      </c>
      <c r="S5752" s="93" t="s">
        <v>354</v>
      </c>
      <c r="T5752" s="93" t="s">
        <v>355</v>
      </c>
      <c r="U5752" s="93" t="s">
        <v>348</v>
      </c>
      <c r="V5752" s="93" t="s">
        <v>349</v>
      </c>
      <c r="W5752" s="95">
        <v>4659.8</v>
      </c>
      <c r="X5752" s="93" t="s">
        <v>3163</v>
      </c>
      <c r="Y5752" s="93">
        <v>1</v>
      </c>
      <c r="Z5752" s="93"/>
      <c r="AA5752" s="93"/>
    </row>
    <row r="5753" spans="2:27">
      <c r="B5753" s="10" t="str">
        <f t="shared" si="626"/>
        <v>Tricorbraun Industrial</v>
      </c>
      <c r="C5753" s="10" t="str">
        <f>INDEX('Vendor Dedupe'!F:F,MATCH(B5753,'Vendor Dedupe'!B:B,0))</f>
        <v>Tricorbraun Industrial</v>
      </c>
      <c r="D5753" s="10" t="str">
        <f t="shared" si="627"/>
        <v>Pail White 4G Square (#70 Mold)</v>
      </c>
      <c r="E5753" s="10" t="str">
        <f t="shared" si="628"/>
        <v>Inventory - Finished Goods</v>
      </c>
      <c r="F5753" s="111">
        <f t="shared" si="629"/>
        <v>17601.599999999999</v>
      </c>
      <c r="G5753" s="101">
        <f t="shared" si="630"/>
        <v>44782</v>
      </c>
      <c r="H5753" s="10" t="str">
        <f>INDEX('Vendor Map'!D:D,MATCH(C5753,'Vendor Map'!B:B,0))</f>
        <v>Packaging &amp; Shipping Supplies</v>
      </c>
      <c r="I5753" s="10"/>
      <c r="J5753" s="10" t="str">
        <f>INDEX(Categories!B:B,MATCH(K5753,Categories!C:C,0))</f>
        <v>Packing &amp; Shipping Supplies</v>
      </c>
      <c r="K5753" s="10" t="str">
        <f t="shared" si="624"/>
        <v>Packaging &amp; Shipping Supplies</v>
      </c>
      <c r="L5753" s="10"/>
      <c r="M5753" s="103"/>
      <c r="N5753" s="93" t="str">
        <f t="shared" si="625"/>
        <v>Tricorbraun Industrial-3078360-IN-102349-PO-0000030464-17601.6-44782-Pail White 4G Square (#70 Mold)</v>
      </c>
      <c r="O5753" s="93">
        <v>102349</v>
      </c>
      <c r="P5753" s="94">
        <v>44782</v>
      </c>
      <c r="Q5753" s="93" t="s">
        <v>6793</v>
      </c>
      <c r="R5753" s="93" t="s">
        <v>563</v>
      </c>
      <c r="S5753" s="93" t="s">
        <v>354</v>
      </c>
      <c r="T5753" s="93" t="s">
        <v>355</v>
      </c>
      <c r="U5753" s="93" t="s">
        <v>348</v>
      </c>
      <c r="V5753" s="93" t="s">
        <v>349</v>
      </c>
      <c r="W5753" s="95">
        <v>17601.599999999999</v>
      </c>
      <c r="X5753" s="93" t="s">
        <v>6794</v>
      </c>
      <c r="Y5753" s="93">
        <v>1</v>
      </c>
      <c r="Z5753" s="93"/>
      <c r="AA5753" s="93"/>
    </row>
    <row r="5754" spans="2:27">
      <c r="B5754" s="10" t="str">
        <f t="shared" si="626"/>
        <v>Tricorbraun Industrial</v>
      </c>
      <c r="C5754" s="10" t="str">
        <f>INDEX('Vendor Dedupe'!F:F,MATCH(B5754,'Vendor Dedupe'!B:B,0))</f>
        <v>Tricorbraun Industrial</v>
      </c>
      <c r="D5754" s="10" t="str">
        <f t="shared" si="627"/>
        <v>Lid White 4G Square Pail (#70 Mold)</v>
      </c>
      <c r="E5754" s="10" t="str">
        <f t="shared" si="628"/>
        <v>Inventory - Finished Goods</v>
      </c>
      <c r="F5754" s="111">
        <f t="shared" si="629"/>
        <v>8601.6</v>
      </c>
      <c r="G5754" s="101">
        <f t="shared" si="630"/>
        <v>44782</v>
      </c>
      <c r="H5754" s="10" t="str">
        <f>INDEX('Vendor Map'!D:D,MATCH(C5754,'Vendor Map'!B:B,0))</f>
        <v>Packaging &amp; Shipping Supplies</v>
      </c>
      <c r="I5754" s="10"/>
      <c r="J5754" s="10" t="str">
        <f>INDEX(Categories!B:B,MATCH(K5754,Categories!C:C,0))</f>
        <v>Packing &amp; Shipping Supplies</v>
      </c>
      <c r="K5754" s="10" t="str">
        <f t="shared" si="624"/>
        <v>Packaging &amp; Shipping Supplies</v>
      </c>
      <c r="L5754" s="10"/>
      <c r="M5754" s="103"/>
      <c r="N5754" s="93" t="str">
        <f t="shared" si="625"/>
        <v>Tricorbraun Industrial-3078361-IN-102348-PO-0000030284-8601.6-44782-Lid White 4G Square Pail (#70 Mold)</v>
      </c>
      <c r="O5754" s="93">
        <v>102348</v>
      </c>
      <c r="P5754" s="94">
        <v>44782</v>
      </c>
      <c r="Q5754" s="93" t="s">
        <v>6795</v>
      </c>
      <c r="R5754" s="93" t="s">
        <v>650</v>
      </c>
      <c r="S5754" s="93" t="s">
        <v>354</v>
      </c>
      <c r="T5754" s="93" t="s">
        <v>355</v>
      </c>
      <c r="U5754" s="93" t="s">
        <v>348</v>
      </c>
      <c r="V5754" s="93" t="s">
        <v>349</v>
      </c>
      <c r="W5754" s="95">
        <v>8601.6</v>
      </c>
      <c r="X5754" s="93" t="s">
        <v>4919</v>
      </c>
      <c r="Y5754" s="93">
        <v>2</v>
      </c>
      <c r="Z5754" s="93"/>
      <c r="AA5754" s="93"/>
    </row>
    <row r="5755" spans="2:27">
      <c r="B5755" s="10" t="str">
        <f t="shared" si="626"/>
        <v>Tricorbraun Industrial</v>
      </c>
      <c r="C5755" s="10" t="str">
        <f>INDEX('Vendor Dedupe'!F:F,MATCH(B5755,'Vendor Dedupe'!B:B,0))</f>
        <v>Tricorbraun Industrial</v>
      </c>
      <c r="D5755" s="10" t="str">
        <f t="shared" si="627"/>
        <v>Pail White 4G Square (#70 Mold)</v>
      </c>
      <c r="E5755" s="10" t="str">
        <f t="shared" si="628"/>
        <v>Inventory - Finished Goods</v>
      </c>
      <c r="F5755" s="111">
        <f t="shared" si="629"/>
        <v>21307.200000000001</v>
      </c>
      <c r="G5755" s="101">
        <f t="shared" si="630"/>
        <v>44782</v>
      </c>
      <c r="H5755" s="10" t="str">
        <f>INDEX('Vendor Map'!D:D,MATCH(C5755,'Vendor Map'!B:B,0))</f>
        <v>Packaging &amp; Shipping Supplies</v>
      </c>
      <c r="I5755" s="10"/>
      <c r="J5755" s="10" t="str">
        <f>INDEX(Categories!B:B,MATCH(K5755,Categories!C:C,0))</f>
        <v>Packing &amp; Shipping Supplies</v>
      </c>
      <c r="K5755" s="10" t="str">
        <f t="shared" si="624"/>
        <v>Packaging &amp; Shipping Supplies</v>
      </c>
      <c r="L5755" s="10"/>
      <c r="M5755" s="103"/>
      <c r="N5755" s="93" t="str">
        <f t="shared" si="625"/>
        <v>Tricorbraun Industrial-3078361-IN-102348-PO-0000030284-21307.2-44782-Pail White 4G Square (#70 Mold)</v>
      </c>
      <c r="O5755" s="93">
        <v>102348</v>
      </c>
      <c r="P5755" s="94">
        <v>44782</v>
      </c>
      <c r="Q5755" s="93" t="s">
        <v>6795</v>
      </c>
      <c r="R5755" s="93" t="s">
        <v>563</v>
      </c>
      <c r="S5755" s="93" t="s">
        <v>354</v>
      </c>
      <c r="T5755" s="93" t="s">
        <v>355</v>
      </c>
      <c r="U5755" s="93" t="s">
        <v>348</v>
      </c>
      <c r="V5755" s="93" t="s">
        <v>349</v>
      </c>
      <c r="W5755" s="95">
        <v>21307.200000000001</v>
      </c>
      <c r="X5755" s="93" t="s">
        <v>4919</v>
      </c>
      <c r="Y5755" s="93">
        <v>1</v>
      </c>
      <c r="Z5755" s="93"/>
      <c r="AA5755" s="93"/>
    </row>
    <row r="5756" spans="2:27">
      <c r="B5756" s="10" t="str">
        <f t="shared" si="626"/>
        <v>Tricorbraun Industrial</v>
      </c>
      <c r="C5756" s="10" t="str">
        <f>INDEX('Vendor Dedupe'!F:F,MATCH(B5756,'Vendor Dedupe'!B:B,0))</f>
        <v>Tricorbraun Industrial</v>
      </c>
      <c r="D5756" s="10" t="str">
        <f t="shared" si="627"/>
        <v>55G Nextdrum Water Barrel Nextdrum</v>
      </c>
      <c r="E5756" s="10" t="str">
        <f t="shared" si="628"/>
        <v>Inventory - Finished Goods</v>
      </c>
      <c r="F5756" s="111">
        <f t="shared" si="629"/>
        <v>2852.44</v>
      </c>
      <c r="G5756" s="101">
        <f t="shared" si="630"/>
        <v>44782</v>
      </c>
      <c r="H5756" s="10" t="str">
        <f>INDEX('Vendor Map'!D:D,MATCH(C5756,'Vendor Map'!B:B,0))</f>
        <v>Packaging &amp; Shipping Supplies</v>
      </c>
      <c r="I5756" s="10"/>
      <c r="J5756" s="10" t="str">
        <f>INDEX(Categories!B:B,MATCH(K5756,Categories!C:C,0))</f>
        <v>Packing &amp; Shipping Supplies</v>
      </c>
      <c r="K5756" s="10" t="str">
        <f t="shared" si="624"/>
        <v>Packaging &amp; Shipping Supplies</v>
      </c>
      <c r="L5756" s="10"/>
      <c r="M5756" s="103"/>
      <c r="N5756" s="93" t="str">
        <f t="shared" si="625"/>
        <v>Tricorbraun Industrial-3078362-IN-102347-PO-0000030540-2852.44-44782-55G Nextdrum Water Barrel Nextdrum</v>
      </c>
      <c r="O5756" s="93">
        <v>102347</v>
      </c>
      <c r="P5756" s="94">
        <v>44782</v>
      </c>
      <c r="Q5756" s="93" t="s">
        <v>6796</v>
      </c>
      <c r="R5756" s="93" t="s">
        <v>1335</v>
      </c>
      <c r="S5756" s="93" t="s">
        <v>354</v>
      </c>
      <c r="T5756" s="93" t="s">
        <v>355</v>
      </c>
      <c r="U5756" s="93" t="s">
        <v>348</v>
      </c>
      <c r="V5756" s="93" t="s">
        <v>349</v>
      </c>
      <c r="W5756" s="95">
        <v>2852.44</v>
      </c>
      <c r="X5756" s="93" t="s">
        <v>6534</v>
      </c>
      <c r="Y5756" s="93">
        <v>5</v>
      </c>
      <c r="Z5756" s="93"/>
      <c r="AA5756" s="93"/>
    </row>
    <row r="5757" spans="2:27">
      <c r="B5757" s="10" t="str">
        <f t="shared" si="626"/>
        <v>Tricorbraun Industrial</v>
      </c>
      <c r="C5757" s="10" t="str">
        <f>INDEX('Vendor Dedupe'!F:F,MATCH(B5757,'Vendor Dedupe'!B:B,0))</f>
        <v>Tricorbraun Industrial</v>
      </c>
      <c r="D5757" s="10" t="str">
        <f t="shared" si="627"/>
        <v>55G Nextdrum Water Barrel Nextdrum</v>
      </c>
      <c r="E5757" s="10" t="str">
        <f t="shared" si="628"/>
        <v>Inventory - Finished Goods</v>
      </c>
      <c r="F5757" s="111">
        <f t="shared" si="629"/>
        <v>16278.58</v>
      </c>
      <c r="G5757" s="101">
        <f t="shared" si="630"/>
        <v>44782</v>
      </c>
      <c r="H5757" s="10" t="str">
        <f>INDEX('Vendor Map'!D:D,MATCH(C5757,'Vendor Map'!B:B,0))</f>
        <v>Packaging &amp; Shipping Supplies</v>
      </c>
      <c r="I5757" s="10"/>
      <c r="J5757" s="10" t="str">
        <f>INDEX(Categories!B:B,MATCH(K5757,Categories!C:C,0))</f>
        <v>Packing &amp; Shipping Supplies</v>
      </c>
      <c r="K5757" s="10" t="str">
        <f t="shared" si="624"/>
        <v>Packaging &amp; Shipping Supplies</v>
      </c>
      <c r="L5757" s="10"/>
      <c r="M5757" s="103"/>
      <c r="N5757" s="93" t="str">
        <f t="shared" si="625"/>
        <v>Tricorbraun Industrial-3078362-IN-102347-PO-0000030540-16278.58-44782-55G Nextdrum Water Barrel Nextdrum</v>
      </c>
      <c r="O5757" s="93">
        <v>102347</v>
      </c>
      <c r="P5757" s="94">
        <v>44782</v>
      </c>
      <c r="Q5757" s="93" t="s">
        <v>6796</v>
      </c>
      <c r="R5757" s="93" t="s">
        <v>1335</v>
      </c>
      <c r="S5757" s="93" t="s">
        <v>354</v>
      </c>
      <c r="T5757" s="93" t="s">
        <v>355</v>
      </c>
      <c r="U5757" s="93" t="s">
        <v>348</v>
      </c>
      <c r="V5757" s="93" t="s">
        <v>349</v>
      </c>
      <c r="W5757" s="95">
        <v>16278.58</v>
      </c>
      <c r="X5757" s="93" t="s">
        <v>6534</v>
      </c>
      <c r="Y5757" s="93">
        <v>2</v>
      </c>
      <c r="Z5757" s="93"/>
      <c r="AA5757" s="93"/>
    </row>
    <row r="5758" spans="2:27">
      <c r="B5758" s="10" t="str">
        <f t="shared" si="626"/>
        <v>Tricorbraun Industrial</v>
      </c>
      <c r="C5758" s="10" t="str">
        <f>INDEX('Vendor Dedupe'!F:F,MATCH(B5758,'Vendor Dedupe'!B:B,0))</f>
        <v>Tricorbraun Industrial</v>
      </c>
      <c r="D5758" s="10" t="str">
        <f t="shared" si="627"/>
        <v>Lid White 4G Square Pail (#70 Mold)</v>
      </c>
      <c r="E5758" s="10" t="str">
        <f t="shared" si="628"/>
        <v>Inventory - Finished Goods</v>
      </c>
      <c r="F5758" s="111">
        <f t="shared" si="629"/>
        <v>614.4</v>
      </c>
      <c r="G5758" s="101">
        <f t="shared" si="630"/>
        <v>44782</v>
      </c>
      <c r="H5758" s="10" t="str">
        <f>INDEX('Vendor Map'!D:D,MATCH(C5758,'Vendor Map'!B:B,0))</f>
        <v>Packaging &amp; Shipping Supplies</v>
      </c>
      <c r="I5758" s="10"/>
      <c r="J5758" s="10" t="str">
        <f>INDEX(Categories!B:B,MATCH(K5758,Categories!C:C,0))</f>
        <v>Packing &amp; Shipping Supplies</v>
      </c>
      <c r="K5758" s="10" t="str">
        <f t="shared" si="624"/>
        <v>Packaging &amp; Shipping Supplies</v>
      </c>
      <c r="L5758" s="10"/>
      <c r="M5758" s="103"/>
      <c r="N5758" s="93" t="str">
        <f t="shared" si="625"/>
        <v>Tricorbraun Industrial-3078536-IN-102437-PO-0000030284-614.4-44782-Lid White 4G Square Pail (#70 Mold)</v>
      </c>
      <c r="O5758" s="93">
        <v>102437</v>
      </c>
      <c r="P5758" s="94">
        <v>44782</v>
      </c>
      <c r="Q5758" s="93" t="s">
        <v>6133</v>
      </c>
      <c r="R5758" s="93" t="s">
        <v>650</v>
      </c>
      <c r="S5758" s="93" t="s">
        <v>354</v>
      </c>
      <c r="T5758" s="93" t="s">
        <v>355</v>
      </c>
      <c r="U5758" s="93" t="s">
        <v>348</v>
      </c>
      <c r="V5758" s="93" t="s">
        <v>349</v>
      </c>
      <c r="W5758" s="95">
        <v>614.4</v>
      </c>
      <c r="X5758" s="93" t="s">
        <v>4919</v>
      </c>
      <c r="Y5758" s="93">
        <v>2</v>
      </c>
      <c r="Z5758" s="93"/>
      <c r="AA5758" s="93"/>
    </row>
    <row r="5759" spans="2:27">
      <c r="B5759" s="10" t="str">
        <f t="shared" si="626"/>
        <v>Aramark Uniform Services</v>
      </c>
      <c r="C5759" s="10" t="str">
        <f>INDEX('Vendor Dedupe'!F:F,MATCH(B5759,'Vendor Dedupe'!B:B,0))</f>
        <v>Aramark Uniform Services</v>
      </c>
      <c r="D5759" s="10" t="str">
        <f t="shared" si="627"/>
        <v>Smocks/GMP Cleaning</v>
      </c>
      <c r="E5759" s="10" t="str">
        <f t="shared" si="628"/>
        <v>Smocks/GMP Cleaning</v>
      </c>
      <c r="F5759" s="111">
        <f t="shared" si="629"/>
        <v>370.95</v>
      </c>
      <c r="G5759" s="101">
        <f t="shared" si="630"/>
        <v>44783</v>
      </c>
      <c r="H5759" s="10" t="str">
        <f>INDEX('Vendor Map'!D:D,MATCH(C5759,'Vendor Map'!B:B,0))</f>
        <v>Uniforms</v>
      </c>
      <c r="I5759" s="10"/>
      <c r="J5759" s="10" t="str">
        <f>INDEX(Categories!B:B,MATCH(K5759,Categories!C:C,0))</f>
        <v>Administrative</v>
      </c>
      <c r="K5759" s="10" t="str">
        <f t="shared" ref="K5759:K5822" si="631">IFERROR(IF(OR(H5759="",H5759=0),IFERROR(IF(OR(I5759="",I5759=0),"Unmapped",I5759),"Unmapped"),H5759),IFERROR(IF(OR(I5759="",I5759=0),"Unmapped",I5759),"Unmapped"))</f>
        <v>Uniforms</v>
      </c>
      <c r="L5759" s="10"/>
      <c r="M5759" s="103"/>
      <c r="N5759" s="93" t="str">
        <f t="shared" si="625"/>
        <v>Aramark Uniform Services-4583058550-IN-107903--370.95-44783-Smocks/GMP Cleaning</v>
      </c>
      <c r="O5759" s="93">
        <v>107903</v>
      </c>
      <c r="P5759" s="94">
        <v>44783</v>
      </c>
      <c r="Q5759" s="93" t="s">
        <v>6797</v>
      </c>
      <c r="R5759" s="93" t="s">
        <v>576</v>
      </c>
      <c r="S5759" s="93" t="s">
        <v>577</v>
      </c>
      <c r="T5759" s="93" t="s">
        <v>576</v>
      </c>
      <c r="U5759" s="93" t="s">
        <v>578</v>
      </c>
      <c r="V5759" s="93" t="s">
        <v>579</v>
      </c>
      <c r="W5759" s="95">
        <v>370.95</v>
      </c>
      <c r="X5759" s="93"/>
      <c r="Y5759" s="93"/>
      <c r="Z5759" s="93"/>
      <c r="AA5759" s="93"/>
    </row>
    <row r="5760" spans="2:27">
      <c r="B5760" s="10" t="str">
        <f t="shared" si="626"/>
        <v>Arrive Logistics</v>
      </c>
      <c r="C5760" s="10" t="str">
        <f>INDEX('Vendor Dedupe'!F:F,MATCH(B5760,'Vendor Dedupe'!B:B,0))</f>
        <v>Arrive Logistics</v>
      </c>
      <c r="D5760" s="10" t="str">
        <f t="shared" si="627"/>
        <v>Freight In</v>
      </c>
      <c r="E5760" s="10" t="str">
        <f t="shared" si="628"/>
        <v>Freight In</v>
      </c>
      <c r="F5760" s="111">
        <f t="shared" si="629"/>
        <v>550</v>
      </c>
      <c r="G5760" s="101">
        <f t="shared" si="630"/>
        <v>44783</v>
      </c>
      <c r="H5760" s="10" t="str">
        <f>INDEX('Vendor Map'!D:D,MATCH(C5760,'Vendor Map'!B:B,0))</f>
        <v>LTL/FTL</v>
      </c>
      <c r="I5760" s="10"/>
      <c r="J5760" s="10" t="str">
        <f>INDEX(Categories!B:B,MATCH(K5760,Categories!C:C,0))</f>
        <v>Transportation &amp; Logistics</v>
      </c>
      <c r="K5760" s="10" t="str">
        <f t="shared" si="631"/>
        <v>LTL/FTL</v>
      </c>
      <c r="L5760" s="10"/>
      <c r="M5760" s="103"/>
      <c r="N5760" s="93" t="str">
        <f t="shared" si="625"/>
        <v>Arrive Logistics-3080811-IN-102110--550-44783-Freight In</v>
      </c>
      <c r="O5760" s="93">
        <v>102110</v>
      </c>
      <c r="P5760" s="94">
        <v>44783</v>
      </c>
      <c r="Q5760" s="93" t="s">
        <v>6798</v>
      </c>
      <c r="R5760" s="93" t="s">
        <v>247</v>
      </c>
      <c r="S5760" s="93" t="s">
        <v>246</v>
      </c>
      <c r="T5760" s="93" t="s">
        <v>247</v>
      </c>
      <c r="U5760" s="93" t="s">
        <v>248</v>
      </c>
      <c r="V5760" s="93" t="s">
        <v>249</v>
      </c>
      <c r="W5760" s="95">
        <v>550</v>
      </c>
      <c r="X5760" s="93"/>
      <c r="Y5760" s="93"/>
      <c r="Z5760" s="93"/>
      <c r="AA5760" s="93"/>
    </row>
    <row r="5761" spans="2:27">
      <c r="B5761" s="10" t="str">
        <f t="shared" si="626"/>
        <v>Arrive Logistics</v>
      </c>
      <c r="C5761" s="10" t="str">
        <f>INDEX('Vendor Dedupe'!F:F,MATCH(B5761,'Vendor Dedupe'!B:B,0))</f>
        <v>Arrive Logistics</v>
      </c>
      <c r="D5761" s="10" t="str">
        <f t="shared" si="627"/>
        <v>Freight In</v>
      </c>
      <c r="E5761" s="10" t="str">
        <f t="shared" si="628"/>
        <v>Freight In</v>
      </c>
      <c r="F5761" s="111">
        <f t="shared" si="629"/>
        <v>4275</v>
      </c>
      <c r="G5761" s="101">
        <f t="shared" si="630"/>
        <v>44783</v>
      </c>
      <c r="H5761" s="10" t="str">
        <f>INDEX('Vendor Map'!D:D,MATCH(C5761,'Vendor Map'!B:B,0))</f>
        <v>LTL/FTL</v>
      </c>
      <c r="I5761" s="10"/>
      <c r="J5761" s="10" t="str">
        <f>INDEX(Categories!B:B,MATCH(K5761,Categories!C:C,0))</f>
        <v>Transportation &amp; Logistics</v>
      </c>
      <c r="K5761" s="10" t="str">
        <f t="shared" si="631"/>
        <v>LTL/FTL</v>
      </c>
      <c r="L5761" s="10"/>
      <c r="M5761" s="103"/>
      <c r="N5761" s="93" t="str">
        <f t="shared" si="625"/>
        <v>Arrive Logistics-3154044-IN-102112--4275-44783-Freight In</v>
      </c>
      <c r="O5761" s="93">
        <v>102112</v>
      </c>
      <c r="P5761" s="94">
        <v>44783</v>
      </c>
      <c r="Q5761" s="93" t="s">
        <v>6799</v>
      </c>
      <c r="R5761" s="93" t="s">
        <v>247</v>
      </c>
      <c r="S5761" s="93" t="s">
        <v>246</v>
      </c>
      <c r="T5761" s="93" t="s">
        <v>247</v>
      </c>
      <c r="U5761" s="93" t="s">
        <v>248</v>
      </c>
      <c r="V5761" s="93" t="s">
        <v>249</v>
      </c>
      <c r="W5761" s="95">
        <v>4275</v>
      </c>
      <c r="X5761" s="93"/>
      <c r="Y5761" s="93"/>
      <c r="Z5761" s="93"/>
      <c r="AA5761" s="93"/>
    </row>
    <row r="5762" spans="2:27">
      <c r="B5762" s="10" t="str">
        <f t="shared" si="626"/>
        <v>Arrive Logistics</v>
      </c>
      <c r="C5762" s="10" t="str">
        <f>INDEX('Vendor Dedupe'!F:F,MATCH(B5762,'Vendor Dedupe'!B:B,0))</f>
        <v>Arrive Logistics</v>
      </c>
      <c r="D5762" s="10" t="str">
        <f t="shared" si="627"/>
        <v>Freight In</v>
      </c>
      <c r="E5762" s="10" t="str">
        <f t="shared" si="628"/>
        <v>Freight In</v>
      </c>
      <c r="F5762" s="111">
        <f t="shared" si="629"/>
        <v>4675</v>
      </c>
      <c r="G5762" s="101">
        <f t="shared" si="630"/>
        <v>44783</v>
      </c>
      <c r="H5762" s="10" t="str">
        <f>INDEX('Vendor Map'!D:D,MATCH(C5762,'Vendor Map'!B:B,0))</f>
        <v>LTL/FTL</v>
      </c>
      <c r="I5762" s="10"/>
      <c r="J5762" s="10" t="str">
        <f>INDEX(Categories!B:B,MATCH(K5762,Categories!C:C,0))</f>
        <v>Transportation &amp; Logistics</v>
      </c>
      <c r="K5762" s="10" t="str">
        <f t="shared" si="631"/>
        <v>LTL/FTL</v>
      </c>
      <c r="L5762" s="10"/>
      <c r="M5762" s="103"/>
      <c r="N5762" s="93" t="str">
        <f t="shared" si="625"/>
        <v>Arrive Logistics-3201138-IN-102111--4675-44783-Freight In</v>
      </c>
      <c r="O5762" s="93">
        <v>102111</v>
      </c>
      <c r="P5762" s="94">
        <v>44783</v>
      </c>
      <c r="Q5762" s="93" t="s">
        <v>6800</v>
      </c>
      <c r="R5762" s="93" t="s">
        <v>247</v>
      </c>
      <c r="S5762" s="93" t="s">
        <v>246</v>
      </c>
      <c r="T5762" s="93" t="s">
        <v>247</v>
      </c>
      <c r="U5762" s="93" t="s">
        <v>248</v>
      </c>
      <c r="V5762" s="93" t="s">
        <v>249</v>
      </c>
      <c r="W5762" s="95">
        <v>4675</v>
      </c>
      <c r="X5762" s="93"/>
      <c r="Y5762" s="93"/>
      <c r="Z5762" s="93"/>
      <c r="AA5762" s="93"/>
    </row>
    <row r="5763" spans="2:27">
      <c r="B5763" s="10" t="str">
        <f t="shared" si="626"/>
        <v>Bakemark</v>
      </c>
      <c r="C5763" s="10" t="str">
        <f>INDEX('Vendor Dedupe'!F:F,MATCH(B5763,'Vendor Dedupe'!B:B,0))</f>
        <v>Bakemark</v>
      </c>
      <c r="D5763" s="10" t="str">
        <f t="shared" si="627"/>
        <v>Sugar White Stock</v>
      </c>
      <c r="E5763" s="10" t="str">
        <f t="shared" si="628"/>
        <v>Inventory - Raw Goods</v>
      </c>
      <c r="F5763" s="111">
        <f t="shared" si="629"/>
        <v>22015</v>
      </c>
      <c r="G5763" s="101">
        <f t="shared" si="630"/>
        <v>44783</v>
      </c>
      <c r="H5763" s="10" t="str">
        <f>INDEX('Vendor Map'!D:D,MATCH(C5763,'Vendor Map'!B:B,0))</f>
        <v>BAKERY</v>
      </c>
      <c r="I5763" s="10"/>
      <c r="J5763" s="10" t="str">
        <f>INDEX(Categories!B:B,MATCH(K5763,Categories!C:C,0))</f>
        <v>COGS - FOODS</v>
      </c>
      <c r="K5763" s="10" t="str">
        <f t="shared" si="631"/>
        <v>BAKERY</v>
      </c>
      <c r="L5763" s="10"/>
      <c r="M5763" s="103"/>
      <c r="N5763" s="93" t="str">
        <f t="shared" si="625"/>
        <v>Bakemark-587695-IN-102345-PO-0000031147-22015-44783-Sugar White Stock</v>
      </c>
      <c r="O5763" s="93">
        <v>102345</v>
      </c>
      <c r="P5763" s="94">
        <v>44783</v>
      </c>
      <c r="Q5763" s="93" t="s">
        <v>6801</v>
      </c>
      <c r="R5763" s="93" t="s">
        <v>1558</v>
      </c>
      <c r="S5763" s="93" t="s">
        <v>252</v>
      </c>
      <c r="T5763" s="93" t="s">
        <v>253</v>
      </c>
      <c r="U5763" s="93" t="s">
        <v>372</v>
      </c>
      <c r="V5763" s="93" t="s">
        <v>372</v>
      </c>
      <c r="W5763" s="95">
        <v>22015</v>
      </c>
      <c r="X5763" s="93" t="s">
        <v>5892</v>
      </c>
      <c r="Y5763" s="93">
        <v>6</v>
      </c>
      <c r="Z5763" s="93"/>
      <c r="AA5763" s="93"/>
    </row>
    <row r="5764" spans="2:27">
      <c r="B5764" s="10" t="str">
        <f t="shared" si="626"/>
        <v>Batory Foods</v>
      </c>
      <c r="C5764" s="10" t="str">
        <f>INDEX('Vendor Dedupe'!F:F,MATCH(B5764,'Vendor Dedupe'!B:B,0))</f>
        <v>Batory Foods</v>
      </c>
      <c r="D5764" s="10" t="str">
        <f t="shared" si="627"/>
        <v>Colombian FD Coffee STPA</v>
      </c>
      <c r="E5764" s="10" t="str">
        <f t="shared" si="628"/>
        <v>Inventory - Raw Goods</v>
      </c>
      <c r="F5764" s="111">
        <f t="shared" si="629"/>
        <v>10670.24</v>
      </c>
      <c r="G5764" s="101">
        <f t="shared" si="630"/>
        <v>44783</v>
      </c>
      <c r="H5764" s="10" t="str">
        <f>INDEX('Vendor Map'!D:D,MATCH(C5764,'Vendor Map'!B:B,0))</f>
        <v>COCOA</v>
      </c>
      <c r="I5764" s="10"/>
      <c r="J5764" s="10" t="str">
        <f>INDEX(Categories!B:B,MATCH(K5764,Categories!C:C,0))</f>
        <v>COGS - FOODS</v>
      </c>
      <c r="K5764" s="10" t="str">
        <f t="shared" si="631"/>
        <v>COCOA</v>
      </c>
      <c r="L5764" s="10"/>
      <c r="M5764" s="103"/>
      <c r="N5764" s="93" t="str">
        <f t="shared" si="625"/>
        <v>Batory Foods-INV1312756-IN-102299-PO-0000031245-10670.24-44783-Colombian FD Coffee STPA</v>
      </c>
      <c r="O5764" s="93">
        <v>102299</v>
      </c>
      <c r="P5764" s="94">
        <v>44783</v>
      </c>
      <c r="Q5764" s="93" t="s">
        <v>6802</v>
      </c>
      <c r="R5764" s="93" t="s">
        <v>5620</v>
      </c>
      <c r="S5764" s="93" t="s">
        <v>252</v>
      </c>
      <c r="T5764" s="93" t="s">
        <v>253</v>
      </c>
      <c r="U5764" s="93" t="s">
        <v>487</v>
      </c>
      <c r="V5764" s="93" t="s">
        <v>488</v>
      </c>
      <c r="W5764" s="95">
        <v>10670.24</v>
      </c>
      <c r="X5764" s="93" t="s">
        <v>6803</v>
      </c>
      <c r="Y5764" s="93">
        <v>1</v>
      </c>
      <c r="Z5764" s="93"/>
      <c r="AA5764" s="93"/>
    </row>
    <row r="5765" spans="2:27">
      <c r="B5765" s="10" t="str">
        <f t="shared" si="626"/>
        <v>Batory Foods</v>
      </c>
      <c r="C5765" s="10" t="str">
        <f>INDEX('Vendor Dedupe'!F:F,MATCH(B5765,'Vendor Dedupe'!B:B,0))</f>
        <v>Batory Foods</v>
      </c>
      <c r="D5765" s="10" t="str">
        <f t="shared" si="627"/>
        <v>Ultra Sperse Stock</v>
      </c>
      <c r="E5765" s="10" t="str">
        <f t="shared" si="628"/>
        <v>Inventory - Raw Goods</v>
      </c>
      <c r="F5765" s="111">
        <f t="shared" si="629"/>
        <v>27745.200000000001</v>
      </c>
      <c r="G5765" s="101">
        <f t="shared" si="630"/>
        <v>44783</v>
      </c>
      <c r="H5765" s="10" t="str">
        <f>INDEX('Vendor Map'!D:D,MATCH(C5765,'Vendor Map'!B:B,0))</f>
        <v>COCOA</v>
      </c>
      <c r="I5765" s="10"/>
      <c r="J5765" s="10" t="str">
        <f>INDEX(Categories!B:B,MATCH(K5765,Categories!C:C,0))</f>
        <v>COGS - FOODS</v>
      </c>
      <c r="K5765" s="10" t="str">
        <f t="shared" si="631"/>
        <v>COCOA</v>
      </c>
      <c r="L5765" s="10"/>
      <c r="M5765" s="103"/>
      <c r="N5765" s="93" t="str">
        <f t="shared" si="625"/>
        <v>Batory Foods-INV-1312797-IN-102825-PO-0000031069-27745.2-44783-Ultra Sperse Stock</v>
      </c>
      <c r="O5765" s="93">
        <v>102825</v>
      </c>
      <c r="P5765" s="94">
        <v>44783</v>
      </c>
      <c r="Q5765" s="93" t="s">
        <v>6804</v>
      </c>
      <c r="R5765" s="93" t="s">
        <v>904</v>
      </c>
      <c r="S5765" s="93" t="s">
        <v>252</v>
      </c>
      <c r="T5765" s="93" t="s">
        <v>253</v>
      </c>
      <c r="U5765" s="93" t="s">
        <v>487</v>
      </c>
      <c r="V5765" s="93" t="s">
        <v>488</v>
      </c>
      <c r="W5765" s="95">
        <v>27745.200000000001</v>
      </c>
      <c r="X5765" s="93" t="s">
        <v>6805</v>
      </c>
      <c r="Y5765" s="93">
        <v>1</v>
      </c>
      <c r="Z5765" s="93"/>
      <c r="AA5765" s="93"/>
    </row>
    <row r="5766" spans="2:27">
      <c r="B5766" s="10" t="str">
        <f t="shared" si="626"/>
        <v>Brady Industries, Llc</v>
      </c>
      <c r="C5766" s="10" t="str">
        <f>INDEX('Vendor Dedupe'!F:F,MATCH(B5766,'Vendor Dedupe'!B:B,0))</f>
        <v>Brady Industries, Llc</v>
      </c>
      <c r="D5766" s="10" t="str">
        <f t="shared" si="627"/>
        <v>Sanitation, Janitorial &amp; Cleaning</v>
      </c>
      <c r="E5766" s="10" t="str">
        <f t="shared" si="628"/>
        <v>Sanitation, Janitorial &amp; Cleaning</v>
      </c>
      <c r="F5766" s="111">
        <f t="shared" si="629"/>
        <v>62.69</v>
      </c>
      <c r="G5766" s="101">
        <f t="shared" si="630"/>
        <v>44783</v>
      </c>
      <c r="H5766" s="10" t="str">
        <f>INDEX('Vendor Map'!D:D,MATCH(C5766,'Vendor Map'!B:B,0))</f>
        <v>Janitorial Supplies</v>
      </c>
      <c r="I5766" s="10"/>
      <c r="J5766" s="10" t="str">
        <f>INDEX(Categories!B:B,MATCH(K5766,Categories!C:C,0))</f>
        <v>Real Estate &amp; Facilities</v>
      </c>
      <c r="K5766" s="10" t="str">
        <f t="shared" si="631"/>
        <v>Janitorial Supplies</v>
      </c>
      <c r="L5766" s="10"/>
      <c r="M5766" s="103"/>
      <c r="N5766" s="93" t="str">
        <f t="shared" si="625"/>
        <v>Brady Industries, Llc-7464885-IN-102029--62.69-44783-Sanitation, Janitorial &amp; Cleaning</v>
      </c>
      <c r="O5766" s="93">
        <v>102029</v>
      </c>
      <c r="P5766" s="94">
        <v>44783</v>
      </c>
      <c r="Q5766" s="93" t="s">
        <v>6806</v>
      </c>
      <c r="R5766" s="93" t="s">
        <v>375</v>
      </c>
      <c r="S5766" s="93" t="s">
        <v>376</v>
      </c>
      <c r="T5766" s="93" t="s">
        <v>375</v>
      </c>
      <c r="U5766" s="93" t="s">
        <v>377</v>
      </c>
      <c r="V5766" s="93" t="s">
        <v>378</v>
      </c>
      <c r="W5766" s="95">
        <v>62.69</v>
      </c>
      <c r="X5766" s="93"/>
      <c r="Y5766" s="93"/>
      <c r="Z5766" s="93"/>
      <c r="AA5766" s="93"/>
    </row>
    <row r="5767" spans="2:27">
      <c r="B5767" s="10" t="str">
        <f t="shared" si="626"/>
        <v>Butterbuds Food Ingredients Inc.</v>
      </c>
      <c r="C5767" s="10" t="str">
        <f>INDEX('Vendor Dedupe'!F:F,MATCH(B5767,'Vendor Dedupe'!B:B,0))</f>
        <v>Butterbuds Food Ingredients Inc.</v>
      </c>
      <c r="D5767" s="10" t="str">
        <f t="shared" si="627"/>
        <v>Flavor Cream Plus Stock</v>
      </c>
      <c r="E5767" s="10" t="str">
        <f t="shared" si="628"/>
        <v>Inventory - Raw Goods</v>
      </c>
      <c r="F5767" s="111">
        <f t="shared" si="629"/>
        <v>2706</v>
      </c>
      <c r="G5767" s="101">
        <f t="shared" si="630"/>
        <v>44783</v>
      </c>
      <c r="H5767" s="10" t="str">
        <f>INDEX('Vendor Map'!D:D,MATCH(C5767,'Vendor Map'!B:B,0))</f>
        <v>DAIRY</v>
      </c>
      <c r="I5767" s="10"/>
      <c r="J5767" s="10" t="str">
        <f>INDEX(Categories!B:B,MATCH(K5767,Categories!C:C,0))</f>
        <v>COGS - FOODS</v>
      </c>
      <c r="K5767" s="10" t="str">
        <f t="shared" si="631"/>
        <v>DAIRY</v>
      </c>
      <c r="L5767" s="10"/>
      <c r="M5767" s="103"/>
      <c r="N5767" s="93" t="str">
        <f t="shared" si="625"/>
        <v>Butterbuds Food Ingredients Inc.-160766-IN-102296-PO-0000030489-2706-44783-Flavor Cream Plus Stock</v>
      </c>
      <c r="O5767" s="93">
        <v>102296</v>
      </c>
      <c r="P5767" s="94">
        <v>44783</v>
      </c>
      <c r="Q5767" s="93" t="s">
        <v>6807</v>
      </c>
      <c r="R5767" s="93" t="s">
        <v>2070</v>
      </c>
      <c r="S5767" s="93" t="s">
        <v>252</v>
      </c>
      <c r="T5767" s="93" t="s">
        <v>253</v>
      </c>
      <c r="U5767" s="93" t="s">
        <v>1127</v>
      </c>
      <c r="V5767" s="93" t="s">
        <v>1128</v>
      </c>
      <c r="W5767" s="95">
        <v>2706</v>
      </c>
      <c r="X5767" s="93" t="s">
        <v>6808</v>
      </c>
      <c r="Y5767" s="93">
        <v>1</v>
      </c>
      <c r="Z5767" s="93"/>
      <c r="AA5767" s="93"/>
    </row>
    <row r="5768" spans="2:27">
      <c r="B5768" s="10" t="str">
        <f t="shared" si="626"/>
        <v>Butterbuds Food Ingredients Inc.</v>
      </c>
      <c r="C5768" s="10" t="str">
        <f>INDEX('Vendor Dedupe'!F:F,MATCH(B5768,'Vendor Dedupe'!B:B,0))</f>
        <v>Butterbuds Food Ingredients Inc.</v>
      </c>
      <c r="D5768" s="10" t="str">
        <f t="shared" si="627"/>
        <v>Butter 32X Powder</v>
      </c>
      <c r="E5768" s="10" t="str">
        <f t="shared" si="628"/>
        <v>Inventory - Raw Goods</v>
      </c>
      <c r="F5768" s="111">
        <f t="shared" si="629"/>
        <v>3100</v>
      </c>
      <c r="G5768" s="101">
        <f t="shared" si="630"/>
        <v>44783</v>
      </c>
      <c r="H5768" s="10" t="str">
        <f>INDEX('Vendor Map'!D:D,MATCH(C5768,'Vendor Map'!B:B,0))</f>
        <v>DAIRY</v>
      </c>
      <c r="I5768" s="10"/>
      <c r="J5768" s="10" t="str">
        <f>INDEX(Categories!B:B,MATCH(K5768,Categories!C:C,0))</f>
        <v>COGS - FOODS</v>
      </c>
      <c r="K5768" s="10" t="str">
        <f t="shared" si="631"/>
        <v>DAIRY</v>
      </c>
      <c r="L5768" s="10"/>
      <c r="M5768" s="103"/>
      <c r="N5768" s="93" t="str">
        <f t="shared" ref="N5768:N5831" si="632">CONCATENATE(U5768,"-",Q5768,"-",O5768,"-",X5768,"-",W5768,"-",P5768,"-",R5768)</f>
        <v>Butterbuds Food Ingredients Inc.-160767-IN-102290-PO-0000030951-3100-44783-Butter 32X Powder</v>
      </c>
      <c r="O5768" s="93">
        <v>102290</v>
      </c>
      <c r="P5768" s="94">
        <v>44783</v>
      </c>
      <c r="Q5768" s="93" t="s">
        <v>6809</v>
      </c>
      <c r="R5768" s="93" t="s">
        <v>1126</v>
      </c>
      <c r="S5768" s="93" t="s">
        <v>252</v>
      </c>
      <c r="T5768" s="93" t="s">
        <v>253</v>
      </c>
      <c r="U5768" s="93" t="s">
        <v>1127</v>
      </c>
      <c r="V5768" s="93" t="s">
        <v>1128</v>
      </c>
      <c r="W5768" s="95">
        <v>3100</v>
      </c>
      <c r="X5768" s="93" t="s">
        <v>6810</v>
      </c>
      <c r="Y5768" s="93">
        <v>1</v>
      </c>
      <c r="Z5768" s="93"/>
      <c r="AA5768" s="93"/>
    </row>
    <row r="5769" spans="2:27">
      <c r="B5769" s="10" t="str">
        <f t="shared" ref="B5769:B5832" si="633">U5769</f>
        <v>California Packaging</v>
      </c>
      <c r="C5769" s="10" t="str">
        <f>INDEX('Vendor Dedupe'!F:F,MATCH(B5769,'Vendor Dedupe'!B:B,0))</f>
        <v>California Packaging</v>
      </c>
      <c r="D5769" s="10" t="str">
        <f t="shared" ref="D5769:D5832" si="634">R5769</f>
        <v>Bin, Gaylord Combo-48x40x46 Octagon</v>
      </c>
      <c r="E5769" s="10" t="str">
        <f t="shared" ref="E5769:E5832" si="635">T5769</f>
        <v>Inventory - Raw Goods</v>
      </c>
      <c r="F5769" s="111">
        <f t="shared" ref="F5769:F5832" si="636">W5769</f>
        <v>12242.84</v>
      </c>
      <c r="G5769" s="101">
        <f t="shared" ref="G5769:G5832" si="637">P5769</f>
        <v>44783</v>
      </c>
      <c r="H5769" s="10" t="str">
        <f>INDEX('Vendor Map'!D:D,MATCH(C5769,'Vendor Map'!B:B,0))</f>
        <v>Packaging &amp; Shipping Supplies</v>
      </c>
      <c r="I5769" s="10"/>
      <c r="J5769" s="10" t="str">
        <f>INDEX(Categories!B:B,MATCH(K5769,Categories!C:C,0))</f>
        <v>Packing &amp; Shipping Supplies</v>
      </c>
      <c r="K5769" s="10" t="str">
        <f t="shared" si="631"/>
        <v>Packaging &amp; Shipping Supplies</v>
      </c>
      <c r="L5769" s="10"/>
      <c r="M5769" s="103"/>
      <c r="N5769" s="93" t="str">
        <f t="shared" si="632"/>
        <v>California Packaging-3288663-IN-101878-PO-0000031333-12242.84-44783-Bin, Gaylord Combo-48x40x46 Octagon</v>
      </c>
      <c r="O5769" s="93">
        <v>101878</v>
      </c>
      <c r="P5769" s="94">
        <v>44783</v>
      </c>
      <c r="Q5769" s="93" t="s">
        <v>6811</v>
      </c>
      <c r="R5769" s="93" t="s">
        <v>4821</v>
      </c>
      <c r="S5769" s="93" t="s">
        <v>252</v>
      </c>
      <c r="T5769" s="93" t="s">
        <v>253</v>
      </c>
      <c r="U5769" s="93" t="s">
        <v>261</v>
      </c>
      <c r="V5769" s="93" t="s">
        <v>262</v>
      </c>
      <c r="W5769" s="95">
        <v>12242.84</v>
      </c>
      <c r="X5769" s="93" t="s">
        <v>6725</v>
      </c>
      <c r="Y5769" s="93">
        <v>1</v>
      </c>
      <c r="Z5769" s="93"/>
      <c r="AA5769" s="93"/>
    </row>
    <row r="5770" spans="2:27">
      <c r="B5770" s="10" t="str">
        <f t="shared" si="633"/>
        <v>California Packaging</v>
      </c>
      <c r="C5770" s="10" t="str">
        <f>INDEX('Vendor Dedupe'!F:F,MATCH(B5770,'Vendor Dedupe'!B:B,0))</f>
        <v>California Packaging</v>
      </c>
      <c r="D5770" s="10" t="str">
        <f t="shared" si="634"/>
        <v>Box 2pk #10 (12.08 X 6.04 X 7.00)</v>
      </c>
      <c r="E5770" s="10" t="str">
        <f t="shared" si="635"/>
        <v>Inventory - Raw Goods</v>
      </c>
      <c r="F5770" s="111">
        <f t="shared" si="636"/>
        <v>1407.38</v>
      </c>
      <c r="G5770" s="101">
        <f t="shared" si="637"/>
        <v>44783</v>
      </c>
      <c r="H5770" s="10" t="str">
        <f>INDEX('Vendor Map'!D:D,MATCH(C5770,'Vendor Map'!B:B,0))</f>
        <v>Packaging &amp; Shipping Supplies</v>
      </c>
      <c r="I5770" s="10"/>
      <c r="J5770" s="10" t="str">
        <f>INDEX(Categories!B:B,MATCH(K5770,Categories!C:C,0))</f>
        <v>Packing &amp; Shipping Supplies</v>
      </c>
      <c r="K5770" s="10" t="str">
        <f t="shared" si="631"/>
        <v>Packaging &amp; Shipping Supplies</v>
      </c>
      <c r="L5770" s="10"/>
      <c r="M5770" s="103"/>
      <c r="N5770" s="93" t="str">
        <f t="shared" si="632"/>
        <v>California Packaging-3288666-IN-101877-PO-0000031334-1407.38-44783-Box 2pk #10 (12.08 X 6.04 X 7.00)</v>
      </c>
      <c r="O5770" s="93">
        <v>101877</v>
      </c>
      <c r="P5770" s="94">
        <v>44783</v>
      </c>
      <c r="Q5770" s="93" t="s">
        <v>6812</v>
      </c>
      <c r="R5770" s="93" t="s">
        <v>6813</v>
      </c>
      <c r="S5770" s="93" t="s">
        <v>252</v>
      </c>
      <c r="T5770" s="93" t="s">
        <v>253</v>
      </c>
      <c r="U5770" s="93" t="s">
        <v>261</v>
      </c>
      <c r="V5770" s="93" t="s">
        <v>262</v>
      </c>
      <c r="W5770" s="95">
        <v>1407.38</v>
      </c>
      <c r="X5770" s="93" t="s">
        <v>6814</v>
      </c>
      <c r="Y5770" s="93">
        <v>1</v>
      </c>
      <c r="Z5770" s="93"/>
      <c r="AA5770" s="93"/>
    </row>
    <row r="5771" spans="2:27">
      <c r="B5771" s="10" t="str">
        <f t="shared" si="633"/>
        <v>California Packaging</v>
      </c>
      <c r="C5771" s="10" t="str">
        <f>INDEX('Vendor Dedupe'!F:F,MATCH(B5771,'Vendor Dedupe'!B:B,0))</f>
        <v>California Packaging</v>
      </c>
      <c r="D5771" s="10" t="str">
        <f t="shared" si="634"/>
        <v>Tray Cap #10 Can 43.5x37.75x4" Lip/DST</v>
      </c>
      <c r="E5771" s="10" t="str">
        <f t="shared" si="635"/>
        <v>Inventory - Raw Goods</v>
      </c>
      <c r="F5771" s="111">
        <f t="shared" si="636"/>
        <v>5696.19</v>
      </c>
      <c r="G5771" s="101">
        <f t="shared" si="637"/>
        <v>44783</v>
      </c>
      <c r="H5771" s="10" t="str">
        <f>INDEX('Vendor Map'!D:D,MATCH(C5771,'Vendor Map'!B:B,0))</f>
        <v>Packaging &amp; Shipping Supplies</v>
      </c>
      <c r="I5771" s="10"/>
      <c r="J5771" s="10" t="str">
        <f>INDEX(Categories!B:B,MATCH(K5771,Categories!C:C,0))</f>
        <v>Packing &amp; Shipping Supplies</v>
      </c>
      <c r="K5771" s="10" t="str">
        <f t="shared" si="631"/>
        <v>Packaging &amp; Shipping Supplies</v>
      </c>
      <c r="L5771" s="10"/>
      <c r="M5771" s="103"/>
      <c r="N5771" s="93" t="str">
        <f t="shared" si="632"/>
        <v>California Packaging-3288667-IN-101883-PO-0000031120-5696.19-44783-Tray Cap #10 Can 43.5x37.75x4" Lip/DST</v>
      </c>
      <c r="O5771" s="93">
        <v>101883</v>
      </c>
      <c r="P5771" s="94">
        <v>44783</v>
      </c>
      <c r="Q5771" s="93" t="s">
        <v>6815</v>
      </c>
      <c r="R5771" s="93" t="s">
        <v>692</v>
      </c>
      <c r="S5771" s="93" t="s">
        <v>252</v>
      </c>
      <c r="T5771" s="93" t="s">
        <v>253</v>
      </c>
      <c r="U5771" s="93" t="s">
        <v>261</v>
      </c>
      <c r="V5771" s="93" t="s">
        <v>262</v>
      </c>
      <c r="W5771" s="95">
        <v>5696.19</v>
      </c>
      <c r="X5771" s="93" t="s">
        <v>6816</v>
      </c>
      <c r="Y5771" s="93">
        <v>1</v>
      </c>
      <c r="Z5771" s="93"/>
      <c r="AA5771" s="93"/>
    </row>
    <row r="5772" spans="2:27">
      <c r="B5772" s="10" t="str">
        <f t="shared" si="633"/>
        <v>California Packaging</v>
      </c>
      <c r="C5772" s="10" t="str">
        <f>INDEX('Vendor Dedupe'!F:F,MATCH(B5772,'Vendor Dedupe'!B:B,0))</f>
        <v>California Packaging</v>
      </c>
      <c r="D5772" s="10" t="str">
        <f t="shared" si="634"/>
        <v>BOX 8.5G Square Pail</v>
      </c>
      <c r="E5772" s="10" t="str">
        <f t="shared" si="635"/>
        <v>Inventory - Raw Goods</v>
      </c>
      <c r="F5772" s="111">
        <f t="shared" si="636"/>
        <v>14501.31</v>
      </c>
      <c r="G5772" s="101">
        <f t="shared" si="637"/>
        <v>44783</v>
      </c>
      <c r="H5772" s="10" t="str">
        <f>INDEX('Vendor Map'!D:D,MATCH(C5772,'Vendor Map'!B:B,0))</f>
        <v>Packaging &amp; Shipping Supplies</v>
      </c>
      <c r="I5772" s="10"/>
      <c r="J5772" s="10" t="str">
        <f>INDEX(Categories!B:B,MATCH(K5772,Categories!C:C,0))</f>
        <v>Packing &amp; Shipping Supplies</v>
      </c>
      <c r="K5772" s="10" t="str">
        <f t="shared" si="631"/>
        <v>Packaging &amp; Shipping Supplies</v>
      </c>
      <c r="L5772" s="10"/>
      <c r="M5772" s="103"/>
      <c r="N5772" s="93" t="str">
        <f t="shared" si="632"/>
        <v>California Packaging-3288697-IN-101886-PO-0000030646-14501.31-44783-BOX 8.5G Square Pail</v>
      </c>
      <c r="O5772" s="93">
        <v>101886</v>
      </c>
      <c r="P5772" s="94">
        <v>44783</v>
      </c>
      <c r="Q5772" s="93" t="s">
        <v>6817</v>
      </c>
      <c r="R5772" s="93" t="s">
        <v>6818</v>
      </c>
      <c r="S5772" s="93" t="s">
        <v>252</v>
      </c>
      <c r="T5772" s="93" t="s">
        <v>253</v>
      </c>
      <c r="U5772" s="93" t="s">
        <v>261</v>
      </c>
      <c r="V5772" s="93" t="s">
        <v>262</v>
      </c>
      <c r="W5772" s="95">
        <v>14501.31</v>
      </c>
      <c r="X5772" s="93" t="s">
        <v>6819</v>
      </c>
      <c r="Y5772" s="93">
        <v>1</v>
      </c>
      <c r="Z5772" s="93"/>
      <c r="AA5772" s="93"/>
    </row>
    <row r="5773" spans="2:27">
      <c r="B5773" s="10" t="str">
        <f t="shared" si="633"/>
        <v>Canyon Overhead Doors</v>
      </c>
      <c r="C5773" s="10" t="str">
        <f>INDEX('Vendor Dedupe'!F:F,MATCH(B5773,'Vendor Dedupe'!B:B,0))</f>
        <v>Canyon Overhead Doors</v>
      </c>
      <c r="D5773" s="10" t="str">
        <f t="shared" si="634"/>
        <v>Building Supplies &amp; Maintenance</v>
      </c>
      <c r="E5773" s="10" t="str">
        <f t="shared" si="635"/>
        <v>Building Supplies &amp; Maintenance</v>
      </c>
      <c r="F5773" s="111">
        <f t="shared" si="636"/>
        <v>2563</v>
      </c>
      <c r="G5773" s="101">
        <f t="shared" si="637"/>
        <v>44783</v>
      </c>
      <c r="H5773" s="10" t="str">
        <f>INDEX('Vendor Map'!D:D,MATCH(C5773,'Vendor Map'!B:B,0))</f>
        <v>Unmapped</v>
      </c>
      <c r="I5773" s="10"/>
      <c r="J5773" s="10" t="str">
        <f>INDEX(Categories!B:B,MATCH(K5773,Categories!C:C,0))</f>
        <v>Unaddressable</v>
      </c>
      <c r="K5773" s="10" t="str">
        <f t="shared" si="631"/>
        <v>Unmapped</v>
      </c>
      <c r="L5773" s="10"/>
      <c r="M5773" s="103"/>
      <c r="N5773" s="93" t="str">
        <f t="shared" si="632"/>
        <v>Canyon Overhead Doors-25033-IN-103061--2563-44783-Building Supplies &amp; Maintenance</v>
      </c>
      <c r="O5773" s="93">
        <v>103061</v>
      </c>
      <c r="P5773" s="94">
        <v>44783</v>
      </c>
      <c r="Q5773" s="93" t="s">
        <v>6820</v>
      </c>
      <c r="R5773" s="93" t="s">
        <v>1223</v>
      </c>
      <c r="S5773" s="93" t="s">
        <v>1224</v>
      </c>
      <c r="T5773" s="93" t="s">
        <v>1223</v>
      </c>
      <c r="U5773" s="93" t="s">
        <v>1225</v>
      </c>
      <c r="V5773" s="93" t="s">
        <v>1226</v>
      </c>
      <c r="W5773" s="95">
        <v>2563</v>
      </c>
      <c r="X5773" s="93"/>
      <c r="Y5773" s="93"/>
      <c r="Z5773" s="93"/>
      <c r="AA5773" s="93"/>
    </row>
    <row r="5774" spans="2:27">
      <c r="B5774" s="10" t="str">
        <f t="shared" si="633"/>
        <v>Chano And Sons Inc</v>
      </c>
      <c r="C5774" s="10" t="str">
        <f>INDEX('Vendor Dedupe'!F:F,MATCH(B5774,'Vendor Dedupe'!B:B,0))</f>
        <v>Chano And Sons Inc</v>
      </c>
      <c r="D5774" s="10" t="str">
        <f t="shared" si="634"/>
        <v>Sanitation Labo</v>
      </c>
      <c r="E5774" s="10" t="str">
        <f t="shared" si="635"/>
        <v>Sanitation Labo</v>
      </c>
      <c r="F5774" s="111">
        <f t="shared" si="636"/>
        <v>10378.1</v>
      </c>
      <c r="G5774" s="101">
        <f t="shared" si="637"/>
        <v>44783</v>
      </c>
      <c r="H5774" s="10" t="str">
        <f>INDEX('Vendor Map'!D:D,MATCH(C5774,'Vendor Map'!B:B,0))</f>
        <v>Non IT Temp Labor</v>
      </c>
      <c r="I5774" s="10"/>
      <c r="J5774" s="10" t="str">
        <f>INDEX(Categories!B:B,MATCH(K5774,Categories!C:C,0))</f>
        <v>HR</v>
      </c>
      <c r="K5774" s="10" t="str">
        <f t="shared" si="631"/>
        <v>Non IT Temp Labor</v>
      </c>
      <c r="L5774" s="10"/>
      <c r="M5774" s="103"/>
      <c r="N5774" s="93" t="str">
        <f t="shared" si="632"/>
        <v>Chano And Sons Inc-8825-IN-101913--10378.1-44783-Sanitation Labo</v>
      </c>
      <c r="O5774" s="93">
        <v>101913</v>
      </c>
      <c r="P5774" s="94">
        <v>44783</v>
      </c>
      <c r="Q5774" s="93" t="s">
        <v>6821</v>
      </c>
      <c r="R5774" s="93" t="s">
        <v>240</v>
      </c>
      <c r="S5774" s="93" t="s">
        <v>218</v>
      </c>
      <c r="T5774" s="93" t="s">
        <v>240</v>
      </c>
      <c r="U5774" s="93" t="s">
        <v>383</v>
      </c>
      <c r="V5774" s="93" t="s">
        <v>384</v>
      </c>
      <c r="W5774" s="95">
        <v>10378.1</v>
      </c>
      <c r="X5774" s="93"/>
      <c r="Y5774" s="93"/>
      <c r="Z5774" s="93"/>
      <c r="AA5774" s="93"/>
    </row>
    <row r="5775" spans="2:27">
      <c r="B5775" s="10" t="str">
        <f t="shared" si="633"/>
        <v>Chano And Sons Inc</v>
      </c>
      <c r="C5775" s="10" t="str">
        <f>INDEX('Vendor Dedupe'!F:F,MATCH(B5775,'Vendor Dedupe'!B:B,0))</f>
        <v>Chano And Sons Inc</v>
      </c>
      <c r="D5775" s="10" t="str">
        <f t="shared" si="634"/>
        <v>Payroll - Prod OH</v>
      </c>
      <c r="E5775" s="10" t="str">
        <f t="shared" si="635"/>
        <v>Payroll - Prod OH</v>
      </c>
      <c r="F5775" s="111">
        <f t="shared" si="636"/>
        <v>17520.32</v>
      </c>
      <c r="G5775" s="101">
        <f t="shared" si="637"/>
        <v>44783</v>
      </c>
      <c r="H5775" s="10" t="str">
        <f>INDEX('Vendor Map'!D:D,MATCH(C5775,'Vendor Map'!B:B,0))</f>
        <v>Non IT Temp Labor</v>
      </c>
      <c r="I5775" s="10"/>
      <c r="J5775" s="10" t="str">
        <f>INDEX(Categories!B:B,MATCH(K5775,Categories!C:C,0))</f>
        <v>HR</v>
      </c>
      <c r="K5775" s="10" t="str">
        <f t="shared" si="631"/>
        <v>Non IT Temp Labor</v>
      </c>
      <c r="L5775" s="10"/>
      <c r="M5775" s="103"/>
      <c r="N5775" s="93" t="str">
        <f t="shared" si="632"/>
        <v>Chano And Sons Inc-8825-IN-101913--17520.32-44783-Payroll - Prod OH</v>
      </c>
      <c r="O5775" s="93">
        <v>101913</v>
      </c>
      <c r="P5775" s="94">
        <v>44783</v>
      </c>
      <c r="Q5775" s="93" t="s">
        <v>6821</v>
      </c>
      <c r="R5775" s="93" t="s">
        <v>207</v>
      </c>
      <c r="S5775" s="93" t="s">
        <v>208</v>
      </c>
      <c r="T5775" s="93" t="s">
        <v>207</v>
      </c>
      <c r="U5775" s="93" t="s">
        <v>383</v>
      </c>
      <c r="V5775" s="93" t="s">
        <v>384</v>
      </c>
      <c r="W5775" s="95">
        <v>17520.32</v>
      </c>
      <c r="X5775" s="93"/>
      <c r="Y5775" s="93"/>
      <c r="Z5775" s="93"/>
      <c r="AA5775" s="93" t="s">
        <v>211</v>
      </c>
    </row>
    <row r="5776" spans="2:27">
      <c r="B5776" s="10" t="str">
        <f t="shared" si="633"/>
        <v>Chano And Sons Inc</v>
      </c>
      <c r="C5776" s="10" t="str">
        <f>INDEX('Vendor Dedupe'!F:F,MATCH(B5776,'Vendor Dedupe'!B:B,0))</f>
        <v>Chano And Sons Inc</v>
      </c>
      <c r="D5776" s="10" t="str">
        <f t="shared" si="634"/>
        <v>Sanitation Labor</v>
      </c>
      <c r="E5776" s="10" t="str">
        <f t="shared" si="635"/>
        <v>Sanitation Labor</v>
      </c>
      <c r="F5776" s="111">
        <f t="shared" si="636"/>
        <v>20251.310000000001</v>
      </c>
      <c r="G5776" s="101">
        <f t="shared" si="637"/>
        <v>44783</v>
      </c>
      <c r="H5776" s="10" t="str">
        <f>INDEX('Vendor Map'!D:D,MATCH(C5776,'Vendor Map'!B:B,0))</f>
        <v>Non IT Temp Labor</v>
      </c>
      <c r="I5776" s="10"/>
      <c r="J5776" s="10" t="str">
        <f>INDEX(Categories!B:B,MATCH(K5776,Categories!C:C,0))</f>
        <v>HR</v>
      </c>
      <c r="K5776" s="10" t="str">
        <f t="shared" si="631"/>
        <v>Non IT Temp Labor</v>
      </c>
      <c r="L5776" s="10"/>
      <c r="M5776" s="103"/>
      <c r="N5776" s="93" t="str">
        <f t="shared" si="632"/>
        <v>Chano And Sons Inc-8825-IN-101913--20251.31-44783-Sanitation Labor</v>
      </c>
      <c r="O5776" s="93">
        <v>101913</v>
      </c>
      <c r="P5776" s="94">
        <v>44783</v>
      </c>
      <c r="Q5776" s="93" t="s">
        <v>6821</v>
      </c>
      <c r="R5776" s="93" t="s">
        <v>217</v>
      </c>
      <c r="S5776" s="93" t="s">
        <v>218</v>
      </c>
      <c r="T5776" s="93" t="s">
        <v>217</v>
      </c>
      <c r="U5776" s="93" t="s">
        <v>383</v>
      </c>
      <c r="V5776" s="93" t="s">
        <v>384</v>
      </c>
      <c r="W5776" s="95">
        <v>20251.310000000001</v>
      </c>
      <c r="X5776" s="93"/>
      <c r="Y5776" s="93"/>
      <c r="Z5776" s="93"/>
      <c r="AA5776" s="93"/>
    </row>
    <row r="5777" spans="2:27">
      <c r="B5777" s="10" t="str">
        <f t="shared" si="633"/>
        <v>Chano And Sons Inc</v>
      </c>
      <c r="C5777" s="10" t="str">
        <f>INDEX('Vendor Dedupe'!F:F,MATCH(B5777,'Vendor Dedupe'!B:B,0))</f>
        <v>Chano And Sons Inc</v>
      </c>
      <c r="D5777" s="10" t="str">
        <f t="shared" si="634"/>
        <v>Payroll - Shipping</v>
      </c>
      <c r="E5777" s="10" t="str">
        <f t="shared" si="635"/>
        <v>Payroll - Shipping</v>
      </c>
      <c r="F5777" s="111">
        <f t="shared" si="636"/>
        <v>29615.49</v>
      </c>
      <c r="G5777" s="101">
        <f t="shared" si="637"/>
        <v>44783</v>
      </c>
      <c r="H5777" s="10" t="str">
        <f>INDEX('Vendor Map'!D:D,MATCH(C5777,'Vendor Map'!B:B,0))</f>
        <v>Non IT Temp Labor</v>
      </c>
      <c r="I5777" s="10"/>
      <c r="J5777" s="10" t="str">
        <f>INDEX(Categories!B:B,MATCH(K5777,Categories!C:C,0))</f>
        <v>HR</v>
      </c>
      <c r="K5777" s="10" t="str">
        <f t="shared" si="631"/>
        <v>Non IT Temp Labor</v>
      </c>
      <c r="L5777" s="10"/>
      <c r="M5777" s="103"/>
      <c r="N5777" s="93" t="str">
        <f t="shared" si="632"/>
        <v>Chano And Sons Inc-8825-IN-101913--29615.49-44783-Payroll - Shipping</v>
      </c>
      <c r="O5777" s="93">
        <v>101913</v>
      </c>
      <c r="P5777" s="94">
        <v>44783</v>
      </c>
      <c r="Q5777" s="93" t="s">
        <v>6821</v>
      </c>
      <c r="R5777" s="93" t="s">
        <v>213</v>
      </c>
      <c r="S5777" s="93" t="s">
        <v>214</v>
      </c>
      <c r="T5777" s="93" t="s">
        <v>213</v>
      </c>
      <c r="U5777" s="93" t="s">
        <v>383</v>
      </c>
      <c r="V5777" s="93" t="s">
        <v>384</v>
      </c>
      <c r="W5777" s="95">
        <v>29615.49</v>
      </c>
      <c r="X5777" s="93"/>
      <c r="Y5777" s="93"/>
      <c r="Z5777" s="93"/>
      <c r="AA5777" s="93" t="s">
        <v>211</v>
      </c>
    </row>
    <row r="5778" spans="2:27">
      <c r="B5778" s="10" t="str">
        <f t="shared" si="633"/>
        <v>Chano And Sons Inc</v>
      </c>
      <c r="C5778" s="10" t="str">
        <f>INDEX('Vendor Dedupe'!F:F,MATCH(B5778,'Vendor Dedupe'!B:B,0))</f>
        <v>Chano And Sons Inc</v>
      </c>
      <c r="D5778" s="10" t="str">
        <f t="shared" si="634"/>
        <v>Payroll - Kitting</v>
      </c>
      <c r="E5778" s="10" t="str">
        <f t="shared" si="635"/>
        <v>Payroll - Kitting</v>
      </c>
      <c r="F5778" s="111">
        <f t="shared" si="636"/>
        <v>44500.46</v>
      </c>
      <c r="G5778" s="101">
        <f t="shared" si="637"/>
        <v>44783</v>
      </c>
      <c r="H5778" s="10" t="str">
        <f>INDEX('Vendor Map'!D:D,MATCH(C5778,'Vendor Map'!B:B,0))</f>
        <v>Non IT Temp Labor</v>
      </c>
      <c r="I5778" s="10"/>
      <c r="J5778" s="10" t="str">
        <f>INDEX(Categories!B:B,MATCH(K5778,Categories!C:C,0))</f>
        <v>HR</v>
      </c>
      <c r="K5778" s="10" t="str">
        <f t="shared" si="631"/>
        <v>Non IT Temp Labor</v>
      </c>
      <c r="L5778" s="10"/>
      <c r="M5778" s="103"/>
      <c r="N5778" s="93" t="str">
        <f t="shared" si="632"/>
        <v>Chano And Sons Inc-8825-IN-101913--44500.46-44783-Payroll - Kitting</v>
      </c>
      <c r="O5778" s="93">
        <v>101913</v>
      </c>
      <c r="P5778" s="94">
        <v>44783</v>
      </c>
      <c r="Q5778" s="93" t="s">
        <v>6821</v>
      </c>
      <c r="R5778" s="93" t="s">
        <v>221</v>
      </c>
      <c r="S5778" s="93" t="s">
        <v>222</v>
      </c>
      <c r="T5778" s="93" t="s">
        <v>221</v>
      </c>
      <c r="U5778" s="93" t="s">
        <v>383</v>
      </c>
      <c r="V5778" s="93" t="s">
        <v>384</v>
      </c>
      <c r="W5778" s="95">
        <v>44500.46</v>
      </c>
      <c r="X5778" s="93"/>
      <c r="Y5778" s="93"/>
      <c r="Z5778" s="93"/>
      <c r="AA5778" s="93" t="s">
        <v>211</v>
      </c>
    </row>
    <row r="5779" spans="2:27">
      <c r="B5779" s="10" t="str">
        <f t="shared" si="633"/>
        <v>Chano And Sons Inc</v>
      </c>
      <c r="C5779" s="10" t="str">
        <f>INDEX('Vendor Dedupe'!F:F,MATCH(B5779,'Vendor Dedupe'!B:B,0))</f>
        <v>Chano And Sons Inc</v>
      </c>
      <c r="D5779" s="10" t="str">
        <f t="shared" si="634"/>
        <v>Payroll - Receiving</v>
      </c>
      <c r="E5779" s="10" t="str">
        <f t="shared" si="635"/>
        <v>Payroll - Receiving</v>
      </c>
      <c r="F5779" s="111">
        <f t="shared" si="636"/>
        <v>46710.37</v>
      </c>
      <c r="G5779" s="101">
        <f t="shared" si="637"/>
        <v>44783</v>
      </c>
      <c r="H5779" s="10" t="str">
        <f>INDEX('Vendor Map'!D:D,MATCH(C5779,'Vendor Map'!B:B,0))</f>
        <v>Non IT Temp Labor</v>
      </c>
      <c r="I5779" s="10"/>
      <c r="J5779" s="10" t="str">
        <f>INDEX(Categories!B:B,MATCH(K5779,Categories!C:C,0))</f>
        <v>HR</v>
      </c>
      <c r="K5779" s="10" t="str">
        <f t="shared" si="631"/>
        <v>Non IT Temp Labor</v>
      </c>
      <c r="L5779" s="10"/>
      <c r="M5779" s="103"/>
      <c r="N5779" s="93" t="str">
        <f t="shared" si="632"/>
        <v>Chano And Sons Inc-8825-IN-101913--46710.37-44783-Payroll - Receiving</v>
      </c>
      <c r="O5779" s="93">
        <v>101913</v>
      </c>
      <c r="P5779" s="94">
        <v>44783</v>
      </c>
      <c r="Q5779" s="93" t="s">
        <v>6821</v>
      </c>
      <c r="R5779" s="93" t="s">
        <v>224</v>
      </c>
      <c r="S5779" s="93" t="s">
        <v>225</v>
      </c>
      <c r="T5779" s="93" t="s">
        <v>224</v>
      </c>
      <c r="U5779" s="93" t="s">
        <v>383</v>
      </c>
      <c r="V5779" s="93" t="s">
        <v>384</v>
      </c>
      <c r="W5779" s="95">
        <v>46710.37</v>
      </c>
      <c r="X5779" s="93"/>
      <c r="Y5779" s="93"/>
      <c r="Z5779" s="93"/>
      <c r="AA5779" s="93" t="s">
        <v>211</v>
      </c>
    </row>
    <row r="5780" spans="2:27">
      <c r="B5780" s="10" t="str">
        <f t="shared" si="633"/>
        <v>Chano And Sons Inc</v>
      </c>
      <c r="C5780" s="10" t="str">
        <f>INDEX('Vendor Dedupe'!F:F,MATCH(B5780,'Vendor Dedupe'!B:B,0))</f>
        <v>Chano And Sons Inc</v>
      </c>
      <c r="D5780" s="10" t="str">
        <f t="shared" si="634"/>
        <v>Prod Labor</v>
      </c>
      <c r="E5780" s="10" t="str">
        <f t="shared" si="635"/>
        <v>Prod Labor</v>
      </c>
      <c r="F5780" s="111">
        <f t="shared" si="636"/>
        <v>54530.04</v>
      </c>
      <c r="G5780" s="101">
        <f t="shared" si="637"/>
        <v>44783</v>
      </c>
      <c r="H5780" s="10" t="str">
        <f>INDEX('Vendor Map'!D:D,MATCH(C5780,'Vendor Map'!B:B,0))</f>
        <v>Non IT Temp Labor</v>
      </c>
      <c r="I5780" s="10"/>
      <c r="J5780" s="10" t="str">
        <f>INDEX(Categories!B:B,MATCH(K5780,Categories!C:C,0))</f>
        <v>HR</v>
      </c>
      <c r="K5780" s="10" t="str">
        <f t="shared" si="631"/>
        <v>Non IT Temp Labor</v>
      </c>
      <c r="L5780" s="10"/>
      <c r="M5780" s="103"/>
      <c r="N5780" s="93" t="str">
        <f t="shared" si="632"/>
        <v>Chano And Sons Inc-8825-IN-101913--54530.04-44783-Prod Labor</v>
      </c>
      <c r="O5780" s="93">
        <v>101913</v>
      </c>
      <c r="P5780" s="94">
        <v>44783</v>
      </c>
      <c r="Q5780" s="93" t="s">
        <v>6821</v>
      </c>
      <c r="R5780" s="93" t="s">
        <v>223</v>
      </c>
      <c r="S5780" s="93" t="s">
        <v>220</v>
      </c>
      <c r="T5780" s="93" t="s">
        <v>223</v>
      </c>
      <c r="U5780" s="93" t="s">
        <v>383</v>
      </c>
      <c r="V5780" s="93" t="s">
        <v>384</v>
      </c>
      <c r="W5780" s="95">
        <v>54530.04</v>
      </c>
      <c r="X5780" s="93"/>
      <c r="Y5780" s="93"/>
      <c r="Z5780" s="93"/>
      <c r="AA5780" s="93"/>
    </row>
    <row r="5781" spans="2:27">
      <c r="B5781" s="10" t="str">
        <f t="shared" si="633"/>
        <v>Chano And Sons Inc</v>
      </c>
      <c r="C5781" s="10" t="str">
        <f>INDEX('Vendor Dedupe'!F:F,MATCH(B5781,'Vendor Dedupe'!B:B,0))</f>
        <v>Chano And Sons Inc</v>
      </c>
      <c r="D5781" s="10" t="str">
        <f t="shared" si="634"/>
        <v>Payroll - Prod</v>
      </c>
      <c r="E5781" s="10" t="str">
        <f t="shared" si="635"/>
        <v>Payroll - Prod</v>
      </c>
      <c r="F5781" s="111">
        <f t="shared" si="636"/>
        <v>127756.29</v>
      </c>
      <c r="G5781" s="101">
        <f t="shared" si="637"/>
        <v>44783</v>
      </c>
      <c r="H5781" s="10" t="str">
        <f>INDEX('Vendor Map'!D:D,MATCH(C5781,'Vendor Map'!B:B,0))</f>
        <v>Non IT Temp Labor</v>
      </c>
      <c r="I5781" s="10"/>
      <c r="J5781" s="10" t="str">
        <f>INDEX(Categories!B:B,MATCH(K5781,Categories!C:C,0))</f>
        <v>HR</v>
      </c>
      <c r="K5781" s="10" t="str">
        <f t="shared" si="631"/>
        <v>Non IT Temp Labor</v>
      </c>
      <c r="L5781" s="10"/>
      <c r="M5781" s="103"/>
      <c r="N5781" s="93" t="str">
        <f t="shared" si="632"/>
        <v>Chano And Sons Inc-8825-IN-101913--127756.29-44783-Payroll - Prod</v>
      </c>
      <c r="O5781" s="93">
        <v>101913</v>
      </c>
      <c r="P5781" s="94">
        <v>44783</v>
      </c>
      <c r="Q5781" s="93" t="s">
        <v>6821</v>
      </c>
      <c r="R5781" s="93" t="s">
        <v>219</v>
      </c>
      <c r="S5781" s="93" t="s">
        <v>220</v>
      </c>
      <c r="T5781" s="93" t="s">
        <v>219</v>
      </c>
      <c r="U5781" s="93" t="s">
        <v>383</v>
      </c>
      <c r="V5781" s="93" t="s">
        <v>384</v>
      </c>
      <c r="W5781" s="95">
        <v>127756.29</v>
      </c>
      <c r="X5781" s="93"/>
      <c r="Y5781" s="93"/>
      <c r="Z5781" s="93"/>
      <c r="AA5781" s="93" t="s">
        <v>211</v>
      </c>
    </row>
    <row r="5782" spans="2:27">
      <c r="B5782" s="10" t="str">
        <f t="shared" si="633"/>
        <v>Codale Eectric Supply</v>
      </c>
      <c r="C5782" s="10" t="str">
        <f>INDEX('Vendor Dedupe'!F:F,MATCH(B5782,'Vendor Dedupe'!B:B,0))</f>
        <v>Codale Eectric Supply</v>
      </c>
      <c r="D5782" s="10" t="str">
        <f t="shared" si="634"/>
        <v>Machinery Supplies &amp; Maintenance</v>
      </c>
      <c r="E5782" s="10" t="str">
        <f t="shared" si="635"/>
        <v>Machinery Supplies &amp; Maintenance</v>
      </c>
      <c r="F5782" s="111">
        <f t="shared" si="636"/>
        <v>1511.05</v>
      </c>
      <c r="G5782" s="101">
        <f t="shared" si="637"/>
        <v>44783</v>
      </c>
      <c r="H5782" s="10" t="str">
        <f>INDEX('Vendor Map'!D:D,MATCH(C5782,'Vendor Map'!B:B,0))</f>
        <v>Electrical Supplies</v>
      </c>
      <c r="I5782" s="10"/>
      <c r="J5782" s="10" t="str">
        <f>INDEX(Categories!B:B,MATCH(K5782,Categories!C:C,0))</f>
        <v>MRO</v>
      </c>
      <c r="K5782" s="10" t="str">
        <f t="shared" si="631"/>
        <v>Electrical Supplies</v>
      </c>
      <c r="L5782" s="10"/>
      <c r="M5782" s="103"/>
      <c r="N5782" s="93" t="str">
        <f t="shared" si="632"/>
        <v>Codale Eectric Supply-S7850819.001-IN-103189--1511.05-44783-Machinery Supplies &amp; Maintenance</v>
      </c>
      <c r="O5782" s="93">
        <v>103189</v>
      </c>
      <c r="P5782" s="94">
        <v>44783</v>
      </c>
      <c r="Q5782" s="93" t="s">
        <v>6822</v>
      </c>
      <c r="R5782" s="93" t="s">
        <v>389</v>
      </c>
      <c r="S5782" s="93" t="s">
        <v>390</v>
      </c>
      <c r="T5782" s="93" t="s">
        <v>389</v>
      </c>
      <c r="U5782" s="93" t="s">
        <v>2082</v>
      </c>
      <c r="V5782" s="93" t="s">
        <v>2083</v>
      </c>
      <c r="W5782" s="95">
        <v>1511.05</v>
      </c>
      <c r="X5782" s="93"/>
      <c r="Y5782" s="93"/>
      <c r="Z5782" s="93"/>
      <c r="AA5782" s="93"/>
    </row>
    <row r="5783" spans="2:27">
      <c r="B5783" s="10" t="str">
        <f t="shared" si="633"/>
        <v>Codale Eectric Supply</v>
      </c>
      <c r="C5783" s="10" t="str">
        <f>INDEX('Vendor Dedupe'!F:F,MATCH(B5783,'Vendor Dedupe'!B:B,0))</f>
        <v>Codale Eectric Supply</v>
      </c>
      <c r="D5783" s="10" t="str">
        <f t="shared" si="634"/>
        <v>Machinery Supplies &amp; Maintenance</v>
      </c>
      <c r="E5783" s="10" t="str">
        <f t="shared" si="635"/>
        <v>Machinery Supplies &amp; Maintenance</v>
      </c>
      <c r="F5783" s="111">
        <f t="shared" si="636"/>
        <v>129.24</v>
      </c>
      <c r="G5783" s="101">
        <f t="shared" si="637"/>
        <v>44783</v>
      </c>
      <c r="H5783" s="10" t="str">
        <f>INDEX('Vendor Map'!D:D,MATCH(C5783,'Vendor Map'!B:B,0))</f>
        <v>Electrical Supplies</v>
      </c>
      <c r="I5783" s="10"/>
      <c r="J5783" s="10" t="str">
        <f>INDEX(Categories!B:B,MATCH(K5783,Categories!C:C,0))</f>
        <v>MRO</v>
      </c>
      <c r="K5783" s="10" t="str">
        <f t="shared" si="631"/>
        <v>Electrical Supplies</v>
      </c>
      <c r="L5783" s="10"/>
      <c r="M5783" s="103"/>
      <c r="N5783" s="93" t="str">
        <f t="shared" si="632"/>
        <v>Codale Eectric Supply-S7850844.001-IN-103187--129.24-44783-Machinery Supplies &amp; Maintenance</v>
      </c>
      <c r="O5783" s="93">
        <v>103187</v>
      </c>
      <c r="P5783" s="94">
        <v>44783</v>
      </c>
      <c r="Q5783" s="93" t="s">
        <v>6823</v>
      </c>
      <c r="R5783" s="93" t="s">
        <v>389</v>
      </c>
      <c r="S5783" s="93" t="s">
        <v>390</v>
      </c>
      <c r="T5783" s="93" t="s">
        <v>389</v>
      </c>
      <c r="U5783" s="93" t="s">
        <v>2082</v>
      </c>
      <c r="V5783" s="93" t="s">
        <v>2083</v>
      </c>
      <c r="W5783" s="95">
        <v>129.24</v>
      </c>
      <c r="X5783" s="93"/>
      <c r="Y5783" s="93"/>
      <c r="Z5783" s="93"/>
      <c r="AA5783" s="93"/>
    </row>
    <row r="5784" spans="2:27">
      <c r="B5784" s="10" t="str">
        <f t="shared" si="633"/>
        <v>Codale Eectric Supply</v>
      </c>
      <c r="C5784" s="10" t="str">
        <f>INDEX('Vendor Dedupe'!F:F,MATCH(B5784,'Vendor Dedupe'!B:B,0))</f>
        <v>Codale Eectric Supply</v>
      </c>
      <c r="D5784" s="10" t="str">
        <f t="shared" si="634"/>
        <v>Machinery Supplies &amp; Maintenance</v>
      </c>
      <c r="E5784" s="10" t="str">
        <f t="shared" si="635"/>
        <v>Machinery Supplies &amp; Maintenance</v>
      </c>
      <c r="F5784" s="111">
        <f t="shared" si="636"/>
        <v>210.9</v>
      </c>
      <c r="G5784" s="101">
        <f t="shared" si="637"/>
        <v>44783</v>
      </c>
      <c r="H5784" s="10" t="str">
        <f>INDEX('Vendor Map'!D:D,MATCH(C5784,'Vendor Map'!B:B,0))</f>
        <v>Electrical Supplies</v>
      </c>
      <c r="I5784" s="10"/>
      <c r="J5784" s="10" t="str">
        <f>INDEX(Categories!B:B,MATCH(K5784,Categories!C:C,0))</f>
        <v>MRO</v>
      </c>
      <c r="K5784" s="10" t="str">
        <f t="shared" si="631"/>
        <v>Electrical Supplies</v>
      </c>
      <c r="L5784" s="10"/>
      <c r="M5784" s="103"/>
      <c r="N5784" s="93" t="str">
        <f t="shared" si="632"/>
        <v>Codale Eectric Supply-S7851533.001-IN-103186--210.9-44783-Machinery Supplies &amp; Maintenance</v>
      </c>
      <c r="O5784" s="93">
        <v>103186</v>
      </c>
      <c r="P5784" s="94">
        <v>44783</v>
      </c>
      <c r="Q5784" s="93" t="s">
        <v>6824</v>
      </c>
      <c r="R5784" s="93" t="s">
        <v>389</v>
      </c>
      <c r="S5784" s="93" t="s">
        <v>390</v>
      </c>
      <c r="T5784" s="93" t="s">
        <v>389</v>
      </c>
      <c r="U5784" s="93" t="s">
        <v>2082</v>
      </c>
      <c r="V5784" s="93" t="s">
        <v>2083</v>
      </c>
      <c r="W5784" s="95">
        <v>210.9</v>
      </c>
      <c r="X5784" s="93"/>
      <c r="Y5784" s="93"/>
      <c r="Z5784" s="93"/>
      <c r="AA5784" s="93"/>
    </row>
    <row r="5785" spans="2:27">
      <c r="B5785" s="10" t="str">
        <f t="shared" si="633"/>
        <v>Dakota Growers Pasta Co.</v>
      </c>
      <c r="C5785" s="10" t="str">
        <f>INDEX('Vendor Dedupe'!F:F,MATCH(B5785,'Vendor Dedupe'!B:B,0))</f>
        <v>Dakota Growers Pasta Co.</v>
      </c>
      <c r="D5785" s="10" t="str">
        <f t="shared" si="634"/>
        <v>Fettuccine Noodle 1.5" 6738779700</v>
      </c>
      <c r="E5785" s="10" t="str">
        <f t="shared" si="635"/>
        <v>Inventory - Raw Goods</v>
      </c>
      <c r="F5785" s="111">
        <f t="shared" si="636"/>
        <v>23800</v>
      </c>
      <c r="G5785" s="101">
        <f t="shared" si="637"/>
        <v>44783</v>
      </c>
      <c r="H5785" s="10" t="str">
        <f>INDEX('Vendor Map'!D:D,MATCH(C5785,'Vendor Map'!B:B,0))</f>
        <v>PASTA</v>
      </c>
      <c r="I5785" s="10"/>
      <c r="J5785" s="10" t="str">
        <f>INDEX(Categories!B:B,MATCH(K5785,Categories!C:C,0))</f>
        <v>COGS - FOODS</v>
      </c>
      <c r="K5785" s="10" t="str">
        <f t="shared" si="631"/>
        <v>PASTA</v>
      </c>
      <c r="L5785" s="10"/>
      <c r="M5785" s="103"/>
      <c r="N5785" s="93" t="str">
        <f t="shared" si="632"/>
        <v>Dakota Growers Pasta Co.-2489840 RI-IN-106722-PO-0000030627-23800-44783-Fettuccine Noodle 1.5" 6738779700</v>
      </c>
      <c r="O5785" s="93">
        <v>106722</v>
      </c>
      <c r="P5785" s="94">
        <v>44783</v>
      </c>
      <c r="Q5785" s="93" t="s">
        <v>6825</v>
      </c>
      <c r="R5785" s="93" t="s">
        <v>1068</v>
      </c>
      <c r="S5785" s="93" t="s">
        <v>252</v>
      </c>
      <c r="T5785" s="93" t="s">
        <v>253</v>
      </c>
      <c r="U5785" s="93" t="s">
        <v>700</v>
      </c>
      <c r="V5785" s="93" t="s">
        <v>701</v>
      </c>
      <c r="W5785" s="95">
        <v>23800</v>
      </c>
      <c r="X5785" s="93" t="s">
        <v>6826</v>
      </c>
      <c r="Y5785" s="93">
        <v>1</v>
      </c>
      <c r="Z5785" s="93"/>
      <c r="AA5785" s="93"/>
    </row>
    <row r="5786" spans="2:27">
      <c r="B5786" s="10" t="str">
        <f t="shared" si="633"/>
        <v>Dakota Growers Pasta Co.</v>
      </c>
      <c r="C5786" s="10" t="str">
        <f>INDEX('Vendor Dedupe'!F:F,MATCH(B5786,'Vendor Dedupe'!B:B,0))</f>
        <v>Dakota Growers Pasta Co.</v>
      </c>
      <c r="D5786" s="10" t="str">
        <f t="shared" si="634"/>
        <v>Fettuccine Noodle 1.5" 6738779700</v>
      </c>
      <c r="E5786" s="10" t="str">
        <f t="shared" si="635"/>
        <v>Inventory - Raw Goods</v>
      </c>
      <c r="F5786" s="111">
        <f t="shared" si="636"/>
        <v>23800</v>
      </c>
      <c r="G5786" s="101">
        <f t="shared" si="637"/>
        <v>44783</v>
      </c>
      <c r="H5786" s="10" t="str">
        <f>INDEX('Vendor Map'!D:D,MATCH(C5786,'Vendor Map'!B:B,0))</f>
        <v>PASTA</v>
      </c>
      <c r="I5786" s="10"/>
      <c r="J5786" s="10" t="str">
        <f>INDEX(Categories!B:B,MATCH(K5786,Categories!C:C,0))</f>
        <v>COGS - FOODS</v>
      </c>
      <c r="K5786" s="10" t="str">
        <f t="shared" si="631"/>
        <v>PASTA</v>
      </c>
      <c r="L5786" s="10"/>
      <c r="M5786" s="103"/>
      <c r="N5786" s="93" t="str">
        <f t="shared" si="632"/>
        <v>Dakota Growers Pasta Co.-2489841RI-IN-102596-PO-0000030626-23800-44783-Fettuccine Noodle 1.5" 6738779700</v>
      </c>
      <c r="O5786" s="93">
        <v>102596</v>
      </c>
      <c r="P5786" s="94">
        <v>44783</v>
      </c>
      <c r="Q5786" s="93" t="s">
        <v>6827</v>
      </c>
      <c r="R5786" s="93" t="s">
        <v>1068</v>
      </c>
      <c r="S5786" s="93" t="s">
        <v>252</v>
      </c>
      <c r="T5786" s="93" t="s">
        <v>253</v>
      </c>
      <c r="U5786" s="93" t="s">
        <v>700</v>
      </c>
      <c r="V5786" s="93" t="s">
        <v>701</v>
      </c>
      <c r="W5786" s="95">
        <v>23800</v>
      </c>
      <c r="X5786" s="93" t="s">
        <v>6828</v>
      </c>
      <c r="Y5786" s="93">
        <v>1</v>
      </c>
      <c r="Z5786" s="93"/>
      <c r="AA5786" s="93"/>
    </row>
    <row r="5787" spans="2:27">
      <c r="B5787" s="10" t="str">
        <f t="shared" si="633"/>
        <v>Dakota Growers Pasta Co.</v>
      </c>
      <c r="C5787" s="10" t="str">
        <f>INDEX('Vendor Dedupe'!F:F,MATCH(B5787,'Vendor Dedupe'!B:B,0))</f>
        <v>Dakota Growers Pasta Co.</v>
      </c>
      <c r="D5787" s="10" t="str">
        <f t="shared" si="634"/>
        <v>Fettuccine Noodle 1.5" 6738779700</v>
      </c>
      <c r="E5787" s="10" t="str">
        <f t="shared" si="635"/>
        <v>Inventory - Raw Goods</v>
      </c>
      <c r="F5787" s="111">
        <f t="shared" si="636"/>
        <v>23800</v>
      </c>
      <c r="G5787" s="101">
        <f t="shared" si="637"/>
        <v>44783</v>
      </c>
      <c r="H5787" s="10" t="str">
        <f>INDEX('Vendor Map'!D:D,MATCH(C5787,'Vendor Map'!B:B,0))</f>
        <v>PASTA</v>
      </c>
      <c r="I5787" s="10"/>
      <c r="J5787" s="10" t="str">
        <f>INDEX(Categories!B:B,MATCH(K5787,Categories!C:C,0))</f>
        <v>COGS - FOODS</v>
      </c>
      <c r="K5787" s="10" t="str">
        <f t="shared" si="631"/>
        <v>PASTA</v>
      </c>
      <c r="L5787" s="10"/>
      <c r="M5787" s="103"/>
      <c r="N5787" s="93" t="str">
        <f t="shared" si="632"/>
        <v>Dakota Growers Pasta Co.-2489842RI-IN-102592-PO-0000030622-23800-44783-Fettuccine Noodle 1.5" 6738779700</v>
      </c>
      <c r="O5787" s="93">
        <v>102592</v>
      </c>
      <c r="P5787" s="94">
        <v>44783</v>
      </c>
      <c r="Q5787" s="93" t="s">
        <v>6829</v>
      </c>
      <c r="R5787" s="93" t="s">
        <v>1068</v>
      </c>
      <c r="S5787" s="93" t="s">
        <v>252</v>
      </c>
      <c r="T5787" s="93" t="s">
        <v>253</v>
      </c>
      <c r="U5787" s="93" t="s">
        <v>700</v>
      </c>
      <c r="V5787" s="93" t="s">
        <v>701</v>
      </c>
      <c r="W5787" s="95">
        <v>23800</v>
      </c>
      <c r="X5787" s="93" t="s">
        <v>6830</v>
      </c>
      <c r="Y5787" s="93">
        <v>1</v>
      </c>
      <c r="Z5787" s="93"/>
      <c r="AA5787" s="93"/>
    </row>
    <row r="5788" spans="2:27">
      <c r="B5788" s="10" t="str">
        <f t="shared" si="633"/>
        <v>Dakota Growers Pasta Co.</v>
      </c>
      <c r="C5788" s="10" t="str">
        <f>INDEX('Vendor Dedupe'!F:F,MATCH(B5788,'Vendor Dedupe'!B:B,0))</f>
        <v>Dakota Growers Pasta Co.</v>
      </c>
      <c r="D5788" s="10" t="str">
        <f t="shared" si="634"/>
        <v>Fettuccine Noodle 1.5" 6738779700</v>
      </c>
      <c r="E5788" s="10" t="str">
        <f t="shared" si="635"/>
        <v>Inventory - Raw Goods</v>
      </c>
      <c r="F5788" s="111">
        <f t="shared" si="636"/>
        <v>23800</v>
      </c>
      <c r="G5788" s="101">
        <f t="shared" si="637"/>
        <v>44783</v>
      </c>
      <c r="H5788" s="10" t="str">
        <f>INDEX('Vendor Map'!D:D,MATCH(C5788,'Vendor Map'!B:B,0))</f>
        <v>PASTA</v>
      </c>
      <c r="I5788" s="10"/>
      <c r="J5788" s="10" t="str">
        <f>INDEX(Categories!B:B,MATCH(K5788,Categories!C:C,0))</f>
        <v>COGS - FOODS</v>
      </c>
      <c r="K5788" s="10" t="str">
        <f t="shared" si="631"/>
        <v>PASTA</v>
      </c>
      <c r="L5788" s="10"/>
      <c r="M5788" s="103"/>
      <c r="N5788" s="93" t="str">
        <f t="shared" si="632"/>
        <v>Dakota Growers Pasta Co.-2490253-IN-102593-PO-0000030625-23800-44783-Fettuccine Noodle 1.5" 6738779700</v>
      </c>
      <c r="O5788" s="93">
        <v>102593</v>
      </c>
      <c r="P5788" s="94">
        <v>44783</v>
      </c>
      <c r="Q5788" s="93" t="s">
        <v>6831</v>
      </c>
      <c r="R5788" s="93" t="s">
        <v>1068</v>
      </c>
      <c r="S5788" s="93" t="s">
        <v>252</v>
      </c>
      <c r="T5788" s="93" t="s">
        <v>253</v>
      </c>
      <c r="U5788" s="93" t="s">
        <v>700</v>
      </c>
      <c r="V5788" s="93" t="s">
        <v>701</v>
      </c>
      <c r="W5788" s="95">
        <v>23800</v>
      </c>
      <c r="X5788" s="93" t="s">
        <v>6832</v>
      </c>
      <c r="Y5788" s="93">
        <v>1</v>
      </c>
      <c r="Z5788" s="93"/>
      <c r="AA5788" s="93"/>
    </row>
    <row r="5789" spans="2:27">
      <c r="B5789" s="10" t="str">
        <f t="shared" si="633"/>
        <v>Dempsey Us Corporation</v>
      </c>
      <c r="C5789" s="10" t="str">
        <f>INDEX('Vendor Dedupe'!F:F,MATCH(B5789,'Vendor Dedupe'!B:B,0))</f>
        <v>Dempsey Us Corporation</v>
      </c>
      <c r="D5789" s="10" t="str">
        <f t="shared" si="634"/>
        <v>Gistex Xii Stock GF</v>
      </c>
      <c r="E5789" s="10" t="str">
        <f t="shared" si="635"/>
        <v>Inventory - Raw Goods</v>
      </c>
      <c r="F5789" s="111">
        <f t="shared" si="636"/>
        <v>43076</v>
      </c>
      <c r="G5789" s="101">
        <f t="shared" si="637"/>
        <v>44783</v>
      </c>
      <c r="H5789" s="10" t="str">
        <f>INDEX('Vendor Map'!D:D,MATCH(C5789,'Vendor Map'!B:B,0))</f>
        <v>INGREDIENTS</v>
      </c>
      <c r="I5789" s="10"/>
      <c r="J5789" s="10" t="str">
        <f>INDEX(Categories!B:B,MATCH(K5789,Categories!C:C,0))</f>
        <v>COGS - FOODS</v>
      </c>
      <c r="K5789" s="10" t="str">
        <f t="shared" si="631"/>
        <v>INGREDIENTS</v>
      </c>
      <c r="L5789" s="10"/>
      <c r="M5789" s="103"/>
      <c r="N5789" s="93" t="str">
        <f t="shared" si="632"/>
        <v>Dempsey Us Corporation-45154-IN-101763-PO-0000030967-43076-44783-Gistex Xii Stock GF</v>
      </c>
      <c r="O5789" s="93">
        <v>101763</v>
      </c>
      <c r="P5789" s="94">
        <v>44783</v>
      </c>
      <c r="Q5789" s="93" t="s">
        <v>6833</v>
      </c>
      <c r="R5789" s="93" t="s">
        <v>2510</v>
      </c>
      <c r="S5789" s="93" t="s">
        <v>252</v>
      </c>
      <c r="T5789" s="93" t="s">
        <v>253</v>
      </c>
      <c r="U5789" s="93" t="s">
        <v>1132</v>
      </c>
      <c r="V5789" s="93" t="s">
        <v>1133</v>
      </c>
      <c r="W5789" s="95">
        <v>43076</v>
      </c>
      <c r="X5789" s="93" t="s">
        <v>6834</v>
      </c>
      <c r="Y5789" s="93">
        <v>1</v>
      </c>
      <c r="Z5789" s="93"/>
      <c r="AA5789" s="93"/>
    </row>
    <row r="5790" spans="2:27">
      <c r="B5790" s="10" t="str">
        <f t="shared" si="633"/>
        <v>Doehler Dry Ingredients Solutions, Llc</v>
      </c>
      <c r="C5790" s="10" t="str">
        <f>INDEX('Vendor Dedupe'!F:F,MATCH(B5790,'Vendor Dedupe'!B:B,0))</f>
        <v>Doehler Dry Ingredients Solutions, Llc</v>
      </c>
      <c r="D5790" s="10" t="str">
        <f t="shared" si="634"/>
        <v>Fruit FD Apples - Diced Stock</v>
      </c>
      <c r="E5790" s="10" t="str">
        <f t="shared" si="635"/>
        <v>Inventory - Raw Goods</v>
      </c>
      <c r="F5790" s="111">
        <f t="shared" si="636"/>
        <v>8764</v>
      </c>
      <c r="G5790" s="101">
        <f t="shared" si="637"/>
        <v>44783</v>
      </c>
      <c r="H5790" s="10" t="str">
        <f>INDEX('Vendor Map'!D:D,MATCH(C5790,'Vendor Map'!B:B,0))</f>
        <v>VARIOUS FOODS</v>
      </c>
      <c r="I5790" s="10"/>
      <c r="J5790" s="10" t="str">
        <f>INDEX(Categories!B:B,MATCH(K5790,Categories!C:C,0))</f>
        <v>COGS - FOODS</v>
      </c>
      <c r="K5790" s="10" t="str">
        <f t="shared" si="631"/>
        <v>VARIOUS FOODS</v>
      </c>
      <c r="L5790" s="10"/>
      <c r="M5790" s="103"/>
      <c r="N5790" s="93" t="str">
        <f t="shared" si="632"/>
        <v>Doehler Dry Ingredients Solutions, Llc-223160-IN-102350-PO-0000030565-8764-44783-Fruit FD Apples - Diced Stock</v>
      </c>
      <c r="O5790" s="93">
        <v>102350</v>
      </c>
      <c r="P5790" s="94">
        <v>44783</v>
      </c>
      <c r="Q5790" s="93" t="s">
        <v>6835</v>
      </c>
      <c r="R5790" s="93" t="s">
        <v>3098</v>
      </c>
      <c r="S5790" s="93" t="s">
        <v>252</v>
      </c>
      <c r="T5790" s="93" t="s">
        <v>253</v>
      </c>
      <c r="U5790" s="93" t="s">
        <v>599</v>
      </c>
      <c r="V5790" s="93" t="s">
        <v>600</v>
      </c>
      <c r="W5790" s="95">
        <v>8764</v>
      </c>
      <c r="X5790" s="93" t="s">
        <v>6836</v>
      </c>
      <c r="Y5790" s="93">
        <v>1</v>
      </c>
      <c r="Z5790" s="93"/>
      <c r="AA5790" s="93"/>
    </row>
    <row r="5791" spans="2:27">
      <c r="B5791" s="10" t="str">
        <f t="shared" si="633"/>
        <v>Fedex Freight</v>
      </c>
      <c r="C5791" s="10" t="str">
        <f>INDEX('Vendor Dedupe'!F:F,MATCH(B5791,'Vendor Dedupe'!B:B,0))</f>
        <v>Fedex Freight</v>
      </c>
      <c r="D5791" s="10" t="str">
        <f t="shared" si="634"/>
        <v>Freight In</v>
      </c>
      <c r="E5791" s="10" t="str">
        <f t="shared" si="635"/>
        <v>Freight In</v>
      </c>
      <c r="F5791" s="111">
        <f t="shared" si="636"/>
        <v>1412.67</v>
      </c>
      <c r="G5791" s="101">
        <f t="shared" si="637"/>
        <v>44783</v>
      </c>
      <c r="H5791" s="10" t="str">
        <f>INDEX('Vendor Map'!D:D,MATCH(C5791,'Vendor Map'!B:B,0))</f>
        <v>LTL/FTL</v>
      </c>
      <c r="I5791" s="10"/>
      <c r="J5791" s="10" t="str">
        <f>INDEX(Categories!B:B,MATCH(K5791,Categories!C:C,0))</f>
        <v>Transportation &amp; Logistics</v>
      </c>
      <c r="K5791" s="10" t="str">
        <f t="shared" si="631"/>
        <v>LTL/FTL</v>
      </c>
      <c r="L5791" s="10"/>
      <c r="M5791" s="103"/>
      <c r="N5791" s="93" t="str">
        <f t="shared" si="632"/>
        <v>Fedex Freight-081022-IN-101958--1412.67-44783-Freight In</v>
      </c>
      <c r="O5791" s="93">
        <v>101958</v>
      </c>
      <c r="P5791" s="94">
        <v>44783</v>
      </c>
      <c r="Q5791" s="93" t="s">
        <v>6837</v>
      </c>
      <c r="R5791" s="93" t="s">
        <v>247</v>
      </c>
      <c r="S5791" s="93" t="s">
        <v>246</v>
      </c>
      <c r="T5791" s="93" t="s">
        <v>247</v>
      </c>
      <c r="U5791" s="93" t="s">
        <v>4879</v>
      </c>
      <c r="V5791" s="93" t="s">
        <v>4880</v>
      </c>
      <c r="W5791" s="95">
        <v>1412.67</v>
      </c>
      <c r="X5791" s="93"/>
      <c r="Y5791" s="93"/>
      <c r="Z5791" s="93"/>
      <c r="AA5791" s="93"/>
    </row>
    <row r="5792" spans="2:27">
      <c r="B5792" s="10" t="str">
        <f t="shared" si="633"/>
        <v>Freshus Pac</v>
      </c>
      <c r="C5792" s="10" t="str">
        <f>INDEX('Vendor Dedupe'!F:F,MATCH(B5792,'Vendor Dedupe'!B:B,0))</f>
        <v>Freshus Pac</v>
      </c>
      <c r="D5792" s="10" t="str">
        <f t="shared" si="634"/>
        <v>Oxygen Absorber 200cc Spool (FreshUS)</v>
      </c>
      <c r="E5792" s="10" t="str">
        <f t="shared" si="635"/>
        <v>Inventory - Raw Goods</v>
      </c>
      <c r="F5792" s="111">
        <f t="shared" si="636"/>
        <v>56224</v>
      </c>
      <c r="G5792" s="101">
        <f t="shared" si="637"/>
        <v>44783</v>
      </c>
      <c r="H5792" s="10" t="str">
        <f>INDEX('Vendor Map'!D:D,MATCH(C5792,'Vendor Map'!B:B,0))</f>
        <v>Packaging &amp; Shipping Supplies</v>
      </c>
      <c r="I5792" s="10"/>
      <c r="J5792" s="10" t="str">
        <f>INDEX(Categories!B:B,MATCH(K5792,Categories!C:C,0))</f>
        <v>Packing &amp; Shipping Supplies</v>
      </c>
      <c r="K5792" s="10" t="str">
        <f t="shared" si="631"/>
        <v>Packaging &amp; Shipping Supplies</v>
      </c>
      <c r="L5792" s="10"/>
      <c r="M5792" s="103"/>
      <c r="N5792" s="93" t="str">
        <f t="shared" si="632"/>
        <v>Freshus Pac-2208102-IN-102280-PO-0000030327-56224-44783-Oxygen Absorber 200cc Spool (FreshUS)</v>
      </c>
      <c r="O5792" s="93">
        <v>102280</v>
      </c>
      <c r="P5792" s="94">
        <v>44783</v>
      </c>
      <c r="Q5792" s="93" t="s">
        <v>6838</v>
      </c>
      <c r="R5792" s="93" t="s">
        <v>901</v>
      </c>
      <c r="S5792" s="93" t="s">
        <v>252</v>
      </c>
      <c r="T5792" s="93" t="s">
        <v>253</v>
      </c>
      <c r="U5792" s="93" t="s">
        <v>508</v>
      </c>
      <c r="V5792" s="93" t="s">
        <v>509</v>
      </c>
      <c r="W5792" s="95">
        <v>56224</v>
      </c>
      <c r="X5792" s="93" t="s">
        <v>6839</v>
      </c>
      <c r="Y5792" s="93">
        <v>1</v>
      </c>
      <c r="Z5792" s="93"/>
      <c r="AA5792" s="93"/>
    </row>
    <row r="5793" spans="2:27">
      <c r="B5793" s="10" t="str">
        <f t="shared" si="633"/>
        <v>Garrett &amp; Associates</v>
      </c>
      <c r="C5793" s="10" t="str">
        <f>INDEX('Vendor Dedupe'!F:F,MATCH(B5793,'Vendor Dedupe'!B:B,0))</f>
        <v>Garrett &amp; Associates</v>
      </c>
      <c r="D5793" s="10" t="str">
        <f t="shared" si="634"/>
        <v>Milk Non-Fat Instant 100% Stock</v>
      </c>
      <c r="E5793" s="10" t="str">
        <f t="shared" si="635"/>
        <v>Inventory - Raw Goods</v>
      </c>
      <c r="F5793" s="111">
        <f t="shared" si="636"/>
        <v>103908</v>
      </c>
      <c r="G5793" s="101">
        <f t="shared" si="637"/>
        <v>44783</v>
      </c>
      <c r="H5793" s="10" t="str">
        <f>INDEX('Vendor Map'!D:D,MATCH(C5793,'Vendor Map'!B:B,0))</f>
        <v>DAIRY</v>
      </c>
      <c r="I5793" s="10"/>
      <c r="J5793" s="10" t="str">
        <f>INDEX(Categories!B:B,MATCH(K5793,Categories!C:C,0))</f>
        <v>COGS - FOODS</v>
      </c>
      <c r="K5793" s="10" t="str">
        <f t="shared" si="631"/>
        <v>DAIRY</v>
      </c>
      <c r="L5793" s="10"/>
      <c r="M5793" s="103"/>
      <c r="N5793" s="93" t="str">
        <f t="shared" si="632"/>
        <v>Garrett &amp; Associates-12660-IN-102346-PO-0000030815-103908-44783-Milk Non-Fat Instant 100% Stock</v>
      </c>
      <c r="O5793" s="93">
        <v>102346</v>
      </c>
      <c r="P5793" s="94">
        <v>44783</v>
      </c>
      <c r="Q5793" s="93" t="s">
        <v>6840</v>
      </c>
      <c r="R5793" s="93" t="s">
        <v>270</v>
      </c>
      <c r="S5793" s="93" t="s">
        <v>252</v>
      </c>
      <c r="T5793" s="93" t="s">
        <v>253</v>
      </c>
      <c r="U5793" s="93" t="s">
        <v>271</v>
      </c>
      <c r="V5793" s="93" t="s">
        <v>272</v>
      </c>
      <c r="W5793" s="95">
        <v>103908</v>
      </c>
      <c r="X5793" s="93" t="s">
        <v>6841</v>
      </c>
      <c r="Y5793" s="93">
        <v>1</v>
      </c>
      <c r="Z5793" s="93"/>
      <c r="AA5793" s="93"/>
    </row>
    <row r="5794" spans="2:27">
      <c r="B5794" s="10" t="str">
        <f t="shared" si="633"/>
        <v>Gold Coast Ingredients, Inc.</v>
      </c>
      <c r="C5794" s="10" t="str">
        <f>INDEX('Vendor Dedupe'!F:F,MATCH(B5794,'Vendor Dedupe'!B:B,0))</f>
        <v>Gold Coast Ingredients, Inc.</v>
      </c>
      <c r="D5794" s="10" t="str">
        <f t="shared" si="634"/>
        <v>GC Cheddar Cheese Powder</v>
      </c>
      <c r="E5794" s="10" t="str">
        <f t="shared" si="635"/>
        <v>Inventory - Raw Goods</v>
      </c>
      <c r="F5794" s="111">
        <f t="shared" si="636"/>
        <v>7875</v>
      </c>
      <c r="G5794" s="101">
        <f t="shared" si="637"/>
        <v>44783</v>
      </c>
      <c r="H5794" s="10" t="str">
        <f>INDEX('Vendor Map'!D:D,MATCH(C5794,'Vendor Map'!B:B,0))</f>
        <v>Unmapped</v>
      </c>
      <c r="I5794" s="10"/>
      <c r="J5794" s="10" t="str">
        <f>INDEX(Categories!B:B,MATCH(K5794,Categories!C:C,0))</f>
        <v>Unaddressable</v>
      </c>
      <c r="K5794" s="10" t="str">
        <f t="shared" si="631"/>
        <v>Unmapped</v>
      </c>
      <c r="L5794" s="10"/>
      <c r="M5794" s="103"/>
      <c r="N5794" s="93" t="str">
        <f t="shared" si="632"/>
        <v>Gold Coast Ingredients, Inc.-127722-IN-102389-PO-0000031254-7875-44783-GC Cheddar Cheese Powder</v>
      </c>
      <c r="O5794" s="93">
        <v>102389</v>
      </c>
      <c r="P5794" s="94">
        <v>44783</v>
      </c>
      <c r="Q5794" s="93" t="s">
        <v>6842</v>
      </c>
      <c r="R5794" s="93" t="s">
        <v>1788</v>
      </c>
      <c r="S5794" s="93" t="s">
        <v>252</v>
      </c>
      <c r="T5794" s="93" t="s">
        <v>253</v>
      </c>
      <c r="U5794" s="93" t="s">
        <v>1789</v>
      </c>
      <c r="V5794" s="93" t="s">
        <v>1790</v>
      </c>
      <c r="W5794" s="95">
        <v>7875</v>
      </c>
      <c r="X5794" s="93" t="s">
        <v>6843</v>
      </c>
      <c r="Y5794" s="93">
        <v>1</v>
      </c>
      <c r="Z5794" s="93"/>
      <c r="AA5794" s="93"/>
    </row>
    <row r="5795" spans="2:27">
      <c r="B5795" s="10" t="str">
        <f t="shared" si="633"/>
        <v>Highland Milling</v>
      </c>
      <c r="C5795" s="10" t="str">
        <f>INDEX('Vendor Dedupe'!F:F,MATCH(B5795,'Vendor Dedupe'!B:B,0))</f>
        <v>Highland Milling</v>
      </c>
      <c r="D5795" s="10" t="str">
        <f t="shared" si="634"/>
        <v>Oats Quick Stock - Tote</v>
      </c>
      <c r="E5795" s="10" t="str">
        <f t="shared" si="635"/>
        <v>Inventory - Raw Goods</v>
      </c>
      <c r="F5795" s="111">
        <f t="shared" si="636"/>
        <v>26649.78</v>
      </c>
      <c r="G5795" s="101">
        <f t="shared" si="637"/>
        <v>44783</v>
      </c>
      <c r="H5795" s="10" t="str">
        <f>INDEX('Vendor Map'!D:D,MATCH(C5795,'Vendor Map'!B:B,0))</f>
        <v>OATS</v>
      </c>
      <c r="I5795" s="10"/>
      <c r="J5795" s="10" t="str">
        <f>INDEX(Categories!B:B,MATCH(K5795,Categories!C:C,0))</f>
        <v>COGS - FOODS</v>
      </c>
      <c r="K5795" s="10" t="str">
        <f t="shared" si="631"/>
        <v>OATS</v>
      </c>
      <c r="L5795" s="10"/>
      <c r="M5795" s="103"/>
      <c r="N5795" s="93" t="str">
        <f t="shared" si="632"/>
        <v>Highland Milling-124998-IN-102353-PO-0000029995-26649.78-44783-Oats Quick Stock - Tote</v>
      </c>
      <c r="O5795" s="93">
        <v>102353</v>
      </c>
      <c r="P5795" s="94">
        <v>44783</v>
      </c>
      <c r="Q5795" s="93" t="s">
        <v>6844</v>
      </c>
      <c r="R5795" s="93" t="s">
        <v>525</v>
      </c>
      <c r="S5795" s="93" t="s">
        <v>252</v>
      </c>
      <c r="T5795" s="93" t="s">
        <v>253</v>
      </c>
      <c r="U5795" s="93" t="s">
        <v>526</v>
      </c>
      <c r="V5795" s="93" t="s">
        <v>527</v>
      </c>
      <c r="W5795" s="95">
        <v>26649.78</v>
      </c>
      <c r="X5795" s="93" t="s">
        <v>6845</v>
      </c>
      <c r="Y5795" s="93">
        <v>1</v>
      </c>
      <c r="Z5795" s="93"/>
      <c r="AA5795" s="93"/>
    </row>
    <row r="5796" spans="2:27">
      <c r="B5796" s="10" t="str">
        <f t="shared" si="633"/>
        <v>Hyacinth Walker</v>
      </c>
      <c r="C5796" s="10" t="str">
        <f>INDEX('Vendor Dedupe'!F:F,MATCH(B5796,'Vendor Dedupe'!B:B,0))</f>
        <v>Hyacinth Walker</v>
      </c>
      <c r="D5796" s="10" t="str">
        <f t="shared" si="634"/>
        <v>Travel Expense - Sales</v>
      </c>
      <c r="E5796" s="10" t="str">
        <f t="shared" si="635"/>
        <v>Travel Expense - Sales</v>
      </c>
      <c r="F5796" s="111">
        <f t="shared" si="636"/>
        <v>1815.28</v>
      </c>
      <c r="G5796" s="101">
        <f t="shared" si="637"/>
        <v>44783</v>
      </c>
      <c r="H5796" s="10" t="str">
        <f>INDEX('Vendor Map'!D:D,MATCH(C5796,'Vendor Map'!B:B,0))</f>
        <v>Intra-company transfer</v>
      </c>
      <c r="I5796" s="10"/>
      <c r="J5796" s="10" t="str">
        <f>INDEX(Categories!B:B,MATCH(K5796,Categories!C:C,0))</f>
        <v>Unaddressable</v>
      </c>
      <c r="K5796" s="10" t="str">
        <f t="shared" si="631"/>
        <v>Intra-company transfer</v>
      </c>
      <c r="L5796" s="10"/>
      <c r="M5796" s="103"/>
      <c r="N5796" s="93" t="str">
        <f t="shared" si="632"/>
        <v>Hyacinth Walker-081022-IN-101658--1815.28-44783-Travel Expense - Sales</v>
      </c>
      <c r="O5796" s="93">
        <v>101658</v>
      </c>
      <c r="P5796" s="94">
        <v>44783</v>
      </c>
      <c r="Q5796" s="93" t="s">
        <v>6837</v>
      </c>
      <c r="R5796" s="93" t="s">
        <v>1089</v>
      </c>
      <c r="S5796" s="93" t="s">
        <v>1088</v>
      </c>
      <c r="T5796" s="93" t="s">
        <v>1089</v>
      </c>
      <c r="U5796" s="93" t="s">
        <v>6846</v>
      </c>
      <c r="V5796" s="93" t="s">
        <v>6847</v>
      </c>
      <c r="W5796" s="95">
        <v>1815.28</v>
      </c>
      <c r="X5796" s="93"/>
      <c r="Y5796" s="93"/>
      <c r="Z5796" s="93"/>
      <c r="AA5796" s="93"/>
    </row>
    <row r="5797" spans="2:27">
      <c r="B5797" s="10" t="str">
        <f t="shared" si="633"/>
        <v>Interstate Billing Service, Inc.</v>
      </c>
      <c r="C5797" s="10" t="str">
        <f>INDEX('Vendor Dedupe'!F:F,MATCH(B5797,'Vendor Dedupe'!B:B,0))</f>
        <v>Interstate Billing Service, Inc.</v>
      </c>
      <c r="D5797" s="10" t="str">
        <f t="shared" si="634"/>
        <v>Equip Lease - Warehouse</v>
      </c>
      <c r="E5797" s="10" t="str">
        <f t="shared" si="635"/>
        <v>Equip Lease - Warehouse</v>
      </c>
      <c r="F5797" s="111">
        <f t="shared" si="636"/>
        <v>897.79</v>
      </c>
      <c r="G5797" s="101">
        <f t="shared" si="637"/>
        <v>44783</v>
      </c>
      <c r="H5797" s="10" t="str">
        <f>INDEX('Vendor Map'!D:D,MATCH(C5797,'Vendor Map'!B:B,0))</f>
        <v>Collection Services</v>
      </c>
      <c r="I5797" s="10"/>
      <c r="J5797" s="10" t="str">
        <f>INDEX(Categories!B:B,MATCH(K5797,Categories!C:C,0))</f>
        <v>Administrative</v>
      </c>
      <c r="K5797" s="10" t="str">
        <f t="shared" si="631"/>
        <v>Collection Services</v>
      </c>
      <c r="L5797" s="10"/>
      <c r="M5797" s="103"/>
      <c r="N5797" s="93" t="str">
        <f t="shared" si="632"/>
        <v>Interstate Billing Service, Inc.-3028851543-IN-102076--897.79-44783-Equip Lease - Warehouse</v>
      </c>
      <c r="O5797" s="93">
        <v>102076</v>
      </c>
      <c r="P5797" s="94">
        <v>44783</v>
      </c>
      <c r="Q5797" s="93" t="s">
        <v>6848</v>
      </c>
      <c r="R5797" s="93" t="s">
        <v>281</v>
      </c>
      <c r="S5797" s="93" t="s">
        <v>282</v>
      </c>
      <c r="T5797" s="93" t="s">
        <v>281</v>
      </c>
      <c r="U5797" s="93" t="s">
        <v>283</v>
      </c>
      <c r="V5797" s="93" t="s">
        <v>284</v>
      </c>
      <c r="W5797" s="95">
        <v>897.79</v>
      </c>
      <c r="X5797" s="93"/>
      <c r="Y5797" s="93"/>
      <c r="Z5797" s="93"/>
      <c r="AA5797" s="93"/>
    </row>
    <row r="5798" spans="2:27">
      <c r="B5798" s="10" t="str">
        <f t="shared" si="633"/>
        <v>Kimball Midwest</v>
      </c>
      <c r="C5798" s="10" t="str">
        <f>INDEX('Vendor Dedupe'!F:F,MATCH(B5798,'Vendor Dedupe'!B:B,0))</f>
        <v>Kimball Midwest</v>
      </c>
      <c r="D5798" s="10" t="str">
        <f t="shared" si="634"/>
        <v>Machinery Supplies &amp; Maintenance</v>
      </c>
      <c r="E5798" s="10" t="str">
        <f t="shared" si="635"/>
        <v>Machinery Supplies &amp; Maintenance</v>
      </c>
      <c r="F5798" s="111">
        <f t="shared" si="636"/>
        <v>608.29</v>
      </c>
      <c r="G5798" s="101">
        <f t="shared" si="637"/>
        <v>44783</v>
      </c>
      <c r="H5798" s="10" t="str">
        <f>INDEX('Vendor Map'!D:D,MATCH(C5798,'Vendor Map'!B:B,0))</f>
        <v>General Industrial Supplies</v>
      </c>
      <c r="I5798" s="10"/>
      <c r="J5798" s="10" t="str">
        <f>INDEX(Categories!B:B,MATCH(K5798,Categories!C:C,0))</f>
        <v>MRO</v>
      </c>
      <c r="K5798" s="10" t="str">
        <f t="shared" si="631"/>
        <v>General Industrial Supplies</v>
      </c>
      <c r="L5798" s="10"/>
      <c r="M5798" s="103"/>
      <c r="N5798" s="93" t="str">
        <f t="shared" si="632"/>
        <v>Kimball Midwest-100190399-IN-102043--608.29-44783-Machinery Supplies &amp; Maintenance</v>
      </c>
      <c r="O5798" s="93">
        <v>102043</v>
      </c>
      <c r="P5798" s="94">
        <v>44783</v>
      </c>
      <c r="Q5798" s="93" t="s">
        <v>6849</v>
      </c>
      <c r="R5798" s="93" t="s">
        <v>389</v>
      </c>
      <c r="S5798" s="93" t="s">
        <v>390</v>
      </c>
      <c r="T5798" s="93" t="s">
        <v>389</v>
      </c>
      <c r="U5798" s="93" t="s">
        <v>1095</v>
      </c>
      <c r="V5798" s="93" t="s">
        <v>1096</v>
      </c>
      <c r="W5798" s="95">
        <v>608.29</v>
      </c>
      <c r="X5798" s="93"/>
      <c r="Y5798" s="93"/>
      <c r="Z5798" s="93"/>
      <c r="AA5798" s="93"/>
    </row>
    <row r="5799" spans="2:27">
      <c r="B5799" s="10" t="str">
        <f t="shared" si="633"/>
        <v>Mountain West Construction And Design</v>
      </c>
      <c r="C5799" s="10" t="str">
        <f>INDEX('Vendor Dedupe'!F:F,MATCH(B5799,'Vendor Dedupe'!B:B,0))</f>
        <v>Mountain West Construction And Design</v>
      </c>
      <c r="D5799" s="10" t="str">
        <f t="shared" si="634"/>
        <v>Electrical Power for Pre made Premix roo</v>
      </c>
      <c r="E5799" s="10" t="str">
        <f t="shared" si="635"/>
        <v>FA - CIP</v>
      </c>
      <c r="F5799" s="111">
        <f t="shared" si="636"/>
        <v>2750</v>
      </c>
      <c r="G5799" s="101">
        <f t="shared" si="637"/>
        <v>44783</v>
      </c>
      <c r="H5799" s="10" t="str">
        <f>INDEX('Vendor Map'!D:D,MATCH(C5799,'Vendor Map'!B:B,0))</f>
        <v>General Contractors</v>
      </c>
      <c r="I5799" s="10"/>
      <c r="J5799" s="10" t="str">
        <f>INDEX(Categories!B:B,MATCH(K5799,Categories!C:C,0))</f>
        <v>Real Estate &amp; Facilities</v>
      </c>
      <c r="K5799" s="10" t="str">
        <f t="shared" si="631"/>
        <v>General Contractors</v>
      </c>
      <c r="L5799" s="10"/>
      <c r="M5799" s="103"/>
      <c r="N5799" s="93" t="str">
        <f t="shared" si="632"/>
        <v>Mountain West Construction And Design-3021-2-IN-101615-PO-0000031228-2750-44783-Electrical Power for Pre made Premix roo</v>
      </c>
      <c r="O5799" s="93">
        <v>101615</v>
      </c>
      <c r="P5799" s="94">
        <v>44783</v>
      </c>
      <c r="Q5799" s="93" t="s">
        <v>6850</v>
      </c>
      <c r="R5799" s="93" t="s">
        <v>4645</v>
      </c>
      <c r="S5799" s="93" t="s">
        <v>181</v>
      </c>
      <c r="T5799" s="93" t="s">
        <v>180</v>
      </c>
      <c r="U5799" s="93" t="s">
        <v>3643</v>
      </c>
      <c r="V5799" s="93" t="s">
        <v>3644</v>
      </c>
      <c r="W5799" s="95">
        <v>2750</v>
      </c>
      <c r="X5799" s="93" t="s">
        <v>4646</v>
      </c>
      <c r="Y5799" s="93">
        <v>1</v>
      </c>
      <c r="Z5799" s="93"/>
      <c r="AA5799" s="93"/>
    </row>
    <row r="5800" spans="2:27">
      <c r="B5800" s="10" t="str">
        <f t="shared" si="633"/>
        <v>Mtc Industries</v>
      </c>
      <c r="C5800" s="10" t="str">
        <f>INDEX('Vendor Dedupe'!F:F,MATCH(B5800,'Vendor Dedupe'!B:B,0))</f>
        <v>Mtc Industries</v>
      </c>
      <c r="D5800" s="10" t="str">
        <f t="shared" si="634"/>
        <v>Alpha Lipoic Acid</v>
      </c>
      <c r="E5800" s="10" t="str">
        <f t="shared" si="635"/>
        <v>Inventory - Raw Goods</v>
      </c>
      <c r="F5800" s="111">
        <f t="shared" si="636"/>
        <v>13050</v>
      </c>
      <c r="G5800" s="101">
        <f t="shared" si="637"/>
        <v>44783</v>
      </c>
      <c r="H5800" s="10" t="str">
        <f>INDEX('Vendor Map'!D:D,MATCH(C5800,'Vendor Map'!B:B,0))</f>
        <v>INGREDIENTS</v>
      </c>
      <c r="I5800" s="10"/>
      <c r="J5800" s="10" t="str">
        <f>INDEX(Categories!B:B,MATCH(K5800,Categories!C:C,0))</f>
        <v>COGS - FOODS</v>
      </c>
      <c r="K5800" s="10" t="str">
        <f t="shared" si="631"/>
        <v>INGREDIENTS</v>
      </c>
      <c r="L5800" s="10"/>
      <c r="M5800" s="103"/>
      <c r="N5800" s="93" t="str">
        <f t="shared" si="632"/>
        <v>Mtc Industries-MTC68882022-IN-103789-PO-0000031122-13050-44783-Alpha Lipoic Acid</v>
      </c>
      <c r="O5800" s="93">
        <v>103789</v>
      </c>
      <c r="P5800" s="94">
        <v>44783</v>
      </c>
      <c r="Q5800" s="93" t="s">
        <v>6851</v>
      </c>
      <c r="R5800" s="93" t="s">
        <v>5114</v>
      </c>
      <c r="S5800" s="93" t="s">
        <v>252</v>
      </c>
      <c r="T5800" s="93" t="s">
        <v>253</v>
      </c>
      <c r="U5800" s="93" t="s">
        <v>5115</v>
      </c>
      <c r="V5800" s="93" t="s">
        <v>5116</v>
      </c>
      <c r="W5800" s="95">
        <v>13050</v>
      </c>
      <c r="X5800" s="93" t="s">
        <v>6852</v>
      </c>
      <c r="Y5800" s="93">
        <v>1</v>
      </c>
      <c r="Z5800" s="93"/>
      <c r="AA5800" s="93"/>
    </row>
    <row r="5801" spans="2:27">
      <c r="B5801" s="10" t="str">
        <f t="shared" si="633"/>
        <v>Pasta Montana</v>
      </c>
      <c r="C5801" s="10" t="str">
        <f>INDEX('Vendor Dedupe'!F:F,MATCH(B5801,'Vendor Dedupe'!B:B,0))</f>
        <v>Pasta Montana</v>
      </c>
      <c r="D5801" s="10" t="str">
        <f t="shared" si="634"/>
        <v>Pasta Lasagna Bits</v>
      </c>
      <c r="E5801" s="10" t="str">
        <f t="shared" si="635"/>
        <v>Inventory - Raw Goods</v>
      </c>
      <c r="F5801" s="111">
        <f t="shared" si="636"/>
        <v>27590.6</v>
      </c>
      <c r="G5801" s="101">
        <f t="shared" si="637"/>
        <v>44783</v>
      </c>
      <c r="H5801" s="10" t="str">
        <f>INDEX('Vendor Map'!D:D,MATCH(C5801,'Vendor Map'!B:B,0))</f>
        <v>PASTA</v>
      </c>
      <c r="I5801" s="10"/>
      <c r="J5801" s="10" t="str">
        <f>INDEX(Categories!B:B,MATCH(K5801,Categories!C:C,0))</f>
        <v>COGS - FOODS</v>
      </c>
      <c r="K5801" s="10" t="str">
        <f t="shared" si="631"/>
        <v>PASTA</v>
      </c>
      <c r="L5801" s="10"/>
      <c r="M5801" s="103"/>
      <c r="N5801" s="93" t="str">
        <f t="shared" si="632"/>
        <v>Pasta Montana-23726-IN-102335-PO-0000030721-27590.6-44783-Pasta Lasagna Bits</v>
      </c>
      <c r="O5801" s="93">
        <v>102335</v>
      </c>
      <c r="P5801" s="94">
        <v>44783</v>
      </c>
      <c r="Q5801" s="93" t="s">
        <v>6853</v>
      </c>
      <c r="R5801" s="93" t="s">
        <v>449</v>
      </c>
      <c r="S5801" s="93" t="s">
        <v>252</v>
      </c>
      <c r="T5801" s="93" t="s">
        <v>253</v>
      </c>
      <c r="U5801" s="93" t="s">
        <v>450</v>
      </c>
      <c r="V5801" s="93" t="s">
        <v>451</v>
      </c>
      <c r="W5801" s="95">
        <v>27590.6</v>
      </c>
      <c r="X5801" s="93" t="s">
        <v>6854</v>
      </c>
      <c r="Y5801" s="93">
        <v>1</v>
      </c>
      <c r="Z5801" s="93"/>
      <c r="AA5801" s="93"/>
    </row>
    <row r="5802" spans="2:27">
      <c r="B5802" s="10" t="str">
        <f t="shared" si="633"/>
        <v>Pasta Montana</v>
      </c>
      <c r="C5802" s="10" t="str">
        <f>INDEX('Vendor Dedupe'!F:F,MATCH(B5802,'Vendor Dedupe'!B:B,0))</f>
        <v>Pasta Montana</v>
      </c>
      <c r="D5802" s="10" t="str">
        <f t="shared" si="634"/>
        <v>Pasta Lasagna Bits</v>
      </c>
      <c r="E5802" s="10" t="str">
        <f t="shared" si="635"/>
        <v>Inventory - Raw Goods</v>
      </c>
      <c r="F5802" s="111">
        <f t="shared" si="636"/>
        <v>27590.6</v>
      </c>
      <c r="G5802" s="101">
        <f t="shared" si="637"/>
        <v>44783</v>
      </c>
      <c r="H5802" s="10" t="str">
        <f>INDEX('Vendor Map'!D:D,MATCH(C5802,'Vendor Map'!B:B,0))</f>
        <v>PASTA</v>
      </c>
      <c r="I5802" s="10"/>
      <c r="J5802" s="10" t="str">
        <f>INDEX(Categories!B:B,MATCH(K5802,Categories!C:C,0))</f>
        <v>COGS - FOODS</v>
      </c>
      <c r="K5802" s="10" t="str">
        <f t="shared" si="631"/>
        <v>PASTA</v>
      </c>
      <c r="L5802" s="10"/>
      <c r="M5802" s="103"/>
      <c r="N5802" s="93" t="str">
        <f t="shared" si="632"/>
        <v>Pasta Montana-23727-IN-102336-PO-0000030722-27590.6-44783-Pasta Lasagna Bits</v>
      </c>
      <c r="O5802" s="93">
        <v>102336</v>
      </c>
      <c r="P5802" s="94">
        <v>44783</v>
      </c>
      <c r="Q5802" s="93" t="s">
        <v>6855</v>
      </c>
      <c r="R5802" s="93" t="s">
        <v>449</v>
      </c>
      <c r="S5802" s="93" t="s">
        <v>252</v>
      </c>
      <c r="T5802" s="93" t="s">
        <v>253</v>
      </c>
      <c r="U5802" s="93" t="s">
        <v>450</v>
      </c>
      <c r="V5802" s="93" t="s">
        <v>451</v>
      </c>
      <c r="W5802" s="95">
        <v>27590.6</v>
      </c>
      <c r="X5802" s="93" t="s">
        <v>6856</v>
      </c>
      <c r="Y5802" s="93">
        <v>1</v>
      </c>
      <c r="Z5802" s="93"/>
      <c r="AA5802" s="93"/>
    </row>
    <row r="5803" spans="2:27">
      <c r="B5803" s="10" t="str">
        <f t="shared" si="633"/>
        <v>Pitney Bowes</v>
      </c>
      <c r="C5803" s="10" t="str">
        <f>INDEX('Vendor Dedupe'!F:F,MATCH(B5803,'Vendor Dedupe'!B:B,0))</f>
        <v>Pitney Bowes</v>
      </c>
      <c r="D5803" s="10" t="str">
        <f t="shared" si="634"/>
        <v>Postage-Corp Exp</v>
      </c>
      <c r="E5803" s="10" t="str">
        <f t="shared" si="635"/>
        <v>Postage-Corp Exp</v>
      </c>
      <c r="F5803" s="111">
        <f t="shared" si="636"/>
        <v>1045.06</v>
      </c>
      <c r="G5803" s="101">
        <f t="shared" si="637"/>
        <v>44783</v>
      </c>
      <c r="H5803" s="10" t="str">
        <f>INDEX('Vendor Map'!D:D,MATCH(C5803,'Vendor Map'!B:B,0))</f>
        <v>Unmapped</v>
      </c>
      <c r="I5803" s="10"/>
      <c r="J5803" s="10" t="str">
        <f>INDEX(Categories!B:B,MATCH(K5803,Categories!C:C,0))</f>
        <v>Unaddressable</v>
      </c>
      <c r="K5803" s="10" t="str">
        <f t="shared" si="631"/>
        <v>Unmapped</v>
      </c>
      <c r="L5803" s="10"/>
      <c r="M5803" s="103"/>
      <c r="N5803" s="93" t="str">
        <f t="shared" si="632"/>
        <v>Pitney Bowes-081022-IN-101953--1045.06-44783-Postage-Corp Exp</v>
      </c>
      <c r="O5803" s="93">
        <v>101953</v>
      </c>
      <c r="P5803" s="94">
        <v>44783</v>
      </c>
      <c r="Q5803" s="93" t="s">
        <v>6837</v>
      </c>
      <c r="R5803" s="93" t="s">
        <v>1309</v>
      </c>
      <c r="S5803" s="93" t="s">
        <v>1310</v>
      </c>
      <c r="T5803" s="93" t="s">
        <v>1309</v>
      </c>
      <c r="U5803" s="93" t="s">
        <v>1311</v>
      </c>
      <c r="V5803" s="93" t="s">
        <v>1312</v>
      </c>
      <c r="W5803" s="95">
        <v>1045.06</v>
      </c>
      <c r="X5803" s="93"/>
      <c r="Y5803" s="93"/>
      <c r="Z5803" s="93"/>
      <c r="AA5803" s="93"/>
    </row>
    <row r="5804" spans="2:27">
      <c r="B5804" s="10" t="str">
        <f t="shared" si="633"/>
        <v>Ricebran Technologies, Inc.</v>
      </c>
      <c r="C5804" s="10" t="str">
        <f>INDEX('Vendor Dedupe'!F:F,MATCH(B5804,'Vendor Dedupe'!B:B,0))</f>
        <v>Ricebran Technologies, Inc.</v>
      </c>
      <c r="D5804" s="10" t="str">
        <f t="shared" si="634"/>
        <v>Fiber Risolubles</v>
      </c>
      <c r="E5804" s="10" t="str">
        <f t="shared" si="635"/>
        <v>Inventory - Raw Goods</v>
      </c>
      <c r="F5804" s="111">
        <f t="shared" si="636"/>
        <v>108900</v>
      </c>
      <c r="G5804" s="101">
        <f t="shared" si="637"/>
        <v>44783</v>
      </c>
      <c r="H5804" s="10" t="str">
        <f>INDEX('Vendor Map'!D:D,MATCH(C5804,'Vendor Map'!B:B,0))</f>
        <v>RICE</v>
      </c>
      <c r="I5804" s="10"/>
      <c r="J5804" s="10" t="str">
        <f>INDEX(Categories!B:B,MATCH(K5804,Categories!C:C,0))</f>
        <v>COGS - FOODS</v>
      </c>
      <c r="K5804" s="10" t="str">
        <f t="shared" si="631"/>
        <v>RICE</v>
      </c>
      <c r="L5804" s="10"/>
      <c r="M5804" s="103"/>
      <c r="N5804" s="93" t="str">
        <f t="shared" si="632"/>
        <v>Ricebran Technologies, Inc.-37901-IN-102281-PO-0000031229-108900-44783-Fiber Risolubles</v>
      </c>
      <c r="O5804" s="93">
        <v>102281</v>
      </c>
      <c r="P5804" s="94">
        <v>44783</v>
      </c>
      <c r="Q5804" s="93" t="s">
        <v>6857</v>
      </c>
      <c r="R5804" s="93" t="s">
        <v>6858</v>
      </c>
      <c r="S5804" s="93" t="s">
        <v>252</v>
      </c>
      <c r="T5804" s="93" t="s">
        <v>253</v>
      </c>
      <c r="U5804" s="93" t="s">
        <v>6859</v>
      </c>
      <c r="V5804" s="93" t="s">
        <v>6860</v>
      </c>
      <c r="W5804" s="95">
        <v>108900</v>
      </c>
      <c r="X5804" s="93" t="s">
        <v>6861</v>
      </c>
      <c r="Y5804" s="93">
        <v>1</v>
      </c>
      <c r="Z5804" s="93"/>
      <c r="AA5804" s="93"/>
    </row>
    <row r="5805" spans="2:27">
      <c r="B5805" s="10" t="str">
        <f t="shared" si="633"/>
        <v>Salt City Print &amp; Packaging, Llc</v>
      </c>
      <c r="C5805" s="10" t="str">
        <f>INDEX('Vendor Dedupe'!F:F,MATCH(B5805,'Vendor Dedupe'!B:B,0))</f>
        <v>Salt City Print &amp; Packaging, Llc</v>
      </c>
      <c r="D5805" s="10" t="str">
        <f t="shared" si="634"/>
        <v>AF Label Veg Variety 4G Pail Front (r2)</v>
      </c>
      <c r="E5805" s="10" t="str">
        <f t="shared" si="635"/>
        <v>Inventory - Raw Goods</v>
      </c>
      <c r="F5805" s="111">
        <f t="shared" si="636"/>
        <v>240</v>
      </c>
      <c r="G5805" s="101">
        <f t="shared" si="637"/>
        <v>44783</v>
      </c>
      <c r="H5805" s="10" t="str">
        <f>INDEX('Vendor Map'!D:D,MATCH(C5805,'Vendor Map'!B:B,0))</f>
        <v>Flexible Packaging</v>
      </c>
      <c r="I5805" s="10"/>
      <c r="J5805" s="10" t="str">
        <f>INDEX(Categories!B:B,MATCH(K5805,Categories!C:C,0))</f>
        <v>Packing &amp; Shipping Supplies</v>
      </c>
      <c r="K5805" s="10" t="str">
        <f t="shared" si="631"/>
        <v>Flexible Packaging</v>
      </c>
      <c r="L5805" s="10"/>
      <c r="M5805" s="103"/>
      <c r="N5805" s="93" t="str">
        <f t="shared" si="632"/>
        <v>Salt City Print &amp; Packaging, Llc-BCG-31365-IN-102454-PO-0000031365-240-44783-AF Label Veg Variety 4G Pail Front (r2)</v>
      </c>
      <c r="O5805" s="93">
        <v>102454</v>
      </c>
      <c r="P5805" s="94">
        <v>44783</v>
      </c>
      <c r="Q5805" s="93" t="s">
        <v>6862</v>
      </c>
      <c r="R5805" s="93" t="s">
        <v>1641</v>
      </c>
      <c r="S5805" s="93" t="s">
        <v>252</v>
      </c>
      <c r="T5805" s="93" t="s">
        <v>253</v>
      </c>
      <c r="U5805" s="93" t="s">
        <v>998</v>
      </c>
      <c r="V5805" s="93" t="s">
        <v>999</v>
      </c>
      <c r="W5805" s="95">
        <v>240</v>
      </c>
      <c r="X5805" s="93" t="s">
        <v>6863</v>
      </c>
      <c r="Y5805" s="93">
        <v>5</v>
      </c>
      <c r="Z5805" s="93"/>
      <c r="AA5805" s="93"/>
    </row>
    <row r="5806" spans="2:27">
      <c r="B5806" s="10" t="str">
        <f t="shared" si="633"/>
        <v>Salt City Print &amp; Packaging, Llc</v>
      </c>
      <c r="C5806" s="10" t="str">
        <f>INDEX('Vendor Dedupe'!F:F,MATCH(B5806,'Vendor Dedupe'!B:B,0))</f>
        <v>Salt City Print &amp; Packaging, Llc</v>
      </c>
      <c r="D5806" s="10" t="str">
        <f t="shared" si="634"/>
        <v>AF Label Milk Moos Reg 20# 4G Back (r1)</v>
      </c>
      <c r="E5806" s="10" t="str">
        <f t="shared" si="635"/>
        <v>Inventory - Raw Goods</v>
      </c>
      <c r="F5806" s="111">
        <f t="shared" si="636"/>
        <v>720</v>
      </c>
      <c r="G5806" s="101">
        <f t="shared" si="637"/>
        <v>44783</v>
      </c>
      <c r="H5806" s="10" t="str">
        <f>INDEX('Vendor Map'!D:D,MATCH(C5806,'Vendor Map'!B:B,0))</f>
        <v>Flexible Packaging</v>
      </c>
      <c r="I5806" s="10"/>
      <c r="J5806" s="10" t="str">
        <f>INDEX(Categories!B:B,MATCH(K5806,Categories!C:C,0))</f>
        <v>Packing &amp; Shipping Supplies</v>
      </c>
      <c r="K5806" s="10" t="str">
        <f t="shared" si="631"/>
        <v>Flexible Packaging</v>
      </c>
      <c r="L5806" s="10"/>
      <c r="M5806" s="103"/>
      <c r="N5806" s="93" t="str">
        <f t="shared" si="632"/>
        <v>Salt City Print &amp; Packaging, Llc-BCG-31365-IN-102454-PO-0000031365-720-44783-AF Label Milk Moos Reg 20# 4G Back (r1)</v>
      </c>
      <c r="O5806" s="93">
        <v>102454</v>
      </c>
      <c r="P5806" s="94">
        <v>44783</v>
      </c>
      <c r="Q5806" s="93" t="s">
        <v>6862</v>
      </c>
      <c r="R5806" s="93" t="s">
        <v>1008</v>
      </c>
      <c r="S5806" s="93" t="s">
        <v>252</v>
      </c>
      <c r="T5806" s="93" t="s">
        <v>253</v>
      </c>
      <c r="U5806" s="93" t="s">
        <v>998</v>
      </c>
      <c r="V5806" s="93" t="s">
        <v>999</v>
      </c>
      <c r="W5806" s="95">
        <v>720</v>
      </c>
      <c r="X5806" s="93" t="s">
        <v>6863</v>
      </c>
      <c r="Y5806" s="93">
        <v>8</v>
      </c>
      <c r="Z5806" s="93"/>
      <c r="AA5806" s="93"/>
    </row>
    <row r="5807" spans="2:27">
      <c r="B5807" s="10" t="str">
        <f t="shared" si="633"/>
        <v>Salt City Print &amp; Packaging, Llc</v>
      </c>
      <c r="C5807" s="10" t="str">
        <f>INDEX('Vendor Dedupe'!F:F,MATCH(B5807,'Vendor Dedupe'!B:B,0))</f>
        <v>Salt City Print &amp; Packaging, Llc</v>
      </c>
      <c r="D5807" s="10" t="str">
        <f t="shared" si="634"/>
        <v>AF Label Milk Moos Reg 20# 4G Front (r1)</v>
      </c>
      <c r="E5807" s="10" t="str">
        <f t="shared" si="635"/>
        <v>Inventory - Raw Goods</v>
      </c>
      <c r="F5807" s="111">
        <f t="shared" si="636"/>
        <v>720</v>
      </c>
      <c r="G5807" s="101">
        <f t="shared" si="637"/>
        <v>44783</v>
      </c>
      <c r="H5807" s="10" t="str">
        <f>INDEX('Vendor Map'!D:D,MATCH(C5807,'Vendor Map'!B:B,0))</f>
        <v>Flexible Packaging</v>
      </c>
      <c r="I5807" s="10"/>
      <c r="J5807" s="10" t="str">
        <f>INDEX(Categories!B:B,MATCH(K5807,Categories!C:C,0))</f>
        <v>Packing &amp; Shipping Supplies</v>
      </c>
      <c r="K5807" s="10" t="str">
        <f t="shared" si="631"/>
        <v>Flexible Packaging</v>
      </c>
      <c r="L5807" s="10"/>
      <c r="M5807" s="103"/>
      <c r="N5807" s="93" t="str">
        <f t="shared" si="632"/>
        <v>Salt City Print &amp; Packaging, Llc-BCG-31365-IN-102454-PO-0000031365-720-44783-AF Label Milk Moos Reg 20# 4G Front (r1)</v>
      </c>
      <c r="O5807" s="93">
        <v>102454</v>
      </c>
      <c r="P5807" s="94">
        <v>44783</v>
      </c>
      <c r="Q5807" s="93" t="s">
        <v>6862</v>
      </c>
      <c r="R5807" s="93" t="s">
        <v>1639</v>
      </c>
      <c r="S5807" s="93" t="s">
        <v>252</v>
      </c>
      <c r="T5807" s="93" t="s">
        <v>253</v>
      </c>
      <c r="U5807" s="93" t="s">
        <v>998</v>
      </c>
      <c r="V5807" s="93" t="s">
        <v>999</v>
      </c>
      <c r="W5807" s="95">
        <v>720</v>
      </c>
      <c r="X5807" s="93" t="s">
        <v>6863</v>
      </c>
      <c r="Y5807" s="93">
        <v>9</v>
      </c>
      <c r="Z5807" s="93"/>
      <c r="AA5807" s="93"/>
    </row>
    <row r="5808" spans="2:27">
      <c r="B5808" s="10" t="str">
        <f t="shared" si="633"/>
        <v>Salt City Print &amp; Packaging, Llc</v>
      </c>
      <c r="C5808" s="10" t="str">
        <f>INDEX('Vendor Dedupe'!F:F,MATCH(B5808,'Vendor Dedupe'!B:B,0))</f>
        <v>Salt City Print &amp; Packaging, Llc</v>
      </c>
      <c r="D5808" s="10" t="str">
        <f t="shared" si="634"/>
        <v>Rice White 4G Back Label (Rev 2)</v>
      </c>
      <c r="E5808" s="10" t="str">
        <f t="shared" si="635"/>
        <v>Inventory - Raw Goods</v>
      </c>
      <c r="F5808" s="111">
        <f t="shared" si="636"/>
        <v>960</v>
      </c>
      <c r="G5808" s="101">
        <f t="shared" si="637"/>
        <v>44783</v>
      </c>
      <c r="H5808" s="10" t="str">
        <f>INDEX('Vendor Map'!D:D,MATCH(C5808,'Vendor Map'!B:B,0))</f>
        <v>Flexible Packaging</v>
      </c>
      <c r="I5808" s="10"/>
      <c r="J5808" s="10" t="str">
        <f>INDEX(Categories!B:B,MATCH(K5808,Categories!C:C,0))</f>
        <v>Packing &amp; Shipping Supplies</v>
      </c>
      <c r="K5808" s="10" t="str">
        <f t="shared" si="631"/>
        <v>Flexible Packaging</v>
      </c>
      <c r="L5808" s="10"/>
      <c r="M5808" s="103"/>
      <c r="N5808" s="93" t="str">
        <f t="shared" si="632"/>
        <v>Salt City Print &amp; Packaging, Llc-BCG-31365-IN-102454-PO-0000031365-960-44783-Rice White 4G Back Label (Rev 2)</v>
      </c>
      <c r="O5808" s="93">
        <v>102454</v>
      </c>
      <c r="P5808" s="94">
        <v>44783</v>
      </c>
      <c r="Q5808" s="93" t="s">
        <v>6862</v>
      </c>
      <c r="R5808" s="93" t="s">
        <v>3954</v>
      </c>
      <c r="S5808" s="93" t="s">
        <v>252</v>
      </c>
      <c r="T5808" s="93" t="s">
        <v>253</v>
      </c>
      <c r="U5808" s="93" t="s">
        <v>998</v>
      </c>
      <c r="V5808" s="93" t="s">
        <v>999</v>
      </c>
      <c r="W5808" s="95">
        <v>960</v>
      </c>
      <c r="X5808" s="93" t="s">
        <v>6863</v>
      </c>
      <c r="Y5808" s="93">
        <v>6</v>
      </c>
      <c r="Z5808" s="93"/>
      <c r="AA5808" s="93"/>
    </row>
    <row r="5809" spans="2:27">
      <c r="B5809" s="10" t="str">
        <f t="shared" si="633"/>
        <v>Salt City Print &amp; Packaging, Llc</v>
      </c>
      <c r="C5809" s="10" t="str">
        <f>INDEX('Vendor Dedupe'!F:F,MATCH(B5809,'Vendor Dedupe'!B:B,0))</f>
        <v>Salt City Print &amp; Packaging, Llc</v>
      </c>
      <c r="D5809" s="10" t="str">
        <f t="shared" si="634"/>
        <v>Rice White 4G Pail Label (Rev 2)</v>
      </c>
      <c r="E5809" s="10" t="str">
        <f t="shared" si="635"/>
        <v>Inventory - Raw Goods</v>
      </c>
      <c r="F5809" s="111">
        <f t="shared" si="636"/>
        <v>1200</v>
      </c>
      <c r="G5809" s="101">
        <f t="shared" si="637"/>
        <v>44783</v>
      </c>
      <c r="H5809" s="10" t="str">
        <f>INDEX('Vendor Map'!D:D,MATCH(C5809,'Vendor Map'!B:B,0))</f>
        <v>Flexible Packaging</v>
      </c>
      <c r="I5809" s="10"/>
      <c r="J5809" s="10" t="str">
        <f>INDEX(Categories!B:B,MATCH(K5809,Categories!C:C,0))</f>
        <v>Packing &amp; Shipping Supplies</v>
      </c>
      <c r="K5809" s="10" t="str">
        <f t="shared" si="631"/>
        <v>Flexible Packaging</v>
      </c>
      <c r="L5809" s="10"/>
      <c r="M5809" s="103"/>
      <c r="N5809" s="93" t="str">
        <f t="shared" si="632"/>
        <v>Salt City Print &amp; Packaging, Llc-BCG-31365-IN-102454-PO-0000031365-1200-44783-Rice White 4G Pail Label (Rev 2)</v>
      </c>
      <c r="O5809" s="93">
        <v>102454</v>
      </c>
      <c r="P5809" s="94">
        <v>44783</v>
      </c>
      <c r="Q5809" s="93" t="s">
        <v>6862</v>
      </c>
      <c r="R5809" s="93" t="s">
        <v>3953</v>
      </c>
      <c r="S5809" s="93" t="s">
        <v>252</v>
      </c>
      <c r="T5809" s="93" t="s">
        <v>253</v>
      </c>
      <c r="U5809" s="93" t="s">
        <v>998</v>
      </c>
      <c r="V5809" s="93" t="s">
        <v>999</v>
      </c>
      <c r="W5809" s="95">
        <v>1200</v>
      </c>
      <c r="X5809" s="93" t="s">
        <v>6863</v>
      </c>
      <c r="Y5809" s="93">
        <v>7</v>
      </c>
      <c r="Z5809" s="93"/>
      <c r="AA5809" s="93"/>
    </row>
    <row r="5810" spans="2:27">
      <c r="B5810" s="10" t="str">
        <f t="shared" si="633"/>
        <v>Salt City Print &amp; Packaging, Llc</v>
      </c>
      <c r="C5810" s="10" t="str">
        <f>INDEX('Vendor Dedupe'!F:F,MATCH(B5810,'Vendor Dedupe'!B:B,0))</f>
        <v>Salt City Print &amp; Packaging, Llc</v>
      </c>
      <c r="D5810" s="10" t="str">
        <f t="shared" si="634"/>
        <v>AF BkBeanBurger 16.1# 4G Back Label (r2</v>
      </c>
      <c r="E5810" s="10" t="str">
        <f t="shared" si="635"/>
        <v>Inventory - Raw Goods</v>
      </c>
      <c r="F5810" s="111">
        <f t="shared" si="636"/>
        <v>1440</v>
      </c>
      <c r="G5810" s="101">
        <f t="shared" si="637"/>
        <v>44783</v>
      </c>
      <c r="H5810" s="10" t="str">
        <f>INDEX('Vendor Map'!D:D,MATCH(C5810,'Vendor Map'!B:B,0))</f>
        <v>Flexible Packaging</v>
      </c>
      <c r="I5810" s="10"/>
      <c r="J5810" s="10" t="str">
        <f>INDEX(Categories!B:B,MATCH(K5810,Categories!C:C,0))</f>
        <v>Packing &amp; Shipping Supplies</v>
      </c>
      <c r="K5810" s="10" t="str">
        <f t="shared" si="631"/>
        <v>Flexible Packaging</v>
      </c>
      <c r="L5810" s="10"/>
      <c r="M5810" s="103"/>
      <c r="N5810" s="93" t="str">
        <f t="shared" si="632"/>
        <v>Salt City Print &amp; Packaging, Llc-BCG-31365-IN-102454-PO-0000031365-1440-44783-AF BkBeanBurger 16.1# 4G Back Label (r2</v>
      </c>
      <c r="O5810" s="93">
        <v>102454</v>
      </c>
      <c r="P5810" s="94">
        <v>44783</v>
      </c>
      <c r="Q5810" s="93" t="s">
        <v>6862</v>
      </c>
      <c r="R5810" s="93" t="s">
        <v>1001</v>
      </c>
      <c r="S5810" s="93" t="s">
        <v>252</v>
      </c>
      <c r="T5810" s="93" t="s">
        <v>253</v>
      </c>
      <c r="U5810" s="93" t="s">
        <v>998</v>
      </c>
      <c r="V5810" s="93" t="s">
        <v>999</v>
      </c>
      <c r="W5810" s="95">
        <v>1440</v>
      </c>
      <c r="X5810" s="93" t="s">
        <v>6863</v>
      </c>
      <c r="Y5810" s="93">
        <v>3</v>
      </c>
      <c r="Z5810" s="93"/>
      <c r="AA5810" s="93"/>
    </row>
    <row r="5811" spans="2:27">
      <c r="B5811" s="10" t="str">
        <f t="shared" si="633"/>
        <v>Salt City Print &amp; Packaging, Llc</v>
      </c>
      <c r="C5811" s="10" t="str">
        <f>INDEX('Vendor Dedupe'!F:F,MATCH(B5811,'Vendor Dedupe'!B:B,0))</f>
        <v>Salt City Print &amp; Packaging, Llc</v>
      </c>
      <c r="D5811" s="10" t="str">
        <f t="shared" si="634"/>
        <v>AF BkBeanBurger 16.1# 4G Front Label (r2</v>
      </c>
      <c r="E5811" s="10" t="str">
        <f t="shared" si="635"/>
        <v>Inventory - Raw Goods</v>
      </c>
      <c r="F5811" s="111">
        <f t="shared" si="636"/>
        <v>1440</v>
      </c>
      <c r="G5811" s="101">
        <f t="shared" si="637"/>
        <v>44783</v>
      </c>
      <c r="H5811" s="10" t="str">
        <f>INDEX('Vendor Map'!D:D,MATCH(C5811,'Vendor Map'!B:B,0))</f>
        <v>Flexible Packaging</v>
      </c>
      <c r="I5811" s="10"/>
      <c r="J5811" s="10" t="str">
        <f>INDEX(Categories!B:B,MATCH(K5811,Categories!C:C,0))</f>
        <v>Packing &amp; Shipping Supplies</v>
      </c>
      <c r="K5811" s="10" t="str">
        <f t="shared" si="631"/>
        <v>Flexible Packaging</v>
      </c>
      <c r="L5811" s="10"/>
      <c r="M5811" s="103"/>
      <c r="N5811" s="93" t="str">
        <f t="shared" si="632"/>
        <v>Salt City Print &amp; Packaging, Llc-BCG-31365-IN-102454-PO-0000031365-1440-44783-AF BkBeanBurger 16.1# 4G Front Label (r2</v>
      </c>
      <c r="O5811" s="93">
        <v>102454</v>
      </c>
      <c r="P5811" s="94">
        <v>44783</v>
      </c>
      <c r="Q5811" s="93" t="s">
        <v>6862</v>
      </c>
      <c r="R5811" s="93" t="s">
        <v>1002</v>
      </c>
      <c r="S5811" s="93" t="s">
        <v>252</v>
      </c>
      <c r="T5811" s="93" t="s">
        <v>253</v>
      </c>
      <c r="U5811" s="93" t="s">
        <v>998</v>
      </c>
      <c r="V5811" s="93" t="s">
        <v>999</v>
      </c>
      <c r="W5811" s="95">
        <v>1440</v>
      </c>
      <c r="X5811" s="93" t="s">
        <v>6863</v>
      </c>
      <c r="Y5811" s="93">
        <v>4</v>
      </c>
      <c r="Z5811" s="93"/>
      <c r="AA5811" s="93"/>
    </row>
    <row r="5812" spans="2:27">
      <c r="B5812" s="10" t="str">
        <f t="shared" si="633"/>
        <v>Salt City Print &amp; Packaging, Llc</v>
      </c>
      <c r="C5812" s="10" t="str">
        <f>INDEX('Vendor Dedupe'!F:F,MATCH(B5812,'Vendor Dedupe'!B:B,0))</f>
        <v>Salt City Print &amp; Packaging, Llc</v>
      </c>
      <c r="D5812" s="10" t="str">
        <f t="shared" si="634"/>
        <v>AF Oats Regular 4G Back Label Rev 1</v>
      </c>
      <c r="E5812" s="10" t="str">
        <f t="shared" si="635"/>
        <v>Inventory - Raw Goods</v>
      </c>
      <c r="F5812" s="111">
        <f t="shared" si="636"/>
        <v>3360</v>
      </c>
      <c r="G5812" s="101">
        <f t="shared" si="637"/>
        <v>44783</v>
      </c>
      <c r="H5812" s="10" t="str">
        <f>INDEX('Vendor Map'!D:D,MATCH(C5812,'Vendor Map'!B:B,0))</f>
        <v>Flexible Packaging</v>
      </c>
      <c r="I5812" s="10"/>
      <c r="J5812" s="10" t="str">
        <f>INDEX(Categories!B:B,MATCH(K5812,Categories!C:C,0))</f>
        <v>Packing &amp; Shipping Supplies</v>
      </c>
      <c r="K5812" s="10" t="str">
        <f t="shared" si="631"/>
        <v>Flexible Packaging</v>
      </c>
      <c r="L5812" s="10"/>
      <c r="M5812" s="103"/>
      <c r="N5812" s="93" t="str">
        <f t="shared" si="632"/>
        <v>Salt City Print &amp; Packaging, Llc-BCG-31365-IN-102454-PO-0000031365-3360-44783-AF Oats Regular 4G Back Label Rev 1</v>
      </c>
      <c r="O5812" s="93">
        <v>102454</v>
      </c>
      <c r="P5812" s="94">
        <v>44783</v>
      </c>
      <c r="Q5812" s="93" t="s">
        <v>6862</v>
      </c>
      <c r="R5812" s="93" t="s">
        <v>1645</v>
      </c>
      <c r="S5812" s="93" t="s">
        <v>252</v>
      </c>
      <c r="T5812" s="93" t="s">
        <v>253</v>
      </c>
      <c r="U5812" s="93" t="s">
        <v>998</v>
      </c>
      <c r="V5812" s="93" t="s">
        <v>999</v>
      </c>
      <c r="W5812" s="95">
        <v>3360</v>
      </c>
      <c r="X5812" s="93" t="s">
        <v>6863</v>
      </c>
      <c r="Y5812" s="93">
        <v>10</v>
      </c>
      <c r="Z5812" s="93"/>
      <c r="AA5812" s="93"/>
    </row>
    <row r="5813" spans="2:27">
      <c r="B5813" s="10" t="str">
        <f t="shared" si="633"/>
        <v>Salt City Print &amp; Packaging, Llc</v>
      </c>
      <c r="C5813" s="10" t="str">
        <f>INDEX('Vendor Dedupe'!F:F,MATCH(B5813,'Vendor Dedupe'!B:B,0))</f>
        <v>Salt City Print &amp; Packaging, Llc</v>
      </c>
      <c r="D5813" s="10" t="str">
        <f t="shared" si="634"/>
        <v>AF Oats Regular 4G Pail Front Label (R1)</v>
      </c>
      <c r="E5813" s="10" t="str">
        <f t="shared" si="635"/>
        <v>Inventory - Raw Goods</v>
      </c>
      <c r="F5813" s="111">
        <f t="shared" si="636"/>
        <v>3360</v>
      </c>
      <c r="G5813" s="101">
        <f t="shared" si="637"/>
        <v>44783</v>
      </c>
      <c r="H5813" s="10" t="str">
        <f>INDEX('Vendor Map'!D:D,MATCH(C5813,'Vendor Map'!B:B,0))</f>
        <v>Flexible Packaging</v>
      </c>
      <c r="I5813" s="10"/>
      <c r="J5813" s="10" t="str">
        <f>INDEX(Categories!B:B,MATCH(K5813,Categories!C:C,0))</f>
        <v>Packing &amp; Shipping Supplies</v>
      </c>
      <c r="K5813" s="10" t="str">
        <f t="shared" si="631"/>
        <v>Flexible Packaging</v>
      </c>
      <c r="L5813" s="10"/>
      <c r="M5813" s="103"/>
      <c r="N5813" s="93" t="str">
        <f t="shared" si="632"/>
        <v>Salt City Print &amp; Packaging, Llc-BCG-31365-IN-102454-PO-0000031365-3360-44783-AF Oats Regular 4G Pail Front Label (R1)</v>
      </c>
      <c r="O5813" s="93">
        <v>102454</v>
      </c>
      <c r="P5813" s="94">
        <v>44783</v>
      </c>
      <c r="Q5813" s="93" t="s">
        <v>6862</v>
      </c>
      <c r="R5813" s="93" t="s">
        <v>1646</v>
      </c>
      <c r="S5813" s="93" t="s">
        <v>252</v>
      </c>
      <c r="T5813" s="93" t="s">
        <v>253</v>
      </c>
      <c r="U5813" s="93" t="s">
        <v>998</v>
      </c>
      <c r="V5813" s="93" t="s">
        <v>999</v>
      </c>
      <c r="W5813" s="95">
        <v>3360</v>
      </c>
      <c r="X5813" s="93" t="s">
        <v>6863</v>
      </c>
      <c r="Y5813" s="93">
        <v>11</v>
      </c>
      <c r="Z5813" s="93"/>
      <c r="AA5813" s="93"/>
    </row>
    <row r="5814" spans="2:27">
      <c r="B5814" s="10" t="str">
        <f t="shared" si="633"/>
        <v>Salt City Print &amp; Packaging, Llc</v>
      </c>
      <c r="C5814" s="10" t="str">
        <f>INDEX('Vendor Dedupe'!F:F,MATCH(B5814,'Vendor Dedupe'!B:B,0))</f>
        <v>Salt City Print &amp; Packaging, Llc</v>
      </c>
      <c r="D5814" s="10" t="str">
        <f t="shared" si="634"/>
        <v>AF Fruit Variety 4G Back Label (rev 3)</v>
      </c>
      <c r="E5814" s="10" t="str">
        <f t="shared" si="635"/>
        <v>Inventory - Raw Goods</v>
      </c>
      <c r="F5814" s="111">
        <f t="shared" si="636"/>
        <v>3840</v>
      </c>
      <c r="G5814" s="101">
        <f t="shared" si="637"/>
        <v>44783</v>
      </c>
      <c r="H5814" s="10" t="str">
        <f>INDEX('Vendor Map'!D:D,MATCH(C5814,'Vendor Map'!B:B,0))</f>
        <v>Flexible Packaging</v>
      </c>
      <c r="I5814" s="10"/>
      <c r="J5814" s="10" t="str">
        <f>INDEX(Categories!B:B,MATCH(K5814,Categories!C:C,0))</f>
        <v>Packing &amp; Shipping Supplies</v>
      </c>
      <c r="K5814" s="10" t="str">
        <f t="shared" si="631"/>
        <v>Flexible Packaging</v>
      </c>
      <c r="L5814" s="10"/>
      <c r="M5814" s="103"/>
      <c r="N5814" s="93" t="str">
        <f t="shared" si="632"/>
        <v>Salt City Print &amp; Packaging, Llc-BCG-31365-IN-102454-PO-0000031365-3840-44783-AF Fruit Variety 4G Back Label (rev 3)</v>
      </c>
      <c r="O5814" s="93">
        <v>102454</v>
      </c>
      <c r="P5814" s="94">
        <v>44783</v>
      </c>
      <c r="Q5814" s="93" t="s">
        <v>6862</v>
      </c>
      <c r="R5814" s="93" t="s">
        <v>1643</v>
      </c>
      <c r="S5814" s="93" t="s">
        <v>252</v>
      </c>
      <c r="T5814" s="93" t="s">
        <v>253</v>
      </c>
      <c r="U5814" s="93" t="s">
        <v>998</v>
      </c>
      <c r="V5814" s="93" t="s">
        <v>999</v>
      </c>
      <c r="W5814" s="95">
        <v>3840</v>
      </c>
      <c r="X5814" s="93" t="s">
        <v>6863</v>
      </c>
      <c r="Y5814" s="93">
        <v>1</v>
      </c>
      <c r="Z5814" s="93"/>
      <c r="AA5814" s="93"/>
    </row>
    <row r="5815" spans="2:27">
      <c r="B5815" s="10" t="str">
        <f t="shared" si="633"/>
        <v>Salt City Print &amp; Packaging, Llc</v>
      </c>
      <c r="C5815" s="10" t="str">
        <f>INDEX('Vendor Dedupe'!F:F,MATCH(B5815,'Vendor Dedupe'!B:B,0))</f>
        <v>Salt City Print &amp; Packaging, Llc</v>
      </c>
      <c r="D5815" s="10" t="str">
        <f t="shared" si="634"/>
        <v>AF Fruit Variety 4G Front Label (rev 3)</v>
      </c>
      <c r="E5815" s="10" t="str">
        <f t="shared" si="635"/>
        <v>Inventory - Raw Goods</v>
      </c>
      <c r="F5815" s="111">
        <f t="shared" si="636"/>
        <v>3840</v>
      </c>
      <c r="G5815" s="101">
        <f t="shared" si="637"/>
        <v>44783</v>
      </c>
      <c r="H5815" s="10" t="str">
        <f>INDEX('Vendor Map'!D:D,MATCH(C5815,'Vendor Map'!B:B,0))</f>
        <v>Flexible Packaging</v>
      </c>
      <c r="I5815" s="10"/>
      <c r="J5815" s="10" t="str">
        <f>INDEX(Categories!B:B,MATCH(K5815,Categories!C:C,0))</f>
        <v>Packing &amp; Shipping Supplies</v>
      </c>
      <c r="K5815" s="10" t="str">
        <f t="shared" si="631"/>
        <v>Flexible Packaging</v>
      </c>
      <c r="L5815" s="10"/>
      <c r="M5815" s="103"/>
      <c r="N5815" s="93" t="str">
        <f t="shared" si="632"/>
        <v>Salt City Print &amp; Packaging, Llc-BCG-31365-IN-102454-PO-0000031365-3840-44783-AF Fruit Variety 4G Front Label (rev 3)</v>
      </c>
      <c r="O5815" s="93">
        <v>102454</v>
      </c>
      <c r="P5815" s="94">
        <v>44783</v>
      </c>
      <c r="Q5815" s="93" t="s">
        <v>6862</v>
      </c>
      <c r="R5815" s="93" t="s">
        <v>1644</v>
      </c>
      <c r="S5815" s="93" t="s">
        <v>252</v>
      </c>
      <c r="T5815" s="93" t="s">
        <v>253</v>
      </c>
      <c r="U5815" s="93" t="s">
        <v>998</v>
      </c>
      <c r="V5815" s="93" t="s">
        <v>999</v>
      </c>
      <c r="W5815" s="95">
        <v>3840</v>
      </c>
      <c r="X5815" s="93" t="s">
        <v>6863</v>
      </c>
      <c r="Y5815" s="93">
        <v>2</v>
      </c>
      <c r="Z5815" s="93"/>
      <c r="AA5815" s="93"/>
    </row>
    <row r="5816" spans="2:27">
      <c r="B5816" s="10" t="str">
        <f t="shared" si="633"/>
        <v>Salt City Print &amp; Packaging, Llc</v>
      </c>
      <c r="C5816" s="10" t="str">
        <f>INDEX('Vendor Dedupe'!F:F,MATCH(B5816,'Vendor Dedupe'!B:B,0))</f>
        <v>Salt City Print &amp; Packaging, Llc</v>
      </c>
      <c r="D5816" s="10" t="str">
        <f t="shared" si="634"/>
        <v>AF Label Milk NF 100% Inst 10# 4G B (r1)</v>
      </c>
      <c r="E5816" s="10" t="str">
        <f t="shared" si="635"/>
        <v>Inventory - Raw Goods</v>
      </c>
      <c r="F5816" s="111">
        <f t="shared" si="636"/>
        <v>240</v>
      </c>
      <c r="G5816" s="101">
        <f t="shared" si="637"/>
        <v>44783</v>
      </c>
      <c r="H5816" s="10" t="str">
        <f>INDEX('Vendor Map'!D:D,MATCH(C5816,'Vendor Map'!B:B,0))</f>
        <v>Flexible Packaging</v>
      </c>
      <c r="I5816" s="10"/>
      <c r="J5816" s="10" t="str">
        <f>INDEX(Categories!B:B,MATCH(K5816,Categories!C:C,0))</f>
        <v>Packing &amp; Shipping Supplies</v>
      </c>
      <c r="K5816" s="10" t="str">
        <f t="shared" si="631"/>
        <v>Flexible Packaging</v>
      </c>
      <c r="L5816" s="10"/>
      <c r="M5816" s="103"/>
      <c r="N5816" s="93" t="str">
        <f t="shared" si="632"/>
        <v>Salt City Print &amp; Packaging, Llc-BCG-31366-IN-102453-PO-0000031366-240-44783-AF Label Milk NF 100% Inst 10# 4G B (r1)</v>
      </c>
      <c r="O5816" s="93">
        <v>102453</v>
      </c>
      <c r="P5816" s="94">
        <v>44783</v>
      </c>
      <c r="Q5816" s="93" t="s">
        <v>6864</v>
      </c>
      <c r="R5816" s="93" t="s">
        <v>6865</v>
      </c>
      <c r="S5816" s="93" t="s">
        <v>252</v>
      </c>
      <c r="T5816" s="93" t="s">
        <v>253</v>
      </c>
      <c r="U5816" s="93" t="s">
        <v>998</v>
      </c>
      <c r="V5816" s="93" t="s">
        <v>999</v>
      </c>
      <c r="W5816" s="95">
        <v>240</v>
      </c>
      <c r="X5816" s="93" t="s">
        <v>6866</v>
      </c>
      <c r="Y5816" s="93">
        <v>12</v>
      </c>
      <c r="Z5816" s="93"/>
      <c r="AA5816" s="93"/>
    </row>
    <row r="5817" spans="2:27">
      <c r="B5817" s="10" t="str">
        <f t="shared" si="633"/>
        <v>Salt City Print &amp; Packaging, Llc</v>
      </c>
      <c r="C5817" s="10" t="str">
        <f>INDEX('Vendor Dedupe'!F:F,MATCH(B5817,'Vendor Dedupe'!B:B,0))</f>
        <v>Salt City Print &amp; Packaging, Llc</v>
      </c>
      <c r="D5817" s="10" t="str">
        <f t="shared" si="634"/>
        <v>AF Oats Regular 4G Pail Front Label (R1)</v>
      </c>
      <c r="E5817" s="10" t="str">
        <f t="shared" si="635"/>
        <v>Inventory - Raw Goods</v>
      </c>
      <c r="F5817" s="111">
        <f t="shared" si="636"/>
        <v>240</v>
      </c>
      <c r="G5817" s="101">
        <f t="shared" si="637"/>
        <v>44783</v>
      </c>
      <c r="H5817" s="10" t="str">
        <f>INDEX('Vendor Map'!D:D,MATCH(C5817,'Vendor Map'!B:B,0))</f>
        <v>Flexible Packaging</v>
      </c>
      <c r="I5817" s="10"/>
      <c r="J5817" s="10" t="str">
        <f>INDEX(Categories!B:B,MATCH(K5817,Categories!C:C,0))</f>
        <v>Packing &amp; Shipping Supplies</v>
      </c>
      <c r="K5817" s="10" t="str">
        <f t="shared" si="631"/>
        <v>Flexible Packaging</v>
      </c>
      <c r="L5817" s="10"/>
      <c r="M5817" s="103"/>
      <c r="N5817" s="93" t="str">
        <f t="shared" si="632"/>
        <v>Salt City Print &amp; Packaging, Llc-BCG-31366-IN-102453-PO-0000031366-240-44783-AF Oats Regular 4G Pail Front Label (R1)</v>
      </c>
      <c r="O5817" s="93">
        <v>102453</v>
      </c>
      <c r="P5817" s="94">
        <v>44783</v>
      </c>
      <c r="Q5817" s="93" t="s">
        <v>6864</v>
      </c>
      <c r="R5817" s="93" t="s">
        <v>1646</v>
      </c>
      <c r="S5817" s="93" t="s">
        <v>252</v>
      </c>
      <c r="T5817" s="93" t="s">
        <v>253</v>
      </c>
      <c r="U5817" s="93" t="s">
        <v>998</v>
      </c>
      <c r="V5817" s="93" t="s">
        <v>999</v>
      </c>
      <c r="W5817" s="95">
        <v>240</v>
      </c>
      <c r="X5817" s="93" t="s">
        <v>6866</v>
      </c>
      <c r="Y5817" s="93">
        <v>17</v>
      </c>
      <c r="Z5817" s="93"/>
      <c r="AA5817" s="93"/>
    </row>
    <row r="5818" spans="2:27">
      <c r="B5818" s="10" t="str">
        <f t="shared" si="633"/>
        <v>Salt City Print &amp; Packaging, Llc</v>
      </c>
      <c r="C5818" s="10" t="str">
        <f>INDEX('Vendor Dedupe'!F:F,MATCH(B5818,'Vendor Dedupe'!B:B,0))</f>
        <v>Salt City Print &amp; Packaging, Llc</v>
      </c>
      <c r="D5818" s="10" t="str">
        <f t="shared" si="634"/>
        <v>Wheat Hard White 4G Back Label (Rev 2)</v>
      </c>
      <c r="E5818" s="10" t="str">
        <f t="shared" si="635"/>
        <v>Inventory - Raw Goods</v>
      </c>
      <c r="F5818" s="111">
        <f t="shared" si="636"/>
        <v>240</v>
      </c>
      <c r="G5818" s="101">
        <f t="shared" si="637"/>
        <v>44783</v>
      </c>
      <c r="H5818" s="10" t="str">
        <f>INDEX('Vendor Map'!D:D,MATCH(C5818,'Vendor Map'!B:B,0))</f>
        <v>Flexible Packaging</v>
      </c>
      <c r="I5818" s="10"/>
      <c r="J5818" s="10" t="str">
        <f>INDEX(Categories!B:B,MATCH(K5818,Categories!C:C,0))</f>
        <v>Packing &amp; Shipping Supplies</v>
      </c>
      <c r="K5818" s="10" t="str">
        <f t="shared" si="631"/>
        <v>Flexible Packaging</v>
      </c>
      <c r="L5818" s="10"/>
      <c r="M5818" s="103"/>
      <c r="N5818" s="93" t="str">
        <f t="shared" si="632"/>
        <v>Salt City Print &amp; Packaging, Llc-BCG-31366-IN-102453-PO-0000031366-240-44783-Wheat Hard White 4G Back Label (Rev 2)</v>
      </c>
      <c r="O5818" s="93">
        <v>102453</v>
      </c>
      <c r="P5818" s="94">
        <v>44783</v>
      </c>
      <c r="Q5818" s="93" t="s">
        <v>6864</v>
      </c>
      <c r="R5818" s="93" t="s">
        <v>1013</v>
      </c>
      <c r="S5818" s="93" t="s">
        <v>252</v>
      </c>
      <c r="T5818" s="93" t="s">
        <v>253</v>
      </c>
      <c r="U5818" s="93" t="s">
        <v>998</v>
      </c>
      <c r="V5818" s="93" t="s">
        <v>999</v>
      </c>
      <c r="W5818" s="95">
        <v>240</v>
      </c>
      <c r="X5818" s="93" t="s">
        <v>6866</v>
      </c>
      <c r="Y5818" s="93">
        <v>15</v>
      </c>
      <c r="Z5818" s="93"/>
      <c r="AA5818" s="93"/>
    </row>
    <row r="5819" spans="2:27">
      <c r="B5819" s="10" t="str">
        <f t="shared" si="633"/>
        <v>Salt City Print &amp; Packaging, Llc</v>
      </c>
      <c r="C5819" s="10" t="str">
        <f>INDEX('Vendor Dedupe'!F:F,MATCH(B5819,'Vendor Dedupe'!B:B,0))</f>
        <v>Salt City Print &amp; Packaging, Llc</v>
      </c>
      <c r="D5819" s="10" t="str">
        <f t="shared" si="634"/>
        <v>Wheat Hard White 4G Front Label (rev 2)</v>
      </c>
      <c r="E5819" s="10" t="str">
        <f t="shared" si="635"/>
        <v>Inventory - Raw Goods</v>
      </c>
      <c r="F5819" s="111">
        <f t="shared" si="636"/>
        <v>240</v>
      </c>
      <c r="G5819" s="101">
        <f t="shared" si="637"/>
        <v>44783</v>
      </c>
      <c r="H5819" s="10" t="str">
        <f>INDEX('Vendor Map'!D:D,MATCH(C5819,'Vendor Map'!B:B,0))</f>
        <v>Flexible Packaging</v>
      </c>
      <c r="I5819" s="10"/>
      <c r="J5819" s="10" t="str">
        <f>INDEX(Categories!B:B,MATCH(K5819,Categories!C:C,0))</f>
        <v>Packing &amp; Shipping Supplies</v>
      </c>
      <c r="K5819" s="10" t="str">
        <f t="shared" si="631"/>
        <v>Flexible Packaging</v>
      </c>
      <c r="L5819" s="10"/>
      <c r="M5819" s="103"/>
      <c r="N5819" s="93" t="str">
        <f t="shared" si="632"/>
        <v>Salt City Print &amp; Packaging, Llc-BCG-31366-IN-102453-PO-0000031366-240-44783-Wheat Hard White 4G Front Label (rev 2)</v>
      </c>
      <c r="O5819" s="93">
        <v>102453</v>
      </c>
      <c r="P5819" s="94">
        <v>44783</v>
      </c>
      <c r="Q5819" s="93" t="s">
        <v>6864</v>
      </c>
      <c r="R5819" s="93" t="s">
        <v>6867</v>
      </c>
      <c r="S5819" s="93" t="s">
        <v>252</v>
      </c>
      <c r="T5819" s="93" t="s">
        <v>253</v>
      </c>
      <c r="U5819" s="93" t="s">
        <v>998</v>
      </c>
      <c r="V5819" s="93" t="s">
        <v>999</v>
      </c>
      <c r="W5819" s="95">
        <v>240</v>
      </c>
      <c r="X5819" s="93" t="s">
        <v>6866</v>
      </c>
      <c r="Y5819" s="93">
        <v>16</v>
      </c>
      <c r="Z5819" s="93"/>
      <c r="AA5819" s="93"/>
    </row>
    <row r="5820" spans="2:27">
      <c r="B5820" s="10" t="str">
        <f t="shared" si="633"/>
        <v>Salt City Print &amp; Packaging, Llc</v>
      </c>
      <c r="C5820" s="10" t="str">
        <f>INDEX('Vendor Dedupe'!F:F,MATCH(B5820,'Vendor Dedupe'!B:B,0))</f>
        <v>Salt City Print &amp; Packaging, Llc</v>
      </c>
      <c r="D5820" s="10" t="str">
        <f t="shared" si="634"/>
        <v>AF Label Milk Moos Reg 20# 4G Back (r1)</v>
      </c>
      <c r="E5820" s="10" t="str">
        <f t="shared" si="635"/>
        <v>Inventory - Raw Goods</v>
      </c>
      <c r="F5820" s="111">
        <f t="shared" si="636"/>
        <v>480</v>
      </c>
      <c r="G5820" s="101">
        <f t="shared" si="637"/>
        <v>44783</v>
      </c>
      <c r="H5820" s="10" t="str">
        <f>INDEX('Vendor Map'!D:D,MATCH(C5820,'Vendor Map'!B:B,0))</f>
        <v>Flexible Packaging</v>
      </c>
      <c r="I5820" s="10"/>
      <c r="J5820" s="10" t="str">
        <f>INDEX(Categories!B:B,MATCH(K5820,Categories!C:C,0))</f>
        <v>Packing &amp; Shipping Supplies</v>
      </c>
      <c r="K5820" s="10" t="str">
        <f t="shared" si="631"/>
        <v>Flexible Packaging</v>
      </c>
      <c r="L5820" s="10"/>
      <c r="M5820" s="103"/>
      <c r="N5820" s="93" t="str">
        <f t="shared" si="632"/>
        <v>Salt City Print &amp; Packaging, Llc-BCG-31366-IN-102453-PO-0000031366-480-44783-AF Label Milk Moos Reg 20# 4G Back (r1)</v>
      </c>
      <c r="O5820" s="93">
        <v>102453</v>
      </c>
      <c r="P5820" s="94">
        <v>44783</v>
      </c>
      <c r="Q5820" s="93" t="s">
        <v>6864</v>
      </c>
      <c r="R5820" s="93" t="s">
        <v>1008</v>
      </c>
      <c r="S5820" s="93" t="s">
        <v>252</v>
      </c>
      <c r="T5820" s="93" t="s">
        <v>253</v>
      </c>
      <c r="U5820" s="93" t="s">
        <v>998</v>
      </c>
      <c r="V5820" s="93" t="s">
        <v>999</v>
      </c>
      <c r="W5820" s="95">
        <v>480</v>
      </c>
      <c r="X5820" s="93" t="s">
        <v>6866</v>
      </c>
      <c r="Y5820" s="93">
        <v>13</v>
      </c>
      <c r="Z5820" s="93"/>
      <c r="AA5820" s="93"/>
    </row>
    <row r="5821" spans="2:27">
      <c r="B5821" s="10" t="str">
        <f t="shared" si="633"/>
        <v>Salt City Print &amp; Packaging, Llc</v>
      </c>
      <c r="C5821" s="10" t="str">
        <f>INDEX('Vendor Dedupe'!F:F,MATCH(B5821,'Vendor Dedupe'!B:B,0))</f>
        <v>Salt City Print &amp; Packaging, Llc</v>
      </c>
      <c r="D5821" s="10" t="str">
        <f t="shared" si="634"/>
        <v>AF Label Milk Moos Reg 20# 4G Front (r1)</v>
      </c>
      <c r="E5821" s="10" t="str">
        <f t="shared" si="635"/>
        <v>Inventory - Raw Goods</v>
      </c>
      <c r="F5821" s="111">
        <f t="shared" si="636"/>
        <v>480</v>
      </c>
      <c r="G5821" s="101">
        <f t="shared" si="637"/>
        <v>44783</v>
      </c>
      <c r="H5821" s="10" t="str">
        <f>INDEX('Vendor Map'!D:D,MATCH(C5821,'Vendor Map'!B:B,0))</f>
        <v>Flexible Packaging</v>
      </c>
      <c r="I5821" s="10"/>
      <c r="J5821" s="10" t="str">
        <f>INDEX(Categories!B:B,MATCH(K5821,Categories!C:C,0))</f>
        <v>Packing &amp; Shipping Supplies</v>
      </c>
      <c r="K5821" s="10" t="str">
        <f t="shared" si="631"/>
        <v>Flexible Packaging</v>
      </c>
      <c r="L5821" s="10"/>
      <c r="M5821" s="103"/>
      <c r="N5821" s="93" t="str">
        <f t="shared" si="632"/>
        <v>Salt City Print &amp; Packaging, Llc-BCG-31366-IN-102453-PO-0000031366-480-44783-AF Label Milk Moos Reg 20# 4G Front (r1)</v>
      </c>
      <c r="O5821" s="93">
        <v>102453</v>
      </c>
      <c r="P5821" s="94">
        <v>44783</v>
      </c>
      <c r="Q5821" s="93" t="s">
        <v>6864</v>
      </c>
      <c r="R5821" s="93" t="s">
        <v>1639</v>
      </c>
      <c r="S5821" s="93" t="s">
        <v>252</v>
      </c>
      <c r="T5821" s="93" t="s">
        <v>253</v>
      </c>
      <c r="U5821" s="93" t="s">
        <v>998</v>
      </c>
      <c r="V5821" s="93" t="s">
        <v>999</v>
      </c>
      <c r="W5821" s="95">
        <v>480</v>
      </c>
      <c r="X5821" s="93" t="s">
        <v>6866</v>
      </c>
      <c r="Y5821" s="93">
        <v>14</v>
      </c>
      <c r="Z5821" s="93"/>
      <c r="AA5821" s="93"/>
    </row>
    <row r="5822" spans="2:27">
      <c r="B5822" s="10" t="str">
        <f t="shared" si="633"/>
        <v>Salt City Print &amp; Packaging, Llc</v>
      </c>
      <c r="C5822" s="10" t="str">
        <f>INDEX('Vendor Dedupe'!F:F,MATCH(B5822,'Vendor Dedupe'!B:B,0))</f>
        <v>Salt City Print &amp; Packaging, Llc</v>
      </c>
      <c r="D5822" s="10" t="str">
        <f t="shared" si="634"/>
        <v>AF Label PintoBeans 24# 4G Back Rev 1</v>
      </c>
      <c r="E5822" s="10" t="str">
        <f t="shared" si="635"/>
        <v>Inventory - Raw Goods</v>
      </c>
      <c r="F5822" s="111">
        <f t="shared" si="636"/>
        <v>480</v>
      </c>
      <c r="G5822" s="101">
        <f t="shared" si="637"/>
        <v>44783</v>
      </c>
      <c r="H5822" s="10" t="str">
        <f>INDEX('Vendor Map'!D:D,MATCH(C5822,'Vendor Map'!B:B,0))</f>
        <v>Flexible Packaging</v>
      </c>
      <c r="I5822" s="10"/>
      <c r="J5822" s="10" t="str">
        <f>INDEX(Categories!B:B,MATCH(K5822,Categories!C:C,0))</f>
        <v>Packing &amp; Shipping Supplies</v>
      </c>
      <c r="K5822" s="10" t="str">
        <f t="shared" si="631"/>
        <v>Flexible Packaging</v>
      </c>
      <c r="L5822" s="10"/>
      <c r="M5822" s="103"/>
      <c r="N5822" s="93" t="str">
        <f t="shared" si="632"/>
        <v>Salt City Print &amp; Packaging, Llc-BCG-31366-IN-102453-PO-0000031366-480-44783-AF Label PintoBeans 24# 4G Back Rev 1</v>
      </c>
      <c r="O5822" s="93">
        <v>102453</v>
      </c>
      <c r="P5822" s="94">
        <v>44783</v>
      </c>
      <c r="Q5822" s="93" t="s">
        <v>6864</v>
      </c>
      <c r="R5822" s="93" t="s">
        <v>1010</v>
      </c>
      <c r="S5822" s="93" t="s">
        <v>252</v>
      </c>
      <c r="T5822" s="93" t="s">
        <v>253</v>
      </c>
      <c r="U5822" s="93" t="s">
        <v>998</v>
      </c>
      <c r="V5822" s="93" t="s">
        <v>999</v>
      </c>
      <c r="W5822" s="95">
        <v>480</v>
      </c>
      <c r="X5822" s="93" t="s">
        <v>6866</v>
      </c>
      <c r="Y5822" s="93">
        <v>4</v>
      </c>
      <c r="Z5822" s="93"/>
      <c r="AA5822" s="93"/>
    </row>
    <row r="5823" spans="2:27">
      <c r="B5823" s="10" t="str">
        <f t="shared" si="633"/>
        <v>Salt City Print &amp; Packaging, Llc</v>
      </c>
      <c r="C5823" s="10" t="str">
        <f>INDEX('Vendor Dedupe'!F:F,MATCH(B5823,'Vendor Dedupe'!B:B,0))</f>
        <v>Salt City Print &amp; Packaging, Llc</v>
      </c>
      <c r="D5823" s="10" t="str">
        <f t="shared" si="634"/>
        <v>AF Label PintoBeans 24# 4G Front (v1)</v>
      </c>
      <c r="E5823" s="10" t="str">
        <f t="shared" si="635"/>
        <v>Inventory - Raw Goods</v>
      </c>
      <c r="F5823" s="111">
        <f t="shared" si="636"/>
        <v>480</v>
      </c>
      <c r="G5823" s="101">
        <f t="shared" si="637"/>
        <v>44783</v>
      </c>
      <c r="H5823" s="10" t="str">
        <f>INDEX('Vendor Map'!D:D,MATCH(C5823,'Vendor Map'!B:B,0))</f>
        <v>Flexible Packaging</v>
      </c>
      <c r="I5823" s="10"/>
      <c r="J5823" s="10" t="str">
        <f>INDEX(Categories!B:B,MATCH(K5823,Categories!C:C,0))</f>
        <v>Packing &amp; Shipping Supplies</v>
      </c>
      <c r="K5823" s="10" t="str">
        <f t="shared" ref="K5823:K5886" si="638">IFERROR(IF(OR(H5823="",H5823=0),IFERROR(IF(OR(I5823="",I5823=0),"Unmapped",I5823),"Unmapped"),H5823),IFERROR(IF(OR(I5823="",I5823=0),"Unmapped",I5823),"Unmapped"))</f>
        <v>Flexible Packaging</v>
      </c>
      <c r="L5823" s="10"/>
      <c r="M5823" s="103"/>
      <c r="N5823" s="93" t="str">
        <f t="shared" si="632"/>
        <v>Salt City Print &amp; Packaging, Llc-BCG-31366-IN-102453-PO-0000031366-480-44783-AF Label PintoBeans 24# 4G Front (v1)</v>
      </c>
      <c r="O5823" s="93">
        <v>102453</v>
      </c>
      <c r="P5823" s="94">
        <v>44783</v>
      </c>
      <c r="Q5823" s="93" t="s">
        <v>6864</v>
      </c>
      <c r="R5823" s="93" t="s">
        <v>1011</v>
      </c>
      <c r="S5823" s="93" t="s">
        <v>252</v>
      </c>
      <c r="T5823" s="93" t="s">
        <v>253</v>
      </c>
      <c r="U5823" s="93" t="s">
        <v>998</v>
      </c>
      <c r="V5823" s="93" t="s">
        <v>999</v>
      </c>
      <c r="W5823" s="95">
        <v>480</v>
      </c>
      <c r="X5823" s="93" t="s">
        <v>6866</v>
      </c>
      <c r="Y5823" s="93">
        <v>5</v>
      </c>
      <c r="Z5823" s="93"/>
      <c r="AA5823" s="93"/>
    </row>
    <row r="5824" spans="2:27">
      <c r="B5824" s="10" t="str">
        <f t="shared" si="633"/>
        <v>Salt City Print &amp; Packaging, Llc</v>
      </c>
      <c r="C5824" s="10" t="str">
        <f>INDEX('Vendor Dedupe'!F:F,MATCH(B5824,'Vendor Dedupe'!B:B,0))</f>
        <v>Salt City Print &amp; Packaging, Llc</v>
      </c>
      <c r="D5824" s="10" t="str">
        <f t="shared" si="634"/>
        <v>AF Label Soup VegStew 12# 4G Front (r1)</v>
      </c>
      <c r="E5824" s="10" t="str">
        <f t="shared" si="635"/>
        <v>Inventory - Raw Goods</v>
      </c>
      <c r="F5824" s="111">
        <f t="shared" si="636"/>
        <v>480</v>
      </c>
      <c r="G5824" s="101">
        <f t="shared" si="637"/>
        <v>44783</v>
      </c>
      <c r="H5824" s="10" t="str">
        <f>INDEX('Vendor Map'!D:D,MATCH(C5824,'Vendor Map'!B:B,0))</f>
        <v>Flexible Packaging</v>
      </c>
      <c r="I5824" s="10"/>
      <c r="J5824" s="10" t="str">
        <f>INDEX(Categories!B:B,MATCH(K5824,Categories!C:C,0))</f>
        <v>Packing &amp; Shipping Supplies</v>
      </c>
      <c r="K5824" s="10" t="str">
        <f t="shared" si="638"/>
        <v>Flexible Packaging</v>
      </c>
      <c r="L5824" s="10"/>
      <c r="M5824" s="103"/>
      <c r="N5824" s="93" t="str">
        <f t="shared" si="632"/>
        <v>Salt City Print &amp; Packaging, Llc-BCG-31366-IN-102453-PO-0000031366-480-44783-AF Label Soup VegStew 12# 4G Front (r1)</v>
      </c>
      <c r="O5824" s="93">
        <v>102453</v>
      </c>
      <c r="P5824" s="94">
        <v>44783</v>
      </c>
      <c r="Q5824" s="93" t="s">
        <v>6864</v>
      </c>
      <c r="R5824" s="93" t="s">
        <v>1012</v>
      </c>
      <c r="S5824" s="93" t="s">
        <v>252</v>
      </c>
      <c r="T5824" s="93" t="s">
        <v>253</v>
      </c>
      <c r="U5824" s="93" t="s">
        <v>998</v>
      </c>
      <c r="V5824" s="93" t="s">
        <v>999</v>
      </c>
      <c r="W5824" s="95">
        <v>480</v>
      </c>
      <c r="X5824" s="93" t="s">
        <v>6866</v>
      </c>
      <c r="Y5824" s="93">
        <v>7</v>
      </c>
      <c r="Z5824" s="93"/>
      <c r="AA5824" s="93"/>
    </row>
    <row r="5825" spans="2:27">
      <c r="B5825" s="10" t="str">
        <f t="shared" si="633"/>
        <v>Salt City Print &amp; Packaging, Llc</v>
      </c>
      <c r="C5825" s="10" t="str">
        <f>INDEX('Vendor Dedupe'!F:F,MATCH(B5825,'Vendor Dedupe'!B:B,0))</f>
        <v>Salt City Print &amp; Packaging, Llc</v>
      </c>
      <c r="D5825" s="10" t="str">
        <f t="shared" si="634"/>
        <v>AF Emergency 8.5G Basic Back Label (r3)</v>
      </c>
      <c r="E5825" s="10" t="str">
        <f t="shared" si="635"/>
        <v>Inventory - Raw Goods</v>
      </c>
      <c r="F5825" s="111">
        <f t="shared" si="636"/>
        <v>600</v>
      </c>
      <c r="G5825" s="101">
        <f t="shared" si="637"/>
        <v>44783</v>
      </c>
      <c r="H5825" s="10" t="str">
        <f>INDEX('Vendor Map'!D:D,MATCH(C5825,'Vendor Map'!B:B,0))</f>
        <v>Flexible Packaging</v>
      </c>
      <c r="I5825" s="10"/>
      <c r="J5825" s="10" t="str">
        <f>INDEX(Categories!B:B,MATCH(K5825,Categories!C:C,0))</f>
        <v>Packing &amp; Shipping Supplies</v>
      </c>
      <c r="K5825" s="10" t="str">
        <f t="shared" si="638"/>
        <v>Flexible Packaging</v>
      </c>
      <c r="L5825" s="10"/>
      <c r="M5825" s="103"/>
      <c r="N5825" s="93" t="str">
        <f t="shared" si="632"/>
        <v>Salt City Print &amp; Packaging, Llc-BCG-31366-IN-102453-PO-0000031366-600-44783-AF Emergency 8.5G Basic Back Label (r3)</v>
      </c>
      <c r="O5825" s="93">
        <v>102453</v>
      </c>
      <c r="P5825" s="94">
        <v>44783</v>
      </c>
      <c r="Q5825" s="93" t="s">
        <v>6864</v>
      </c>
      <c r="R5825" s="93" t="s">
        <v>3960</v>
      </c>
      <c r="S5825" s="93" t="s">
        <v>252</v>
      </c>
      <c r="T5825" s="93" t="s">
        <v>253</v>
      </c>
      <c r="U5825" s="93" t="s">
        <v>998</v>
      </c>
      <c r="V5825" s="93" t="s">
        <v>999</v>
      </c>
      <c r="W5825" s="95">
        <v>600</v>
      </c>
      <c r="X5825" s="93" t="s">
        <v>6866</v>
      </c>
      <c r="Y5825" s="93">
        <v>20</v>
      </c>
      <c r="Z5825" s="93"/>
      <c r="AA5825" s="93"/>
    </row>
    <row r="5826" spans="2:27">
      <c r="B5826" s="10" t="str">
        <f t="shared" si="633"/>
        <v>Salt City Print &amp; Packaging, Llc</v>
      </c>
      <c r="C5826" s="10" t="str">
        <f>INDEX('Vendor Dedupe'!F:F,MATCH(B5826,'Vendor Dedupe'!B:B,0))</f>
        <v>Salt City Print &amp; Packaging, Llc</v>
      </c>
      <c r="D5826" s="10" t="str">
        <f t="shared" si="634"/>
        <v>4 Person 72Hr Emerg/Kit Front Label (r3)</v>
      </c>
      <c r="E5826" s="10" t="str">
        <f t="shared" si="635"/>
        <v>Inventory - Raw Goods</v>
      </c>
      <c r="F5826" s="111">
        <f t="shared" si="636"/>
        <v>720</v>
      </c>
      <c r="G5826" s="101">
        <f t="shared" si="637"/>
        <v>44783</v>
      </c>
      <c r="H5826" s="10" t="str">
        <f>INDEX('Vendor Map'!D:D,MATCH(C5826,'Vendor Map'!B:B,0))</f>
        <v>Flexible Packaging</v>
      </c>
      <c r="I5826" s="10"/>
      <c r="J5826" s="10" t="str">
        <f>INDEX(Categories!B:B,MATCH(K5826,Categories!C:C,0))</f>
        <v>Packing &amp; Shipping Supplies</v>
      </c>
      <c r="K5826" s="10" t="str">
        <f t="shared" si="638"/>
        <v>Flexible Packaging</v>
      </c>
      <c r="L5826" s="10"/>
      <c r="M5826" s="103"/>
      <c r="N5826" s="93" t="str">
        <f t="shared" si="632"/>
        <v>Salt City Print &amp; Packaging, Llc-BCG-31366-IN-102453-PO-0000031366-720-44783-4 Person 72Hr Emerg/Kit Front Label (r3)</v>
      </c>
      <c r="O5826" s="93">
        <v>102453</v>
      </c>
      <c r="P5826" s="94">
        <v>44783</v>
      </c>
      <c r="Q5826" s="93" t="s">
        <v>6864</v>
      </c>
      <c r="R5826" s="93" t="s">
        <v>1642</v>
      </c>
      <c r="S5826" s="93" t="s">
        <v>252</v>
      </c>
      <c r="T5826" s="93" t="s">
        <v>253</v>
      </c>
      <c r="U5826" s="93" t="s">
        <v>998</v>
      </c>
      <c r="V5826" s="93" t="s">
        <v>999</v>
      </c>
      <c r="W5826" s="95">
        <v>720</v>
      </c>
      <c r="X5826" s="93" t="s">
        <v>6866</v>
      </c>
      <c r="Y5826" s="93">
        <v>24</v>
      </c>
      <c r="Z5826" s="93"/>
      <c r="AA5826" s="93"/>
    </row>
    <row r="5827" spans="2:27">
      <c r="B5827" s="10" t="str">
        <f t="shared" si="633"/>
        <v>Salt City Print &amp; Packaging, Llc</v>
      </c>
      <c r="C5827" s="10" t="str">
        <f>INDEX('Vendor Dedupe'!F:F,MATCH(B5827,'Vendor Dedupe'!B:B,0))</f>
        <v>Salt City Print &amp; Packaging, Llc</v>
      </c>
      <c r="D5827" s="10" t="str">
        <f t="shared" si="634"/>
        <v>AF Breakfast Pail 4G Back Label (rev 1)</v>
      </c>
      <c r="E5827" s="10" t="str">
        <f t="shared" si="635"/>
        <v>Inventory - Raw Goods</v>
      </c>
      <c r="F5827" s="111">
        <f t="shared" si="636"/>
        <v>720</v>
      </c>
      <c r="G5827" s="101">
        <f t="shared" si="637"/>
        <v>44783</v>
      </c>
      <c r="H5827" s="10" t="str">
        <f>INDEX('Vendor Map'!D:D,MATCH(C5827,'Vendor Map'!B:B,0))</f>
        <v>Flexible Packaging</v>
      </c>
      <c r="I5827" s="10"/>
      <c r="J5827" s="10" t="str">
        <f>INDEX(Categories!B:B,MATCH(K5827,Categories!C:C,0))</f>
        <v>Packing &amp; Shipping Supplies</v>
      </c>
      <c r="K5827" s="10" t="str">
        <f t="shared" si="638"/>
        <v>Flexible Packaging</v>
      </c>
      <c r="L5827" s="10"/>
      <c r="M5827" s="103"/>
      <c r="N5827" s="93" t="str">
        <f t="shared" si="632"/>
        <v>Salt City Print &amp; Packaging, Llc-BCG-31366-IN-102453-PO-0000031366-720-44783-AF Breakfast Pail 4G Back Label (rev 1)</v>
      </c>
      <c r="O5827" s="93">
        <v>102453</v>
      </c>
      <c r="P5827" s="94">
        <v>44783</v>
      </c>
      <c r="Q5827" s="93" t="s">
        <v>6864</v>
      </c>
      <c r="R5827" s="93" t="s">
        <v>1657</v>
      </c>
      <c r="S5827" s="93" t="s">
        <v>252</v>
      </c>
      <c r="T5827" s="93" t="s">
        <v>253</v>
      </c>
      <c r="U5827" s="93" t="s">
        <v>998</v>
      </c>
      <c r="V5827" s="93" t="s">
        <v>999</v>
      </c>
      <c r="W5827" s="95">
        <v>720</v>
      </c>
      <c r="X5827" s="93" t="s">
        <v>6866</v>
      </c>
      <c r="Y5827" s="93">
        <v>26</v>
      </c>
      <c r="Z5827" s="93"/>
      <c r="AA5827" s="93"/>
    </row>
    <row r="5828" spans="2:27">
      <c r="B5828" s="10" t="str">
        <f t="shared" si="633"/>
        <v>Salt City Print &amp; Packaging, Llc</v>
      </c>
      <c r="C5828" s="10" t="str">
        <f>INDEX('Vendor Dedupe'!F:F,MATCH(B5828,'Vendor Dedupe'!B:B,0))</f>
        <v>Salt City Print &amp; Packaging, Llc</v>
      </c>
      <c r="D5828" s="10" t="str">
        <f t="shared" si="634"/>
        <v>AF Breakfast Pail 4G Front Label (Rev 1)</v>
      </c>
      <c r="E5828" s="10" t="str">
        <f t="shared" si="635"/>
        <v>Inventory - Raw Goods</v>
      </c>
      <c r="F5828" s="111">
        <f t="shared" si="636"/>
        <v>720</v>
      </c>
      <c r="G5828" s="101">
        <f t="shared" si="637"/>
        <v>44783</v>
      </c>
      <c r="H5828" s="10" t="str">
        <f>INDEX('Vendor Map'!D:D,MATCH(C5828,'Vendor Map'!B:B,0))</f>
        <v>Flexible Packaging</v>
      </c>
      <c r="I5828" s="10"/>
      <c r="J5828" s="10" t="str">
        <f>INDEX(Categories!B:B,MATCH(K5828,Categories!C:C,0))</f>
        <v>Packing &amp; Shipping Supplies</v>
      </c>
      <c r="K5828" s="10" t="str">
        <f t="shared" si="638"/>
        <v>Flexible Packaging</v>
      </c>
      <c r="L5828" s="10"/>
      <c r="M5828" s="103"/>
      <c r="N5828" s="93" t="str">
        <f t="shared" si="632"/>
        <v>Salt City Print &amp; Packaging, Llc-BCG-31366-IN-102453-PO-0000031366-720-44783-AF Breakfast Pail 4G Front Label (Rev 1)</v>
      </c>
      <c r="O5828" s="93">
        <v>102453</v>
      </c>
      <c r="P5828" s="94">
        <v>44783</v>
      </c>
      <c r="Q5828" s="93" t="s">
        <v>6864</v>
      </c>
      <c r="R5828" s="93" t="s">
        <v>1658</v>
      </c>
      <c r="S5828" s="93" t="s">
        <v>252</v>
      </c>
      <c r="T5828" s="93" t="s">
        <v>253</v>
      </c>
      <c r="U5828" s="93" t="s">
        <v>998</v>
      </c>
      <c r="V5828" s="93" t="s">
        <v>999</v>
      </c>
      <c r="W5828" s="95">
        <v>720</v>
      </c>
      <c r="X5828" s="93" t="s">
        <v>6866</v>
      </c>
      <c r="Y5828" s="93">
        <v>27</v>
      </c>
      <c r="Z5828" s="93"/>
      <c r="AA5828" s="93"/>
    </row>
    <row r="5829" spans="2:27">
      <c r="B5829" s="10" t="str">
        <f t="shared" si="633"/>
        <v>Salt City Print &amp; Packaging, Llc</v>
      </c>
      <c r="C5829" s="10" t="str">
        <f>INDEX('Vendor Dedupe'!F:F,MATCH(B5829,'Vendor Dedupe'!B:B,0))</f>
        <v>Salt City Print &amp; Packaging, Llc</v>
      </c>
      <c r="D5829" s="10" t="str">
        <f t="shared" si="634"/>
        <v>AF Lab Beans BlackTurtl 24# 4G Back Rev2</v>
      </c>
      <c r="E5829" s="10" t="str">
        <f t="shared" si="635"/>
        <v>Inventory - Raw Goods</v>
      </c>
      <c r="F5829" s="111">
        <f t="shared" si="636"/>
        <v>720</v>
      </c>
      <c r="G5829" s="101">
        <f t="shared" si="637"/>
        <v>44783</v>
      </c>
      <c r="H5829" s="10" t="str">
        <f>INDEX('Vendor Map'!D:D,MATCH(C5829,'Vendor Map'!B:B,0))</f>
        <v>Flexible Packaging</v>
      </c>
      <c r="I5829" s="10"/>
      <c r="J5829" s="10" t="str">
        <f>INDEX(Categories!B:B,MATCH(K5829,Categories!C:C,0))</f>
        <v>Packing &amp; Shipping Supplies</v>
      </c>
      <c r="K5829" s="10" t="str">
        <f t="shared" si="638"/>
        <v>Flexible Packaging</v>
      </c>
      <c r="L5829" s="10"/>
      <c r="M5829" s="103"/>
      <c r="N5829" s="93" t="str">
        <f t="shared" si="632"/>
        <v>Salt City Print &amp; Packaging, Llc-BCG-31366-IN-102453-PO-0000031366-720-44783-AF Lab Beans BlackTurtl 24# 4G Back Rev2</v>
      </c>
      <c r="O5829" s="93">
        <v>102453</v>
      </c>
      <c r="P5829" s="94">
        <v>44783</v>
      </c>
      <c r="Q5829" s="93" t="s">
        <v>6864</v>
      </c>
      <c r="R5829" s="93" t="s">
        <v>1016</v>
      </c>
      <c r="S5829" s="93" t="s">
        <v>252</v>
      </c>
      <c r="T5829" s="93" t="s">
        <v>253</v>
      </c>
      <c r="U5829" s="93" t="s">
        <v>998</v>
      </c>
      <c r="V5829" s="93" t="s">
        <v>999</v>
      </c>
      <c r="W5829" s="95">
        <v>720</v>
      </c>
      <c r="X5829" s="93" t="s">
        <v>6866</v>
      </c>
      <c r="Y5829" s="93">
        <v>8</v>
      </c>
      <c r="Z5829" s="93"/>
      <c r="AA5829" s="93"/>
    </row>
    <row r="5830" spans="2:27">
      <c r="B5830" s="10" t="str">
        <f t="shared" si="633"/>
        <v>Salt City Print &amp; Packaging, Llc</v>
      </c>
      <c r="C5830" s="10" t="str">
        <f>INDEX('Vendor Dedupe'!F:F,MATCH(B5830,'Vendor Dedupe'!B:B,0))</f>
        <v>Salt City Print &amp; Packaging, Llc</v>
      </c>
      <c r="D5830" s="10" t="str">
        <f t="shared" si="634"/>
        <v>AF Label Beans BlkTurt 24# 4G Front (R1)</v>
      </c>
      <c r="E5830" s="10" t="str">
        <f t="shared" si="635"/>
        <v>Inventory - Raw Goods</v>
      </c>
      <c r="F5830" s="111">
        <f t="shared" si="636"/>
        <v>720</v>
      </c>
      <c r="G5830" s="101">
        <f t="shared" si="637"/>
        <v>44783</v>
      </c>
      <c r="H5830" s="10" t="str">
        <f>INDEX('Vendor Map'!D:D,MATCH(C5830,'Vendor Map'!B:B,0))</f>
        <v>Flexible Packaging</v>
      </c>
      <c r="I5830" s="10"/>
      <c r="J5830" s="10" t="str">
        <f>INDEX(Categories!B:B,MATCH(K5830,Categories!C:C,0))</f>
        <v>Packing &amp; Shipping Supplies</v>
      </c>
      <c r="K5830" s="10" t="str">
        <f t="shared" si="638"/>
        <v>Flexible Packaging</v>
      </c>
      <c r="L5830" s="10"/>
      <c r="M5830" s="103"/>
      <c r="N5830" s="93" t="str">
        <f t="shared" si="632"/>
        <v>Salt City Print &amp; Packaging, Llc-BCG-31366-IN-102453-PO-0000031366-720-44783-AF Label Beans BlkTurt 24# 4G Front (R1)</v>
      </c>
      <c r="O5830" s="93">
        <v>102453</v>
      </c>
      <c r="P5830" s="94">
        <v>44783</v>
      </c>
      <c r="Q5830" s="93" t="s">
        <v>6864</v>
      </c>
      <c r="R5830" s="93" t="s">
        <v>1017</v>
      </c>
      <c r="S5830" s="93" t="s">
        <v>252</v>
      </c>
      <c r="T5830" s="93" t="s">
        <v>253</v>
      </c>
      <c r="U5830" s="93" t="s">
        <v>998</v>
      </c>
      <c r="V5830" s="93" t="s">
        <v>999</v>
      </c>
      <c r="W5830" s="95">
        <v>720</v>
      </c>
      <c r="X5830" s="93" t="s">
        <v>6866</v>
      </c>
      <c r="Y5830" s="93">
        <v>9</v>
      </c>
      <c r="Z5830" s="93"/>
      <c r="AA5830" s="93"/>
    </row>
    <row r="5831" spans="2:27">
      <c r="B5831" s="10" t="str">
        <f t="shared" si="633"/>
        <v>Salt City Print &amp; Packaging, Llc</v>
      </c>
      <c r="C5831" s="10" t="str">
        <f>INDEX('Vendor Dedupe'!F:F,MATCH(B5831,'Vendor Dedupe'!B:B,0))</f>
        <v>Salt City Print &amp; Packaging, Llc</v>
      </c>
      <c r="D5831" s="10" t="str">
        <f t="shared" si="634"/>
        <v>AF Label Flour EnrchUnblch 17lb 4G Front</v>
      </c>
      <c r="E5831" s="10" t="str">
        <f t="shared" si="635"/>
        <v>Inventory - Raw Goods</v>
      </c>
      <c r="F5831" s="111">
        <f t="shared" si="636"/>
        <v>720</v>
      </c>
      <c r="G5831" s="101">
        <f t="shared" si="637"/>
        <v>44783</v>
      </c>
      <c r="H5831" s="10" t="str">
        <f>INDEX('Vendor Map'!D:D,MATCH(C5831,'Vendor Map'!B:B,0))</f>
        <v>Flexible Packaging</v>
      </c>
      <c r="I5831" s="10"/>
      <c r="J5831" s="10" t="str">
        <f>INDEX(Categories!B:B,MATCH(K5831,Categories!C:C,0))</f>
        <v>Packing &amp; Shipping Supplies</v>
      </c>
      <c r="K5831" s="10" t="str">
        <f t="shared" si="638"/>
        <v>Flexible Packaging</v>
      </c>
      <c r="L5831" s="10"/>
      <c r="M5831" s="103"/>
      <c r="N5831" s="93" t="str">
        <f t="shared" si="632"/>
        <v>Salt City Print &amp; Packaging, Llc-BCG-31366-IN-102453-PO-0000031366-720-44783-AF Label Flour EnrchUnblch 17lb 4G Front</v>
      </c>
      <c r="O5831" s="93">
        <v>102453</v>
      </c>
      <c r="P5831" s="94">
        <v>44783</v>
      </c>
      <c r="Q5831" s="93" t="s">
        <v>6864</v>
      </c>
      <c r="R5831" s="93" t="s">
        <v>1007</v>
      </c>
      <c r="S5831" s="93" t="s">
        <v>252</v>
      </c>
      <c r="T5831" s="93" t="s">
        <v>253</v>
      </c>
      <c r="U5831" s="93" t="s">
        <v>998</v>
      </c>
      <c r="V5831" s="93" t="s">
        <v>999</v>
      </c>
      <c r="W5831" s="95">
        <v>720</v>
      </c>
      <c r="X5831" s="93" t="s">
        <v>6866</v>
      </c>
      <c r="Y5831" s="93">
        <v>3</v>
      </c>
      <c r="Z5831" s="93"/>
      <c r="AA5831" s="93"/>
    </row>
    <row r="5832" spans="2:27">
      <c r="B5832" s="10" t="str">
        <f t="shared" si="633"/>
        <v>Salt City Print &amp; Packaging, Llc</v>
      </c>
      <c r="C5832" s="10" t="str">
        <f>INDEX('Vendor Dedupe'!F:F,MATCH(B5832,'Vendor Dedupe'!B:B,0))</f>
        <v>Salt City Print &amp; Packaging, Llc</v>
      </c>
      <c r="D5832" s="10" t="str">
        <f t="shared" si="634"/>
        <v>AF Label Soup VegStew 12# 4G Back (r1)</v>
      </c>
      <c r="E5832" s="10" t="str">
        <f t="shared" si="635"/>
        <v>Inventory - Raw Goods</v>
      </c>
      <c r="F5832" s="111">
        <f t="shared" si="636"/>
        <v>720</v>
      </c>
      <c r="G5832" s="101">
        <f t="shared" si="637"/>
        <v>44783</v>
      </c>
      <c r="H5832" s="10" t="str">
        <f>INDEX('Vendor Map'!D:D,MATCH(C5832,'Vendor Map'!B:B,0))</f>
        <v>Flexible Packaging</v>
      </c>
      <c r="I5832" s="10"/>
      <c r="J5832" s="10" t="str">
        <f>INDEX(Categories!B:B,MATCH(K5832,Categories!C:C,0))</f>
        <v>Packing &amp; Shipping Supplies</v>
      </c>
      <c r="K5832" s="10" t="str">
        <f t="shared" si="638"/>
        <v>Flexible Packaging</v>
      </c>
      <c r="L5832" s="10"/>
      <c r="M5832" s="103"/>
      <c r="N5832" s="93" t="str">
        <f t="shared" ref="N5832:N5895" si="639">CONCATENATE(U5832,"-",Q5832,"-",O5832,"-",X5832,"-",W5832,"-",P5832,"-",R5832)</f>
        <v>Salt City Print &amp; Packaging, Llc-BCG-31366-IN-102453-PO-0000031366-720-44783-AF Label Soup VegStew 12# 4G Back (r1)</v>
      </c>
      <c r="O5832" s="93">
        <v>102453</v>
      </c>
      <c r="P5832" s="94">
        <v>44783</v>
      </c>
      <c r="Q5832" s="93" t="s">
        <v>6864</v>
      </c>
      <c r="R5832" s="93" t="s">
        <v>1018</v>
      </c>
      <c r="S5832" s="93" t="s">
        <v>252</v>
      </c>
      <c r="T5832" s="93" t="s">
        <v>253</v>
      </c>
      <c r="U5832" s="93" t="s">
        <v>998</v>
      </c>
      <c r="V5832" s="93" t="s">
        <v>999</v>
      </c>
      <c r="W5832" s="95">
        <v>720</v>
      </c>
      <c r="X5832" s="93" t="s">
        <v>6866</v>
      </c>
      <c r="Y5832" s="93">
        <v>6</v>
      </c>
      <c r="Z5832" s="93"/>
      <c r="AA5832" s="93"/>
    </row>
    <row r="5833" spans="2:27">
      <c r="B5833" s="10" t="str">
        <f t="shared" ref="B5833:B5896" si="640">U5833</f>
        <v>Salt City Print &amp; Packaging, Llc</v>
      </c>
      <c r="C5833" s="10" t="str">
        <f>INDEX('Vendor Dedupe'!F:F,MATCH(B5833,'Vendor Dedupe'!B:B,0))</f>
        <v>Salt City Print &amp; Packaging, Llc</v>
      </c>
      <c r="D5833" s="10" t="str">
        <f t="shared" ref="D5833:D5896" si="641">R5833</f>
        <v>AF Label Veg PotatoShreds 7#4G Back (r1)</v>
      </c>
      <c r="E5833" s="10" t="str">
        <f t="shared" ref="E5833:E5896" si="642">T5833</f>
        <v>Inventory - Raw Goods</v>
      </c>
      <c r="F5833" s="111">
        <f t="shared" ref="F5833:F5896" si="643">W5833</f>
        <v>720</v>
      </c>
      <c r="G5833" s="101">
        <f t="shared" ref="G5833:G5896" si="644">P5833</f>
        <v>44783</v>
      </c>
      <c r="H5833" s="10" t="str">
        <f>INDEX('Vendor Map'!D:D,MATCH(C5833,'Vendor Map'!B:B,0))</f>
        <v>Flexible Packaging</v>
      </c>
      <c r="I5833" s="10"/>
      <c r="J5833" s="10" t="str">
        <f>INDEX(Categories!B:B,MATCH(K5833,Categories!C:C,0))</f>
        <v>Packing &amp; Shipping Supplies</v>
      </c>
      <c r="K5833" s="10" t="str">
        <f t="shared" si="638"/>
        <v>Flexible Packaging</v>
      </c>
      <c r="L5833" s="10"/>
      <c r="M5833" s="103"/>
      <c r="N5833" s="93" t="str">
        <f t="shared" si="639"/>
        <v>Salt City Print &amp; Packaging, Llc-BCG-31366-IN-102453-PO-0000031366-720-44783-AF Label Veg PotatoShreds 7#4G Back (r1)</v>
      </c>
      <c r="O5833" s="93">
        <v>102453</v>
      </c>
      <c r="P5833" s="94">
        <v>44783</v>
      </c>
      <c r="Q5833" s="93" t="s">
        <v>6864</v>
      </c>
      <c r="R5833" s="93" t="s">
        <v>3964</v>
      </c>
      <c r="S5833" s="93" t="s">
        <v>252</v>
      </c>
      <c r="T5833" s="93" t="s">
        <v>253</v>
      </c>
      <c r="U5833" s="93" t="s">
        <v>998</v>
      </c>
      <c r="V5833" s="93" t="s">
        <v>999</v>
      </c>
      <c r="W5833" s="95">
        <v>720</v>
      </c>
      <c r="X5833" s="93" t="s">
        <v>6866</v>
      </c>
      <c r="Y5833" s="93">
        <v>10</v>
      </c>
      <c r="Z5833" s="93"/>
      <c r="AA5833" s="93"/>
    </row>
    <row r="5834" spans="2:27">
      <c r="B5834" s="10" t="str">
        <f t="shared" si="640"/>
        <v>Salt City Print &amp; Packaging, Llc</v>
      </c>
      <c r="C5834" s="10" t="str">
        <f>INDEX('Vendor Dedupe'!F:F,MATCH(B5834,'Vendor Dedupe'!B:B,0))</f>
        <v>Salt City Print &amp; Packaging, Llc</v>
      </c>
      <c r="D5834" s="10" t="str">
        <f t="shared" si="641"/>
        <v>AF LabelVeg PotatoShreds 7#4G Front (r1)</v>
      </c>
      <c r="E5834" s="10" t="str">
        <f t="shared" si="642"/>
        <v>Inventory - Raw Goods</v>
      </c>
      <c r="F5834" s="111">
        <f t="shared" si="643"/>
        <v>720</v>
      </c>
      <c r="G5834" s="101">
        <f t="shared" si="644"/>
        <v>44783</v>
      </c>
      <c r="H5834" s="10" t="str">
        <f>INDEX('Vendor Map'!D:D,MATCH(C5834,'Vendor Map'!B:B,0))</f>
        <v>Flexible Packaging</v>
      </c>
      <c r="I5834" s="10"/>
      <c r="J5834" s="10" t="str">
        <f>INDEX(Categories!B:B,MATCH(K5834,Categories!C:C,0))</f>
        <v>Packing &amp; Shipping Supplies</v>
      </c>
      <c r="K5834" s="10" t="str">
        <f t="shared" si="638"/>
        <v>Flexible Packaging</v>
      </c>
      <c r="L5834" s="10"/>
      <c r="M5834" s="103"/>
      <c r="N5834" s="93" t="str">
        <f t="shared" si="639"/>
        <v>Salt City Print &amp; Packaging, Llc-BCG-31366-IN-102453-PO-0000031366-720-44783-AF LabelVeg PotatoShreds 7#4G Front (r1)</v>
      </c>
      <c r="O5834" s="93">
        <v>102453</v>
      </c>
      <c r="P5834" s="94">
        <v>44783</v>
      </c>
      <c r="Q5834" s="93" t="s">
        <v>6864</v>
      </c>
      <c r="R5834" s="93" t="s">
        <v>3968</v>
      </c>
      <c r="S5834" s="93" t="s">
        <v>252</v>
      </c>
      <c r="T5834" s="93" t="s">
        <v>253</v>
      </c>
      <c r="U5834" s="93" t="s">
        <v>998</v>
      </c>
      <c r="V5834" s="93" t="s">
        <v>999</v>
      </c>
      <c r="W5834" s="95">
        <v>720</v>
      </c>
      <c r="X5834" s="93" t="s">
        <v>6866</v>
      </c>
      <c r="Y5834" s="93">
        <v>11</v>
      </c>
      <c r="Z5834" s="93"/>
      <c r="AA5834" s="93"/>
    </row>
    <row r="5835" spans="2:27">
      <c r="B5835" s="10" t="str">
        <f t="shared" si="640"/>
        <v>Salt City Print &amp; Packaging, Llc</v>
      </c>
      <c r="C5835" s="10" t="str">
        <f>INDEX('Vendor Dedupe'!F:F,MATCH(B5835,'Vendor Dedupe'!B:B,0))</f>
        <v>Salt City Print &amp; Packaging, Llc</v>
      </c>
      <c r="D5835" s="10" t="str">
        <f t="shared" si="641"/>
        <v>AF Oats Regular 4G Back Label Rev 1</v>
      </c>
      <c r="E5835" s="10" t="str">
        <f t="shared" si="642"/>
        <v>Inventory - Raw Goods</v>
      </c>
      <c r="F5835" s="111">
        <f t="shared" si="643"/>
        <v>720</v>
      </c>
      <c r="G5835" s="101">
        <f t="shared" si="644"/>
        <v>44783</v>
      </c>
      <c r="H5835" s="10" t="str">
        <f>INDEX('Vendor Map'!D:D,MATCH(C5835,'Vendor Map'!B:B,0))</f>
        <v>Flexible Packaging</v>
      </c>
      <c r="I5835" s="10"/>
      <c r="J5835" s="10" t="str">
        <f>INDEX(Categories!B:B,MATCH(K5835,Categories!C:C,0))</f>
        <v>Packing &amp; Shipping Supplies</v>
      </c>
      <c r="K5835" s="10" t="str">
        <f t="shared" si="638"/>
        <v>Flexible Packaging</v>
      </c>
      <c r="L5835" s="10"/>
      <c r="M5835" s="103"/>
      <c r="N5835" s="93" t="str">
        <f t="shared" si="639"/>
        <v>Salt City Print &amp; Packaging, Llc-BCG-31366-IN-102453-PO-0000031366-720-44783-AF Oats Regular 4G Back Label Rev 1</v>
      </c>
      <c r="O5835" s="93">
        <v>102453</v>
      </c>
      <c r="P5835" s="94">
        <v>44783</v>
      </c>
      <c r="Q5835" s="93" t="s">
        <v>6864</v>
      </c>
      <c r="R5835" s="93" t="s">
        <v>1645</v>
      </c>
      <c r="S5835" s="93" t="s">
        <v>252</v>
      </c>
      <c r="T5835" s="93" t="s">
        <v>253</v>
      </c>
      <c r="U5835" s="93" t="s">
        <v>998</v>
      </c>
      <c r="V5835" s="93" t="s">
        <v>999</v>
      </c>
      <c r="W5835" s="95">
        <v>720</v>
      </c>
      <c r="X5835" s="93" t="s">
        <v>6866</v>
      </c>
      <c r="Y5835" s="93">
        <v>18</v>
      </c>
      <c r="Z5835" s="93"/>
      <c r="AA5835" s="93"/>
    </row>
    <row r="5836" spans="2:27">
      <c r="B5836" s="10" t="str">
        <f t="shared" si="640"/>
        <v>Salt City Print &amp; Packaging, Llc</v>
      </c>
      <c r="C5836" s="10" t="str">
        <f>INDEX('Vendor Dedupe'!F:F,MATCH(B5836,'Vendor Dedupe'!B:B,0))</f>
        <v>Salt City Print &amp; Packaging, Llc</v>
      </c>
      <c r="D5836" s="10" t="str">
        <f t="shared" si="641"/>
        <v>Emergency Food 8.5G Pail Meal Planner</v>
      </c>
      <c r="E5836" s="10" t="str">
        <f t="shared" si="642"/>
        <v>Inventory - Finished Goods</v>
      </c>
      <c r="F5836" s="111">
        <f t="shared" si="643"/>
        <v>898.8</v>
      </c>
      <c r="G5836" s="101">
        <f t="shared" si="644"/>
        <v>44783</v>
      </c>
      <c r="H5836" s="10" t="str">
        <f>INDEX('Vendor Map'!D:D,MATCH(C5836,'Vendor Map'!B:B,0))</f>
        <v>Flexible Packaging</v>
      </c>
      <c r="I5836" s="10"/>
      <c r="J5836" s="10" t="str">
        <f>INDEX(Categories!B:B,MATCH(K5836,Categories!C:C,0))</f>
        <v>Packing &amp; Shipping Supplies</v>
      </c>
      <c r="K5836" s="10" t="str">
        <f t="shared" si="638"/>
        <v>Flexible Packaging</v>
      </c>
      <c r="L5836" s="10"/>
      <c r="M5836" s="103"/>
      <c r="N5836" s="93" t="str">
        <f t="shared" si="639"/>
        <v>Salt City Print &amp; Packaging, Llc-BCG-31366-IN-102453-PO-0000031366-898.8-44783-Emergency Food 8.5G Pail Meal Planner</v>
      </c>
      <c r="O5836" s="93">
        <v>102453</v>
      </c>
      <c r="P5836" s="94">
        <v>44783</v>
      </c>
      <c r="Q5836" s="93" t="s">
        <v>6864</v>
      </c>
      <c r="R5836" s="93" t="s">
        <v>3959</v>
      </c>
      <c r="S5836" s="93" t="s">
        <v>354</v>
      </c>
      <c r="T5836" s="93" t="s">
        <v>355</v>
      </c>
      <c r="U5836" s="93" t="s">
        <v>998</v>
      </c>
      <c r="V5836" s="93" t="s">
        <v>999</v>
      </c>
      <c r="W5836" s="95">
        <v>898.8</v>
      </c>
      <c r="X5836" s="93" t="s">
        <v>6866</v>
      </c>
      <c r="Y5836" s="93">
        <v>22</v>
      </c>
      <c r="Z5836" s="93"/>
      <c r="AA5836" s="93"/>
    </row>
    <row r="5837" spans="2:27">
      <c r="B5837" s="10" t="str">
        <f t="shared" si="640"/>
        <v>Salt City Print &amp; Packaging, Llc</v>
      </c>
      <c r="C5837" s="10" t="str">
        <f>INDEX('Vendor Dedupe'!F:F,MATCH(B5837,'Vendor Dedupe'!B:B,0))</f>
        <v>Salt City Print &amp; Packaging, Llc</v>
      </c>
      <c r="D5837" s="10" t="str">
        <f t="shared" si="641"/>
        <v>4 Person 72Hr Emerg/Kit Back Label (Rev3</v>
      </c>
      <c r="E5837" s="10" t="str">
        <f t="shared" si="642"/>
        <v>Inventory - Raw Goods</v>
      </c>
      <c r="F5837" s="111">
        <f t="shared" si="643"/>
        <v>960</v>
      </c>
      <c r="G5837" s="101">
        <f t="shared" si="644"/>
        <v>44783</v>
      </c>
      <c r="H5837" s="10" t="str">
        <f>INDEX('Vendor Map'!D:D,MATCH(C5837,'Vendor Map'!B:B,0))</f>
        <v>Flexible Packaging</v>
      </c>
      <c r="I5837" s="10"/>
      <c r="J5837" s="10" t="str">
        <f>INDEX(Categories!B:B,MATCH(K5837,Categories!C:C,0))</f>
        <v>Packing &amp; Shipping Supplies</v>
      </c>
      <c r="K5837" s="10" t="str">
        <f t="shared" si="638"/>
        <v>Flexible Packaging</v>
      </c>
      <c r="L5837" s="10"/>
      <c r="M5837" s="103"/>
      <c r="N5837" s="93" t="str">
        <f t="shared" si="639"/>
        <v>Salt City Print &amp; Packaging, Llc-BCG-31366-IN-102453-PO-0000031366-960-44783-4 Person 72Hr Emerg/Kit Back Label (Rev3</v>
      </c>
      <c r="O5837" s="93">
        <v>102453</v>
      </c>
      <c r="P5837" s="94">
        <v>44783</v>
      </c>
      <c r="Q5837" s="93" t="s">
        <v>6864</v>
      </c>
      <c r="R5837" s="93" t="s">
        <v>997</v>
      </c>
      <c r="S5837" s="93" t="s">
        <v>252</v>
      </c>
      <c r="T5837" s="93" t="s">
        <v>253</v>
      </c>
      <c r="U5837" s="93" t="s">
        <v>998</v>
      </c>
      <c r="V5837" s="93" t="s">
        <v>999</v>
      </c>
      <c r="W5837" s="95">
        <v>960</v>
      </c>
      <c r="X5837" s="93" t="s">
        <v>6866</v>
      </c>
      <c r="Y5837" s="93">
        <v>23</v>
      </c>
      <c r="Z5837" s="93"/>
      <c r="AA5837" s="93"/>
    </row>
    <row r="5838" spans="2:27">
      <c r="B5838" s="10" t="str">
        <f t="shared" si="640"/>
        <v>Salt City Print &amp; Packaging, Llc</v>
      </c>
      <c r="C5838" s="10" t="str">
        <f>INDEX('Vendor Dedupe'!F:F,MATCH(B5838,'Vendor Dedupe'!B:B,0))</f>
        <v>Salt City Print &amp; Packaging, Llc</v>
      </c>
      <c r="D5838" s="10" t="str">
        <f t="shared" si="641"/>
        <v>AF Lab Flour EnrchUnblch17lb4G Back Rev1</v>
      </c>
      <c r="E5838" s="10" t="str">
        <f t="shared" si="642"/>
        <v>Inventory - Raw Goods</v>
      </c>
      <c r="F5838" s="111">
        <f t="shared" si="643"/>
        <v>960</v>
      </c>
      <c r="G5838" s="101">
        <f t="shared" si="644"/>
        <v>44783</v>
      </c>
      <c r="H5838" s="10" t="str">
        <f>INDEX('Vendor Map'!D:D,MATCH(C5838,'Vendor Map'!B:B,0))</f>
        <v>Flexible Packaging</v>
      </c>
      <c r="I5838" s="10"/>
      <c r="J5838" s="10" t="str">
        <f>INDEX(Categories!B:B,MATCH(K5838,Categories!C:C,0))</f>
        <v>Packing &amp; Shipping Supplies</v>
      </c>
      <c r="K5838" s="10" t="str">
        <f t="shared" si="638"/>
        <v>Flexible Packaging</v>
      </c>
      <c r="L5838" s="10"/>
      <c r="M5838" s="103"/>
      <c r="N5838" s="93" t="str">
        <f t="shared" si="639"/>
        <v>Salt City Print &amp; Packaging, Llc-BCG-31366-IN-102453-PO-0000031366-960-44783-AF Lab Flour EnrchUnblch17lb4G Back Rev1</v>
      </c>
      <c r="O5838" s="93">
        <v>102453</v>
      </c>
      <c r="P5838" s="94">
        <v>44783</v>
      </c>
      <c r="Q5838" s="93" t="s">
        <v>6864</v>
      </c>
      <c r="R5838" s="93" t="s">
        <v>1659</v>
      </c>
      <c r="S5838" s="93" t="s">
        <v>252</v>
      </c>
      <c r="T5838" s="93" t="s">
        <v>253</v>
      </c>
      <c r="U5838" s="93" t="s">
        <v>998</v>
      </c>
      <c r="V5838" s="93" t="s">
        <v>999</v>
      </c>
      <c r="W5838" s="95">
        <v>960</v>
      </c>
      <c r="X5838" s="93" t="s">
        <v>6866</v>
      </c>
      <c r="Y5838" s="93">
        <v>2</v>
      </c>
      <c r="Z5838" s="93"/>
      <c r="AA5838" s="93"/>
    </row>
    <row r="5839" spans="2:27">
      <c r="B5839" s="10" t="str">
        <f t="shared" si="640"/>
        <v>Salt City Print &amp; Packaging, Llc</v>
      </c>
      <c r="C5839" s="10" t="str">
        <f>INDEX('Vendor Dedupe'!F:F,MATCH(B5839,'Vendor Dedupe'!B:B,0))</f>
        <v>Salt City Print &amp; Packaging, Llc</v>
      </c>
      <c r="D5839" s="10" t="str">
        <f t="shared" si="641"/>
        <v>AF New30DayPail 5.1G Back Label (rev 3)</v>
      </c>
      <c r="E5839" s="10" t="str">
        <f t="shared" si="642"/>
        <v>Inventory - Raw Goods</v>
      </c>
      <c r="F5839" s="111">
        <f t="shared" si="643"/>
        <v>1620</v>
      </c>
      <c r="G5839" s="101">
        <f t="shared" si="644"/>
        <v>44783</v>
      </c>
      <c r="H5839" s="10" t="str">
        <f>INDEX('Vendor Map'!D:D,MATCH(C5839,'Vendor Map'!B:B,0))</f>
        <v>Flexible Packaging</v>
      </c>
      <c r="I5839" s="10"/>
      <c r="J5839" s="10" t="str">
        <f>INDEX(Categories!B:B,MATCH(K5839,Categories!C:C,0))</f>
        <v>Packing &amp; Shipping Supplies</v>
      </c>
      <c r="K5839" s="10" t="str">
        <f t="shared" si="638"/>
        <v>Flexible Packaging</v>
      </c>
      <c r="L5839" s="10"/>
      <c r="M5839" s="103"/>
      <c r="N5839" s="93" t="str">
        <f t="shared" si="639"/>
        <v>Salt City Print &amp; Packaging, Llc-BCG-31366-IN-102453-PO-0000031366-1620-44783-AF New30DayPail 5.1G Back Label (rev 3)</v>
      </c>
      <c r="O5839" s="93">
        <v>102453</v>
      </c>
      <c r="P5839" s="94">
        <v>44783</v>
      </c>
      <c r="Q5839" s="93" t="s">
        <v>6864</v>
      </c>
      <c r="R5839" s="93" t="s">
        <v>1021</v>
      </c>
      <c r="S5839" s="93" t="s">
        <v>252</v>
      </c>
      <c r="T5839" s="93" t="s">
        <v>253</v>
      </c>
      <c r="U5839" s="93" t="s">
        <v>998</v>
      </c>
      <c r="V5839" s="93" t="s">
        <v>999</v>
      </c>
      <c r="W5839" s="95">
        <v>1620</v>
      </c>
      <c r="X5839" s="93" t="s">
        <v>6866</v>
      </c>
      <c r="Y5839" s="93">
        <v>19</v>
      </c>
      <c r="Z5839" s="93"/>
      <c r="AA5839" s="93"/>
    </row>
    <row r="5840" spans="2:27">
      <c r="B5840" s="10" t="str">
        <f t="shared" si="640"/>
        <v>Salt City Print &amp; Packaging, Llc</v>
      </c>
      <c r="C5840" s="10" t="str">
        <f>INDEX('Vendor Dedupe'!F:F,MATCH(B5840,'Vendor Dedupe'!B:B,0))</f>
        <v>Salt City Print &amp; Packaging, Llc</v>
      </c>
      <c r="D5840" s="10" t="str">
        <f t="shared" si="641"/>
        <v>AF 48 Hr 4 Person 2G Front Label (rev 2)</v>
      </c>
      <c r="E5840" s="10" t="str">
        <f t="shared" si="642"/>
        <v>Inventory - Raw Goods</v>
      </c>
      <c r="F5840" s="111">
        <f t="shared" si="643"/>
        <v>1705</v>
      </c>
      <c r="G5840" s="101">
        <f t="shared" si="644"/>
        <v>44783</v>
      </c>
      <c r="H5840" s="10" t="str">
        <f>INDEX('Vendor Map'!D:D,MATCH(C5840,'Vendor Map'!B:B,0))</f>
        <v>Flexible Packaging</v>
      </c>
      <c r="I5840" s="10"/>
      <c r="J5840" s="10" t="str">
        <f>INDEX(Categories!B:B,MATCH(K5840,Categories!C:C,0))</f>
        <v>Packing &amp; Shipping Supplies</v>
      </c>
      <c r="K5840" s="10" t="str">
        <f t="shared" si="638"/>
        <v>Flexible Packaging</v>
      </c>
      <c r="L5840" s="10"/>
      <c r="M5840" s="103"/>
      <c r="N5840" s="93" t="str">
        <f t="shared" si="639"/>
        <v>Salt City Print &amp; Packaging, Llc-BCG-31366-IN-102453-PO-0000031366-1705-44783-AF 48 Hr 4 Person 2G Front Label (rev 2)</v>
      </c>
      <c r="O5840" s="93">
        <v>102453</v>
      </c>
      <c r="P5840" s="94">
        <v>44783</v>
      </c>
      <c r="Q5840" s="93" t="s">
        <v>6864</v>
      </c>
      <c r="R5840" s="93" t="s">
        <v>1023</v>
      </c>
      <c r="S5840" s="93" t="s">
        <v>252</v>
      </c>
      <c r="T5840" s="93" t="s">
        <v>253</v>
      </c>
      <c r="U5840" s="93" t="s">
        <v>998</v>
      </c>
      <c r="V5840" s="93" t="s">
        <v>999</v>
      </c>
      <c r="W5840" s="95">
        <v>1705</v>
      </c>
      <c r="X5840" s="93" t="s">
        <v>6866</v>
      </c>
      <c r="Y5840" s="93">
        <v>25</v>
      </c>
      <c r="Z5840" s="93"/>
      <c r="AA5840" s="93"/>
    </row>
    <row r="5841" spans="2:27">
      <c r="B5841" s="10" t="str">
        <f t="shared" si="640"/>
        <v>Salt City Print &amp; Packaging, Llc</v>
      </c>
      <c r="C5841" s="10" t="str">
        <f>INDEX('Vendor Dedupe'!F:F,MATCH(B5841,'Vendor Dedupe'!B:B,0))</f>
        <v>Salt City Print &amp; Packaging, Llc</v>
      </c>
      <c r="D5841" s="10" t="str">
        <f t="shared" si="641"/>
        <v>AF Emergency 8.5G Basic Front Label (r3)</v>
      </c>
      <c r="E5841" s="10" t="str">
        <f t="shared" si="642"/>
        <v>Inventory - Raw Goods</v>
      </c>
      <c r="F5841" s="111">
        <f t="shared" si="643"/>
        <v>2400</v>
      </c>
      <c r="G5841" s="101">
        <f t="shared" si="644"/>
        <v>44783</v>
      </c>
      <c r="H5841" s="10" t="str">
        <f>INDEX('Vendor Map'!D:D,MATCH(C5841,'Vendor Map'!B:B,0))</f>
        <v>Flexible Packaging</v>
      </c>
      <c r="I5841" s="10"/>
      <c r="J5841" s="10" t="str">
        <f>INDEX(Categories!B:B,MATCH(K5841,Categories!C:C,0))</f>
        <v>Packing &amp; Shipping Supplies</v>
      </c>
      <c r="K5841" s="10" t="str">
        <f t="shared" si="638"/>
        <v>Flexible Packaging</v>
      </c>
      <c r="L5841" s="10"/>
      <c r="M5841" s="103"/>
      <c r="N5841" s="93" t="str">
        <f t="shared" si="639"/>
        <v>Salt City Print &amp; Packaging, Llc-BCG-31366-IN-102453-PO-0000031366-2400-44783-AF Emergency 8.5G Basic Front Label (r3)</v>
      </c>
      <c r="O5841" s="93">
        <v>102453</v>
      </c>
      <c r="P5841" s="94">
        <v>44783</v>
      </c>
      <c r="Q5841" s="93" t="s">
        <v>6864</v>
      </c>
      <c r="R5841" s="93" t="s">
        <v>3961</v>
      </c>
      <c r="S5841" s="93" t="s">
        <v>252</v>
      </c>
      <c r="T5841" s="93" t="s">
        <v>253</v>
      </c>
      <c r="U5841" s="93" t="s">
        <v>998</v>
      </c>
      <c r="V5841" s="93" t="s">
        <v>999</v>
      </c>
      <c r="W5841" s="95">
        <v>2400</v>
      </c>
      <c r="X5841" s="93" t="s">
        <v>6866</v>
      </c>
      <c r="Y5841" s="93">
        <v>21</v>
      </c>
      <c r="Z5841" s="93"/>
      <c r="AA5841" s="93"/>
    </row>
    <row r="5842" spans="2:27">
      <c r="B5842" s="10" t="str">
        <f t="shared" si="640"/>
        <v>Salt City Print &amp; Packaging, Llc</v>
      </c>
      <c r="C5842" s="10" t="str">
        <f>INDEX('Vendor Dedupe'!F:F,MATCH(B5842,'Vendor Dedupe'!B:B,0))</f>
        <v>Salt City Print &amp; Packaging, Llc</v>
      </c>
      <c r="D5842" s="10" t="str">
        <f t="shared" si="641"/>
        <v>AF FD Fruit and Vegetable Recipe Book</v>
      </c>
      <c r="E5842" s="10" t="str">
        <f t="shared" si="642"/>
        <v>Inventory - Finished Goods</v>
      </c>
      <c r="F5842" s="111">
        <f t="shared" si="643"/>
        <v>11814</v>
      </c>
      <c r="G5842" s="101">
        <f t="shared" si="644"/>
        <v>44783</v>
      </c>
      <c r="H5842" s="10" t="str">
        <f>INDEX('Vendor Map'!D:D,MATCH(C5842,'Vendor Map'!B:B,0))</f>
        <v>Flexible Packaging</v>
      </c>
      <c r="I5842" s="10"/>
      <c r="J5842" s="10" t="str">
        <f>INDEX(Categories!B:B,MATCH(K5842,Categories!C:C,0))</f>
        <v>Packing &amp; Shipping Supplies</v>
      </c>
      <c r="K5842" s="10" t="str">
        <f t="shared" si="638"/>
        <v>Flexible Packaging</v>
      </c>
      <c r="L5842" s="10"/>
      <c r="M5842" s="103"/>
      <c r="N5842" s="93" t="str">
        <f t="shared" si="639"/>
        <v>Salt City Print &amp; Packaging, Llc-BCG-31366-IN-102453-PO-0000031366-11814-44783-AF FD Fruit and Vegetable Recipe Book</v>
      </c>
      <c r="O5842" s="93">
        <v>102453</v>
      </c>
      <c r="P5842" s="94">
        <v>44783</v>
      </c>
      <c r="Q5842" s="93" t="s">
        <v>6864</v>
      </c>
      <c r="R5842" s="93" t="s">
        <v>2784</v>
      </c>
      <c r="S5842" s="93" t="s">
        <v>354</v>
      </c>
      <c r="T5842" s="93" t="s">
        <v>355</v>
      </c>
      <c r="U5842" s="93" t="s">
        <v>998</v>
      </c>
      <c r="V5842" s="93" t="s">
        <v>999</v>
      </c>
      <c r="W5842" s="95">
        <v>11814</v>
      </c>
      <c r="X5842" s="93" t="s">
        <v>6866</v>
      </c>
      <c r="Y5842" s="93">
        <v>1</v>
      </c>
      <c r="Z5842" s="93"/>
      <c r="AA5842" s="93"/>
    </row>
    <row r="5843" spans="2:27">
      <c r="B5843" s="10" t="str">
        <f t="shared" si="640"/>
        <v>Sunbelt Rentals Inc</v>
      </c>
      <c r="C5843" s="10" t="str">
        <f>INDEX('Vendor Dedupe'!F:F,MATCH(B5843,'Vendor Dedupe'!B:B,0))</f>
        <v>Sunbelt Rentals Inc</v>
      </c>
      <c r="D5843" s="10" t="str">
        <f t="shared" si="641"/>
        <v>Equip Lease - Warehouse</v>
      </c>
      <c r="E5843" s="10" t="str">
        <f t="shared" si="642"/>
        <v>Equip Lease - Warehouse</v>
      </c>
      <c r="F5843" s="111">
        <f t="shared" si="643"/>
        <v>743.69</v>
      </c>
      <c r="G5843" s="101">
        <f t="shared" si="644"/>
        <v>44783</v>
      </c>
      <c r="H5843" s="10" t="str">
        <f>INDEX('Vendor Map'!D:D,MATCH(C5843,'Vendor Map'!B:B,0))</f>
        <v>Forklifts</v>
      </c>
      <c r="I5843" s="10"/>
      <c r="J5843" s="10" t="str">
        <f>INDEX(Categories!B:B,MATCH(K5843,Categories!C:C,0))</f>
        <v>Real Estate &amp; Facilities</v>
      </c>
      <c r="K5843" s="10" t="str">
        <f t="shared" si="638"/>
        <v>Forklifts</v>
      </c>
      <c r="L5843" s="10"/>
      <c r="M5843" s="103"/>
      <c r="N5843" s="93" t="str">
        <f t="shared" si="639"/>
        <v>Sunbelt Rentals Inc-104108204-0027-IN-102090--743.69-44783-Equip Lease - Warehouse</v>
      </c>
      <c r="O5843" s="93">
        <v>102090</v>
      </c>
      <c r="P5843" s="94">
        <v>44783</v>
      </c>
      <c r="Q5843" s="93" t="s">
        <v>6868</v>
      </c>
      <c r="R5843" s="93" t="s">
        <v>281</v>
      </c>
      <c r="S5843" s="93" t="s">
        <v>282</v>
      </c>
      <c r="T5843" s="93" t="s">
        <v>281</v>
      </c>
      <c r="U5843" s="93" t="s">
        <v>339</v>
      </c>
      <c r="V5843" s="93" t="s">
        <v>340</v>
      </c>
      <c r="W5843" s="95">
        <v>743.69</v>
      </c>
      <c r="X5843" s="93"/>
      <c r="Y5843" s="93"/>
      <c r="Z5843" s="93"/>
      <c r="AA5843" s="93"/>
    </row>
    <row r="5844" spans="2:27">
      <c r="B5844" s="10" t="str">
        <f t="shared" si="640"/>
        <v>Tricorbraun Industrial</v>
      </c>
      <c r="C5844" s="10" t="str">
        <f>INDEX('Vendor Dedupe'!F:F,MATCH(B5844,'Vendor Dedupe'!B:B,0))</f>
        <v>Tricorbraun Industrial</v>
      </c>
      <c r="D5844" s="10" t="str">
        <f t="shared" si="641"/>
        <v>Lid Red 5.3G Rec Pail</v>
      </c>
      <c r="E5844" s="10" t="str">
        <f t="shared" si="642"/>
        <v>Inventory - Raw Goods</v>
      </c>
      <c r="F5844" s="111">
        <f t="shared" si="643"/>
        <v>4216.8</v>
      </c>
      <c r="G5844" s="101">
        <f t="shared" si="644"/>
        <v>44783</v>
      </c>
      <c r="H5844" s="10" t="str">
        <f>INDEX('Vendor Map'!D:D,MATCH(C5844,'Vendor Map'!B:B,0))</f>
        <v>Packaging &amp; Shipping Supplies</v>
      </c>
      <c r="I5844" s="10"/>
      <c r="J5844" s="10" t="str">
        <f>INDEX(Categories!B:B,MATCH(K5844,Categories!C:C,0))</f>
        <v>Packing &amp; Shipping Supplies</v>
      </c>
      <c r="K5844" s="10" t="str">
        <f t="shared" si="638"/>
        <v>Packaging &amp; Shipping Supplies</v>
      </c>
      <c r="L5844" s="10"/>
      <c r="M5844" s="103"/>
      <c r="N5844" s="93" t="str">
        <f t="shared" si="639"/>
        <v>Tricorbraun Industrial-3078387-IN-102354-PO-0000030996-4216.8-44783-Lid Red 5.3G Rec Pail</v>
      </c>
      <c r="O5844" s="93">
        <v>102354</v>
      </c>
      <c r="P5844" s="94">
        <v>44783</v>
      </c>
      <c r="Q5844" s="93" t="s">
        <v>6869</v>
      </c>
      <c r="R5844" s="93" t="s">
        <v>2991</v>
      </c>
      <c r="S5844" s="93" t="s">
        <v>252</v>
      </c>
      <c r="T5844" s="93" t="s">
        <v>253</v>
      </c>
      <c r="U5844" s="93" t="s">
        <v>348</v>
      </c>
      <c r="V5844" s="93" t="s">
        <v>349</v>
      </c>
      <c r="W5844" s="95">
        <v>4216.8</v>
      </c>
      <c r="X5844" s="93" t="s">
        <v>6870</v>
      </c>
      <c r="Y5844" s="93">
        <v>1</v>
      </c>
      <c r="Z5844" s="93"/>
      <c r="AA5844" s="93"/>
    </row>
    <row r="5845" spans="2:27">
      <c r="B5845" s="10" t="str">
        <f t="shared" si="640"/>
        <v>Tricorbraun Industrial</v>
      </c>
      <c r="C5845" s="10" t="str">
        <f>INDEX('Vendor Dedupe'!F:F,MATCH(B5845,'Vendor Dedupe'!B:B,0))</f>
        <v>Tricorbraun Industrial</v>
      </c>
      <c r="D5845" s="10" t="str">
        <f t="shared" si="641"/>
        <v>Pail Black 5.3G Rec</v>
      </c>
      <c r="E5845" s="10" t="str">
        <f t="shared" si="642"/>
        <v>Inventory - Raw Goods</v>
      </c>
      <c r="F5845" s="111">
        <f t="shared" si="643"/>
        <v>10214.4</v>
      </c>
      <c r="G5845" s="101">
        <f t="shared" si="644"/>
        <v>44783</v>
      </c>
      <c r="H5845" s="10" t="str">
        <f>INDEX('Vendor Map'!D:D,MATCH(C5845,'Vendor Map'!B:B,0))</f>
        <v>Packaging &amp; Shipping Supplies</v>
      </c>
      <c r="I5845" s="10"/>
      <c r="J5845" s="10" t="str">
        <f>INDEX(Categories!B:B,MATCH(K5845,Categories!C:C,0))</f>
        <v>Packing &amp; Shipping Supplies</v>
      </c>
      <c r="K5845" s="10" t="str">
        <f t="shared" si="638"/>
        <v>Packaging &amp; Shipping Supplies</v>
      </c>
      <c r="L5845" s="10"/>
      <c r="M5845" s="103"/>
      <c r="N5845" s="93" t="str">
        <f t="shared" si="639"/>
        <v>Tricorbraun Industrial-3078387-IN-102354-PO-0000030996-10214.4-44783-Pail Black 5.3G Rec</v>
      </c>
      <c r="O5845" s="93">
        <v>102354</v>
      </c>
      <c r="P5845" s="94">
        <v>44783</v>
      </c>
      <c r="Q5845" s="93" t="s">
        <v>6869</v>
      </c>
      <c r="R5845" s="93" t="s">
        <v>1433</v>
      </c>
      <c r="S5845" s="93" t="s">
        <v>252</v>
      </c>
      <c r="T5845" s="93" t="s">
        <v>253</v>
      </c>
      <c r="U5845" s="93" t="s">
        <v>348</v>
      </c>
      <c r="V5845" s="93" t="s">
        <v>349</v>
      </c>
      <c r="W5845" s="95">
        <v>10214.4</v>
      </c>
      <c r="X5845" s="93" t="s">
        <v>6870</v>
      </c>
      <c r="Y5845" s="93">
        <v>2</v>
      </c>
      <c r="Z5845" s="93"/>
      <c r="AA5845" s="93"/>
    </row>
    <row r="5846" spans="2:27">
      <c r="B5846" s="10" t="str">
        <f t="shared" si="640"/>
        <v>Tricorbraun Industrial</v>
      </c>
      <c r="C5846" s="10" t="str">
        <f>INDEX('Vendor Dedupe'!F:F,MATCH(B5846,'Vendor Dedupe'!B:B,0))</f>
        <v>Tricorbraun Industrial</v>
      </c>
      <c r="D5846" s="10" t="str">
        <f t="shared" si="641"/>
        <v>Waste - Warehouse</v>
      </c>
      <c r="E5846" s="10" t="str">
        <f t="shared" si="642"/>
        <v>Waste - Warehouse</v>
      </c>
      <c r="F5846" s="111">
        <f t="shared" si="643"/>
        <v>989.52</v>
      </c>
      <c r="G5846" s="101">
        <f t="shared" si="644"/>
        <v>44783</v>
      </c>
      <c r="H5846" s="10" t="str">
        <f>INDEX('Vendor Map'!D:D,MATCH(C5846,'Vendor Map'!B:B,0))</f>
        <v>Packaging &amp; Shipping Supplies</v>
      </c>
      <c r="I5846" s="10"/>
      <c r="J5846" s="10" t="str">
        <f>INDEX(Categories!B:B,MATCH(K5846,Categories!C:C,0))</f>
        <v>Packing &amp; Shipping Supplies</v>
      </c>
      <c r="K5846" s="10" t="str">
        <f t="shared" si="638"/>
        <v>Packaging &amp; Shipping Supplies</v>
      </c>
      <c r="L5846" s="10"/>
      <c r="M5846" s="103"/>
      <c r="N5846" s="93" t="str">
        <f t="shared" si="639"/>
        <v>Tricorbraun Industrial-3078388-IN-102608--989.52-44783-Waste - Warehouse</v>
      </c>
      <c r="O5846" s="93">
        <v>102608</v>
      </c>
      <c r="P5846" s="94">
        <v>44783</v>
      </c>
      <c r="Q5846" s="93" t="s">
        <v>6871</v>
      </c>
      <c r="R5846" s="93" t="s">
        <v>257</v>
      </c>
      <c r="S5846" s="93" t="s">
        <v>258</v>
      </c>
      <c r="T5846" s="93" t="s">
        <v>257</v>
      </c>
      <c r="U5846" s="93" t="s">
        <v>348</v>
      </c>
      <c r="V5846" s="93" t="s">
        <v>349</v>
      </c>
      <c r="W5846" s="95">
        <v>989.52</v>
      </c>
      <c r="X5846" s="93"/>
      <c r="Y5846" s="93"/>
      <c r="Z5846" s="93"/>
      <c r="AA5846" s="93"/>
    </row>
    <row r="5847" spans="2:27">
      <c r="B5847" s="10" t="str">
        <f t="shared" si="640"/>
        <v>Tricorbraun Industrial</v>
      </c>
      <c r="C5847" s="10" t="str">
        <f>INDEX('Vendor Dedupe'!F:F,MATCH(B5847,'Vendor Dedupe'!B:B,0))</f>
        <v>Tricorbraun Industrial</v>
      </c>
      <c r="D5847" s="10" t="str">
        <f t="shared" si="641"/>
        <v>Pail White 5.3G Rec</v>
      </c>
      <c r="E5847" s="10" t="str">
        <f t="shared" si="642"/>
        <v>Inventory - Finished Goods</v>
      </c>
      <c r="F5847" s="111">
        <f t="shared" si="643"/>
        <v>9192.9599999999991</v>
      </c>
      <c r="G5847" s="101">
        <f t="shared" si="644"/>
        <v>44783</v>
      </c>
      <c r="H5847" s="10" t="str">
        <f>INDEX('Vendor Map'!D:D,MATCH(C5847,'Vendor Map'!B:B,0))</f>
        <v>Packaging &amp; Shipping Supplies</v>
      </c>
      <c r="I5847" s="10"/>
      <c r="J5847" s="10" t="str">
        <f>INDEX(Categories!B:B,MATCH(K5847,Categories!C:C,0))</f>
        <v>Packing &amp; Shipping Supplies</v>
      </c>
      <c r="K5847" s="10" t="str">
        <f t="shared" si="638"/>
        <v>Packaging &amp; Shipping Supplies</v>
      </c>
      <c r="L5847" s="10"/>
      <c r="M5847" s="103"/>
      <c r="N5847" s="93" t="str">
        <f t="shared" si="639"/>
        <v>Tricorbraun Industrial-3078388-IN-102608-PO-0000030996-9192.96-44783-Pail White 5.3G Rec</v>
      </c>
      <c r="O5847" s="93">
        <v>102608</v>
      </c>
      <c r="P5847" s="94">
        <v>44783</v>
      </c>
      <c r="Q5847" s="93" t="s">
        <v>6871</v>
      </c>
      <c r="R5847" s="93" t="s">
        <v>4681</v>
      </c>
      <c r="S5847" s="93" t="s">
        <v>354</v>
      </c>
      <c r="T5847" s="93" t="s">
        <v>355</v>
      </c>
      <c r="U5847" s="93" t="s">
        <v>348</v>
      </c>
      <c r="V5847" s="93" t="s">
        <v>349</v>
      </c>
      <c r="W5847" s="95">
        <v>9192.9599999999991</v>
      </c>
      <c r="X5847" s="93" t="s">
        <v>6870</v>
      </c>
      <c r="Y5847" s="93">
        <v>4</v>
      </c>
      <c r="Z5847" s="93"/>
      <c r="AA5847" s="93"/>
    </row>
    <row r="5848" spans="2:27">
      <c r="B5848" s="10" t="str">
        <f t="shared" si="640"/>
        <v>Tricorbraun Industrial</v>
      </c>
      <c r="C5848" s="10" t="str">
        <f>INDEX('Vendor Dedupe'!F:F,MATCH(B5848,'Vendor Dedupe'!B:B,0))</f>
        <v>Tricorbraun Industrial</v>
      </c>
      <c r="D5848" s="10" t="str">
        <f t="shared" si="641"/>
        <v>Can Metal #10 - G</v>
      </c>
      <c r="E5848" s="10" t="str">
        <f t="shared" si="642"/>
        <v>Inventory - Raw Goods</v>
      </c>
      <c r="F5848" s="111">
        <f t="shared" si="643"/>
        <v>25235.84</v>
      </c>
      <c r="G5848" s="101">
        <f t="shared" si="644"/>
        <v>44783</v>
      </c>
      <c r="H5848" s="10" t="str">
        <f>INDEX('Vendor Map'!D:D,MATCH(C5848,'Vendor Map'!B:B,0))</f>
        <v>Packaging &amp; Shipping Supplies</v>
      </c>
      <c r="I5848" s="10"/>
      <c r="J5848" s="10" t="str">
        <f>INDEX(Categories!B:B,MATCH(K5848,Categories!C:C,0))</f>
        <v>Packing &amp; Shipping Supplies</v>
      </c>
      <c r="K5848" s="10" t="str">
        <f t="shared" si="638"/>
        <v>Packaging &amp; Shipping Supplies</v>
      </c>
      <c r="L5848" s="10"/>
      <c r="M5848" s="103"/>
      <c r="N5848" s="93" t="str">
        <f t="shared" si="639"/>
        <v>Tricorbraun Industrial-3078390-IN-102357-PO-0000029999-25235.84-44783-Can Metal #10 - G</v>
      </c>
      <c r="O5848" s="93">
        <v>102357</v>
      </c>
      <c r="P5848" s="94">
        <v>44783</v>
      </c>
      <c r="Q5848" s="93" t="s">
        <v>6872</v>
      </c>
      <c r="R5848" s="93" t="s">
        <v>3322</v>
      </c>
      <c r="S5848" s="93" t="s">
        <v>252</v>
      </c>
      <c r="T5848" s="93" t="s">
        <v>253</v>
      </c>
      <c r="U5848" s="93" t="s">
        <v>348</v>
      </c>
      <c r="V5848" s="93" t="s">
        <v>349</v>
      </c>
      <c r="W5848" s="95">
        <v>25235.84</v>
      </c>
      <c r="X5848" s="93" t="s">
        <v>3160</v>
      </c>
      <c r="Y5848" s="93">
        <v>14</v>
      </c>
      <c r="Z5848" s="93"/>
      <c r="AA5848" s="93"/>
    </row>
    <row r="5849" spans="2:27">
      <c r="B5849" s="10" t="str">
        <f t="shared" si="640"/>
        <v>Tricorbraun Industrial</v>
      </c>
      <c r="C5849" s="10" t="str">
        <f>INDEX('Vendor Dedupe'!F:F,MATCH(B5849,'Vendor Dedupe'!B:B,0))</f>
        <v>Tricorbraun Industrial</v>
      </c>
      <c r="D5849" s="10" t="str">
        <f t="shared" si="641"/>
        <v>Pail Lid White 4G Square (No Gasket)</v>
      </c>
      <c r="E5849" s="10" t="str">
        <f t="shared" si="642"/>
        <v>Inventory - Raw Goods</v>
      </c>
      <c r="F5849" s="111">
        <f t="shared" si="643"/>
        <v>307.2</v>
      </c>
      <c r="G5849" s="101">
        <f t="shared" si="644"/>
        <v>44783</v>
      </c>
      <c r="H5849" s="10" t="str">
        <f>INDEX('Vendor Map'!D:D,MATCH(C5849,'Vendor Map'!B:B,0))</f>
        <v>Packaging &amp; Shipping Supplies</v>
      </c>
      <c r="I5849" s="10"/>
      <c r="J5849" s="10" t="str">
        <f>INDEX(Categories!B:B,MATCH(K5849,Categories!C:C,0))</f>
        <v>Packing &amp; Shipping Supplies</v>
      </c>
      <c r="K5849" s="10" t="str">
        <f t="shared" si="638"/>
        <v>Packaging &amp; Shipping Supplies</v>
      </c>
      <c r="L5849" s="10"/>
      <c r="M5849" s="103"/>
      <c r="N5849" s="93" t="str">
        <f t="shared" si="639"/>
        <v>Tricorbraun Industrial-3078391-IN-102355-PO-0000029897-307.2-44783-Pail Lid White 4G Square (No Gasket)</v>
      </c>
      <c r="O5849" s="93">
        <v>102355</v>
      </c>
      <c r="P5849" s="94">
        <v>44783</v>
      </c>
      <c r="Q5849" s="93" t="s">
        <v>6873</v>
      </c>
      <c r="R5849" s="93" t="s">
        <v>2107</v>
      </c>
      <c r="S5849" s="93" t="s">
        <v>252</v>
      </c>
      <c r="T5849" s="93" t="s">
        <v>253</v>
      </c>
      <c r="U5849" s="93" t="s">
        <v>348</v>
      </c>
      <c r="V5849" s="93" t="s">
        <v>349</v>
      </c>
      <c r="W5849" s="95">
        <v>307.2</v>
      </c>
      <c r="X5849" s="93" t="s">
        <v>6874</v>
      </c>
      <c r="Y5849" s="93">
        <v>1</v>
      </c>
      <c r="Z5849" s="93"/>
      <c r="AA5849" s="93"/>
    </row>
    <row r="5850" spans="2:27">
      <c r="B5850" s="10" t="str">
        <f t="shared" si="640"/>
        <v>Tricorbraun Industrial</v>
      </c>
      <c r="C5850" s="10" t="str">
        <f>INDEX('Vendor Dedupe'!F:F,MATCH(B5850,'Vendor Dedupe'!B:B,0))</f>
        <v>Tricorbraun Industrial</v>
      </c>
      <c r="D5850" s="10" t="str">
        <f t="shared" si="641"/>
        <v>Pail White 4G Square (Use w/No Gasket)</v>
      </c>
      <c r="E5850" s="10" t="str">
        <f t="shared" si="642"/>
        <v>Inventory - Raw Goods</v>
      </c>
      <c r="F5850" s="111">
        <f t="shared" si="643"/>
        <v>1852.8</v>
      </c>
      <c r="G5850" s="101">
        <f t="shared" si="644"/>
        <v>44783</v>
      </c>
      <c r="H5850" s="10" t="str">
        <f>INDEX('Vendor Map'!D:D,MATCH(C5850,'Vendor Map'!B:B,0))</f>
        <v>Packaging &amp; Shipping Supplies</v>
      </c>
      <c r="I5850" s="10"/>
      <c r="J5850" s="10" t="str">
        <f>INDEX(Categories!B:B,MATCH(K5850,Categories!C:C,0))</f>
        <v>Packing &amp; Shipping Supplies</v>
      </c>
      <c r="K5850" s="10" t="str">
        <f t="shared" si="638"/>
        <v>Packaging &amp; Shipping Supplies</v>
      </c>
      <c r="L5850" s="10"/>
      <c r="M5850" s="103"/>
      <c r="N5850" s="93" t="str">
        <f t="shared" si="639"/>
        <v>Tricorbraun Industrial-3078391-IN-102355-PO-0000029897-1852.8-44783-Pail White 4G Square (Use w/No Gasket)</v>
      </c>
      <c r="O5850" s="93">
        <v>102355</v>
      </c>
      <c r="P5850" s="94">
        <v>44783</v>
      </c>
      <c r="Q5850" s="93" t="s">
        <v>6873</v>
      </c>
      <c r="R5850" s="93" t="s">
        <v>2109</v>
      </c>
      <c r="S5850" s="93" t="s">
        <v>252</v>
      </c>
      <c r="T5850" s="93" t="s">
        <v>253</v>
      </c>
      <c r="U5850" s="93" t="s">
        <v>348</v>
      </c>
      <c r="V5850" s="93" t="s">
        <v>349</v>
      </c>
      <c r="W5850" s="95">
        <v>1852.8</v>
      </c>
      <c r="X5850" s="93" t="s">
        <v>6874</v>
      </c>
      <c r="Y5850" s="93">
        <v>2</v>
      </c>
      <c r="Z5850" s="93"/>
      <c r="AA5850" s="93"/>
    </row>
    <row r="5851" spans="2:27">
      <c r="B5851" s="10" t="str">
        <f t="shared" si="640"/>
        <v>Tricorbraun Industrial</v>
      </c>
      <c r="C5851" s="10" t="str">
        <f>INDEX('Vendor Dedupe'!F:F,MATCH(B5851,'Vendor Dedupe'!B:B,0))</f>
        <v>Tricorbraun Industrial</v>
      </c>
      <c r="D5851" s="10" t="str">
        <f t="shared" si="641"/>
        <v>Pail White 4G Square (Use w/No Gasket)</v>
      </c>
      <c r="E5851" s="10" t="str">
        <f t="shared" si="642"/>
        <v>Inventory - Raw Goods</v>
      </c>
      <c r="F5851" s="111">
        <f t="shared" si="643"/>
        <v>7411.2</v>
      </c>
      <c r="G5851" s="101">
        <f t="shared" si="644"/>
        <v>44783</v>
      </c>
      <c r="H5851" s="10" t="str">
        <f>INDEX('Vendor Map'!D:D,MATCH(C5851,'Vendor Map'!B:B,0))</f>
        <v>Packaging &amp; Shipping Supplies</v>
      </c>
      <c r="I5851" s="10"/>
      <c r="J5851" s="10" t="str">
        <f>INDEX(Categories!B:B,MATCH(K5851,Categories!C:C,0))</f>
        <v>Packing &amp; Shipping Supplies</v>
      </c>
      <c r="K5851" s="10" t="str">
        <f t="shared" si="638"/>
        <v>Packaging &amp; Shipping Supplies</v>
      </c>
      <c r="L5851" s="10"/>
      <c r="M5851" s="103"/>
      <c r="N5851" s="93" t="str">
        <f t="shared" si="639"/>
        <v>Tricorbraun Industrial-3078392-IN-102367-PO-0000030147-7411.2-44783-Pail White 4G Square (Use w/No Gasket)</v>
      </c>
      <c r="O5851" s="93">
        <v>102367</v>
      </c>
      <c r="P5851" s="94">
        <v>44783</v>
      </c>
      <c r="Q5851" s="93" t="s">
        <v>6875</v>
      </c>
      <c r="R5851" s="93" t="s">
        <v>2109</v>
      </c>
      <c r="S5851" s="93" t="s">
        <v>252</v>
      </c>
      <c r="T5851" s="93" t="s">
        <v>253</v>
      </c>
      <c r="U5851" s="93" t="s">
        <v>348</v>
      </c>
      <c r="V5851" s="93" t="s">
        <v>349</v>
      </c>
      <c r="W5851" s="95">
        <v>7411.2</v>
      </c>
      <c r="X5851" s="93" t="s">
        <v>5753</v>
      </c>
      <c r="Y5851" s="93">
        <v>2</v>
      </c>
      <c r="Z5851" s="93"/>
      <c r="AA5851" s="93"/>
    </row>
    <row r="5852" spans="2:27">
      <c r="B5852" s="10" t="str">
        <f t="shared" si="640"/>
        <v>Wild Flavors, Inc.</v>
      </c>
      <c r="C5852" s="10" t="str">
        <f>INDEX('Vendor Dedupe'!F:F,MATCH(B5852,'Vendor Dedupe'!B:B,0))</f>
        <v>Wild Flavors, Inc.</v>
      </c>
      <c r="D5852" s="10" t="str">
        <f t="shared" si="641"/>
        <v>Olive Oil Powder Stock</v>
      </c>
      <c r="E5852" s="10" t="str">
        <f t="shared" si="642"/>
        <v>Inventory - Raw Goods</v>
      </c>
      <c r="F5852" s="111">
        <f t="shared" si="643"/>
        <v>47188.800000000003</v>
      </c>
      <c r="G5852" s="101">
        <f t="shared" si="644"/>
        <v>44783</v>
      </c>
      <c r="H5852" s="10" t="str">
        <f>INDEX('Vendor Map'!D:D,MATCH(C5852,'Vendor Map'!B:B,0))</f>
        <v>FLAVORS</v>
      </c>
      <c r="I5852" s="10"/>
      <c r="J5852" s="10" t="str">
        <f>INDEX(Categories!B:B,MATCH(K5852,Categories!C:C,0))</f>
        <v>COGS - FOODS</v>
      </c>
      <c r="K5852" s="10" t="str">
        <f t="shared" si="638"/>
        <v>FLAVORS</v>
      </c>
      <c r="L5852" s="10"/>
      <c r="M5852" s="103"/>
      <c r="N5852" s="93" t="str">
        <f t="shared" si="639"/>
        <v>Wild Flavors, Inc.-459265-IN-103468-PO-0000030674-47188.8-44783-Olive Oil Powder Stock</v>
      </c>
      <c r="O5852" s="93">
        <v>103468</v>
      </c>
      <c r="P5852" s="94">
        <v>44783</v>
      </c>
      <c r="Q5852" s="93" t="s">
        <v>6876</v>
      </c>
      <c r="R5852" s="93" t="s">
        <v>6877</v>
      </c>
      <c r="S5852" s="93" t="s">
        <v>252</v>
      </c>
      <c r="T5852" s="93" t="s">
        <v>253</v>
      </c>
      <c r="U5852" s="93" t="s">
        <v>4605</v>
      </c>
      <c r="V5852" s="93" t="s">
        <v>4606</v>
      </c>
      <c r="W5852" s="95">
        <v>47188.800000000003</v>
      </c>
      <c r="X5852" s="93" t="s">
        <v>6878</v>
      </c>
      <c r="Y5852" s="93">
        <v>1</v>
      </c>
      <c r="Z5852" s="93"/>
      <c r="AA5852" s="93"/>
    </row>
    <row r="5853" spans="2:27">
      <c r="B5853" s="10" t="str">
        <f t="shared" si="640"/>
        <v>World Wide Dehydrated Foods Llc</v>
      </c>
      <c r="C5853" s="10" t="str">
        <f>INDEX('Vendor Dedupe'!F:F,MATCH(B5853,'Vendor Dedupe'!B:B,0))</f>
        <v>World Wide Dehydrated Foods Llc</v>
      </c>
      <c r="D5853" s="10" t="str">
        <f t="shared" si="641"/>
        <v>Veg Potato Flakes Instant</v>
      </c>
      <c r="E5853" s="10" t="str">
        <f t="shared" si="642"/>
        <v>Inventory - Raw Goods</v>
      </c>
      <c r="F5853" s="111">
        <f t="shared" si="643"/>
        <v>10815</v>
      </c>
      <c r="G5853" s="101">
        <f t="shared" si="644"/>
        <v>44783</v>
      </c>
      <c r="H5853" s="10" t="str">
        <f>INDEX('Vendor Map'!D:D,MATCH(C5853,'Vendor Map'!B:B,0))</f>
        <v>POTATO</v>
      </c>
      <c r="I5853" s="10"/>
      <c r="J5853" s="10" t="str">
        <f>INDEX(Categories!B:B,MATCH(K5853,Categories!C:C,0))</f>
        <v>COGS - FOODS</v>
      </c>
      <c r="K5853" s="10" t="str">
        <f t="shared" si="638"/>
        <v>POTATO</v>
      </c>
      <c r="L5853" s="10"/>
      <c r="M5853" s="103"/>
      <c r="N5853" s="93" t="str">
        <f t="shared" si="639"/>
        <v>World Wide Dehydrated Foods Llc-64-IN-101627-PO-0000031126-10815-44783-Veg Potato Flakes Instant</v>
      </c>
      <c r="O5853" s="93">
        <v>101627</v>
      </c>
      <c r="P5853" s="94">
        <v>44783</v>
      </c>
      <c r="Q5853" s="93" t="s">
        <v>6879</v>
      </c>
      <c r="R5853" s="93" t="s">
        <v>4239</v>
      </c>
      <c r="S5853" s="93" t="s">
        <v>252</v>
      </c>
      <c r="T5853" s="93" t="s">
        <v>253</v>
      </c>
      <c r="U5853" s="93" t="s">
        <v>4240</v>
      </c>
      <c r="V5853" s="93" t="s">
        <v>4241</v>
      </c>
      <c r="W5853" s="95">
        <v>10815</v>
      </c>
      <c r="X5853" s="93" t="s">
        <v>6880</v>
      </c>
      <c r="Y5853" s="93">
        <v>1</v>
      </c>
      <c r="Z5853" s="93"/>
      <c r="AA5853" s="93"/>
    </row>
    <row r="5854" spans="2:27">
      <c r="B5854" s="10" t="str">
        <f t="shared" si="640"/>
        <v>Yarik Mainwood</v>
      </c>
      <c r="C5854" s="10" t="str">
        <f>INDEX('Vendor Dedupe'!F:F,MATCH(B5854,'Vendor Dedupe'!B:B,0))</f>
        <v>Yarik Mainwood</v>
      </c>
      <c r="D5854" s="10" t="str">
        <f t="shared" si="641"/>
        <v>Meals &amp; Entert - Corp Exp</v>
      </c>
      <c r="E5854" s="10" t="str">
        <f t="shared" si="642"/>
        <v>Meals &amp; Entert - Corp Exp</v>
      </c>
      <c r="F5854" s="111">
        <f t="shared" si="643"/>
        <v>179.21</v>
      </c>
      <c r="G5854" s="101">
        <f t="shared" si="644"/>
        <v>44783</v>
      </c>
      <c r="H5854" s="10" t="str">
        <f>INDEX('Vendor Map'!D:D,MATCH(C5854,'Vendor Map'!B:B,0))</f>
        <v>Unmapped</v>
      </c>
      <c r="I5854" s="10"/>
      <c r="J5854" s="10" t="str">
        <f>INDEX(Categories!B:B,MATCH(K5854,Categories!C:C,0))</f>
        <v>Unaddressable</v>
      </c>
      <c r="K5854" s="10" t="str">
        <f t="shared" si="638"/>
        <v>Unmapped</v>
      </c>
      <c r="L5854" s="10"/>
      <c r="M5854" s="103"/>
      <c r="N5854" s="93" t="str">
        <f t="shared" si="639"/>
        <v>Yarik Mainwood-080322-IN-101613--179.21-44783-Meals &amp; Entert - Corp Exp</v>
      </c>
      <c r="O5854" s="93">
        <v>101613</v>
      </c>
      <c r="P5854" s="94">
        <v>44783</v>
      </c>
      <c r="Q5854" s="93" t="s">
        <v>6511</v>
      </c>
      <c r="R5854" s="93" t="s">
        <v>2137</v>
      </c>
      <c r="S5854" s="93" t="s">
        <v>2136</v>
      </c>
      <c r="T5854" s="93" t="s">
        <v>2137</v>
      </c>
      <c r="U5854" s="93" t="s">
        <v>1352</v>
      </c>
      <c r="V5854" s="93" t="s">
        <v>1353</v>
      </c>
      <c r="W5854" s="95">
        <v>179.21</v>
      </c>
      <c r="X5854" s="93"/>
      <c r="Y5854" s="93"/>
      <c r="Z5854" s="93"/>
      <c r="AA5854" s="93"/>
    </row>
    <row r="5855" spans="2:27">
      <c r="B5855" s="10" t="str">
        <f t="shared" si="640"/>
        <v>Aramark Uniform Services</v>
      </c>
      <c r="C5855" s="10" t="str">
        <f>INDEX('Vendor Dedupe'!F:F,MATCH(B5855,'Vendor Dedupe'!B:B,0))</f>
        <v>Aramark Uniform Services</v>
      </c>
      <c r="D5855" s="10" t="str">
        <f t="shared" si="641"/>
        <v>Smocks/GMP Cleaning</v>
      </c>
      <c r="E5855" s="10" t="str">
        <f t="shared" si="642"/>
        <v>Smocks/GMP Cleaning</v>
      </c>
      <c r="F5855" s="111">
        <f t="shared" si="643"/>
        <v>3208.77</v>
      </c>
      <c r="G5855" s="101">
        <f t="shared" si="644"/>
        <v>44784</v>
      </c>
      <c r="H5855" s="10" t="str">
        <f>INDEX('Vendor Map'!D:D,MATCH(C5855,'Vendor Map'!B:B,0))</f>
        <v>Uniforms</v>
      </c>
      <c r="I5855" s="10"/>
      <c r="J5855" s="10" t="str">
        <f>INDEX(Categories!B:B,MATCH(K5855,Categories!C:C,0))</f>
        <v>Administrative</v>
      </c>
      <c r="K5855" s="10" t="str">
        <f t="shared" si="638"/>
        <v>Uniforms</v>
      </c>
      <c r="L5855" s="10"/>
      <c r="M5855" s="103"/>
      <c r="N5855" s="93" t="str">
        <f t="shared" si="639"/>
        <v>Aramark Uniform Services-4583059313-IN-102255--3208.77-44784-Smocks/GMP Cleaning</v>
      </c>
      <c r="O5855" s="93">
        <v>102255</v>
      </c>
      <c r="P5855" s="94">
        <v>44784</v>
      </c>
      <c r="Q5855" s="93" t="s">
        <v>6881</v>
      </c>
      <c r="R5855" s="93" t="s">
        <v>576</v>
      </c>
      <c r="S5855" s="93" t="s">
        <v>577</v>
      </c>
      <c r="T5855" s="93" t="s">
        <v>576</v>
      </c>
      <c r="U5855" s="93" t="s">
        <v>578</v>
      </c>
      <c r="V5855" s="93" t="s">
        <v>579</v>
      </c>
      <c r="W5855" s="95">
        <v>3208.77</v>
      </c>
      <c r="X5855" s="93"/>
      <c r="Y5855" s="93"/>
      <c r="Z5855" s="93"/>
      <c r="AA5855" s="93"/>
    </row>
    <row r="5856" spans="2:27">
      <c r="B5856" s="10" t="str">
        <f t="shared" si="640"/>
        <v>Asap Freight, Inc</v>
      </c>
      <c r="C5856" s="10" t="str">
        <f>INDEX('Vendor Dedupe'!F:F,MATCH(B5856,'Vendor Dedupe'!B:B,0))</f>
        <v>Asap Freight, Inc</v>
      </c>
      <c r="D5856" s="10" t="str">
        <f t="shared" si="641"/>
        <v>Freight In</v>
      </c>
      <c r="E5856" s="10" t="str">
        <f t="shared" si="642"/>
        <v>Freight In</v>
      </c>
      <c r="F5856" s="111">
        <f t="shared" si="643"/>
        <v>300.3</v>
      </c>
      <c r="G5856" s="101">
        <f t="shared" si="644"/>
        <v>44784</v>
      </c>
      <c r="H5856" s="10" t="str">
        <f>INDEX('Vendor Map'!D:D,MATCH(C5856,'Vendor Map'!B:B,0))</f>
        <v>LTL/FTL</v>
      </c>
      <c r="I5856" s="10"/>
      <c r="J5856" s="10" t="str">
        <f>INDEX(Categories!B:B,MATCH(K5856,Categories!C:C,0))</f>
        <v>Transportation &amp; Logistics</v>
      </c>
      <c r="K5856" s="10" t="str">
        <f t="shared" si="638"/>
        <v>LTL/FTL</v>
      </c>
      <c r="L5856" s="10"/>
      <c r="M5856" s="103"/>
      <c r="N5856" s="93" t="str">
        <f t="shared" si="639"/>
        <v>Asap Freight, Inc-60192-IN-102122--300.3-44784-Freight In</v>
      </c>
      <c r="O5856" s="93">
        <v>102122</v>
      </c>
      <c r="P5856" s="94">
        <v>44784</v>
      </c>
      <c r="Q5856" s="93" t="s">
        <v>6882</v>
      </c>
      <c r="R5856" s="93" t="s">
        <v>247</v>
      </c>
      <c r="S5856" s="93" t="s">
        <v>246</v>
      </c>
      <c r="T5856" s="93" t="s">
        <v>247</v>
      </c>
      <c r="U5856" s="93" t="s">
        <v>5559</v>
      </c>
      <c r="V5856" s="93" t="s">
        <v>5560</v>
      </c>
      <c r="W5856" s="95">
        <v>300.3</v>
      </c>
      <c r="X5856" s="93"/>
      <c r="Y5856" s="93"/>
      <c r="Z5856" s="93"/>
      <c r="AA5856" s="93"/>
    </row>
    <row r="5857" spans="2:27">
      <c r="B5857" s="10" t="str">
        <f t="shared" si="640"/>
        <v>Batory Foods</v>
      </c>
      <c r="C5857" s="10" t="str">
        <f>INDEX('Vendor Dedupe'!F:F,MATCH(B5857,'Vendor Dedupe'!B:B,0))</f>
        <v>Batory Foods</v>
      </c>
      <c r="D5857" s="10" t="str">
        <f t="shared" si="641"/>
        <v>Starch Food Modified Stock (Sub 1-57800)</v>
      </c>
      <c r="E5857" s="10" t="str">
        <f t="shared" si="642"/>
        <v>Inventory - Raw Goods</v>
      </c>
      <c r="F5857" s="111">
        <f t="shared" si="643"/>
        <v>37735.199999999997</v>
      </c>
      <c r="G5857" s="101">
        <f t="shared" si="644"/>
        <v>44784</v>
      </c>
      <c r="H5857" s="10" t="str">
        <f>INDEX('Vendor Map'!D:D,MATCH(C5857,'Vendor Map'!B:B,0))</f>
        <v>COCOA</v>
      </c>
      <c r="I5857" s="10"/>
      <c r="J5857" s="10" t="str">
        <f>INDEX(Categories!B:B,MATCH(K5857,Categories!C:C,0))</f>
        <v>COGS - FOODS</v>
      </c>
      <c r="K5857" s="10" t="str">
        <f t="shared" si="638"/>
        <v>COCOA</v>
      </c>
      <c r="L5857" s="10"/>
      <c r="M5857" s="103"/>
      <c r="N5857" s="93" t="str">
        <f t="shared" si="639"/>
        <v>Batory Foods-INV-1312829-IN-102344-PO-0000030290-37735.2-44784-Starch Food Modified Stock (Sub 1-57800)</v>
      </c>
      <c r="O5857" s="93">
        <v>102344</v>
      </c>
      <c r="P5857" s="94">
        <v>44784</v>
      </c>
      <c r="Q5857" s="93" t="s">
        <v>6883</v>
      </c>
      <c r="R5857" s="93" t="s">
        <v>3258</v>
      </c>
      <c r="S5857" s="93" t="s">
        <v>252</v>
      </c>
      <c r="T5857" s="93" t="s">
        <v>253</v>
      </c>
      <c r="U5857" s="93" t="s">
        <v>487</v>
      </c>
      <c r="V5857" s="93" t="s">
        <v>488</v>
      </c>
      <c r="W5857" s="95">
        <v>37735.199999999997</v>
      </c>
      <c r="X5857" s="93" t="s">
        <v>6884</v>
      </c>
      <c r="Y5857" s="93">
        <v>1</v>
      </c>
      <c r="Z5857" s="93"/>
      <c r="AA5857" s="93"/>
    </row>
    <row r="5858" spans="2:27">
      <c r="B5858" s="10" t="str">
        <f t="shared" si="640"/>
        <v>Brady Industries, Llc</v>
      </c>
      <c r="C5858" s="10" t="str">
        <f>INDEX('Vendor Dedupe'!F:F,MATCH(B5858,'Vendor Dedupe'!B:B,0))</f>
        <v>Brady Industries, Llc</v>
      </c>
      <c r="D5858" s="10" t="str">
        <f t="shared" si="641"/>
        <v>Sanitation, Janitorial &amp; Cleaning</v>
      </c>
      <c r="E5858" s="10" t="str">
        <f t="shared" si="642"/>
        <v>Sanitation, Janitorial &amp; Cleaning</v>
      </c>
      <c r="F5858" s="111">
        <f t="shared" si="643"/>
        <v>2951.87</v>
      </c>
      <c r="G5858" s="101">
        <f t="shared" si="644"/>
        <v>44784</v>
      </c>
      <c r="H5858" s="10" t="str">
        <f>INDEX('Vendor Map'!D:D,MATCH(C5858,'Vendor Map'!B:B,0))</f>
        <v>Janitorial Supplies</v>
      </c>
      <c r="I5858" s="10"/>
      <c r="J5858" s="10" t="str">
        <f>INDEX(Categories!B:B,MATCH(K5858,Categories!C:C,0))</f>
        <v>Real Estate &amp; Facilities</v>
      </c>
      <c r="K5858" s="10" t="str">
        <f t="shared" si="638"/>
        <v>Janitorial Supplies</v>
      </c>
      <c r="L5858" s="10"/>
      <c r="M5858" s="103"/>
      <c r="N5858" s="93" t="str">
        <f t="shared" si="639"/>
        <v>Brady Industries, Llc-7468339-IN-102028--2951.87-44784-Sanitation, Janitorial &amp; Cleaning</v>
      </c>
      <c r="O5858" s="93">
        <v>102028</v>
      </c>
      <c r="P5858" s="94">
        <v>44784</v>
      </c>
      <c r="Q5858" s="93" t="s">
        <v>6885</v>
      </c>
      <c r="R5858" s="93" t="s">
        <v>375</v>
      </c>
      <c r="S5858" s="93" t="s">
        <v>376</v>
      </c>
      <c r="T5858" s="93" t="s">
        <v>375</v>
      </c>
      <c r="U5858" s="93" t="s">
        <v>377</v>
      </c>
      <c r="V5858" s="93" t="s">
        <v>378</v>
      </c>
      <c r="W5858" s="95">
        <v>2951.87</v>
      </c>
      <c r="X5858" s="93"/>
      <c r="Y5858" s="93"/>
      <c r="Z5858" s="93"/>
      <c r="AA5858" s="93"/>
    </row>
    <row r="5859" spans="2:27">
      <c r="B5859" s="10" t="str">
        <f t="shared" si="640"/>
        <v>Commercial Mechanical Systems &amp; Service</v>
      </c>
      <c r="C5859" s="10" t="str">
        <f>INDEX('Vendor Dedupe'!F:F,MATCH(B5859,'Vendor Dedupe'!B:B,0))</f>
        <v>Commercial Mechanical Systems &amp; Service</v>
      </c>
      <c r="D5859" s="10" t="str">
        <f t="shared" si="641"/>
        <v>Machinery Supplies &amp; Maintenance</v>
      </c>
      <c r="E5859" s="10" t="str">
        <f t="shared" si="642"/>
        <v>Machinery Supplies &amp; Maintenance</v>
      </c>
      <c r="F5859" s="111">
        <f t="shared" si="643"/>
        <v>761.78</v>
      </c>
      <c r="G5859" s="101">
        <f t="shared" si="644"/>
        <v>44784</v>
      </c>
      <c r="H5859" s="10" t="str">
        <f>INDEX('Vendor Map'!D:D,MATCH(C5859,'Vendor Map'!B:B,0))</f>
        <v>General Contractors</v>
      </c>
      <c r="I5859" s="10"/>
      <c r="J5859" s="10" t="str">
        <f>INDEX(Categories!B:B,MATCH(K5859,Categories!C:C,0))</f>
        <v>Real Estate &amp; Facilities</v>
      </c>
      <c r="K5859" s="10" t="str">
        <f t="shared" si="638"/>
        <v>General Contractors</v>
      </c>
      <c r="L5859" s="10"/>
      <c r="M5859" s="103"/>
      <c r="N5859" s="93" t="str">
        <f t="shared" si="639"/>
        <v>Commercial Mechanical Systems &amp; Service-SV106555-IN-102045--761.78-44784-Machinery Supplies &amp; Maintenance</v>
      </c>
      <c r="O5859" s="93">
        <v>102045</v>
      </c>
      <c r="P5859" s="94">
        <v>44784</v>
      </c>
      <c r="Q5859" s="93" t="s">
        <v>6886</v>
      </c>
      <c r="R5859" s="93" t="s">
        <v>389</v>
      </c>
      <c r="S5859" s="93" t="s">
        <v>390</v>
      </c>
      <c r="T5859" s="93" t="s">
        <v>389</v>
      </c>
      <c r="U5859" s="93" t="s">
        <v>973</v>
      </c>
      <c r="V5859" s="93" t="s">
        <v>974</v>
      </c>
      <c r="W5859" s="95">
        <v>761.78</v>
      </c>
      <c r="X5859" s="93"/>
      <c r="Y5859" s="93"/>
      <c r="Z5859" s="93"/>
      <c r="AA5859" s="93"/>
    </row>
    <row r="5860" spans="2:27">
      <c r="B5860" s="10" t="str">
        <f t="shared" si="640"/>
        <v>Crown Lift Trucks</v>
      </c>
      <c r="C5860" s="10" t="str">
        <f>INDEX('Vendor Dedupe'!F:F,MATCH(B5860,'Vendor Dedupe'!B:B,0))</f>
        <v>Crown Lift Trucks</v>
      </c>
      <c r="D5860" s="10" t="str">
        <f t="shared" si="641"/>
        <v>Equip Lease - Warehouse</v>
      </c>
      <c r="E5860" s="10" t="str">
        <f t="shared" si="642"/>
        <v>Equip Lease - Warehouse</v>
      </c>
      <c r="F5860" s="111">
        <f t="shared" si="643"/>
        <v>992.39</v>
      </c>
      <c r="G5860" s="101">
        <f t="shared" si="644"/>
        <v>44784</v>
      </c>
      <c r="H5860" s="10" t="str">
        <f>INDEX('Vendor Map'!D:D,MATCH(C5860,'Vendor Map'!B:B,0))</f>
        <v>Forklifts</v>
      </c>
      <c r="I5860" s="10"/>
      <c r="J5860" s="10" t="str">
        <f>INDEX(Categories!B:B,MATCH(K5860,Categories!C:C,0))</f>
        <v>Real Estate &amp; Facilities</v>
      </c>
      <c r="K5860" s="10" t="str">
        <f t="shared" si="638"/>
        <v>Forklifts</v>
      </c>
      <c r="L5860" s="10"/>
      <c r="M5860" s="103"/>
      <c r="N5860" s="93" t="str">
        <f t="shared" si="639"/>
        <v>Crown Lift Trucks-124276685-IN-102050--992.39-44784-Equip Lease - Warehouse</v>
      </c>
      <c r="O5860" s="93">
        <v>102050</v>
      </c>
      <c r="P5860" s="94">
        <v>44784</v>
      </c>
      <c r="Q5860" s="93" t="s">
        <v>6887</v>
      </c>
      <c r="R5860" s="93" t="s">
        <v>281</v>
      </c>
      <c r="S5860" s="93" t="s">
        <v>282</v>
      </c>
      <c r="T5860" s="93" t="s">
        <v>281</v>
      </c>
      <c r="U5860" s="93" t="s">
        <v>501</v>
      </c>
      <c r="V5860" s="93" t="s">
        <v>502</v>
      </c>
      <c r="W5860" s="95">
        <v>992.39</v>
      </c>
      <c r="X5860" s="93"/>
      <c r="Y5860" s="93"/>
      <c r="Z5860" s="93"/>
      <c r="AA5860" s="93"/>
    </row>
    <row r="5861" spans="2:27">
      <c r="B5861" s="10" t="str">
        <f t="shared" si="640"/>
        <v>Crown Lift Trucks</v>
      </c>
      <c r="C5861" s="10" t="str">
        <f>INDEX('Vendor Dedupe'!F:F,MATCH(B5861,'Vendor Dedupe'!B:B,0))</f>
        <v>Crown Lift Trucks</v>
      </c>
      <c r="D5861" s="10" t="str">
        <f t="shared" si="641"/>
        <v>Equip Lease - Warehouse</v>
      </c>
      <c r="E5861" s="10" t="str">
        <f t="shared" si="642"/>
        <v>Equip Lease - Warehouse</v>
      </c>
      <c r="F5861" s="111">
        <f t="shared" si="643"/>
        <v>1015.63</v>
      </c>
      <c r="G5861" s="101">
        <f t="shared" si="644"/>
        <v>44784</v>
      </c>
      <c r="H5861" s="10" t="str">
        <f>INDEX('Vendor Map'!D:D,MATCH(C5861,'Vendor Map'!B:B,0))</f>
        <v>Forklifts</v>
      </c>
      <c r="I5861" s="10"/>
      <c r="J5861" s="10" t="str">
        <f>INDEX(Categories!B:B,MATCH(K5861,Categories!C:C,0))</f>
        <v>Real Estate &amp; Facilities</v>
      </c>
      <c r="K5861" s="10" t="str">
        <f t="shared" si="638"/>
        <v>Forklifts</v>
      </c>
      <c r="L5861" s="10"/>
      <c r="M5861" s="103"/>
      <c r="N5861" s="93" t="str">
        <f t="shared" si="639"/>
        <v>Crown Lift Trucks-124276686-IN-102051--1015.63-44784-Equip Lease - Warehouse</v>
      </c>
      <c r="O5861" s="93">
        <v>102051</v>
      </c>
      <c r="P5861" s="94">
        <v>44784</v>
      </c>
      <c r="Q5861" s="93" t="s">
        <v>6888</v>
      </c>
      <c r="R5861" s="93" t="s">
        <v>281</v>
      </c>
      <c r="S5861" s="93" t="s">
        <v>282</v>
      </c>
      <c r="T5861" s="93" t="s">
        <v>281</v>
      </c>
      <c r="U5861" s="93" t="s">
        <v>501</v>
      </c>
      <c r="V5861" s="93" t="s">
        <v>502</v>
      </c>
      <c r="W5861" s="95">
        <v>1015.63</v>
      </c>
      <c r="X5861" s="93"/>
      <c r="Y5861" s="93"/>
      <c r="Z5861" s="93"/>
      <c r="AA5861" s="93"/>
    </row>
    <row r="5862" spans="2:27">
      <c r="B5862" s="10" t="str">
        <f t="shared" si="640"/>
        <v>Crown Lift Trucks</v>
      </c>
      <c r="C5862" s="10" t="str">
        <f>INDEX('Vendor Dedupe'!F:F,MATCH(B5862,'Vendor Dedupe'!B:B,0))</f>
        <v>Crown Lift Trucks</v>
      </c>
      <c r="D5862" s="10" t="str">
        <f t="shared" si="641"/>
        <v>Equip Lease - Warehouse</v>
      </c>
      <c r="E5862" s="10" t="str">
        <f t="shared" si="642"/>
        <v>Equip Lease - Warehouse</v>
      </c>
      <c r="F5862" s="111">
        <f t="shared" si="643"/>
        <v>1467.19</v>
      </c>
      <c r="G5862" s="101">
        <f t="shared" si="644"/>
        <v>44784</v>
      </c>
      <c r="H5862" s="10" t="str">
        <f>INDEX('Vendor Map'!D:D,MATCH(C5862,'Vendor Map'!B:B,0))</f>
        <v>Forklifts</v>
      </c>
      <c r="I5862" s="10"/>
      <c r="J5862" s="10" t="str">
        <f>INDEX(Categories!B:B,MATCH(K5862,Categories!C:C,0))</f>
        <v>Real Estate &amp; Facilities</v>
      </c>
      <c r="K5862" s="10" t="str">
        <f t="shared" si="638"/>
        <v>Forklifts</v>
      </c>
      <c r="L5862" s="10"/>
      <c r="M5862" s="103"/>
      <c r="N5862" s="93" t="str">
        <f t="shared" si="639"/>
        <v>Crown Lift Trucks-124276687-IN-102052--1467.19-44784-Equip Lease - Warehouse</v>
      </c>
      <c r="O5862" s="93">
        <v>102052</v>
      </c>
      <c r="P5862" s="94">
        <v>44784</v>
      </c>
      <c r="Q5862" s="93" t="s">
        <v>6889</v>
      </c>
      <c r="R5862" s="93" t="s">
        <v>281</v>
      </c>
      <c r="S5862" s="93" t="s">
        <v>282</v>
      </c>
      <c r="T5862" s="93" t="s">
        <v>281</v>
      </c>
      <c r="U5862" s="93" t="s">
        <v>501</v>
      </c>
      <c r="V5862" s="93" t="s">
        <v>502</v>
      </c>
      <c r="W5862" s="95">
        <v>1467.19</v>
      </c>
      <c r="X5862" s="93"/>
      <c r="Y5862" s="93"/>
      <c r="Z5862" s="93"/>
      <c r="AA5862" s="93"/>
    </row>
    <row r="5863" spans="2:27">
      <c r="B5863" s="10" t="str">
        <f t="shared" si="640"/>
        <v>Crown Lift Trucks</v>
      </c>
      <c r="C5863" s="10" t="str">
        <f>INDEX('Vendor Dedupe'!F:F,MATCH(B5863,'Vendor Dedupe'!B:B,0))</f>
        <v>Crown Lift Trucks</v>
      </c>
      <c r="D5863" s="10" t="str">
        <f t="shared" si="641"/>
        <v>Equip Lease - Warehouse</v>
      </c>
      <c r="E5863" s="10" t="str">
        <f t="shared" si="642"/>
        <v>Equip Lease - Warehouse</v>
      </c>
      <c r="F5863" s="111">
        <f t="shared" si="643"/>
        <v>1203.44</v>
      </c>
      <c r="G5863" s="101">
        <f t="shared" si="644"/>
        <v>44784</v>
      </c>
      <c r="H5863" s="10" t="str">
        <f>INDEX('Vendor Map'!D:D,MATCH(C5863,'Vendor Map'!B:B,0))</f>
        <v>Forklifts</v>
      </c>
      <c r="I5863" s="10"/>
      <c r="J5863" s="10" t="str">
        <f>INDEX(Categories!B:B,MATCH(K5863,Categories!C:C,0))</f>
        <v>Real Estate &amp; Facilities</v>
      </c>
      <c r="K5863" s="10" t="str">
        <f t="shared" si="638"/>
        <v>Forklifts</v>
      </c>
      <c r="L5863" s="10"/>
      <c r="M5863" s="103"/>
      <c r="N5863" s="93" t="str">
        <f t="shared" si="639"/>
        <v>Crown Lift Trucks-124276705-IN-101908--1203.44-44784-Equip Lease - Warehouse</v>
      </c>
      <c r="O5863" s="93">
        <v>101908</v>
      </c>
      <c r="P5863" s="94">
        <v>44784</v>
      </c>
      <c r="Q5863" s="93" t="s">
        <v>6890</v>
      </c>
      <c r="R5863" s="93" t="s">
        <v>281</v>
      </c>
      <c r="S5863" s="93" t="s">
        <v>282</v>
      </c>
      <c r="T5863" s="93" t="s">
        <v>281</v>
      </c>
      <c r="U5863" s="93" t="s">
        <v>501</v>
      </c>
      <c r="V5863" s="93" t="s">
        <v>502</v>
      </c>
      <c r="W5863" s="95">
        <v>1203.44</v>
      </c>
      <c r="X5863" s="93"/>
      <c r="Y5863" s="93"/>
      <c r="Z5863" s="93"/>
      <c r="AA5863" s="93"/>
    </row>
    <row r="5864" spans="2:27">
      <c r="B5864" s="10" t="str">
        <f t="shared" si="640"/>
        <v>Freshus Pac</v>
      </c>
      <c r="C5864" s="10" t="str">
        <f>INDEX('Vendor Dedupe'!F:F,MATCH(B5864,'Vendor Dedupe'!B:B,0))</f>
        <v>Freshus Pac</v>
      </c>
      <c r="D5864" s="10" t="str">
        <f t="shared" si="641"/>
        <v>Oxygen Absorber 200cc Spool (FreshUS)</v>
      </c>
      <c r="E5864" s="10" t="str">
        <f t="shared" si="642"/>
        <v>Inventory - Raw Goods</v>
      </c>
      <c r="F5864" s="111">
        <f t="shared" si="643"/>
        <v>35140</v>
      </c>
      <c r="G5864" s="101">
        <f t="shared" si="644"/>
        <v>44784</v>
      </c>
      <c r="H5864" s="10" t="str">
        <f>INDEX('Vendor Map'!D:D,MATCH(C5864,'Vendor Map'!B:B,0))</f>
        <v>Packaging &amp; Shipping Supplies</v>
      </c>
      <c r="I5864" s="10"/>
      <c r="J5864" s="10" t="str">
        <f>INDEX(Categories!B:B,MATCH(K5864,Categories!C:C,0))</f>
        <v>Packing &amp; Shipping Supplies</v>
      </c>
      <c r="K5864" s="10" t="str">
        <f t="shared" si="638"/>
        <v>Packaging &amp; Shipping Supplies</v>
      </c>
      <c r="L5864" s="10"/>
      <c r="M5864" s="103"/>
      <c r="N5864" s="93" t="str">
        <f t="shared" si="639"/>
        <v>Freshus Pac-2208111-IN-102276-PO-0000030110-35140-44784-Oxygen Absorber 200cc Spool (FreshUS)</v>
      </c>
      <c r="O5864" s="93">
        <v>102276</v>
      </c>
      <c r="P5864" s="94">
        <v>44784</v>
      </c>
      <c r="Q5864" s="93" t="s">
        <v>6891</v>
      </c>
      <c r="R5864" s="93" t="s">
        <v>901</v>
      </c>
      <c r="S5864" s="93" t="s">
        <v>252</v>
      </c>
      <c r="T5864" s="93" t="s">
        <v>253</v>
      </c>
      <c r="U5864" s="93" t="s">
        <v>508</v>
      </c>
      <c r="V5864" s="93" t="s">
        <v>509</v>
      </c>
      <c r="W5864" s="95">
        <v>35140</v>
      </c>
      <c r="X5864" s="93" t="s">
        <v>4039</v>
      </c>
      <c r="Y5864" s="93">
        <v>2</v>
      </c>
      <c r="Z5864" s="93"/>
      <c r="AA5864" s="93"/>
    </row>
    <row r="5865" spans="2:27">
      <c r="B5865" s="10" t="str">
        <f t="shared" si="640"/>
        <v>Freshus Pac</v>
      </c>
      <c r="C5865" s="10" t="str">
        <f>INDEX('Vendor Dedupe'!F:F,MATCH(B5865,'Vendor Dedupe'!B:B,0))</f>
        <v>Freshus Pac</v>
      </c>
      <c r="D5865" s="10" t="str">
        <f t="shared" si="641"/>
        <v>Oxygen Absorber 100cc Spool</v>
      </c>
      <c r="E5865" s="10" t="str">
        <f t="shared" si="642"/>
        <v>Inventory - Raw Goods</v>
      </c>
      <c r="F5865" s="111">
        <f t="shared" si="643"/>
        <v>17850</v>
      </c>
      <c r="G5865" s="101">
        <f t="shared" si="644"/>
        <v>44784</v>
      </c>
      <c r="H5865" s="10" t="str">
        <f>INDEX('Vendor Map'!D:D,MATCH(C5865,'Vendor Map'!B:B,0))</f>
        <v>Packaging &amp; Shipping Supplies</v>
      </c>
      <c r="I5865" s="10"/>
      <c r="J5865" s="10" t="str">
        <f>INDEX(Categories!B:B,MATCH(K5865,Categories!C:C,0))</f>
        <v>Packing &amp; Shipping Supplies</v>
      </c>
      <c r="K5865" s="10" t="str">
        <f t="shared" si="638"/>
        <v>Packaging &amp; Shipping Supplies</v>
      </c>
      <c r="L5865" s="10"/>
      <c r="M5865" s="103"/>
      <c r="N5865" s="93" t="str">
        <f t="shared" si="639"/>
        <v>Freshus Pac-2208112-IN-102278-PO-0000030134-17850-44784-Oxygen Absorber 100cc Spool</v>
      </c>
      <c r="O5865" s="93">
        <v>102278</v>
      </c>
      <c r="P5865" s="94">
        <v>44784</v>
      </c>
      <c r="Q5865" s="93" t="s">
        <v>6892</v>
      </c>
      <c r="R5865" s="93" t="s">
        <v>4887</v>
      </c>
      <c r="S5865" s="93" t="s">
        <v>252</v>
      </c>
      <c r="T5865" s="93" t="s">
        <v>253</v>
      </c>
      <c r="U5865" s="93" t="s">
        <v>508</v>
      </c>
      <c r="V5865" s="93" t="s">
        <v>509</v>
      </c>
      <c r="W5865" s="95">
        <v>17850</v>
      </c>
      <c r="X5865" s="93" t="s">
        <v>6893</v>
      </c>
      <c r="Y5865" s="93">
        <v>1</v>
      </c>
      <c r="Z5865" s="93"/>
      <c r="AA5865" s="93"/>
    </row>
    <row r="5866" spans="2:27">
      <c r="B5866" s="10" t="str">
        <f t="shared" si="640"/>
        <v>High Mark</v>
      </c>
      <c r="C5866" s="10" t="str">
        <f>INDEX('Vendor Dedupe'!F:F,MATCH(B5866,'Vendor Dedupe'!B:B,0))</f>
        <v>High Mark</v>
      </c>
      <c r="D5866" s="10" t="str">
        <f t="shared" si="641"/>
        <v>xxTH-18u Hitachi make-up fluid, 9L/case</v>
      </c>
      <c r="E5866" s="10" t="str">
        <f t="shared" si="642"/>
        <v>Supplies - Production</v>
      </c>
      <c r="F5866" s="111">
        <f t="shared" si="643"/>
        <v>298.44</v>
      </c>
      <c r="G5866" s="101">
        <f t="shared" si="644"/>
        <v>44784</v>
      </c>
      <c r="H5866" s="10" t="str">
        <f>INDEX('Vendor Map'!D:D,MATCH(C5866,'Vendor Map'!B:B,0))</f>
        <v>Unmapped</v>
      </c>
      <c r="I5866" s="10"/>
      <c r="J5866" s="10" t="str">
        <f>INDEX(Categories!B:B,MATCH(K5866,Categories!C:C,0))</f>
        <v>Unaddressable</v>
      </c>
      <c r="K5866" s="10" t="str">
        <f t="shared" si="638"/>
        <v>Unmapped</v>
      </c>
      <c r="L5866" s="10"/>
      <c r="M5866" s="103"/>
      <c r="N5866" s="93" t="str">
        <f t="shared" si="639"/>
        <v>High Mark-30327-IN-102605-PO-0000031405-298.44-44784-xxTH-18u Hitachi make-up fluid, 9L/case</v>
      </c>
      <c r="O5866" s="93">
        <v>102605</v>
      </c>
      <c r="P5866" s="94">
        <v>44784</v>
      </c>
      <c r="Q5866" s="93" t="s">
        <v>6894</v>
      </c>
      <c r="R5866" s="93" t="s">
        <v>2529</v>
      </c>
      <c r="S5866" s="93" t="s">
        <v>417</v>
      </c>
      <c r="T5866" s="93" t="s">
        <v>418</v>
      </c>
      <c r="U5866" s="93" t="s">
        <v>2526</v>
      </c>
      <c r="V5866" s="93" t="s">
        <v>2527</v>
      </c>
      <c r="W5866" s="95">
        <v>298.44</v>
      </c>
      <c r="X5866" s="93" t="s">
        <v>6674</v>
      </c>
      <c r="Y5866" s="93">
        <v>2</v>
      </c>
      <c r="Z5866" s="93"/>
      <c r="AA5866" s="93"/>
    </row>
    <row r="5867" spans="2:27">
      <c r="B5867" s="10" t="str">
        <f t="shared" si="640"/>
        <v>Intermountain Lift Truck</v>
      </c>
      <c r="C5867" s="10" t="str">
        <f>INDEX('Vendor Dedupe'!F:F,MATCH(B5867,'Vendor Dedupe'!B:B,0))</f>
        <v>Intermountain Lift Truck</v>
      </c>
      <c r="D5867" s="10" t="str">
        <f t="shared" si="641"/>
        <v>Equip Lease - Warehouse</v>
      </c>
      <c r="E5867" s="10" t="str">
        <f t="shared" si="642"/>
        <v>Equip Lease - Warehouse</v>
      </c>
      <c r="F5867" s="111">
        <f t="shared" si="643"/>
        <v>1332.25</v>
      </c>
      <c r="G5867" s="101">
        <f t="shared" si="644"/>
        <v>44784</v>
      </c>
      <c r="H5867" s="10" t="str">
        <f>INDEX('Vendor Map'!D:D,MATCH(C5867,'Vendor Map'!B:B,0))</f>
        <v>Forklifts</v>
      </c>
      <c r="I5867" s="10"/>
      <c r="J5867" s="10" t="str">
        <f>INDEX(Categories!B:B,MATCH(K5867,Categories!C:C,0))</f>
        <v>Real Estate &amp; Facilities</v>
      </c>
      <c r="K5867" s="10" t="str">
        <f t="shared" si="638"/>
        <v>Forklifts</v>
      </c>
      <c r="L5867" s="10"/>
      <c r="M5867" s="103"/>
      <c r="N5867" s="93" t="str">
        <f t="shared" si="639"/>
        <v>Intermountain Lift Truck-120003065-IN-102087--1332.25-44784-Equip Lease - Warehouse</v>
      </c>
      <c r="O5867" s="93">
        <v>102087</v>
      </c>
      <c r="P5867" s="94">
        <v>44784</v>
      </c>
      <c r="Q5867" s="93" t="s">
        <v>6895</v>
      </c>
      <c r="R5867" s="93" t="s">
        <v>281</v>
      </c>
      <c r="S5867" s="93" t="s">
        <v>282</v>
      </c>
      <c r="T5867" s="93" t="s">
        <v>281</v>
      </c>
      <c r="U5867" s="93" t="s">
        <v>983</v>
      </c>
      <c r="V5867" s="93" t="s">
        <v>984</v>
      </c>
      <c r="W5867" s="95">
        <v>1332.25</v>
      </c>
      <c r="X5867" s="93"/>
      <c r="Y5867" s="93"/>
      <c r="Z5867" s="93"/>
      <c r="AA5867" s="93"/>
    </row>
    <row r="5868" spans="2:27">
      <c r="B5868" s="10" t="str">
        <f t="shared" si="640"/>
        <v>Jiaherb, Inc.</v>
      </c>
      <c r="C5868" s="10" t="str">
        <f>INDEX('Vendor Dedupe'!F:F,MATCH(B5868,'Vendor Dedupe'!B:B,0))</f>
        <v>Jiaherb, Inc.</v>
      </c>
      <c r="D5868" s="10" t="str">
        <f t="shared" si="641"/>
        <v>XD Strawberry Juice Powder</v>
      </c>
      <c r="E5868" s="10" t="str">
        <f t="shared" si="642"/>
        <v>Inventory - Raw Goods</v>
      </c>
      <c r="F5868" s="111">
        <f t="shared" si="643"/>
        <v>200</v>
      </c>
      <c r="G5868" s="101">
        <f t="shared" si="644"/>
        <v>44784</v>
      </c>
      <c r="H5868" s="10" t="str">
        <f>INDEX('Vendor Map'!D:D,MATCH(C5868,'Vendor Map'!B:B,0))</f>
        <v>SPIRULINA</v>
      </c>
      <c r="I5868" s="10"/>
      <c r="J5868" s="10" t="str">
        <f>INDEX(Categories!B:B,MATCH(K5868,Categories!C:C,0))</f>
        <v>COGS - FOODS</v>
      </c>
      <c r="K5868" s="10" t="str">
        <f t="shared" si="638"/>
        <v>SPIRULINA</v>
      </c>
      <c r="L5868" s="10"/>
      <c r="M5868" s="103"/>
      <c r="N5868" s="93" t="str">
        <f t="shared" si="639"/>
        <v>Jiaherb, Inc.-123962-IN-102342-PO-0000031066-200-44784-XD Strawberry Juice Powder</v>
      </c>
      <c r="O5868" s="93">
        <v>102342</v>
      </c>
      <c r="P5868" s="94">
        <v>44784</v>
      </c>
      <c r="Q5868" s="93" t="s">
        <v>6896</v>
      </c>
      <c r="R5868" s="93" t="s">
        <v>6897</v>
      </c>
      <c r="S5868" s="93" t="s">
        <v>252</v>
      </c>
      <c r="T5868" s="93" t="s">
        <v>253</v>
      </c>
      <c r="U5868" s="93" t="s">
        <v>831</v>
      </c>
      <c r="V5868" s="93" t="s">
        <v>832</v>
      </c>
      <c r="W5868" s="95">
        <v>200</v>
      </c>
      <c r="X5868" s="93" t="s">
        <v>6898</v>
      </c>
      <c r="Y5868" s="93">
        <v>2</v>
      </c>
      <c r="Z5868" s="93"/>
      <c r="AA5868" s="93"/>
    </row>
    <row r="5869" spans="2:27">
      <c r="B5869" s="10" t="str">
        <f t="shared" si="640"/>
        <v>Jiaherb, Inc.</v>
      </c>
      <c r="C5869" s="10" t="str">
        <f>INDEX('Vendor Dedupe'!F:F,MATCH(B5869,'Vendor Dedupe'!B:B,0))</f>
        <v>Jiaherb, Inc.</v>
      </c>
      <c r="D5869" s="10" t="str">
        <f t="shared" si="641"/>
        <v>XD Cranberry Powder</v>
      </c>
      <c r="E5869" s="10" t="str">
        <f t="shared" si="642"/>
        <v>Inventory - Raw Goods</v>
      </c>
      <c r="F5869" s="111">
        <f t="shared" si="643"/>
        <v>390</v>
      </c>
      <c r="G5869" s="101">
        <f t="shared" si="644"/>
        <v>44784</v>
      </c>
      <c r="H5869" s="10" t="str">
        <f>INDEX('Vendor Map'!D:D,MATCH(C5869,'Vendor Map'!B:B,0))</f>
        <v>SPIRULINA</v>
      </c>
      <c r="I5869" s="10"/>
      <c r="J5869" s="10" t="str">
        <f>INDEX(Categories!B:B,MATCH(K5869,Categories!C:C,0))</f>
        <v>COGS - FOODS</v>
      </c>
      <c r="K5869" s="10" t="str">
        <f t="shared" si="638"/>
        <v>SPIRULINA</v>
      </c>
      <c r="L5869" s="10"/>
      <c r="M5869" s="103"/>
      <c r="N5869" s="93" t="str">
        <f t="shared" si="639"/>
        <v>Jiaherb, Inc.-123962-IN-102342-PO-0000031066-390-44784-XD Cranberry Powder</v>
      </c>
      <c r="O5869" s="93">
        <v>102342</v>
      </c>
      <c r="P5869" s="94">
        <v>44784</v>
      </c>
      <c r="Q5869" s="93" t="s">
        <v>6896</v>
      </c>
      <c r="R5869" s="93" t="s">
        <v>6899</v>
      </c>
      <c r="S5869" s="93" t="s">
        <v>252</v>
      </c>
      <c r="T5869" s="93" t="s">
        <v>253</v>
      </c>
      <c r="U5869" s="93" t="s">
        <v>831</v>
      </c>
      <c r="V5869" s="93" t="s">
        <v>832</v>
      </c>
      <c r="W5869" s="95">
        <v>390</v>
      </c>
      <c r="X5869" s="93" t="s">
        <v>6898</v>
      </c>
      <c r="Y5869" s="93">
        <v>1</v>
      </c>
      <c r="Z5869" s="93"/>
      <c r="AA5869" s="93"/>
    </row>
    <row r="5870" spans="2:27">
      <c r="B5870" s="10" t="str">
        <f t="shared" si="640"/>
        <v>Jiaherb, Inc.</v>
      </c>
      <c r="C5870" s="10" t="str">
        <f>INDEX('Vendor Dedupe'!F:F,MATCH(B5870,'Vendor Dedupe'!B:B,0))</f>
        <v>Jiaherb, Inc.</v>
      </c>
      <c r="D5870" s="10" t="str">
        <f t="shared" si="641"/>
        <v>XD OG Broccoli Powder</v>
      </c>
      <c r="E5870" s="10" t="str">
        <f t="shared" si="642"/>
        <v>Inventory - Raw Goods</v>
      </c>
      <c r="F5870" s="111">
        <f t="shared" si="643"/>
        <v>1200</v>
      </c>
      <c r="G5870" s="101">
        <f t="shared" si="644"/>
        <v>44784</v>
      </c>
      <c r="H5870" s="10" t="str">
        <f>INDEX('Vendor Map'!D:D,MATCH(C5870,'Vendor Map'!B:B,0))</f>
        <v>SPIRULINA</v>
      </c>
      <c r="I5870" s="10"/>
      <c r="J5870" s="10" t="str">
        <f>INDEX(Categories!B:B,MATCH(K5870,Categories!C:C,0))</f>
        <v>COGS - FOODS</v>
      </c>
      <c r="K5870" s="10" t="str">
        <f t="shared" si="638"/>
        <v>SPIRULINA</v>
      </c>
      <c r="L5870" s="10"/>
      <c r="M5870" s="103"/>
      <c r="N5870" s="93" t="str">
        <f t="shared" si="639"/>
        <v>Jiaherb, Inc.-123962-IN-102342-PO-0000031066-1200-44784-XD OG Broccoli Powder</v>
      </c>
      <c r="O5870" s="93">
        <v>102342</v>
      </c>
      <c r="P5870" s="94">
        <v>44784</v>
      </c>
      <c r="Q5870" s="93" t="s">
        <v>6896</v>
      </c>
      <c r="R5870" s="93" t="s">
        <v>5003</v>
      </c>
      <c r="S5870" s="93" t="s">
        <v>252</v>
      </c>
      <c r="T5870" s="93" t="s">
        <v>253</v>
      </c>
      <c r="U5870" s="93" t="s">
        <v>831</v>
      </c>
      <c r="V5870" s="93" t="s">
        <v>832</v>
      </c>
      <c r="W5870" s="95">
        <v>1200</v>
      </c>
      <c r="X5870" s="93" t="s">
        <v>6898</v>
      </c>
      <c r="Y5870" s="93">
        <v>4</v>
      </c>
      <c r="Z5870" s="93"/>
      <c r="AA5870" s="93"/>
    </row>
    <row r="5871" spans="2:27">
      <c r="B5871" s="10" t="str">
        <f t="shared" si="640"/>
        <v>Jiaherb, Inc.</v>
      </c>
      <c r="C5871" s="10" t="str">
        <f>INDEX('Vendor Dedupe'!F:F,MATCH(B5871,'Vendor Dedupe'!B:B,0))</f>
        <v>Jiaherb, Inc.</v>
      </c>
      <c r="D5871" s="10" t="str">
        <f t="shared" si="641"/>
        <v>Cinnamon Bark Extract</v>
      </c>
      <c r="E5871" s="10" t="str">
        <f t="shared" si="642"/>
        <v>Inventory - Raw Goods</v>
      </c>
      <c r="F5871" s="111">
        <f t="shared" si="643"/>
        <v>3000</v>
      </c>
      <c r="G5871" s="101">
        <f t="shared" si="644"/>
        <v>44784</v>
      </c>
      <c r="H5871" s="10" t="str">
        <f>INDEX('Vendor Map'!D:D,MATCH(C5871,'Vendor Map'!B:B,0))</f>
        <v>SPIRULINA</v>
      </c>
      <c r="I5871" s="10"/>
      <c r="J5871" s="10" t="str">
        <f>INDEX(Categories!B:B,MATCH(K5871,Categories!C:C,0))</f>
        <v>COGS - FOODS</v>
      </c>
      <c r="K5871" s="10" t="str">
        <f t="shared" si="638"/>
        <v>SPIRULINA</v>
      </c>
      <c r="L5871" s="10"/>
      <c r="M5871" s="103"/>
      <c r="N5871" s="93" t="str">
        <f t="shared" si="639"/>
        <v>Jiaherb, Inc.-123962-IN-102342-PO-0000031066-3000-44784-Cinnamon Bark Extract</v>
      </c>
      <c r="O5871" s="93">
        <v>102342</v>
      </c>
      <c r="P5871" s="94">
        <v>44784</v>
      </c>
      <c r="Q5871" s="93" t="s">
        <v>6896</v>
      </c>
      <c r="R5871" s="93" t="s">
        <v>5006</v>
      </c>
      <c r="S5871" s="93" t="s">
        <v>252</v>
      </c>
      <c r="T5871" s="93" t="s">
        <v>253</v>
      </c>
      <c r="U5871" s="93" t="s">
        <v>831</v>
      </c>
      <c r="V5871" s="93" t="s">
        <v>832</v>
      </c>
      <c r="W5871" s="95">
        <v>3000</v>
      </c>
      <c r="X5871" s="93" t="s">
        <v>6898</v>
      </c>
      <c r="Y5871" s="93">
        <v>6</v>
      </c>
      <c r="Z5871" s="93"/>
      <c r="AA5871" s="93"/>
    </row>
    <row r="5872" spans="2:27">
      <c r="B5872" s="10" t="str">
        <f t="shared" si="640"/>
        <v>Jiaherb, Inc.</v>
      </c>
      <c r="C5872" s="10" t="str">
        <f>INDEX('Vendor Dedupe'!F:F,MATCH(B5872,'Vendor Dedupe'!B:B,0))</f>
        <v>Jiaherb, Inc.</v>
      </c>
      <c r="D5872" s="10" t="str">
        <f t="shared" si="641"/>
        <v>Grape Seed Extract 95% Powder</v>
      </c>
      <c r="E5872" s="10" t="str">
        <f t="shared" si="642"/>
        <v>Inventory - Raw Goods</v>
      </c>
      <c r="F5872" s="111">
        <f t="shared" si="643"/>
        <v>4290</v>
      </c>
      <c r="G5872" s="101">
        <f t="shared" si="644"/>
        <v>44784</v>
      </c>
      <c r="H5872" s="10" t="str">
        <f>INDEX('Vendor Map'!D:D,MATCH(C5872,'Vendor Map'!B:B,0))</f>
        <v>SPIRULINA</v>
      </c>
      <c r="I5872" s="10"/>
      <c r="J5872" s="10" t="str">
        <f>INDEX(Categories!B:B,MATCH(K5872,Categories!C:C,0))</f>
        <v>COGS - FOODS</v>
      </c>
      <c r="K5872" s="10" t="str">
        <f t="shared" si="638"/>
        <v>SPIRULINA</v>
      </c>
      <c r="L5872" s="10"/>
      <c r="M5872" s="103"/>
      <c r="N5872" s="93" t="str">
        <f t="shared" si="639"/>
        <v>Jiaherb, Inc.-123962-IN-102342-PO-0000031066-4290-44784-Grape Seed Extract 95% Powder</v>
      </c>
      <c r="O5872" s="93">
        <v>102342</v>
      </c>
      <c r="P5872" s="94">
        <v>44784</v>
      </c>
      <c r="Q5872" s="93" t="s">
        <v>6896</v>
      </c>
      <c r="R5872" s="93" t="s">
        <v>3362</v>
      </c>
      <c r="S5872" s="93" t="s">
        <v>252</v>
      </c>
      <c r="T5872" s="93" t="s">
        <v>253</v>
      </c>
      <c r="U5872" s="93" t="s">
        <v>831</v>
      </c>
      <c r="V5872" s="93" t="s">
        <v>832</v>
      </c>
      <c r="W5872" s="95">
        <v>4290</v>
      </c>
      <c r="X5872" s="93" t="s">
        <v>6898</v>
      </c>
      <c r="Y5872" s="93">
        <v>3</v>
      </c>
      <c r="Z5872" s="93"/>
      <c r="AA5872" s="93"/>
    </row>
    <row r="5873" spans="2:27">
      <c r="B5873" s="10" t="str">
        <f t="shared" si="640"/>
        <v>Jiaherb, Inc.</v>
      </c>
      <c r="C5873" s="10" t="str">
        <f>INDEX('Vendor Dedupe'!F:F,MATCH(B5873,'Vendor Dedupe'!B:B,0))</f>
        <v>Jiaherb, Inc.</v>
      </c>
      <c r="D5873" s="10" t="str">
        <f t="shared" si="641"/>
        <v>XD OG Beetroot Powder</v>
      </c>
      <c r="E5873" s="10" t="str">
        <f t="shared" si="642"/>
        <v>Inventory - Raw Goods</v>
      </c>
      <c r="F5873" s="111">
        <f t="shared" si="643"/>
        <v>8580</v>
      </c>
      <c r="G5873" s="101">
        <f t="shared" si="644"/>
        <v>44784</v>
      </c>
      <c r="H5873" s="10" t="str">
        <f>INDEX('Vendor Map'!D:D,MATCH(C5873,'Vendor Map'!B:B,0))</f>
        <v>SPIRULINA</v>
      </c>
      <c r="I5873" s="10"/>
      <c r="J5873" s="10" t="str">
        <f>INDEX(Categories!B:B,MATCH(K5873,Categories!C:C,0))</f>
        <v>COGS - FOODS</v>
      </c>
      <c r="K5873" s="10" t="str">
        <f t="shared" si="638"/>
        <v>SPIRULINA</v>
      </c>
      <c r="L5873" s="10"/>
      <c r="M5873" s="103"/>
      <c r="N5873" s="93" t="str">
        <f t="shared" si="639"/>
        <v>Jiaherb, Inc.-123962-IN-102342-PO-0000031066-8580-44784-XD OG Beetroot Powder</v>
      </c>
      <c r="O5873" s="93">
        <v>102342</v>
      </c>
      <c r="P5873" s="94">
        <v>44784</v>
      </c>
      <c r="Q5873" s="93" t="s">
        <v>6896</v>
      </c>
      <c r="R5873" s="93" t="s">
        <v>5005</v>
      </c>
      <c r="S5873" s="93" t="s">
        <v>252</v>
      </c>
      <c r="T5873" s="93" t="s">
        <v>253</v>
      </c>
      <c r="U5873" s="93" t="s">
        <v>831</v>
      </c>
      <c r="V5873" s="93" t="s">
        <v>832</v>
      </c>
      <c r="W5873" s="95">
        <v>8580</v>
      </c>
      <c r="X5873" s="93" t="s">
        <v>6898</v>
      </c>
      <c r="Y5873" s="93">
        <v>5</v>
      </c>
      <c r="Z5873" s="93"/>
      <c r="AA5873" s="93"/>
    </row>
    <row r="5874" spans="2:27">
      <c r="B5874" s="10" t="str">
        <f t="shared" si="640"/>
        <v>Kelley Bean Co., Inc</v>
      </c>
      <c r="C5874" s="10" t="str">
        <f>INDEX('Vendor Dedupe'!F:F,MATCH(B5874,'Vendor Dedupe'!B:B,0))</f>
        <v>Kelley Bean Co., Inc</v>
      </c>
      <c r="D5874" s="10" t="str">
        <f t="shared" si="641"/>
        <v>Waste - Warehouse</v>
      </c>
      <c r="E5874" s="10" t="str">
        <f t="shared" si="642"/>
        <v>Waste - Warehouse</v>
      </c>
      <c r="F5874" s="111">
        <f t="shared" si="643"/>
        <v>2160</v>
      </c>
      <c r="G5874" s="101">
        <f t="shared" si="644"/>
        <v>44784</v>
      </c>
      <c r="H5874" s="10" t="str">
        <f>INDEX('Vendor Map'!D:D,MATCH(C5874,'Vendor Map'!B:B,0))</f>
        <v>LEGUMES</v>
      </c>
      <c r="I5874" s="10"/>
      <c r="J5874" s="10" t="str">
        <f>INDEX(Categories!B:B,MATCH(K5874,Categories!C:C,0))</f>
        <v>COGS - FOODS</v>
      </c>
      <c r="K5874" s="10" t="str">
        <f t="shared" si="638"/>
        <v>LEGUMES</v>
      </c>
      <c r="L5874" s="10"/>
      <c r="M5874" s="103"/>
      <c r="N5874" s="93" t="str">
        <f t="shared" si="639"/>
        <v>Kelley Bean Co., Inc-SI133337-IN-103411--2160-44784-Waste - Warehouse</v>
      </c>
      <c r="O5874" s="93">
        <v>103411</v>
      </c>
      <c r="P5874" s="94">
        <v>44784</v>
      </c>
      <c r="Q5874" s="93" t="s">
        <v>6900</v>
      </c>
      <c r="R5874" s="93" t="s">
        <v>257</v>
      </c>
      <c r="S5874" s="93" t="s">
        <v>258</v>
      </c>
      <c r="T5874" s="93" t="s">
        <v>257</v>
      </c>
      <c r="U5874" s="93" t="s">
        <v>540</v>
      </c>
      <c r="V5874" s="93" t="s">
        <v>541</v>
      </c>
      <c r="W5874" s="95">
        <v>2160</v>
      </c>
      <c r="X5874" s="93"/>
      <c r="Y5874" s="93"/>
      <c r="Z5874" s="93"/>
      <c r="AA5874" s="93"/>
    </row>
    <row r="5875" spans="2:27">
      <c r="B5875" s="10" t="str">
        <f t="shared" si="640"/>
        <v>Kelley Bean Co., Inc</v>
      </c>
      <c r="C5875" s="10" t="str">
        <f>INDEX('Vendor Dedupe'!F:F,MATCH(B5875,'Vendor Dedupe'!B:B,0))</f>
        <v>Kelley Bean Co., Inc</v>
      </c>
      <c r="D5875" s="10" t="str">
        <f t="shared" si="641"/>
        <v>Beans Pinto</v>
      </c>
      <c r="E5875" s="10" t="str">
        <f t="shared" si="642"/>
        <v>Inventory - Raw Goods</v>
      </c>
      <c r="F5875" s="111">
        <f t="shared" si="643"/>
        <v>21600</v>
      </c>
      <c r="G5875" s="101">
        <f t="shared" si="644"/>
        <v>44784</v>
      </c>
      <c r="H5875" s="10" t="str">
        <f>INDEX('Vendor Map'!D:D,MATCH(C5875,'Vendor Map'!B:B,0))</f>
        <v>LEGUMES</v>
      </c>
      <c r="I5875" s="10"/>
      <c r="J5875" s="10" t="str">
        <f>INDEX(Categories!B:B,MATCH(K5875,Categories!C:C,0))</f>
        <v>COGS - FOODS</v>
      </c>
      <c r="K5875" s="10" t="str">
        <f t="shared" si="638"/>
        <v>LEGUMES</v>
      </c>
      <c r="L5875" s="10"/>
      <c r="M5875" s="103"/>
      <c r="N5875" s="93" t="str">
        <f t="shared" si="639"/>
        <v>Kelley Bean Co., Inc-SI133337-IN-103411-PO-0000030771-21600-44784-Beans Pinto</v>
      </c>
      <c r="O5875" s="93">
        <v>103411</v>
      </c>
      <c r="P5875" s="94">
        <v>44784</v>
      </c>
      <c r="Q5875" s="93" t="s">
        <v>6900</v>
      </c>
      <c r="R5875" s="93" t="s">
        <v>724</v>
      </c>
      <c r="S5875" s="93" t="s">
        <v>252</v>
      </c>
      <c r="T5875" s="93" t="s">
        <v>253</v>
      </c>
      <c r="U5875" s="93" t="s">
        <v>540</v>
      </c>
      <c r="V5875" s="93" t="s">
        <v>541</v>
      </c>
      <c r="W5875" s="95">
        <v>21600</v>
      </c>
      <c r="X5875" s="93" t="s">
        <v>6901</v>
      </c>
      <c r="Y5875" s="93">
        <v>1</v>
      </c>
      <c r="Z5875" s="93"/>
      <c r="AA5875" s="93"/>
    </row>
    <row r="5876" spans="2:27">
      <c r="B5876" s="10" t="str">
        <f t="shared" si="640"/>
        <v>Kelli Klunder</v>
      </c>
      <c r="C5876" s="10" t="str">
        <f>INDEX('Vendor Dedupe'!F:F,MATCH(B5876,'Vendor Dedupe'!B:B,0))</f>
        <v>Kelli Klunder</v>
      </c>
      <c r="D5876" s="10" t="str">
        <f t="shared" si="641"/>
        <v>Prof Services-Corp</v>
      </c>
      <c r="E5876" s="10" t="str">
        <f t="shared" si="642"/>
        <v>Prof Services-Corp</v>
      </c>
      <c r="F5876" s="111">
        <f t="shared" si="643"/>
        <v>225.68</v>
      </c>
      <c r="G5876" s="101">
        <f t="shared" si="644"/>
        <v>44784</v>
      </c>
      <c r="H5876" s="10" t="str">
        <f>INDEX('Vendor Map'!D:D,MATCH(C5876,'Vendor Map'!B:B,0))</f>
        <v>Unmapped</v>
      </c>
      <c r="I5876" s="10"/>
      <c r="J5876" s="10" t="str">
        <f>INDEX(Categories!B:B,MATCH(K5876,Categories!C:C,0))</f>
        <v>Unaddressable</v>
      </c>
      <c r="K5876" s="10" t="str">
        <f t="shared" si="638"/>
        <v>Unmapped</v>
      </c>
      <c r="L5876" s="10"/>
      <c r="M5876" s="103"/>
      <c r="N5876" s="93" t="str">
        <f t="shared" si="639"/>
        <v>Kelli Klunder-1003-IN-101935--225.68-44784-Prof Services-Corp</v>
      </c>
      <c r="O5876" s="93">
        <v>101935</v>
      </c>
      <c r="P5876" s="94">
        <v>44784</v>
      </c>
      <c r="Q5876" s="93" t="s">
        <v>3725</v>
      </c>
      <c r="R5876" s="93" t="s">
        <v>290</v>
      </c>
      <c r="S5876" s="93" t="s">
        <v>291</v>
      </c>
      <c r="T5876" s="93" t="s">
        <v>290</v>
      </c>
      <c r="U5876" s="93" t="s">
        <v>6402</v>
      </c>
      <c r="V5876" s="93" t="s">
        <v>6403</v>
      </c>
      <c r="W5876" s="95">
        <v>225.68</v>
      </c>
      <c r="X5876" s="93"/>
      <c r="Y5876" s="93"/>
      <c r="Z5876" s="93"/>
      <c r="AA5876" s="93"/>
    </row>
    <row r="5877" spans="2:27">
      <c r="B5877" s="10" t="str">
        <f t="shared" si="640"/>
        <v>Liquadry, Inc.</v>
      </c>
      <c r="C5877" s="10" t="str">
        <f>INDEX('Vendor Dedupe'!F:F,MATCH(B5877,'Vendor Dedupe'!B:B,0))</f>
        <v>Liquadry, Inc.</v>
      </c>
      <c r="D5877" s="10" t="str">
        <f t="shared" si="641"/>
        <v>(US) OG Alfalfa Grass Powder</v>
      </c>
      <c r="E5877" s="10" t="str">
        <f t="shared" si="642"/>
        <v>Inventory - Raw Goods</v>
      </c>
      <c r="F5877" s="111">
        <f t="shared" si="643"/>
        <v>57652</v>
      </c>
      <c r="G5877" s="101">
        <f t="shared" si="644"/>
        <v>44784</v>
      </c>
      <c r="H5877" s="10" t="str">
        <f>INDEX('Vendor Map'!D:D,MATCH(C5877,'Vendor Map'!B:B,0))</f>
        <v>GRASS JUICE</v>
      </c>
      <c r="I5877" s="10"/>
      <c r="J5877" s="10" t="str">
        <f>INDEX(Categories!B:B,MATCH(K5877,Categories!C:C,0))</f>
        <v>COGS - FOODS</v>
      </c>
      <c r="K5877" s="10" t="str">
        <f t="shared" si="638"/>
        <v>GRASS JUICE</v>
      </c>
      <c r="L5877" s="10"/>
      <c r="M5877" s="103"/>
      <c r="N5877" s="93" t="str">
        <f t="shared" si="639"/>
        <v>Liquadry, Inc.-10958-IN-103001-PO-0000031260-57652-44784-(US) OG Alfalfa Grass Powder</v>
      </c>
      <c r="O5877" s="93">
        <v>103001</v>
      </c>
      <c r="P5877" s="94">
        <v>44784</v>
      </c>
      <c r="Q5877" s="93" t="s">
        <v>6902</v>
      </c>
      <c r="R5877" s="93" t="s">
        <v>5301</v>
      </c>
      <c r="S5877" s="93" t="s">
        <v>252</v>
      </c>
      <c r="T5877" s="93" t="s">
        <v>253</v>
      </c>
      <c r="U5877" s="93" t="s">
        <v>5302</v>
      </c>
      <c r="V5877" s="93" t="s">
        <v>5303</v>
      </c>
      <c r="W5877" s="95">
        <v>57652</v>
      </c>
      <c r="X5877" s="93" t="s">
        <v>6903</v>
      </c>
      <c r="Y5877" s="93">
        <v>2</v>
      </c>
      <c r="Z5877" s="93"/>
      <c r="AA5877" s="93"/>
    </row>
    <row r="5878" spans="2:27">
      <c r="B5878" s="10" t="str">
        <f t="shared" si="640"/>
        <v>Liquadry, Inc.</v>
      </c>
      <c r="C5878" s="10" t="str">
        <f>INDEX('Vendor Dedupe'!F:F,MATCH(B5878,'Vendor Dedupe'!B:B,0))</f>
        <v>Liquadry, Inc.</v>
      </c>
      <c r="D5878" s="10" t="str">
        <f t="shared" si="641"/>
        <v>(US) OG Barley Grass Powder</v>
      </c>
      <c r="E5878" s="10" t="str">
        <f t="shared" si="642"/>
        <v>Inventory - Raw Goods</v>
      </c>
      <c r="F5878" s="111">
        <f t="shared" si="643"/>
        <v>99264</v>
      </c>
      <c r="G5878" s="101">
        <f t="shared" si="644"/>
        <v>44784</v>
      </c>
      <c r="H5878" s="10" t="str">
        <f>INDEX('Vendor Map'!D:D,MATCH(C5878,'Vendor Map'!B:B,0))</f>
        <v>GRASS JUICE</v>
      </c>
      <c r="I5878" s="10"/>
      <c r="J5878" s="10" t="str">
        <f>INDEX(Categories!B:B,MATCH(K5878,Categories!C:C,0))</f>
        <v>COGS - FOODS</v>
      </c>
      <c r="K5878" s="10" t="str">
        <f t="shared" si="638"/>
        <v>GRASS JUICE</v>
      </c>
      <c r="L5878" s="10"/>
      <c r="M5878" s="103"/>
      <c r="N5878" s="93" t="str">
        <f t="shared" si="639"/>
        <v>Liquadry, Inc.-10958-IN-103001-PO-0000031260-99264-44784-(US) OG Barley Grass Powder</v>
      </c>
      <c r="O5878" s="93">
        <v>103001</v>
      </c>
      <c r="P5878" s="94">
        <v>44784</v>
      </c>
      <c r="Q5878" s="93" t="s">
        <v>6902</v>
      </c>
      <c r="R5878" s="93" t="s">
        <v>5305</v>
      </c>
      <c r="S5878" s="93" t="s">
        <v>252</v>
      </c>
      <c r="T5878" s="93" t="s">
        <v>253</v>
      </c>
      <c r="U5878" s="93" t="s">
        <v>5302</v>
      </c>
      <c r="V5878" s="93" t="s">
        <v>5303</v>
      </c>
      <c r="W5878" s="95">
        <v>99264</v>
      </c>
      <c r="X5878" s="93" t="s">
        <v>6903</v>
      </c>
      <c r="Y5878" s="93">
        <v>1</v>
      </c>
      <c r="Z5878" s="93"/>
      <c r="AA5878" s="93"/>
    </row>
    <row r="5879" spans="2:27">
      <c r="B5879" s="10" t="str">
        <f t="shared" si="640"/>
        <v>Mespack Packaging Machinery</v>
      </c>
      <c r="C5879" s="10" t="str">
        <f>INDEX('Vendor Dedupe'!F:F,MATCH(B5879,'Vendor Dedupe'!B:B,0))</f>
        <v>Mespack Packaging Machinery</v>
      </c>
      <c r="D5879" s="10" t="str">
        <f t="shared" si="641"/>
        <v>CM.12.01.017 Suction Cup without fitting</v>
      </c>
      <c r="E5879" s="10" t="str">
        <f t="shared" si="642"/>
        <v>Machinery Supplies &amp; Maintenance</v>
      </c>
      <c r="F5879" s="111">
        <f t="shared" si="643"/>
        <v>220.48</v>
      </c>
      <c r="G5879" s="101">
        <f t="shared" si="644"/>
        <v>44784</v>
      </c>
      <c r="H5879" s="10" t="str">
        <f>INDEX('Vendor Map'!D:D,MATCH(C5879,'Vendor Map'!B:B,0))</f>
        <v>Food Packing Equipment</v>
      </c>
      <c r="I5879" s="10"/>
      <c r="J5879" s="10" t="str">
        <f>INDEX(Categories!B:B,MATCH(K5879,Categories!C:C,0))</f>
        <v>COGS - EQUIPMENT</v>
      </c>
      <c r="K5879" s="10" t="str">
        <f t="shared" si="638"/>
        <v>Food Packing Equipment</v>
      </c>
      <c r="L5879" s="10"/>
      <c r="M5879" s="103"/>
      <c r="N5879" s="93" t="str">
        <f t="shared" si="639"/>
        <v>Mespack Packaging Machinery-2211097-IN-105489-PO-0000031907-220.48-44784-CM.12.01.017 Suction Cup without fitting</v>
      </c>
      <c r="O5879" s="93">
        <v>105489</v>
      </c>
      <c r="P5879" s="94">
        <v>44784</v>
      </c>
      <c r="Q5879" s="93" t="s">
        <v>6904</v>
      </c>
      <c r="R5879" s="93" t="s">
        <v>6905</v>
      </c>
      <c r="S5879" s="93" t="s">
        <v>390</v>
      </c>
      <c r="T5879" s="93" t="s">
        <v>389</v>
      </c>
      <c r="U5879" s="93" t="s">
        <v>1628</v>
      </c>
      <c r="V5879" s="93" t="s">
        <v>1629</v>
      </c>
      <c r="W5879" s="95">
        <v>220.48</v>
      </c>
      <c r="X5879" s="93" t="s">
        <v>6906</v>
      </c>
      <c r="Y5879" s="93">
        <v>1</v>
      </c>
      <c r="Z5879" s="93"/>
      <c r="AA5879" s="93"/>
    </row>
    <row r="5880" spans="2:27">
      <c r="B5880" s="10" t="str">
        <f t="shared" si="640"/>
        <v>Mespack Packaging Machinery</v>
      </c>
      <c r="C5880" s="10" t="str">
        <f>INDEX('Vendor Dedupe'!F:F,MATCH(B5880,'Vendor Dedupe'!B:B,0))</f>
        <v>Mespack Packaging Machinery</v>
      </c>
      <c r="D5880" s="10" t="str">
        <f t="shared" si="641"/>
        <v>CM.01.11.001 Support Roller</v>
      </c>
      <c r="E5880" s="10" t="str">
        <f t="shared" si="642"/>
        <v>Machinery Supplies &amp; Maintenance</v>
      </c>
      <c r="F5880" s="111">
        <f t="shared" si="643"/>
        <v>233.52</v>
      </c>
      <c r="G5880" s="101">
        <f t="shared" si="644"/>
        <v>44784</v>
      </c>
      <c r="H5880" s="10" t="str">
        <f>INDEX('Vendor Map'!D:D,MATCH(C5880,'Vendor Map'!B:B,0))</f>
        <v>Food Packing Equipment</v>
      </c>
      <c r="I5880" s="10"/>
      <c r="J5880" s="10" t="str">
        <f>INDEX(Categories!B:B,MATCH(K5880,Categories!C:C,0))</f>
        <v>COGS - EQUIPMENT</v>
      </c>
      <c r="K5880" s="10" t="str">
        <f t="shared" si="638"/>
        <v>Food Packing Equipment</v>
      </c>
      <c r="L5880" s="10"/>
      <c r="M5880" s="103"/>
      <c r="N5880" s="93" t="str">
        <f t="shared" si="639"/>
        <v>Mespack Packaging Machinery-2211097-IN-105489-PO-0000031907-233.52-44784-CM.01.11.001 Support Roller</v>
      </c>
      <c r="O5880" s="93">
        <v>105489</v>
      </c>
      <c r="P5880" s="94">
        <v>44784</v>
      </c>
      <c r="Q5880" s="93" t="s">
        <v>6904</v>
      </c>
      <c r="R5880" s="93" t="s">
        <v>6907</v>
      </c>
      <c r="S5880" s="93" t="s">
        <v>390</v>
      </c>
      <c r="T5880" s="93" t="s">
        <v>389</v>
      </c>
      <c r="U5880" s="93" t="s">
        <v>1628</v>
      </c>
      <c r="V5880" s="93" t="s">
        <v>1629</v>
      </c>
      <c r="W5880" s="95">
        <v>233.52</v>
      </c>
      <c r="X5880" s="93" t="s">
        <v>6906</v>
      </c>
      <c r="Y5880" s="93">
        <v>3</v>
      </c>
      <c r="Z5880" s="93"/>
      <c r="AA5880" s="93"/>
    </row>
    <row r="5881" spans="2:27">
      <c r="B5881" s="10" t="str">
        <f t="shared" si="640"/>
        <v>Mespack Packaging Machinery</v>
      </c>
      <c r="C5881" s="10" t="str">
        <f>INDEX('Vendor Dedupe'!F:F,MATCH(B5881,'Vendor Dedupe'!B:B,0))</f>
        <v>Mespack Packaging Machinery</v>
      </c>
      <c r="D5881" s="10" t="str">
        <f t="shared" si="641"/>
        <v>N.02.056 ROD M10x60</v>
      </c>
      <c r="E5881" s="10" t="str">
        <f t="shared" si="642"/>
        <v>Machinery Supplies &amp; Maintenance</v>
      </c>
      <c r="F5881" s="111">
        <f t="shared" si="643"/>
        <v>289.12</v>
      </c>
      <c r="G5881" s="101">
        <f t="shared" si="644"/>
        <v>44784</v>
      </c>
      <c r="H5881" s="10" t="str">
        <f>INDEX('Vendor Map'!D:D,MATCH(C5881,'Vendor Map'!B:B,0))</f>
        <v>Food Packing Equipment</v>
      </c>
      <c r="I5881" s="10"/>
      <c r="J5881" s="10" t="str">
        <f>INDEX(Categories!B:B,MATCH(K5881,Categories!C:C,0))</f>
        <v>COGS - EQUIPMENT</v>
      </c>
      <c r="K5881" s="10" t="str">
        <f t="shared" si="638"/>
        <v>Food Packing Equipment</v>
      </c>
      <c r="L5881" s="10"/>
      <c r="M5881" s="103"/>
      <c r="N5881" s="93" t="str">
        <f t="shared" si="639"/>
        <v>Mespack Packaging Machinery-2211097-IN-105489-PO-0000031907-289.12-44784-N.02.056 ROD M10x60</v>
      </c>
      <c r="O5881" s="93">
        <v>105489</v>
      </c>
      <c r="P5881" s="94">
        <v>44784</v>
      </c>
      <c r="Q5881" s="93" t="s">
        <v>6904</v>
      </c>
      <c r="R5881" s="93" t="s">
        <v>6908</v>
      </c>
      <c r="S5881" s="93" t="s">
        <v>390</v>
      </c>
      <c r="T5881" s="93" t="s">
        <v>389</v>
      </c>
      <c r="U5881" s="93" t="s">
        <v>1628</v>
      </c>
      <c r="V5881" s="93" t="s">
        <v>1629</v>
      </c>
      <c r="W5881" s="95">
        <v>289.12</v>
      </c>
      <c r="X5881" s="93" t="s">
        <v>6906</v>
      </c>
      <c r="Y5881" s="93">
        <v>4</v>
      </c>
      <c r="Z5881" s="93"/>
      <c r="AA5881" s="93"/>
    </row>
    <row r="5882" spans="2:27">
      <c r="B5882" s="10" t="str">
        <f t="shared" si="640"/>
        <v>Mespack Packaging Machinery</v>
      </c>
      <c r="C5882" s="10" t="str">
        <f>INDEX('Vendor Dedupe'!F:F,MATCH(B5882,'Vendor Dedupe'!B:B,0))</f>
        <v>Mespack Packaging Machinery</v>
      </c>
      <c r="D5882" s="10" t="str">
        <f t="shared" si="641"/>
        <v>21.14.0.00.05.0 Bearing Support</v>
      </c>
      <c r="E5882" s="10" t="str">
        <f t="shared" si="642"/>
        <v>Machinery Supplies &amp; Maintenance</v>
      </c>
      <c r="F5882" s="111">
        <f t="shared" si="643"/>
        <v>320.32</v>
      </c>
      <c r="G5882" s="101">
        <f t="shared" si="644"/>
        <v>44784</v>
      </c>
      <c r="H5882" s="10" t="str">
        <f>INDEX('Vendor Map'!D:D,MATCH(C5882,'Vendor Map'!B:B,0))</f>
        <v>Food Packing Equipment</v>
      </c>
      <c r="I5882" s="10"/>
      <c r="J5882" s="10" t="str">
        <f>INDEX(Categories!B:B,MATCH(K5882,Categories!C:C,0))</f>
        <v>COGS - EQUIPMENT</v>
      </c>
      <c r="K5882" s="10" t="str">
        <f t="shared" si="638"/>
        <v>Food Packing Equipment</v>
      </c>
      <c r="L5882" s="10"/>
      <c r="M5882" s="103"/>
      <c r="N5882" s="93" t="str">
        <f t="shared" si="639"/>
        <v>Mespack Packaging Machinery-2211097-IN-105489-PO-0000031907-320.32-44784-21.14.0.00.05.0 Bearing Support</v>
      </c>
      <c r="O5882" s="93">
        <v>105489</v>
      </c>
      <c r="P5882" s="94">
        <v>44784</v>
      </c>
      <c r="Q5882" s="93" t="s">
        <v>6904</v>
      </c>
      <c r="R5882" s="93" t="s">
        <v>6909</v>
      </c>
      <c r="S5882" s="93" t="s">
        <v>390</v>
      </c>
      <c r="T5882" s="93" t="s">
        <v>389</v>
      </c>
      <c r="U5882" s="93" t="s">
        <v>1628</v>
      </c>
      <c r="V5882" s="93" t="s">
        <v>1629</v>
      </c>
      <c r="W5882" s="95">
        <v>320.32</v>
      </c>
      <c r="X5882" s="93" t="s">
        <v>6906</v>
      </c>
      <c r="Y5882" s="93">
        <v>2</v>
      </c>
      <c r="Z5882" s="93"/>
      <c r="AA5882" s="93"/>
    </row>
    <row r="5883" spans="2:27">
      <c r="B5883" s="10" t="str">
        <f t="shared" si="640"/>
        <v>Oregon Potato Co.</v>
      </c>
      <c r="C5883" s="10" t="str">
        <f>INDEX('Vendor Dedupe'!F:F,MATCH(B5883,'Vendor Dedupe'!B:B,0))</f>
        <v>Oregon Potato Co.</v>
      </c>
      <c r="D5883" s="10" t="str">
        <f t="shared" si="641"/>
        <v>Veg Potato Dices Stock</v>
      </c>
      <c r="E5883" s="10" t="str">
        <f t="shared" si="642"/>
        <v>Inventory - Raw Goods</v>
      </c>
      <c r="F5883" s="111">
        <f t="shared" si="643"/>
        <v>47200</v>
      </c>
      <c r="G5883" s="101">
        <f t="shared" si="644"/>
        <v>44784</v>
      </c>
      <c r="H5883" s="10" t="str">
        <f>INDEX('Vendor Map'!D:D,MATCH(C5883,'Vendor Map'!B:B,0))</f>
        <v>POTATO</v>
      </c>
      <c r="I5883" s="10"/>
      <c r="J5883" s="10" t="str">
        <f>INDEX(Categories!B:B,MATCH(K5883,Categories!C:C,0))</f>
        <v>COGS - FOODS</v>
      </c>
      <c r="K5883" s="10" t="str">
        <f t="shared" si="638"/>
        <v>POTATO</v>
      </c>
      <c r="L5883" s="10"/>
      <c r="M5883" s="103"/>
      <c r="N5883" s="93" t="str">
        <f t="shared" si="639"/>
        <v>Oregon Potato Co.-WPN115022-IN-102409-PO-0000030729-47200-44784-Veg Potato Dices Stock</v>
      </c>
      <c r="O5883" s="93">
        <v>102409</v>
      </c>
      <c r="P5883" s="94">
        <v>44784</v>
      </c>
      <c r="Q5883" s="93" t="s">
        <v>6910</v>
      </c>
      <c r="R5883" s="93" t="s">
        <v>302</v>
      </c>
      <c r="S5883" s="93" t="s">
        <v>252</v>
      </c>
      <c r="T5883" s="93" t="s">
        <v>253</v>
      </c>
      <c r="U5883" s="93" t="s">
        <v>303</v>
      </c>
      <c r="V5883" s="93" t="s">
        <v>304</v>
      </c>
      <c r="W5883" s="95">
        <v>47200</v>
      </c>
      <c r="X5883" s="93" t="s">
        <v>6911</v>
      </c>
      <c r="Y5883" s="93">
        <v>1</v>
      </c>
      <c r="Z5883" s="93"/>
      <c r="AA5883" s="93"/>
    </row>
    <row r="5884" spans="2:27">
      <c r="B5884" s="10" t="str">
        <f t="shared" si="640"/>
        <v>Oregon Potato Co.</v>
      </c>
      <c r="C5884" s="10" t="str">
        <f>INDEX('Vendor Dedupe'!F:F,MATCH(B5884,'Vendor Dedupe'!B:B,0))</f>
        <v>Oregon Potato Co.</v>
      </c>
      <c r="D5884" s="10" t="str">
        <f t="shared" si="641"/>
        <v>Veg Potato Dices Stock</v>
      </c>
      <c r="E5884" s="10" t="str">
        <f t="shared" si="642"/>
        <v>Inventory - Raw Goods</v>
      </c>
      <c r="F5884" s="111">
        <f t="shared" si="643"/>
        <v>47200</v>
      </c>
      <c r="G5884" s="101">
        <f t="shared" si="644"/>
        <v>44784</v>
      </c>
      <c r="H5884" s="10" t="str">
        <f>INDEX('Vendor Map'!D:D,MATCH(C5884,'Vendor Map'!B:B,0))</f>
        <v>POTATO</v>
      </c>
      <c r="I5884" s="10"/>
      <c r="J5884" s="10" t="str">
        <f>INDEX(Categories!B:B,MATCH(K5884,Categories!C:C,0))</f>
        <v>COGS - FOODS</v>
      </c>
      <c r="K5884" s="10" t="str">
        <f t="shared" si="638"/>
        <v>POTATO</v>
      </c>
      <c r="L5884" s="10"/>
      <c r="M5884" s="103"/>
      <c r="N5884" s="93" t="str">
        <f t="shared" si="639"/>
        <v>Oregon Potato Co.-WPN115023-IN-102410-PO-0000030730-47200-44784-Veg Potato Dices Stock</v>
      </c>
      <c r="O5884" s="93">
        <v>102410</v>
      </c>
      <c r="P5884" s="94">
        <v>44784</v>
      </c>
      <c r="Q5884" s="93" t="s">
        <v>6912</v>
      </c>
      <c r="R5884" s="93" t="s">
        <v>302</v>
      </c>
      <c r="S5884" s="93" t="s">
        <v>252</v>
      </c>
      <c r="T5884" s="93" t="s">
        <v>253</v>
      </c>
      <c r="U5884" s="93" t="s">
        <v>303</v>
      </c>
      <c r="V5884" s="93" t="s">
        <v>304</v>
      </c>
      <c r="W5884" s="95">
        <v>47200</v>
      </c>
      <c r="X5884" s="93" t="s">
        <v>6913</v>
      </c>
      <c r="Y5884" s="93">
        <v>1</v>
      </c>
      <c r="Z5884" s="93"/>
      <c r="AA5884" s="93"/>
    </row>
    <row r="5885" spans="2:27">
      <c r="B5885" s="10" t="str">
        <f t="shared" si="640"/>
        <v>Oregon Potato Co.</v>
      </c>
      <c r="C5885" s="10" t="str">
        <f>INDEX('Vendor Dedupe'!F:F,MATCH(B5885,'Vendor Dedupe'!B:B,0))</f>
        <v>Oregon Potato Co.</v>
      </c>
      <c r="D5885" s="10" t="str">
        <f t="shared" si="641"/>
        <v>Veg Potato Dices Stock</v>
      </c>
      <c r="E5885" s="10" t="str">
        <f t="shared" si="642"/>
        <v>Inventory - Raw Goods</v>
      </c>
      <c r="F5885" s="111">
        <f t="shared" si="643"/>
        <v>47200</v>
      </c>
      <c r="G5885" s="101">
        <f t="shared" si="644"/>
        <v>44784</v>
      </c>
      <c r="H5885" s="10" t="str">
        <f>INDEX('Vendor Map'!D:D,MATCH(C5885,'Vendor Map'!B:B,0))</f>
        <v>POTATO</v>
      </c>
      <c r="I5885" s="10"/>
      <c r="J5885" s="10" t="str">
        <f>INDEX(Categories!B:B,MATCH(K5885,Categories!C:C,0))</f>
        <v>COGS - FOODS</v>
      </c>
      <c r="K5885" s="10" t="str">
        <f t="shared" si="638"/>
        <v>POTATO</v>
      </c>
      <c r="L5885" s="10"/>
      <c r="M5885" s="103"/>
      <c r="N5885" s="93" t="str">
        <f t="shared" si="639"/>
        <v>Oregon Potato Co.-WPN115024-IN-102408-PO-0000030728-47200-44784-Veg Potato Dices Stock</v>
      </c>
      <c r="O5885" s="93">
        <v>102408</v>
      </c>
      <c r="P5885" s="94">
        <v>44784</v>
      </c>
      <c r="Q5885" s="93" t="s">
        <v>6914</v>
      </c>
      <c r="R5885" s="93" t="s">
        <v>302</v>
      </c>
      <c r="S5885" s="93" t="s">
        <v>252</v>
      </c>
      <c r="T5885" s="93" t="s">
        <v>253</v>
      </c>
      <c r="U5885" s="93" t="s">
        <v>303</v>
      </c>
      <c r="V5885" s="93" t="s">
        <v>304</v>
      </c>
      <c r="W5885" s="95">
        <v>47200</v>
      </c>
      <c r="X5885" s="93" t="s">
        <v>6915</v>
      </c>
      <c r="Y5885" s="93">
        <v>1</v>
      </c>
      <c r="Z5885" s="93"/>
      <c r="AA5885" s="93"/>
    </row>
    <row r="5886" spans="2:27">
      <c r="B5886" s="10" t="str">
        <f t="shared" si="640"/>
        <v>Softchoice</v>
      </c>
      <c r="C5886" s="10" t="str">
        <f>INDEX('Vendor Dedupe'!F:F,MATCH(B5886,'Vendor Dedupe'!B:B,0))</f>
        <v>Softchoice</v>
      </c>
      <c r="D5886" s="10" t="str">
        <f t="shared" si="641"/>
        <v>FA - Office Equip</v>
      </c>
      <c r="E5886" s="10" t="str">
        <f t="shared" si="642"/>
        <v>FA - Office Equip</v>
      </c>
      <c r="F5886" s="111">
        <f t="shared" si="643"/>
        <v>16535.07</v>
      </c>
      <c r="G5886" s="101">
        <f t="shared" si="644"/>
        <v>44784</v>
      </c>
      <c r="H5886" s="10" t="str">
        <f>INDEX('Vendor Map'!D:D,MATCH(C5886,'Vendor Map'!B:B,0))</f>
        <v>Cloud Services</v>
      </c>
      <c r="I5886" s="10"/>
      <c r="J5886" s="10" t="str">
        <f>INDEX(Categories!B:B,MATCH(K5886,Categories!C:C,0))</f>
        <v>Technology</v>
      </c>
      <c r="K5886" s="10" t="str">
        <f t="shared" si="638"/>
        <v>Cloud Services</v>
      </c>
      <c r="L5886" s="10"/>
      <c r="M5886" s="103"/>
      <c r="N5886" s="93" t="str">
        <f t="shared" si="639"/>
        <v>Softchoice-90733140-IN-104319--16535.07-44784-FA - Office Equip</v>
      </c>
      <c r="O5886" s="93">
        <v>104319</v>
      </c>
      <c r="P5886" s="94">
        <v>44784</v>
      </c>
      <c r="Q5886" s="93" t="s">
        <v>6916</v>
      </c>
      <c r="R5886" s="93" t="s">
        <v>2735</v>
      </c>
      <c r="S5886" s="93" t="s">
        <v>2736</v>
      </c>
      <c r="T5886" s="93" t="s">
        <v>2735</v>
      </c>
      <c r="U5886" s="93" t="s">
        <v>2737</v>
      </c>
      <c r="V5886" s="93" t="s">
        <v>2737</v>
      </c>
      <c r="W5886" s="95">
        <v>16535.07</v>
      </c>
      <c r="X5886" s="93"/>
      <c r="Y5886" s="93"/>
      <c r="Z5886" s="93"/>
      <c r="AA5886" s="93"/>
    </row>
    <row r="5887" spans="2:27">
      <c r="B5887" s="10" t="str">
        <f t="shared" si="640"/>
        <v>Sunbelt Rentals Inc</v>
      </c>
      <c r="C5887" s="10" t="str">
        <f>INDEX('Vendor Dedupe'!F:F,MATCH(B5887,'Vendor Dedupe'!B:B,0))</f>
        <v>Sunbelt Rentals Inc</v>
      </c>
      <c r="D5887" s="10" t="str">
        <f t="shared" si="641"/>
        <v>Equip Lease - Warehouse</v>
      </c>
      <c r="E5887" s="10" t="str">
        <f t="shared" si="642"/>
        <v>Equip Lease - Warehouse</v>
      </c>
      <c r="F5887" s="111">
        <f t="shared" si="643"/>
        <v>1212.71</v>
      </c>
      <c r="G5887" s="101">
        <f t="shared" si="644"/>
        <v>44784</v>
      </c>
      <c r="H5887" s="10" t="str">
        <f>INDEX('Vendor Map'!D:D,MATCH(C5887,'Vendor Map'!B:B,0))</f>
        <v>Forklifts</v>
      </c>
      <c r="I5887" s="10"/>
      <c r="J5887" s="10" t="str">
        <f>INDEX(Categories!B:B,MATCH(K5887,Categories!C:C,0))</f>
        <v>Real Estate &amp; Facilities</v>
      </c>
      <c r="K5887" s="10" t="str">
        <f t="shared" ref="K5887:K5950" si="645">IFERROR(IF(OR(H5887="",H5887=0),IFERROR(IF(OR(I5887="",I5887=0),"Unmapped",I5887),"Unmapped"),H5887),IFERROR(IF(OR(I5887="",I5887=0),"Unmapped",I5887),"Unmapped"))</f>
        <v>Forklifts</v>
      </c>
      <c r="L5887" s="10"/>
      <c r="M5887" s="103"/>
      <c r="N5887" s="93" t="str">
        <f t="shared" si="639"/>
        <v>Sunbelt Rentals Inc-129169536-0001-IN-102084--1212.71-44784-Equip Lease - Warehouse</v>
      </c>
      <c r="O5887" s="93">
        <v>102084</v>
      </c>
      <c r="P5887" s="94">
        <v>44784</v>
      </c>
      <c r="Q5887" s="93" t="s">
        <v>6917</v>
      </c>
      <c r="R5887" s="93" t="s">
        <v>281</v>
      </c>
      <c r="S5887" s="93" t="s">
        <v>282</v>
      </c>
      <c r="T5887" s="93" t="s">
        <v>281</v>
      </c>
      <c r="U5887" s="93" t="s">
        <v>339</v>
      </c>
      <c r="V5887" s="93" t="s">
        <v>340</v>
      </c>
      <c r="W5887" s="95">
        <v>1212.71</v>
      </c>
      <c r="X5887" s="93"/>
      <c r="Y5887" s="93"/>
      <c r="Z5887" s="93"/>
      <c r="AA5887" s="93"/>
    </row>
    <row r="5888" spans="2:27">
      <c r="B5888" s="10" t="str">
        <f t="shared" si="640"/>
        <v>Tdi Packsys</v>
      </c>
      <c r="C5888" s="10" t="str">
        <f>INDEX('Vendor Dedupe'!F:F,MATCH(B5888,'Vendor Dedupe'!B:B,0))</f>
        <v>Tdi Packsys</v>
      </c>
      <c r="D5888" s="10" t="str">
        <f t="shared" si="641"/>
        <v>Remaining Balance on 31012</v>
      </c>
      <c r="E5888" s="10" t="str">
        <f t="shared" si="642"/>
        <v>FA - Mach &amp; Equip</v>
      </c>
      <c r="F5888" s="111">
        <f t="shared" si="643"/>
        <v>237.7</v>
      </c>
      <c r="G5888" s="101">
        <f t="shared" si="644"/>
        <v>44784</v>
      </c>
      <c r="H5888" s="10" t="str">
        <f>INDEX('Vendor Map'!D:D,MATCH(C5888,'Vendor Map'!B:B,0))</f>
        <v>Food Inspection Equipment</v>
      </c>
      <c r="I5888" s="10"/>
      <c r="J5888" s="10" t="str">
        <f>INDEX(Categories!B:B,MATCH(K5888,Categories!C:C,0))</f>
        <v>COGS - EQUIPMENT</v>
      </c>
      <c r="K5888" s="10" t="str">
        <f t="shared" si="645"/>
        <v>Food Inspection Equipment</v>
      </c>
      <c r="L5888" s="10"/>
      <c r="M5888" s="103"/>
      <c r="N5888" s="93" t="str">
        <f t="shared" si="639"/>
        <v>Tdi Packsys-SO5001510-IN-101693-PO-0000031438-237.7-44784-Remaining Balance on 31012</v>
      </c>
      <c r="O5888" s="93">
        <v>101693</v>
      </c>
      <c r="P5888" s="94">
        <v>44784</v>
      </c>
      <c r="Q5888" s="93" t="s">
        <v>6918</v>
      </c>
      <c r="R5888" s="93" t="s">
        <v>6919</v>
      </c>
      <c r="S5888" s="93" t="s">
        <v>3294</v>
      </c>
      <c r="T5888" s="93" t="s">
        <v>3295</v>
      </c>
      <c r="U5888" s="93" t="s">
        <v>3817</v>
      </c>
      <c r="V5888" s="93" t="s">
        <v>3818</v>
      </c>
      <c r="W5888" s="95">
        <v>237.7</v>
      </c>
      <c r="X5888" s="93" t="s">
        <v>6920</v>
      </c>
      <c r="Y5888" s="93">
        <v>3</v>
      </c>
      <c r="Z5888" s="93"/>
      <c r="AA5888" s="93"/>
    </row>
    <row r="5889" spans="2:27">
      <c r="B5889" s="10" t="str">
        <f t="shared" si="640"/>
        <v>Tdi Packsys</v>
      </c>
      <c r="C5889" s="10" t="str">
        <f>INDEX('Vendor Dedupe'!F:F,MATCH(B5889,'Vendor Dedupe'!B:B,0))</f>
        <v>Tdi Packsys</v>
      </c>
      <c r="D5889" s="10" t="str">
        <f t="shared" si="641"/>
        <v>IMD-I-P-200 Gravity Fed Metal Detector</v>
      </c>
      <c r="E5889" s="10" t="str">
        <f t="shared" si="642"/>
        <v>FA - Mach &amp; Equip</v>
      </c>
      <c r="F5889" s="111">
        <f t="shared" si="643"/>
        <v>6750</v>
      </c>
      <c r="G5889" s="101">
        <f t="shared" si="644"/>
        <v>44784</v>
      </c>
      <c r="H5889" s="10" t="str">
        <f>INDEX('Vendor Map'!D:D,MATCH(C5889,'Vendor Map'!B:B,0))</f>
        <v>Food Inspection Equipment</v>
      </c>
      <c r="I5889" s="10"/>
      <c r="J5889" s="10" t="str">
        <f>INDEX(Categories!B:B,MATCH(K5889,Categories!C:C,0))</f>
        <v>COGS - EQUIPMENT</v>
      </c>
      <c r="K5889" s="10" t="str">
        <f t="shared" si="645"/>
        <v>Food Inspection Equipment</v>
      </c>
      <c r="L5889" s="10"/>
      <c r="M5889" s="103"/>
      <c r="N5889" s="93" t="str">
        <f t="shared" si="639"/>
        <v>Tdi Packsys-SO5001510-IN-101693-PO-0000031438-6750-44784-IMD-I-P-200 Gravity Fed Metal Detector</v>
      </c>
      <c r="O5889" s="93">
        <v>101693</v>
      </c>
      <c r="P5889" s="94">
        <v>44784</v>
      </c>
      <c r="Q5889" s="93" t="s">
        <v>6918</v>
      </c>
      <c r="R5889" s="93" t="s">
        <v>6921</v>
      </c>
      <c r="S5889" s="93" t="s">
        <v>3294</v>
      </c>
      <c r="T5889" s="93" t="s">
        <v>3295</v>
      </c>
      <c r="U5889" s="93" t="s">
        <v>3817</v>
      </c>
      <c r="V5889" s="93" t="s">
        <v>3818</v>
      </c>
      <c r="W5889" s="95">
        <v>6750</v>
      </c>
      <c r="X5889" s="93" t="s">
        <v>6920</v>
      </c>
      <c r="Y5889" s="93">
        <v>1</v>
      </c>
      <c r="Z5889" s="93"/>
      <c r="AA5889" s="93"/>
    </row>
    <row r="5890" spans="2:27">
      <c r="B5890" s="10" t="str">
        <f t="shared" si="640"/>
        <v>Tdi Packsys</v>
      </c>
      <c r="C5890" s="10" t="str">
        <f>INDEX('Vendor Dedupe'!F:F,MATCH(B5890,'Vendor Dedupe'!B:B,0))</f>
        <v>Tdi Packsys</v>
      </c>
      <c r="D5890" s="10" t="str">
        <f t="shared" si="641"/>
        <v>IMD-I-P-250 Gravity Fed Metal Detector</v>
      </c>
      <c r="E5890" s="10" t="str">
        <f t="shared" si="642"/>
        <v>FA - Mach &amp; Equip</v>
      </c>
      <c r="F5890" s="111">
        <f t="shared" si="643"/>
        <v>10687.5</v>
      </c>
      <c r="G5890" s="101">
        <f t="shared" si="644"/>
        <v>44784</v>
      </c>
      <c r="H5890" s="10" t="str">
        <f>INDEX('Vendor Map'!D:D,MATCH(C5890,'Vendor Map'!B:B,0))</f>
        <v>Food Inspection Equipment</v>
      </c>
      <c r="I5890" s="10"/>
      <c r="J5890" s="10" t="str">
        <f>INDEX(Categories!B:B,MATCH(K5890,Categories!C:C,0))</f>
        <v>COGS - EQUIPMENT</v>
      </c>
      <c r="K5890" s="10" t="str">
        <f t="shared" si="645"/>
        <v>Food Inspection Equipment</v>
      </c>
      <c r="L5890" s="10"/>
      <c r="M5890" s="103"/>
      <c r="N5890" s="93" t="str">
        <f t="shared" si="639"/>
        <v>Tdi Packsys-SO5001510-IN-101693-PO-0000031438-10687.5-44784-IMD-I-P-250 Gravity Fed Metal Detector</v>
      </c>
      <c r="O5890" s="93">
        <v>101693</v>
      </c>
      <c r="P5890" s="94">
        <v>44784</v>
      </c>
      <c r="Q5890" s="93" t="s">
        <v>6918</v>
      </c>
      <c r="R5890" s="93" t="s">
        <v>6922</v>
      </c>
      <c r="S5890" s="93" t="s">
        <v>3294</v>
      </c>
      <c r="T5890" s="93" t="s">
        <v>3295</v>
      </c>
      <c r="U5890" s="93" t="s">
        <v>3817</v>
      </c>
      <c r="V5890" s="93" t="s">
        <v>3818</v>
      </c>
      <c r="W5890" s="95">
        <v>10687.5</v>
      </c>
      <c r="X5890" s="93" t="s">
        <v>6920</v>
      </c>
      <c r="Y5890" s="93">
        <v>2</v>
      </c>
      <c r="Z5890" s="93"/>
      <c r="AA5890" s="93"/>
    </row>
    <row r="5891" spans="2:27">
      <c r="B5891" s="10" t="str">
        <f t="shared" si="640"/>
        <v>Tricorbraun Industrial</v>
      </c>
      <c r="C5891" s="10" t="str">
        <f>INDEX('Vendor Dedupe'!F:F,MATCH(B5891,'Vendor Dedupe'!B:B,0))</f>
        <v>Tricorbraun Industrial</v>
      </c>
      <c r="D5891" s="10" t="str">
        <f t="shared" si="641"/>
        <v>Can Metal End #10 - E</v>
      </c>
      <c r="E5891" s="10" t="str">
        <f t="shared" si="642"/>
        <v>Inventory - Raw Goods</v>
      </c>
      <c r="F5891" s="111">
        <f t="shared" si="643"/>
        <v>451.24</v>
      </c>
      <c r="G5891" s="101">
        <f t="shared" si="644"/>
        <v>44784</v>
      </c>
      <c r="H5891" s="10" t="str">
        <f>INDEX('Vendor Map'!D:D,MATCH(C5891,'Vendor Map'!B:B,0))</f>
        <v>Packaging &amp; Shipping Supplies</v>
      </c>
      <c r="I5891" s="10"/>
      <c r="J5891" s="10" t="str">
        <f>INDEX(Categories!B:B,MATCH(K5891,Categories!C:C,0))</f>
        <v>Packing &amp; Shipping Supplies</v>
      </c>
      <c r="K5891" s="10" t="str">
        <f t="shared" si="645"/>
        <v>Packaging &amp; Shipping Supplies</v>
      </c>
      <c r="L5891" s="10"/>
      <c r="M5891" s="103"/>
      <c r="N5891" s="93" t="str">
        <f t="shared" si="639"/>
        <v>Tricorbraun Industrial-3078389-IN-107450-PO-0000031860-451.24-44784-Can Metal End #10 - E</v>
      </c>
      <c r="O5891" s="93">
        <v>107450</v>
      </c>
      <c r="P5891" s="94">
        <v>44784</v>
      </c>
      <c r="Q5891" s="93" t="s">
        <v>6923</v>
      </c>
      <c r="R5891" s="93" t="s">
        <v>5881</v>
      </c>
      <c r="S5891" s="93" t="s">
        <v>252</v>
      </c>
      <c r="T5891" s="93" t="s">
        <v>253</v>
      </c>
      <c r="U5891" s="93" t="s">
        <v>348</v>
      </c>
      <c r="V5891" s="93" t="s">
        <v>349</v>
      </c>
      <c r="W5891" s="95">
        <v>451.24</v>
      </c>
      <c r="X5891" s="93" t="s">
        <v>6924</v>
      </c>
      <c r="Y5891" s="93">
        <v>2</v>
      </c>
      <c r="Z5891" s="93"/>
      <c r="AA5891" s="93"/>
    </row>
    <row r="5892" spans="2:27">
      <c r="B5892" s="10" t="str">
        <f t="shared" si="640"/>
        <v>Tricorbraun Industrial</v>
      </c>
      <c r="C5892" s="10" t="str">
        <f>INDEX('Vendor Dedupe'!F:F,MATCH(B5892,'Vendor Dedupe'!B:B,0))</f>
        <v>Tricorbraun Industrial</v>
      </c>
      <c r="D5892" s="10" t="str">
        <f t="shared" si="641"/>
        <v>Can Metal End #10 - E</v>
      </c>
      <c r="E5892" s="10" t="str">
        <f t="shared" si="642"/>
        <v>Inventory - Raw Goods</v>
      </c>
      <c r="F5892" s="111">
        <f t="shared" si="643"/>
        <v>5135.32</v>
      </c>
      <c r="G5892" s="101">
        <f t="shared" si="644"/>
        <v>44784</v>
      </c>
      <c r="H5892" s="10" t="str">
        <f>INDEX('Vendor Map'!D:D,MATCH(C5892,'Vendor Map'!B:B,0))</f>
        <v>Packaging &amp; Shipping Supplies</v>
      </c>
      <c r="I5892" s="10"/>
      <c r="J5892" s="10" t="str">
        <f>INDEX(Categories!B:B,MATCH(K5892,Categories!C:C,0))</f>
        <v>Packing &amp; Shipping Supplies</v>
      </c>
      <c r="K5892" s="10" t="str">
        <f t="shared" si="645"/>
        <v>Packaging &amp; Shipping Supplies</v>
      </c>
      <c r="L5892" s="10"/>
      <c r="M5892" s="103"/>
      <c r="N5892" s="93" t="str">
        <f t="shared" si="639"/>
        <v>Tricorbraun Industrial-3078389-IN-107450-PO-0000031453-5135.32-44784-Can Metal End #10 - E</v>
      </c>
      <c r="O5892" s="93">
        <v>107450</v>
      </c>
      <c r="P5892" s="94">
        <v>44784</v>
      </c>
      <c r="Q5892" s="93" t="s">
        <v>6923</v>
      </c>
      <c r="R5892" s="93" t="s">
        <v>5881</v>
      </c>
      <c r="S5892" s="93" t="s">
        <v>252</v>
      </c>
      <c r="T5892" s="93" t="s">
        <v>253</v>
      </c>
      <c r="U5892" s="93" t="s">
        <v>348</v>
      </c>
      <c r="V5892" s="93" t="s">
        <v>349</v>
      </c>
      <c r="W5892" s="95">
        <v>5135.32</v>
      </c>
      <c r="X5892" s="93" t="s">
        <v>6925</v>
      </c>
      <c r="Y5892" s="93">
        <v>2</v>
      </c>
      <c r="Z5892" s="93"/>
      <c r="AA5892" s="93"/>
    </row>
    <row r="5893" spans="2:27">
      <c r="B5893" s="10" t="str">
        <f t="shared" si="640"/>
        <v>Tricorbraun Industrial</v>
      </c>
      <c r="C5893" s="10" t="str">
        <f>INDEX('Vendor Dedupe'!F:F,MATCH(B5893,'Vendor Dedupe'!B:B,0))</f>
        <v>Tricorbraun Industrial</v>
      </c>
      <c r="D5893" s="10" t="str">
        <f t="shared" si="641"/>
        <v>Pail Lid White 4G Square (No Gasket)</v>
      </c>
      <c r="E5893" s="10" t="str">
        <f t="shared" si="642"/>
        <v>Inventory - Raw Goods</v>
      </c>
      <c r="F5893" s="111">
        <f t="shared" si="643"/>
        <v>153.6</v>
      </c>
      <c r="G5893" s="101">
        <f t="shared" si="644"/>
        <v>44784</v>
      </c>
      <c r="H5893" s="10" t="str">
        <f>INDEX('Vendor Map'!D:D,MATCH(C5893,'Vendor Map'!B:B,0))</f>
        <v>Packaging &amp; Shipping Supplies</v>
      </c>
      <c r="I5893" s="10"/>
      <c r="J5893" s="10" t="str">
        <f>INDEX(Categories!B:B,MATCH(K5893,Categories!C:C,0))</f>
        <v>Packing &amp; Shipping Supplies</v>
      </c>
      <c r="K5893" s="10" t="str">
        <f t="shared" si="645"/>
        <v>Packaging &amp; Shipping Supplies</v>
      </c>
      <c r="L5893" s="10"/>
      <c r="M5893" s="103"/>
      <c r="N5893" s="93" t="str">
        <f t="shared" si="639"/>
        <v>Tricorbraun Industrial-3078396-IN-102364-PO-0000030148-153.6-44784-Pail Lid White 4G Square (No Gasket)</v>
      </c>
      <c r="O5893" s="93">
        <v>102364</v>
      </c>
      <c r="P5893" s="94">
        <v>44784</v>
      </c>
      <c r="Q5893" s="93" t="s">
        <v>6926</v>
      </c>
      <c r="R5893" s="93" t="s">
        <v>2107</v>
      </c>
      <c r="S5893" s="93" t="s">
        <v>252</v>
      </c>
      <c r="T5893" s="93" t="s">
        <v>253</v>
      </c>
      <c r="U5893" s="93" t="s">
        <v>348</v>
      </c>
      <c r="V5893" s="93" t="s">
        <v>349</v>
      </c>
      <c r="W5893" s="95">
        <v>153.6</v>
      </c>
      <c r="X5893" s="93" t="s">
        <v>6927</v>
      </c>
      <c r="Y5893" s="93">
        <v>1</v>
      </c>
      <c r="Z5893" s="93"/>
      <c r="AA5893" s="93"/>
    </row>
    <row r="5894" spans="2:27">
      <c r="B5894" s="10" t="str">
        <f t="shared" si="640"/>
        <v>Tricorbraun Industrial</v>
      </c>
      <c r="C5894" s="10" t="str">
        <f>INDEX('Vendor Dedupe'!F:F,MATCH(B5894,'Vendor Dedupe'!B:B,0))</f>
        <v>Tricorbraun Industrial</v>
      </c>
      <c r="D5894" s="10" t="str">
        <f t="shared" si="641"/>
        <v>Pail Lid White 4G Square (No Gasket)</v>
      </c>
      <c r="E5894" s="10" t="str">
        <f t="shared" si="642"/>
        <v>Inventory - Raw Goods</v>
      </c>
      <c r="F5894" s="111">
        <f t="shared" si="643"/>
        <v>14131.2</v>
      </c>
      <c r="G5894" s="101">
        <f t="shared" si="644"/>
        <v>44784</v>
      </c>
      <c r="H5894" s="10" t="str">
        <f>INDEX('Vendor Map'!D:D,MATCH(C5894,'Vendor Map'!B:B,0))</f>
        <v>Packaging &amp; Shipping Supplies</v>
      </c>
      <c r="I5894" s="10"/>
      <c r="J5894" s="10" t="str">
        <f>INDEX(Categories!B:B,MATCH(K5894,Categories!C:C,0))</f>
        <v>Packing &amp; Shipping Supplies</v>
      </c>
      <c r="K5894" s="10" t="str">
        <f t="shared" si="645"/>
        <v>Packaging &amp; Shipping Supplies</v>
      </c>
      <c r="L5894" s="10"/>
      <c r="M5894" s="103"/>
      <c r="N5894" s="93" t="str">
        <f t="shared" si="639"/>
        <v>Tricorbraun Industrial-3078397-IN-102366-PO-0000030148-14131.2-44784-Pail Lid White 4G Square (No Gasket)</v>
      </c>
      <c r="O5894" s="93">
        <v>102366</v>
      </c>
      <c r="P5894" s="94">
        <v>44784</v>
      </c>
      <c r="Q5894" s="93" t="s">
        <v>6928</v>
      </c>
      <c r="R5894" s="93" t="s">
        <v>2107</v>
      </c>
      <c r="S5894" s="93" t="s">
        <v>252</v>
      </c>
      <c r="T5894" s="93" t="s">
        <v>253</v>
      </c>
      <c r="U5894" s="93" t="s">
        <v>348</v>
      </c>
      <c r="V5894" s="93" t="s">
        <v>349</v>
      </c>
      <c r="W5894" s="95">
        <v>14131.2</v>
      </c>
      <c r="X5894" s="93" t="s">
        <v>6927</v>
      </c>
      <c r="Y5894" s="93">
        <v>1</v>
      </c>
      <c r="Z5894" s="93"/>
      <c r="AA5894" s="93"/>
    </row>
    <row r="5895" spans="2:27">
      <c r="B5895" s="10" t="str">
        <f t="shared" si="640"/>
        <v>Tricorbraun Industrial</v>
      </c>
      <c r="C5895" s="10" t="str">
        <f>INDEX('Vendor Dedupe'!F:F,MATCH(B5895,'Vendor Dedupe'!B:B,0))</f>
        <v>Tricorbraun Industrial</v>
      </c>
      <c r="D5895" s="10" t="str">
        <f t="shared" si="641"/>
        <v>Pail White 4G Square (Use w/No Gasket)</v>
      </c>
      <c r="E5895" s="10" t="str">
        <f t="shared" si="642"/>
        <v>Inventory - Raw Goods</v>
      </c>
      <c r="F5895" s="111">
        <f t="shared" si="643"/>
        <v>42614.400000000001</v>
      </c>
      <c r="G5895" s="101">
        <f t="shared" si="644"/>
        <v>44784</v>
      </c>
      <c r="H5895" s="10" t="str">
        <f>INDEX('Vendor Map'!D:D,MATCH(C5895,'Vendor Map'!B:B,0))</f>
        <v>Packaging &amp; Shipping Supplies</v>
      </c>
      <c r="I5895" s="10"/>
      <c r="J5895" s="10" t="str">
        <f>INDEX(Categories!B:B,MATCH(K5895,Categories!C:C,0))</f>
        <v>Packing &amp; Shipping Supplies</v>
      </c>
      <c r="K5895" s="10" t="str">
        <f t="shared" si="645"/>
        <v>Packaging &amp; Shipping Supplies</v>
      </c>
      <c r="L5895" s="10"/>
      <c r="M5895" s="103"/>
      <c r="N5895" s="93" t="str">
        <f t="shared" si="639"/>
        <v>Tricorbraun Industrial-3078397-IN-102366-PO-0000030148-42614.4-44784-Pail White 4G Square (Use w/No Gasket)</v>
      </c>
      <c r="O5895" s="93">
        <v>102366</v>
      </c>
      <c r="P5895" s="94">
        <v>44784</v>
      </c>
      <c r="Q5895" s="93" t="s">
        <v>6928</v>
      </c>
      <c r="R5895" s="93" t="s">
        <v>2109</v>
      </c>
      <c r="S5895" s="93" t="s">
        <v>252</v>
      </c>
      <c r="T5895" s="93" t="s">
        <v>253</v>
      </c>
      <c r="U5895" s="93" t="s">
        <v>348</v>
      </c>
      <c r="V5895" s="93" t="s">
        <v>349</v>
      </c>
      <c r="W5895" s="95">
        <v>42614.400000000001</v>
      </c>
      <c r="X5895" s="93" t="s">
        <v>6927</v>
      </c>
      <c r="Y5895" s="93">
        <v>2</v>
      </c>
      <c r="Z5895" s="93"/>
      <c r="AA5895" s="93"/>
    </row>
    <row r="5896" spans="2:27">
      <c r="B5896" s="10" t="str">
        <f t="shared" si="640"/>
        <v>Tricorbraun Industrial</v>
      </c>
      <c r="C5896" s="10" t="str">
        <f>INDEX('Vendor Dedupe'!F:F,MATCH(B5896,'Vendor Dedupe'!B:B,0))</f>
        <v>Tricorbraun Industrial</v>
      </c>
      <c r="D5896" s="10" t="str">
        <f t="shared" si="641"/>
        <v>Pail White 5G Round</v>
      </c>
      <c r="E5896" s="10" t="str">
        <f t="shared" si="642"/>
        <v>Inventory - Raw Goods</v>
      </c>
      <c r="F5896" s="111">
        <f t="shared" si="643"/>
        <v>31180.799999999999</v>
      </c>
      <c r="G5896" s="101">
        <f t="shared" si="644"/>
        <v>44784</v>
      </c>
      <c r="H5896" s="10" t="str">
        <f>INDEX('Vendor Map'!D:D,MATCH(C5896,'Vendor Map'!B:B,0))</f>
        <v>Packaging &amp; Shipping Supplies</v>
      </c>
      <c r="I5896" s="10"/>
      <c r="J5896" s="10" t="str">
        <f>INDEX(Categories!B:B,MATCH(K5896,Categories!C:C,0))</f>
        <v>Packing &amp; Shipping Supplies</v>
      </c>
      <c r="K5896" s="10" t="str">
        <f t="shared" si="645"/>
        <v>Packaging &amp; Shipping Supplies</v>
      </c>
      <c r="L5896" s="10"/>
      <c r="M5896" s="103"/>
      <c r="N5896" s="93" t="str">
        <f t="shared" ref="N5896:N5959" si="646">CONCATENATE(U5896,"-",Q5896,"-",O5896,"-",X5896,"-",W5896,"-",P5896,"-",R5896)</f>
        <v>Tricorbraun Industrial-3078449-IN-102416-PO-0000030996-31180.8-44784-Pail White 5G Round</v>
      </c>
      <c r="O5896" s="93">
        <v>102416</v>
      </c>
      <c r="P5896" s="94">
        <v>44784</v>
      </c>
      <c r="Q5896" s="93" t="s">
        <v>6929</v>
      </c>
      <c r="R5896" s="93" t="s">
        <v>6930</v>
      </c>
      <c r="S5896" s="93" t="s">
        <v>252</v>
      </c>
      <c r="T5896" s="93" t="s">
        <v>253</v>
      </c>
      <c r="U5896" s="93" t="s">
        <v>348</v>
      </c>
      <c r="V5896" s="93" t="s">
        <v>349</v>
      </c>
      <c r="W5896" s="95">
        <v>31180.799999999999</v>
      </c>
      <c r="X5896" s="93" t="s">
        <v>6870</v>
      </c>
      <c r="Y5896" s="93">
        <v>10</v>
      </c>
      <c r="Z5896" s="93"/>
      <c r="AA5896" s="93"/>
    </row>
    <row r="5897" spans="2:27">
      <c r="B5897" s="10" t="str">
        <f t="shared" ref="B5897:B5960" si="647">U5897</f>
        <v>Tricorbraun Industrial</v>
      </c>
      <c r="C5897" s="10" t="str">
        <f>INDEX('Vendor Dedupe'!F:F,MATCH(B5897,'Vendor Dedupe'!B:B,0))</f>
        <v>Tricorbraun Industrial</v>
      </c>
      <c r="D5897" s="10" t="str">
        <f t="shared" ref="D5897:D5960" si="648">R5897</f>
        <v>Lid Black 5.3G Rec Pail</v>
      </c>
      <c r="E5897" s="10" t="str">
        <f t="shared" ref="E5897:E5960" si="649">T5897</f>
        <v>Inventory - Raw Goods</v>
      </c>
      <c r="F5897" s="111">
        <f t="shared" ref="F5897:F5960" si="650">W5897</f>
        <v>5020</v>
      </c>
      <c r="G5897" s="101">
        <f t="shared" ref="G5897:G5960" si="651">P5897</f>
        <v>44784</v>
      </c>
      <c r="H5897" s="10" t="str">
        <f>INDEX('Vendor Map'!D:D,MATCH(C5897,'Vendor Map'!B:B,0))</f>
        <v>Packaging &amp; Shipping Supplies</v>
      </c>
      <c r="I5897" s="10"/>
      <c r="J5897" s="10" t="str">
        <f>INDEX(Categories!B:B,MATCH(K5897,Categories!C:C,0))</f>
        <v>Packing &amp; Shipping Supplies</v>
      </c>
      <c r="K5897" s="10" t="str">
        <f t="shared" si="645"/>
        <v>Packaging &amp; Shipping Supplies</v>
      </c>
      <c r="L5897" s="10"/>
      <c r="M5897" s="103"/>
      <c r="N5897" s="93" t="str">
        <f t="shared" si="646"/>
        <v>Tricorbraun Industrial-3078450-IN-103204-PO-0000030996-5020-44784-Lid Black 5.3G Rec Pail</v>
      </c>
      <c r="O5897" s="93">
        <v>103204</v>
      </c>
      <c r="P5897" s="94">
        <v>44784</v>
      </c>
      <c r="Q5897" s="93" t="s">
        <v>6931</v>
      </c>
      <c r="R5897" s="93" t="s">
        <v>6932</v>
      </c>
      <c r="S5897" s="93" t="s">
        <v>252</v>
      </c>
      <c r="T5897" s="93" t="s">
        <v>253</v>
      </c>
      <c r="U5897" s="93" t="s">
        <v>348</v>
      </c>
      <c r="V5897" s="93" t="s">
        <v>349</v>
      </c>
      <c r="W5897" s="95">
        <v>5020</v>
      </c>
      <c r="X5897" s="93" t="s">
        <v>6870</v>
      </c>
      <c r="Y5897" s="93">
        <v>3</v>
      </c>
      <c r="Z5897" s="93"/>
      <c r="AA5897" s="93"/>
    </row>
    <row r="5898" spans="2:27">
      <c r="B5898" s="10" t="str">
        <f t="shared" si="647"/>
        <v>Tricorbraun Industrial</v>
      </c>
      <c r="C5898" s="10" t="str">
        <f>INDEX('Vendor Dedupe'!F:F,MATCH(B5898,'Vendor Dedupe'!B:B,0))</f>
        <v>Tricorbraun Industrial</v>
      </c>
      <c r="D5898" s="10" t="str">
        <f t="shared" si="648"/>
        <v>Purch Price Variance</v>
      </c>
      <c r="E5898" s="10" t="str">
        <f t="shared" si="649"/>
        <v>Purch Price Variance</v>
      </c>
      <c r="F5898" s="111">
        <f t="shared" si="650"/>
        <v>-9907.2000000000007</v>
      </c>
      <c r="G5898" s="101">
        <f t="shared" si="651"/>
        <v>44784</v>
      </c>
      <c r="H5898" s="10" t="str">
        <f>INDEX('Vendor Map'!D:D,MATCH(C5898,'Vendor Map'!B:B,0))</f>
        <v>Packaging &amp; Shipping Supplies</v>
      </c>
      <c r="I5898" s="10"/>
      <c r="J5898" s="10" t="str">
        <f>INDEX(Categories!B:B,MATCH(K5898,Categories!C:C,0))</f>
        <v>Packing &amp; Shipping Supplies</v>
      </c>
      <c r="K5898" s="10" t="str">
        <f t="shared" si="645"/>
        <v>Packaging &amp; Shipping Supplies</v>
      </c>
      <c r="L5898" s="10"/>
      <c r="M5898" s="103"/>
      <c r="N5898" s="93" t="str">
        <f t="shared" si="646"/>
        <v>Tricorbraun Industrial-3078451D-DM-36720---9907.2-44784-Purch Price Variance</v>
      </c>
      <c r="O5898" s="93">
        <v>36720</v>
      </c>
      <c r="P5898" s="94">
        <v>44784</v>
      </c>
      <c r="Q5898" s="93" t="s">
        <v>6933</v>
      </c>
      <c r="R5898" s="93" t="s">
        <v>6934</v>
      </c>
      <c r="S5898" s="93" t="s">
        <v>6935</v>
      </c>
      <c r="T5898" s="93" t="s">
        <v>6934</v>
      </c>
      <c r="U5898" s="93" t="s">
        <v>348</v>
      </c>
      <c r="V5898" s="93" t="s">
        <v>349</v>
      </c>
      <c r="W5898" s="95">
        <v>-9907.2000000000007</v>
      </c>
      <c r="X5898" s="93"/>
      <c r="Y5898" s="93"/>
      <c r="Z5898" s="93"/>
      <c r="AA5898" s="93"/>
    </row>
    <row r="5899" spans="2:27">
      <c r="B5899" s="10" t="str">
        <f t="shared" si="647"/>
        <v>Tricorbraun Industrial</v>
      </c>
      <c r="C5899" s="10" t="str">
        <f>INDEX('Vendor Dedupe'!F:F,MATCH(B5899,'Vendor Dedupe'!B:B,0))</f>
        <v>Tricorbraun Industrial</v>
      </c>
      <c r="D5899" s="10" t="str">
        <f t="shared" si="648"/>
        <v>HG Gear Bucket Pail/Lid Opener</v>
      </c>
      <c r="E5899" s="10" t="str">
        <f t="shared" si="649"/>
        <v>Inventory - Finished Goods</v>
      </c>
      <c r="F5899" s="111">
        <f t="shared" si="650"/>
        <v>10620</v>
      </c>
      <c r="G5899" s="101">
        <f t="shared" si="651"/>
        <v>44784</v>
      </c>
      <c r="H5899" s="10" t="str">
        <f>INDEX('Vendor Map'!D:D,MATCH(C5899,'Vendor Map'!B:B,0))</f>
        <v>Packaging &amp; Shipping Supplies</v>
      </c>
      <c r="I5899" s="10"/>
      <c r="J5899" s="10" t="str">
        <f>INDEX(Categories!B:B,MATCH(K5899,Categories!C:C,0))</f>
        <v>Packing &amp; Shipping Supplies</v>
      </c>
      <c r="K5899" s="10" t="str">
        <f t="shared" si="645"/>
        <v>Packaging &amp; Shipping Supplies</v>
      </c>
      <c r="L5899" s="10"/>
      <c r="M5899" s="103"/>
      <c r="N5899" s="93" t="str">
        <f t="shared" si="646"/>
        <v>Tricorbraun Industrial-3078452-IN-102413-PO-0000031155-10620-44784-HG Gear Bucket Pail/Lid Opener</v>
      </c>
      <c r="O5899" s="93">
        <v>102413</v>
      </c>
      <c r="P5899" s="94">
        <v>44784</v>
      </c>
      <c r="Q5899" s="93" t="s">
        <v>6936</v>
      </c>
      <c r="R5899" s="93" t="s">
        <v>1949</v>
      </c>
      <c r="S5899" s="93" t="s">
        <v>354</v>
      </c>
      <c r="T5899" s="93" t="s">
        <v>355</v>
      </c>
      <c r="U5899" s="93" t="s">
        <v>348</v>
      </c>
      <c r="V5899" s="93" t="s">
        <v>349</v>
      </c>
      <c r="W5899" s="95">
        <v>10620</v>
      </c>
      <c r="X5899" s="93" t="s">
        <v>6937</v>
      </c>
      <c r="Y5899" s="93">
        <v>1</v>
      </c>
      <c r="Z5899" s="93"/>
      <c r="AA5899" s="93"/>
    </row>
    <row r="5900" spans="2:27">
      <c r="B5900" s="10" t="str">
        <f t="shared" si="647"/>
        <v>Tricorbraun Industrial</v>
      </c>
      <c r="C5900" s="10" t="str">
        <f>INDEX('Vendor Dedupe'!F:F,MATCH(B5900,'Vendor Dedupe'!B:B,0))</f>
        <v>Tricorbraun Industrial</v>
      </c>
      <c r="D5900" s="10" t="str">
        <f t="shared" si="648"/>
        <v>Purch Price Variance</v>
      </c>
      <c r="E5900" s="10" t="str">
        <f t="shared" si="649"/>
        <v>Purch Price Variance</v>
      </c>
      <c r="F5900" s="111">
        <f t="shared" si="650"/>
        <v>7680</v>
      </c>
      <c r="G5900" s="101">
        <f t="shared" si="651"/>
        <v>44784</v>
      </c>
      <c r="H5900" s="10" t="str">
        <f>INDEX('Vendor Map'!D:D,MATCH(C5900,'Vendor Map'!B:B,0))</f>
        <v>Packaging &amp; Shipping Supplies</v>
      </c>
      <c r="I5900" s="10"/>
      <c r="J5900" s="10" t="str">
        <f>INDEX(Categories!B:B,MATCH(K5900,Categories!C:C,0))</f>
        <v>Packing &amp; Shipping Supplies</v>
      </c>
      <c r="K5900" s="10" t="str">
        <f t="shared" si="645"/>
        <v>Packaging &amp; Shipping Supplies</v>
      </c>
      <c r="L5900" s="10"/>
      <c r="M5900" s="103"/>
      <c r="N5900" s="93" t="str">
        <f t="shared" si="646"/>
        <v>Tricorbraun Industrial-3084551-IN-109472--7680-44784-Purch Price Variance</v>
      </c>
      <c r="O5900" s="93">
        <v>109472</v>
      </c>
      <c r="P5900" s="94">
        <v>44784</v>
      </c>
      <c r="Q5900" s="93" t="s">
        <v>6938</v>
      </c>
      <c r="R5900" s="93" t="s">
        <v>6934</v>
      </c>
      <c r="S5900" s="93" t="s">
        <v>6935</v>
      </c>
      <c r="T5900" s="93" t="s">
        <v>6934</v>
      </c>
      <c r="U5900" s="93" t="s">
        <v>348</v>
      </c>
      <c r="V5900" s="93" t="s">
        <v>349</v>
      </c>
      <c r="W5900" s="95">
        <v>7680</v>
      </c>
      <c r="X5900" s="93"/>
      <c r="Y5900" s="93"/>
      <c r="Z5900" s="93"/>
      <c r="AA5900" s="93"/>
    </row>
    <row r="5901" spans="2:27">
      <c r="B5901" s="10" t="str">
        <f t="shared" si="647"/>
        <v>Uline</v>
      </c>
      <c r="C5901" s="10" t="str">
        <f>INDEX('Vendor Dedupe'!F:F,MATCH(B5901,'Vendor Dedupe'!B:B,0))</f>
        <v>Uline</v>
      </c>
      <c r="D5901" s="10" t="str">
        <f t="shared" si="648"/>
        <v>Machinery Supplies &amp; Maintenance</v>
      </c>
      <c r="E5901" s="10" t="str">
        <f t="shared" si="649"/>
        <v>Machinery Supplies &amp; Maintenance</v>
      </c>
      <c r="F5901" s="111">
        <f t="shared" si="650"/>
        <v>545.5</v>
      </c>
      <c r="G5901" s="101">
        <f t="shared" si="651"/>
        <v>44784</v>
      </c>
      <c r="H5901" s="10" t="str">
        <f>INDEX('Vendor Map'!D:D,MATCH(C5901,'Vendor Map'!B:B,0))</f>
        <v>Packaging &amp; Shipping Supplies</v>
      </c>
      <c r="I5901" s="10"/>
      <c r="J5901" s="10" t="str">
        <f>INDEX(Categories!B:B,MATCH(K5901,Categories!C:C,0))</f>
        <v>Packing &amp; Shipping Supplies</v>
      </c>
      <c r="K5901" s="10" t="str">
        <f t="shared" si="645"/>
        <v>Packaging &amp; Shipping Supplies</v>
      </c>
      <c r="L5901" s="10"/>
      <c r="M5901" s="103"/>
      <c r="N5901" s="93" t="str">
        <f t="shared" si="646"/>
        <v>Uline-152525678-IN-103498--545.5-44784-Machinery Supplies &amp; Maintenance</v>
      </c>
      <c r="O5901" s="93">
        <v>103498</v>
      </c>
      <c r="P5901" s="94">
        <v>44784</v>
      </c>
      <c r="Q5901" s="93" t="s">
        <v>6939</v>
      </c>
      <c r="R5901" s="93" t="s">
        <v>389</v>
      </c>
      <c r="S5901" s="93" t="s">
        <v>390</v>
      </c>
      <c r="T5901" s="93" t="s">
        <v>389</v>
      </c>
      <c r="U5901" s="93" t="s">
        <v>566</v>
      </c>
      <c r="V5901" s="93" t="s">
        <v>566</v>
      </c>
      <c r="W5901" s="95">
        <v>545.5</v>
      </c>
      <c r="X5901" s="93"/>
      <c r="Y5901" s="93"/>
      <c r="Z5901" s="93"/>
      <c r="AA5901" s="93"/>
    </row>
    <row r="5902" spans="2:27">
      <c r="B5902" s="10" t="str">
        <f t="shared" si="647"/>
        <v>Uline</v>
      </c>
      <c r="C5902" s="10" t="str">
        <f>INDEX('Vendor Dedupe'!F:F,MATCH(B5902,'Vendor Dedupe'!B:B,0))</f>
        <v>Uline</v>
      </c>
      <c r="D5902" s="10" t="str">
        <f t="shared" si="648"/>
        <v>Machinery Supplies &amp; Maintenance</v>
      </c>
      <c r="E5902" s="10" t="str">
        <f t="shared" si="649"/>
        <v>Machinery Supplies &amp; Maintenance</v>
      </c>
      <c r="F5902" s="111">
        <f t="shared" si="650"/>
        <v>211.15</v>
      </c>
      <c r="G5902" s="101">
        <f t="shared" si="651"/>
        <v>44784</v>
      </c>
      <c r="H5902" s="10" t="str">
        <f>INDEX('Vendor Map'!D:D,MATCH(C5902,'Vendor Map'!B:B,0))</f>
        <v>Packaging &amp; Shipping Supplies</v>
      </c>
      <c r="I5902" s="10"/>
      <c r="J5902" s="10" t="str">
        <f>INDEX(Categories!B:B,MATCH(K5902,Categories!C:C,0))</f>
        <v>Packing &amp; Shipping Supplies</v>
      </c>
      <c r="K5902" s="10" t="str">
        <f t="shared" si="645"/>
        <v>Packaging &amp; Shipping Supplies</v>
      </c>
      <c r="L5902" s="10"/>
      <c r="M5902" s="103"/>
      <c r="N5902" s="93" t="str">
        <f t="shared" si="646"/>
        <v>Uline-152541162-IN-104814--211.15-44784-Machinery Supplies &amp; Maintenance</v>
      </c>
      <c r="O5902" s="93">
        <v>104814</v>
      </c>
      <c r="P5902" s="94">
        <v>44784</v>
      </c>
      <c r="Q5902" s="93" t="s">
        <v>6940</v>
      </c>
      <c r="R5902" s="93" t="s">
        <v>389</v>
      </c>
      <c r="S5902" s="93" t="s">
        <v>390</v>
      </c>
      <c r="T5902" s="93" t="s">
        <v>389</v>
      </c>
      <c r="U5902" s="93" t="s">
        <v>566</v>
      </c>
      <c r="V5902" s="93" t="s">
        <v>566</v>
      </c>
      <c r="W5902" s="95">
        <v>211.15</v>
      </c>
      <c r="X5902" s="93"/>
      <c r="Y5902" s="93"/>
      <c r="Z5902" s="93"/>
      <c r="AA5902" s="93"/>
    </row>
    <row r="5903" spans="2:27">
      <c r="B5903" s="10" t="str">
        <f t="shared" si="647"/>
        <v>Viking Masek</v>
      </c>
      <c r="C5903" s="10" t="str">
        <f>INDEX('Vendor Dedupe'!F:F,MATCH(B5903,'Vendor Dedupe'!B:B,0))</f>
        <v>Viking Masek</v>
      </c>
      <c r="D5903" s="10" t="str">
        <f t="shared" si="648"/>
        <v>00564AA0 Knife, Cut-off, M250, 2mm Pitch</v>
      </c>
      <c r="E5903" s="10" t="str">
        <f t="shared" si="649"/>
        <v>Machinery Supplies &amp; Maintenance</v>
      </c>
      <c r="F5903" s="111">
        <f t="shared" si="650"/>
        <v>510.15</v>
      </c>
      <c r="G5903" s="101">
        <f t="shared" si="651"/>
        <v>44784</v>
      </c>
      <c r="H5903" s="10" t="str">
        <f>INDEX('Vendor Map'!D:D,MATCH(C5903,'Vendor Map'!B:B,0))</f>
        <v>Unmapped</v>
      </c>
      <c r="I5903" s="10"/>
      <c r="J5903" s="10" t="str">
        <f>INDEX(Categories!B:B,MATCH(K5903,Categories!C:C,0))</f>
        <v>Unaddressable</v>
      </c>
      <c r="K5903" s="10" t="str">
        <f t="shared" si="645"/>
        <v>Unmapped</v>
      </c>
      <c r="L5903" s="10"/>
      <c r="M5903" s="103"/>
      <c r="N5903" s="93" t="str">
        <f t="shared" si="646"/>
        <v>Viking Masek-35405-IN-102603-PO-0000031129-510.15-44784-00564AA0 Knife, Cut-off, M250, 2mm Pitch</v>
      </c>
      <c r="O5903" s="93">
        <v>102603</v>
      </c>
      <c r="P5903" s="94">
        <v>44784</v>
      </c>
      <c r="Q5903" s="93" t="s">
        <v>6941</v>
      </c>
      <c r="R5903" s="93" t="s">
        <v>6942</v>
      </c>
      <c r="S5903" s="93" t="s">
        <v>390</v>
      </c>
      <c r="T5903" s="93" t="s">
        <v>389</v>
      </c>
      <c r="U5903" s="93" t="s">
        <v>869</v>
      </c>
      <c r="V5903" s="93" t="s">
        <v>870</v>
      </c>
      <c r="W5903" s="95">
        <v>510.15</v>
      </c>
      <c r="X5903" s="93" t="s">
        <v>4754</v>
      </c>
      <c r="Y5903" s="93">
        <v>2</v>
      </c>
      <c r="Z5903" s="93"/>
      <c r="AA5903" s="93"/>
    </row>
    <row r="5904" spans="2:27">
      <c r="B5904" s="10" t="str">
        <f t="shared" si="647"/>
        <v>Viking Masek</v>
      </c>
      <c r="C5904" s="10" t="str">
        <f>INDEX('Vendor Dedupe'!F:F,MATCH(B5904,'Vendor Dedupe'!B:B,0))</f>
        <v>Viking Masek</v>
      </c>
      <c r="D5904" s="10" t="str">
        <f t="shared" si="648"/>
        <v>Bearing Pull Belt Drive Part 08517AA0</v>
      </c>
      <c r="E5904" s="10" t="str">
        <f t="shared" si="649"/>
        <v>Machinery Supplies &amp; Maintenance</v>
      </c>
      <c r="F5904" s="111">
        <f t="shared" si="650"/>
        <v>50.16</v>
      </c>
      <c r="G5904" s="101">
        <f t="shared" si="651"/>
        <v>44784</v>
      </c>
      <c r="H5904" s="10" t="str">
        <f>INDEX('Vendor Map'!D:D,MATCH(C5904,'Vendor Map'!B:B,0))</f>
        <v>Unmapped</v>
      </c>
      <c r="I5904" s="10"/>
      <c r="J5904" s="10" t="str">
        <f>INDEX(Categories!B:B,MATCH(K5904,Categories!C:C,0))</f>
        <v>Unaddressable</v>
      </c>
      <c r="K5904" s="10" t="str">
        <f t="shared" si="645"/>
        <v>Unmapped</v>
      </c>
      <c r="L5904" s="10"/>
      <c r="M5904" s="103"/>
      <c r="N5904" s="93" t="str">
        <f t="shared" si="646"/>
        <v>Viking Masek-35406-IN-102607-PO-0000031429-50.16-44784-Bearing Pull Belt Drive Part 08517AA0</v>
      </c>
      <c r="O5904" s="93">
        <v>102607</v>
      </c>
      <c r="P5904" s="94">
        <v>44784</v>
      </c>
      <c r="Q5904" s="93" t="s">
        <v>6943</v>
      </c>
      <c r="R5904" s="93" t="s">
        <v>6944</v>
      </c>
      <c r="S5904" s="93" t="s">
        <v>390</v>
      </c>
      <c r="T5904" s="93" t="s">
        <v>389</v>
      </c>
      <c r="U5904" s="93" t="s">
        <v>869</v>
      </c>
      <c r="V5904" s="93" t="s">
        <v>870</v>
      </c>
      <c r="W5904" s="95">
        <v>50.16</v>
      </c>
      <c r="X5904" s="93" t="s">
        <v>6945</v>
      </c>
      <c r="Y5904" s="93">
        <v>1</v>
      </c>
      <c r="Z5904" s="93"/>
      <c r="AA5904" s="93"/>
    </row>
    <row r="5905" spans="2:27">
      <c r="B5905" s="10" t="str">
        <f t="shared" si="647"/>
        <v>Viking Masek</v>
      </c>
      <c r="C5905" s="10" t="str">
        <f>INDEX('Vendor Dedupe'!F:F,MATCH(B5905,'Vendor Dedupe'!B:B,0))</f>
        <v>Viking Masek</v>
      </c>
      <c r="D5905" s="10" t="str">
        <f t="shared" si="648"/>
        <v>Cylinder Compact Part 02147AA0</v>
      </c>
      <c r="E5905" s="10" t="str">
        <f t="shared" si="649"/>
        <v>Machinery Supplies &amp; Maintenance</v>
      </c>
      <c r="F5905" s="111">
        <f t="shared" si="650"/>
        <v>339.72</v>
      </c>
      <c r="G5905" s="101">
        <f t="shared" si="651"/>
        <v>44784</v>
      </c>
      <c r="H5905" s="10" t="str">
        <f>INDEX('Vendor Map'!D:D,MATCH(C5905,'Vendor Map'!B:B,0))</f>
        <v>Unmapped</v>
      </c>
      <c r="I5905" s="10"/>
      <c r="J5905" s="10" t="str">
        <f>INDEX(Categories!B:B,MATCH(K5905,Categories!C:C,0))</f>
        <v>Unaddressable</v>
      </c>
      <c r="K5905" s="10" t="str">
        <f t="shared" si="645"/>
        <v>Unmapped</v>
      </c>
      <c r="L5905" s="10"/>
      <c r="M5905" s="103"/>
      <c r="N5905" s="93" t="str">
        <f t="shared" si="646"/>
        <v>Viking Masek-35406-IN-102607-PO-0000031429-339.72-44784-Cylinder Compact Part 02147AA0</v>
      </c>
      <c r="O5905" s="93">
        <v>102607</v>
      </c>
      <c r="P5905" s="94">
        <v>44784</v>
      </c>
      <c r="Q5905" s="93" t="s">
        <v>6943</v>
      </c>
      <c r="R5905" s="93" t="s">
        <v>6946</v>
      </c>
      <c r="S5905" s="93" t="s">
        <v>390</v>
      </c>
      <c r="T5905" s="93" t="s">
        <v>389</v>
      </c>
      <c r="U5905" s="93" t="s">
        <v>869</v>
      </c>
      <c r="V5905" s="93" t="s">
        <v>870</v>
      </c>
      <c r="W5905" s="95">
        <v>339.72</v>
      </c>
      <c r="X5905" s="93" t="s">
        <v>6945</v>
      </c>
      <c r="Y5905" s="93">
        <v>2</v>
      </c>
      <c r="Z5905" s="93"/>
      <c r="AA5905" s="93"/>
    </row>
    <row r="5906" spans="2:27">
      <c r="B5906" s="10" t="str">
        <f t="shared" si="647"/>
        <v>Arrive Logistics</v>
      </c>
      <c r="C5906" s="10" t="str">
        <f>INDEX('Vendor Dedupe'!F:F,MATCH(B5906,'Vendor Dedupe'!B:B,0))</f>
        <v>Arrive Logistics</v>
      </c>
      <c r="D5906" s="10" t="str">
        <f t="shared" si="648"/>
        <v>Freight In</v>
      </c>
      <c r="E5906" s="10" t="str">
        <f t="shared" si="649"/>
        <v>Freight In</v>
      </c>
      <c r="F5906" s="111">
        <f t="shared" si="650"/>
        <v>4750</v>
      </c>
      <c r="G5906" s="101">
        <f t="shared" si="651"/>
        <v>44785</v>
      </c>
      <c r="H5906" s="10" t="str">
        <f>INDEX('Vendor Map'!D:D,MATCH(C5906,'Vendor Map'!B:B,0))</f>
        <v>LTL/FTL</v>
      </c>
      <c r="I5906" s="10"/>
      <c r="J5906" s="10" t="str">
        <f>INDEX(Categories!B:B,MATCH(K5906,Categories!C:C,0))</f>
        <v>Transportation &amp; Logistics</v>
      </c>
      <c r="K5906" s="10" t="str">
        <f t="shared" si="645"/>
        <v>LTL/FTL</v>
      </c>
      <c r="L5906" s="10"/>
      <c r="M5906" s="103"/>
      <c r="N5906" s="93" t="str">
        <f t="shared" si="646"/>
        <v>Arrive Logistics-2960042-IN-102108--4750-44785-Freight In</v>
      </c>
      <c r="O5906" s="93">
        <v>102108</v>
      </c>
      <c r="P5906" s="94">
        <v>44785</v>
      </c>
      <c r="Q5906" s="93" t="s">
        <v>6947</v>
      </c>
      <c r="R5906" s="93" t="s">
        <v>247</v>
      </c>
      <c r="S5906" s="93" t="s">
        <v>246</v>
      </c>
      <c r="T5906" s="93" t="s">
        <v>247</v>
      </c>
      <c r="U5906" s="93" t="s">
        <v>248</v>
      </c>
      <c r="V5906" s="93" t="s">
        <v>249</v>
      </c>
      <c r="W5906" s="95">
        <v>4750</v>
      </c>
      <c r="X5906" s="93"/>
      <c r="Y5906" s="93"/>
      <c r="Z5906" s="93"/>
      <c r="AA5906" s="93"/>
    </row>
    <row r="5907" spans="2:27">
      <c r="B5907" s="10" t="str">
        <f t="shared" si="647"/>
        <v>Arrive Logistics</v>
      </c>
      <c r="C5907" s="10" t="str">
        <f>INDEX('Vendor Dedupe'!F:F,MATCH(B5907,'Vendor Dedupe'!B:B,0))</f>
        <v>Arrive Logistics</v>
      </c>
      <c r="D5907" s="10" t="str">
        <f t="shared" si="648"/>
        <v>Freight In</v>
      </c>
      <c r="E5907" s="10" t="str">
        <f t="shared" si="649"/>
        <v>Freight In</v>
      </c>
      <c r="F5907" s="111">
        <f t="shared" si="650"/>
        <v>1250</v>
      </c>
      <c r="G5907" s="101">
        <f t="shared" si="651"/>
        <v>44785</v>
      </c>
      <c r="H5907" s="10" t="str">
        <f>INDEX('Vendor Map'!D:D,MATCH(C5907,'Vendor Map'!B:B,0))</f>
        <v>LTL/FTL</v>
      </c>
      <c r="I5907" s="10"/>
      <c r="J5907" s="10" t="str">
        <f>INDEX(Categories!B:B,MATCH(K5907,Categories!C:C,0))</f>
        <v>Transportation &amp; Logistics</v>
      </c>
      <c r="K5907" s="10" t="str">
        <f t="shared" si="645"/>
        <v>LTL/FTL</v>
      </c>
      <c r="L5907" s="10"/>
      <c r="M5907" s="103"/>
      <c r="N5907" s="93" t="str">
        <f t="shared" si="646"/>
        <v>Arrive Logistics-3192052-IN-102107--1250-44785-Freight In</v>
      </c>
      <c r="O5907" s="93">
        <v>102107</v>
      </c>
      <c r="P5907" s="94">
        <v>44785</v>
      </c>
      <c r="Q5907" s="93" t="s">
        <v>6948</v>
      </c>
      <c r="R5907" s="93" t="s">
        <v>247</v>
      </c>
      <c r="S5907" s="93" t="s">
        <v>246</v>
      </c>
      <c r="T5907" s="93" t="s">
        <v>247</v>
      </c>
      <c r="U5907" s="93" t="s">
        <v>248</v>
      </c>
      <c r="V5907" s="93" t="s">
        <v>249</v>
      </c>
      <c r="W5907" s="95">
        <v>1250</v>
      </c>
      <c r="X5907" s="93"/>
      <c r="Y5907" s="93"/>
      <c r="Z5907" s="93"/>
      <c r="AA5907" s="93"/>
    </row>
    <row r="5908" spans="2:27">
      <c r="B5908" s="10" t="str">
        <f t="shared" si="647"/>
        <v>Arrive Logistics</v>
      </c>
      <c r="C5908" s="10" t="str">
        <f>INDEX('Vendor Dedupe'!F:F,MATCH(B5908,'Vendor Dedupe'!B:B,0))</f>
        <v>Arrive Logistics</v>
      </c>
      <c r="D5908" s="10" t="str">
        <f t="shared" si="648"/>
        <v>Freight In</v>
      </c>
      <c r="E5908" s="10" t="str">
        <f t="shared" si="649"/>
        <v>Freight In</v>
      </c>
      <c r="F5908" s="111">
        <f t="shared" si="650"/>
        <v>4375</v>
      </c>
      <c r="G5908" s="101">
        <f t="shared" si="651"/>
        <v>44785</v>
      </c>
      <c r="H5908" s="10" t="str">
        <f>INDEX('Vendor Map'!D:D,MATCH(C5908,'Vendor Map'!B:B,0))</f>
        <v>LTL/FTL</v>
      </c>
      <c r="I5908" s="10"/>
      <c r="J5908" s="10" t="str">
        <f>INDEX(Categories!B:B,MATCH(K5908,Categories!C:C,0))</f>
        <v>Transportation &amp; Logistics</v>
      </c>
      <c r="K5908" s="10" t="str">
        <f t="shared" si="645"/>
        <v>LTL/FTL</v>
      </c>
      <c r="L5908" s="10"/>
      <c r="M5908" s="103"/>
      <c r="N5908" s="93" t="str">
        <f t="shared" si="646"/>
        <v>Arrive Logistics-3199275-IN-102109--4375-44785-Freight In</v>
      </c>
      <c r="O5908" s="93">
        <v>102109</v>
      </c>
      <c r="P5908" s="94">
        <v>44785</v>
      </c>
      <c r="Q5908" s="93" t="s">
        <v>6949</v>
      </c>
      <c r="R5908" s="93" t="s">
        <v>247</v>
      </c>
      <c r="S5908" s="93" t="s">
        <v>246</v>
      </c>
      <c r="T5908" s="93" t="s">
        <v>247</v>
      </c>
      <c r="U5908" s="93" t="s">
        <v>248</v>
      </c>
      <c r="V5908" s="93" t="s">
        <v>249</v>
      </c>
      <c r="W5908" s="95">
        <v>4375</v>
      </c>
      <c r="X5908" s="93"/>
      <c r="Y5908" s="93"/>
      <c r="Z5908" s="93"/>
      <c r="AA5908" s="93"/>
    </row>
    <row r="5909" spans="2:27">
      <c r="B5909" s="10" t="str">
        <f t="shared" si="647"/>
        <v>Asap Freight, Inc</v>
      </c>
      <c r="C5909" s="10" t="str">
        <f>INDEX('Vendor Dedupe'!F:F,MATCH(B5909,'Vendor Dedupe'!B:B,0))</f>
        <v>Asap Freight, Inc</v>
      </c>
      <c r="D5909" s="10" t="str">
        <f t="shared" si="648"/>
        <v>Freight In</v>
      </c>
      <c r="E5909" s="10" t="str">
        <f t="shared" si="649"/>
        <v>Freight In</v>
      </c>
      <c r="F5909" s="111">
        <f t="shared" si="650"/>
        <v>250.25</v>
      </c>
      <c r="G5909" s="101">
        <f t="shared" si="651"/>
        <v>44785</v>
      </c>
      <c r="H5909" s="10" t="str">
        <f>INDEX('Vendor Map'!D:D,MATCH(C5909,'Vendor Map'!B:B,0))</f>
        <v>LTL/FTL</v>
      </c>
      <c r="I5909" s="10"/>
      <c r="J5909" s="10" t="str">
        <f>INDEX(Categories!B:B,MATCH(K5909,Categories!C:C,0))</f>
        <v>Transportation &amp; Logistics</v>
      </c>
      <c r="K5909" s="10" t="str">
        <f t="shared" si="645"/>
        <v>LTL/FTL</v>
      </c>
      <c r="L5909" s="10"/>
      <c r="M5909" s="103"/>
      <c r="N5909" s="93" t="str">
        <f t="shared" si="646"/>
        <v>Asap Freight, Inc-30167-IN-102121--250.25-44785-Freight In</v>
      </c>
      <c r="O5909" s="93">
        <v>102121</v>
      </c>
      <c r="P5909" s="94">
        <v>44785</v>
      </c>
      <c r="Q5909" s="93" t="s">
        <v>6950</v>
      </c>
      <c r="R5909" s="93" t="s">
        <v>247</v>
      </c>
      <c r="S5909" s="93" t="s">
        <v>246</v>
      </c>
      <c r="T5909" s="93" t="s">
        <v>247</v>
      </c>
      <c r="U5909" s="93" t="s">
        <v>5559</v>
      </c>
      <c r="V5909" s="93" t="s">
        <v>5560</v>
      </c>
      <c r="W5909" s="95">
        <v>250.25</v>
      </c>
      <c r="X5909" s="93"/>
      <c r="Y5909" s="93"/>
      <c r="Z5909" s="93"/>
      <c r="AA5909" s="93"/>
    </row>
    <row r="5910" spans="2:27">
      <c r="B5910" s="10" t="str">
        <f t="shared" si="647"/>
        <v>Asap Freight, Inc</v>
      </c>
      <c r="C5910" s="10" t="str">
        <f>INDEX('Vendor Dedupe'!F:F,MATCH(B5910,'Vendor Dedupe'!B:B,0))</f>
        <v>Asap Freight, Inc</v>
      </c>
      <c r="D5910" s="10" t="str">
        <f t="shared" si="648"/>
        <v>Freight In</v>
      </c>
      <c r="E5910" s="10" t="str">
        <f t="shared" si="649"/>
        <v>Freight In</v>
      </c>
      <c r="F5910" s="111">
        <f t="shared" si="650"/>
        <v>200.2</v>
      </c>
      <c r="G5910" s="101">
        <f t="shared" si="651"/>
        <v>44785</v>
      </c>
      <c r="H5910" s="10" t="str">
        <f>INDEX('Vendor Map'!D:D,MATCH(C5910,'Vendor Map'!B:B,0))</f>
        <v>LTL/FTL</v>
      </c>
      <c r="I5910" s="10"/>
      <c r="J5910" s="10" t="str">
        <f>INDEX(Categories!B:B,MATCH(K5910,Categories!C:C,0))</f>
        <v>Transportation &amp; Logistics</v>
      </c>
      <c r="K5910" s="10" t="str">
        <f t="shared" si="645"/>
        <v>LTL/FTL</v>
      </c>
      <c r="L5910" s="10"/>
      <c r="M5910" s="103"/>
      <c r="N5910" s="93" t="str">
        <f t="shared" si="646"/>
        <v>Asap Freight, Inc-60166-IN-102124--200.2-44785-Freight In</v>
      </c>
      <c r="O5910" s="93">
        <v>102124</v>
      </c>
      <c r="P5910" s="94">
        <v>44785</v>
      </c>
      <c r="Q5910" s="93" t="s">
        <v>6951</v>
      </c>
      <c r="R5910" s="93" t="s">
        <v>247</v>
      </c>
      <c r="S5910" s="93" t="s">
        <v>246</v>
      </c>
      <c r="T5910" s="93" t="s">
        <v>247</v>
      </c>
      <c r="U5910" s="93" t="s">
        <v>5559</v>
      </c>
      <c r="V5910" s="93" t="s">
        <v>5560</v>
      </c>
      <c r="W5910" s="95">
        <v>200.2</v>
      </c>
      <c r="X5910" s="93"/>
      <c r="Y5910" s="93"/>
      <c r="Z5910" s="93"/>
      <c r="AA5910" s="93"/>
    </row>
    <row r="5911" spans="2:27">
      <c r="B5911" s="10" t="str">
        <f t="shared" si="647"/>
        <v>Asap Freight, Inc</v>
      </c>
      <c r="C5911" s="10" t="str">
        <f>INDEX('Vendor Dedupe'!F:F,MATCH(B5911,'Vendor Dedupe'!B:B,0))</f>
        <v>Asap Freight, Inc</v>
      </c>
      <c r="D5911" s="10" t="str">
        <f t="shared" si="648"/>
        <v>Freight In</v>
      </c>
      <c r="E5911" s="10" t="str">
        <f t="shared" si="649"/>
        <v>Freight In</v>
      </c>
      <c r="F5911" s="111">
        <f t="shared" si="650"/>
        <v>300.3</v>
      </c>
      <c r="G5911" s="101">
        <f t="shared" si="651"/>
        <v>44785</v>
      </c>
      <c r="H5911" s="10" t="str">
        <f>INDEX('Vendor Map'!D:D,MATCH(C5911,'Vendor Map'!B:B,0))</f>
        <v>LTL/FTL</v>
      </c>
      <c r="I5911" s="10"/>
      <c r="J5911" s="10" t="str">
        <f>INDEX(Categories!B:B,MATCH(K5911,Categories!C:C,0))</f>
        <v>Transportation &amp; Logistics</v>
      </c>
      <c r="K5911" s="10" t="str">
        <f t="shared" si="645"/>
        <v>LTL/FTL</v>
      </c>
      <c r="L5911" s="10"/>
      <c r="M5911" s="103"/>
      <c r="N5911" s="93" t="str">
        <f t="shared" si="646"/>
        <v>Asap Freight, Inc-60181-IN-102123--300.3-44785-Freight In</v>
      </c>
      <c r="O5911" s="93">
        <v>102123</v>
      </c>
      <c r="P5911" s="94">
        <v>44785</v>
      </c>
      <c r="Q5911" s="93" t="s">
        <v>6952</v>
      </c>
      <c r="R5911" s="93" t="s">
        <v>247</v>
      </c>
      <c r="S5911" s="93" t="s">
        <v>246</v>
      </c>
      <c r="T5911" s="93" t="s">
        <v>247</v>
      </c>
      <c r="U5911" s="93" t="s">
        <v>5559</v>
      </c>
      <c r="V5911" s="93" t="s">
        <v>5560</v>
      </c>
      <c r="W5911" s="95">
        <v>300.3</v>
      </c>
      <c r="X5911" s="93"/>
      <c r="Y5911" s="93"/>
      <c r="Z5911" s="93"/>
      <c r="AA5911" s="93"/>
    </row>
    <row r="5912" spans="2:27">
      <c r="B5912" s="10" t="str">
        <f t="shared" si="647"/>
        <v>Best Rice</v>
      </c>
      <c r="C5912" s="10" t="str">
        <f>INDEX('Vendor Dedupe'!F:F,MATCH(B5912,'Vendor Dedupe'!B:B,0))</f>
        <v>Best Rice</v>
      </c>
      <c r="D5912" s="10" t="str">
        <f t="shared" si="648"/>
        <v>Rice Instant Stock GF</v>
      </c>
      <c r="E5912" s="10" t="str">
        <f t="shared" si="649"/>
        <v>Inventory - Raw Goods</v>
      </c>
      <c r="F5912" s="111">
        <f t="shared" si="650"/>
        <v>27495</v>
      </c>
      <c r="G5912" s="101">
        <f t="shared" si="651"/>
        <v>44785</v>
      </c>
      <c r="H5912" s="10" t="str">
        <f>INDEX('Vendor Map'!D:D,MATCH(C5912,'Vendor Map'!B:B,0))</f>
        <v>RICE</v>
      </c>
      <c r="I5912" s="10"/>
      <c r="J5912" s="10" t="str">
        <f>INDEX(Categories!B:B,MATCH(K5912,Categories!C:C,0))</f>
        <v>COGS - FOODS</v>
      </c>
      <c r="K5912" s="10" t="str">
        <f t="shared" si="645"/>
        <v>RICE</v>
      </c>
      <c r="L5912" s="10"/>
      <c r="M5912" s="103"/>
      <c r="N5912" s="93" t="str">
        <f t="shared" si="646"/>
        <v>Best Rice-IN-B0008162-IN-102462-PO-0000030923-27495-44785-Rice Instant Stock GF</v>
      </c>
      <c r="O5912" s="93">
        <v>102462</v>
      </c>
      <c r="P5912" s="94">
        <v>44785</v>
      </c>
      <c r="Q5912" s="93" t="s">
        <v>6953</v>
      </c>
      <c r="R5912" s="93" t="s">
        <v>1472</v>
      </c>
      <c r="S5912" s="93" t="s">
        <v>252</v>
      </c>
      <c r="T5912" s="93" t="s">
        <v>253</v>
      </c>
      <c r="U5912" s="93" t="s">
        <v>1473</v>
      </c>
      <c r="V5912" s="93" t="s">
        <v>1473</v>
      </c>
      <c r="W5912" s="95">
        <v>27495</v>
      </c>
      <c r="X5912" s="93" t="s">
        <v>6954</v>
      </c>
      <c r="Y5912" s="93">
        <v>1</v>
      </c>
      <c r="Z5912" s="93"/>
      <c r="AA5912" s="93"/>
    </row>
    <row r="5913" spans="2:27">
      <c r="B5913" s="10" t="str">
        <f t="shared" si="647"/>
        <v>Cedar Lake</v>
      </c>
      <c r="C5913" s="10" t="str">
        <f>INDEX('Vendor Dedupe'!F:F,MATCH(B5913,'Vendor Dedupe'!B:B,0))</f>
        <v>Cedar Lake</v>
      </c>
      <c r="D5913" s="10" t="str">
        <f t="shared" si="648"/>
        <v>Rice Parboiled Enriched</v>
      </c>
      <c r="E5913" s="10" t="str">
        <f t="shared" si="649"/>
        <v>Inventory - Raw Goods</v>
      </c>
      <c r="F5913" s="111">
        <f t="shared" si="650"/>
        <v>14400</v>
      </c>
      <c r="G5913" s="101">
        <f t="shared" si="651"/>
        <v>44785</v>
      </c>
      <c r="H5913" s="10" t="str">
        <f>INDEX('Vendor Map'!D:D,MATCH(C5913,'Vendor Map'!B:B,0))</f>
        <v>RICE</v>
      </c>
      <c r="I5913" s="10"/>
      <c r="J5913" s="10" t="str">
        <f>INDEX(Categories!B:B,MATCH(K5913,Categories!C:C,0))</f>
        <v>COGS - FOODS</v>
      </c>
      <c r="K5913" s="10" t="str">
        <f t="shared" si="645"/>
        <v>RICE</v>
      </c>
      <c r="L5913" s="10"/>
      <c r="M5913" s="103"/>
      <c r="N5913" s="93" t="str">
        <f t="shared" si="646"/>
        <v>Cedar Lake-34437-IN-101743-PO-0000031028-14400-44785-Rice Parboiled Enriched</v>
      </c>
      <c r="O5913" s="93">
        <v>101743</v>
      </c>
      <c r="P5913" s="94">
        <v>44785</v>
      </c>
      <c r="Q5913" s="93" t="s">
        <v>6955</v>
      </c>
      <c r="R5913" s="93" t="s">
        <v>518</v>
      </c>
      <c r="S5913" s="93" t="s">
        <v>252</v>
      </c>
      <c r="T5913" s="93" t="s">
        <v>253</v>
      </c>
      <c r="U5913" s="93" t="s">
        <v>1589</v>
      </c>
      <c r="V5913" s="93" t="s">
        <v>1590</v>
      </c>
      <c r="W5913" s="95">
        <v>14400</v>
      </c>
      <c r="X5913" s="93" t="s">
        <v>6956</v>
      </c>
      <c r="Y5913" s="93">
        <v>1</v>
      </c>
      <c r="Z5913" s="93"/>
      <c r="AA5913" s="93"/>
    </row>
    <row r="5914" spans="2:27">
      <c r="B5914" s="10" t="str">
        <f t="shared" si="647"/>
        <v>Cedar Lake</v>
      </c>
      <c r="C5914" s="10" t="str">
        <f>INDEX('Vendor Dedupe'!F:F,MATCH(B5914,'Vendor Dedupe'!B:B,0))</f>
        <v>Cedar Lake</v>
      </c>
      <c r="D5914" s="10" t="str">
        <f t="shared" si="648"/>
        <v>White Rice Long Grain Tote</v>
      </c>
      <c r="E5914" s="10" t="str">
        <f t="shared" si="649"/>
        <v>Inventory - Raw Goods</v>
      </c>
      <c r="F5914" s="111">
        <f t="shared" si="650"/>
        <v>10800</v>
      </c>
      <c r="G5914" s="101">
        <f t="shared" si="651"/>
        <v>44785</v>
      </c>
      <c r="H5914" s="10" t="str">
        <f>INDEX('Vendor Map'!D:D,MATCH(C5914,'Vendor Map'!B:B,0))</f>
        <v>RICE</v>
      </c>
      <c r="I5914" s="10"/>
      <c r="J5914" s="10" t="str">
        <f>INDEX(Categories!B:B,MATCH(K5914,Categories!C:C,0))</f>
        <v>COGS - FOODS</v>
      </c>
      <c r="K5914" s="10" t="str">
        <f t="shared" si="645"/>
        <v>RICE</v>
      </c>
      <c r="L5914" s="10"/>
      <c r="M5914" s="103"/>
      <c r="N5914" s="93" t="str">
        <f t="shared" si="646"/>
        <v>Cedar Lake-34438-IN-101744-PO-0000031281-10800-44785-White Rice Long Grain Tote</v>
      </c>
      <c r="O5914" s="93">
        <v>101744</v>
      </c>
      <c r="P5914" s="94">
        <v>44785</v>
      </c>
      <c r="Q5914" s="93" t="s">
        <v>6957</v>
      </c>
      <c r="R5914" s="93" t="s">
        <v>1588</v>
      </c>
      <c r="S5914" s="93" t="s">
        <v>252</v>
      </c>
      <c r="T5914" s="93" t="s">
        <v>253</v>
      </c>
      <c r="U5914" s="93" t="s">
        <v>1589</v>
      </c>
      <c r="V5914" s="93" t="s">
        <v>1590</v>
      </c>
      <c r="W5914" s="95">
        <v>10800</v>
      </c>
      <c r="X5914" s="93" t="s">
        <v>6958</v>
      </c>
      <c r="Y5914" s="93">
        <v>1</v>
      </c>
      <c r="Z5914" s="93"/>
      <c r="AA5914" s="93"/>
    </row>
    <row r="5915" spans="2:27">
      <c r="B5915" s="10" t="str">
        <f t="shared" si="647"/>
        <v>Cedar Lake</v>
      </c>
      <c r="C5915" s="10" t="str">
        <f>INDEX('Vendor Dedupe'!F:F,MATCH(B5915,'Vendor Dedupe'!B:B,0))</f>
        <v>Cedar Lake</v>
      </c>
      <c r="D5915" s="10" t="str">
        <f t="shared" si="648"/>
        <v>Rice Parboiled Enriched</v>
      </c>
      <c r="E5915" s="10" t="str">
        <f t="shared" si="649"/>
        <v>Inventory - Raw Goods</v>
      </c>
      <c r="F5915" s="111">
        <f t="shared" si="650"/>
        <v>14400</v>
      </c>
      <c r="G5915" s="101">
        <f t="shared" si="651"/>
        <v>44785</v>
      </c>
      <c r="H5915" s="10" t="str">
        <f>INDEX('Vendor Map'!D:D,MATCH(C5915,'Vendor Map'!B:B,0))</f>
        <v>RICE</v>
      </c>
      <c r="I5915" s="10"/>
      <c r="J5915" s="10" t="str">
        <f>INDEX(Categories!B:B,MATCH(K5915,Categories!C:C,0))</f>
        <v>COGS - FOODS</v>
      </c>
      <c r="K5915" s="10" t="str">
        <f t="shared" si="645"/>
        <v>RICE</v>
      </c>
      <c r="L5915" s="10"/>
      <c r="M5915" s="103"/>
      <c r="N5915" s="93" t="str">
        <f t="shared" si="646"/>
        <v>Cedar Lake-34522-IN-102429-PO-0000031029-14400-44785-Rice Parboiled Enriched</v>
      </c>
      <c r="O5915" s="93">
        <v>102429</v>
      </c>
      <c r="P5915" s="94">
        <v>44785</v>
      </c>
      <c r="Q5915" s="93" t="s">
        <v>6959</v>
      </c>
      <c r="R5915" s="93" t="s">
        <v>518</v>
      </c>
      <c r="S5915" s="93" t="s">
        <v>252</v>
      </c>
      <c r="T5915" s="93" t="s">
        <v>253</v>
      </c>
      <c r="U5915" s="93" t="s">
        <v>1589</v>
      </c>
      <c r="V5915" s="93" t="s">
        <v>1590</v>
      </c>
      <c r="W5915" s="95">
        <v>14400</v>
      </c>
      <c r="X5915" s="93" t="s">
        <v>6960</v>
      </c>
      <c r="Y5915" s="93">
        <v>1</v>
      </c>
      <c r="Z5915" s="93"/>
      <c r="AA5915" s="93"/>
    </row>
    <row r="5916" spans="2:27">
      <c r="B5916" s="10" t="str">
        <f t="shared" si="647"/>
        <v>Dakota Growers Pasta Co.</v>
      </c>
      <c r="C5916" s="10" t="str">
        <f>INDEX('Vendor Dedupe'!F:F,MATCH(B5916,'Vendor Dedupe'!B:B,0))</f>
        <v>Dakota Growers Pasta Co.</v>
      </c>
      <c r="D5916" s="10" t="str">
        <f t="shared" si="648"/>
        <v>Fettuccine Noodle 1.5" 6738779700</v>
      </c>
      <c r="E5916" s="10" t="str">
        <f t="shared" si="649"/>
        <v>Inventory - Raw Goods</v>
      </c>
      <c r="F5916" s="111">
        <f t="shared" si="650"/>
        <v>23800</v>
      </c>
      <c r="G5916" s="101">
        <f t="shared" si="651"/>
        <v>44785</v>
      </c>
      <c r="H5916" s="10" t="str">
        <f>INDEX('Vendor Map'!D:D,MATCH(C5916,'Vendor Map'!B:B,0))</f>
        <v>PASTA</v>
      </c>
      <c r="I5916" s="10"/>
      <c r="J5916" s="10" t="str">
        <f>INDEX(Categories!B:B,MATCH(K5916,Categories!C:C,0))</f>
        <v>COGS - FOODS</v>
      </c>
      <c r="K5916" s="10" t="str">
        <f t="shared" si="645"/>
        <v>PASTA</v>
      </c>
      <c r="L5916" s="10"/>
      <c r="M5916" s="103"/>
      <c r="N5916" s="93" t="str">
        <f t="shared" si="646"/>
        <v>Dakota Growers Pasta Co.-2490870RI-IN-102595-PO-0000030624-23800-44785-Fettuccine Noodle 1.5" 6738779700</v>
      </c>
      <c r="O5916" s="93">
        <v>102595</v>
      </c>
      <c r="P5916" s="94">
        <v>44785</v>
      </c>
      <c r="Q5916" s="93" t="s">
        <v>6961</v>
      </c>
      <c r="R5916" s="93" t="s">
        <v>1068</v>
      </c>
      <c r="S5916" s="93" t="s">
        <v>252</v>
      </c>
      <c r="T5916" s="93" t="s">
        <v>253</v>
      </c>
      <c r="U5916" s="93" t="s">
        <v>700</v>
      </c>
      <c r="V5916" s="93" t="s">
        <v>701</v>
      </c>
      <c r="W5916" s="95">
        <v>23800</v>
      </c>
      <c r="X5916" s="93" t="s">
        <v>6962</v>
      </c>
      <c r="Y5916" s="93">
        <v>1</v>
      </c>
      <c r="Z5916" s="93"/>
      <c r="AA5916" s="93"/>
    </row>
    <row r="5917" spans="2:27">
      <c r="B5917" s="10" t="str">
        <f t="shared" si="647"/>
        <v>Dakota Growers Pasta Co.</v>
      </c>
      <c r="C5917" s="10" t="str">
        <f>INDEX('Vendor Dedupe'!F:F,MATCH(B5917,'Vendor Dedupe'!B:B,0))</f>
        <v>Dakota Growers Pasta Co.</v>
      </c>
      <c r="D5917" s="10" t="str">
        <f t="shared" si="648"/>
        <v>Fettuccine Noodle 1.5" 6738779700</v>
      </c>
      <c r="E5917" s="10" t="str">
        <f t="shared" si="649"/>
        <v>Inventory - Raw Goods</v>
      </c>
      <c r="F5917" s="111">
        <f t="shared" si="650"/>
        <v>23800</v>
      </c>
      <c r="G5917" s="101">
        <f t="shared" si="651"/>
        <v>44785</v>
      </c>
      <c r="H5917" s="10" t="str">
        <f>INDEX('Vendor Map'!D:D,MATCH(C5917,'Vendor Map'!B:B,0))</f>
        <v>PASTA</v>
      </c>
      <c r="I5917" s="10"/>
      <c r="J5917" s="10" t="str">
        <f>INDEX(Categories!B:B,MATCH(K5917,Categories!C:C,0))</f>
        <v>COGS - FOODS</v>
      </c>
      <c r="K5917" s="10" t="str">
        <f t="shared" si="645"/>
        <v>PASTA</v>
      </c>
      <c r="L5917" s="10"/>
      <c r="M5917" s="103"/>
      <c r="N5917" s="93" t="str">
        <f t="shared" si="646"/>
        <v>Dakota Growers Pasta Co.-2490871RI-IN-102594-PO-0000030623-23800-44785-Fettuccine Noodle 1.5" 6738779700</v>
      </c>
      <c r="O5917" s="93">
        <v>102594</v>
      </c>
      <c r="P5917" s="94">
        <v>44785</v>
      </c>
      <c r="Q5917" s="93" t="s">
        <v>6963</v>
      </c>
      <c r="R5917" s="93" t="s">
        <v>1068</v>
      </c>
      <c r="S5917" s="93" t="s">
        <v>252</v>
      </c>
      <c r="T5917" s="93" t="s">
        <v>253</v>
      </c>
      <c r="U5917" s="93" t="s">
        <v>700</v>
      </c>
      <c r="V5917" s="93" t="s">
        <v>701</v>
      </c>
      <c r="W5917" s="95">
        <v>23800</v>
      </c>
      <c r="X5917" s="93" t="s">
        <v>6964</v>
      </c>
      <c r="Y5917" s="93">
        <v>1</v>
      </c>
      <c r="Z5917" s="93"/>
      <c r="AA5917" s="93"/>
    </row>
    <row r="5918" spans="2:27">
      <c r="B5918" s="10" t="str">
        <f t="shared" si="647"/>
        <v>Deko Natural Product</v>
      </c>
      <c r="C5918" s="10" t="str">
        <f>INDEX('Vendor Dedupe'!F:F,MATCH(B5918,'Vendor Dedupe'!B:B,0))</f>
        <v>Deko Natural Product</v>
      </c>
      <c r="D5918" s="10" t="str">
        <f t="shared" si="648"/>
        <v>XD Raspberry Juice Powder</v>
      </c>
      <c r="E5918" s="10" t="str">
        <f t="shared" si="649"/>
        <v>Inventory - Raw Goods</v>
      </c>
      <c r="F5918" s="111">
        <f t="shared" si="650"/>
        <v>5785</v>
      </c>
      <c r="G5918" s="101">
        <f t="shared" si="651"/>
        <v>44785</v>
      </c>
      <c r="H5918" s="10" t="str">
        <f>INDEX('Vendor Map'!D:D,MATCH(C5918,'Vendor Map'!B:B,0))</f>
        <v>RASPBERRY</v>
      </c>
      <c r="I5918" s="10"/>
      <c r="J5918" s="10" t="str">
        <f>INDEX(Categories!B:B,MATCH(K5918,Categories!C:C,0))</f>
        <v>COGS - FOODS</v>
      </c>
      <c r="K5918" s="10" t="str">
        <f t="shared" si="645"/>
        <v>RASPBERRY</v>
      </c>
      <c r="L5918" s="10"/>
      <c r="M5918" s="103"/>
      <c r="N5918" s="93" t="str">
        <f t="shared" si="646"/>
        <v>Deko Natural Product-IN2022-45-IN-102294-PO-0000030407-5785-44785-XD Raspberry Juice Powder</v>
      </c>
      <c r="O5918" s="93">
        <v>102294</v>
      </c>
      <c r="P5918" s="94">
        <v>44785</v>
      </c>
      <c r="Q5918" s="93" t="s">
        <v>6965</v>
      </c>
      <c r="R5918" s="93" t="s">
        <v>6966</v>
      </c>
      <c r="S5918" s="93" t="s">
        <v>252</v>
      </c>
      <c r="T5918" s="93" t="s">
        <v>253</v>
      </c>
      <c r="U5918" s="93" t="s">
        <v>6967</v>
      </c>
      <c r="V5918" s="93" t="s">
        <v>6968</v>
      </c>
      <c r="W5918" s="95">
        <v>5785</v>
      </c>
      <c r="X5918" s="93" t="s">
        <v>6969</v>
      </c>
      <c r="Y5918" s="93">
        <v>1</v>
      </c>
      <c r="Z5918" s="93"/>
      <c r="AA5918" s="93"/>
    </row>
    <row r="5919" spans="2:27">
      <c r="B5919" s="10" t="str">
        <f t="shared" si="647"/>
        <v>Doehler Dry Ingredients Solutions, Llc</v>
      </c>
      <c r="C5919" s="10" t="str">
        <f>INDEX('Vendor Dedupe'!F:F,MATCH(B5919,'Vendor Dedupe'!B:B,0))</f>
        <v>Doehler Dry Ingredients Solutions, Llc</v>
      </c>
      <c r="D5919" s="10" t="str">
        <f t="shared" si="648"/>
        <v>Veg FD Potato Dices Stock (3/8")</v>
      </c>
      <c r="E5919" s="10" t="str">
        <f t="shared" si="649"/>
        <v>Inventory - Raw Goods</v>
      </c>
      <c r="F5919" s="111">
        <f t="shared" si="650"/>
        <v>13684.32</v>
      </c>
      <c r="G5919" s="101">
        <f t="shared" si="651"/>
        <v>44785</v>
      </c>
      <c r="H5919" s="10" t="str">
        <f>INDEX('Vendor Map'!D:D,MATCH(C5919,'Vendor Map'!B:B,0))</f>
        <v>VARIOUS FOODS</v>
      </c>
      <c r="I5919" s="10"/>
      <c r="J5919" s="10" t="str">
        <f>INDEX(Categories!B:B,MATCH(K5919,Categories!C:C,0))</f>
        <v>COGS - FOODS</v>
      </c>
      <c r="K5919" s="10" t="str">
        <f t="shared" si="645"/>
        <v>VARIOUS FOODS</v>
      </c>
      <c r="L5919" s="10"/>
      <c r="M5919" s="103"/>
      <c r="N5919" s="93" t="str">
        <f t="shared" si="646"/>
        <v>Doehler Dry Ingredients Solutions, Llc-223165-IN-102419-PO-0000030018-13684.32-44785-Veg FD Potato Dices Stock (3/8")</v>
      </c>
      <c r="O5919" s="93">
        <v>102419</v>
      </c>
      <c r="P5919" s="94">
        <v>44785</v>
      </c>
      <c r="Q5919" s="93" t="s">
        <v>6970</v>
      </c>
      <c r="R5919" s="93" t="s">
        <v>2705</v>
      </c>
      <c r="S5919" s="93" t="s">
        <v>252</v>
      </c>
      <c r="T5919" s="93" t="s">
        <v>253</v>
      </c>
      <c r="U5919" s="93" t="s">
        <v>599</v>
      </c>
      <c r="V5919" s="93" t="s">
        <v>600</v>
      </c>
      <c r="W5919" s="95">
        <v>13684.32</v>
      </c>
      <c r="X5919" s="93" t="s">
        <v>6971</v>
      </c>
      <c r="Y5919" s="93">
        <v>1</v>
      </c>
      <c r="Z5919" s="93"/>
      <c r="AA5919" s="93"/>
    </row>
    <row r="5920" spans="2:27">
      <c r="B5920" s="10" t="str">
        <f t="shared" si="647"/>
        <v>Doehler Dry Ingredients Solutions, Llc</v>
      </c>
      <c r="C5920" s="10" t="str">
        <f>INDEX('Vendor Dedupe'!F:F,MATCH(B5920,'Vendor Dedupe'!B:B,0))</f>
        <v>Doehler Dry Ingredients Solutions, Llc</v>
      </c>
      <c r="D5920" s="10" t="str">
        <f t="shared" si="648"/>
        <v>Fruit FD Blueberries - Whole Stock</v>
      </c>
      <c r="E5920" s="10" t="str">
        <f t="shared" si="649"/>
        <v>Inventory - Raw Goods</v>
      </c>
      <c r="F5920" s="111">
        <f t="shared" si="650"/>
        <v>19071.2</v>
      </c>
      <c r="G5920" s="101">
        <f t="shared" si="651"/>
        <v>44785</v>
      </c>
      <c r="H5920" s="10" t="str">
        <f>INDEX('Vendor Map'!D:D,MATCH(C5920,'Vendor Map'!B:B,0))</f>
        <v>VARIOUS FOODS</v>
      </c>
      <c r="I5920" s="10"/>
      <c r="J5920" s="10" t="str">
        <f>INDEX(Categories!B:B,MATCH(K5920,Categories!C:C,0))</f>
        <v>COGS - FOODS</v>
      </c>
      <c r="K5920" s="10" t="str">
        <f t="shared" si="645"/>
        <v>VARIOUS FOODS</v>
      </c>
      <c r="L5920" s="10"/>
      <c r="M5920" s="103"/>
      <c r="N5920" s="93" t="str">
        <f t="shared" si="646"/>
        <v>Doehler Dry Ingredients Solutions, Llc-223166-IN-102418-PO-0000031043-19071.2-44785-Fruit FD Blueberries - Whole Stock</v>
      </c>
      <c r="O5920" s="93">
        <v>102418</v>
      </c>
      <c r="P5920" s="94">
        <v>44785</v>
      </c>
      <c r="Q5920" s="93" t="s">
        <v>6972</v>
      </c>
      <c r="R5920" s="93" t="s">
        <v>704</v>
      </c>
      <c r="S5920" s="93" t="s">
        <v>252</v>
      </c>
      <c r="T5920" s="93" t="s">
        <v>253</v>
      </c>
      <c r="U5920" s="93" t="s">
        <v>599</v>
      </c>
      <c r="V5920" s="93" t="s">
        <v>600</v>
      </c>
      <c r="W5920" s="95">
        <v>19071.2</v>
      </c>
      <c r="X5920" s="93" t="s">
        <v>6973</v>
      </c>
      <c r="Y5920" s="93">
        <v>1</v>
      </c>
      <c r="Z5920" s="93"/>
      <c r="AA5920" s="93"/>
    </row>
    <row r="5921" spans="2:27">
      <c r="B5921" s="10" t="str">
        <f t="shared" si="647"/>
        <v>Elite Spice</v>
      </c>
      <c r="C5921" s="10" t="str">
        <f>INDEX('Vendor Dedupe'!F:F,MATCH(B5921,'Vendor Dedupe'!B:B,0))</f>
        <v>Elite Spice</v>
      </c>
      <c r="D5921" s="10" t="str">
        <f t="shared" si="648"/>
        <v>1-51575 - Chicken Type Soup Base 28870C2</v>
      </c>
      <c r="E5921" s="10" t="str">
        <f t="shared" si="649"/>
        <v>Inventory - Raw Goods</v>
      </c>
      <c r="F5921" s="111">
        <f t="shared" si="650"/>
        <v>74800</v>
      </c>
      <c r="G5921" s="101">
        <f t="shared" si="651"/>
        <v>44785</v>
      </c>
      <c r="H5921" s="10" t="str">
        <f>INDEX('Vendor Map'!D:D,MATCH(C5921,'Vendor Map'!B:B,0))</f>
        <v>SPICES</v>
      </c>
      <c r="I5921" s="10"/>
      <c r="J5921" s="10" t="str">
        <f>INDEX(Categories!B:B,MATCH(K5921,Categories!C:C,0))</f>
        <v>COGS - FOODS</v>
      </c>
      <c r="K5921" s="10" t="str">
        <f t="shared" si="645"/>
        <v>SPICES</v>
      </c>
      <c r="L5921" s="10"/>
      <c r="M5921" s="103"/>
      <c r="N5921" s="93" t="str">
        <f t="shared" si="646"/>
        <v>Elite Spice-448477-IN-102445-PO-0000031000-74800-44785-1-51575 - Chicken Type Soup Base 28870C2</v>
      </c>
      <c r="O5921" s="93">
        <v>102445</v>
      </c>
      <c r="P5921" s="94">
        <v>44785</v>
      </c>
      <c r="Q5921" s="93" t="s">
        <v>6974</v>
      </c>
      <c r="R5921" s="93" t="s">
        <v>6975</v>
      </c>
      <c r="S5921" s="93" t="s">
        <v>252</v>
      </c>
      <c r="T5921" s="93" t="s">
        <v>253</v>
      </c>
      <c r="U5921" s="93" t="s">
        <v>1283</v>
      </c>
      <c r="V5921" s="93" t="s">
        <v>1284</v>
      </c>
      <c r="W5921" s="95">
        <v>74800</v>
      </c>
      <c r="X5921" s="93" t="s">
        <v>6976</v>
      </c>
      <c r="Y5921" s="93">
        <v>2</v>
      </c>
      <c r="Z5921" s="93"/>
      <c r="AA5921" s="93"/>
    </row>
    <row r="5922" spans="2:27">
      <c r="B5922" s="10" t="str">
        <f t="shared" si="647"/>
        <v>Freeze Dry Ingredients</v>
      </c>
      <c r="C5922" s="10" t="str">
        <f>INDEX('Vendor Dedupe'!F:F,MATCH(B5922,'Vendor Dedupe'!B:B,0))</f>
        <v>Freeze Dry Ingredients</v>
      </c>
      <c r="D5922" s="10" t="str">
        <f t="shared" si="648"/>
        <v>Fruit FD Strawberries Sliced Stock</v>
      </c>
      <c r="E5922" s="10" t="str">
        <f t="shared" si="649"/>
        <v>Inventory - Raw Goods</v>
      </c>
      <c r="F5922" s="111">
        <f t="shared" si="650"/>
        <v>20003.759999999998</v>
      </c>
      <c r="G5922" s="101">
        <f t="shared" si="651"/>
        <v>44785</v>
      </c>
      <c r="H5922" s="10" t="str">
        <f>INDEX('Vendor Map'!D:D,MATCH(C5922,'Vendor Map'!B:B,0))</f>
        <v>VARIOUS FOODS</v>
      </c>
      <c r="I5922" s="10"/>
      <c r="J5922" s="10" t="str">
        <f>INDEX(Categories!B:B,MATCH(K5922,Categories!C:C,0))</f>
        <v>COGS - FOODS</v>
      </c>
      <c r="K5922" s="10" t="str">
        <f t="shared" si="645"/>
        <v>VARIOUS FOODS</v>
      </c>
      <c r="L5922" s="10"/>
      <c r="M5922" s="103"/>
      <c r="N5922" s="93" t="str">
        <f t="shared" si="646"/>
        <v>Freeze Dry Ingredients-PSI-010240-IN-102399-PO-0000029184-20003.76-44785-Fruit FD Strawberries Sliced Stock</v>
      </c>
      <c r="O5922" s="93">
        <v>102399</v>
      </c>
      <c r="P5922" s="94">
        <v>44785</v>
      </c>
      <c r="Q5922" s="93" t="s">
        <v>6977</v>
      </c>
      <c r="R5922" s="93" t="s">
        <v>709</v>
      </c>
      <c r="S5922" s="93" t="s">
        <v>252</v>
      </c>
      <c r="T5922" s="93" t="s">
        <v>253</v>
      </c>
      <c r="U5922" s="93" t="s">
        <v>705</v>
      </c>
      <c r="V5922" s="93" t="s">
        <v>706</v>
      </c>
      <c r="W5922" s="95">
        <v>20003.759999999998</v>
      </c>
      <c r="X5922" s="93" t="s">
        <v>6978</v>
      </c>
      <c r="Y5922" s="93">
        <v>1</v>
      </c>
      <c r="Z5922" s="93"/>
      <c r="AA5922" s="93"/>
    </row>
    <row r="5923" spans="2:27">
      <c r="B5923" s="10" t="str">
        <f t="shared" si="647"/>
        <v>Freeze Dry Ingredients</v>
      </c>
      <c r="C5923" s="10" t="str">
        <f>INDEX('Vendor Dedupe'!F:F,MATCH(B5923,'Vendor Dedupe'!B:B,0))</f>
        <v>Freeze Dry Ingredients</v>
      </c>
      <c r="D5923" s="10" t="str">
        <f t="shared" si="648"/>
        <v>Fruit FD Strawberries Sliced Stock</v>
      </c>
      <c r="E5923" s="10" t="str">
        <f t="shared" si="649"/>
        <v>Inventory - Raw Goods</v>
      </c>
      <c r="F5923" s="111">
        <f t="shared" si="650"/>
        <v>65012.22</v>
      </c>
      <c r="G5923" s="101">
        <f t="shared" si="651"/>
        <v>44785</v>
      </c>
      <c r="H5923" s="10" t="str">
        <f>INDEX('Vendor Map'!D:D,MATCH(C5923,'Vendor Map'!B:B,0))</f>
        <v>VARIOUS FOODS</v>
      </c>
      <c r="I5923" s="10"/>
      <c r="J5923" s="10" t="str">
        <f>INDEX(Categories!B:B,MATCH(K5923,Categories!C:C,0))</f>
        <v>COGS - FOODS</v>
      </c>
      <c r="K5923" s="10" t="str">
        <f t="shared" si="645"/>
        <v>VARIOUS FOODS</v>
      </c>
      <c r="L5923" s="10"/>
      <c r="M5923" s="103"/>
      <c r="N5923" s="93" t="str">
        <f t="shared" si="646"/>
        <v>Freeze Dry Ingredients-PSI-010241-IN-102401-PO-0000027659-65012.22-44785-Fruit FD Strawberries Sliced Stock</v>
      </c>
      <c r="O5923" s="93">
        <v>102401</v>
      </c>
      <c r="P5923" s="94">
        <v>44785</v>
      </c>
      <c r="Q5923" s="93" t="s">
        <v>6979</v>
      </c>
      <c r="R5923" s="93" t="s">
        <v>709</v>
      </c>
      <c r="S5923" s="93" t="s">
        <v>252</v>
      </c>
      <c r="T5923" s="93" t="s">
        <v>253</v>
      </c>
      <c r="U5923" s="93" t="s">
        <v>705</v>
      </c>
      <c r="V5923" s="93" t="s">
        <v>706</v>
      </c>
      <c r="W5923" s="95">
        <v>65012.22</v>
      </c>
      <c r="X5923" s="93" t="s">
        <v>5587</v>
      </c>
      <c r="Y5923" s="93">
        <v>3</v>
      </c>
      <c r="Z5923" s="93"/>
      <c r="AA5923" s="93"/>
    </row>
    <row r="5924" spans="2:27">
      <c r="B5924" s="10" t="str">
        <f t="shared" si="647"/>
        <v>Freeze Dry Ingredients</v>
      </c>
      <c r="C5924" s="10" t="str">
        <f>INDEX('Vendor Dedupe'!F:F,MATCH(B5924,'Vendor Dedupe'!B:B,0))</f>
        <v>Freeze Dry Ingredients</v>
      </c>
      <c r="D5924" s="10" t="str">
        <f t="shared" si="648"/>
        <v>Fruit FD Strawberries Sliced Stock</v>
      </c>
      <c r="E5924" s="10" t="str">
        <f t="shared" si="649"/>
        <v>Inventory - Raw Goods</v>
      </c>
      <c r="F5924" s="111">
        <f t="shared" si="650"/>
        <v>12085.61</v>
      </c>
      <c r="G5924" s="101">
        <f t="shared" si="651"/>
        <v>44785</v>
      </c>
      <c r="H5924" s="10" t="str">
        <f>INDEX('Vendor Map'!D:D,MATCH(C5924,'Vendor Map'!B:B,0))</f>
        <v>VARIOUS FOODS</v>
      </c>
      <c r="I5924" s="10"/>
      <c r="J5924" s="10" t="str">
        <f>INDEX(Categories!B:B,MATCH(K5924,Categories!C:C,0))</f>
        <v>COGS - FOODS</v>
      </c>
      <c r="K5924" s="10" t="str">
        <f t="shared" si="645"/>
        <v>VARIOUS FOODS</v>
      </c>
      <c r="L5924" s="10"/>
      <c r="M5924" s="103"/>
      <c r="N5924" s="93" t="str">
        <f t="shared" si="646"/>
        <v>Freeze Dry Ingredients-PSI-010249-IN-104647-PO-0000031417-12085.61-44785-Fruit FD Strawberries Sliced Stock</v>
      </c>
      <c r="O5924" s="93">
        <v>104647</v>
      </c>
      <c r="P5924" s="94">
        <v>44785</v>
      </c>
      <c r="Q5924" s="93" t="s">
        <v>6980</v>
      </c>
      <c r="R5924" s="93" t="s">
        <v>709</v>
      </c>
      <c r="S5924" s="93" t="s">
        <v>252</v>
      </c>
      <c r="T5924" s="93" t="s">
        <v>253</v>
      </c>
      <c r="U5924" s="93" t="s">
        <v>705</v>
      </c>
      <c r="V5924" s="93" t="s">
        <v>706</v>
      </c>
      <c r="W5924" s="95">
        <v>12085.61</v>
      </c>
      <c r="X5924" s="93" t="s">
        <v>6981</v>
      </c>
      <c r="Y5924" s="93">
        <v>1</v>
      </c>
      <c r="Z5924" s="93"/>
      <c r="AA5924" s="93"/>
    </row>
    <row r="5925" spans="2:27">
      <c r="B5925" s="10" t="str">
        <f t="shared" si="647"/>
        <v>Gulf Rice Milling</v>
      </c>
      <c r="C5925" s="10" t="str">
        <f>INDEX('Vendor Dedupe'!F:F,MATCH(B5925,'Vendor Dedupe'!B:B,0))</f>
        <v>Gulf Rice Milling</v>
      </c>
      <c r="D5925" s="10" t="str">
        <f t="shared" si="648"/>
        <v>White Rice Long Grain Tote</v>
      </c>
      <c r="E5925" s="10" t="str">
        <f t="shared" si="649"/>
        <v>Inventory - Raw Goods</v>
      </c>
      <c r="F5925" s="111">
        <f t="shared" si="650"/>
        <v>12800</v>
      </c>
      <c r="G5925" s="101">
        <f t="shared" si="651"/>
        <v>44785</v>
      </c>
      <c r="H5925" s="10" t="str">
        <f>INDEX('Vendor Map'!D:D,MATCH(C5925,'Vendor Map'!B:B,0))</f>
        <v>RICE</v>
      </c>
      <c r="I5925" s="10"/>
      <c r="J5925" s="10" t="str">
        <f>INDEX(Categories!B:B,MATCH(K5925,Categories!C:C,0))</f>
        <v>COGS - FOODS</v>
      </c>
      <c r="K5925" s="10" t="str">
        <f t="shared" si="645"/>
        <v>RICE</v>
      </c>
      <c r="L5925" s="10"/>
      <c r="M5925" s="103"/>
      <c r="N5925" s="93" t="str">
        <f t="shared" si="646"/>
        <v>Gulf Rice Milling-IN0022198-IN-102442-PO-0000031420-12800-44785-White Rice Long Grain Tote</v>
      </c>
      <c r="O5925" s="93">
        <v>102442</v>
      </c>
      <c r="P5925" s="94">
        <v>44785</v>
      </c>
      <c r="Q5925" s="93" t="s">
        <v>6982</v>
      </c>
      <c r="R5925" s="93" t="s">
        <v>1588</v>
      </c>
      <c r="S5925" s="93" t="s">
        <v>252</v>
      </c>
      <c r="T5925" s="93" t="s">
        <v>253</v>
      </c>
      <c r="U5925" s="93" t="s">
        <v>519</v>
      </c>
      <c r="V5925" s="93" t="s">
        <v>520</v>
      </c>
      <c r="W5925" s="95">
        <v>12800</v>
      </c>
      <c r="X5925" s="93" t="s">
        <v>6983</v>
      </c>
      <c r="Y5925" s="93">
        <v>1</v>
      </c>
      <c r="Z5925" s="93"/>
      <c r="AA5925" s="93"/>
    </row>
    <row r="5926" spans="2:27">
      <c r="B5926" s="10" t="str">
        <f t="shared" si="647"/>
        <v>Highland Milling</v>
      </c>
      <c r="C5926" s="10" t="str">
        <f>INDEX('Vendor Dedupe'!F:F,MATCH(B5926,'Vendor Dedupe'!B:B,0))</f>
        <v>Highland Milling</v>
      </c>
      <c r="D5926" s="10" t="str">
        <f t="shared" si="648"/>
        <v>Oats Quick Stock - Tote</v>
      </c>
      <c r="E5926" s="10" t="str">
        <f t="shared" si="649"/>
        <v>Inventory - Raw Goods</v>
      </c>
      <c r="F5926" s="111">
        <f t="shared" si="650"/>
        <v>26027.75</v>
      </c>
      <c r="G5926" s="101">
        <f t="shared" si="651"/>
        <v>44785</v>
      </c>
      <c r="H5926" s="10" t="str">
        <f>INDEX('Vendor Map'!D:D,MATCH(C5926,'Vendor Map'!B:B,0))</f>
        <v>OATS</v>
      </c>
      <c r="I5926" s="10"/>
      <c r="J5926" s="10" t="str">
        <f>INDEX(Categories!B:B,MATCH(K5926,Categories!C:C,0))</f>
        <v>COGS - FOODS</v>
      </c>
      <c r="K5926" s="10" t="str">
        <f t="shared" si="645"/>
        <v>OATS</v>
      </c>
      <c r="L5926" s="10"/>
      <c r="M5926" s="103"/>
      <c r="N5926" s="93" t="str">
        <f t="shared" si="646"/>
        <v>Highland Milling-125024-IN-102402-PO-0000029994-26027.75-44785-Oats Quick Stock - Tote</v>
      </c>
      <c r="O5926" s="93">
        <v>102402</v>
      </c>
      <c r="P5926" s="94">
        <v>44785</v>
      </c>
      <c r="Q5926" s="93" t="s">
        <v>6984</v>
      </c>
      <c r="R5926" s="93" t="s">
        <v>525</v>
      </c>
      <c r="S5926" s="93" t="s">
        <v>252</v>
      </c>
      <c r="T5926" s="93" t="s">
        <v>253</v>
      </c>
      <c r="U5926" s="93" t="s">
        <v>526</v>
      </c>
      <c r="V5926" s="93" t="s">
        <v>527</v>
      </c>
      <c r="W5926" s="95">
        <v>26027.75</v>
      </c>
      <c r="X5926" s="93" t="s">
        <v>6985</v>
      </c>
      <c r="Y5926" s="93">
        <v>1</v>
      </c>
      <c r="Z5926" s="93"/>
      <c r="AA5926" s="93"/>
    </row>
    <row r="5927" spans="2:27">
      <c r="B5927" s="10" t="str">
        <f t="shared" si="647"/>
        <v>Inland Empire Foods, Inc</v>
      </c>
      <c r="C5927" s="10" t="str">
        <f>INDEX('Vendor Dedupe'!F:F,MATCH(B5927,'Vendor Dedupe'!B:B,0))</f>
        <v>Inland Empire Foods, Inc</v>
      </c>
      <c r="D5927" s="10" t="str">
        <f t="shared" si="648"/>
        <v>Dehydrated Black Bean Flakes GF</v>
      </c>
      <c r="E5927" s="10" t="str">
        <f t="shared" si="649"/>
        <v>Inventory - Raw Goods</v>
      </c>
      <c r="F5927" s="111">
        <f t="shared" si="650"/>
        <v>43605</v>
      </c>
      <c r="G5927" s="101">
        <f t="shared" si="651"/>
        <v>44785</v>
      </c>
      <c r="H5927" s="10" t="str">
        <f>INDEX('Vendor Map'!D:D,MATCH(C5927,'Vendor Map'!B:B,0))</f>
        <v>LEGUMES</v>
      </c>
      <c r="I5927" s="10"/>
      <c r="J5927" s="10" t="str">
        <f>INDEX(Categories!B:B,MATCH(K5927,Categories!C:C,0))</f>
        <v>COGS - FOODS</v>
      </c>
      <c r="K5927" s="10" t="str">
        <f t="shared" si="645"/>
        <v>LEGUMES</v>
      </c>
      <c r="L5927" s="10"/>
      <c r="M5927" s="103"/>
      <c r="N5927" s="93" t="str">
        <f t="shared" si="646"/>
        <v>Inland Empire Foods, Inc-35369-IN-102415-PO-0000030738-43605-44785-Dehydrated Black Bean Flakes GF</v>
      </c>
      <c r="O5927" s="93">
        <v>102415</v>
      </c>
      <c r="P5927" s="94">
        <v>44785</v>
      </c>
      <c r="Q5927" s="93" t="s">
        <v>6986</v>
      </c>
      <c r="R5927" s="93" t="s">
        <v>1889</v>
      </c>
      <c r="S5927" s="93" t="s">
        <v>252</v>
      </c>
      <c r="T5927" s="93" t="s">
        <v>253</v>
      </c>
      <c r="U5927" s="93" t="s">
        <v>1799</v>
      </c>
      <c r="V5927" s="93" t="s">
        <v>1800</v>
      </c>
      <c r="W5927" s="95">
        <v>43605</v>
      </c>
      <c r="X5927" s="93" t="s">
        <v>6987</v>
      </c>
      <c r="Y5927" s="93">
        <v>1</v>
      </c>
      <c r="Z5927" s="93"/>
      <c r="AA5927" s="93"/>
    </row>
    <row r="5928" spans="2:27">
      <c r="B5928" s="10" t="str">
        <f t="shared" si="647"/>
        <v>Inland Empire Foods, Inc</v>
      </c>
      <c r="C5928" s="10" t="str">
        <f>INDEX('Vendor Dedupe'!F:F,MATCH(B5928,'Vendor Dedupe'!B:B,0))</f>
        <v>Inland Empire Foods, Inc</v>
      </c>
      <c r="D5928" s="10" t="str">
        <f t="shared" si="648"/>
        <v>Dehy Chorizo Refried Beans Stock</v>
      </c>
      <c r="E5928" s="10" t="str">
        <f t="shared" si="649"/>
        <v>Inventory - Raw Goods</v>
      </c>
      <c r="F5928" s="111">
        <f t="shared" si="650"/>
        <v>26984.1</v>
      </c>
      <c r="G5928" s="101">
        <f t="shared" si="651"/>
        <v>44785</v>
      </c>
      <c r="H5928" s="10" t="str">
        <f>INDEX('Vendor Map'!D:D,MATCH(C5928,'Vendor Map'!B:B,0))</f>
        <v>LEGUMES</v>
      </c>
      <c r="I5928" s="10"/>
      <c r="J5928" s="10" t="str">
        <f>INDEX(Categories!B:B,MATCH(K5928,Categories!C:C,0))</f>
        <v>COGS - FOODS</v>
      </c>
      <c r="K5928" s="10" t="str">
        <f t="shared" si="645"/>
        <v>LEGUMES</v>
      </c>
      <c r="L5928" s="10"/>
      <c r="M5928" s="103"/>
      <c r="N5928" s="93" t="str">
        <f t="shared" si="646"/>
        <v>Inland Empire Foods, Inc-35370-IN-102417-PO-0000030246-26984.1-44785-Dehy Chorizo Refried Beans Stock</v>
      </c>
      <c r="O5928" s="93">
        <v>102417</v>
      </c>
      <c r="P5928" s="94">
        <v>44785</v>
      </c>
      <c r="Q5928" s="93" t="s">
        <v>6988</v>
      </c>
      <c r="R5928" s="93" t="s">
        <v>1798</v>
      </c>
      <c r="S5928" s="93" t="s">
        <v>252</v>
      </c>
      <c r="T5928" s="93" t="s">
        <v>253</v>
      </c>
      <c r="U5928" s="93" t="s">
        <v>1799</v>
      </c>
      <c r="V5928" s="93" t="s">
        <v>1800</v>
      </c>
      <c r="W5928" s="95">
        <v>26984.1</v>
      </c>
      <c r="X5928" s="93" t="s">
        <v>6989</v>
      </c>
      <c r="Y5928" s="93">
        <v>1</v>
      </c>
      <c r="Z5928" s="93"/>
      <c r="AA5928" s="93"/>
    </row>
    <row r="5929" spans="2:27">
      <c r="B5929" s="10" t="str">
        <f t="shared" si="647"/>
        <v>Interstate Billing Service, Inc.</v>
      </c>
      <c r="C5929" s="10" t="str">
        <f>INDEX('Vendor Dedupe'!F:F,MATCH(B5929,'Vendor Dedupe'!B:B,0))</f>
        <v>Interstate Billing Service, Inc.</v>
      </c>
      <c r="D5929" s="10" t="str">
        <f t="shared" si="648"/>
        <v>Equip Lease - Warehouse</v>
      </c>
      <c r="E5929" s="10" t="str">
        <f t="shared" si="649"/>
        <v>Equip Lease - Warehouse</v>
      </c>
      <c r="F5929" s="111">
        <f t="shared" si="650"/>
        <v>597.02</v>
      </c>
      <c r="G5929" s="101">
        <f t="shared" si="651"/>
        <v>44785</v>
      </c>
      <c r="H5929" s="10" t="str">
        <f>INDEX('Vendor Map'!D:D,MATCH(C5929,'Vendor Map'!B:B,0))</f>
        <v>Collection Services</v>
      </c>
      <c r="I5929" s="10"/>
      <c r="J5929" s="10" t="str">
        <f>INDEX(Categories!B:B,MATCH(K5929,Categories!C:C,0))</f>
        <v>Administrative</v>
      </c>
      <c r="K5929" s="10" t="str">
        <f t="shared" si="645"/>
        <v>Collection Services</v>
      </c>
      <c r="L5929" s="10"/>
      <c r="M5929" s="103"/>
      <c r="N5929" s="93" t="str">
        <f t="shared" si="646"/>
        <v>Interstate Billing Service, Inc.-3028877679-IN-102077--597.02-44785-Equip Lease - Warehouse</v>
      </c>
      <c r="O5929" s="93">
        <v>102077</v>
      </c>
      <c r="P5929" s="94">
        <v>44785</v>
      </c>
      <c r="Q5929" s="93" t="s">
        <v>6990</v>
      </c>
      <c r="R5929" s="93" t="s">
        <v>281</v>
      </c>
      <c r="S5929" s="93" t="s">
        <v>282</v>
      </c>
      <c r="T5929" s="93" t="s">
        <v>281</v>
      </c>
      <c r="U5929" s="93" t="s">
        <v>283</v>
      </c>
      <c r="V5929" s="93" t="s">
        <v>284</v>
      </c>
      <c r="W5929" s="95">
        <v>597.02</v>
      </c>
      <c r="X5929" s="93"/>
      <c r="Y5929" s="93"/>
      <c r="Z5929" s="93"/>
      <c r="AA5929" s="93"/>
    </row>
    <row r="5930" spans="2:27">
      <c r="B5930" s="10" t="str">
        <f t="shared" si="647"/>
        <v>Interstate Billing Service, Inc.</v>
      </c>
      <c r="C5930" s="10" t="str">
        <f>INDEX('Vendor Dedupe'!F:F,MATCH(B5930,'Vendor Dedupe'!B:B,0))</f>
        <v>Interstate Billing Service, Inc.</v>
      </c>
      <c r="D5930" s="10" t="str">
        <f t="shared" si="648"/>
        <v>Equip Lease - Warehouse</v>
      </c>
      <c r="E5930" s="10" t="str">
        <f t="shared" si="649"/>
        <v>Equip Lease - Warehouse</v>
      </c>
      <c r="F5930" s="111">
        <f t="shared" si="650"/>
        <v>879.24</v>
      </c>
      <c r="G5930" s="101">
        <f t="shared" si="651"/>
        <v>44785</v>
      </c>
      <c r="H5930" s="10" t="str">
        <f>INDEX('Vendor Map'!D:D,MATCH(C5930,'Vendor Map'!B:B,0))</f>
        <v>Collection Services</v>
      </c>
      <c r="I5930" s="10"/>
      <c r="J5930" s="10" t="str">
        <f>INDEX(Categories!B:B,MATCH(K5930,Categories!C:C,0))</f>
        <v>Administrative</v>
      </c>
      <c r="K5930" s="10" t="str">
        <f t="shared" si="645"/>
        <v>Collection Services</v>
      </c>
      <c r="L5930" s="10"/>
      <c r="M5930" s="103"/>
      <c r="N5930" s="93" t="str">
        <f t="shared" si="646"/>
        <v>Interstate Billing Service, Inc.-3028884445-IN-102078--879.24-44785-Equip Lease - Warehouse</v>
      </c>
      <c r="O5930" s="93">
        <v>102078</v>
      </c>
      <c r="P5930" s="94">
        <v>44785</v>
      </c>
      <c r="Q5930" s="93" t="s">
        <v>6991</v>
      </c>
      <c r="R5930" s="93" t="s">
        <v>281</v>
      </c>
      <c r="S5930" s="93" t="s">
        <v>282</v>
      </c>
      <c r="T5930" s="93" t="s">
        <v>281</v>
      </c>
      <c r="U5930" s="93" t="s">
        <v>283</v>
      </c>
      <c r="V5930" s="93" t="s">
        <v>284</v>
      </c>
      <c r="W5930" s="95">
        <v>879.24</v>
      </c>
      <c r="X5930" s="93"/>
      <c r="Y5930" s="93"/>
      <c r="Z5930" s="93"/>
      <c r="AA5930" s="93"/>
    </row>
    <row r="5931" spans="2:27">
      <c r="B5931" s="10" t="str">
        <f t="shared" si="647"/>
        <v>Jb Hunt Transport Inc</v>
      </c>
      <c r="C5931" s="10" t="str">
        <f>INDEX('Vendor Dedupe'!F:F,MATCH(B5931,'Vendor Dedupe'!B:B,0))</f>
        <v>Jb Hunt Transport Inc</v>
      </c>
      <c r="D5931" s="10" t="str">
        <f t="shared" si="648"/>
        <v>Freight In</v>
      </c>
      <c r="E5931" s="10" t="str">
        <f t="shared" si="649"/>
        <v>Freight In</v>
      </c>
      <c r="F5931" s="111">
        <f t="shared" si="650"/>
        <v>1615</v>
      </c>
      <c r="G5931" s="101">
        <f t="shared" si="651"/>
        <v>44785</v>
      </c>
      <c r="H5931" s="10" t="str">
        <f>INDEX('Vendor Map'!D:D,MATCH(C5931,'Vendor Map'!B:B,0))</f>
        <v>LTL/FTL</v>
      </c>
      <c r="I5931" s="10"/>
      <c r="J5931" s="10" t="str">
        <f>INDEX(Categories!B:B,MATCH(K5931,Categories!C:C,0))</f>
        <v>Transportation &amp; Logistics</v>
      </c>
      <c r="K5931" s="10" t="str">
        <f t="shared" si="645"/>
        <v>LTL/FTL</v>
      </c>
      <c r="L5931" s="10"/>
      <c r="M5931" s="103"/>
      <c r="N5931" s="93" t="str">
        <f t="shared" si="646"/>
        <v>Jb Hunt Transport Inc-8A38742-IN-102095--1615-44785-Freight In</v>
      </c>
      <c r="O5931" s="93">
        <v>102095</v>
      </c>
      <c r="P5931" s="94">
        <v>44785</v>
      </c>
      <c r="Q5931" s="93" t="s">
        <v>6992</v>
      </c>
      <c r="R5931" s="93" t="s">
        <v>247</v>
      </c>
      <c r="S5931" s="93" t="s">
        <v>246</v>
      </c>
      <c r="T5931" s="93" t="s">
        <v>247</v>
      </c>
      <c r="U5931" s="93" t="s">
        <v>6993</v>
      </c>
      <c r="V5931" s="93" t="s">
        <v>6994</v>
      </c>
      <c r="W5931" s="95">
        <v>1615</v>
      </c>
      <c r="X5931" s="93"/>
      <c r="Y5931" s="93"/>
      <c r="Z5931" s="93"/>
      <c r="AA5931" s="93"/>
    </row>
    <row r="5932" spans="2:27">
      <c r="B5932" s="10" t="str">
        <f t="shared" si="647"/>
        <v>Jb Hunt Transport Inc</v>
      </c>
      <c r="C5932" s="10" t="str">
        <f>INDEX('Vendor Dedupe'!F:F,MATCH(B5932,'Vendor Dedupe'!B:B,0))</f>
        <v>Jb Hunt Transport Inc</v>
      </c>
      <c r="D5932" s="10" t="str">
        <f t="shared" si="648"/>
        <v>Freight In</v>
      </c>
      <c r="E5932" s="10" t="str">
        <f t="shared" si="649"/>
        <v>Freight In</v>
      </c>
      <c r="F5932" s="111">
        <f t="shared" si="650"/>
        <v>700</v>
      </c>
      <c r="G5932" s="101">
        <f t="shared" si="651"/>
        <v>44785</v>
      </c>
      <c r="H5932" s="10" t="str">
        <f>INDEX('Vendor Map'!D:D,MATCH(C5932,'Vendor Map'!B:B,0))</f>
        <v>LTL/FTL</v>
      </c>
      <c r="I5932" s="10"/>
      <c r="J5932" s="10" t="str">
        <f>INDEX(Categories!B:B,MATCH(K5932,Categories!C:C,0))</f>
        <v>Transportation &amp; Logistics</v>
      </c>
      <c r="K5932" s="10" t="str">
        <f t="shared" si="645"/>
        <v>LTL/FTL</v>
      </c>
      <c r="L5932" s="10"/>
      <c r="M5932" s="103"/>
      <c r="N5932" s="93" t="str">
        <f t="shared" si="646"/>
        <v>Jb Hunt Transport Inc-8B11644-IN-102096--700-44785-Freight In</v>
      </c>
      <c r="O5932" s="93">
        <v>102096</v>
      </c>
      <c r="P5932" s="94">
        <v>44785</v>
      </c>
      <c r="Q5932" s="93" t="s">
        <v>6995</v>
      </c>
      <c r="R5932" s="93" t="s">
        <v>247</v>
      </c>
      <c r="S5932" s="93" t="s">
        <v>246</v>
      </c>
      <c r="T5932" s="93" t="s">
        <v>247</v>
      </c>
      <c r="U5932" s="93" t="s">
        <v>6993</v>
      </c>
      <c r="V5932" s="93" t="s">
        <v>6994</v>
      </c>
      <c r="W5932" s="95">
        <v>700</v>
      </c>
      <c r="X5932" s="93"/>
      <c r="Y5932" s="93"/>
      <c r="Z5932" s="93"/>
      <c r="AA5932" s="93"/>
    </row>
    <row r="5933" spans="2:27">
      <c r="B5933" s="10" t="str">
        <f t="shared" si="647"/>
        <v>Mcmaster Carr</v>
      </c>
      <c r="C5933" s="10" t="str">
        <f>INDEX('Vendor Dedupe'!F:F,MATCH(B5933,'Vendor Dedupe'!B:B,0))</f>
        <v>Mcmaster Carr</v>
      </c>
      <c r="D5933" s="10" t="str">
        <f t="shared" si="648"/>
        <v>Machinery Supplies &amp; Maintenance</v>
      </c>
      <c r="E5933" s="10" t="str">
        <f t="shared" si="649"/>
        <v>Machinery Supplies &amp; Maintenance</v>
      </c>
      <c r="F5933" s="111">
        <f t="shared" si="650"/>
        <v>329.08</v>
      </c>
      <c r="G5933" s="101">
        <f t="shared" si="651"/>
        <v>44785</v>
      </c>
      <c r="H5933" s="10" t="str">
        <f>INDEX('Vendor Map'!D:D,MATCH(C5933,'Vendor Map'!B:B,0))</f>
        <v>General Industrial Supplies</v>
      </c>
      <c r="I5933" s="10"/>
      <c r="J5933" s="10" t="str">
        <f>INDEX(Categories!B:B,MATCH(K5933,Categories!C:C,0))</f>
        <v>MRO</v>
      </c>
      <c r="K5933" s="10" t="str">
        <f t="shared" si="645"/>
        <v>General Industrial Supplies</v>
      </c>
      <c r="L5933" s="10"/>
      <c r="M5933" s="103"/>
      <c r="N5933" s="93" t="str">
        <f t="shared" si="646"/>
        <v>Mcmaster Carr-83009606-IN-102038--329.08-44785-Machinery Supplies &amp; Maintenance</v>
      </c>
      <c r="O5933" s="93">
        <v>102038</v>
      </c>
      <c r="P5933" s="94">
        <v>44785</v>
      </c>
      <c r="Q5933" s="93" t="s">
        <v>6996</v>
      </c>
      <c r="R5933" s="93" t="s">
        <v>389</v>
      </c>
      <c r="S5933" s="93" t="s">
        <v>390</v>
      </c>
      <c r="T5933" s="93" t="s">
        <v>389</v>
      </c>
      <c r="U5933" s="93" t="s">
        <v>441</v>
      </c>
      <c r="V5933" s="93" t="s">
        <v>442</v>
      </c>
      <c r="W5933" s="95">
        <v>329.08</v>
      </c>
      <c r="X5933" s="93"/>
      <c r="Y5933" s="93"/>
      <c r="Z5933" s="93"/>
      <c r="AA5933" s="93"/>
    </row>
    <row r="5934" spans="2:27">
      <c r="B5934" s="10" t="str">
        <f t="shared" si="647"/>
        <v>Meritech</v>
      </c>
      <c r="C5934" s="10" t="str">
        <f>INDEX('Vendor Dedupe'!F:F,MATCH(B5934,'Vendor Dedupe'!B:B,0))</f>
        <v>Meritech</v>
      </c>
      <c r="D5934" s="10" t="str">
        <f t="shared" si="648"/>
        <v>Sanitation, Janitorial &amp; Cleaning</v>
      </c>
      <c r="E5934" s="10" t="str">
        <f t="shared" si="649"/>
        <v>Sanitation, Janitorial &amp; Cleaning</v>
      </c>
      <c r="F5934" s="111">
        <f t="shared" si="650"/>
        <v>793.69</v>
      </c>
      <c r="G5934" s="101">
        <f t="shared" si="651"/>
        <v>44785</v>
      </c>
      <c r="H5934" s="10" t="str">
        <f>INDEX('Vendor Map'!D:D,MATCH(C5934,'Vendor Map'!B:B,0))</f>
        <v>Unmapped</v>
      </c>
      <c r="I5934" s="10"/>
      <c r="J5934" s="10" t="str">
        <f>INDEX(Categories!B:B,MATCH(K5934,Categories!C:C,0))</f>
        <v>Unaddressable</v>
      </c>
      <c r="K5934" s="10" t="str">
        <f t="shared" si="645"/>
        <v>Unmapped</v>
      </c>
      <c r="L5934" s="10"/>
      <c r="M5934" s="103"/>
      <c r="N5934" s="93" t="str">
        <f t="shared" si="646"/>
        <v>Meritech-SI00084291-IN-102034--793.69-44785-Sanitation, Janitorial &amp; Cleaning</v>
      </c>
      <c r="O5934" s="93">
        <v>102034</v>
      </c>
      <c r="P5934" s="94">
        <v>44785</v>
      </c>
      <c r="Q5934" s="93" t="s">
        <v>6997</v>
      </c>
      <c r="R5934" s="93" t="s">
        <v>375</v>
      </c>
      <c r="S5934" s="93" t="s">
        <v>376</v>
      </c>
      <c r="T5934" s="93" t="s">
        <v>375</v>
      </c>
      <c r="U5934" s="93" t="s">
        <v>1907</v>
      </c>
      <c r="V5934" s="93" t="s">
        <v>1907</v>
      </c>
      <c r="W5934" s="95">
        <v>793.69</v>
      </c>
      <c r="X5934" s="93"/>
      <c r="Y5934" s="93"/>
      <c r="Z5934" s="93"/>
      <c r="AA5934" s="93"/>
    </row>
    <row r="5935" spans="2:27">
      <c r="B5935" s="10" t="str">
        <f t="shared" si="647"/>
        <v>Occupational Health Centers</v>
      </c>
      <c r="C5935" s="10" t="str">
        <f>INDEX('Vendor Dedupe'!F:F,MATCH(B5935,'Vendor Dedupe'!B:B,0))</f>
        <v>Occupational Health Centers</v>
      </c>
      <c r="D5935" s="10" t="str">
        <f t="shared" si="648"/>
        <v>Testing - Product</v>
      </c>
      <c r="E5935" s="10" t="str">
        <f t="shared" si="649"/>
        <v>Testing - Product</v>
      </c>
      <c r="F5935" s="111">
        <f t="shared" si="650"/>
        <v>182</v>
      </c>
      <c r="G5935" s="101">
        <f t="shared" si="651"/>
        <v>44785</v>
      </c>
      <c r="H5935" s="10" t="str">
        <f>INDEX('Vendor Map'!D:D,MATCH(C5935,'Vendor Map'!B:B,0))</f>
        <v>Unmapped</v>
      </c>
      <c r="I5935" s="10"/>
      <c r="J5935" s="10" t="str">
        <f>INDEX(Categories!B:B,MATCH(K5935,Categories!C:C,0))</f>
        <v>Unaddressable</v>
      </c>
      <c r="K5935" s="10" t="str">
        <f t="shared" si="645"/>
        <v>Unmapped</v>
      </c>
      <c r="L5935" s="10"/>
      <c r="M5935" s="103"/>
      <c r="N5935" s="93" t="str">
        <f t="shared" si="646"/>
        <v>Occupational Health Centers-15890327-IN-105981--182-44785-Testing - Product</v>
      </c>
      <c r="O5935" s="93">
        <v>105981</v>
      </c>
      <c r="P5935" s="94">
        <v>44785</v>
      </c>
      <c r="Q5935" s="93" t="s">
        <v>6998</v>
      </c>
      <c r="R5935" s="93" t="s">
        <v>622</v>
      </c>
      <c r="S5935" s="93" t="s">
        <v>623</v>
      </c>
      <c r="T5935" s="93" t="s">
        <v>622</v>
      </c>
      <c r="U5935" s="93" t="s">
        <v>6999</v>
      </c>
      <c r="V5935" s="93" t="s">
        <v>7000</v>
      </c>
      <c r="W5935" s="95">
        <v>182</v>
      </c>
      <c r="X5935" s="93"/>
      <c r="Y5935" s="93"/>
      <c r="Z5935" s="93"/>
      <c r="AA5935" s="93"/>
    </row>
    <row r="5936" spans="2:27">
      <c r="B5936" s="10" t="str">
        <f t="shared" si="647"/>
        <v>Overhead Door Of Bountiful</v>
      </c>
      <c r="C5936" s="10" t="str">
        <f>INDEX('Vendor Dedupe'!F:F,MATCH(B5936,'Vendor Dedupe'!B:B,0))</f>
        <v>Overhead Door Of Bountiful</v>
      </c>
      <c r="D5936" s="10" t="str">
        <f t="shared" si="648"/>
        <v>Building Supplies &amp; Maintenance</v>
      </c>
      <c r="E5936" s="10" t="str">
        <f t="shared" si="649"/>
        <v>Building Supplies &amp; Maintenance</v>
      </c>
      <c r="F5936" s="111">
        <f t="shared" si="650"/>
        <v>458.37</v>
      </c>
      <c r="G5936" s="101">
        <f t="shared" si="651"/>
        <v>44785</v>
      </c>
      <c r="H5936" s="10" t="str">
        <f>INDEX('Vendor Map'!D:D,MATCH(C5936,'Vendor Map'!B:B,0))</f>
        <v>Unmapped</v>
      </c>
      <c r="I5936" s="10"/>
      <c r="J5936" s="10" t="str">
        <f>INDEX(Categories!B:B,MATCH(K5936,Categories!C:C,0))</f>
        <v>Unaddressable</v>
      </c>
      <c r="K5936" s="10" t="str">
        <f t="shared" si="645"/>
        <v>Unmapped</v>
      </c>
      <c r="L5936" s="10"/>
      <c r="M5936" s="103"/>
      <c r="N5936" s="93" t="str">
        <f t="shared" si="646"/>
        <v>Overhead Door Of Bountiful-5310527163-IN-102253--458.37-44785-Building Supplies &amp; Maintenance</v>
      </c>
      <c r="O5936" s="93">
        <v>102253</v>
      </c>
      <c r="P5936" s="94">
        <v>44785</v>
      </c>
      <c r="Q5936" s="93" t="s">
        <v>7001</v>
      </c>
      <c r="R5936" s="93" t="s">
        <v>1223</v>
      </c>
      <c r="S5936" s="93" t="s">
        <v>1224</v>
      </c>
      <c r="T5936" s="93" t="s">
        <v>1223</v>
      </c>
      <c r="U5936" s="93" t="s">
        <v>7002</v>
      </c>
      <c r="V5936" s="93" t="s">
        <v>7003</v>
      </c>
      <c r="W5936" s="95">
        <v>458.37</v>
      </c>
      <c r="X5936" s="93"/>
      <c r="Y5936" s="93"/>
      <c r="Z5936" s="93"/>
      <c r="AA5936" s="93"/>
    </row>
    <row r="5937" spans="2:27">
      <c r="B5937" s="10" t="str">
        <f t="shared" si="647"/>
        <v>Salt City Print &amp; Packaging, Llc</v>
      </c>
      <c r="C5937" s="10" t="str">
        <f>INDEX('Vendor Dedupe'!F:F,MATCH(B5937,'Vendor Dedupe'!B:B,0))</f>
        <v>Salt City Print &amp; Packaging, Llc</v>
      </c>
      <c r="D5937" s="10" t="str">
        <f t="shared" si="648"/>
        <v>JB 1200Calorie 5.3G Pail Front Lab Rev 1</v>
      </c>
      <c r="E5937" s="10" t="str">
        <f t="shared" si="649"/>
        <v>Inventory - Raw Goods</v>
      </c>
      <c r="F5937" s="111">
        <f t="shared" si="650"/>
        <v>580</v>
      </c>
      <c r="G5937" s="101">
        <f t="shared" si="651"/>
        <v>44785</v>
      </c>
      <c r="H5937" s="10" t="str">
        <f>INDEX('Vendor Map'!D:D,MATCH(C5937,'Vendor Map'!B:B,0))</f>
        <v>Flexible Packaging</v>
      </c>
      <c r="I5937" s="10"/>
      <c r="J5937" s="10" t="str">
        <f>INDEX(Categories!B:B,MATCH(K5937,Categories!C:C,0))</f>
        <v>Packing &amp; Shipping Supplies</v>
      </c>
      <c r="K5937" s="10" t="str">
        <f t="shared" si="645"/>
        <v>Flexible Packaging</v>
      </c>
      <c r="L5937" s="10"/>
      <c r="M5937" s="103"/>
      <c r="N5937" s="93" t="str">
        <f t="shared" si="646"/>
        <v>Salt City Print &amp; Packaging, Llc-BCG-31364-IN-102439-PO-0000031364-580-44785-JB 1200Calorie 5.3G Pail Front Lab Rev 1</v>
      </c>
      <c r="O5937" s="93">
        <v>102439</v>
      </c>
      <c r="P5937" s="94">
        <v>44785</v>
      </c>
      <c r="Q5937" s="93" t="s">
        <v>7004</v>
      </c>
      <c r="R5937" s="93" t="s">
        <v>7005</v>
      </c>
      <c r="S5937" s="93" t="s">
        <v>252</v>
      </c>
      <c r="T5937" s="93" t="s">
        <v>253</v>
      </c>
      <c r="U5937" s="93" t="s">
        <v>998</v>
      </c>
      <c r="V5937" s="93" t="s">
        <v>999</v>
      </c>
      <c r="W5937" s="95">
        <v>580</v>
      </c>
      <c r="X5937" s="93" t="s">
        <v>7006</v>
      </c>
      <c r="Y5937" s="93">
        <v>3</v>
      </c>
      <c r="Z5937" s="93"/>
      <c r="AA5937" s="93"/>
    </row>
    <row r="5938" spans="2:27">
      <c r="B5938" s="10" t="str">
        <f t="shared" si="647"/>
        <v>Salt City Print &amp; Packaging, Llc</v>
      </c>
      <c r="C5938" s="10" t="str">
        <f>INDEX('Vendor Dedupe'!F:F,MATCH(B5938,'Vendor Dedupe'!B:B,0))</f>
        <v>Salt City Print &amp; Packaging, Llc</v>
      </c>
      <c r="D5938" s="10" t="str">
        <f t="shared" si="648"/>
        <v>JB 1200 Calorie 5.3G Pail Back Lab Rev 1</v>
      </c>
      <c r="E5938" s="10" t="str">
        <f t="shared" si="649"/>
        <v>Inventory - Raw Goods</v>
      </c>
      <c r="F5938" s="111">
        <f t="shared" si="650"/>
        <v>1160</v>
      </c>
      <c r="G5938" s="101">
        <f t="shared" si="651"/>
        <v>44785</v>
      </c>
      <c r="H5938" s="10" t="str">
        <f>INDEX('Vendor Map'!D:D,MATCH(C5938,'Vendor Map'!B:B,0))</f>
        <v>Flexible Packaging</v>
      </c>
      <c r="I5938" s="10"/>
      <c r="J5938" s="10" t="str">
        <f>INDEX(Categories!B:B,MATCH(K5938,Categories!C:C,0))</f>
        <v>Packing &amp; Shipping Supplies</v>
      </c>
      <c r="K5938" s="10" t="str">
        <f t="shared" si="645"/>
        <v>Flexible Packaging</v>
      </c>
      <c r="L5938" s="10"/>
      <c r="M5938" s="103"/>
      <c r="N5938" s="93" t="str">
        <f t="shared" si="646"/>
        <v>Salt City Print &amp; Packaging, Llc-BCG-31364-IN-102439-PO-0000031364-1160-44785-JB 1200 Calorie 5.3G Pail Back Lab Rev 1</v>
      </c>
      <c r="O5938" s="93">
        <v>102439</v>
      </c>
      <c r="P5938" s="94">
        <v>44785</v>
      </c>
      <c r="Q5938" s="93" t="s">
        <v>7004</v>
      </c>
      <c r="R5938" s="93" t="s">
        <v>7007</v>
      </c>
      <c r="S5938" s="93" t="s">
        <v>252</v>
      </c>
      <c r="T5938" s="93" t="s">
        <v>253</v>
      </c>
      <c r="U5938" s="93" t="s">
        <v>998</v>
      </c>
      <c r="V5938" s="93" t="s">
        <v>999</v>
      </c>
      <c r="W5938" s="95">
        <v>1160</v>
      </c>
      <c r="X5938" s="93" t="s">
        <v>7006</v>
      </c>
      <c r="Y5938" s="93">
        <v>1</v>
      </c>
      <c r="Z5938" s="93"/>
      <c r="AA5938" s="93"/>
    </row>
    <row r="5939" spans="2:27">
      <c r="B5939" s="10" t="str">
        <f t="shared" si="647"/>
        <v>Salt City Print &amp; Packaging, Llc</v>
      </c>
      <c r="C5939" s="10" t="str">
        <f>INDEX('Vendor Dedupe'!F:F,MATCH(B5939,'Vendor Dedupe'!B:B,0))</f>
        <v>Salt City Print &amp; Packaging, Llc</v>
      </c>
      <c r="D5939" s="10" t="str">
        <f t="shared" si="648"/>
        <v>JB 1200 Calorie 5.3G Pail Side Lab Rev 1</v>
      </c>
      <c r="E5939" s="10" t="str">
        <f t="shared" si="649"/>
        <v>Inventory - Raw Goods</v>
      </c>
      <c r="F5939" s="111">
        <f t="shared" si="650"/>
        <v>1160</v>
      </c>
      <c r="G5939" s="101">
        <f t="shared" si="651"/>
        <v>44785</v>
      </c>
      <c r="H5939" s="10" t="str">
        <f>INDEX('Vendor Map'!D:D,MATCH(C5939,'Vendor Map'!B:B,0))</f>
        <v>Flexible Packaging</v>
      </c>
      <c r="I5939" s="10"/>
      <c r="J5939" s="10" t="str">
        <f>INDEX(Categories!B:B,MATCH(K5939,Categories!C:C,0))</f>
        <v>Packing &amp; Shipping Supplies</v>
      </c>
      <c r="K5939" s="10" t="str">
        <f t="shared" si="645"/>
        <v>Flexible Packaging</v>
      </c>
      <c r="L5939" s="10"/>
      <c r="M5939" s="103"/>
      <c r="N5939" s="93" t="str">
        <f t="shared" si="646"/>
        <v>Salt City Print &amp; Packaging, Llc-BCG-31364-IN-102439-PO-0000031364-1160-44785-JB 1200 Calorie 5.3G Pail Side Lab Rev 1</v>
      </c>
      <c r="O5939" s="93">
        <v>102439</v>
      </c>
      <c r="P5939" s="94">
        <v>44785</v>
      </c>
      <c r="Q5939" s="93" t="s">
        <v>7004</v>
      </c>
      <c r="R5939" s="93" t="s">
        <v>7008</v>
      </c>
      <c r="S5939" s="93" t="s">
        <v>252</v>
      </c>
      <c r="T5939" s="93" t="s">
        <v>253</v>
      </c>
      <c r="U5939" s="93" t="s">
        <v>998</v>
      </c>
      <c r="V5939" s="93" t="s">
        <v>999</v>
      </c>
      <c r="W5939" s="95">
        <v>1160</v>
      </c>
      <c r="X5939" s="93" t="s">
        <v>7006</v>
      </c>
      <c r="Y5939" s="93">
        <v>2</v>
      </c>
      <c r="Z5939" s="93"/>
      <c r="AA5939" s="93"/>
    </row>
    <row r="5940" spans="2:27">
      <c r="B5940" s="10" t="str">
        <f t="shared" si="647"/>
        <v>Salt City Print &amp; Packaging, Llc</v>
      </c>
      <c r="C5940" s="10" t="str">
        <f>INDEX('Vendor Dedupe'!F:F,MATCH(B5940,'Vendor Dedupe'!B:B,0))</f>
        <v>Salt City Print &amp; Packaging, Llc</v>
      </c>
      <c r="D5940" s="10" t="str">
        <f t="shared" si="648"/>
        <v>AF New30DayPail 5.1G Side Label (Rev 3)</v>
      </c>
      <c r="E5940" s="10" t="str">
        <f t="shared" si="649"/>
        <v>Inventory - Raw Goods</v>
      </c>
      <c r="F5940" s="111">
        <f t="shared" si="650"/>
        <v>1550</v>
      </c>
      <c r="G5940" s="101">
        <f t="shared" si="651"/>
        <v>44785</v>
      </c>
      <c r="H5940" s="10" t="str">
        <f>INDEX('Vendor Map'!D:D,MATCH(C5940,'Vendor Map'!B:B,0))</f>
        <v>Flexible Packaging</v>
      </c>
      <c r="I5940" s="10"/>
      <c r="J5940" s="10" t="str">
        <f>INDEX(Categories!B:B,MATCH(K5940,Categories!C:C,0))</f>
        <v>Packing &amp; Shipping Supplies</v>
      </c>
      <c r="K5940" s="10" t="str">
        <f t="shared" si="645"/>
        <v>Flexible Packaging</v>
      </c>
      <c r="L5940" s="10"/>
      <c r="M5940" s="103"/>
      <c r="N5940" s="93" t="str">
        <f t="shared" si="646"/>
        <v>Salt City Print &amp; Packaging, Llc-BCG-31379-IN-102440-PO-0000031379-1550-44785-AF New30DayPail 5.1G Side Label (Rev 3)</v>
      </c>
      <c r="O5940" s="93">
        <v>102440</v>
      </c>
      <c r="P5940" s="94">
        <v>44785</v>
      </c>
      <c r="Q5940" s="93" t="s">
        <v>7009</v>
      </c>
      <c r="R5940" s="93" t="s">
        <v>7010</v>
      </c>
      <c r="S5940" s="93" t="s">
        <v>252</v>
      </c>
      <c r="T5940" s="93" t="s">
        <v>253</v>
      </c>
      <c r="U5940" s="93" t="s">
        <v>998</v>
      </c>
      <c r="V5940" s="93" t="s">
        <v>999</v>
      </c>
      <c r="W5940" s="95">
        <v>1550</v>
      </c>
      <c r="X5940" s="93" t="s">
        <v>7011</v>
      </c>
      <c r="Y5940" s="93">
        <v>1</v>
      </c>
      <c r="Z5940" s="93"/>
      <c r="AA5940" s="93"/>
    </row>
    <row r="5941" spans="2:27">
      <c r="B5941" s="10" t="str">
        <f t="shared" si="647"/>
        <v>Sensient Ingredients</v>
      </c>
      <c r="C5941" s="10" t="str">
        <f>INDEX('Vendor Dedupe'!F:F,MATCH(B5941,'Vendor Dedupe'!B:B,0))</f>
        <v>Sensient Ingredients</v>
      </c>
      <c r="D5941" s="10" t="str">
        <f t="shared" si="648"/>
        <v>Large Sliced Onions</v>
      </c>
      <c r="E5941" s="10" t="str">
        <f t="shared" si="649"/>
        <v>Inventory - Raw Goods</v>
      </c>
      <c r="F5941" s="111">
        <f t="shared" si="650"/>
        <v>9579.85</v>
      </c>
      <c r="G5941" s="101">
        <f t="shared" si="651"/>
        <v>44785</v>
      </c>
      <c r="H5941" s="10" t="str">
        <f>INDEX('Vendor Map'!D:D,MATCH(C5941,'Vendor Map'!B:B,0))</f>
        <v>INGREDIENTS</v>
      </c>
      <c r="I5941" s="10"/>
      <c r="J5941" s="10" t="str">
        <f>INDEX(Categories!B:B,MATCH(K5941,Categories!C:C,0))</f>
        <v>COGS - FOODS</v>
      </c>
      <c r="K5941" s="10" t="str">
        <f t="shared" si="645"/>
        <v>INGREDIENTS</v>
      </c>
      <c r="L5941" s="10"/>
      <c r="M5941" s="103"/>
      <c r="N5941" s="93" t="str">
        <f t="shared" si="646"/>
        <v>Sensient Ingredients-438370-IN-108093-PO-0000031101-9579.85-44785-Large Sliced Onions</v>
      </c>
      <c r="O5941" s="93">
        <v>108093</v>
      </c>
      <c r="P5941" s="94">
        <v>44785</v>
      </c>
      <c r="Q5941" s="93" t="s">
        <v>7012</v>
      </c>
      <c r="R5941" s="93" t="s">
        <v>5142</v>
      </c>
      <c r="S5941" s="93" t="s">
        <v>252</v>
      </c>
      <c r="T5941" s="93" t="s">
        <v>253</v>
      </c>
      <c r="U5941" s="93" t="s">
        <v>5138</v>
      </c>
      <c r="V5941" s="93" t="s">
        <v>5139</v>
      </c>
      <c r="W5941" s="95">
        <v>9579.85</v>
      </c>
      <c r="X5941" s="93" t="s">
        <v>5140</v>
      </c>
      <c r="Y5941" s="93">
        <v>4</v>
      </c>
      <c r="Z5941" s="93"/>
      <c r="AA5941" s="93"/>
    </row>
    <row r="5942" spans="2:27">
      <c r="B5942" s="10" t="str">
        <f t="shared" si="647"/>
        <v>Sensory Effects</v>
      </c>
      <c r="C5942" s="10" t="str">
        <f>INDEX('Vendor Dedupe'!F:F,MATCH(B5942,'Vendor Dedupe'!B:B,0))</f>
        <v>Sensory Effects</v>
      </c>
      <c r="D5942" s="10" t="str">
        <f t="shared" si="648"/>
        <v>Creamer Moos Custom Jerzee 48 Stock-WI</v>
      </c>
      <c r="E5942" s="10" t="str">
        <f t="shared" si="649"/>
        <v>Inventory - Raw Goods</v>
      </c>
      <c r="F5942" s="111">
        <f t="shared" si="650"/>
        <v>78000</v>
      </c>
      <c r="G5942" s="101">
        <f t="shared" si="651"/>
        <v>44785</v>
      </c>
      <c r="H5942" s="10" t="str">
        <f>INDEX('Vendor Map'!D:D,MATCH(C5942,'Vendor Map'!B:B,0))</f>
        <v>OILS</v>
      </c>
      <c r="I5942" s="10"/>
      <c r="J5942" s="10" t="str">
        <f>INDEX(Categories!B:B,MATCH(K5942,Categories!C:C,0))</f>
        <v>COGS - OILS</v>
      </c>
      <c r="K5942" s="10" t="str">
        <f t="shared" si="645"/>
        <v>OILS</v>
      </c>
      <c r="L5942" s="10"/>
      <c r="M5942" s="103"/>
      <c r="N5942" s="93" t="str">
        <f t="shared" si="646"/>
        <v>Sensory Effects-INV0032256-IN-102398-PO-0000030179-78000-44785-Creamer Moos Custom Jerzee 48 Stock-WI</v>
      </c>
      <c r="O5942" s="93">
        <v>102398</v>
      </c>
      <c r="P5942" s="94">
        <v>44785</v>
      </c>
      <c r="Q5942" s="93" t="s">
        <v>7013</v>
      </c>
      <c r="R5942" s="93" t="s">
        <v>3138</v>
      </c>
      <c r="S5942" s="93" t="s">
        <v>252</v>
      </c>
      <c r="T5942" s="93" t="s">
        <v>253</v>
      </c>
      <c r="U5942" s="93" t="s">
        <v>325</v>
      </c>
      <c r="V5942" s="93" t="s">
        <v>326</v>
      </c>
      <c r="W5942" s="95">
        <v>78000</v>
      </c>
      <c r="X5942" s="93" t="s">
        <v>7014</v>
      </c>
      <c r="Y5942" s="93">
        <v>1</v>
      </c>
      <c r="Z5942" s="93"/>
      <c r="AA5942" s="93"/>
    </row>
    <row r="5943" spans="2:27">
      <c r="B5943" s="10" t="str">
        <f t="shared" si="647"/>
        <v>Sunbelt Rentals Inc</v>
      </c>
      <c r="C5943" s="10" t="str">
        <f>INDEX('Vendor Dedupe'!F:F,MATCH(B5943,'Vendor Dedupe'!B:B,0))</f>
        <v>Sunbelt Rentals Inc</v>
      </c>
      <c r="D5943" s="10" t="str">
        <f t="shared" si="648"/>
        <v>Equip Lease - Warehouse</v>
      </c>
      <c r="E5943" s="10" t="str">
        <f t="shared" si="649"/>
        <v>Equip Lease - Warehouse</v>
      </c>
      <c r="F5943" s="111">
        <f t="shared" si="650"/>
        <v>794.67</v>
      </c>
      <c r="G5943" s="101">
        <f t="shared" si="651"/>
        <v>44785</v>
      </c>
      <c r="H5943" s="10" t="str">
        <f>INDEX('Vendor Map'!D:D,MATCH(C5943,'Vendor Map'!B:B,0))</f>
        <v>Forklifts</v>
      </c>
      <c r="I5943" s="10"/>
      <c r="J5943" s="10" t="str">
        <f>INDEX(Categories!B:B,MATCH(K5943,Categories!C:C,0))</f>
        <v>Real Estate &amp; Facilities</v>
      </c>
      <c r="K5943" s="10" t="str">
        <f t="shared" si="645"/>
        <v>Forklifts</v>
      </c>
      <c r="L5943" s="10"/>
      <c r="M5943" s="103"/>
      <c r="N5943" s="93" t="str">
        <f t="shared" si="646"/>
        <v>Sunbelt Rentals Inc-123779608-0007-IN-102085--794.67-44785-Equip Lease - Warehouse</v>
      </c>
      <c r="O5943" s="93">
        <v>102085</v>
      </c>
      <c r="P5943" s="94">
        <v>44785</v>
      </c>
      <c r="Q5943" s="93" t="s">
        <v>7015</v>
      </c>
      <c r="R5943" s="93" t="s">
        <v>281</v>
      </c>
      <c r="S5943" s="93" t="s">
        <v>282</v>
      </c>
      <c r="T5943" s="93" t="s">
        <v>281</v>
      </c>
      <c r="U5943" s="93" t="s">
        <v>339</v>
      </c>
      <c r="V5943" s="93" t="s">
        <v>340</v>
      </c>
      <c r="W5943" s="95">
        <v>794.67</v>
      </c>
      <c r="X5943" s="93"/>
      <c r="Y5943" s="93"/>
      <c r="Z5943" s="93"/>
      <c r="AA5943" s="93"/>
    </row>
    <row r="5944" spans="2:27">
      <c r="B5944" s="10" t="str">
        <f t="shared" si="647"/>
        <v>Topchance, Inc</v>
      </c>
      <c r="C5944" s="10" t="str">
        <f>INDEX('Vendor Dedupe'!F:F,MATCH(B5944,'Vendor Dedupe'!B:B,0))</f>
        <v>Topchance, Inc</v>
      </c>
      <c r="D5944" s="10" t="str">
        <f t="shared" si="648"/>
        <v>Veg Dehy Onions Chopped Stock GF</v>
      </c>
      <c r="E5944" s="10" t="str">
        <f t="shared" si="649"/>
        <v>Inventory - Raw Goods</v>
      </c>
      <c r="F5944" s="111">
        <f t="shared" si="650"/>
        <v>48300</v>
      </c>
      <c r="G5944" s="101">
        <f t="shared" si="651"/>
        <v>44785</v>
      </c>
      <c r="H5944" s="10" t="str">
        <f>INDEX('Vendor Map'!D:D,MATCH(C5944,'Vendor Map'!B:B,0))</f>
        <v>VEGETABLES</v>
      </c>
      <c r="I5944" s="10"/>
      <c r="J5944" s="10" t="str">
        <f>INDEX(Categories!B:B,MATCH(K5944,Categories!C:C,0))</f>
        <v>COGS - FOODS</v>
      </c>
      <c r="K5944" s="10" t="str">
        <f t="shared" si="645"/>
        <v>VEGETABLES</v>
      </c>
      <c r="L5944" s="10"/>
      <c r="M5944" s="103"/>
      <c r="N5944" s="93" t="str">
        <f t="shared" si="646"/>
        <v>Topchance, Inc-T4835-IN-103220-PO-0000031085-48300-44785-Veg Dehy Onions Chopped Stock GF</v>
      </c>
      <c r="O5944" s="93">
        <v>103220</v>
      </c>
      <c r="P5944" s="94">
        <v>44785</v>
      </c>
      <c r="Q5944" s="93" t="s">
        <v>7016</v>
      </c>
      <c r="R5944" s="93" t="s">
        <v>739</v>
      </c>
      <c r="S5944" s="93" t="s">
        <v>252</v>
      </c>
      <c r="T5944" s="93" t="s">
        <v>253</v>
      </c>
      <c r="U5944" s="93" t="s">
        <v>343</v>
      </c>
      <c r="V5944" s="93" t="s">
        <v>344</v>
      </c>
      <c r="W5944" s="95">
        <v>48300</v>
      </c>
      <c r="X5944" s="93" t="s">
        <v>6786</v>
      </c>
      <c r="Y5944" s="93">
        <v>1</v>
      </c>
      <c r="Z5944" s="93"/>
      <c r="AA5944" s="93"/>
    </row>
    <row r="5945" spans="2:27">
      <c r="B5945" s="10" t="str">
        <f t="shared" si="647"/>
        <v>Topchance, Inc</v>
      </c>
      <c r="C5945" s="10" t="str">
        <f>INDEX('Vendor Dedupe'!F:F,MATCH(B5945,'Vendor Dedupe'!B:B,0))</f>
        <v>Topchance, Inc</v>
      </c>
      <c r="D5945" s="10" t="str">
        <f t="shared" si="648"/>
        <v>Veg Spinach Flakes</v>
      </c>
      <c r="E5945" s="10" t="str">
        <f t="shared" si="649"/>
        <v>Inventory - Raw Goods</v>
      </c>
      <c r="F5945" s="111">
        <f t="shared" si="650"/>
        <v>2060</v>
      </c>
      <c r="G5945" s="101">
        <f t="shared" si="651"/>
        <v>44785</v>
      </c>
      <c r="H5945" s="10" t="str">
        <f>INDEX('Vendor Map'!D:D,MATCH(C5945,'Vendor Map'!B:B,0))</f>
        <v>VEGETABLES</v>
      </c>
      <c r="I5945" s="10"/>
      <c r="J5945" s="10" t="str">
        <f>INDEX(Categories!B:B,MATCH(K5945,Categories!C:C,0))</f>
        <v>COGS - FOODS</v>
      </c>
      <c r="K5945" s="10" t="str">
        <f t="shared" si="645"/>
        <v>VEGETABLES</v>
      </c>
      <c r="L5945" s="10"/>
      <c r="M5945" s="103"/>
      <c r="N5945" s="93" t="str">
        <f t="shared" si="646"/>
        <v>Topchance, Inc-T4836-IN-103221-PO-0000030936-2060-44785-Veg Spinach Flakes</v>
      </c>
      <c r="O5945" s="93">
        <v>103221</v>
      </c>
      <c r="P5945" s="94">
        <v>44785</v>
      </c>
      <c r="Q5945" s="93" t="s">
        <v>7017</v>
      </c>
      <c r="R5945" s="93" t="s">
        <v>1692</v>
      </c>
      <c r="S5945" s="93" t="s">
        <v>252</v>
      </c>
      <c r="T5945" s="93" t="s">
        <v>253</v>
      </c>
      <c r="U5945" s="93" t="s">
        <v>343</v>
      </c>
      <c r="V5945" s="93" t="s">
        <v>344</v>
      </c>
      <c r="W5945" s="95">
        <v>2060</v>
      </c>
      <c r="X5945" s="93" t="s">
        <v>7018</v>
      </c>
      <c r="Y5945" s="93">
        <v>1</v>
      </c>
      <c r="Z5945" s="93"/>
      <c r="AA5945" s="93"/>
    </row>
    <row r="5946" spans="2:27">
      <c r="B5946" s="10" t="str">
        <f t="shared" si="647"/>
        <v>Topchance, Inc</v>
      </c>
      <c r="C5946" s="10" t="str">
        <f>INDEX('Vendor Dedupe'!F:F,MATCH(B5946,'Vendor Dedupe'!B:B,0))</f>
        <v>Topchance, Inc</v>
      </c>
      <c r="D5946" s="10" t="str">
        <f t="shared" si="648"/>
        <v>Veg Spinach Flakes</v>
      </c>
      <c r="E5946" s="10" t="str">
        <f t="shared" si="649"/>
        <v>Inventory - Raw Goods</v>
      </c>
      <c r="F5946" s="111">
        <f t="shared" si="650"/>
        <v>2832.5</v>
      </c>
      <c r="G5946" s="101">
        <f t="shared" si="651"/>
        <v>44785</v>
      </c>
      <c r="H5946" s="10" t="str">
        <f>INDEX('Vendor Map'!D:D,MATCH(C5946,'Vendor Map'!B:B,0))</f>
        <v>VEGETABLES</v>
      </c>
      <c r="I5946" s="10"/>
      <c r="J5946" s="10" t="str">
        <f>INDEX(Categories!B:B,MATCH(K5946,Categories!C:C,0))</f>
        <v>COGS - FOODS</v>
      </c>
      <c r="K5946" s="10" t="str">
        <f t="shared" si="645"/>
        <v>VEGETABLES</v>
      </c>
      <c r="L5946" s="10"/>
      <c r="M5946" s="103"/>
      <c r="N5946" s="93" t="str">
        <f t="shared" si="646"/>
        <v>Topchance, Inc-T4836-IN-103221-PO-0000030936-2832.5-44785-Veg Spinach Flakes</v>
      </c>
      <c r="O5946" s="93">
        <v>103221</v>
      </c>
      <c r="P5946" s="94">
        <v>44785</v>
      </c>
      <c r="Q5946" s="93" t="s">
        <v>7017</v>
      </c>
      <c r="R5946" s="93" t="s">
        <v>1692</v>
      </c>
      <c r="S5946" s="93" t="s">
        <v>252</v>
      </c>
      <c r="T5946" s="93" t="s">
        <v>253</v>
      </c>
      <c r="U5946" s="93" t="s">
        <v>343</v>
      </c>
      <c r="V5946" s="93" t="s">
        <v>344</v>
      </c>
      <c r="W5946" s="95">
        <v>2832.5</v>
      </c>
      <c r="X5946" s="93" t="s">
        <v>7018</v>
      </c>
      <c r="Y5946" s="93">
        <v>1</v>
      </c>
      <c r="Z5946" s="93"/>
      <c r="AA5946" s="93"/>
    </row>
    <row r="5947" spans="2:27">
      <c r="B5947" s="10" t="str">
        <f t="shared" si="647"/>
        <v>Topchance, Inc</v>
      </c>
      <c r="C5947" s="10" t="str">
        <f>INDEX('Vendor Dedupe'!F:F,MATCH(B5947,'Vendor Dedupe'!B:B,0))</f>
        <v>Topchance, Inc</v>
      </c>
      <c r="D5947" s="10" t="str">
        <f t="shared" si="648"/>
        <v>Veg Spinach Flakes</v>
      </c>
      <c r="E5947" s="10" t="str">
        <f t="shared" si="649"/>
        <v>Inventory - Raw Goods</v>
      </c>
      <c r="F5947" s="111">
        <f t="shared" si="650"/>
        <v>24720</v>
      </c>
      <c r="G5947" s="101">
        <f t="shared" si="651"/>
        <v>44785</v>
      </c>
      <c r="H5947" s="10" t="str">
        <f>INDEX('Vendor Map'!D:D,MATCH(C5947,'Vendor Map'!B:B,0))</f>
        <v>VEGETABLES</v>
      </c>
      <c r="I5947" s="10"/>
      <c r="J5947" s="10" t="str">
        <f>INDEX(Categories!B:B,MATCH(K5947,Categories!C:C,0))</f>
        <v>COGS - FOODS</v>
      </c>
      <c r="K5947" s="10" t="str">
        <f t="shared" si="645"/>
        <v>VEGETABLES</v>
      </c>
      <c r="L5947" s="10"/>
      <c r="M5947" s="103"/>
      <c r="N5947" s="93" t="str">
        <f t="shared" si="646"/>
        <v>Topchance, Inc-T4836-IN-103221-PO-0000030936-24720-44785-Veg Spinach Flakes</v>
      </c>
      <c r="O5947" s="93">
        <v>103221</v>
      </c>
      <c r="P5947" s="94">
        <v>44785</v>
      </c>
      <c r="Q5947" s="93" t="s">
        <v>7017</v>
      </c>
      <c r="R5947" s="93" t="s">
        <v>1692</v>
      </c>
      <c r="S5947" s="93" t="s">
        <v>252</v>
      </c>
      <c r="T5947" s="93" t="s">
        <v>253</v>
      </c>
      <c r="U5947" s="93" t="s">
        <v>343</v>
      </c>
      <c r="V5947" s="93" t="s">
        <v>344</v>
      </c>
      <c r="W5947" s="95">
        <v>24720</v>
      </c>
      <c r="X5947" s="93" t="s">
        <v>7018</v>
      </c>
      <c r="Y5947" s="93">
        <v>1</v>
      </c>
      <c r="Z5947" s="93"/>
      <c r="AA5947" s="93"/>
    </row>
    <row r="5948" spans="2:27">
      <c r="B5948" s="10" t="str">
        <f t="shared" si="647"/>
        <v>Topchance, Inc</v>
      </c>
      <c r="C5948" s="10" t="str">
        <f>INDEX('Vendor Dedupe'!F:F,MATCH(B5948,'Vendor Dedupe'!B:B,0))</f>
        <v>Topchance, Inc</v>
      </c>
      <c r="D5948" s="10" t="str">
        <f t="shared" si="648"/>
        <v>Carrot Cross Cut Slices IL</v>
      </c>
      <c r="E5948" s="10" t="str">
        <f t="shared" si="649"/>
        <v>Inventory - Raw Goods</v>
      </c>
      <c r="F5948" s="111">
        <f t="shared" si="650"/>
        <v>1575.2</v>
      </c>
      <c r="G5948" s="101">
        <f t="shared" si="651"/>
        <v>44785</v>
      </c>
      <c r="H5948" s="10" t="str">
        <f>INDEX('Vendor Map'!D:D,MATCH(C5948,'Vendor Map'!B:B,0))</f>
        <v>VEGETABLES</v>
      </c>
      <c r="I5948" s="10"/>
      <c r="J5948" s="10" t="str">
        <f>INDEX(Categories!B:B,MATCH(K5948,Categories!C:C,0))</f>
        <v>COGS - FOODS</v>
      </c>
      <c r="K5948" s="10" t="str">
        <f t="shared" si="645"/>
        <v>VEGETABLES</v>
      </c>
      <c r="L5948" s="10"/>
      <c r="M5948" s="103"/>
      <c r="N5948" s="93" t="str">
        <f t="shared" si="646"/>
        <v>Topchance, Inc-T4837-IN-103222-PO-0000030978-1575.2-44785-Carrot Cross Cut Slices IL</v>
      </c>
      <c r="O5948" s="93">
        <v>103222</v>
      </c>
      <c r="P5948" s="94">
        <v>44785</v>
      </c>
      <c r="Q5948" s="93" t="s">
        <v>7019</v>
      </c>
      <c r="R5948" s="93" t="s">
        <v>7020</v>
      </c>
      <c r="S5948" s="93" t="s">
        <v>252</v>
      </c>
      <c r="T5948" s="93" t="s">
        <v>253</v>
      </c>
      <c r="U5948" s="93" t="s">
        <v>343</v>
      </c>
      <c r="V5948" s="93" t="s">
        <v>344</v>
      </c>
      <c r="W5948" s="95">
        <v>1575.2</v>
      </c>
      <c r="X5948" s="93" t="s">
        <v>7021</v>
      </c>
      <c r="Y5948" s="93">
        <v>1</v>
      </c>
      <c r="Z5948" s="93"/>
      <c r="AA5948" s="93"/>
    </row>
    <row r="5949" spans="2:27">
      <c r="B5949" s="10" t="str">
        <f t="shared" si="647"/>
        <v>Topchance, Inc</v>
      </c>
      <c r="C5949" s="10" t="str">
        <f>INDEX('Vendor Dedupe'!F:F,MATCH(B5949,'Vendor Dedupe'!B:B,0))</f>
        <v>Topchance, Inc</v>
      </c>
      <c r="D5949" s="10" t="str">
        <f t="shared" si="648"/>
        <v>Garlic Powder Stock GF</v>
      </c>
      <c r="E5949" s="10" t="str">
        <f t="shared" si="649"/>
        <v>Inventory - Raw Goods</v>
      </c>
      <c r="F5949" s="111">
        <f t="shared" si="650"/>
        <v>3946.25</v>
      </c>
      <c r="G5949" s="101">
        <f t="shared" si="651"/>
        <v>44785</v>
      </c>
      <c r="H5949" s="10" t="str">
        <f>INDEX('Vendor Map'!D:D,MATCH(C5949,'Vendor Map'!B:B,0))</f>
        <v>VEGETABLES</v>
      </c>
      <c r="I5949" s="10"/>
      <c r="J5949" s="10" t="str">
        <f>INDEX(Categories!B:B,MATCH(K5949,Categories!C:C,0))</f>
        <v>COGS - FOODS</v>
      </c>
      <c r="K5949" s="10" t="str">
        <f t="shared" si="645"/>
        <v>VEGETABLES</v>
      </c>
      <c r="L5949" s="10"/>
      <c r="M5949" s="103"/>
      <c r="N5949" s="93" t="str">
        <f t="shared" si="646"/>
        <v>Topchance, Inc-T4838-IN-103223-PO-0000031080-3946.25-44785-Garlic Powder Stock GF</v>
      </c>
      <c r="O5949" s="93">
        <v>103223</v>
      </c>
      <c r="P5949" s="94">
        <v>44785</v>
      </c>
      <c r="Q5949" s="93" t="s">
        <v>7022</v>
      </c>
      <c r="R5949" s="93" t="s">
        <v>943</v>
      </c>
      <c r="S5949" s="93" t="s">
        <v>252</v>
      </c>
      <c r="T5949" s="93" t="s">
        <v>253</v>
      </c>
      <c r="U5949" s="93" t="s">
        <v>343</v>
      </c>
      <c r="V5949" s="93" t="s">
        <v>344</v>
      </c>
      <c r="W5949" s="95">
        <v>3946.25</v>
      </c>
      <c r="X5949" s="93" t="s">
        <v>7023</v>
      </c>
      <c r="Y5949" s="93">
        <v>1</v>
      </c>
      <c r="Z5949" s="93"/>
      <c r="AA5949" s="93"/>
    </row>
    <row r="5950" spans="2:27">
      <c r="B5950" s="10" t="str">
        <f t="shared" si="647"/>
        <v>Travelers</v>
      </c>
      <c r="C5950" s="10" t="str">
        <f>INDEX('Vendor Dedupe'!F:F,MATCH(B5950,'Vendor Dedupe'!B:B,0))</f>
        <v>Travelers</v>
      </c>
      <c r="D5950" s="10" t="str">
        <f t="shared" si="648"/>
        <v>Pre Payments</v>
      </c>
      <c r="E5950" s="10" t="str">
        <f t="shared" si="649"/>
        <v>Pre Payments</v>
      </c>
      <c r="F5950" s="111">
        <f t="shared" si="650"/>
        <v>19807.759999999998</v>
      </c>
      <c r="G5950" s="101">
        <f t="shared" si="651"/>
        <v>44785</v>
      </c>
      <c r="H5950" s="10" t="str">
        <f>INDEX('Vendor Map'!D:D,MATCH(C5950,'Vendor Map'!B:B,0))</f>
        <v>Corporate Insurance</v>
      </c>
      <c r="I5950" s="10"/>
      <c r="J5950" s="10" t="str">
        <f>INDEX(Categories!B:B,MATCH(K5950,Categories!C:C,0))</f>
        <v>Finance &amp; Risk</v>
      </c>
      <c r="K5950" s="10" t="str">
        <f t="shared" si="645"/>
        <v>Corporate Insurance</v>
      </c>
      <c r="L5950" s="10"/>
      <c r="M5950" s="103"/>
      <c r="N5950" s="93" t="str">
        <f t="shared" si="646"/>
        <v>Travelers-081222-IN-101788--19807.76-44785-Pre Payments</v>
      </c>
      <c r="O5950" s="93">
        <v>101788</v>
      </c>
      <c r="P5950" s="94">
        <v>44785</v>
      </c>
      <c r="Q5950" s="93" t="s">
        <v>7024</v>
      </c>
      <c r="R5950" s="93" t="s">
        <v>184</v>
      </c>
      <c r="S5950" s="93" t="s">
        <v>185</v>
      </c>
      <c r="T5950" s="93" t="s">
        <v>184</v>
      </c>
      <c r="U5950" s="93" t="s">
        <v>1332</v>
      </c>
      <c r="V5950" s="93" t="s">
        <v>1333</v>
      </c>
      <c r="W5950" s="95">
        <v>19807.759999999998</v>
      </c>
      <c r="X5950" s="93"/>
      <c r="Y5950" s="93"/>
      <c r="Z5950" s="93"/>
      <c r="AA5950" s="93"/>
    </row>
    <row r="5951" spans="2:27">
      <c r="B5951" s="10" t="str">
        <f t="shared" si="647"/>
        <v>Tricorbraun Industrial</v>
      </c>
      <c r="C5951" s="10" t="str">
        <f>INDEX('Vendor Dedupe'!F:F,MATCH(B5951,'Vendor Dedupe'!B:B,0))</f>
        <v>Tricorbraun Industrial</v>
      </c>
      <c r="D5951" s="10" t="str">
        <f t="shared" si="648"/>
        <v>EB Bottle 1500cc(48oz) White (Optigreen)</v>
      </c>
      <c r="E5951" s="10" t="str">
        <f t="shared" si="649"/>
        <v>Inventory - Finished Goods</v>
      </c>
      <c r="F5951" s="111">
        <f t="shared" si="650"/>
        <v>27442.799999999999</v>
      </c>
      <c r="G5951" s="101">
        <f t="shared" si="651"/>
        <v>44785</v>
      </c>
      <c r="H5951" s="10" t="str">
        <f>INDEX('Vendor Map'!D:D,MATCH(C5951,'Vendor Map'!B:B,0))</f>
        <v>Packaging &amp; Shipping Supplies</v>
      </c>
      <c r="I5951" s="10"/>
      <c r="J5951" s="10" t="str">
        <f>INDEX(Categories!B:B,MATCH(K5951,Categories!C:C,0))</f>
        <v>Packing &amp; Shipping Supplies</v>
      </c>
      <c r="K5951" s="10" t="str">
        <f t="shared" ref="K5951:K6014" si="652">IFERROR(IF(OR(H5951="",H5951=0),IFERROR(IF(OR(I5951="",I5951=0),"Unmapped",I5951),"Unmapped"),H5951),IFERROR(IF(OR(I5951="",I5951=0),"Unmapped",I5951),"Unmapped"))</f>
        <v>Packaging &amp; Shipping Supplies</v>
      </c>
      <c r="L5951" s="10"/>
      <c r="M5951" s="103"/>
      <c r="N5951" s="93" t="str">
        <f t="shared" si="646"/>
        <v>Tricorbraun Industrial-3078486-IN-102832-PO-0000031437-27442.8-44785-EB Bottle 1500cc(48oz) White (Optigreen)</v>
      </c>
      <c r="O5951" s="93">
        <v>102832</v>
      </c>
      <c r="P5951" s="94">
        <v>44785</v>
      </c>
      <c r="Q5951" s="93" t="s">
        <v>7025</v>
      </c>
      <c r="R5951" s="93" t="s">
        <v>7026</v>
      </c>
      <c r="S5951" s="93" t="s">
        <v>354</v>
      </c>
      <c r="T5951" s="93" t="s">
        <v>355</v>
      </c>
      <c r="U5951" s="93" t="s">
        <v>348</v>
      </c>
      <c r="V5951" s="93" t="s">
        <v>349</v>
      </c>
      <c r="W5951" s="95">
        <v>27442.799999999999</v>
      </c>
      <c r="X5951" s="93" t="s">
        <v>7027</v>
      </c>
      <c r="Y5951" s="93">
        <v>1</v>
      </c>
      <c r="Z5951" s="93"/>
      <c r="AA5951" s="93"/>
    </row>
    <row r="5952" spans="2:27">
      <c r="B5952" s="10" t="str">
        <f t="shared" si="647"/>
        <v>Tricorbraun Industrial</v>
      </c>
      <c r="C5952" s="10" t="str">
        <f>INDEX('Vendor Dedupe'!F:F,MATCH(B5952,'Vendor Dedupe'!B:B,0))</f>
        <v>Tricorbraun Industrial</v>
      </c>
      <c r="D5952" s="10" t="str">
        <f t="shared" si="648"/>
        <v>Pail Lid White 4G Square (No Gasket)</v>
      </c>
      <c r="E5952" s="10" t="str">
        <f t="shared" si="649"/>
        <v>Inventory - Raw Goods</v>
      </c>
      <c r="F5952" s="111">
        <f t="shared" si="650"/>
        <v>8601.6</v>
      </c>
      <c r="G5952" s="101">
        <f t="shared" si="651"/>
        <v>44785</v>
      </c>
      <c r="H5952" s="10" t="str">
        <f>INDEX('Vendor Map'!D:D,MATCH(C5952,'Vendor Map'!B:B,0))</f>
        <v>Packaging &amp; Shipping Supplies</v>
      </c>
      <c r="I5952" s="10"/>
      <c r="J5952" s="10" t="str">
        <f>INDEX(Categories!B:B,MATCH(K5952,Categories!C:C,0))</f>
        <v>Packing &amp; Shipping Supplies</v>
      </c>
      <c r="K5952" s="10" t="str">
        <f t="shared" si="652"/>
        <v>Packaging &amp; Shipping Supplies</v>
      </c>
      <c r="L5952" s="10"/>
      <c r="M5952" s="103"/>
      <c r="N5952" s="93" t="str">
        <f t="shared" si="646"/>
        <v>Tricorbraun Industrial-3078487-IN-102426-PO-0000030149-8601.6-44785-Pail Lid White 4G Square (No Gasket)</v>
      </c>
      <c r="O5952" s="93">
        <v>102426</v>
      </c>
      <c r="P5952" s="94">
        <v>44785</v>
      </c>
      <c r="Q5952" s="93" t="s">
        <v>7028</v>
      </c>
      <c r="R5952" s="93" t="s">
        <v>2107</v>
      </c>
      <c r="S5952" s="93" t="s">
        <v>252</v>
      </c>
      <c r="T5952" s="93" t="s">
        <v>253</v>
      </c>
      <c r="U5952" s="93" t="s">
        <v>348</v>
      </c>
      <c r="V5952" s="93" t="s">
        <v>349</v>
      </c>
      <c r="W5952" s="95">
        <v>8601.6</v>
      </c>
      <c r="X5952" s="93" t="s">
        <v>7029</v>
      </c>
      <c r="Y5952" s="93">
        <v>1</v>
      </c>
      <c r="Z5952" s="93"/>
      <c r="AA5952" s="93"/>
    </row>
    <row r="5953" spans="2:27">
      <c r="B5953" s="10" t="str">
        <f t="shared" si="647"/>
        <v>Tricorbraun Industrial</v>
      </c>
      <c r="C5953" s="10" t="str">
        <f>INDEX('Vendor Dedupe'!F:F,MATCH(B5953,'Vendor Dedupe'!B:B,0))</f>
        <v>Tricorbraun Industrial</v>
      </c>
      <c r="D5953" s="10" t="str">
        <f t="shared" si="648"/>
        <v>Pail White 4G Square (Use w/No Gasket)</v>
      </c>
      <c r="E5953" s="10" t="str">
        <f t="shared" si="649"/>
        <v>Inventory - Raw Goods</v>
      </c>
      <c r="F5953" s="111">
        <f t="shared" si="650"/>
        <v>42614.400000000001</v>
      </c>
      <c r="G5953" s="101">
        <f t="shared" si="651"/>
        <v>44785</v>
      </c>
      <c r="H5953" s="10" t="str">
        <f>INDEX('Vendor Map'!D:D,MATCH(C5953,'Vendor Map'!B:B,0))</f>
        <v>Packaging &amp; Shipping Supplies</v>
      </c>
      <c r="I5953" s="10"/>
      <c r="J5953" s="10" t="str">
        <f>INDEX(Categories!B:B,MATCH(K5953,Categories!C:C,0))</f>
        <v>Packing &amp; Shipping Supplies</v>
      </c>
      <c r="K5953" s="10" t="str">
        <f t="shared" si="652"/>
        <v>Packaging &amp; Shipping Supplies</v>
      </c>
      <c r="L5953" s="10"/>
      <c r="M5953" s="103"/>
      <c r="N5953" s="93" t="str">
        <f t="shared" si="646"/>
        <v>Tricorbraun Industrial-3078487-IN-102426-PO-0000030149-42614.4-44785-Pail White 4G Square (Use w/No Gasket)</v>
      </c>
      <c r="O5953" s="93">
        <v>102426</v>
      </c>
      <c r="P5953" s="94">
        <v>44785</v>
      </c>
      <c r="Q5953" s="93" t="s">
        <v>7028</v>
      </c>
      <c r="R5953" s="93" t="s">
        <v>2109</v>
      </c>
      <c r="S5953" s="93" t="s">
        <v>252</v>
      </c>
      <c r="T5953" s="93" t="s">
        <v>253</v>
      </c>
      <c r="U5953" s="93" t="s">
        <v>348</v>
      </c>
      <c r="V5953" s="93" t="s">
        <v>349</v>
      </c>
      <c r="W5953" s="95">
        <v>42614.400000000001</v>
      </c>
      <c r="X5953" s="93" t="s">
        <v>7029</v>
      </c>
      <c r="Y5953" s="93">
        <v>2</v>
      </c>
      <c r="Z5953" s="93"/>
      <c r="AA5953" s="93"/>
    </row>
    <row r="5954" spans="2:27">
      <c r="B5954" s="10" t="str">
        <f t="shared" si="647"/>
        <v>Tricorbraun Industrial</v>
      </c>
      <c r="C5954" s="10" t="str">
        <f>INDEX('Vendor Dedupe'!F:F,MATCH(B5954,'Vendor Dedupe'!B:B,0))</f>
        <v>Tricorbraun Industrial</v>
      </c>
      <c r="D5954" s="10" t="str">
        <f t="shared" si="648"/>
        <v>Pail Lid White 4G Square (No Gasket)</v>
      </c>
      <c r="E5954" s="10" t="str">
        <f t="shared" si="649"/>
        <v>Inventory - Raw Goods</v>
      </c>
      <c r="F5954" s="111">
        <f t="shared" si="650"/>
        <v>5529.6</v>
      </c>
      <c r="G5954" s="101">
        <f t="shared" si="651"/>
        <v>44785</v>
      </c>
      <c r="H5954" s="10" t="str">
        <f>INDEX('Vendor Map'!D:D,MATCH(C5954,'Vendor Map'!B:B,0))</f>
        <v>Packaging &amp; Shipping Supplies</v>
      </c>
      <c r="I5954" s="10"/>
      <c r="J5954" s="10" t="str">
        <f>INDEX(Categories!B:B,MATCH(K5954,Categories!C:C,0))</f>
        <v>Packing &amp; Shipping Supplies</v>
      </c>
      <c r="K5954" s="10" t="str">
        <f t="shared" si="652"/>
        <v>Packaging &amp; Shipping Supplies</v>
      </c>
      <c r="L5954" s="10"/>
      <c r="M5954" s="103"/>
      <c r="N5954" s="93" t="str">
        <f t="shared" si="646"/>
        <v>Tricorbraun Industrial-3078488-IN-102427-PO-0000030149-5529.6-44785-Pail Lid White 4G Square (No Gasket)</v>
      </c>
      <c r="O5954" s="93">
        <v>102427</v>
      </c>
      <c r="P5954" s="94">
        <v>44785</v>
      </c>
      <c r="Q5954" s="93" t="s">
        <v>7030</v>
      </c>
      <c r="R5954" s="93" t="s">
        <v>2107</v>
      </c>
      <c r="S5954" s="93" t="s">
        <v>252</v>
      </c>
      <c r="T5954" s="93" t="s">
        <v>253</v>
      </c>
      <c r="U5954" s="93" t="s">
        <v>348</v>
      </c>
      <c r="V5954" s="93" t="s">
        <v>349</v>
      </c>
      <c r="W5954" s="95">
        <v>5529.6</v>
      </c>
      <c r="X5954" s="93" t="s">
        <v>7029</v>
      </c>
      <c r="Y5954" s="93">
        <v>1</v>
      </c>
      <c r="Z5954" s="93"/>
      <c r="AA5954" s="93"/>
    </row>
    <row r="5955" spans="2:27">
      <c r="B5955" s="10" t="str">
        <f t="shared" si="647"/>
        <v>Tricorbraun Industrial</v>
      </c>
      <c r="C5955" s="10" t="str">
        <f>INDEX('Vendor Dedupe'!F:F,MATCH(B5955,'Vendor Dedupe'!B:B,0))</f>
        <v>Tricorbraun Industrial</v>
      </c>
      <c r="D5955" s="10" t="str">
        <f t="shared" si="648"/>
        <v>Overlid White #10</v>
      </c>
      <c r="E5955" s="10" t="str">
        <f t="shared" si="649"/>
        <v>Inventory - Raw Goods</v>
      </c>
      <c r="F5955" s="111">
        <f t="shared" si="650"/>
        <v>2635.2</v>
      </c>
      <c r="G5955" s="101">
        <f t="shared" si="651"/>
        <v>44785</v>
      </c>
      <c r="H5955" s="10" t="str">
        <f>INDEX('Vendor Map'!D:D,MATCH(C5955,'Vendor Map'!B:B,0))</f>
        <v>Packaging &amp; Shipping Supplies</v>
      </c>
      <c r="I5955" s="10"/>
      <c r="J5955" s="10" t="str">
        <f>INDEX(Categories!B:B,MATCH(K5955,Categories!C:C,0))</f>
        <v>Packing &amp; Shipping Supplies</v>
      </c>
      <c r="K5955" s="10" t="str">
        <f t="shared" si="652"/>
        <v>Packaging &amp; Shipping Supplies</v>
      </c>
      <c r="L5955" s="10"/>
      <c r="M5955" s="103"/>
      <c r="N5955" s="93" t="str">
        <f t="shared" si="646"/>
        <v>Tricorbraun Industrial-3078489-IN-102421-PO-0000030458-2635.2-44785-Overlid White #10</v>
      </c>
      <c r="O5955" s="93">
        <v>102421</v>
      </c>
      <c r="P5955" s="94">
        <v>44785</v>
      </c>
      <c r="Q5955" s="93" t="s">
        <v>7031</v>
      </c>
      <c r="R5955" s="93" t="s">
        <v>640</v>
      </c>
      <c r="S5955" s="93" t="s">
        <v>252</v>
      </c>
      <c r="T5955" s="93" t="s">
        <v>253</v>
      </c>
      <c r="U5955" s="93" t="s">
        <v>348</v>
      </c>
      <c r="V5955" s="93" t="s">
        <v>349</v>
      </c>
      <c r="W5955" s="95">
        <v>2635.2</v>
      </c>
      <c r="X5955" s="93" t="s">
        <v>5550</v>
      </c>
      <c r="Y5955" s="93">
        <v>3</v>
      </c>
      <c r="Z5955" s="93"/>
      <c r="AA5955" s="93"/>
    </row>
    <row r="5956" spans="2:27">
      <c r="B5956" s="10" t="str">
        <f t="shared" si="647"/>
        <v>Tricorbraun Industrial</v>
      </c>
      <c r="C5956" s="10" t="str">
        <f>INDEX('Vendor Dedupe'!F:F,MATCH(B5956,'Vendor Dedupe'!B:B,0))</f>
        <v>Tricorbraun Industrial</v>
      </c>
      <c r="D5956" s="10" t="str">
        <f t="shared" si="648"/>
        <v>Overlid White #10</v>
      </c>
      <c r="E5956" s="10" t="str">
        <f t="shared" si="649"/>
        <v>Inventory - Raw Goods</v>
      </c>
      <c r="F5956" s="111">
        <f t="shared" si="650"/>
        <v>1317.6</v>
      </c>
      <c r="G5956" s="101">
        <f t="shared" si="651"/>
        <v>44785</v>
      </c>
      <c r="H5956" s="10" t="str">
        <f>INDEX('Vendor Map'!D:D,MATCH(C5956,'Vendor Map'!B:B,0))</f>
        <v>Packaging &amp; Shipping Supplies</v>
      </c>
      <c r="I5956" s="10"/>
      <c r="J5956" s="10" t="str">
        <f>INDEX(Categories!B:B,MATCH(K5956,Categories!C:C,0))</f>
        <v>Packing &amp; Shipping Supplies</v>
      </c>
      <c r="K5956" s="10" t="str">
        <f t="shared" si="652"/>
        <v>Packaging &amp; Shipping Supplies</v>
      </c>
      <c r="L5956" s="10"/>
      <c r="M5956" s="103"/>
      <c r="N5956" s="93" t="str">
        <f t="shared" si="646"/>
        <v>Tricorbraun Industrial-3078490-IN-102423-PO-0000030009-1317.6-44785-Overlid White #10</v>
      </c>
      <c r="O5956" s="93">
        <v>102423</v>
      </c>
      <c r="P5956" s="94">
        <v>44785</v>
      </c>
      <c r="Q5956" s="93" t="s">
        <v>7032</v>
      </c>
      <c r="R5956" s="93" t="s">
        <v>640</v>
      </c>
      <c r="S5956" s="93" t="s">
        <v>252</v>
      </c>
      <c r="T5956" s="93" t="s">
        <v>253</v>
      </c>
      <c r="U5956" s="93" t="s">
        <v>348</v>
      </c>
      <c r="V5956" s="93" t="s">
        <v>349</v>
      </c>
      <c r="W5956" s="95">
        <v>1317.6</v>
      </c>
      <c r="X5956" s="93" t="s">
        <v>3044</v>
      </c>
      <c r="Y5956" s="93">
        <v>8</v>
      </c>
      <c r="Z5956" s="93"/>
      <c r="AA5956" s="93"/>
    </row>
    <row r="5957" spans="2:27">
      <c r="B5957" s="10" t="str">
        <f t="shared" si="647"/>
        <v>Tricorbraun Industrial</v>
      </c>
      <c r="C5957" s="10" t="str">
        <f>INDEX('Vendor Dedupe'!F:F,MATCH(B5957,'Vendor Dedupe'!B:B,0))</f>
        <v>Tricorbraun Industrial</v>
      </c>
      <c r="D5957" s="10" t="str">
        <f t="shared" si="648"/>
        <v>Overlid White #10</v>
      </c>
      <c r="E5957" s="10" t="str">
        <f t="shared" si="649"/>
        <v>Inventory - Raw Goods</v>
      </c>
      <c r="F5957" s="111">
        <f t="shared" si="650"/>
        <v>5270.4</v>
      </c>
      <c r="G5957" s="101">
        <f t="shared" si="651"/>
        <v>44785</v>
      </c>
      <c r="H5957" s="10" t="str">
        <f>INDEX('Vendor Map'!D:D,MATCH(C5957,'Vendor Map'!B:B,0))</f>
        <v>Packaging &amp; Shipping Supplies</v>
      </c>
      <c r="I5957" s="10"/>
      <c r="J5957" s="10" t="str">
        <f>INDEX(Categories!B:B,MATCH(K5957,Categories!C:C,0))</f>
        <v>Packing &amp; Shipping Supplies</v>
      </c>
      <c r="K5957" s="10" t="str">
        <f t="shared" si="652"/>
        <v>Packaging &amp; Shipping Supplies</v>
      </c>
      <c r="L5957" s="10"/>
      <c r="M5957" s="103"/>
      <c r="N5957" s="93" t="str">
        <f t="shared" si="646"/>
        <v>Tricorbraun Industrial-3078490-IN-102423-PO-0000030009-5270.4-44785-Overlid White #10</v>
      </c>
      <c r="O5957" s="93">
        <v>102423</v>
      </c>
      <c r="P5957" s="94">
        <v>44785</v>
      </c>
      <c r="Q5957" s="93" t="s">
        <v>7032</v>
      </c>
      <c r="R5957" s="93" t="s">
        <v>640</v>
      </c>
      <c r="S5957" s="93" t="s">
        <v>252</v>
      </c>
      <c r="T5957" s="93" t="s">
        <v>253</v>
      </c>
      <c r="U5957" s="93" t="s">
        <v>348</v>
      </c>
      <c r="V5957" s="93" t="s">
        <v>349</v>
      </c>
      <c r="W5957" s="95">
        <v>5270.4</v>
      </c>
      <c r="X5957" s="93" t="s">
        <v>3044</v>
      </c>
      <c r="Y5957" s="93">
        <v>7</v>
      </c>
      <c r="Z5957" s="93"/>
      <c r="AA5957" s="93"/>
    </row>
    <row r="5958" spans="2:27">
      <c r="B5958" s="10" t="str">
        <f t="shared" si="647"/>
        <v>Tricorbraun Industrial</v>
      </c>
      <c r="C5958" s="10" t="str">
        <f>INDEX('Vendor Dedupe'!F:F,MATCH(B5958,'Vendor Dedupe'!B:B,0))</f>
        <v>Tricorbraun Industrial</v>
      </c>
      <c r="D5958" s="10" t="str">
        <f t="shared" si="648"/>
        <v>Overlid White #10</v>
      </c>
      <c r="E5958" s="10" t="str">
        <f t="shared" si="649"/>
        <v>Inventory - Raw Goods</v>
      </c>
      <c r="F5958" s="111">
        <f t="shared" si="650"/>
        <v>6588</v>
      </c>
      <c r="G5958" s="101">
        <f t="shared" si="651"/>
        <v>44785</v>
      </c>
      <c r="H5958" s="10" t="str">
        <f>INDEX('Vendor Map'!D:D,MATCH(C5958,'Vendor Map'!B:B,0))</f>
        <v>Packaging &amp; Shipping Supplies</v>
      </c>
      <c r="I5958" s="10"/>
      <c r="J5958" s="10" t="str">
        <f>INDEX(Categories!B:B,MATCH(K5958,Categories!C:C,0))</f>
        <v>Packing &amp; Shipping Supplies</v>
      </c>
      <c r="K5958" s="10" t="str">
        <f t="shared" si="652"/>
        <v>Packaging &amp; Shipping Supplies</v>
      </c>
      <c r="L5958" s="10"/>
      <c r="M5958" s="103"/>
      <c r="N5958" s="93" t="str">
        <f t="shared" si="646"/>
        <v>Tricorbraun Industrial-3078490-IN-102423-PO-0000030009-6588-44785-Overlid White #10</v>
      </c>
      <c r="O5958" s="93">
        <v>102423</v>
      </c>
      <c r="P5958" s="94">
        <v>44785</v>
      </c>
      <c r="Q5958" s="93" t="s">
        <v>7032</v>
      </c>
      <c r="R5958" s="93" t="s">
        <v>640</v>
      </c>
      <c r="S5958" s="93" t="s">
        <v>252</v>
      </c>
      <c r="T5958" s="93" t="s">
        <v>253</v>
      </c>
      <c r="U5958" s="93" t="s">
        <v>348</v>
      </c>
      <c r="V5958" s="93" t="s">
        <v>349</v>
      </c>
      <c r="W5958" s="95">
        <v>6588</v>
      </c>
      <c r="X5958" s="93" t="s">
        <v>3044</v>
      </c>
      <c r="Y5958" s="93">
        <v>8</v>
      </c>
      <c r="Z5958" s="93"/>
      <c r="AA5958" s="93"/>
    </row>
    <row r="5959" spans="2:27">
      <c r="B5959" s="10" t="str">
        <f t="shared" si="647"/>
        <v>Valley Forklift</v>
      </c>
      <c r="C5959" s="10" t="str">
        <f>INDEX('Vendor Dedupe'!F:F,MATCH(B5959,'Vendor Dedupe'!B:B,0))</f>
        <v>Valley Forklift</v>
      </c>
      <c r="D5959" s="10" t="str">
        <f t="shared" si="648"/>
        <v>Equip Lease - Warehouse</v>
      </c>
      <c r="E5959" s="10" t="str">
        <f t="shared" si="649"/>
        <v>Equip Lease - Warehouse</v>
      </c>
      <c r="F5959" s="111">
        <f t="shared" si="650"/>
        <v>416.13</v>
      </c>
      <c r="G5959" s="101">
        <f t="shared" si="651"/>
        <v>44785</v>
      </c>
      <c r="H5959" s="10" t="str">
        <f>INDEX('Vendor Map'!D:D,MATCH(C5959,'Vendor Map'!B:B,0))</f>
        <v>Forklifts</v>
      </c>
      <c r="I5959" s="10"/>
      <c r="J5959" s="10" t="str">
        <f>INDEX(Categories!B:B,MATCH(K5959,Categories!C:C,0))</f>
        <v>Real Estate &amp; Facilities</v>
      </c>
      <c r="K5959" s="10" t="str">
        <f t="shared" si="652"/>
        <v>Forklifts</v>
      </c>
      <c r="L5959" s="10"/>
      <c r="M5959" s="103"/>
      <c r="N5959" s="93" t="str">
        <f t="shared" si="646"/>
        <v>Valley Forklift-7423-IN-102083--416.13-44785-Equip Lease - Warehouse</v>
      </c>
      <c r="O5959" s="93">
        <v>102083</v>
      </c>
      <c r="P5959" s="94">
        <v>44785</v>
      </c>
      <c r="Q5959" s="93" t="s">
        <v>7033</v>
      </c>
      <c r="R5959" s="93" t="s">
        <v>281</v>
      </c>
      <c r="S5959" s="93" t="s">
        <v>282</v>
      </c>
      <c r="T5959" s="93" t="s">
        <v>281</v>
      </c>
      <c r="U5959" s="93" t="s">
        <v>860</v>
      </c>
      <c r="V5959" s="93" t="s">
        <v>861</v>
      </c>
      <c r="W5959" s="95">
        <v>416.13</v>
      </c>
      <c r="X5959" s="93"/>
      <c r="Y5959" s="93"/>
      <c r="Z5959" s="93"/>
      <c r="AA5959" s="93"/>
    </row>
    <row r="5960" spans="2:27">
      <c r="B5960" s="10" t="str">
        <f t="shared" si="647"/>
        <v>Chep Usa</v>
      </c>
      <c r="C5960" s="10" t="str">
        <f>INDEX('Vendor Dedupe'!F:F,MATCH(B5960,'Vendor Dedupe'!B:B,0))</f>
        <v>Chep Usa</v>
      </c>
      <c r="D5960" s="10" t="str">
        <f t="shared" si="648"/>
        <v>Supplies - Warehouse</v>
      </c>
      <c r="E5960" s="10" t="str">
        <f t="shared" si="649"/>
        <v>Supplies - Warehouse</v>
      </c>
      <c r="F5960" s="111">
        <f t="shared" si="650"/>
        <v>797.77</v>
      </c>
      <c r="G5960" s="101">
        <f t="shared" si="651"/>
        <v>44786</v>
      </c>
      <c r="H5960" s="10" t="str">
        <f>INDEX('Vendor Map'!D:D,MATCH(C5960,'Vendor Map'!B:B,0))</f>
        <v>Crates &amp; Pallets</v>
      </c>
      <c r="I5960" s="10"/>
      <c r="J5960" s="10" t="str">
        <f>INDEX(Categories!B:B,MATCH(K5960,Categories!C:C,0))</f>
        <v>Packing &amp; Shipping Supplies</v>
      </c>
      <c r="K5960" s="10" t="str">
        <f t="shared" si="652"/>
        <v>Crates &amp; Pallets</v>
      </c>
      <c r="L5960" s="10"/>
      <c r="M5960" s="103"/>
      <c r="N5960" s="93" t="str">
        <f t="shared" ref="N5960:N6023" si="653">CONCATENATE(U5960,"-",Q5960,"-",O5960,"-",X5960,"-",W5960,"-",P5960,"-",R5960)</f>
        <v>Chep Usa-5017044763-IN-102252--797.77-44786-Supplies - Warehouse</v>
      </c>
      <c r="O5960" s="93">
        <v>102252</v>
      </c>
      <c r="P5960" s="94">
        <v>44786</v>
      </c>
      <c r="Q5960" s="93" t="s">
        <v>7034</v>
      </c>
      <c r="R5960" s="93" t="s">
        <v>191</v>
      </c>
      <c r="S5960" s="93" t="s">
        <v>188</v>
      </c>
      <c r="T5960" s="93" t="s">
        <v>191</v>
      </c>
      <c r="U5960" s="93" t="s">
        <v>760</v>
      </c>
      <c r="V5960" s="93" t="s">
        <v>761</v>
      </c>
      <c r="W5960" s="95">
        <v>797.77</v>
      </c>
      <c r="X5960" s="93"/>
      <c r="Y5960" s="93"/>
      <c r="Z5960" s="93"/>
      <c r="AA5960" s="93"/>
    </row>
    <row r="5961" spans="2:27">
      <c r="B5961" s="10" t="str">
        <f t="shared" ref="B5961:B6024" si="654">U5961</f>
        <v>Jb Hunt Transport Inc</v>
      </c>
      <c r="C5961" s="10" t="str">
        <f>INDEX('Vendor Dedupe'!F:F,MATCH(B5961,'Vendor Dedupe'!B:B,0))</f>
        <v>Jb Hunt Transport Inc</v>
      </c>
      <c r="D5961" s="10" t="str">
        <f t="shared" ref="D5961:D6024" si="655">R5961</f>
        <v>Freight In</v>
      </c>
      <c r="E5961" s="10" t="str">
        <f t="shared" ref="E5961:E6024" si="656">T5961</f>
        <v>Freight In</v>
      </c>
      <c r="F5961" s="111">
        <f t="shared" ref="F5961:F6024" si="657">W5961</f>
        <v>900</v>
      </c>
      <c r="G5961" s="101">
        <f t="shared" ref="G5961:G6024" si="658">P5961</f>
        <v>44786</v>
      </c>
      <c r="H5961" s="10" t="str">
        <f>INDEX('Vendor Map'!D:D,MATCH(C5961,'Vendor Map'!B:B,0))</f>
        <v>LTL/FTL</v>
      </c>
      <c r="I5961" s="10"/>
      <c r="J5961" s="10" t="str">
        <f>INDEX(Categories!B:B,MATCH(K5961,Categories!C:C,0))</f>
        <v>Transportation &amp; Logistics</v>
      </c>
      <c r="K5961" s="10" t="str">
        <f t="shared" si="652"/>
        <v>LTL/FTL</v>
      </c>
      <c r="L5961" s="10"/>
      <c r="M5961" s="103"/>
      <c r="N5961" s="93" t="str">
        <f t="shared" si="653"/>
        <v>Jb Hunt Transport Inc-8B11480-IN-102092--900-44786-Freight In</v>
      </c>
      <c r="O5961" s="93">
        <v>102092</v>
      </c>
      <c r="P5961" s="94">
        <v>44786</v>
      </c>
      <c r="Q5961" s="93" t="s">
        <v>7035</v>
      </c>
      <c r="R5961" s="93" t="s">
        <v>247</v>
      </c>
      <c r="S5961" s="93" t="s">
        <v>246</v>
      </c>
      <c r="T5961" s="93" t="s">
        <v>247</v>
      </c>
      <c r="U5961" s="93" t="s">
        <v>6993</v>
      </c>
      <c r="V5961" s="93" t="s">
        <v>6994</v>
      </c>
      <c r="W5961" s="95">
        <v>900</v>
      </c>
      <c r="X5961" s="93"/>
      <c r="Y5961" s="93"/>
      <c r="Z5961" s="93"/>
      <c r="AA5961" s="93"/>
    </row>
    <row r="5962" spans="2:27">
      <c r="B5962" s="10" t="str">
        <f t="shared" si="654"/>
        <v>Jb Hunt Transport Inc</v>
      </c>
      <c r="C5962" s="10" t="str">
        <f>INDEX('Vendor Dedupe'!F:F,MATCH(B5962,'Vendor Dedupe'!B:B,0))</f>
        <v>Jb Hunt Transport Inc</v>
      </c>
      <c r="D5962" s="10" t="str">
        <f t="shared" si="655"/>
        <v>Freight In</v>
      </c>
      <c r="E5962" s="10" t="str">
        <f t="shared" si="656"/>
        <v>Freight In</v>
      </c>
      <c r="F5962" s="111">
        <f t="shared" si="657"/>
        <v>700</v>
      </c>
      <c r="G5962" s="101">
        <f t="shared" si="658"/>
        <v>44786</v>
      </c>
      <c r="H5962" s="10" t="str">
        <f>INDEX('Vendor Map'!D:D,MATCH(C5962,'Vendor Map'!B:B,0))</f>
        <v>LTL/FTL</v>
      </c>
      <c r="I5962" s="10"/>
      <c r="J5962" s="10" t="str">
        <f>INDEX(Categories!B:B,MATCH(K5962,Categories!C:C,0))</f>
        <v>Transportation &amp; Logistics</v>
      </c>
      <c r="K5962" s="10" t="str">
        <f t="shared" si="652"/>
        <v>LTL/FTL</v>
      </c>
      <c r="L5962" s="10"/>
      <c r="M5962" s="103"/>
      <c r="N5962" s="93" t="str">
        <f t="shared" si="653"/>
        <v>Jb Hunt Transport Inc-8B11647-IN-102093--700-44786-Freight In</v>
      </c>
      <c r="O5962" s="93">
        <v>102093</v>
      </c>
      <c r="P5962" s="94">
        <v>44786</v>
      </c>
      <c r="Q5962" s="93" t="s">
        <v>7036</v>
      </c>
      <c r="R5962" s="93" t="s">
        <v>247</v>
      </c>
      <c r="S5962" s="93" t="s">
        <v>246</v>
      </c>
      <c r="T5962" s="93" t="s">
        <v>247</v>
      </c>
      <c r="U5962" s="93" t="s">
        <v>6993</v>
      </c>
      <c r="V5962" s="93" t="s">
        <v>6994</v>
      </c>
      <c r="W5962" s="95">
        <v>700</v>
      </c>
      <c r="X5962" s="93"/>
      <c r="Y5962" s="93"/>
      <c r="Z5962" s="93"/>
      <c r="AA5962" s="93"/>
    </row>
    <row r="5963" spans="2:27">
      <c r="B5963" s="10" t="str">
        <f t="shared" si="654"/>
        <v>Ashleys Pallets</v>
      </c>
      <c r="C5963" s="10" t="str">
        <f>INDEX('Vendor Dedupe'!F:F,MATCH(B5963,'Vendor Dedupe'!B:B,0))</f>
        <v>Ashleys Pallets</v>
      </c>
      <c r="D5963" s="10" t="str">
        <f t="shared" si="655"/>
        <v>Supplies - WH</v>
      </c>
      <c r="E5963" s="10" t="str">
        <f t="shared" si="656"/>
        <v>Supplies - WH</v>
      </c>
      <c r="F5963" s="111">
        <f t="shared" si="657"/>
        <v>7500</v>
      </c>
      <c r="G5963" s="101">
        <f t="shared" si="658"/>
        <v>44787</v>
      </c>
      <c r="H5963" s="10" t="str">
        <f>INDEX('Vendor Map'!D:D,MATCH(C5963,'Vendor Map'!B:B,0))</f>
        <v>Crates &amp; Pallets</v>
      </c>
      <c r="I5963" s="10"/>
      <c r="J5963" s="10" t="str">
        <f>INDEX(Categories!B:B,MATCH(K5963,Categories!C:C,0))</f>
        <v>Packing &amp; Shipping Supplies</v>
      </c>
      <c r="K5963" s="10" t="str">
        <f t="shared" si="652"/>
        <v>Crates &amp; Pallets</v>
      </c>
      <c r="L5963" s="10"/>
      <c r="M5963" s="103"/>
      <c r="N5963" s="93" t="str">
        <f t="shared" si="653"/>
        <v>Ashleys Pallets-1575-73-77-78-IN-101692--7500-44787-Supplies - WH</v>
      </c>
      <c r="O5963" s="93">
        <v>101692</v>
      </c>
      <c r="P5963" s="94">
        <v>44787</v>
      </c>
      <c r="Q5963" s="93" t="s">
        <v>7037</v>
      </c>
      <c r="R5963" s="93" t="s">
        <v>187</v>
      </c>
      <c r="S5963" s="93" t="s">
        <v>188</v>
      </c>
      <c r="T5963" s="93" t="s">
        <v>187</v>
      </c>
      <c r="U5963" s="93" t="s">
        <v>189</v>
      </c>
      <c r="V5963" s="93" t="s">
        <v>190</v>
      </c>
      <c r="W5963" s="95">
        <v>7500</v>
      </c>
      <c r="X5963" s="93"/>
      <c r="Y5963" s="93"/>
      <c r="Z5963" s="93"/>
      <c r="AA5963" s="93"/>
    </row>
    <row r="5964" spans="2:27">
      <c r="B5964" s="10" t="str">
        <f t="shared" si="654"/>
        <v>Ashleys Pallets</v>
      </c>
      <c r="C5964" s="10" t="str">
        <f>INDEX('Vendor Dedupe'!F:F,MATCH(B5964,'Vendor Dedupe'!B:B,0))</f>
        <v>Ashleys Pallets</v>
      </c>
      <c r="D5964" s="10" t="str">
        <f t="shared" si="655"/>
        <v>Supplies - Warehouse</v>
      </c>
      <c r="E5964" s="10" t="str">
        <f t="shared" si="656"/>
        <v>Supplies - Warehouse</v>
      </c>
      <c r="F5964" s="111">
        <f t="shared" si="657"/>
        <v>23200</v>
      </c>
      <c r="G5964" s="101">
        <f t="shared" si="658"/>
        <v>44787</v>
      </c>
      <c r="H5964" s="10" t="str">
        <f>INDEX('Vendor Map'!D:D,MATCH(C5964,'Vendor Map'!B:B,0))</f>
        <v>Crates &amp; Pallets</v>
      </c>
      <c r="I5964" s="10"/>
      <c r="J5964" s="10" t="str">
        <f>INDEX(Categories!B:B,MATCH(K5964,Categories!C:C,0))</f>
        <v>Packing &amp; Shipping Supplies</v>
      </c>
      <c r="K5964" s="10" t="str">
        <f t="shared" si="652"/>
        <v>Crates &amp; Pallets</v>
      </c>
      <c r="L5964" s="10"/>
      <c r="M5964" s="103"/>
      <c r="N5964" s="93" t="str">
        <f t="shared" si="653"/>
        <v>Ashleys Pallets-1575-73-77-78-IN-101692--23200-44787-Supplies - Warehouse</v>
      </c>
      <c r="O5964" s="93">
        <v>101692</v>
      </c>
      <c r="P5964" s="94">
        <v>44787</v>
      </c>
      <c r="Q5964" s="93" t="s">
        <v>7037</v>
      </c>
      <c r="R5964" s="93" t="s">
        <v>191</v>
      </c>
      <c r="S5964" s="93" t="s">
        <v>188</v>
      </c>
      <c r="T5964" s="93" t="s">
        <v>191</v>
      </c>
      <c r="U5964" s="93" t="s">
        <v>189</v>
      </c>
      <c r="V5964" s="93" t="s">
        <v>190</v>
      </c>
      <c r="W5964" s="95">
        <v>23200</v>
      </c>
      <c r="X5964" s="93"/>
      <c r="Y5964" s="93"/>
      <c r="Z5964" s="93"/>
      <c r="AA5964" s="93"/>
    </row>
    <row r="5965" spans="2:27">
      <c r="B5965" s="10" t="str">
        <f t="shared" si="654"/>
        <v>Jb Hunt Transport Inc</v>
      </c>
      <c r="C5965" s="10" t="str">
        <f>INDEX('Vendor Dedupe'!F:F,MATCH(B5965,'Vendor Dedupe'!B:B,0))</f>
        <v>Jb Hunt Transport Inc</v>
      </c>
      <c r="D5965" s="10" t="str">
        <f t="shared" si="655"/>
        <v>Freight In</v>
      </c>
      <c r="E5965" s="10" t="str">
        <f t="shared" si="656"/>
        <v>Freight In</v>
      </c>
      <c r="F5965" s="111">
        <f t="shared" si="657"/>
        <v>1300</v>
      </c>
      <c r="G5965" s="101">
        <f t="shared" si="658"/>
        <v>44787</v>
      </c>
      <c r="H5965" s="10" t="str">
        <f>INDEX('Vendor Map'!D:D,MATCH(C5965,'Vendor Map'!B:B,0))</f>
        <v>LTL/FTL</v>
      </c>
      <c r="I5965" s="10"/>
      <c r="J5965" s="10" t="str">
        <f>INDEX(Categories!B:B,MATCH(K5965,Categories!C:C,0))</f>
        <v>Transportation &amp; Logistics</v>
      </c>
      <c r="K5965" s="10" t="str">
        <f t="shared" si="652"/>
        <v>LTL/FTL</v>
      </c>
      <c r="L5965" s="10"/>
      <c r="M5965" s="103"/>
      <c r="N5965" s="93" t="str">
        <f t="shared" si="653"/>
        <v>Jb Hunt Transport Inc-8B78611-IN-102094--1300-44787-Freight In</v>
      </c>
      <c r="O5965" s="93">
        <v>102094</v>
      </c>
      <c r="P5965" s="94">
        <v>44787</v>
      </c>
      <c r="Q5965" s="93" t="s">
        <v>7038</v>
      </c>
      <c r="R5965" s="93" t="s">
        <v>247</v>
      </c>
      <c r="S5965" s="93" t="s">
        <v>246</v>
      </c>
      <c r="T5965" s="93" t="s">
        <v>247</v>
      </c>
      <c r="U5965" s="93" t="s">
        <v>6993</v>
      </c>
      <c r="V5965" s="93" t="s">
        <v>6994</v>
      </c>
      <c r="W5965" s="95">
        <v>1300</v>
      </c>
      <c r="X5965" s="93"/>
      <c r="Y5965" s="93"/>
      <c r="Z5965" s="93"/>
      <c r="AA5965" s="93"/>
    </row>
    <row r="5966" spans="2:27">
      <c r="B5966" s="10" t="str">
        <f t="shared" si="654"/>
        <v>Nexeo</v>
      </c>
      <c r="C5966" s="10" t="str">
        <f>INDEX('Vendor Dedupe'!F:F,MATCH(B5966,'Vendor Dedupe'!B:B,0))</f>
        <v>Nexeo</v>
      </c>
      <c r="D5966" s="10" t="str">
        <f t="shared" si="655"/>
        <v>Payroll - Prod</v>
      </c>
      <c r="E5966" s="10" t="str">
        <f t="shared" si="656"/>
        <v>Payroll - Prod</v>
      </c>
      <c r="F5966" s="111">
        <f t="shared" si="657"/>
        <v>722.4</v>
      </c>
      <c r="G5966" s="101">
        <f t="shared" si="658"/>
        <v>44787</v>
      </c>
      <c r="H5966" s="10" t="str">
        <f>INDEX('Vendor Map'!D:D,MATCH(C5966,'Vendor Map'!B:B,0))</f>
        <v>Non IT Temp Labor</v>
      </c>
      <c r="I5966" s="10"/>
      <c r="J5966" s="10" t="str">
        <f>INDEX(Categories!B:B,MATCH(K5966,Categories!C:C,0))</f>
        <v>HR</v>
      </c>
      <c r="K5966" s="10" t="str">
        <f t="shared" si="652"/>
        <v>Non IT Temp Labor</v>
      </c>
      <c r="L5966" s="10"/>
      <c r="M5966" s="103"/>
      <c r="N5966" s="93" t="str">
        <f t="shared" si="653"/>
        <v>Nexeo-93084558-IN-102318--722.4-44787-Payroll - Prod</v>
      </c>
      <c r="O5966" s="93">
        <v>102318</v>
      </c>
      <c r="P5966" s="94">
        <v>44787</v>
      </c>
      <c r="Q5966" s="93" t="s">
        <v>7039</v>
      </c>
      <c r="R5966" s="93" t="s">
        <v>219</v>
      </c>
      <c r="S5966" s="93" t="s">
        <v>220</v>
      </c>
      <c r="T5966" s="93" t="s">
        <v>219</v>
      </c>
      <c r="U5966" s="93" t="s">
        <v>209</v>
      </c>
      <c r="V5966" s="93" t="s">
        <v>210</v>
      </c>
      <c r="W5966" s="95">
        <v>722.4</v>
      </c>
      <c r="X5966" s="93"/>
      <c r="Y5966" s="93"/>
      <c r="Z5966" s="93"/>
      <c r="AA5966" s="93" t="s">
        <v>211</v>
      </c>
    </row>
    <row r="5967" spans="2:27">
      <c r="B5967" s="10" t="str">
        <f t="shared" si="654"/>
        <v>Premier Employee Solutions</v>
      </c>
      <c r="C5967" s="10" t="str">
        <f>INDEX('Vendor Dedupe'!F:F,MATCH(B5967,'Vendor Dedupe'!B:B,0))</f>
        <v>Premier Employee Solutions</v>
      </c>
      <c r="D5967" s="10" t="str">
        <f t="shared" si="655"/>
        <v>Payroll - Prod OH</v>
      </c>
      <c r="E5967" s="10" t="str">
        <f t="shared" si="656"/>
        <v>Payroll - Prod OH</v>
      </c>
      <c r="F5967" s="111">
        <f t="shared" si="657"/>
        <v>660.4</v>
      </c>
      <c r="G5967" s="101">
        <f t="shared" si="658"/>
        <v>44787</v>
      </c>
      <c r="H5967" s="10" t="str">
        <f>INDEX('Vendor Map'!D:D,MATCH(C5967,'Vendor Map'!B:B,0))</f>
        <v>Non IT Temp Labor</v>
      </c>
      <c r="I5967" s="10"/>
      <c r="J5967" s="10" t="str">
        <f>INDEX(Categories!B:B,MATCH(K5967,Categories!C:C,0))</f>
        <v>HR</v>
      </c>
      <c r="K5967" s="10" t="str">
        <f t="shared" si="652"/>
        <v>Non IT Temp Labor</v>
      </c>
      <c r="L5967" s="10"/>
      <c r="M5967" s="103"/>
      <c r="N5967" s="93" t="str">
        <f t="shared" si="653"/>
        <v>Premier Employee Solutions-1105124-IN-102634--660.4-44787-Payroll - Prod OH</v>
      </c>
      <c r="O5967" s="93">
        <v>102634</v>
      </c>
      <c r="P5967" s="94">
        <v>44787</v>
      </c>
      <c r="Q5967" s="93" t="s">
        <v>7040</v>
      </c>
      <c r="R5967" s="93" t="s">
        <v>207</v>
      </c>
      <c r="S5967" s="93" t="s">
        <v>208</v>
      </c>
      <c r="T5967" s="93" t="s">
        <v>207</v>
      </c>
      <c r="U5967" s="93" t="s">
        <v>215</v>
      </c>
      <c r="V5967" s="93" t="s">
        <v>216</v>
      </c>
      <c r="W5967" s="95">
        <v>660.4</v>
      </c>
      <c r="X5967" s="93"/>
      <c r="Y5967" s="93"/>
      <c r="Z5967" s="93"/>
      <c r="AA5967" s="93" t="s">
        <v>211</v>
      </c>
    </row>
    <row r="5968" spans="2:27">
      <c r="B5968" s="10" t="str">
        <f t="shared" si="654"/>
        <v>Premier Employee Solutions</v>
      </c>
      <c r="C5968" s="10" t="str">
        <f>INDEX('Vendor Dedupe'!F:F,MATCH(B5968,'Vendor Dedupe'!B:B,0))</f>
        <v>Premier Employee Solutions</v>
      </c>
      <c r="D5968" s="10" t="str">
        <f t="shared" si="655"/>
        <v>Payroll - Kitting</v>
      </c>
      <c r="E5968" s="10" t="str">
        <f t="shared" si="656"/>
        <v>Payroll - Kitting</v>
      </c>
      <c r="F5968" s="111">
        <f t="shared" si="657"/>
        <v>2281.64</v>
      </c>
      <c r="G5968" s="101">
        <f t="shared" si="658"/>
        <v>44787</v>
      </c>
      <c r="H5968" s="10" t="str">
        <f>INDEX('Vendor Map'!D:D,MATCH(C5968,'Vendor Map'!B:B,0))</f>
        <v>Non IT Temp Labor</v>
      </c>
      <c r="I5968" s="10"/>
      <c r="J5968" s="10" t="str">
        <f>INDEX(Categories!B:B,MATCH(K5968,Categories!C:C,0))</f>
        <v>HR</v>
      </c>
      <c r="K5968" s="10" t="str">
        <f t="shared" si="652"/>
        <v>Non IT Temp Labor</v>
      </c>
      <c r="L5968" s="10"/>
      <c r="M5968" s="103"/>
      <c r="N5968" s="93" t="str">
        <f t="shared" si="653"/>
        <v>Premier Employee Solutions-1105124-IN-102634--2281.64-44787-Payroll - Kitting</v>
      </c>
      <c r="O5968" s="93">
        <v>102634</v>
      </c>
      <c r="P5968" s="94">
        <v>44787</v>
      </c>
      <c r="Q5968" s="93" t="s">
        <v>7040</v>
      </c>
      <c r="R5968" s="93" t="s">
        <v>221</v>
      </c>
      <c r="S5968" s="93" t="s">
        <v>222</v>
      </c>
      <c r="T5968" s="93" t="s">
        <v>221</v>
      </c>
      <c r="U5968" s="93" t="s">
        <v>215</v>
      </c>
      <c r="V5968" s="93" t="s">
        <v>216</v>
      </c>
      <c r="W5968" s="95">
        <v>2281.64</v>
      </c>
      <c r="X5968" s="93"/>
      <c r="Y5968" s="93"/>
      <c r="Z5968" s="93"/>
      <c r="AA5968" s="93" t="s">
        <v>211</v>
      </c>
    </row>
    <row r="5969" spans="2:27">
      <c r="B5969" s="10" t="str">
        <f t="shared" si="654"/>
        <v>Premier Employee Solutions</v>
      </c>
      <c r="C5969" s="10" t="str">
        <f>INDEX('Vendor Dedupe'!F:F,MATCH(B5969,'Vendor Dedupe'!B:B,0))</f>
        <v>Premier Employee Solutions</v>
      </c>
      <c r="D5969" s="10" t="str">
        <f t="shared" si="655"/>
        <v>Sanitation Labor</v>
      </c>
      <c r="E5969" s="10" t="str">
        <f t="shared" si="656"/>
        <v>Sanitation Labor</v>
      </c>
      <c r="F5969" s="111">
        <f t="shared" si="657"/>
        <v>5060.6499999999996</v>
      </c>
      <c r="G5969" s="101">
        <f t="shared" si="658"/>
        <v>44787</v>
      </c>
      <c r="H5969" s="10" t="str">
        <f>INDEX('Vendor Map'!D:D,MATCH(C5969,'Vendor Map'!B:B,0))</f>
        <v>Non IT Temp Labor</v>
      </c>
      <c r="I5969" s="10"/>
      <c r="J5969" s="10" t="str">
        <f>INDEX(Categories!B:B,MATCH(K5969,Categories!C:C,0))</f>
        <v>HR</v>
      </c>
      <c r="K5969" s="10" t="str">
        <f t="shared" si="652"/>
        <v>Non IT Temp Labor</v>
      </c>
      <c r="L5969" s="10"/>
      <c r="M5969" s="103"/>
      <c r="N5969" s="93" t="str">
        <f t="shared" si="653"/>
        <v>Premier Employee Solutions-1105124-IN-102634--5060.65-44787-Sanitation Labor</v>
      </c>
      <c r="O5969" s="93">
        <v>102634</v>
      </c>
      <c r="P5969" s="94">
        <v>44787</v>
      </c>
      <c r="Q5969" s="93" t="s">
        <v>7040</v>
      </c>
      <c r="R5969" s="93" t="s">
        <v>217</v>
      </c>
      <c r="S5969" s="93" t="s">
        <v>218</v>
      </c>
      <c r="T5969" s="93" t="s">
        <v>217</v>
      </c>
      <c r="U5969" s="93" t="s">
        <v>215</v>
      </c>
      <c r="V5969" s="93" t="s">
        <v>216</v>
      </c>
      <c r="W5969" s="95">
        <v>5060.6499999999996</v>
      </c>
      <c r="X5969" s="93"/>
      <c r="Y5969" s="93"/>
      <c r="Z5969" s="93"/>
      <c r="AA5969" s="93"/>
    </row>
    <row r="5970" spans="2:27">
      <c r="B5970" s="10" t="str">
        <f t="shared" si="654"/>
        <v>Premier Employee Solutions</v>
      </c>
      <c r="C5970" s="10" t="str">
        <f>INDEX('Vendor Dedupe'!F:F,MATCH(B5970,'Vendor Dedupe'!B:B,0))</f>
        <v>Premier Employee Solutions</v>
      </c>
      <c r="D5970" s="10" t="str">
        <f t="shared" si="655"/>
        <v>Payroll - Shipping</v>
      </c>
      <c r="E5970" s="10" t="str">
        <f t="shared" si="656"/>
        <v>Payroll - Shipping</v>
      </c>
      <c r="F5970" s="111">
        <f t="shared" si="657"/>
        <v>5699.52</v>
      </c>
      <c r="G5970" s="101">
        <f t="shared" si="658"/>
        <v>44787</v>
      </c>
      <c r="H5970" s="10" t="str">
        <f>INDEX('Vendor Map'!D:D,MATCH(C5970,'Vendor Map'!B:B,0))</f>
        <v>Non IT Temp Labor</v>
      </c>
      <c r="I5970" s="10"/>
      <c r="J5970" s="10" t="str">
        <f>INDEX(Categories!B:B,MATCH(K5970,Categories!C:C,0))</f>
        <v>HR</v>
      </c>
      <c r="K5970" s="10" t="str">
        <f t="shared" si="652"/>
        <v>Non IT Temp Labor</v>
      </c>
      <c r="L5970" s="10"/>
      <c r="M5970" s="103"/>
      <c r="N5970" s="93" t="str">
        <f t="shared" si="653"/>
        <v>Premier Employee Solutions-1105124-IN-102634--5699.52-44787-Payroll - Shipping</v>
      </c>
      <c r="O5970" s="93">
        <v>102634</v>
      </c>
      <c r="P5970" s="94">
        <v>44787</v>
      </c>
      <c r="Q5970" s="93" t="s">
        <v>7040</v>
      </c>
      <c r="R5970" s="93" t="s">
        <v>213</v>
      </c>
      <c r="S5970" s="93" t="s">
        <v>214</v>
      </c>
      <c r="T5970" s="93" t="s">
        <v>213</v>
      </c>
      <c r="U5970" s="93" t="s">
        <v>215</v>
      </c>
      <c r="V5970" s="93" t="s">
        <v>216</v>
      </c>
      <c r="W5970" s="95">
        <v>5699.52</v>
      </c>
      <c r="X5970" s="93"/>
      <c r="Y5970" s="93"/>
      <c r="Z5970" s="93"/>
      <c r="AA5970" s="93" t="s">
        <v>211</v>
      </c>
    </row>
    <row r="5971" spans="2:27">
      <c r="B5971" s="10" t="str">
        <f t="shared" si="654"/>
        <v>Premier Employee Solutions</v>
      </c>
      <c r="C5971" s="10" t="str">
        <f>INDEX('Vendor Dedupe'!F:F,MATCH(B5971,'Vendor Dedupe'!B:B,0))</f>
        <v>Premier Employee Solutions</v>
      </c>
      <c r="D5971" s="10" t="str">
        <f t="shared" si="655"/>
        <v>PR-Quality</v>
      </c>
      <c r="E5971" s="10" t="str">
        <f t="shared" si="656"/>
        <v>PR-Quality</v>
      </c>
      <c r="F5971" s="111">
        <f t="shared" si="657"/>
        <v>6309.43</v>
      </c>
      <c r="G5971" s="101">
        <f t="shared" si="658"/>
        <v>44787</v>
      </c>
      <c r="H5971" s="10" t="str">
        <f>INDEX('Vendor Map'!D:D,MATCH(C5971,'Vendor Map'!B:B,0))</f>
        <v>Non IT Temp Labor</v>
      </c>
      <c r="I5971" s="10"/>
      <c r="J5971" s="10" t="str">
        <f>INDEX(Categories!B:B,MATCH(K5971,Categories!C:C,0))</f>
        <v>HR</v>
      </c>
      <c r="K5971" s="10" t="str">
        <f t="shared" si="652"/>
        <v>Non IT Temp Labor</v>
      </c>
      <c r="L5971" s="10"/>
      <c r="M5971" s="103"/>
      <c r="N5971" s="93" t="str">
        <f t="shared" si="653"/>
        <v>Premier Employee Solutions-1105124-IN-102634--6309.43-44787-PR-Quality</v>
      </c>
      <c r="O5971" s="93">
        <v>102634</v>
      </c>
      <c r="P5971" s="94">
        <v>44787</v>
      </c>
      <c r="Q5971" s="93" t="s">
        <v>7040</v>
      </c>
      <c r="R5971" s="93" t="s">
        <v>243</v>
      </c>
      <c r="S5971" s="93" t="s">
        <v>242</v>
      </c>
      <c r="T5971" s="93" t="s">
        <v>243</v>
      </c>
      <c r="U5971" s="93" t="s">
        <v>215</v>
      </c>
      <c r="V5971" s="93" t="s">
        <v>216</v>
      </c>
      <c r="W5971" s="95">
        <v>6309.43</v>
      </c>
      <c r="X5971" s="93"/>
      <c r="Y5971" s="93"/>
      <c r="Z5971" s="93"/>
      <c r="AA5971" s="93"/>
    </row>
    <row r="5972" spans="2:27">
      <c r="B5972" s="10" t="str">
        <f t="shared" si="654"/>
        <v>Premier Employee Solutions</v>
      </c>
      <c r="C5972" s="10" t="str">
        <f>INDEX('Vendor Dedupe'!F:F,MATCH(B5972,'Vendor Dedupe'!B:B,0))</f>
        <v>Premier Employee Solutions</v>
      </c>
      <c r="D5972" s="10" t="str">
        <f t="shared" si="655"/>
        <v>Payroll - Prod OH</v>
      </c>
      <c r="E5972" s="10" t="str">
        <f t="shared" si="656"/>
        <v>Payroll - Prod OH</v>
      </c>
      <c r="F5972" s="111">
        <f t="shared" si="657"/>
        <v>6411.61</v>
      </c>
      <c r="G5972" s="101">
        <f t="shared" si="658"/>
        <v>44787</v>
      </c>
      <c r="H5972" s="10" t="str">
        <f>INDEX('Vendor Map'!D:D,MATCH(C5972,'Vendor Map'!B:B,0))</f>
        <v>Non IT Temp Labor</v>
      </c>
      <c r="I5972" s="10"/>
      <c r="J5972" s="10" t="str">
        <f>INDEX(Categories!B:B,MATCH(K5972,Categories!C:C,0))</f>
        <v>HR</v>
      </c>
      <c r="K5972" s="10" t="str">
        <f t="shared" si="652"/>
        <v>Non IT Temp Labor</v>
      </c>
      <c r="L5972" s="10"/>
      <c r="M5972" s="103"/>
      <c r="N5972" s="93" t="str">
        <f t="shared" si="653"/>
        <v>Premier Employee Solutions-1105124-IN-102634--6411.61-44787-Payroll - Prod OH</v>
      </c>
      <c r="O5972" s="93">
        <v>102634</v>
      </c>
      <c r="P5972" s="94">
        <v>44787</v>
      </c>
      <c r="Q5972" s="93" t="s">
        <v>7040</v>
      </c>
      <c r="R5972" s="93" t="s">
        <v>207</v>
      </c>
      <c r="S5972" s="93" t="s">
        <v>208</v>
      </c>
      <c r="T5972" s="93" t="s">
        <v>207</v>
      </c>
      <c r="U5972" s="93" t="s">
        <v>215</v>
      </c>
      <c r="V5972" s="93" t="s">
        <v>216</v>
      </c>
      <c r="W5972" s="95">
        <v>6411.61</v>
      </c>
      <c r="X5972" s="93"/>
      <c r="Y5972" s="93"/>
      <c r="Z5972" s="93"/>
      <c r="AA5972" s="93" t="s">
        <v>211</v>
      </c>
    </row>
    <row r="5973" spans="2:27">
      <c r="B5973" s="10" t="str">
        <f t="shared" si="654"/>
        <v>Premier Employee Solutions</v>
      </c>
      <c r="C5973" s="10" t="str">
        <f>INDEX('Vendor Dedupe'!F:F,MATCH(B5973,'Vendor Dedupe'!B:B,0))</f>
        <v>Premier Employee Solutions</v>
      </c>
      <c r="D5973" s="10" t="str">
        <f t="shared" si="655"/>
        <v>Payroll - Receiving</v>
      </c>
      <c r="E5973" s="10" t="str">
        <f t="shared" si="656"/>
        <v>Payroll - Receiving</v>
      </c>
      <c r="F5973" s="111">
        <f t="shared" si="657"/>
        <v>12751.29</v>
      </c>
      <c r="G5973" s="101">
        <f t="shared" si="658"/>
        <v>44787</v>
      </c>
      <c r="H5973" s="10" t="str">
        <f>INDEX('Vendor Map'!D:D,MATCH(C5973,'Vendor Map'!B:B,0))</f>
        <v>Non IT Temp Labor</v>
      </c>
      <c r="I5973" s="10"/>
      <c r="J5973" s="10" t="str">
        <f>INDEX(Categories!B:B,MATCH(K5973,Categories!C:C,0))</f>
        <v>HR</v>
      </c>
      <c r="K5973" s="10" t="str">
        <f t="shared" si="652"/>
        <v>Non IT Temp Labor</v>
      </c>
      <c r="L5973" s="10"/>
      <c r="M5973" s="103"/>
      <c r="N5973" s="93" t="str">
        <f t="shared" si="653"/>
        <v>Premier Employee Solutions-1105124-IN-102634--12751.29-44787-Payroll - Receiving</v>
      </c>
      <c r="O5973" s="93">
        <v>102634</v>
      </c>
      <c r="P5973" s="94">
        <v>44787</v>
      </c>
      <c r="Q5973" s="93" t="s">
        <v>7040</v>
      </c>
      <c r="R5973" s="93" t="s">
        <v>224</v>
      </c>
      <c r="S5973" s="93" t="s">
        <v>225</v>
      </c>
      <c r="T5973" s="93" t="s">
        <v>224</v>
      </c>
      <c r="U5973" s="93" t="s">
        <v>215</v>
      </c>
      <c r="V5973" s="93" t="s">
        <v>216</v>
      </c>
      <c r="W5973" s="95">
        <v>12751.29</v>
      </c>
      <c r="X5973" s="93"/>
      <c r="Y5973" s="93"/>
      <c r="Z5973" s="93"/>
      <c r="AA5973" s="93" t="s">
        <v>211</v>
      </c>
    </row>
    <row r="5974" spans="2:27">
      <c r="B5974" s="10" t="str">
        <f t="shared" si="654"/>
        <v>Premier Employee Solutions</v>
      </c>
      <c r="C5974" s="10" t="str">
        <f>INDEX('Vendor Dedupe'!F:F,MATCH(B5974,'Vendor Dedupe'!B:B,0))</f>
        <v>Premier Employee Solutions</v>
      </c>
      <c r="D5974" s="10" t="str">
        <f t="shared" si="655"/>
        <v>Prod Labor</v>
      </c>
      <c r="E5974" s="10" t="str">
        <f t="shared" si="656"/>
        <v>Prod Labor</v>
      </c>
      <c r="F5974" s="111">
        <f t="shared" si="657"/>
        <v>30773.95</v>
      </c>
      <c r="G5974" s="101">
        <f t="shared" si="658"/>
        <v>44787</v>
      </c>
      <c r="H5974" s="10" t="str">
        <f>INDEX('Vendor Map'!D:D,MATCH(C5974,'Vendor Map'!B:B,0))</f>
        <v>Non IT Temp Labor</v>
      </c>
      <c r="I5974" s="10"/>
      <c r="J5974" s="10" t="str">
        <f>INDEX(Categories!B:B,MATCH(K5974,Categories!C:C,0))</f>
        <v>HR</v>
      </c>
      <c r="K5974" s="10" t="str">
        <f t="shared" si="652"/>
        <v>Non IT Temp Labor</v>
      </c>
      <c r="L5974" s="10"/>
      <c r="M5974" s="103"/>
      <c r="N5974" s="93" t="str">
        <f t="shared" si="653"/>
        <v>Premier Employee Solutions-1105124-IN-102634--30773.95-44787-Prod Labor</v>
      </c>
      <c r="O5974" s="93">
        <v>102634</v>
      </c>
      <c r="P5974" s="94">
        <v>44787</v>
      </c>
      <c r="Q5974" s="93" t="s">
        <v>7040</v>
      </c>
      <c r="R5974" s="93" t="s">
        <v>223</v>
      </c>
      <c r="S5974" s="93" t="s">
        <v>220</v>
      </c>
      <c r="T5974" s="93" t="s">
        <v>223</v>
      </c>
      <c r="U5974" s="93" t="s">
        <v>215</v>
      </c>
      <c r="V5974" s="93" t="s">
        <v>216</v>
      </c>
      <c r="W5974" s="95">
        <v>30773.95</v>
      </c>
      <c r="X5974" s="93"/>
      <c r="Y5974" s="93"/>
      <c r="Z5974" s="93"/>
      <c r="AA5974" s="93"/>
    </row>
    <row r="5975" spans="2:27">
      <c r="B5975" s="10" t="str">
        <f t="shared" si="654"/>
        <v>Premier Employee Solutions</v>
      </c>
      <c r="C5975" s="10" t="str">
        <f>INDEX('Vendor Dedupe'!F:F,MATCH(B5975,'Vendor Dedupe'!B:B,0))</f>
        <v>Premier Employee Solutions</v>
      </c>
      <c r="D5975" s="10" t="str">
        <f t="shared" si="655"/>
        <v>Payroll - Prod</v>
      </c>
      <c r="E5975" s="10" t="str">
        <f t="shared" si="656"/>
        <v>Payroll - Prod</v>
      </c>
      <c r="F5975" s="111">
        <f t="shared" si="657"/>
        <v>51718.32</v>
      </c>
      <c r="G5975" s="101">
        <f t="shared" si="658"/>
        <v>44787</v>
      </c>
      <c r="H5975" s="10" t="str">
        <f>INDEX('Vendor Map'!D:D,MATCH(C5975,'Vendor Map'!B:B,0))</f>
        <v>Non IT Temp Labor</v>
      </c>
      <c r="I5975" s="10"/>
      <c r="J5975" s="10" t="str">
        <f>INDEX(Categories!B:B,MATCH(K5975,Categories!C:C,0))</f>
        <v>HR</v>
      </c>
      <c r="K5975" s="10" t="str">
        <f t="shared" si="652"/>
        <v>Non IT Temp Labor</v>
      </c>
      <c r="L5975" s="10"/>
      <c r="M5975" s="103"/>
      <c r="N5975" s="93" t="str">
        <f t="shared" si="653"/>
        <v>Premier Employee Solutions-1105124-IN-102634--51718.32-44787-Payroll - Prod</v>
      </c>
      <c r="O5975" s="93">
        <v>102634</v>
      </c>
      <c r="P5975" s="94">
        <v>44787</v>
      </c>
      <c r="Q5975" s="93" t="s">
        <v>7040</v>
      </c>
      <c r="R5975" s="93" t="s">
        <v>219</v>
      </c>
      <c r="S5975" s="93" t="s">
        <v>220</v>
      </c>
      <c r="T5975" s="93" t="s">
        <v>219</v>
      </c>
      <c r="U5975" s="93" t="s">
        <v>215</v>
      </c>
      <c r="V5975" s="93" t="s">
        <v>216</v>
      </c>
      <c r="W5975" s="95">
        <v>51718.32</v>
      </c>
      <c r="X5975" s="93"/>
      <c r="Y5975" s="93"/>
      <c r="Z5975" s="93"/>
      <c r="AA5975" s="93" t="s">
        <v>211</v>
      </c>
    </row>
    <row r="5976" spans="2:27">
      <c r="B5976" s="10" t="str">
        <f t="shared" si="654"/>
        <v>Alta Staffing  Llc</v>
      </c>
      <c r="C5976" s="10" t="str">
        <f>INDEX('Vendor Dedupe'!F:F,MATCH(B5976,'Vendor Dedupe'!B:B,0))</f>
        <v>Alta Staffing  Llc</v>
      </c>
      <c r="D5976" s="10" t="str">
        <f t="shared" si="655"/>
        <v>Payroll - Prod OH</v>
      </c>
      <c r="E5976" s="10" t="str">
        <f t="shared" si="656"/>
        <v>Payroll - Prod OH</v>
      </c>
      <c r="F5976" s="111">
        <f t="shared" si="657"/>
        <v>1042.7</v>
      </c>
      <c r="G5976" s="101">
        <f t="shared" si="658"/>
        <v>44788</v>
      </c>
      <c r="H5976" s="10" t="str">
        <f>INDEX('Vendor Map'!D:D,MATCH(C5976,'Vendor Map'!B:B,0))</f>
        <v>Non IT Temp Labor</v>
      </c>
      <c r="I5976" s="10"/>
      <c r="J5976" s="10" t="str">
        <f>INDEX(Categories!B:B,MATCH(K5976,Categories!C:C,0))</f>
        <v>HR</v>
      </c>
      <c r="K5976" s="10" t="str">
        <f t="shared" si="652"/>
        <v>Non IT Temp Labor</v>
      </c>
      <c r="L5976" s="10"/>
      <c r="M5976" s="103"/>
      <c r="N5976" s="93" t="str">
        <f t="shared" si="653"/>
        <v>Alta Staffing  Llc-1416 AUG05-11-IN-102641--1042.7-44788-Payroll - Prod OH</v>
      </c>
      <c r="O5976" s="93">
        <v>102641</v>
      </c>
      <c r="P5976" s="94">
        <v>44788</v>
      </c>
      <c r="Q5976" s="93" t="s">
        <v>7041</v>
      </c>
      <c r="R5976" s="93" t="s">
        <v>207</v>
      </c>
      <c r="S5976" s="93" t="s">
        <v>208</v>
      </c>
      <c r="T5976" s="93" t="s">
        <v>207</v>
      </c>
      <c r="U5976" s="93" t="s">
        <v>238</v>
      </c>
      <c r="V5976" s="93" t="s">
        <v>239</v>
      </c>
      <c r="W5976" s="95">
        <v>1042.7</v>
      </c>
      <c r="X5976" s="93"/>
      <c r="Y5976" s="93"/>
      <c r="Z5976" s="93"/>
      <c r="AA5976" s="93" t="s">
        <v>211</v>
      </c>
    </row>
    <row r="5977" spans="2:27">
      <c r="B5977" s="10" t="str">
        <f t="shared" si="654"/>
        <v>Alta Staffing  Llc</v>
      </c>
      <c r="C5977" s="10" t="str">
        <f>INDEX('Vendor Dedupe'!F:F,MATCH(B5977,'Vendor Dedupe'!B:B,0))</f>
        <v>Alta Staffing  Llc</v>
      </c>
      <c r="D5977" s="10" t="str">
        <f t="shared" si="655"/>
        <v>Payroll - Prod</v>
      </c>
      <c r="E5977" s="10" t="str">
        <f t="shared" si="656"/>
        <v>Payroll - Prod</v>
      </c>
      <c r="F5977" s="111">
        <f t="shared" si="657"/>
        <v>3627.54</v>
      </c>
      <c r="G5977" s="101">
        <f t="shared" si="658"/>
        <v>44788</v>
      </c>
      <c r="H5977" s="10" t="str">
        <f>INDEX('Vendor Map'!D:D,MATCH(C5977,'Vendor Map'!B:B,0))</f>
        <v>Non IT Temp Labor</v>
      </c>
      <c r="I5977" s="10"/>
      <c r="J5977" s="10" t="str">
        <f>INDEX(Categories!B:B,MATCH(K5977,Categories!C:C,0))</f>
        <v>HR</v>
      </c>
      <c r="K5977" s="10" t="str">
        <f t="shared" si="652"/>
        <v>Non IT Temp Labor</v>
      </c>
      <c r="L5977" s="10"/>
      <c r="M5977" s="103"/>
      <c r="N5977" s="93" t="str">
        <f t="shared" si="653"/>
        <v>Alta Staffing  Llc-1416 AUG05-11-IN-102641--3627.54-44788-Payroll - Prod</v>
      </c>
      <c r="O5977" s="93">
        <v>102641</v>
      </c>
      <c r="P5977" s="94">
        <v>44788</v>
      </c>
      <c r="Q5977" s="93" t="s">
        <v>7041</v>
      </c>
      <c r="R5977" s="93" t="s">
        <v>219</v>
      </c>
      <c r="S5977" s="93" t="s">
        <v>220</v>
      </c>
      <c r="T5977" s="93" t="s">
        <v>219</v>
      </c>
      <c r="U5977" s="93" t="s">
        <v>238</v>
      </c>
      <c r="V5977" s="93" t="s">
        <v>239</v>
      </c>
      <c r="W5977" s="95">
        <v>3627.54</v>
      </c>
      <c r="X5977" s="93"/>
      <c r="Y5977" s="93"/>
      <c r="Z5977" s="93"/>
      <c r="AA5977" s="93" t="s">
        <v>211</v>
      </c>
    </row>
    <row r="5978" spans="2:27">
      <c r="B5978" s="10" t="str">
        <f t="shared" si="654"/>
        <v>Alta Staffing  Llc</v>
      </c>
      <c r="C5978" s="10" t="str">
        <f>INDEX('Vendor Dedupe'!F:F,MATCH(B5978,'Vendor Dedupe'!B:B,0))</f>
        <v>Alta Staffing  Llc</v>
      </c>
      <c r="D5978" s="10" t="str">
        <f t="shared" si="655"/>
        <v>Payroll - Prod</v>
      </c>
      <c r="E5978" s="10" t="str">
        <f t="shared" si="656"/>
        <v>Payroll - Prod</v>
      </c>
      <c r="F5978" s="111">
        <f t="shared" si="657"/>
        <v>4670.24</v>
      </c>
      <c r="G5978" s="101">
        <f t="shared" si="658"/>
        <v>44788</v>
      </c>
      <c r="H5978" s="10" t="str">
        <f>INDEX('Vendor Map'!D:D,MATCH(C5978,'Vendor Map'!B:B,0))</f>
        <v>Non IT Temp Labor</v>
      </c>
      <c r="I5978" s="10"/>
      <c r="J5978" s="10" t="str">
        <f>INDEX(Categories!B:B,MATCH(K5978,Categories!C:C,0))</f>
        <v>HR</v>
      </c>
      <c r="K5978" s="10" t="str">
        <f t="shared" si="652"/>
        <v>Non IT Temp Labor</v>
      </c>
      <c r="L5978" s="10"/>
      <c r="M5978" s="103"/>
      <c r="N5978" s="93" t="str">
        <f t="shared" si="653"/>
        <v>Alta Staffing  Llc-1416-IN-104507--4670.24-44788-Payroll - Prod</v>
      </c>
      <c r="O5978" s="93">
        <v>104507</v>
      </c>
      <c r="P5978" s="94">
        <v>44788</v>
      </c>
      <c r="Q5978" s="93" t="s">
        <v>7042</v>
      </c>
      <c r="R5978" s="93" t="s">
        <v>219</v>
      </c>
      <c r="S5978" s="93" t="s">
        <v>220</v>
      </c>
      <c r="T5978" s="93" t="s">
        <v>219</v>
      </c>
      <c r="U5978" s="93" t="s">
        <v>238</v>
      </c>
      <c r="V5978" s="93" t="s">
        <v>239</v>
      </c>
      <c r="W5978" s="95">
        <v>4670.24</v>
      </c>
      <c r="X5978" s="93"/>
      <c r="Y5978" s="93"/>
      <c r="Z5978" s="93"/>
      <c r="AA5978" s="93" t="s">
        <v>211</v>
      </c>
    </row>
    <row r="5979" spans="2:27">
      <c r="B5979" s="10" t="str">
        <f t="shared" si="654"/>
        <v>Arrive Logistics</v>
      </c>
      <c r="C5979" s="10" t="str">
        <f>INDEX('Vendor Dedupe'!F:F,MATCH(B5979,'Vendor Dedupe'!B:B,0))</f>
        <v>Arrive Logistics</v>
      </c>
      <c r="D5979" s="10" t="str">
        <f t="shared" si="655"/>
        <v>Freight In</v>
      </c>
      <c r="E5979" s="10" t="str">
        <f t="shared" si="656"/>
        <v>Freight In</v>
      </c>
      <c r="F5979" s="111">
        <f t="shared" si="657"/>
        <v>345</v>
      </c>
      <c r="G5979" s="101">
        <f t="shared" si="658"/>
        <v>44788</v>
      </c>
      <c r="H5979" s="10" t="str">
        <f>INDEX('Vendor Map'!D:D,MATCH(C5979,'Vendor Map'!B:B,0))</f>
        <v>LTL/FTL</v>
      </c>
      <c r="I5979" s="10"/>
      <c r="J5979" s="10" t="str">
        <f>INDEX(Categories!B:B,MATCH(K5979,Categories!C:C,0))</f>
        <v>Transportation &amp; Logistics</v>
      </c>
      <c r="K5979" s="10" t="str">
        <f t="shared" si="652"/>
        <v>LTL/FTL</v>
      </c>
      <c r="L5979" s="10"/>
      <c r="M5979" s="103"/>
      <c r="N5979" s="93" t="str">
        <f t="shared" si="653"/>
        <v>Arrive Logistics-3115841-IN-102106--345-44788-Freight In</v>
      </c>
      <c r="O5979" s="93">
        <v>102106</v>
      </c>
      <c r="P5979" s="94">
        <v>44788</v>
      </c>
      <c r="Q5979" s="93" t="s">
        <v>7043</v>
      </c>
      <c r="R5979" s="93" t="s">
        <v>247</v>
      </c>
      <c r="S5979" s="93" t="s">
        <v>246</v>
      </c>
      <c r="T5979" s="93" t="s">
        <v>247</v>
      </c>
      <c r="U5979" s="93" t="s">
        <v>248</v>
      </c>
      <c r="V5979" s="93" t="s">
        <v>249</v>
      </c>
      <c r="W5979" s="95">
        <v>345</v>
      </c>
      <c r="X5979" s="93"/>
      <c r="Y5979" s="93"/>
      <c r="Z5979" s="93"/>
      <c r="AA5979" s="93"/>
    </row>
    <row r="5980" spans="2:27">
      <c r="B5980" s="10" t="str">
        <f t="shared" si="654"/>
        <v>Arrive Logistics</v>
      </c>
      <c r="C5980" s="10" t="str">
        <f>INDEX('Vendor Dedupe'!F:F,MATCH(B5980,'Vendor Dedupe'!B:B,0))</f>
        <v>Arrive Logistics</v>
      </c>
      <c r="D5980" s="10" t="str">
        <f t="shared" si="655"/>
        <v>Freight In</v>
      </c>
      <c r="E5980" s="10" t="str">
        <f t="shared" si="656"/>
        <v>Freight In</v>
      </c>
      <c r="F5980" s="111">
        <f t="shared" si="657"/>
        <v>4500</v>
      </c>
      <c r="G5980" s="101">
        <f t="shared" si="658"/>
        <v>44788</v>
      </c>
      <c r="H5980" s="10" t="str">
        <f>INDEX('Vendor Map'!D:D,MATCH(C5980,'Vendor Map'!B:B,0))</f>
        <v>LTL/FTL</v>
      </c>
      <c r="I5980" s="10"/>
      <c r="J5980" s="10" t="str">
        <f>INDEX(Categories!B:B,MATCH(K5980,Categories!C:C,0))</f>
        <v>Transportation &amp; Logistics</v>
      </c>
      <c r="K5980" s="10" t="str">
        <f t="shared" si="652"/>
        <v>LTL/FTL</v>
      </c>
      <c r="L5980" s="10"/>
      <c r="M5980" s="103"/>
      <c r="N5980" s="93" t="str">
        <f t="shared" si="653"/>
        <v>Arrive Logistics-3124089-IN-102135--4500-44788-Freight In</v>
      </c>
      <c r="O5980" s="93">
        <v>102135</v>
      </c>
      <c r="P5980" s="94">
        <v>44788</v>
      </c>
      <c r="Q5980" s="93" t="s">
        <v>7044</v>
      </c>
      <c r="R5980" s="93" t="s">
        <v>247</v>
      </c>
      <c r="S5980" s="93" t="s">
        <v>246</v>
      </c>
      <c r="T5980" s="93" t="s">
        <v>247</v>
      </c>
      <c r="U5980" s="93" t="s">
        <v>248</v>
      </c>
      <c r="V5980" s="93" t="s">
        <v>249</v>
      </c>
      <c r="W5980" s="95">
        <v>4500</v>
      </c>
      <c r="X5980" s="93"/>
      <c r="Y5980" s="93"/>
      <c r="Z5980" s="93"/>
      <c r="AA5980" s="93"/>
    </row>
    <row r="5981" spans="2:27">
      <c r="B5981" s="10" t="str">
        <f t="shared" si="654"/>
        <v>Arrive Logistics</v>
      </c>
      <c r="C5981" s="10" t="str">
        <f>INDEX('Vendor Dedupe'!F:F,MATCH(B5981,'Vendor Dedupe'!B:B,0))</f>
        <v>Arrive Logistics</v>
      </c>
      <c r="D5981" s="10" t="str">
        <f t="shared" si="655"/>
        <v>Freight In</v>
      </c>
      <c r="E5981" s="10" t="str">
        <f t="shared" si="656"/>
        <v>Freight In</v>
      </c>
      <c r="F5981" s="111">
        <f t="shared" si="657"/>
        <v>1250</v>
      </c>
      <c r="G5981" s="101">
        <f t="shared" si="658"/>
        <v>44788</v>
      </c>
      <c r="H5981" s="10" t="str">
        <f>INDEX('Vendor Map'!D:D,MATCH(C5981,'Vendor Map'!B:B,0))</f>
        <v>LTL/FTL</v>
      </c>
      <c r="I5981" s="10"/>
      <c r="J5981" s="10" t="str">
        <f>INDEX(Categories!B:B,MATCH(K5981,Categories!C:C,0))</f>
        <v>Transportation &amp; Logistics</v>
      </c>
      <c r="K5981" s="10" t="str">
        <f t="shared" si="652"/>
        <v>LTL/FTL</v>
      </c>
      <c r="L5981" s="10"/>
      <c r="M5981" s="103"/>
      <c r="N5981" s="93" t="str">
        <f t="shared" si="653"/>
        <v>Arrive Logistics-3167053-IN-102134--1250-44788-Freight In</v>
      </c>
      <c r="O5981" s="93">
        <v>102134</v>
      </c>
      <c r="P5981" s="94">
        <v>44788</v>
      </c>
      <c r="Q5981" s="93" t="s">
        <v>7045</v>
      </c>
      <c r="R5981" s="93" t="s">
        <v>247</v>
      </c>
      <c r="S5981" s="93" t="s">
        <v>246</v>
      </c>
      <c r="T5981" s="93" t="s">
        <v>247</v>
      </c>
      <c r="U5981" s="93" t="s">
        <v>248</v>
      </c>
      <c r="V5981" s="93" t="s">
        <v>249</v>
      </c>
      <c r="W5981" s="95">
        <v>1250</v>
      </c>
      <c r="X5981" s="93"/>
      <c r="Y5981" s="93"/>
      <c r="Z5981" s="93"/>
      <c r="AA5981" s="93"/>
    </row>
    <row r="5982" spans="2:27">
      <c r="B5982" s="10" t="str">
        <f t="shared" si="654"/>
        <v>Arrive Logistics</v>
      </c>
      <c r="C5982" s="10" t="str">
        <f>INDEX('Vendor Dedupe'!F:F,MATCH(B5982,'Vendor Dedupe'!B:B,0))</f>
        <v>Arrive Logistics</v>
      </c>
      <c r="D5982" s="10" t="str">
        <f t="shared" si="655"/>
        <v>Freight In</v>
      </c>
      <c r="E5982" s="10" t="str">
        <f t="shared" si="656"/>
        <v>Freight In</v>
      </c>
      <c r="F5982" s="111">
        <f t="shared" si="657"/>
        <v>1150</v>
      </c>
      <c r="G5982" s="101">
        <f t="shared" si="658"/>
        <v>44788</v>
      </c>
      <c r="H5982" s="10" t="str">
        <f>INDEX('Vendor Map'!D:D,MATCH(C5982,'Vendor Map'!B:B,0))</f>
        <v>LTL/FTL</v>
      </c>
      <c r="I5982" s="10"/>
      <c r="J5982" s="10" t="str">
        <f>INDEX(Categories!B:B,MATCH(K5982,Categories!C:C,0))</f>
        <v>Transportation &amp; Logistics</v>
      </c>
      <c r="K5982" s="10" t="str">
        <f t="shared" si="652"/>
        <v>LTL/FTL</v>
      </c>
      <c r="L5982" s="10"/>
      <c r="M5982" s="103"/>
      <c r="N5982" s="93" t="str">
        <f t="shared" si="653"/>
        <v>Arrive Logistics-3171028-IN-102133--1150-44788-Freight In</v>
      </c>
      <c r="O5982" s="93">
        <v>102133</v>
      </c>
      <c r="P5982" s="94">
        <v>44788</v>
      </c>
      <c r="Q5982" s="93" t="s">
        <v>7046</v>
      </c>
      <c r="R5982" s="93" t="s">
        <v>247</v>
      </c>
      <c r="S5982" s="93" t="s">
        <v>246</v>
      </c>
      <c r="T5982" s="93" t="s">
        <v>247</v>
      </c>
      <c r="U5982" s="93" t="s">
        <v>248</v>
      </c>
      <c r="V5982" s="93" t="s">
        <v>249</v>
      </c>
      <c r="W5982" s="95">
        <v>1150</v>
      </c>
      <c r="X5982" s="93"/>
      <c r="Y5982" s="93"/>
      <c r="Z5982" s="93"/>
      <c r="AA5982" s="93"/>
    </row>
    <row r="5983" spans="2:27">
      <c r="B5983" s="10" t="str">
        <f t="shared" si="654"/>
        <v>Arrive Logistics</v>
      </c>
      <c r="C5983" s="10" t="str">
        <f>INDEX('Vendor Dedupe'!F:F,MATCH(B5983,'Vendor Dedupe'!B:B,0))</f>
        <v>Arrive Logistics</v>
      </c>
      <c r="D5983" s="10" t="str">
        <f t="shared" si="655"/>
        <v>Freight In</v>
      </c>
      <c r="E5983" s="10" t="str">
        <f t="shared" si="656"/>
        <v>Freight In</v>
      </c>
      <c r="F5983" s="111">
        <f t="shared" si="657"/>
        <v>4250</v>
      </c>
      <c r="G5983" s="101">
        <f t="shared" si="658"/>
        <v>44788</v>
      </c>
      <c r="H5983" s="10" t="str">
        <f>INDEX('Vendor Map'!D:D,MATCH(C5983,'Vendor Map'!B:B,0))</f>
        <v>LTL/FTL</v>
      </c>
      <c r="I5983" s="10"/>
      <c r="J5983" s="10" t="str">
        <f>INDEX(Categories!B:B,MATCH(K5983,Categories!C:C,0))</f>
        <v>Transportation &amp; Logistics</v>
      </c>
      <c r="K5983" s="10" t="str">
        <f t="shared" si="652"/>
        <v>LTL/FTL</v>
      </c>
      <c r="L5983" s="10"/>
      <c r="M5983" s="103"/>
      <c r="N5983" s="93" t="str">
        <f t="shared" si="653"/>
        <v>Arrive Logistics-3208487-IN-102136--4250-44788-Freight In</v>
      </c>
      <c r="O5983" s="93">
        <v>102136</v>
      </c>
      <c r="P5983" s="94">
        <v>44788</v>
      </c>
      <c r="Q5983" s="93" t="s">
        <v>7047</v>
      </c>
      <c r="R5983" s="93" t="s">
        <v>247</v>
      </c>
      <c r="S5983" s="93" t="s">
        <v>246</v>
      </c>
      <c r="T5983" s="93" t="s">
        <v>247</v>
      </c>
      <c r="U5983" s="93" t="s">
        <v>248</v>
      </c>
      <c r="V5983" s="93" t="s">
        <v>249</v>
      </c>
      <c r="W5983" s="95">
        <v>4250</v>
      </c>
      <c r="X5983" s="93"/>
      <c r="Y5983" s="93"/>
      <c r="Z5983" s="93"/>
      <c r="AA5983" s="93"/>
    </row>
    <row r="5984" spans="2:27">
      <c r="B5984" s="10" t="str">
        <f t="shared" si="654"/>
        <v>Arrive Logistics</v>
      </c>
      <c r="C5984" s="10" t="str">
        <f>INDEX('Vendor Dedupe'!F:F,MATCH(B5984,'Vendor Dedupe'!B:B,0))</f>
        <v>Arrive Logistics</v>
      </c>
      <c r="D5984" s="10" t="str">
        <f t="shared" si="655"/>
        <v>Freight In</v>
      </c>
      <c r="E5984" s="10" t="str">
        <f t="shared" si="656"/>
        <v>Freight In</v>
      </c>
      <c r="F5984" s="111">
        <f t="shared" si="657"/>
        <v>368</v>
      </c>
      <c r="G5984" s="101">
        <f t="shared" si="658"/>
        <v>44788</v>
      </c>
      <c r="H5984" s="10" t="str">
        <f>INDEX('Vendor Map'!D:D,MATCH(C5984,'Vendor Map'!B:B,0))</f>
        <v>LTL/FTL</v>
      </c>
      <c r="I5984" s="10"/>
      <c r="J5984" s="10" t="str">
        <f>INDEX(Categories!B:B,MATCH(K5984,Categories!C:C,0))</f>
        <v>Transportation &amp; Logistics</v>
      </c>
      <c r="K5984" s="10" t="str">
        <f t="shared" si="652"/>
        <v>LTL/FTL</v>
      </c>
      <c r="L5984" s="10"/>
      <c r="M5984" s="103"/>
      <c r="N5984" s="93" t="str">
        <f t="shared" si="653"/>
        <v>Arrive Logistics-3223650-IN-102131--368-44788-Freight In</v>
      </c>
      <c r="O5984" s="93">
        <v>102131</v>
      </c>
      <c r="P5984" s="94">
        <v>44788</v>
      </c>
      <c r="Q5984" s="93" t="s">
        <v>7048</v>
      </c>
      <c r="R5984" s="93" t="s">
        <v>247</v>
      </c>
      <c r="S5984" s="93" t="s">
        <v>246</v>
      </c>
      <c r="T5984" s="93" t="s">
        <v>247</v>
      </c>
      <c r="U5984" s="93" t="s">
        <v>248</v>
      </c>
      <c r="V5984" s="93" t="s">
        <v>249</v>
      </c>
      <c r="W5984" s="95">
        <v>368</v>
      </c>
      <c r="X5984" s="93"/>
      <c r="Y5984" s="93"/>
      <c r="Z5984" s="93"/>
      <c r="AA5984" s="93"/>
    </row>
    <row r="5985" spans="2:27">
      <c r="B5985" s="10" t="str">
        <f t="shared" si="654"/>
        <v>Arrive Logistics</v>
      </c>
      <c r="C5985" s="10" t="str">
        <f>INDEX('Vendor Dedupe'!F:F,MATCH(B5985,'Vendor Dedupe'!B:B,0))</f>
        <v>Arrive Logistics</v>
      </c>
      <c r="D5985" s="10" t="str">
        <f t="shared" si="655"/>
        <v>Freight In</v>
      </c>
      <c r="E5985" s="10" t="str">
        <f t="shared" si="656"/>
        <v>Freight In</v>
      </c>
      <c r="F5985" s="111">
        <f t="shared" si="657"/>
        <v>3000</v>
      </c>
      <c r="G5985" s="101">
        <f t="shared" si="658"/>
        <v>44788</v>
      </c>
      <c r="H5985" s="10" t="str">
        <f>INDEX('Vendor Map'!D:D,MATCH(C5985,'Vendor Map'!B:B,0))</f>
        <v>LTL/FTL</v>
      </c>
      <c r="I5985" s="10"/>
      <c r="J5985" s="10" t="str">
        <f>INDEX(Categories!B:B,MATCH(K5985,Categories!C:C,0))</f>
        <v>Transportation &amp; Logistics</v>
      </c>
      <c r="K5985" s="10" t="str">
        <f t="shared" si="652"/>
        <v>LTL/FTL</v>
      </c>
      <c r="L5985" s="10"/>
      <c r="M5985" s="103"/>
      <c r="N5985" s="93" t="str">
        <f t="shared" si="653"/>
        <v>Arrive Logistics-3224769-IN-102132--3000-44788-Freight In</v>
      </c>
      <c r="O5985" s="93">
        <v>102132</v>
      </c>
      <c r="P5985" s="94">
        <v>44788</v>
      </c>
      <c r="Q5985" s="93" t="s">
        <v>7049</v>
      </c>
      <c r="R5985" s="93" t="s">
        <v>247</v>
      </c>
      <c r="S5985" s="93" t="s">
        <v>246</v>
      </c>
      <c r="T5985" s="93" t="s">
        <v>247</v>
      </c>
      <c r="U5985" s="93" t="s">
        <v>248</v>
      </c>
      <c r="V5985" s="93" t="s">
        <v>249</v>
      </c>
      <c r="W5985" s="95">
        <v>3000</v>
      </c>
      <c r="X5985" s="93"/>
      <c r="Y5985" s="93"/>
      <c r="Z5985" s="93"/>
      <c r="AA5985" s="93"/>
    </row>
    <row r="5986" spans="2:27">
      <c r="B5986" s="10" t="str">
        <f t="shared" si="654"/>
        <v>Arrive Logistics</v>
      </c>
      <c r="C5986" s="10" t="str">
        <f>INDEX('Vendor Dedupe'!F:F,MATCH(B5986,'Vendor Dedupe'!B:B,0))</f>
        <v>Arrive Logistics</v>
      </c>
      <c r="D5986" s="10" t="str">
        <f t="shared" si="655"/>
        <v>Freight In</v>
      </c>
      <c r="E5986" s="10" t="str">
        <f t="shared" si="656"/>
        <v>Freight In</v>
      </c>
      <c r="F5986" s="111">
        <f t="shared" si="657"/>
        <v>700</v>
      </c>
      <c r="G5986" s="101">
        <f t="shared" si="658"/>
        <v>44788</v>
      </c>
      <c r="H5986" s="10" t="str">
        <f>INDEX('Vendor Map'!D:D,MATCH(C5986,'Vendor Map'!B:B,0))</f>
        <v>LTL/FTL</v>
      </c>
      <c r="I5986" s="10"/>
      <c r="J5986" s="10" t="str">
        <f>INDEX(Categories!B:B,MATCH(K5986,Categories!C:C,0))</f>
        <v>Transportation &amp; Logistics</v>
      </c>
      <c r="K5986" s="10" t="str">
        <f t="shared" si="652"/>
        <v>LTL/FTL</v>
      </c>
      <c r="L5986" s="10"/>
      <c r="M5986" s="103"/>
      <c r="N5986" s="93" t="str">
        <f t="shared" si="653"/>
        <v>Arrive Logistics-3243211-IN-102125--700-44788-Freight In</v>
      </c>
      <c r="O5986" s="93">
        <v>102125</v>
      </c>
      <c r="P5986" s="94">
        <v>44788</v>
      </c>
      <c r="Q5986" s="93" t="s">
        <v>7050</v>
      </c>
      <c r="R5986" s="93" t="s">
        <v>247</v>
      </c>
      <c r="S5986" s="93" t="s">
        <v>246</v>
      </c>
      <c r="T5986" s="93" t="s">
        <v>247</v>
      </c>
      <c r="U5986" s="93" t="s">
        <v>248</v>
      </c>
      <c r="V5986" s="93" t="s">
        <v>249</v>
      </c>
      <c r="W5986" s="95">
        <v>700</v>
      </c>
      <c r="X5986" s="93"/>
      <c r="Y5986" s="93"/>
      <c r="Z5986" s="93"/>
      <c r="AA5986" s="93"/>
    </row>
    <row r="5987" spans="2:27">
      <c r="B5987" s="10" t="str">
        <f t="shared" si="654"/>
        <v>Brady Industries, Llc</v>
      </c>
      <c r="C5987" s="10" t="str">
        <f>INDEX('Vendor Dedupe'!F:F,MATCH(B5987,'Vendor Dedupe'!B:B,0))</f>
        <v>Brady Industries, Llc</v>
      </c>
      <c r="D5987" s="10" t="str">
        <f t="shared" si="655"/>
        <v>Sanitation, Janitorial &amp; Cleaning</v>
      </c>
      <c r="E5987" s="10" t="str">
        <f t="shared" si="656"/>
        <v>Sanitation, Janitorial &amp; Cleaning</v>
      </c>
      <c r="F5987" s="111">
        <f t="shared" si="657"/>
        <v>9.73</v>
      </c>
      <c r="G5987" s="101">
        <f t="shared" si="658"/>
        <v>44788</v>
      </c>
      <c r="H5987" s="10" t="str">
        <f>INDEX('Vendor Map'!D:D,MATCH(C5987,'Vendor Map'!B:B,0))</f>
        <v>Janitorial Supplies</v>
      </c>
      <c r="I5987" s="10"/>
      <c r="J5987" s="10" t="str">
        <f>INDEX(Categories!B:B,MATCH(K5987,Categories!C:C,0))</f>
        <v>Real Estate &amp; Facilities</v>
      </c>
      <c r="K5987" s="10" t="str">
        <f t="shared" si="652"/>
        <v>Janitorial Supplies</v>
      </c>
      <c r="L5987" s="10"/>
      <c r="M5987" s="103"/>
      <c r="N5987" s="93" t="str">
        <f t="shared" si="653"/>
        <v>Brady Industries, Llc-7471746-IN-102023--9.73-44788-Sanitation, Janitorial &amp; Cleaning</v>
      </c>
      <c r="O5987" s="93">
        <v>102023</v>
      </c>
      <c r="P5987" s="94">
        <v>44788</v>
      </c>
      <c r="Q5987" s="93" t="s">
        <v>7051</v>
      </c>
      <c r="R5987" s="93" t="s">
        <v>375</v>
      </c>
      <c r="S5987" s="93" t="s">
        <v>376</v>
      </c>
      <c r="T5987" s="93" t="s">
        <v>375</v>
      </c>
      <c r="U5987" s="93" t="s">
        <v>377</v>
      </c>
      <c r="V5987" s="93" t="s">
        <v>378</v>
      </c>
      <c r="W5987" s="95">
        <v>9.73</v>
      </c>
      <c r="X5987" s="93"/>
      <c r="Y5987" s="93"/>
      <c r="Z5987" s="93"/>
      <c r="AA5987" s="93"/>
    </row>
    <row r="5988" spans="2:27">
      <c r="B5988" s="10" t="str">
        <f t="shared" si="654"/>
        <v>Brady Industries, Llc</v>
      </c>
      <c r="C5988" s="10" t="str">
        <f>INDEX('Vendor Dedupe'!F:F,MATCH(B5988,'Vendor Dedupe'!B:B,0))</f>
        <v>Brady Industries, Llc</v>
      </c>
      <c r="D5988" s="10" t="str">
        <f t="shared" si="655"/>
        <v>Sanitation, Janitorial &amp; Cleaning</v>
      </c>
      <c r="E5988" s="10" t="str">
        <f t="shared" si="656"/>
        <v>Sanitation, Janitorial &amp; Cleaning</v>
      </c>
      <c r="F5988" s="111">
        <f t="shared" si="657"/>
        <v>305.97000000000003</v>
      </c>
      <c r="G5988" s="101">
        <f t="shared" si="658"/>
        <v>44788</v>
      </c>
      <c r="H5988" s="10" t="str">
        <f>INDEX('Vendor Map'!D:D,MATCH(C5988,'Vendor Map'!B:B,0))</f>
        <v>Janitorial Supplies</v>
      </c>
      <c r="I5988" s="10"/>
      <c r="J5988" s="10" t="str">
        <f>INDEX(Categories!B:B,MATCH(K5988,Categories!C:C,0))</f>
        <v>Real Estate &amp; Facilities</v>
      </c>
      <c r="K5988" s="10" t="str">
        <f t="shared" si="652"/>
        <v>Janitorial Supplies</v>
      </c>
      <c r="L5988" s="10"/>
      <c r="M5988" s="103"/>
      <c r="N5988" s="93" t="str">
        <f t="shared" si="653"/>
        <v>Brady Industries, Llc-7471862-IN-102024--305.97-44788-Sanitation, Janitorial &amp; Cleaning</v>
      </c>
      <c r="O5988" s="93">
        <v>102024</v>
      </c>
      <c r="P5988" s="94">
        <v>44788</v>
      </c>
      <c r="Q5988" s="93" t="s">
        <v>7052</v>
      </c>
      <c r="R5988" s="93" t="s">
        <v>375</v>
      </c>
      <c r="S5988" s="93" t="s">
        <v>376</v>
      </c>
      <c r="T5988" s="93" t="s">
        <v>375</v>
      </c>
      <c r="U5988" s="93" t="s">
        <v>377</v>
      </c>
      <c r="V5988" s="93" t="s">
        <v>378</v>
      </c>
      <c r="W5988" s="95">
        <v>305.97000000000003</v>
      </c>
      <c r="X5988" s="93"/>
      <c r="Y5988" s="93"/>
      <c r="Z5988" s="93"/>
      <c r="AA5988" s="93"/>
    </row>
    <row r="5989" spans="2:27">
      <c r="B5989" s="10" t="str">
        <f t="shared" si="654"/>
        <v>California Packaging</v>
      </c>
      <c r="C5989" s="10" t="str">
        <f>INDEX('Vendor Dedupe'!F:F,MATCH(B5989,'Vendor Dedupe'!B:B,0))</f>
        <v>California Packaging</v>
      </c>
      <c r="D5989" s="10" t="str">
        <f t="shared" si="655"/>
        <v>Box 4G Bucket (13 x 9.5 x 12)</v>
      </c>
      <c r="E5989" s="10" t="str">
        <f t="shared" si="656"/>
        <v>Inventory - Raw Goods</v>
      </c>
      <c r="F5989" s="111">
        <f t="shared" si="657"/>
        <v>23646.92</v>
      </c>
      <c r="G5989" s="101">
        <f t="shared" si="658"/>
        <v>44788</v>
      </c>
      <c r="H5989" s="10" t="str">
        <f>INDEX('Vendor Map'!D:D,MATCH(C5989,'Vendor Map'!B:B,0))</f>
        <v>Packaging &amp; Shipping Supplies</v>
      </c>
      <c r="I5989" s="10"/>
      <c r="J5989" s="10" t="str">
        <f>INDEX(Categories!B:B,MATCH(K5989,Categories!C:C,0))</f>
        <v>Packing &amp; Shipping Supplies</v>
      </c>
      <c r="K5989" s="10" t="str">
        <f t="shared" si="652"/>
        <v>Packaging &amp; Shipping Supplies</v>
      </c>
      <c r="L5989" s="10"/>
      <c r="M5989" s="103"/>
      <c r="N5989" s="93" t="str">
        <f t="shared" si="653"/>
        <v>California Packaging-3288941-IN-101868-PO-0000030120-23646.92-44788-Box 4G Bucket (13 x 9.5 x 12)</v>
      </c>
      <c r="O5989" s="93">
        <v>101868</v>
      </c>
      <c r="P5989" s="94">
        <v>44788</v>
      </c>
      <c r="Q5989" s="93" t="s">
        <v>7053</v>
      </c>
      <c r="R5989" s="93" t="s">
        <v>265</v>
      </c>
      <c r="S5989" s="93" t="s">
        <v>252</v>
      </c>
      <c r="T5989" s="93" t="s">
        <v>253</v>
      </c>
      <c r="U5989" s="93" t="s">
        <v>261</v>
      </c>
      <c r="V5989" s="93" t="s">
        <v>262</v>
      </c>
      <c r="W5989" s="95">
        <v>23646.92</v>
      </c>
      <c r="X5989" s="93" t="s">
        <v>7054</v>
      </c>
      <c r="Y5989" s="93">
        <v>1</v>
      </c>
      <c r="Z5989" s="93"/>
      <c r="AA5989" s="93"/>
    </row>
    <row r="5990" spans="2:27">
      <c r="B5990" s="10" t="str">
        <f t="shared" si="654"/>
        <v>Chemical Personnel Search</v>
      </c>
      <c r="C5990" s="10" t="str">
        <f>INDEX('Vendor Dedupe'!F:F,MATCH(B5990,'Vendor Dedupe'!B:B,0))</f>
        <v>Chemical Personnel Search</v>
      </c>
      <c r="D5990" s="10" t="str">
        <f t="shared" si="655"/>
        <v>Professional Serv - Recruiting Fees</v>
      </c>
      <c r="E5990" s="10" t="str">
        <f t="shared" si="656"/>
        <v>Professional Serv - Recruiting Fees</v>
      </c>
      <c r="F5990" s="111">
        <f t="shared" si="657"/>
        <v>32500</v>
      </c>
      <c r="G5990" s="101">
        <f t="shared" si="658"/>
        <v>44788</v>
      </c>
      <c r="H5990" s="10" t="str">
        <f>INDEX('Vendor Map'!D:D,MATCH(C5990,'Vendor Map'!B:B,0))</f>
        <v>Non IT Temp Labor</v>
      </c>
      <c r="I5990" s="10"/>
      <c r="J5990" s="10" t="str">
        <f>INDEX(Categories!B:B,MATCH(K5990,Categories!C:C,0))</f>
        <v>HR</v>
      </c>
      <c r="K5990" s="10" t="str">
        <f t="shared" si="652"/>
        <v>Non IT Temp Labor</v>
      </c>
      <c r="L5990" s="10"/>
      <c r="M5990" s="103"/>
      <c r="N5990" s="93" t="str">
        <f t="shared" si="653"/>
        <v>Chemical Personnel Search-20155-10/KO-IN-103999--32500-44788-Professional Serv - Recruiting Fees</v>
      </c>
      <c r="O5990" s="93">
        <v>103999</v>
      </c>
      <c r="P5990" s="94">
        <v>44788</v>
      </c>
      <c r="Q5990" s="93" t="s">
        <v>7055</v>
      </c>
      <c r="R5990" s="93" t="s">
        <v>1144</v>
      </c>
      <c r="S5990" s="93" t="s">
        <v>1145</v>
      </c>
      <c r="T5990" s="93" t="s">
        <v>1144</v>
      </c>
      <c r="U5990" s="93" t="s">
        <v>4945</v>
      </c>
      <c r="V5990" s="93" t="s">
        <v>4946</v>
      </c>
      <c r="W5990" s="95">
        <v>32500</v>
      </c>
      <c r="X5990" s="93"/>
      <c r="Y5990" s="93"/>
      <c r="Z5990" s="93"/>
      <c r="AA5990" s="93"/>
    </row>
    <row r="5991" spans="2:27">
      <c r="B5991" s="10" t="str">
        <f t="shared" si="654"/>
        <v>Chubb &amp; Son</v>
      </c>
      <c r="C5991" s="10" t="str">
        <f>INDEX('Vendor Dedupe'!F:F,MATCH(B5991,'Vendor Dedupe'!B:B,0))</f>
        <v>Chubb &amp; Son</v>
      </c>
      <c r="D5991" s="10" t="str">
        <f t="shared" si="655"/>
        <v>Pre Payments</v>
      </c>
      <c r="E5991" s="10" t="str">
        <f t="shared" si="656"/>
        <v>Pre Payments</v>
      </c>
      <c r="F5991" s="111">
        <f t="shared" si="657"/>
        <v>3331</v>
      </c>
      <c r="G5991" s="101">
        <f t="shared" si="658"/>
        <v>44788</v>
      </c>
      <c r="H5991" s="10" t="str">
        <f>INDEX('Vendor Map'!D:D,MATCH(C5991,'Vendor Map'!B:B,0))</f>
        <v>Unmapped</v>
      </c>
      <c r="I5991" s="10"/>
      <c r="J5991" s="10" t="str">
        <f>INDEX(Categories!B:B,MATCH(K5991,Categories!C:C,0))</f>
        <v>Unaddressable</v>
      </c>
      <c r="K5991" s="10" t="str">
        <f t="shared" si="652"/>
        <v>Unmapped</v>
      </c>
      <c r="L5991" s="10"/>
      <c r="M5991" s="103"/>
      <c r="N5991" s="93" t="str">
        <f t="shared" si="653"/>
        <v>Chubb &amp; Son-8052187-IN-106499--3331-44788-Pre Payments</v>
      </c>
      <c r="O5991" s="93">
        <v>106499</v>
      </c>
      <c r="P5991" s="94">
        <v>44788</v>
      </c>
      <c r="Q5991" s="93" t="s">
        <v>7056</v>
      </c>
      <c r="R5991" s="93" t="s">
        <v>184</v>
      </c>
      <c r="S5991" s="93" t="s">
        <v>185</v>
      </c>
      <c r="T5991" s="93" t="s">
        <v>184</v>
      </c>
      <c r="U5991" s="93" t="s">
        <v>7057</v>
      </c>
      <c r="V5991" s="93" t="s">
        <v>7058</v>
      </c>
      <c r="W5991" s="95">
        <v>3331</v>
      </c>
      <c r="X5991" s="93"/>
      <c r="Y5991" s="93"/>
      <c r="Z5991" s="93"/>
      <c r="AA5991" s="93"/>
    </row>
    <row r="5992" spans="2:27">
      <c r="B5992" s="10" t="str">
        <f t="shared" si="654"/>
        <v>Codale Eectric Supply</v>
      </c>
      <c r="C5992" s="10" t="str">
        <f>INDEX('Vendor Dedupe'!F:F,MATCH(B5992,'Vendor Dedupe'!B:B,0))</f>
        <v>Codale Eectric Supply</v>
      </c>
      <c r="D5992" s="10" t="str">
        <f t="shared" si="655"/>
        <v>Machinery Supplies &amp; Maintenance</v>
      </c>
      <c r="E5992" s="10" t="str">
        <f t="shared" si="656"/>
        <v>Machinery Supplies &amp; Maintenance</v>
      </c>
      <c r="F5992" s="111">
        <f t="shared" si="657"/>
        <v>96.14</v>
      </c>
      <c r="G5992" s="101">
        <f t="shared" si="658"/>
        <v>44788</v>
      </c>
      <c r="H5992" s="10" t="str">
        <f>INDEX('Vendor Map'!D:D,MATCH(C5992,'Vendor Map'!B:B,0))</f>
        <v>Electrical Supplies</v>
      </c>
      <c r="I5992" s="10"/>
      <c r="J5992" s="10" t="str">
        <f>INDEX(Categories!B:B,MATCH(K5992,Categories!C:C,0))</f>
        <v>MRO</v>
      </c>
      <c r="K5992" s="10" t="str">
        <f t="shared" si="652"/>
        <v>Electrical Supplies</v>
      </c>
      <c r="L5992" s="10"/>
      <c r="M5992" s="103"/>
      <c r="N5992" s="93" t="str">
        <f t="shared" si="653"/>
        <v>Codale Eectric Supply-S7855146.001-IN-102046--96.14-44788-Machinery Supplies &amp; Maintenance</v>
      </c>
      <c r="O5992" s="93">
        <v>102046</v>
      </c>
      <c r="P5992" s="94">
        <v>44788</v>
      </c>
      <c r="Q5992" s="93" t="s">
        <v>7059</v>
      </c>
      <c r="R5992" s="93" t="s">
        <v>389</v>
      </c>
      <c r="S5992" s="93" t="s">
        <v>390</v>
      </c>
      <c r="T5992" s="93" t="s">
        <v>389</v>
      </c>
      <c r="U5992" s="93" t="s">
        <v>2082</v>
      </c>
      <c r="V5992" s="93" t="s">
        <v>2083</v>
      </c>
      <c r="W5992" s="95">
        <v>96.14</v>
      </c>
      <c r="X5992" s="93"/>
      <c r="Y5992" s="93"/>
      <c r="Z5992" s="93"/>
      <c r="AA5992" s="93"/>
    </row>
    <row r="5993" spans="2:27">
      <c r="B5993" s="10" t="str">
        <f t="shared" si="654"/>
        <v>Commercial Creamery Co.</v>
      </c>
      <c r="C5993" s="10" t="str">
        <f>INDEX('Vendor Dedupe'!F:F,MATCH(B5993,'Vendor Dedupe'!B:B,0))</f>
        <v>Commercial Creamery Co.</v>
      </c>
      <c r="D5993" s="10" t="str">
        <f t="shared" si="655"/>
        <v>Butter Powder 0300</v>
      </c>
      <c r="E5993" s="10" t="str">
        <f t="shared" si="656"/>
        <v>Inventory - Raw Goods</v>
      </c>
      <c r="F5993" s="111">
        <f t="shared" si="657"/>
        <v>196000</v>
      </c>
      <c r="G5993" s="101">
        <f t="shared" si="658"/>
        <v>44788</v>
      </c>
      <c r="H5993" s="10" t="str">
        <f>INDEX('Vendor Map'!D:D,MATCH(C5993,'Vendor Map'!B:B,0))</f>
        <v>DAIRY</v>
      </c>
      <c r="I5993" s="10"/>
      <c r="J5993" s="10" t="str">
        <f>INDEX(Categories!B:B,MATCH(K5993,Categories!C:C,0))</f>
        <v>COGS - FOODS</v>
      </c>
      <c r="K5993" s="10" t="str">
        <f t="shared" si="652"/>
        <v>DAIRY</v>
      </c>
      <c r="L5993" s="10"/>
      <c r="M5993" s="103"/>
      <c r="N5993" s="93" t="str">
        <f t="shared" si="653"/>
        <v>Commercial Creamery Co.-INV-18863-IN-102881-PO-0000029953-196000-44788-Butter Powder 0300</v>
      </c>
      <c r="O5993" s="93">
        <v>102881</v>
      </c>
      <c r="P5993" s="94">
        <v>44788</v>
      </c>
      <c r="Q5993" s="93" t="s">
        <v>7060</v>
      </c>
      <c r="R5993" s="93" t="s">
        <v>496</v>
      </c>
      <c r="S5993" s="93" t="s">
        <v>252</v>
      </c>
      <c r="T5993" s="93" t="s">
        <v>253</v>
      </c>
      <c r="U5993" s="93" t="s">
        <v>497</v>
      </c>
      <c r="V5993" s="93" t="s">
        <v>498</v>
      </c>
      <c r="W5993" s="95">
        <v>196000</v>
      </c>
      <c r="X5993" s="93" t="s">
        <v>7061</v>
      </c>
      <c r="Y5993" s="93">
        <v>1</v>
      </c>
      <c r="Z5993" s="93"/>
      <c r="AA5993" s="93"/>
    </row>
    <row r="5994" spans="2:27">
      <c r="B5994" s="10" t="str">
        <f t="shared" si="654"/>
        <v>Dyad Labs</v>
      </c>
      <c r="C5994" s="10" t="str">
        <f>INDEX('Vendor Dedupe'!F:F,MATCH(B5994,'Vendor Dedupe'!B:B,0))</f>
        <v>Dyad Labs</v>
      </c>
      <c r="D5994" s="10" t="str">
        <f t="shared" si="655"/>
        <v>Testing - Product</v>
      </c>
      <c r="E5994" s="10" t="str">
        <f t="shared" si="656"/>
        <v>Testing - Product</v>
      </c>
      <c r="F5994" s="111">
        <f t="shared" si="657"/>
        <v>2035.2</v>
      </c>
      <c r="G5994" s="101">
        <f t="shared" si="658"/>
        <v>44788</v>
      </c>
      <c r="H5994" s="10" t="str">
        <f>INDEX('Vendor Map'!D:D,MATCH(C5994,'Vendor Map'!B:B,0))</f>
        <v>Food Inspection Equipment</v>
      </c>
      <c r="I5994" s="10"/>
      <c r="J5994" s="10" t="str">
        <f>INDEX(Categories!B:B,MATCH(K5994,Categories!C:C,0))</f>
        <v>COGS - EQUIPMENT</v>
      </c>
      <c r="K5994" s="10" t="str">
        <f t="shared" si="652"/>
        <v>Food Inspection Equipment</v>
      </c>
      <c r="L5994" s="10"/>
      <c r="M5994" s="103"/>
      <c r="N5994" s="93" t="str">
        <f t="shared" si="653"/>
        <v>Dyad Labs-864145-IN-102247--2035.2-44788-Testing - Product</v>
      </c>
      <c r="O5994" s="93">
        <v>102247</v>
      </c>
      <c r="P5994" s="94">
        <v>44788</v>
      </c>
      <c r="Q5994" s="93" t="s">
        <v>7062</v>
      </c>
      <c r="R5994" s="93" t="s">
        <v>622</v>
      </c>
      <c r="S5994" s="93" t="s">
        <v>623</v>
      </c>
      <c r="T5994" s="93" t="s">
        <v>622</v>
      </c>
      <c r="U5994" s="93" t="s">
        <v>1228</v>
      </c>
      <c r="V5994" s="93" t="s">
        <v>1229</v>
      </c>
      <c r="W5994" s="95">
        <v>2035.2</v>
      </c>
      <c r="X5994" s="93"/>
      <c r="Y5994" s="93"/>
      <c r="Z5994" s="93"/>
      <c r="AA5994" s="93"/>
    </row>
    <row r="5995" spans="2:27">
      <c r="B5995" s="10" t="str">
        <f t="shared" si="654"/>
        <v>Dyad Labs</v>
      </c>
      <c r="C5995" s="10" t="str">
        <f>INDEX('Vendor Dedupe'!F:F,MATCH(B5995,'Vendor Dedupe'!B:B,0))</f>
        <v>Dyad Labs</v>
      </c>
      <c r="D5995" s="10" t="str">
        <f t="shared" si="655"/>
        <v>Testing - Product</v>
      </c>
      <c r="E5995" s="10" t="str">
        <f t="shared" si="656"/>
        <v>Testing - Product</v>
      </c>
      <c r="F5995" s="111">
        <f t="shared" si="657"/>
        <v>3944.8</v>
      </c>
      <c r="G5995" s="101">
        <f t="shared" si="658"/>
        <v>44788</v>
      </c>
      <c r="H5995" s="10" t="str">
        <f>INDEX('Vendor Map'!D:D,MATCH(C5995,'Vendor Map'!B:B,0))</f>
        <v>Food Inspection Equipment</v>
      </c>
      <c r="I5995" s="10"/>
      <c r="J5995" s="10" t="str">
        <f>INDEX(Categories!B:B,MATCH(K5995,Categories!C:C,0))</f>
        <v>COGS - EQUIPMENT</v>
      </c>
      <c r="K5995" s="10" t="str">
        <f t="shared" si="652"/>
        <v>Food Inspection Equipment</v>
      </c>
      <c r="L5995" s="10"/>
      <c r="M5995" s="103"/>
      <c r="N5995" s="93" t="str">
        <f t="shared" si="653"/>
        <v>Dyad Labs-865149-IN-102244--3944.8-44788-Testing - Product</v>
      </c>
      <c r="O5995" s="93">
        <v>102244</v>
      </c>
      <c r="P5995" s="94">
        <v>44788</v>
      </c>
      <c r="Q5995" s="93" t="s">
        <v>7063</v>
      </c>
      <c r="R5995" s="93" t="s">
        <v>622</v>
      </c>
      <c r="S5995" s="93" t="s">
        <v>623</v>
      </c>
      <c r="T5995" s="93" t="s">
        <v>622</v>
      </c>
      <c r="U5995" s="93" t="s">
        <v>1228</v>
      </c>
      <c r="V5995" s="93" t="s">
        <v>1229</v>
      </c>
      <c r="W5995" s="95">
        <v>3944.8</v>
      </c>
      <c r="X5995" s="93"/>
      <c r="Y5995" s="93"/>
      <c r="Z5995" s="93"/>
      <c r="AA5995" s="93"/>
    </row>
    <row r="5996" spans="2:27">
      <c r="B5996" s="10" t="str">
        <f t="shared" si="654"/>
        <v>Dyad Labs</v>
      </c>
      <c r="C5996" s="10" t="str">
        <f>INDEX('Vendor Dedupe'!F:F,MATCH(B5996,'Vendor Dedupe'!B:B,0))</f>
        <v>Dyad Labs</v>
      </c>
      <c r="D5996" s="10" t="str">
        <f t="shared" si="655"/>
        <v>Testing - Product</v>
      </c>
      <c r="E5996" s="10" t="str">
        <f t="shared" si="656"/>
        <v>Testing - Product</v>
      </c>
      <c r="F5996" s="111">
        <f t="shared" si="657"/>
        <v>821.1</v>
      </c>
      <c r="G5996" s="101">
        <f t="shared" si="658"/>
        <v>44788</v>
      </c>
      <c r="H5996" s="10" t="str">
        <f>INDEX('Vendor Map'!D:D,MATCH(C5996,'Vendor Map'!B:B,0))</f>
        <v>Food Inspection Equipment</v>
      </c>
      <c r="I5996" s="10"/>
      <c r="J5996" s="10" t="str">
        <f>INDEX(Categories!B:B,MATCH(K5996,Categories!C:C,0))</f>
        <v>COGS - EQUIPMENT</v>
      </c>
      <c r="K5996" s="10" t="str">
        <f t="shared" si="652"/>
        <v>Food Inspection Equipment</v>
      </c>
      <c r="L5996" s="10"/>
      <c r="M5996" s="103"/>
      <c r="N5996" s="93" t="str">
        <f t="shared" si="653"/>
        <v>Dyad Labs-865258-IN-102248--821.1-44788-Testing - Product</v>
      </c>
      <c r="O5996" s="93">
        <v>102248</v>
      </c>
      <c r="P5996" s="94">
        <v>44788</v>
      </c>
      <c r="Q5996" s="93" t="s">
        <v>7064</v>
      </c>
      <c r="R5996" s="93" t="s">
        <v>622</v>
      </c>
      <c r="S5996" s="93" t="s">
        <v>623</v>
      </c>
      <c r="T5996" s="93" t="s">
        <v>622</v>
      </c>
      <c r="U5996" s="93" t="s">
        <v>1228</v>
      </c>
      <c r="V5996" s="93" t="s">
        <v>1229</v>
      </c>
      <c r="W5996" s="95">
        <v>821.1</v>
      </c>
      <c r="X5996" s="93"/>
      <c r="Y5996" s="93"/>
      <c r="Z5996" s="93"/>
      <c r="AA5996" s="93"/>
    </row>
    <row r="5997" spans="2:27">
      <c r="B5997" s="10" t="str">
        <f t="shared" si="654"/>
        <v>Golden Ridge Rice Mills</v>
      </c>
      <c r="C5997" s="10" t="str">
        <f>INDEX('Vendor Dedupe'!F:F,MATCH(B5997,'Vendor Dedupe'!B:B,0))</f>
        <v>Golden Ridge Rice Mills</v>
      </c>
      <c r="D5997" s="10" t="str">
        <f t="shared" si="655"/>
        <v>Brown Rice Long Grain Tote</v>
      </c>
      <c r="E5997" s="10" t="str">
        <f t="shared" si="656"/>
        <v>Inventory - Raw Goods</v>
      </c>
      <c r="F5997" s="111">
        <f t="shared" si="657"/>
        <v>12600</v>
      </c>
      <c r="G5997" s="101">
        <f t="shared" si="658"/>
        <v>44788</v>
      </c>
      <c r="H5997" s="10" t="str">
        <f>INDEX('Vendor Map'!D:D,MATCH(C5997,'Vendor Map'!B:B,0))</f>
        <v>RICE</v>
      </c>
      <c r="I5997" s="10"/>
      <c r="J5997" s="10" t="str">
        <f>INDEX(Categories!B:B,MATCH(K5997,Categories!C:C,0))</f>
        <v>COGS - FOODS</v>
      </c>
      <c r="K5997" s="10" t="str">
        <f t="shared" si="652"/>
        <v>RICE</v>
      </c>
      <c r="L5997" s="10"/>
      <c r="M5997" s="103"/>
      <c r="N5997" s="93" t="str">
        <f t="shared" si="653"/>
        <v>Golden Ridge Rice Mills-0002183-IN-103404-PO-0000029741-12600-44788-Brown Rice Long Grain Tote</v>
      </c>
      <c r="O5997" s="93">
        <v>103404</v>
      </c>
      <c r="P5997" s="94">
        <v>44788</v>
      </c>
      <c r="Q5997" s="93" t="s">
        <v>7065</v>
      </c>
      <c r="R5997" s="93" t="s">
        <v>817</v>
      </c>
      <c r="S5997" s="93" t="s">
        <v>252</v>
      </c>
      <c r="T5997" s="93" t="s">
        <v>253</v>
      </c>
      <c r="U5997" s="93" t="s">
        <v>818</v>
      </c>
      <c r="V5997" s="93" t="s">
        <v>819</v>
      </c>
      <c r="W5997" s="95">
        <v>12600</v>
      </c>
      <c r="X5997" s="93" t="s">
        <v>7066</v>
      </c>
      <c r="Y5997" s="93">
        <v>1</v>
      </c>
      <c r="Z5997" s="93"/>
      <c r="AA5997" s="93"/>
    </row>
    <row r="5998" spans="2:27">
      <c r="B5998" s="10" t="str">
        <f t="shared" si="654"/>
        <v>Intermountain Lift Truck</v>
      </c>
      <c r="C5998" s="10" t="str">
        <f>INDEX('Vendor Dedupe'!F:F,MATCH(B5998,'Vendor Dedupe'!B:B,0))</f>
        <v>Intermountain Lift Truck</v>
      </c>
      <c r="D5998" s="10" t="str">
        <f t="shared" si="655"/>
        <v>Equip Lease - Warehouse</v>
      </c>
      <c r="E5998" s="10" t="str">
        <f t="shared" si="656"/>
        <v>Equip Lease - Warehouse</v>
      </c>
      <c r="F5998" s="111">
        <f t="shared" si="657"/>
        <v>1280.5999999999999</v>
      </c>
      <c r="G5998" s="101">
        <f t="shared" si="658"/>
        <v>44788</v>
      </c>
      <c r="H5998" s="10" t="str">
        <f>INDEX('Vendor Map'!D:D,MATCH(C5998,'Vendor Map'!B:B,0))</f>
        <v>Forklifts</v>
      </c>
      <c r="I5998" s="10"/>
      <c r="J5998" s="10" t="str">
        <f>INDEX(Categories!B:B,MATCH(K5998,Categories!C:C,0))</f>
        <v>Real Estate &amp; Facilities</v>
      </c>
      <c r="K5998" s="10" t="str">
        <f t="shared" si="652"/>
        <v>Forklifts</v>
      </c>
      <c r="L5998" s="10"/>
      <c r="M5998" s="103"/>
      <c r="N5998" s="93" t="str">
        <f t="shared" si="653"/>
        <v>Intermountain Lift Truck-140047386-IN-102081--1280.6-44788-Equip Lease - Warehouse</v>
      </c>
      <c r="O5998" s="93">
        <v>102081</v>
      </c>
      <c r="P5998" s="94">
        <v>44788</v>
      </c>
      <c r="Q5998" s="93" t="s">
        <v>7067</v>
      </c>
      <c r="R5998" s="93" t="s">
        <v>281</v>
      </c>
      <c r="S5998" s="93" t="s">
        <v>282</v>
      </c>
      <c r="T5998" s="93" t="s">
        <v>281</v>
      </c>
      <c r="U5998" s="93" t="s">
        <v>983</v>
      </c>
      <c r="V5998" s="93" t="s">
        <v>984</v>
      </c>
      <c r="W5998" s="95">
        <v>1280.5999999999999</v>
      </c>
      <c r="X5998" s="93"/>
      <c r="Y5998" s="93"/>
      <c r="Z5998" s="93"/>
      <c r="AA5998" s="93"/>
    </row>
    <row r="5999" spans="2:27">
      <c r="B5999" s="10" t="str">
        <f t="shared" si="654"/>
        <v>Interstate Billing Service, Inc.</v>
      </c>
      <c r="C5999" s="10" t="str">
        <f>INDEX('Vendor Dedupe'!F:F,MATCH(B5999,'Vendor Dedupe'!B:B,0))</f>
        <v>Interstate Billing Service, Inc.</v>
      </c>
      <c r="D5999" s="10" t="str">
        <f t="shared" si="655"/>
        <v>Equip Lease - Warehouse</v>
      </c>
      <c r="E5999" s="10" t="str">
        <f t="shared" si="656"/>
        <v>Equip Lease - Warehouse</v>
      </c>
      <c r="F5999" s="111">
        <f t="shared" si="657"/>
        <v>947.58</v>
      </c>
      <c r="G5999" s="101">
        <f t="shared" si="658"/>
        <v>44788</v>
      </c>
      <c r="H5999" s="10" t="str">
        <f>INDEX('Vendor Map'!D:D,MATCH(C5999,'Vendor Map'!B:B,0))</f>
        <v>Collection Services</v>
      </c>
      <c r="I5999" s="10"/>
      <c r="J5999" s="10" t="str">
        <f>INDEX(Categories!B:B,MATCH(K5999,Categories!C:C,0))</f>
        <v>Administrative</v>
      </c>
      <c r="K5999" s="10" t="str">
        <f t="shared" si="652"/>
        <v>Collection Services</v>
      </c>
      <c r="L5999" s="10"/>
      <c r="M5999" s="103"/>
      <c r="N5999" s="93" t="str">
        <f t="shared" si="653"/>
        <v>Interstate Billing Service, Inc.-3028901205-IN-102079--947.58-44788-Equip Lease - Warehouse</v>
      </c>
      <c r="O5999" s="93">
        <v>102079</v>
      </c>
      <c r="P5999" s="94">
        <v>44788</v>
      </c>
      <c r="Q5999" s="93" t="s">
        <v>7068</v>
      </c>
      <c r="R5999" s="93" t="s">
        <v>281</v>
      </c>
      <c r="S5999" s="93" t="s">
        <v>282</v>
      </c>
      <c r="T5999" s="93" t="s">
        <v>281</v>
      </c>
      <c r="U5999" s="93" t="s">
        <v>283</v>
      </c>
      <c r="V5999" s="93" t="s">
        <v>284</v>
      </c>
      <c r="W5999" s="95">
        <v>947.58</v>
      </c>
      <c r="X5999" s="93"/>
      <c r="Y5999" s="93"/>
      <c r="Z5999" s="93"/>
      <c r="AA5999" s="93"/>
    </row>
    <row r="6000" spans="2:27">
      <c r="B6000" s="10" t="str">
        <f t="shared" si="654"/>
        <v>Jb Hunt Transport Inc</v>
      </c>
      <c r="C6000" s="10" t="str">
        <f>INDEX('Vendor Dedupe'!F:F,MATCH(B6000,'Vendor Dedupe'!B:B,0))</f>
        <v>Jb Hunt Transport Inc</v>
      </c>
      <c r="D6000" s="10" t="str">
        <f t="shared" si="655"/>
        <v>Freight In</v>
      </c>
      <c r="E6000" s="10" t="str">
        <f t="shared" si="656"/>
        <v>Freight In</v>
      </c>
      <c r="F6000" s="111">
        <f t="shared" si="657"/>
        <v>2050</v>
      </c>
      <c r="G6000" s="101">
        <f t="shared" si="658"/>
        <v>44788</v>
      </c>
      <c r="H6000" s="10" t="str">
        <f>INDEX('Vendor Map'!D:D,MATCH(C6000,'Vendor Map'!B:B,0))</f>
        <v>LTL/FTL</v>
      </c>
      <c r="I6000" s="10"/>
      <c r="J6000" s="10" t="str">
        <f>INDEX(Categories!B:B,MATCH(K6000,Categories!C:C,0))</f>
        <v>Transportation &amp; Logistics</v>
      </c>
      <c r="K6000" s="10" t="str">
        <f t="shared" si="652"/>
        <v>LTL/FTL</v>
      </c>
      <c r="L6000" s="10"/>
      <c r="M6000" s="103"/>
      <c r="N6000" s="93" t="str">
        <f t="shared" si="653"/>
        <v>Jb Hunt Transport Inc-8B78580-IN-102091--2050-44788-Freight In</v>
      </c>
      <c r="O6000" s="93">
        <v>102091</v>
      </c>
      <c r="P6000" s="94">
        <v>44788</v>
      </c>
      <c r="Q6000" s="93" t="s">
        <v>7069</v>
      </c>
      <c r="R6000" s="93" t="s">
        <v>247</v>
      </c>
      <c r="S6000" s="93" t="s">
        <v>246</v>
      </c>
      <c r="T6000" s="93" t="s">
        <v>247</v>
      </c>
      <c r="U6000" s="93" t="s">
        <v>6993</v>
      </c>
      <c r="V6000" s="93" t="s">
        <v>6994</v>
      </c>
      <c r="W6000" s="95">
        <v>2050</v>
      </c>
      <c r="X6000" s="93"/>
      <c r="Y6000" s="93"/>
      <c r="Z6000" s="93"/>
      <c r="AA6000" s="93"/>
    </row>
    <row r="6001" spans="2:27">
      <c r="B6001" s="10" t="str">
        <f t="shared" si="654"/>
        <v>Kimball Midwest</v>
      </c>
      <c r="C6001" s="10" t="str">
        <f>INDEX('Vendor Dedupe'!F:F,MATCH(B6001,'Vendor Dedupe'!B:B,0))</f>
        <v>Kimball Midwest</v>
      </c>
      <c r="D6001" s="10" t="str">
        <f t="shared" si="655"/>
        <v>Equip Lease - Warehouse</v>
      </c>
      <c r="E6001" s="10" t="str">
        <f t="shared" si="656"/>
        <v>Equip Lease - Warehouse</v>
      </c>
      <c r="F6001" s="111">
        <f t="shared" si="657"/>
        <v>-1006.95</v>
      </c>
      <c r="G6001" s="101">
        <f t="shared" si="658"/>
        <v>44788</v>
      </c>
      <c r="H6001" s="10" t="str">
        <f>INDEX('Vendor Map'!D:D,MATCH(C6001,'Vendor Map'!B:B,0))</f>
        <v>General Industrial Supplies</v>
      </c>
      <c r="I6001" s="10"/>
      <c r="J6001" s="10" t="str">
        <f>INDEX(Categories!B:B,MATCH(K6001,Categories!C:C,0))</f>
        <v>MRO</v>
      </c>
      <c r="K6001" s="10" t="str">
        <f t="shared" si="652"/>
        <v>General Industrial Supplies</v>
      </c>
      <c r="L6001" s="10"/>
      <c r="M6001" s="103"/>
      <c r="N6001" s="93" t="str">
        <f t="shared" si="653"/>
        <v>Kimball Midwest-ARPMT000262814-DM-35727---1006.95-44788-Equip Lease - Warehouse</v>
      </c>
      <c r="O6001" s="93">
        <v>35727</v>
      </c>
      <c r="P6001" s="94">
        <v>44788</v>
      </c>
      <c r="Q6001" s="93" t="s">
        <v>7070</v>
      </c>
      <c r="R6001" s="93" t="s">
        <v>281</v>
      </c>
      <c r="S6001" s="93" t="s">
        <v>282</v>
      </c>
      <c r="T6001" s="93" t="s">
        <v>281</v>
      </c>
      <c r="U6001" s="93" t="s">
        <v>1095</v>
      </c>
      <c r="V6001" s="93" t="s">
        <v>1096</v>
      </c>
      <c r="W6001" s="95">
        <v>-1006.95</v>
      </c>
      <c r="X6001" s="93"/>
      <c r="Y6001" s="93"/>
      <c r="Z6001" s="93"/>
      <c r="AA6001" s="93"/>
    </row>
    <row r="6002" spans="2:27">
      <c r="B6002" s="10" t="str">
        <f t="shared" si="654"/>
        <v>Loma Systems</v>
      </c>
      <c r="C6002" s="10" t="str">
        <f>INDEX('Vendor Dedupe'!F:F,MATCH(B6002,'Vendor Dedupe'!B:B,0))</f>
        <v>Loma Systems</v>
      </c>
      <c r="D6002" s="10" t="str">
        <f t="shared" si="655"/>
        <v>Start Up Service Visit</v>
      </c>
      <c r="E6002" s="10" t="str">
        <f t="shared" si="656"/>
        <v>FA - Mach &amp; Equip</v>
      </c>
      <c r="F6002" s="111">
        <f t="shared" si="657"/>
        <v>990</v>
      </c>
      <c r="G6002" s="101">
        <f t="shared" si="658"/>
        <v>44788</v>
      </c>
      <c r="H6002" s="10" t="str">
        <f>INDEX('Vendor Map'!D:D,MATCH(C6002,'Vendor Map'!B:B,0))</f>
        <v>Food Inspection Equipment</v>
      </c>
      <c r="I6002" s="10"/>
      <c r="J6002" s="10" t="str">
        <f>INDEX(Categories!B:B,MATCH(K6002,Categories!C:C,0))</f>
        <v>COGS - EQUIPMENT</v>
      </c>
      <c r="K6002" s="10" t="str">
        <f t="shared" si="652"/>
        <v>Food Inspection Equipment</v>
      </c>
      <c r="L6002" s="10"/>
      <c r="M6002" s="103"/>
      <c r="N6002" s="93" t="str">
        <f t="shared" si="653"/>
        <v>Loma Systems-0210936-IN-103423-PO-0000031411-990-44788-Start Up Service Visit</v>
      </c>
      <c r="O6002" s="93">
        <v>103423</v>
      </c>
      <c r="P6002" s="94">
        <v>44788</v>
      </c>
      <c r="Q6002" s="93" t="s">
        <v>7071</v>
      </c>
      <c r="R6002" s="93" t="s">
        <v>7072</v>
      </c>
      <c r="S6002" s="93" t="s">
        <v>3294</v>
      </c>
      <c r="T6002" s="93" t="s">
        <v>3295</v>
      </c>
      <c r="U6002" s="93" t="s">
        <v>7073</v>
      </c>
      <c r="V6002" s="93" t="s">
        <v>7074</v>
      </c>
      <c r="W6002" s="95">
        <v>990</v>
      </c>
      <c r="X6002" s="93" t="s">
        <v>7075</v>
      </c>
      <c r="Y6002" s="93">
        <v>2</v>
      </c>
      <c r="Z6002" s="93"/>
      <c r="AA6002" s="93"/>
    </row>
    <row r="6003" spans="2:27">
      <c r="B6003" s="10" t="str">
        <f t="shared" si="654"/>
        <v>Loma Systems</v>
      </c>
      <c r="C6003" s="10" t="str">
        <f>INDEX('Vendor Dedupe'!F:F,MATCH(B6003,'Vendor Dedupe'!B:B,0))</f>
        <v>Loma Systems</v>
      </c>
      <c r="D6003" s="10" t="str">
        <f t="shared" si="655"/>
        <v>8" IQ3+E Waferthin Detector Head and Con</v>
      </c>
      <c r="E6003" s="10" t="str">
        <f t="shared" si="656"/>
        <v>FA - Mach &amp; Equip</v>
      </c>
      <c r="F6003" s="111">
        <f t="shared" si="657"/>
        <v>12785</v>
      </c>
      <c r="G6003" s="101">
        <f t="shared" si="658"/>
        <v>44788</v>
      </c>
      <c r="H6003" s="10" t="str">
        <f>INDEX('Vendor Map'!D:D,MATCH(C6003,'Vendor Map'!B:B,0))</f>
        <v>Food Inspection Equipment</v>
      </c>
      <c r="I6003" s="10"/>
      <c r="J6003" s="10" t="str">
        <f>INDEX(Categories!B:B,MATCH(K6003,Categories!C:C,0))</f>
        <v>COGS - EQUIPMENT</v>
      </c>
      <c r="K6003" s="10" t="str">
        <f t="shared" si="652"/>
        <v>Food Inspection Equipment</v>
      </c>
      <c r="L6003" s="10"/>
      <c r="M6003" s="103"/>
      <c r="N6003" s="93" t="str">
        <f t="shared" si="653"/>
        <v>Loma Systems-0210936-IN-103423-PO-0000031411-12785-44788-8" IQ3+E Waferthin Detector Head and Con</v>
      </c>
      <c r="O6003" s="93">
        <v>103423</v>
      </c>
      <c r="P6003" s="94">
        <v>44788</v>
      </c>
      <c r="Q6003" s="93" t="s">
        <v>7071</v>
      </c>
      <c r="R6003" s="93" t="s">
        <v>7076</v>
      </c>
      <c r="S6003" s="93" t="s">
        <v>3294</v>
      </c>
      <c r="T6003" s="93" t="s">
        <v>3295</v>
      </c>
      <c r="U6003" s="93" t="s">
        <v>7073</v>
      </c>
      <c r="V6003" s="93" t="s">
        <v>7074</v>
      </c>
      <c r="W6003" s="95">
        <v>12785</v>
      </c>
      <c r="X6003" s="93" t="s">
        <v>7075</v>
      </c>
      <c r="Y6003" s="93">
        <v>1</v>
      </c>
      <c r="Z6003" s="93"/>
      <c r="AA6003" s="93"/>
    </row>
    <row r="6004" spans="2:27">
      <c r="B6004" s="10" t="str">
        <f t="shared" si="654"/>
        <v>Mgi Grain Inc.</v>
      </c>
      <c r="C6004" s="10" t="str">
        <f>INDEX('Vendor Dedupe'!F:F,MATCH(B6004,'Vendor Dedupe'!B:B,0))</f>
        <v>Mgi Grain Inc.</v>
      </c>
      <c r="D6004" s="10" t="str">
        <f t="shared" si="655"/>
        <v>Oats Quick Stock - Tote</v>
      </c>
      <c r="E6004" s="10" t="str">
        <f t="shared" si="656"/>
        <v>Inventory - Raw Goods</v>
      </c>
      <c r="F6004" s="111">
        <f t="shared" si="657"/>
        <v>19245.599999999999</v>
      </c>
      <c r="G6004" s="101">
        <f t="shared" si="658"/>
        <v>44788</v>
      </c>
      <c r="H6004" s="10" t="str">
        <f>INDEX('Vendor Map'!D:D,MATCH(C6004,'Vendor Map'!B:B,0))</f>
        <v>OATS</v>
      </c>
      <c r="I6004" s="10"/>
      <c r="J6004" s="10" t="str">
        <f>INDEX(Categories!B:B,MATCH(K6004,Categories!C:C,0))</f>
        <v>COGS - FOODS</v>
      </c>
      <c r="K6004" s="10" t="str">
        <f t="shared" si="652"/>
        <v>OATS</v>
      </c>
      <c r="L6004" s="10"/>
      <c r="M6004" s="103"/>
      <c r="N6004" s="93" t="str">
        <f t="shared" si="653"/>
        <v>Mgi Grain Inc.-2626-IN-102488-PO-0000030210-19245.6-44788-Oats Quick Stock - Tote</v>
      </c>
      <c r="O6004" s="93">
        <v>102488</v>
      </c>
      <c r="P6004" s="94">
        <v>44788</v>
      </c>
      <c r="Q6004" s="93" t="s">
        <v>7077</v>
      </c>
      <c r="R6004" s="93" t="s">
        <v>525</v>
      </c>
      <c r="S6004" s="93" t="s">
        <v>252</v>
      </c>
      <c r="T6004" s="93" t="s">
        <v>253</v>
      </c>
      <c r="U6004" s="93" t="s">
        <v>838</v>
      </c>
      <c r="V6004" s="93" t="s">
        <v>839</v>
      </c>
      <c r="W6004" s="95">
        <v>19245.599999999999</v>
      </c>
      <c r="X6004" s="93" t="s">
        <v>7078</v>
      </c>
      <c r="Y6004" s="93">
        <v>1</v>
      </c>
      <c r="Z6004" s="93"/>
      <c r="AA6004" s="93"/>
    </row>
    <row r="6005" spans="2:27">
      <c r="B6005" s="10" t="str">
        <f t="shared" si="654"/>
        <v>Mgi Grain Inc.</v>
      </c>
      <c r="C6005" s="10" t="str">
        <f>INDEX('Vendor Dedupe'!F:F,MATCH(B6005,'Vendor Dedupe'!B:B,0))</f>
        <v>Mgi Grain Inc.</v>
      </c>
      <c r="D6005" s="10" t="str">
        <f t="shared" si="655"/>
        <v>Oats Quick Stock - Tote</v>
      </c>
      <c r="E6005" s="10" t="str">
        <f t="shared" si="656"/>
        <v>Inventory - Raw Goods</v>
      </c>
      <c r="F6005" s="111">
        <f t="shared" si="657"/>
        <v>19245.599999999999</v>
      </c>
      <c r="G6005" s="101">
        <f t="shared" si="658"/>
        <v>44788</v>
      </c>
      <c r="H6005" s="10" t="str">
        <f>INDEX('Vendor Map'!D:D,MATCH(C6005,'Vendor Map'!B:B,0))</f>
        <v>OATS</v>
      </c>
      <c r="I6005" s="10"/>
      <c r="J6005" s="10" t="str">
        <f>INDEX(Categories!B:B,MATCH(K6005,Categories!C:C,0))</f>
        <v>COGS - FOODS</v>
      </c>
      <c r="K6005" s="10" t="str">
        <f t="shared" si="652"/>
        <v>OATS</v>
      </c>
      <c r="L6005" s="10"/>
      <c r="M6005" s="103"/>
      <c r="N6005" s="93" t="str">
        <f t="shared" si="653"/>
        <v>Mgi Grain Inc.-2627-IN-102487-PO-0000030207-19245.6-44788-Oats Quick Stock - Tote</v>
      </c>
      <c r="O6005" s="93">
        <v>102487</v>
      </c>
      <c r="P6005" s="94">
        <v>44788</v>
      </c>
      <c r="Q6005" s="93" t="s">
        <v>7079</v>
      </c>
      <c r="R6005" s="93" t="s">
        <v>525</v>
      </c>
      <c r="S6005" s="93" t="s">
        <v>252</v>
      </c>
      <c r="T6005" s="93" t="s">
        <v>253</v>
      </c>
      <c r="U6005" s="93" t="s">
        <v>838</v>
      </c>
      <c r="V6005" s="93" t="s">
        <v>839</v>
      </c>
      <c r="W6005" s="95">
        <v>19245.599999999999</v>
      </c>
      <c r="X6005" s="93" t="s">
        <v>7080</v>
      </c>
      <c r="Y6005" s="93">
        <v>1</v>
      </c>
      <c r="Z6005" s="93"/>
      <c r="AA6005" s="93"/>
    </row>
    <row r="6006" spans="2:27">
      <c r="B6006" s="10" t="str">
        <f t="shared" si="654"/>
        <v>Np Nutra</v>
      </c>
      <c r="C6006" s="10" t="str">
        <f>INDEX('Vendor Dedupe'!F:F,MATCH(B6006,'Vendor Dedupe'!B:B,0))</f>
        <v>Np Nutra</v>
      </c>
      <c r="D6006" s="10" t="str">
        <f t="shared" si="655"/>
        <v>Turmeric Powder OG</v>
      </c>
      <c r="E6006" s="10" t="str">
        <f t="shared" si="656"/>
        <v>Inventory - Raw Goods</v>
      </c>
      <c r="F6006" s="111">
        <f t="shared" si="657"/>
        <v>3010</v>
      </c>
      <c r="G6006" s="101">
        <f t="shared" si="658"/>
        <v>44788</v>
      </c>
      <c r="H6006" s="10" t="str">
        <f>INDEX('Vendor Map'!D:D,MATCH(C6006,'Vendor Map'!B:B,0))</f>
        <v>Unmapped</v>
      </c>
      <c r="I6006" s="10"/>
      <c r="J6006" s="10" t="str">
        <f>INDEX(Categories!B:B,MATCH(K6006,Categories!C:C,0))</f>
        <v>Unaddressable</v>
      </c>
      <c r="K6006" s="10" t="str">
        <f t="shared" si="652"/>
        <v>Unmapped</v>
      </c>
      <c r="L6006" s="10"/>
      <c r="M6006" s="103"/>
      <c r="N6006" s="93" t="str">
        <f t="shared" si="653"/>
        <v>Np Nutra-56999-IN-102420-PO-0000031262-3010-44788-Turmeric Powder OG</v>
      </c>
      <c r="O6006" s="93">
        <v>102420</v>
      </c>
      <c r="P6006" s="94">
        <v>44788</v>
      </c>
      <c r="Q6006" s="93" t="s">
        <v>7081</v>
      </c>
      <c r="R6006" s="93" t="s">
        <v>6621</v>
      </c>
      <c r="S6006" s="93" t="s">
        <v>252</v>
      </c>
      <c r="T6006" s="93" t="s">
        <v>253</v>
      </c>
      <c r="U6006" s="93" t="s">
        <v>6622</v>
      </c>
      <c r="V6006" s="93" t="s">
        <v>6623</v>
      </c>
      <c r="W6006" s="95">
        <v>3010</v>
      </c>
      <c r="X6006" s="93" t="s">
        <v>7082</v>
      </c>
      <c r="Y6006" s="93">
        <v>2</v>
      </c>
      <c r="Z6006" s="93"/>
      <c r="AA6006" s="93"/>
    </row>
    <row r="6007" spans="2:27">
      <c r="B6007" s="10" t="str">
        <f t="shared" si="654"/>
        <v>Pasta Montana</v>
      </c>
      <c r="C6007" s="10" t="str">
        <f>INDEX('Vendor Dedupe'!F:F,MATCH(B6007,'Vendor Dedupe'!B:B,0))</f>
        <v>Pasta Montana</v>
      </c>
      <c r="D6007" s="10" t="str">
        <f t="shared" si="655"/>
        <v>Pasta Elbow Macaroni</v>
      </c>
      <c r="E6007" s="10" t="str">
        <f t="shared" si="656"/>
        <v>Inventory - Raw Goods</v>
      </c>
      <c r="F6007" s="111">
        <f t="shared" si="657"/>
        <v>27600</v>
      </c>
      <c r="G6007" s="101">
        <f t="shared" si="658"/>
        <v>44788</v>
      </c>
      <c r="H6007" s="10" t="str">
        <f>INDEX('Vendor Map'!D:D,MATCH(C6007,'Vendor Map'!B:B,0))</f>
        <v>PASTA</v>
      </c>
      <c r="I6007" s="10"/>
      <c r="J6007" s="10" t="str">
        <f>INDEX(Categories!B:B,MATCH(K6007,Categories!C:C,0))</f>
        <v>COGS - FOODS</v>
      </c>
      <c r="K6007" s="10" t="str">
        <f t="shared" si="652"/>
        <v>PASTA</v>
      </c>
      <c r="L6007" s="10"/>
      <c r="M6007" s="103"/>
      <c r="N6007" s="93" t="str">
        <f t="shared" si="653"/>
        <v>Pasta Montana-23784-IN-102428-PO-0000030658-27600-44788-Pasta Elbow Macaroni</v>
      </c>
      <c r="O6007" s="93">
        <v>102428</v>
      </c>
      <c r="P6007" s="94">
        <v>44788</v>
      </c>
      <c r="Q6007" s="93" t="s">
        <v>7083</v>
      </c>
      <c r="R6007" s="93" t="s">
        <v>454</v>
      </c>
      <c r="S6007" s="93" t="s">
        <v>252</v>
      </c>
      <c r="T6007" s="93" t="s">
        <v>253</v>
      </c>
      <c r="U6007" s="93" t="s">
        <v>450</v>
      </c>
      <c r="V6007" s="93" t="s">
        <v>451</v>
      </c>
      <c r="W6007" s="95">
        <v>27600</v>
      </c>
      <c r="X6007" s="93" t="s">
        <v>7084</v>
      </c>
      <c r="Y6007" s="93">
        <v>1</v>
      </c>
      <c r="Z6007" s="93"/>
      <c r="AA6007" s="93"/>
    </row>
    <row r="6008" spans="2:27">
      <c r="B6008" s="10" t="str">
        <f t="shared" si="654"/>
        <v>Ready Alliance Protection Group Llc</v>
      </c>
      <c r="C6008" s="10" t="str">
        <f>INDEX('Vendor Dedupe'!F:F,MATCH(B6008,'Vendor Dedupe'!B:B,0))</f>
        <v>Ready Alliance Protection Group Llc</v>
      </c>
      <c r="D6008" s="10" t="str">
        <f t="shared" si="655"/>
        <v>Security</v>
      </c>
      <c r="E6008" s="10" t="str">
        <f t="shared" si="656"/>
        <v>Security</v>
      </c>
      <c r="F6008" s="111">
        <f t="shared" si="657"/>
        <v>8462.24</v>
      </c>
      <c r="G6008" s="101">
        <f t="shared" si="658"/>
        <v>44788</v>
      </c>
      <c r="H6008" s="10" t="str">
        <f>INDEX('Vendor Map'!D:D,MATCH(C6008,'Vendor Map'!B:B,0))</f>
        <v>Security Personnel</v>
      </c>
      <c r="I6008" s="10"/>
      <c r="J6008" s="10" t="str">
        <f>INDEX(Categories!B:B,MATCH(K6008,Categories!C:C,0))</f>
        <v>Real Estate &amp; Facilities</v>
      </c>
      <c r="K6008" s="10" t="str">
        <f t="shared" si="652"/>
        <v>Security Personnel</v>
      </c>
      <c r="L6008" s="10"/>
      <c r="M6008" s="103"/>
      <c r="N6008" s="93" t="str">
        <f t="shared" si="653"/>
        <v>Ready Alliance Protection Group Llc-1032B-IN-102292--8462.24-44788-Security</v>
      </c>
      <c r="O6008" s="93">
        <v>102292</v>
      </c>
      <c r="P6008" s="94">
        <v>44788</v>
      </c>
      <c r="Q6008" s="93" t="s">
        <v>7085</v>
      </c>
      <c r="R6008" s="93" t="s">
        <v>227</v>
      </c>
      <c r="S6008" s="93" t="s">
        <v>228</v>
      </c>
      <c r="T6008" s="93" t="s">
        <v>227</v>
      </c>
      <c r="U6008" s="93" t="s">
        <v>229</v>
      </c>
      <c r="V6008" s="93" t="s">
        <v>230</v>
      </c>
      <c r="W6008" s="95">
        <v>8462.24</v>
      </c>
      <c r="X6008" s="93"/>
      <c r="Y6008" s="93"/>
      <c r="Z6008" s="93"/>
      <c r="AA6008" s="93"/>
    </row>
    <row r="6009" spans="2:27">
      <c r="B6009" s="10" t="str">
        <f t="shared" si="654"/>
        <v>Service By Air</v>
      </c>
      <c r="C6009" s="10" t="str">
        <f>INDEX('Vendor Dedupe'!F:F,MATCH(B6009,'Vendor Dedupe'!B:B,0))</f>
        <v>Service By Air</v>
      </c>
      <c r="D6009" s="10" t="str">
        <f t="shared" si="655"/>
        <v>Freight In</v>
      </c>
      <c r="E6009" s="10" t="str">
        <f t="shared" si="656"/>
        <v>Freight In</v>
      </c>
      <c r="F6009" s="111">
        <f t="shared" si="657"/>
        <v>2156.13</v>
      </c>
      <c r="G6009" s="101">
        <f t="shared" si="658"/>
        <v>44788</v>
      </c>
      <c r="H6009" s="10" t="str">
        <f>INDEX('Vendor Map'!D:D,MATCH(C6009,'Vendor Map'!B:B,0))</f>
        <v>LTL/FTL</v>
      </c>
      <c r="I6009" s="10"/>
      <c r="J6009" s="10" t="str">
        <f>INDEX(Categories!B:B,MATCH(K6009,Categories!C:C,0))</f>
        <v>Transportation &amp; Logistics</v>
      </c>
      <c r="K6009" s="10" t="str">
        <f t="shared" si="652"/>
        <v>LTL/FTL</v>
      </c>
      <c r="L6009" s="10"/>
      <c r="M6009" s="103"/>
      <c r="N6009" s="93" t="str">
        <f t="shared" si="653"/>
        <v>Service By Air-P429499-IN-102120--2156.13-44788-Freight In</v>
      </c>
      <c r="O6009" s="93">
        <v>102120</v>
      </c>
      <c r="P6009" s="94">
        <v>44788</v>
      </c>
      <c r="Q6009" s="93" t="s">
        <v>7086</v>
      </c>
      <c r="R6009" s="93" t="s">
        <v>247</v>
      </c>
      <c r="S6009" s="93" t="s">
        <v>246</v>
      </c>
      <c r="T6009" s="93" t="s">
        <v>247</v>
      </c>
      <c r="U6009" s="93" t="s">
        <v>3373</v>
      </c>
      <c r="V6009" s="93" t="s">
        <v>3374</v>
      </c>
      <c r="W6009" s="95">
        <v>2156.13</v>
      </c>
      <c r="X6009" s="93"/>
      <c r="Y6009" s="93"/>
      <c r="Z6009" s="93"/>
      <c r="AA6009" s="93"/>
    </row>
    <row r="6010" spans="2:27">
      <c r="B6010" s="10" t="str">
        <f t="shared" si="654"/>
        <v>Ssa Public Relations</v>
      </c>
      <c r="C6010" s="10" t="str">
        <f>INDEX('Vendor Dedupe'!F:F,MATCH(B6010,'Vendor Dedupe'!B:B,0))</f>
        <v>Ssa Public Relations</v>
      </c>
      <c r="D6010" s="10" t="str">
        <f t="shared" si="655"/>
        <v>Prof Services-Corp</v>
      </c>
      <c r="E6010" s="10" t="str">
        <f t="shared" si="656"/>
        <v>Prof Services-Corp</v>
      </c>
      <c r="F6010" s="111">
        <f t="shared" si="657"/>
        <v>3000</v>
      </c>
      <c r="G6010" s="101">
        <f t="shared" si="658"/>
        <v>44788</v>
      </c>
      <c r="H6010" s="10" t="str">
        <f>INDEX('Vendor Map'!D:D,MATCH(C6010,'Vendor Map'!B:B,0))</f>
        <v>Unmapped</v>
      </c>
      <c r="I6010" s="10"/>
      <c r="J6010" s="10" t="str">
        <f>INDEX(Categories!B:B,MATCH(K6010,Categories!C:C,0))</f>
        <v>Unaddressable</v>
      </c>
      <c r="K6010" s="10" t="str">
        <f t="shared" si="652"/>
        <v>Unmapped</v>
      </c>
      <c r="L6010" s="10"/>
      <c r="M6010" s="103"/>
      <c r="N6010" s="93" t="str">
        <f t="shared" si="653"/>
        <v>Ssa Public Relations-846703-IN-104657--3000-44788-Prof Services-Corp</v>
      </c>
      <c r="O6010" s="93">
        <v>104657</v>
      </c>
      <c r="P6010" s="94">
        <v>44788</v>
      </c>
      <c r="Q6010" s="93" t="s">
        <v>7087</v>
      </c>
      <c r="R6010" s="93" t="s">
        <v>290</v>
      </c>
      <c r="S6010" s="93" t="s">
        <v>291</v>
      </c>
      <c r="T6010" s="93" t="s">
        <v>290</v>
      </c>
      <c r="U6010" s="93" t="s">
        <v>1328</v>
      </c>
      <c r="V6010" s="93" t="s">
        <v>1329</v>
      </c>
      <c r="W6010" s="95">
        <v>3000</v>
      </c>
      <c r="X6010" s="93"/>
      <c r="Y6010" s="93"/>
      <c r="Z6010" s="93"/>
      <c r="AA6010" s="93"/>
    </row>
    <row r="6011" spans="2:27">
      <c r="B6011" s="10" t="str">
        <f t="shared" si="654"/>
        <v>Tricorbraun Industrial</v>
      </c>
      <c r="C6011" s="10" t="str">
        <f>INDEX('Vendor Dedupe'!F:F,MATCH(B6011,'Vendor Dedupe'!B:B,0))</f>
        <v>Tricorbraun Industrial</v>
      </c>
      <c r="D6011" s="10" t="str">
        <f t="shared" si="655"/>
        <v>Can Metal End #10 - E</v>
      </c>
      <c r="E6011" s="10" t="str">
        <f t="shared" si="656"/>
        <v>Inventory - Raw Goods</v>
      </c>
      <c r="F6011" s="111">
        <f t="shared" si="657"/>
        <v>5586.56</v>
      </c>
      <c r="G6011" s="101">
        <f t="shared" si="658"/>
        <v>44788</v>
      </c>
      <c r="H6011" s="10" t="str">
        <f>INDEX('Vendor Map'!D:D,MATCH(C6011,'Vendor Map'!B:B,0))</f>
        <v>Packaging &amp; Shipping Supplies</v>
      </c>
      <c r="I6011" s="10"/>
      <c r="J6011" s="10" t="str">
        <f>INDEX(Categories!B:B,MATCH(K6011,Categories!C:C,0))</f>
        <v>Packing &amp; Shipping Supplies</v>
      </c>
      <c r="K6011" s="10" t="str">
        <f t="shared" si="652"/>
        <v>Packaging &amp; Shipping Supplies</v>
      </c>
      <c r="L6011" s="10"/>
      <c r="M6011" s="103"/>
      <c r="N6011" s="93" t="str">
        <f t="shared" si="653"/>
        <v>Tricorbraun Industrial-3078511-IN-102431-PO-0000031453-5586.56-44788-Can Metal End #10 - E</v>
      </c>
      <c r="O6011" s="93">
        <v>102431</v>
      </c>
      <c r="P6011" s="94">
        <v>44788</v>
      </c>
      <c r="Q6011" s="93" t="s">
        <v>7088</v>
      </c>
      <c r="R6011" s="93" t="s">
        <v>5881</v>
      </c>
      <c r="S6011" s="93" t="s">
        <v>252</v>
      </c>
      <c r="T6011" s="93" t="s">
        <v>253</v>
      </c>
      <c r="U6011" s="93" t="s">
        <v>348</v>
      </c>
      <c r="V6011" s="93" t="s">
        <v>349</v>
      </c>
      <c r="W6011" s="95">
        <v>5586.56</v>
      </c>
      <c r="X6011" s="93" t="s">
        <v>6925</v>
      </c>
      <c r="Y6011" s="93">
        <v>2</v>
      </c>
      <c r="Z6011" s="93"/>
      <c r="AA6011" s="93"/>
    </row>
    <row r="6012" spans="2:27">
      <c r="B6012" s="10" t="str">
        <f t="shared" si="654"/>
        <v>Tricorbraun Industrial</v>
      </c>
      <c r="C6012" s="10" t="str">
        <f>INDEX('Vendor Dedupe'!F:F,MATCH(B6012,'Vendor Dedupe'!B:B,0))</f>
        <v>Tricorbraun Industrial</v>
      </c>
      <c r="D6012" s="10" t="str">
        <f t="shared" si="655"/>
        <v>Can Metal #10 - E</v>
      </c>
      <c r="E6012" s="10" t="str">
        <f t="shared" si="656"/>
        <v>Inventory - Raw Goods</v>
      </c>
      <c r="F6012" s="111">
        <f t="shared" si="657"/>
        <v>25235.84</v>
      </c>
      <c r="G6012" s="101">
        <f t="shared" si="658"/>
        <v>44788</v>
      </c>
      <c r="H6012" s="10" t="str">
        <f>INDEX('Vendor Map'!D:D,MATCH(C6012,'Vendor Map'!B:B,0))</f>
        <v>Packaging &amp; Shipping Supplies</v>
      </c>
      <c r="I6012" s="10"/>
      <c r="J6012" s="10" t="str">
        <f>INDEX(Categories!B:B,MATCH(K6012,Categories!C:C,0))</f>
        <v>Packing &amp; Shipping Supplies</v>
      </c>
      <c r="K6012" s="10" t="str">
        <f t="shared" si="652"/>
        <v>Packaging &amp; Shipping Supplies</v>
      </c>
      <c r="L6012" s="10"/>
      <c r="M6012" s="103"/>
      <c r="N6012" s="93" t="str">
        <f t="shared" si="653"/>
        <v>Tricorbraun Industrial-3078511-IN-102431-PO-0000031453-25235.84-44788-Can Metal #10 - E</v>
      </c>
      <c r="O6012" s="93">
        <v>102431</v>
      </c>
      <c r="P6012" s="94">
        <v>44788</v>
      </c>
      <c r="Q6012" s="93" t="s">
        <v>7088</v>
      </c>
      <c r="R6012" s="93" t="s">
        <v>5878</v>
      </c>
      <c r="S6012" s="93" t="s">
        <v>252</v>
      </c>
      <c r="T6012" s="93" t="s">
        <v>253</v>
      </c>
      <c r="U6012" s="93" t="s">
        <v>348</v>
      </c>
      <c r="V6012" s="93" t="s">
        <v>349</v>
      </c>
      <c r="W6012" s="95">
        <v>25235.84</v>
      </c>
      <c r="X6012" s="93" t="s">
        <v>6925</v>
      </c>
      <c r="Y6012" s="93">
        <v>1</v>
      </c>
      <c r="Z6012" s="93"/>
      <c r="AA6012" s="93"/>
    </row>
    <row r="6013" spans="2:27">
      <c r="B6013" s="10" t="str">
        <f t="shared" si="654"/>
        <v>Tricorbraun Industrial</v>
      </c>
      <c r="C6013" s="10" t="str">
        <f>INDEX('Vendor Dedupe'!F:F,MATCH(B6013,'Vendor Dedupe'!B:B,0))</f>
        <v>Tricorbraun Industrial</v>
      </c>
      <c r="D6013" s="10" t="str">
        <f t="shared" si="655"/>
        <v>55G Nextdrum Water Barrel Nextdrum</v>
      </c>
      <c r="E6013" s="10" t="str">
        <f t="shared" si="656"/>
        <v>Inventory - Finished Goods</v>
      </c>
      <c r="F6013" s="111">
        <f t="shared" si="657"/>
        <v>3295.06</v>
      </c>
      <c r="G6013" s="101">
        <f t="shared" si="658"/>
        <v>44788</v>
      </c>
      <c r="H6013" s="10" t="str">
        <f>INDEX('Vendor Map'!D:D,MATCH(C6013,'Vendor Map'!B:B,0))</f>
        <v>Packaging &amp; Shipping Supplies</v>
      </c>
      <c r="I6013" s="10"/>
      <c r="J6013" s="10" t="str">
        <f>INDEX(Categories!B:B,MATCH(K6013,Categories!C:C,0))</f>
        <v>Packing &amp; Shipping Supplies</v>
      </c>
      <c r="K6013" s="10" t="str">
        <f t="shared" si="652"/>
        <v>Packaging &amp; Shipping Supplies</v>
      </c>
      <c r="L6013" s="10"/>
      <c r="M6013" s="103"/>
      <c r="N6013" s="93" t="str">
        <f t="shared" si="653"/>
        <v>Tricorbraun Industrial-3078512-IN-102432-PO-0000030540-3295.06-44788-55G Nextdrum Water Barrel Nextdrum</v>
      </c>
      <c r="O6013" s="93">
        <v>102432</v>
      </c>
      <c r="P6013" s="94">
        <v>44788</v>
      </c>
      <c r="Q6013" s="93" t="s">
        <v>7089</v>
      </c>
      <c r="R6013" s="93" t="s">
        <v>1335</v>
      </c>
      <c r="S6013" s="93" t="s">
        <v>354</v>
      </c>
      <c r="T6013" s="93" t="s">
        <v>355</v>
      </c>
      <c r="U6013" s="93" t="s">
        <v>348</v>
      </c>
      <c r="V6013" s="93" t="s">
        <v>349</v>
      </c>
      <c r="W6013" s="95">
        <v>3295.06</v>
      </c>
      <c r="X6013" s="93" t="s">
        <v>6534</v>
      </c>
      <c r="Y6013" s="93">
        <v>4</v>
      </c>
      <c r="Z6013" s="93"/>
      <c r="AA6013" s="93"/>
    </row>
    <row r="6014" spans="2:27">
      <c r="B6014" s="10" t="str">
        <f t="shared" si="654"/>
        <v>Tricorbraun Industrial</v>
      </c>
      <c r="C6014" s="10" t="str">
        <f>INDEX('Vendor Dedupe'!F:F,MATCH(B6014,'Vendor Dedupe'!B:B,0))</f>
        <v>Tricorbraun Industrial</v>
      </c>
      <c r="D6014" s="10" t="str">
        <f t="shared" si="655"/>
        <v>55G Nextdrum Water Barrel Nextdrum</v>
      </c>
      <c r="E6014" s="10" t="str">
        <f t="shared" si="656"/>
        <v>Inventory - Finished Goods</v>
      </c>
      <c r="F6014" s="111">
        <f t="shared" si="657"/>
        <v>14852.36</v>
      </c>
      <c r="G6014" s="101">
        <f t="shared" si="658"/>
        <v>44788</v>
      </c>
      <c r="H6014" s="10" t="str">
        <f>INDEX('Vendor Map'!D:D,MATCH(C6014,'Vendor Map'!B:B,0))</f>
        <v>Packaging &amp; Shipping Supplies</v>
      </c>
      <c r="I6014" s="10"/>
      <c r="J6014" s="10" t="str">
        <f>INDEX(Categories!B:B,MATCH(K6014,Categories!C:C,0))</f>
        <v>Packing &amp; Shipping Supplies</v>
      </c>
      <c r="K6014" s="10" t="str">
        <f t="shared" si="652"/>
        <v>Packaging &amp; Shipping Supplies</v>
      </c>
      <c r="L6014" s="10"/>
      <c r="M6014" s="103"/>
      <c r="N6014" s="93" t="str">
        <f t="shared" si="653"/>
        <v>Tricorbraun Industrial-3078512-IN-102432-PO-0000030540-14852.36-44788-55G Nextdrum Water Barrel Nextdrum</v>
      </c>
      <c r="O6014" s="93">
        <v>102432</v>
      </c>
      <c r="P6014" s="94">
        <v>44788</v>
      </c>
      <c r="Q6014" s="93" t="s">
        <v>7089</v>
      </c>
      <c r="R6014" s="93" t="s">
        <v>1335</v>
      </c>
      <c r="S6014" s="93" t="s">
        <v>354</v>
      </c>
      <c r="T6014" s="93" t="s">
        <v>355</v>
      </c>
      <c r="U6014" s="93" t="s">
        <v>348</v>
      </c>
      <c r="V6014" s="93" t="s">
        <v>349</v>
      </c>
      <c r="W6014" s="95">
        <v>14852.36</v>
      </c>
      <c r="X6014" s="93" t="s">
        <v>6534</v>
      </c>
      <c r="Y6014" s="93">
        <v>3</v>
      </c>
      <c r="Z6014" s="93"/>
      <c r="AA6014" s="93"/>
    </row>
    <row r="6015" spans="2:27">
      <c r="B6015" s="10" t="str">
        <f t="shared" si="654"/>
        <v>Tricorbraun Industrial</v>
      </c>
      <c r="C6015" s="10" t="str">
        <f>INDEX('Vendor Dedupe'!F:F,MATCH(B6015,'Vendor Dedupe'!B:B,0))</f>
        <v>Tricorbraun Industrial</v>
      </c>
      <c r="D6015" s="10" t="str">
        <f t="shared" si="655"/>
        <v>Can Metal #10 - G</v>
      </c>
      <c r="E6015" s="10" t="str">
        <f t="shared" si="656"/>
        <v>Inventory - Raw Goods</v>
      </c>
      <c r="F6015" s="111">
        <f t="shared" si="657"/>
        <v>25235.84</v>
      </c>
      <c r="G6015" s="101">
        <f t="shared" si="658"/>
        <v>44788</v>
      </c>
      <c r="H6015" s="10" t="str">
        <f>INDEX('Vendor Map'!D:D,MATCH(C6015,'Vendor Map'!B:B,0))</f>
        <v>Packaging &amp; Shipping Supplies</v>
      </c>
      <c r="I6015" s="10"/>
      <c r="J6015" s="10" t="str">
        <f>INDEX(Categories!B:B,MATCH(K6015,Categories!C:C,0))</f>
        <v>Packing &amp; Shipping Supplies</v>
      </c>
      <c r="K6015" s="10" t="str">
        <f t="shared" ref="K6015:K6078" si="659">IFERROR(IF(OR(H6015="",H6015=0),IFERROR(IF(OR(I6015="",I6015=0),"Unmapped",I6015),"Unmapped"),H6015),IFERROR(IF(OR(I6015="",I6015=0),"Unmapped",I6015),"Unmapped"))</f>
        <v>Packaging &amp; Shipping Supplies</v>
      </c>
      <c r="L6015" s="10"/>
      <c r="M6015" s="103"/>
      <c r="N6015" s="93" t="str">
        <f t="shared" si="653"/>
        <v>Tricorbraun Industrial-3078513-IN-102436-PO-0000029999-25235.84-44788-Can Metal #10 - G</v>
      </c>
      <c r="O6015" s="93">
        <v>102436</v>
      </c>
      <c r="P6015" s="94">
        <v>44788</v>
      </c>
      <c r="Q6015" s="93" t="s">
        <v>7090</v>
      </c>
      <c r="R6015" s="93" t="s">
        <v>3322</v>
      </c>
      <c r="S6015" s="93" t="s">
        <v>252</v>
      </c>
      <c r="T6015" s="93" t="s">
        <v>253</v>
      </c>
      <c r="U6015" s="93" t="s">
        <v>348</v>
      </c>
      <c r="V6015" s="93" t="s">
        <v>349</v>
      </c>
      <c r="W6015" s="95">
        <v>25235.84</v>
      </c>
      <c r="X6015" s="93" t="s">
        <v>3160</v>
      </c>
      <c r="Y6015" s="93">
        <v>15</v>
      </c>
      <c r="Z6015" s="93"/>
      <c r="AA6015" s="93"/>
    </row>
    <row r="6016" spans="2:27">
      <c r="B6016" s="10" t="str">
        <f t="shared" si="654"/>
        <v>Tricorbraun Industrial</v>
      </c>
      <c r="C6016" s="10" t="str">
        <f>INDEX('Vendor Dedupe'!F:F,MATCH(B6016,'Vendor Dedupe'!B:B,0))</f>
        <v>Tricorbraun Industrial</v>
      </c>
      <c r="D6016" s="10" t="str">
        <f t="shared" si="655"/>
        <v>Can Metal End #10</v>
      </c>
      <c r="E6016" s="10" t="str">
        <f t="shared" si="656"/>
        <v>Inventory - Raw Goods</v>
      </c>
      <c r="F6016" s="111">
        <f t="shared" si="657"/>
        <v>129.91999999999999</v>
      </c>
      <c r="G6016" s="101">
        <f t="shared" si="658"/>
        <v>44788</v>
      </c>
      <c r="H6016" s="10" t="str">
        <f>INDEX('Vendor Map'!D:D,MATCH(C6016,'Vendor Map'!B:B,0))</f>
        <v>Packaging &amp; Shipping Supplies</v>
      </c>
      <c r="I6016" s="10"/>
      <c r="J6016" s="10" t="str">
        <f>INDEX(Categories!B:B,MATCH(K6016,Categories!C:C,0))</f>
        <v>Packing &amp; Shipping Supplies</v>
      </c>
      <c r="K6016" s="10" t="str">
        <f t="shared" si="659"/>
        <v>Packaging &amp; Shipping Supplies</v>
      </c>
      <c r="L6016" s="10"/>
      <c r="M6016" s="103"/>
      <c r="N6016" s="93" t="str">
        <f t="shared" si="653"/>
        <v>Tricorbraun Industrial-3078514-IN-102435-PO-0000030007-129.92-44788-Can Metal End #10</v>
      </c>
      <c r="O6016" s="93">
        <v>102435</v>
      </c>
      <c r="P6016" s="94">
        <v>44788</v>
      </c>
      <c r="Q6016" s="93" t="s">
        <v>7091</v>
      </c>
      <c r="R6016" s="93" t="s">
        <v>462</v>
      </c>
      <c r="S6016" s="93" t="s">
        <v>252</v>
      </c>
      <c r="T6016" s="93" t="s">
        <v>253</v>
      </c>
      <c r="U6016" s="93" t="s">
        <v>348</v>
      </c>
      <c r="V6016" s="93" t="s">
        <v>349</v>
      </c>
      <c r="W6016" s="95">
        <v>129.91999999999999</v>
      </c>
      <c r="X6016" s="93" t="s">
        <v>3050</v>
      </c>
      <c r="Y6016" s="93">
        <v>3</v>
      </c>
      <c r="Z6016" s="93"/>
      <c r="AA6016" s="93"/>
    </row>
    <row r="6017" spans="2:27">
      <c r="B6017" s="10" t="str">
        <f t="shared" si="654"/>
        <v>Tricorbraun Industrial</v>
      </c>
      <c r="C6017" s="10" t="str">
        <f>INDEX('Vendor Dedupe'!F:F,MATCH(B6017,'Vendor Dedupe'!B:B,0))</f>
        <v>Tricorbraun Industrial</v>
      </c>
      <c r="D6017" s="10" t="str">
        <f t="shared" si="655"/>
        <v>Can Metal End #10 - G</v>
      </c>
      <c r="E6017" s="10" t="str">
        <f t="shared" si="656"/>
        <v>Inventory - Raw Goods</v>
      </c>
      <c r="F6017" s="111">
        <f t="shared" si="657"/>
        <v>5456.64</v>
      </c>
      <c r="G6017" s="101">
        <f t="shared" si="658"/>
        <v>44788</v>
      </c>
      <c r="H6017" s="10" t="str">
        <f>INDEX('Vendor Map'!D:D,MATCH(C6017,'Vendor Map'!B:B,0))</f>
        <v>Packaging &amp; Shipping Supplies</v>
      </c>
      <c r="I6017" s="10"/>
      <c r="J6017" s="10" t="str">
        <f>INDEX(Categories!B:B,MATCH(K6017,Categories!C:C,0))</f>
        <v>Packing &amp; Shipping Supplies</v>
      </c>
      <c r="K6017" s="10" t="str">
        <f t="shared" si="659"/>
        <v>Packaging &amp; Shipping Supplies</v>
      </c>
      <c r="L6017" s="10"/>
      <c r="M6017" s="103"/>
      <c r="N6017" s="93" t="str">
        <f t="shared" si="653"/>
        <v>Tricorbraun Industrial-3078514-IN-102435-PO-0000030007-5456.64-44788-Can Metal End #10 - G</v>
      </c>
      <c r="O6017" s="93">
        <v>102435</v>
      </c>
      <c r="P6017" s="94">
        <v>44788</v>
      </c>
      <c r="Q6017" s="93" t="s">
        <v>7091</v>
      </c>
      <c r="R6017" s="93" t="s">
        <v>4072</v>
      </c>
      <c r="S6017" s="93" t="s">
        <v>252</v>
      </c>
      <c r="T6017" s="93" t="s">
        <v>253</v>
      </c>
      <c r="U6017" s="93" t="s">
        <v>348</v>
      </c>
      <c r="V6017" s="93" t="s">
        <v>349</v>
      </c>
      <c r="W6017" s="95">
        <v>5456.64</v>
      </c>
      <c r="X6017" s="93" t="s">
        <v>3050</v>
      </c>
      <c r="Y6017" s="93">
        <v>20</v>
      </c>
      <c r="Z6017" s="93"/>
      <c r="AA6017" s="93"/>
    </row>
    <row r="6018" spans="2:27">
      <c r="B6018" s="10" t="str">
        <f t="shared" si="654"/>
        <v>Viking Masek</v>
      </c>
      <c r="C6018" s="10" t="str">
        <f>INDEX('Vendor Dedupe'!F:F,MATCH(B6018,'Vendor Dedupe'!B:B,0))</f>
        <v>Viking Masek</v>
      </c>
      <c r="D6018" s="10" t="str">
        <f t="shared" si="655"/>
        <v>Freight</v>
      </c>
      <c r="E6018" s="10" t="str">
        <f t="shared" si="656"/>
        <v>Freight In</v>
      </c>
      <c r="F6018" s="111">
        <f t="shared" si="657"/>
        <v>32</v>
      </c>
      <c r="G6018" s="101">
        <f t="shared" si="658"/>
        <v>44788</v>
      </c>
      <c r="H6018" s="10" t="str">
        <f>INDEX('Vendor Map'!D:D,MATCH(C6018,'Vendor Map'!B:B,0))</f>
        <v>Unmapped</v>
      </c>
      <c r="I6018" s="10"/>
      <c r="J6018" s="10" t="str">
        <f>INDEX(Categories!B:B,MATCH(K6018,Categories!C:C,0))</f>
        <v>Unaddressable</v>
      </c>
      <c r="K6018" s="10" t="str">
        <f t="shared" si="659"/>
        <v>Unmapped</v>
      </c>
      <c r="L6018" s="10"/>
      <c r="M6018" s="103"/>
      <c r="N6018" s="93" t="str">
        <f t="shared" si="653"/>
        <v>Viking Masek-35437-IN-102601-PO-0000031448-32-44788-Freight</v>
      </c>
      <c r="O6018" s="93">
        <v>102601</v>
      </c>
      <c r="P6018" s="94">
        <v>44788</v>
      </c>
      <c r="Q6018" s="93" t="s">
        <v>7092</v>
      </c>
      <c r="R6018" s="93" t="s">
        <v>3581</v>
      </c>
      <c r="S6018" s="93" t="s">
        <v>246</v>
      </c>
      <c r="T6018" s="93" t="s">
        <v>247</v>
      </c>
      <c r="U6018" s="93" t="s">
        <v>869</v>
      </c>
      <c r="V6018" s="93" t="s">
        <v>870</v>
      </c>
      <c r="W6018" s="95">
        <v>32</v>
      </c>
      <c r="X6018" s="93" t="s">
        <v>7093</v>
      </c>
      <c r="Y6018" s="93">
        <v>7</v>
      </c>
      <c r="Z6018" s="93"/>
      <c r="AA6018" s="93"/>
    </row>
    <row r="6019" spans="2:27">
      <c r="B6019" s="10" t="str">
        <f t="shared" si="654"/>
        <v>Viking Masek</v>
      </c>
      <c r="C6019" s="10" t="str">
        <f>INDEX('Vendor Dedupe'!F:F,MATCH(B6019,'Vendor Dedupe'!B:B,0))</f>
        <v>Viking Masek</v>
      </c>
      <c r="D6019" s="10" t="str">
        <f t="shared" si="655"/>
        <v>1300000975 Stud Shoulder, Rod End Pivot</v>
      </c>
      <c r="E6019" s="10" t="str">
        <f t="shared" si="656"/>
        <v>Machinery Supplies &amp; Maintenance</v>
      </c>
      <c r="F6019" s="111">
        <f t="shared" si="657"/>
        <v>850</v>
      </c>
      <c r="G6019" s="101">
        <f t="shared" si="658"/>
        <v>44788</v>
      </c>
      <c r="H6019" s="10" t="str">
        <f>INDEX('Vendor Map'!D:D,MATCH(C6019,'Vendor Map'!B:B,0))</f>
        <v>Unmapped</v>
      </c>
      <c r="I6019" s="10"/>
      <c r="J6019" s="10" t="str">
        <f>INDEX(Categories!B:B,MATCH(K6019,Categories!C:C,0))</f>
        <v>Unaddressable</v>
      </c>
      <c r="K6019" s="10" t="str">
        <f t="shared" si="659"/>
        <v>Unmapped</v>
      </c>
      <c r="L6019" s="10"/>
      <c r="M6019" s="103"/>
      <c r="N6019" s="93" t="str">
        <f t="shared" si="653"/>
        <v>Viking Masek-35437-IN-102601-PO-0000031448-850-44788-1300000975 Stud Shoulder, Rod End Pivot</v>
      </c>
      <c r="O6019" s="93">
        <v>102601</v>
      </c>
      <c r="P6019" s="94">
        <v>44788</v>
      </c>
      <c r="Q6019" s="93" t="s">
        <v>7092</v>
      </c>
      <c r="R6019" s="93" t="s">
        <v>4755</v>
      </c>
      <c r="S6019" s="93" t="s">
        <v>390</v>
      </c>
      <c r="T6019" s="93" t="s">
        <v>389</v>
      </c>
      <c r="U6019" s="93" t="s">
        <v>869</v>
      </c>
      <c r="V6019" s="93" t="s">
        <v>870</v>
      </c>
      <c r="W6019" s="95">
        <v>850</v>
      </c>
      <c r="X6019" s="93" t="s">
        <v>7093</v>
      </c>
      <c r="Y6019" s="93">
        <v>1</v>
      </c>
      <c r="Z6019" s="93"/>
      <c r="AA6019" s="93"/>
    </row>
    <row r="6020" spans="2:27">
      <c r="B6020" s="10" t="str">
        <f t="shared" si="654"/>
        <v>Xtra Lease</v>
      </c>
      <c r="C6020" s="10" t="str">
        <f>INDEX('Vendor Dedupe'!F:F,MATCH(B6020,'Vendor Dedupe'!B:B,0))</f>
        <v>Xtra Lease</v>
      </c>
      <c r="D6020" s="10" t="str">
        <f t="shared" si="655"/>
        <v>Equip Lease - Warehouse</v>
      </c>
      <c r="E6020" s="10" t="str">
        <f t="shared" si="656"/>
        <v>Equip Lease - Warehouse</v>
      </c>
      <c r="F6020" s="111">
        <f t="shared" si="657"/>
        <v>28425.78</v>
      </c>
      <c r="G6020" s="101">
        <f t="shared" si="658"/>
        <v>44788</v>
      </c>
      <c r="H6020" s="10" t="str">
        <f>INDEX('Vendor Map'!D:D,MATCH(C6020,'Vendor Map'!B:B,0))</f>
        <v>Fleet</v>
      </c>
      <c r="I6020" s="10"/>
      <c r="J6020" s="10" t="str">
        <f>INDEX(Categories!B:B,MATCH(K6020,Categories!C:C,0))</f>
        <v>Fleet</v>
      </c>
      <c r="K6020" s="10" t="str">
        <f t="shared" si="659"/>
        <v>Fleet</v>
      </c>
      <c r="L6020" s="10"/>
      <c r="M6020" s="103"/>
      <c r="N6020" s="93" t="str">
        <f t="shared" si="653"/>
        <v>Xtra Lease-081522-IN-101787--28425.78-44788-Equip Lease - Warehouse</v>
      </c>
      <c r="O6020" s="93">
        <v>101787</v>
      </c>
      <c r="P6020" s="94">
        <v>44788</v>
      </c>
      <c r="Q6020" s="93" t="s">
        <v>6474</v>
      </c>
      <c r="R6020" s="93" t="s">
        <v>281</v>
      </c>
      <c r="S6020" s="93" t="s">
        <v>282</v>
      </c>
      <c r="T6020" s="93" t="s">
        <v>281</v>
      </c>
      <c r="U6020" s="93" t="s">
        <v>1351</v>
      </c>
      <c r="V6020" s="93" t="s">
        <v>1351</v>
      </c>
      <c r="W6020" s="95">
        <v>28425.78</v>
      </c>
      <c r="X6020" s="93"/>
      <c r="Y6020" s="93"/>
      <c r="Z6020" s="93"/>
      <c r="AA6020" s="93"/>
    </row>
    <row r="6021" spans="2:27">
      <c r="B6021" s="10" t="str">
        <f t="shared" si="654"/>
        <v>Armstrong Transportation Group</v>
      </c>
      <c r="C6021" s="10" t="str">
        <f>INDEX('Vendor Dedupe'!F:F,MATCH(B6021,'Vendor Dedupe'!B:B,0))</f>
        <v>Armstrong Transportation Group</v>
      </c>
      <c r="D6021" s="10" t="str">
        <f t="shared" si="655"/>
        <v>Freight In</v>
      </c>
      <c r="E6021" s="10" t="str">
        <f t="shared" si="656"/>
        <v>Freight In</v>
      </c>
      <c r="F6021" s="111">
        <f t="shared" si="657"/>
        <v>1975</v>
      </c>
      <c r="G6021" s="101">
        <f t="shared" si="658"/>
        <v>44789</v>
      </c>
      <c r="H6021" s="10" t="str">
        <f>INDEX('Vendor Map'!D:D,MATCH(C6021,'Vendor Map'!B:B,0))</f>
        <v>LTL/FTL</v>
      </c>
      <c r="I6021" s="10"/>
      <c r="J6021" s="10" t="str">
        <f>INDEX(Categories!B:B,MATCH(K6021,Categories!C:C,0))</f>
        <v>Transportation &amp; Logistics</v>
      </c>
      <c r="K6021" s="10" t="str">
        <f t="shared" si="659"/>
        <v>LTL/FTL</v>
      </c>
      <c r="L6021" s="10"/>
      <c r="M6021" s="103"/>
      <c r="N6021" s="93" t="str">
        <f t="shared" si="653"/>
        <v>Armstrong Transportation Group-2129882-IN-102159--1975-44789-Freight In</v>
      </c>
      <c r="O6021" s="93">
        <v>102159</v>
      </c>
      <c r="P6021" s="94">
        <v>44789</v>
      </c>
      <c r="Q6021" s="93" t="s">
        <v>7094</v>
      </c>
      <c r="R6021" s="93" t="s">
        <v>247</v>
      </c>
      <c r="S6021" s="93" t="s">
        <v>246</v>
      </c>
      <c r="T6021" s="93" t="s">
        <v>247</v>
      </c>
      <c r="U6021" s="93" t="s">
        <v>7095</v>
      </c>
      <c r="V6021" s="93" t="s">
        <v>7096</v>
      </c>
      <c r="W6021" s="95">
        <v>1975</v>
      </c>
      <c r="X6021" s="93"/>
      <c r="Y6021" s="93"/>
      <c r="Z6021" s="93"/>
      <c r="AA6021" s="93"/>
    </row>
    <row r="6022" spans="2:27">
      <c r="B6022" s="10" t="str">
        <f t="shared" si="654"/>
        <v>Armstrong Transportation Group</v>
      </c>
      <c r="C6022" s="10" t="str">
        <f>INDEX('Vendor Dedupe'!F:F,MATCH(B6022,'Vendor Dedupe'!B:B,0))</f>
        <v>Armstrong Transportation Group</v>
      </c>
      <c r="D6022" s="10" t="str">
        <f t="shared" si="655"/>
        <v>Freight In</v>
      </c>
      <c r="E6022" s="10" t="str">
        <f t="shared" si="656"/>
        <v>Freight In</v>
      </c>
      <c r="F6022" s="111">
        <f t="shared" si="657"/>
        <v>1900</v>
      </c>
      <c r="G6022" s="101">
        <f t="shared" si="658"/>
        <v>44789</v>
      </c>
      <c r="H6022" s="10" t="str">
        <f>INDEX('Vendor Map'!D:D,MATCH(C6022,'Vendor Map'!B:B,0))</f>
        <v>LTL/FTL</v>
      </c>
      <c r="I6022" s="10"/>
      <c r="J6022" s="10" t="str">
        <f>INDEX(Categories!B:B,MATCH(K6022,Categories!C:C,0))</f>
        <v>Transportation &amp; Logistics</v>
      </c>
      <c r="K6022" s="10" t="str">
        <f t="shared" si="659"/>
        <v>LTL/FTL</v>
      </c>
      <c r="L6022" s="10"/>
      <c r="M6022" s="103"/>
      <c r="N6022" s="93" t="str">
        <f t="shared" si="653"/>
        <v>Armstrong Transportation Group-2130898-IN-102160--1900-44789-Freight In</v>
      </c>
      <c r="O6022" s="93">
        <v>102160</v>
      </c>
      <c r="P6022" s="94">
        <v>44789</v>
      </c>
      <c r="Q6022" s="93" t="s">
        <v>7097</v>
      </c>
      <c r="R6022" s="93" t="s">
        <v>247</v>
      </c>
      <c r="S6022" s="93" t="s">
        <v>246</v>
      </c>
      <c r="T6022" s="93" t="s">
        <v>247</v>
      </c>
      <c r="U6022" s="93" t="s">
        <v>7095</v>
      </c>
      <c r="V6022" s="93" t="s">
        <v>7096</v>
      </c>
      <c r="W6022" s="95">
        <v>1900</v>
      </c>
      <c r="X6022" s="93"/>
      <c r="Y6022" s="93"/>
      <c r="Z6022" s="93"/>
      <c r="AA6022" s="93"/>
    </row>
    <row r="6023" spans="2:27">
      <c r="B6023" s="10" t="str">
        <f t="shared" si="654"/>
        <v>Armstrong Transportation Group</v>
      </c>
      <c r="C6023" s="10" t="str">
        <f>INDEX('Vendor Dedupe'!F:F,MATCH(B6023,'Vendor Dedupe'!B:B,0))</f>
        <v>Armstrong Transportation Group</v>
      </c>
      <c r="D6023" s="10" t="str">
        <f t="shared" si="655"/>
        <v>Freight In</v>
      </c>
      <c r="E6023" s="10" t="str">
        <f t="shared" si="656"/>
        <v>Freight In</v>
      </c>
      <c r="F6023" s="111">
        <f t="shared" si="657"/>
        <v>1900</v>
      </c>
      <c r="G6023" s="101">
        <f t="shared" si="658"/>
        <v>44789</v>
      </c>
      <c r="H6023" s="10" t="str">
        <f>INDEX('Vendor Map'!D:D,MATCH(C6023,'Vendor Map'!B:B,0))</f>
        <v>LTL/FTL</v>
      </c>
      <c r="I6023" s="10"/>
      <c r="J6023" s="10" t="str">
        <f>INDEX(Categories!B:B,MATCH(K6023,Categories!C:C,0))</f>
        <v>Transportation &amp; Logistics</v>
      </c>
      <c r="K6023" s="10" t="str">
        <f t="shared" si="659"/>
        <v>LTL/FTL</v>
      </c>
      <c r="L6023" s="10"/>
      <c r="M6023" s="103"/>
      <c r="N6023" s="93" t="str">
        <f t="shared" si="653"/>
        <v>Armstrong Transportation Group-2130989-IN-102161--1900-44789-Freight In</v>
      </c>
      <c r="O6023" s="93">
        <v>102161</v>
      </c>
      <c r="P6023" s="94">
        <v>44789</v>
      </c>
      <c r="Q6023" s="93" t="s">
        <v>7098</v>
      </c>
      <c r="R6023" s="93" t="s">
        <v>247</v>
      </c>
      <c r="S6023" s="93" t="s">
        <v>246</v>
      </c>
      <c r="T6023" s="93" t="s">
        <v>247</v>
      </c>
      <c r="U6023" s="93" t="s">
        <v>7095</v>
      </c>
      <c r="V6023" s="93" t="s">
        <v>7096</v>
      </c>
      <c r="W6023" s="95">
        <v>1900</v>
      </c>
      <c r="X6023" s="93"/>
      <c r="Y6023" s="93"/>
      <c r="Z6023" s="93"/>
      <c r="AA6023" s="93"/>
    </row>
    <row r="6024" spans="2:27">
      <c r="B6024" s="10" t="str">
        <f t="shared" si="654"/>
        <v>Arrive Logistics</v>
      </c>
      <c r="C6024" s="10" t="str">
        <f>INDEX('Vendor Dedupe'!F:F,MATCH(B6024,'Vendor Dedupe'!B:B,0))</f>
        <v>Arrive Logistics</v>
      </c>
      <c r="D6024" s="10" t="str">
        <f t="shared" si="655"/>
        <v>Freight In</v>
      </c>
      <c r="E6024" s="10" t="str">
        <f t="shared" si="656"/>
        <v>Freight In</v>
      </c>
      <c r="F6024" s="111">
        <f t="shared" si="657"/>
        <v>269.16000000000003</v>
      </c>
      <c r="G6024" s="101">
        <f t="shared" si="658"/>
        <v>44789</v>
      </c>
      <c r="H6024" s="10" t="str">
        <f>INDEX('Vendor Map'!D:D,MATCH(C6024,'Vendor Map'!B:B,0))</f>
        <v>LTL/FTL</v>
      </c>
      <c r="I6024" s="10"/>
      <c r="J6024" s="10" t="str">
        <f>INDEX(Categories!B:B,MATCH(K6024,Categories!C:C,0))</f>
        <v>Transportation &amp; Logistics</v>
      </c>
      <c r="K6024" s="10" t="str">
        <f t="shared" si="659"/>
        <v>LTL/FTL</v>
      </c>
      <c r="L6024" s="10"/>
      <c r="M6024" s="103"/>
      <c r="N6024" s="93" t="str">
        <f t="shared" ref="N6024:N6087" si="660">CONCATENATE(U6024,"-",Q6024,"-",O6024,"-",X6024,"-",W6024,"-",P6024,"-",R6024)</f>
        <v>Arrive Logistics-3152151-IN-102130--269.16-44789-Freight In</v>
      </c>
      <c r="O6024" s="93">
        <v>102130</v>
      </c>
      <c r="P6024" s="94">
        <v>44789</v>
      </c>
      <c r="Q6024" s="93" t="s">
        <v>7099</v>
      </c>
      <c r="R6024" s="93" t="s">
        <v>247</v>
      </c>
      <c r="S6024" s="93" t="s">
        <v>246</v>
      </c>
      <c r="T6024" s="93" t="s">
        <v>247</v>
      </c>
      <c r="U6024" s="93" t="s">
        <v>248</v>
      </c>
      <c r="V6024" s="93" t="s">
        <v>249</v>
      </c>
      <c r="W6024" s="95">
        <v>269.16000000000003</v>
      </c>
      <c r="X6024" s="93"/>
      <c r="Y6024" s="93"/>
      <c r="Z6024" s="93"/>
      <c r="AA6024" s="93"/>
    </row>
    <row r="6025" spans="2:27">
      <c r="B6025" s="10" t="str">
        <f t="shared" ref="B6025:B6088" si="661">U6025</f>
        <v>Bakemark</v>
      </c>
      <c r="C6025" s="10" t="str">
        <f>INDEX('Vendor Dedupe'!F:F,MATCH(B6025,'Vendor Dedupe'!B:B,0))</f>
        <v>Bakemark</v>
      </c>
      <c r="D6025" s="10" t="str">
        <f t="shared" ref="D6025:D6088" si="662">R6025</f>
        <v>Flour Cake Stock</v>
      </c>
      <c r="E6025" s="10" t="str">
        <f t="shared" ref="E6025:E6088" si="663">T6025</f>
        <v>Inventory - Raw Goods</v>
      </c>
      <c r="F6025" s="111">
        <f t="shared" ref="F6025:F6088" si="664">W6025</f>
        <v>17850</v>
      </c>
      <c r="G6025" s="101">
        <f t="shared" ref="G6025:G6088" si="665">P6025</f>
        <v>44789</v>
      </c>
      <c r="H6025" s="10" t="str">
        <f>INDEX('Vendor Map'!D:D,MATCH(C6025,'Vendor Map'!B:B,0))</f>
        <v>BAKERY</v>
      </c>
      <c r="I6025" s="10"/>
      <c r="J6025" s="10" t="str">
        <f>INDEX(Categories!B:B,MATCH(K6025,Categories!C:C,0))</f>
        <v>COGS - FOODS</v>
      </c>
      <c r="K6025" s="10" t="str">
        <f t="shared" si="659"/>
        <v>BAKERY</v>
      </c>
      <c r="L6025" s="10"/>
      <c r="M6025" s="103"/>
      <c r="N6025" s="93" t="str">
        <f t="shared" si="660"/>
        <v>Bakemark-287914-IN-103881-PO-0000030507-17850-44789-Flour Cake Stock</v>
      </c>
      <c r="O6025" s="93">
        <v>103881</v>
      </c>
      <c r="P6025" s="94">
        <v>44789</v>
      </c>
      <c r="Q6025" s="93" t="s">
        <v>7100</v>
      </c>
      <c r="R6025" s="93" t="s">
        <v>889</v>
      </c>
      <c r="S6025" s="93" t="s">
        <v>252</v>
      </c>
      <c r="T6025" s="93" t="s">
        <v>253</v>
      </c>
      <c r="U6025" s="93" t="s">
        <v>372</v>
      </c>
      <c r="V6025" s="93" t="s">
        <v>372</v>
      </c>
      <c r="W6025" s="95">
        <v>17850</v>
      </c>
      <c r="X6025" s="93" t="s">
        <v>7101</v>
      </c>
      <c r="Y6025" s="93">
        <v>1</v>
      </c>
      <c r="Z6025" s="93"/>
      <c r="AA6025" s="93"/>
    </row>
    <row r="6026" spans="2:27">
      <c r="B6026" s="10" t="str">
        <f t="shared" si="661"/>
        <v>Bakemark</v>
      </c>
      <c r="C6026" s="10" t="str">
        <f>INDEX('Vendor Dedupe'!F:F,MATCH(B6026,'Vendor Dedupe'!B:B,0))</f>
        <v>Bakemark</v>
      </c>
      <c r="D6026" s="10" t="str">
        <f t="shared" si="662"/>
        <v>Sugar White Stock</v>
      </c>
      <c r="E6026" s="10" t="str">
        <f t="shared" si="663"/>
        <v>Inventory - Raw Goods</v>
      </c>
      <c r="F6026" s="111">
        <f t="shared" si="664"/>
        <v>22015</v>
      </c>
      <c r="G6026" s="101">
        <f t="shared" si="665"/>
        <v>44789</v>
      </c>
      <c r="H6026" s="10" t="str">
        <f>INDEX('Vendor Map'!D:D,MATCH(C6026,'Vendor Map'!B:B,0))</f>
        <v>BAKERY</v>
      </c>
      <c r="I6026" s="10"/>
      <c r="J6026" s="10" t="str">
        <f>INDEX(Categories!B:B,MATCH(K6026,Categories!C:C,0))</f>
        <v>COGS - FOODS</v>
      </c>
      <c r="K6026" s="10" t="str">
        <f t="shared" si="659"/>
        <v>BAKERY</v>
      </c>
      <c r="L6026" s="10"/>
      <c r="M6026" s="103"/>
      <c r="N6026" s="93" t="str">
        <f t="shared" si="660"/>
        <v>Bakemark-587891-IN-102443-PO-0000031147-22015-44789-Sugar White Stock</v>
      </c>
      <c r="O6026" s="93">
        <v>102443</v>
      </c>
      <c r="P6026" s="94">
        <v>44789</v>
      </c>
      <c r="Q6026" s="93" t="s">
        <v>7102</v>
      </c>
      <c r="R6026" s="93" t="s">
        <v>1558</v>
      </c>
      <c r="S6026" s="93" t="s">
        <v>252</v>
      </c>
      <c r="T6026" s="93" t="s">
        <v>253</v>
      </c>
      <c r="U6026" s="93" t="s">
        <v>372</v>
      </c>
      <c r="V6026" s="93" t="s">
        <v>372</v>
      </c>
      <c r="W6026" s="95">
        <v>22015</v>
      </c>
      <c r="X6026" s="93" t="s">
        <v>5892</v>
      </c>
      <c r="Y6026" s="93">
        <v>7</v>
      </c>
      <c r="Z6026" s="93"/>
      <c r="AA6026" s="93"/>
    </row>
    <row r="6027" spans="2:27">
      <c r="B6027" s="10" t="str">
        <f t="shared" si="661"/>
        <v>Brady Industries, Llc</v>
      </c>
      <c r="C6027" s="10" t="str">
        <f>INDEX('Vendor Dedupe'!F:F,MATCH(B6027,'Vendor Dedupe'!B:B,0))</f>
        <v>Brady Industries, Llc</v>
      </c>
      <c r="D6027" s="10" t="str">
        <f t="shared" si="662"/>
        <v>Sanitation, Janitorial &amp; Cleaning</v>
      </c>
      <c r="E6027" s="10" t="str">
        <f t="shared" si="663"/>
        <v>Sanitation, Janitorial &amp; Cleaning</v>
      </c>
      <c r="F6027" s="111">
        <f t="shared" si="664"/>
        <v>1131.94</v>
      </c>
      <c r="G6027" s="101">
        <f t="shared" si="665"/>
        <v>44789</v>
      </c>
      <c r="H6027" s="10" t="str">
        <f>INDEX('Vendor Map'!D:D,MATCH(C6027,'Vendor Map'!B:B,0))</f>
        <v>Janitorial Supplies</v>
      </c>
      <c r="I6027" s="10"/>
      <c r="J6027" s="10" t="str">
        <f>INDEX(Categories!B:B,MATCH(K6027,Categories!C:C,0))</f>
        <v>Real Estate &amp; Facilities</v>
      </c>
      <c r="K6027" s="10" t="str">
        <f t="shared" si="659"/>
        <v>Janitorial Supplies</v>
      </c>
      <c r="L6027" s="10"/>
      <c r="M6027" s="103"/>
      <c r="N6027" s="93" t="str">
        <f t="shared" si="660"/>
        <v>Brady Industries, Llc-7473274-IN-102032--1131.94-44789-Sanitation, Janitorial &amp; Cleaning</v>
      </c>
      <c r="O6027" s="93">
        <v>102032</v>
      </c>
      <c r="P6027" s="94">
        <v>44789</v>
      </c>
      <c r="Q6027" s="93" t="s">
        <v>7103</v>
      </c>
      <c r="R6027" s="93" t="s">
        <v>375</v>
      </c>
      <c r="S6027" s="93" t="s">
        <v>376</v>
      </c>
      <c r="T6027" s="93" t="s">
        <v>375</v>
      </c>
      <c r="U6027" s="93" t="s">
        <v>377</v>
      </c>
      <c r="V6027" s="93" t="s">
        <v>378</v>
      </c>
      <c r="W6027" s="95">
        <v>1131.94</v>
      </c>
      <c r="X6027" s="93"/>
      <c r="Y6027" s="93"/>
      <c r="Z6027" s="93"/>
      <c r="AA6027" s="93"/>
    </row>
    <row r="6028" spans="2:27">
      <c r="B6028" s="10" t="str">
        <f t="shared" si="661"/>
        <v>Buffo'S Termite &amp; Pest Control</v>
      </c>
      <c r="C6028" s="10" t="str">
        <f>INDEX('Vendor Dedupe'!F:F,MATCH(B6028,'Vendor Dedupe'!B:B,0))</f>
        <v>Buffo'S Termite &amp; Pest Control</v>
      </c>
      <c r="D6028" s="10" t="str">
        <f t="shared" si="662"/>
        <v>Sanitation, Janitorial &amp; Cleaning</v>
      </c>
      <c r="E6028" s="10" t="str">
        <f t="shared" si="663"/>
        <v>Sanitation, Janitorial &amp; Cleaning</v>
      </c>
      <c r="F6028" s="111">
        <f t="shared" si="664"/>
        <v>31.9</v>
      </c>
      <c r="G6028" s="101">
        <f t="shared" si="665"/>
        <v>44789</v>
      </c>
      <c r="H6028" s="10" t="str">
        <f>INDEX('Vendor Map'!D:D,MATCH(C6028,'Vendor Map'!B:B,0))</f>
        <v>Pest Control</v>
      </c>
      <c r="I6028" s="10"/>
      <c r="J6028" s="10" t="str">
        <f>INDEX(Categories!B:B,MATCH(K6028,Categories!C:C,0))</f>
        <v>Real Estate &amp; Facilities</v>
      </c>
      <c r="K6028" s="10" t="str">
        <f t="shared" si="659"/>
        <v>Pest Control</v>
      </c>
      <c r="L6028" s="10"/>
      <c r="M6028" s="103"/>
      <c r="N6028" s="93" t="str">
        <f t="shared" si="660"/>
        <v>Buffo'S Termite &amp; Pest Control-90302-IN-102226--31.9-44789-Sanitation, Janitorial &amp; Cleaning</v>
      </c>
      <c r="O6028" s="93">
        <v>102226</v>
      </c>
      <c r="P6028" s="94">
        <v>44789</v>
      </c>
      <c r="Q6028" s="93" t="s">
        <v>7104</v>
      </c>
      <c r="R6028" s="93" t="s">
        <v>375</v>
      </c>
      <c r="S6028" s="93" t="s">
        <v>376</v>
      </c>
      <c r="T6028" s="93" t="s">
        <v>375</v>
      </c>
      <c r="U6028" s="93" t="s">
        <v>892</v>
      </c>
      <c r="V6028" s="93" t="s">
        <v>893</v>
      </c>
      <c r="W6028" s="95">
        <v>31.9</v>
      </c>
      <c r="X6028" s="93"/>
      <c r="Y6028" s="93"/>
      <c r="Z6028" s="93"/>
      <c r="AA6028" s="93"/>
    </row>
    <row r="6029" spans="2:27">
      <c r="B6029" s="10" t="str">
        <f t="shared" si="661"/>
        <v>Cedar Lake</v>
      </c>
      <c r="C6029" s="10" t="str">
        <f>INDEX('Vendor Dedupe'!F:F,MATCH(B6029,'Vendor Dedupe'!B:B,0))</f>
        <v>Cedar Lake</v>
      </c>
      <c r="D6029" s="10" t="str">
        <f t="shared" si="662"/>
        <v>White Rice Long Grain Tote</v>
      </c>
      <c r="E6029" s="10" t="str">
        <f t="shared" si="663"/>
        <v>Inventory - Raw Goods</v>
      </c>
      <c r="F6029" s="111">
        <f t="shared" si="664"/>
        <v>10800</v>
      </c>
      <c r="G6029" s="101">
        <f t="shared" si="665"/>
        <v>44789</v>
      </c>
      <c r="H6029" s="10" t="str">
        <f>INDEX('Vendor Map'!D:D,MATCH(C6029,'Vendor Map'!B:B,0))</f>
        <v>RICE</v>
      </c>
      <c r="I6029" s="10"/>
      <c r="J6029" s="10" t="str">
        <f>INDEX(Categories!B:B,MATCH(K6029,Categories!C:C,0))</f>
        <v>COGS - FOODS</v>
      </c>
      <c r="K6029" s="10" t="str">
        <f t="shared" si="659"/>
        <v>RICE</v>
      </c>
      <c r="L6029" s="10"/>
      <c r="M6029" s="103"/>
      <c r="N6029" s="93" t="str">
        <f t="shared" si="660"/>
        <v>Cedar Lake-34530-IN-102430-PO-0000030845-10800-44789-White Rice Long Grain Tote</v>
      </c>
      <c r="O6029" s="93">
        <v>102430</v>
      </c>
      <c r="P6029" s="94">
        <v>44789</v>
      </c>
      <c r="Q6029" s="93" t="s">
        <v>7105</v>
      </c>
      <c r="R6029" s="93" t="s">
        <v>1588</v>
      </c>
      <c r="S6029" s="93" t="s">
        <v>252</v>
      </c>
      <c r="T6029" s="93" t="s">
        <v>253</v>
      </c>
      <c r="U6029" s="93" t="s">
        <v>1589</v>
      </c>
      <c r="V6029" s="93" t="s">
        <v>1590</v>
      </c>
      <c r="W6029" s="95">
        <v>10800</v>
      </c>
      <c r="X6029" s="93" t="s">
        <v>7106</v>
      </c>
      <c r="Y6029" s="93">
        <v>1</v>
      </c>
      <c r="Z6029" s="93"/>
      <c r="AA6029" s="93"/>
    </row>
    <row r="6030" spans="2:27">
      <c r="B6030" s="10" t="str">
        <f t="shared" si="661"/>
        <v>Commerce Hub</v>
      </c>
      <c r="C6030" s="10" t="str">
        <f>INDEX('Vendor Dedupe'!F:F,MATCH(B6030,'Vendor Dedupe'!B:B,0))</f>
        <v>Commerce Hub</v>
      </c>
      <c r="D6030" s="10" t="str">
        <f t="shared" si="662"/>
        <v>Computers, Software &amp; Equipment</v>
      </c>
      <c r="E6030" s="10" t="str">
        <f t="shared" si="663"/>
        <v>Computers, Software &amp; Equipment</v>
      </c>
      <c r="F6030" s="111">
        <f t="shared" si="664"/>
        <v>320.38</v>
      </c>
      <c r="G6030" s="101">
        <f t="shared" si="665"/>
        <v>44789</v>
      </c>
      <c r="H6030" s="10" t="str">
        <f>INDEX('Vendor Map'!D:D,MATCH(C6030,'Vendor Map'!B:B,0))</f>
        <v>Unmapped</v>
      </c>
      <c r="I6030" s="10"/>
      <c r="J6030" s="10" t="str">
        <f>INDEX(Categories!B:B,MATCH(K6030,Categories!C:C,0))</f>
        <v>Unaddressable</v>
      </c>
      <c r="K6030" s="10" t="str">
        <f t="shared" si="659"/>
        <v>Unmapped</v>
      </c>
      <c r="L6030" s="10"/>
      <c r="M6030" s="103"/>
      <c r="N6030" s="93" t="str">
        <f t="shared" si="660"/>
        <v>Commerce Hub-081622-IN-101951--320.38-44789-Computers, Software &amp; Equipment</v>
      </c>
      <c r="O6030" s="93">
        <v>101951</v>
      </c>
      <c r="P6030" s="94">
        <v>44789</v>
      </c>
      <c r="Q6030" s="93" t="s">
        <v>7107</v>
      </c>
      <c r="R6030" s="93" t="s">
        <v>592</v>
      </c>
      <c r="S6030" s="93" t="s">
        <v>593</v>
      </c>
      <c r="T6030" s="93" t="s">
        <v>592</v>
      </c>
      <c r="U6030" s="93" t="s">
        <v>4383</v>
      </c>
      <c r="V6030" s="93" t="s">
        <v>4384</v>
      </c>
      <c r="W6030" s="95">
        <v>320.38</v>
      </c>
      <c r="X6030" s="93"/>
      <c r="Y6030" s="93"/>
      <c r="Z6030" s="93"/>
      <c r="AA6030" s="93"/>
    </row>
    <row r="6031" spans="2:27">
      <c r="B6031" s="10" t="str">
        <f t="shared" si="661"/>
        <v>Doehler Dry Ingredients Solutions, Llc</v>
      </c>
      <c r="C6031" s="10" t="str">
        <f>INDEX('Vendor Dedupe'!F:F,MATCH(B6031,'Vendor Dedupe'!B:B,0))</f>
        <v>Doehler Dry Ingredients Solutions, Llc</v>
      </c>
      <c r="D6031" s="10" t="str">
        <f t="shared" si="662"/>
        <v>Fruit FD Peach Slices Stock</v>
      </c>
      <c r="E6031" s="10" t="str">
        <f t="shared" si="663"/>
        <v>Inventory - Raw Goods</v>
      </c>
      <c r="F6031" s="111">
        <f t="shared" si="664"/>
        <v>16274.8</v>
      </c>
      <c r="G6031" s="101">
        <f t="shared" si="665"/>
        <v>44789</v>
      </c>
      <c r="H6031" s="10" t="str">
        <f>INDEX('Vendor Map'!D:D,MATCH(C6031,'Vendor Map'!B:B,0))</f>
        <v>VARIOUS FOODS</v>
      </c>
      <c r="I6031" s="10"/>
      <c r="J6031" s="10" t="str">
        <f>INDEX(Categories!B:B,MATCH(K6031,Categories!C:C,0))</f>
        <v>COGS - FOODS</v>
      </c>
      <c r="K6031" s="10" t="str">
        <f t="shared" si="659"/>
        <v>VARIOUS FOODS</v>
      </c>
      <c r="L6031" s="10"/>
      <c r="M6031" s="103"/>
      <c r="N6031" s="93" t="str">
        <f t="shared" si="660"/>
        <v>Doehler Dry Ingredients Solutions, Llc-223175-IN-102451-PO-0000031094-16274.8-44789-Fruit FD Peach Slices Stock</v>
      </c>
      <c r="O6031" s="93">
        <v>102451</v>
      </c>
      <c r="P6031" s="94">
        <v>44789</v>
      </c>
      <c r="Q6031" s="93" t="s">
        <v>7108</v>
      </c>
      <c r="R6031" s="93" t="s">
        <v>7109</v>
      </c>
      <c r="S6031" s="93" t="s">
        <v>252</v>
      </c>
      <c r="T6031" s="93" t="s">
        <v>253</v>
      </c>
      <c r="U6031" s="93" t="s">
        <v>599</v>
      </c>
      <c r="V6031" s="93" t="s">
        <v>600</v>
      </c>
      <c r="W6031" s="95">
        <v>16274.8</v>
      </c>
      <c r="X6031" s="93" t="s">
        <v>7110</v>
      </c>
      <c r="Y6031" s="93">
        <v>1</v>
      </c>
      <c r="Z6031" s="93"/>
      <c r="AA6031" s="93"/>
    </row>
    <row r="6032" spans="2:27">
      <c r="B6032" s="10" t="str">
        <f t="shared" si="661"/>
        <v>Grainger</v>
      </c>
      <c r="C6032" s="10" t="str">
        <f>INDEX('Vendor Dedupe'!F:F,MATCH(B6032,'Vendor Dedupe'!B:B,0))</f>
        <v>Grainger</v>
      </c>
      <c r="D6032" s="10" t="str">
        <f t="shared" si="662"/>
        <v>Testing - Product</v>
      </c>
      <c r="E6032" s="10" t="str">
        <f t="shared" si="663"/>
        <v>Testing - Product</v>
      </c>
      <c r="F6032" s="111">
        <f t="shared" si="664"/>
        <v>490.05</v>
      </c>
      <c r="G6032" s="101">
        <f t="shared" si="665"/>
        <v>44789</v>
      </c>
      <c r="H6032" s="10" t="str">
        <f>INDEX('Vendor Map'!D:D,MATCH(C6032,'Vendor Map'!B:B,0))</f>
        <v>General Industrial Supplies</v>
      </c>
      <c r="I6032" s="10"/>
      <c r="J6032" s="10" t="str">
        <f>INDEX(Categories!B:B,MATCH(K6032,Categories!C:C,0))</f>
        <v>MRO</v>
      </c>
      <c r="K6032" s="10" t="str">
        <f t="shared" si="659"/>
        <v>General Industrial Supplies</v>
      </c>
      <c r="L6032" s="10"/>
      <c r="M6032" s="103"/>
      <c r="N6032" s="93" t="str">
        <f t="shared" si="660"/>
        <v>Grainger-9413205288-IN-106236--490.05-44789-Testing - Product</v>
      </c>
      <c r="O6032" s="93">
        <v>106236</v>
      </c>
      <c r="P6032" s="94">
        <v>44789</v>
      </c>
      <c r="Q6032" s="93" t="s">
        <v>7111</v>
      </c>
      <c r="R6032" s="93" t="s">
        <v>622</v>
      </c>
      <c r="S6032" s="93" t="s">
        <v>623</v>
      </c>
      <c r="T6032" s="93" t="s">
        <v>622</v>
      </c>
      <c r="U6032" s="93" t="s">
        <v>391</v>
      </c>
      <c r="V6032" s="93" t="s">
        <v>391</v>
      </c>
      <c r="W6032" s="95">
        <v>490.05</v>
      </c>
      <c r="X6032" s="93"/>
      <c r="Y6032" s="93"/>
      <c r="Z6032" s="93"/>
      <c r="AA6032" s="93"/>
    </row>
    <row r="6033" spans="2:27">
      <c r="B6033" s="10" t="str">
        <f t="shared" si="661"/>
        <v>Great West Life &amp; Annuity</v>
      </c>
      <c r="C6033" s="10" t="str">
        <f>INDEX('Vendor Dedupe'!F:F,MATCH(B6033,'Vendor Dedupe'!B:B,0))</f>
        <v>Great West Life &amp; Annuity</v>
      </c>
      <c r="D6033" s="10" t="str">
        <f t="shared" si="662"/>
        <v>Benefit Expense</v>
      </c>
      <c r="E6033" s="10" t="str">
        <f t="shared" si="663"/>
        <v>Benefit Expense</v>
      </c>
      <c r="F6033" s="111">
        <f t="shared" si="664"/>
        <v>12764.85</v>
      </c>
      <c r="G6033" s="101">
        <f t="shared" si="665"/>
        <v>44789</v>
      </c>
      <c r="H6033" s="10" t="str">
        <f>INDEX('Vendor Map'!D:D,MATCH(C6033,'Vendor Map'!B:B,0))</f>
        <v>Employee Benefits</v>
      </c>
      <c r="I6033" s="10"/>
      <c r="J6033" s="10" t="str">
        <f>INDEX(Categories!B:B,MATCH(K6033,Categories!C:C,0))</f>
        <v>HR</v>
      </c>
      <c r="K6033" s="10" t="str">
        <f t="shared" si="659"/>
        <v>Employee Benefits</v>
      </c>
      <c r="L6033" s="10"/>
      <c r="M6033" s="103"/>
      <c r="N6033" s="93" t="str">
        <f t="shared" si="660"/>
        <v>Great West Life &amp; Annuity-081622-IN-101790--12764.85-44789-Benefit Expense</v>
      </c>
      <c r="O6033" s="93">
        <v>101790</v>
      </c>
      <c r="P6033" s="94">
        <v>44789</v>
      </c>
      <c r="Q6033" s="93" t="s">
        <v>7107</v>
      </c>
      <c r="R6033" s="93" t="s">
        <v>1304</v>
      </c>
      <c r="S6033" s="93" t="s">
        <v>1305</v>
      </c>
      <c r="T6033" s="93" t="s">
        <v>1304</v>
      </c>
      <c r="U6033" s="93" t="s">
        <v>3111</v>
      </c>
      <c r="V6033" s="93" t="s">
        <v>3112</v>
      </c>
      <c r="W6033" s="95">
        <v>12764.85</v>
      </c>
      <c r="X6033" s="93"/>
      <c r="Y6033" s="93"/>
      <c r="Z6033" s="93"/>
      <c r="AA6033" s="93"/>
    </row>
    <row r="6034" spans="2:27">
      <c r="B6034" s="10" t="str">
        <f t="shared" si="661"/>
        <v>Great West Life &amp; Annuity</v>
      </c>
      <c r="C6034" s="10" t="str">
        <f>INDEX('Vendor Dedupe'!F:F,MATCH(B6034,'Vendor Dedupe'!B:B,0))</f>
        <v>Great West Life &amp; Annuity</v>
      </c>
      <c r="D6034" s="10" t="str">
        <f t="shared" si="662"/>
        <v>Benefit Expense</v>
      </c>
      <c r="E6034" s="10" t="str">
        <f t="shared" si="663"/>
        <v>Benefit Expense</v>
      </c>
      <c r="F6034" s="111">
        <f t="shared" si="664"/>
        <v>12764.85</v>
      </c>
      <c r="G6034" s="101">
        <f t="shared" si="665"/>
        <v>44789</v>
      </c>
      <c r="H6034" s="10" t="str">
        <f>INDEX('Vendor Map'!D:D,MATCH(C6034,'Vendor Map'!B:B,0))</f>
        <v>Employee Benefits</v>
      </c>
      <c r="I6034" s="10"/>
      <c r="J6034" s="10" t="str">
        <f>INDEX(Categories!B:B,MATCH(K6034,Categories!C:C,0))</f>
        <v>HR</v>
      </c>
      <c r="K6034" s="10" t="str">
        <f t="shared" si="659"/>
        <v>Employee Benefits</v>
      </c>
      <c r="L6034" s="10"/>
      <c r="M6034" s="103"/>
      <c r="N6034" s="93" t="str">
        <f t="shared" si="660"/>
        <v>Great West Life &amp; Annuity-816222-IN-101976--12764.85-44789-Benefit Expense</v>
      </c>
      <c r="O6034" s="93">
        <v>101976</v>
      </c>
      <c r="P6034" s="94">
        <v>44789</v>
      </c>
      <c r="Q6034" s="93" t="s">
        <v>7112</v>
      </c>
      <c r="R6034" s="93" t="s">
        <v>1304</v>
      </c>
      <c r="S6034" s="93" t="s">
        <v>1305</v>
      </c>
      <c r="T6034" s="93" t="s">
        <v>1304</v>
      </c>
      <c r="U6034" s="93" t="s">
        <v>3111</v>
      </c>
      <c r="V6034" s="93" t="s">
        <v>3112</v>
      </c>
      <c r="W6034" s="95">
        <v>12764.85</v>
      </c>
      <c r="X6034" s="93"/>
      <c r="Y6034" s="93"/>
      <c r="Z6034" s="93"/>
      <c r="AA6034" s="93"/>
    </row>
    <row r="6035" spans="2:27">
      <c r="B6035" s="10" t="str">
        <f t="shared" si="661"/>
        <v>Gulf Rice Milling</v>
      </c>
      <c r="C6035" s="10" t="str">
        <f>INDEX('Vendor Dedupe'!F:F,MATCH(B6035,'Vendor Dedupe'!B:B,0))</f>
        <v>Gulf Rice Milling</v>
      </c>
      <c r="D6035" s="10" t="str">
        <f t="shared" si="662"/>
        <v>White Rice Long Grain Tote</v>
      </c>
      <c r="E6035" s="10" t="str">
        <f t="shared" si="663"/>
        <v>Inventory - Raw Goods</v>
      </c>
      <c r="F6035" s="111">
        <f t="shared" si="664"/>
        <v>12800</v>
      </c>
      <c r="G6035" s="101">
        <f t="shared" si="665"/>
        <v>44789</v>
      </c>
      <c r="H6035" s="10" t="str">
        <f>INDEX('Vendor Map'!D:D,MATCH(C6035,'Vendor Map'!B:B,0))</f>
        <v>RICE</v>
      </c>
      <c r="I6035" s="10"/>
      <c r="J6035" s="10" t="str">
        <f>INDEX(Categories!B:B,MATCH(K6035,Categories!C:C,0))</f>
        <v>COGS - FOODS</v>
      </c>
      <c r="K6035" s="10" t="str">
        <f t="shared" si="659"/>
        <v>RICE</v>
      </c>
      <c r="L6035" s="10"/>
      <c r="M6035" s="103"/>
      <c r="N6035" s="93" t="str">
        <f t="shared" si="660"/>
        <v>Gulf Rice Milling-IN0022334-IN-102482-PO-0000031421-12800-44789-White Rice Long Grain Tote</v>
      </c>
      <c r="O6035" s="93">
        <v>102482</v>
      </c>
      <c r="P6035" s="94">
        <v>44789</v>
      </c>
      <c r="Q6035" s="93" t="s">
        <v>7113</v>
      </c>
      <c r="R6035" s="93" t="s">
        <v>1588</v>
      </c>
      <c r="S6035" s="93" t="s">
        <v>252</v>
      </c>
      <c r="T6035" s="93" t="s">
        <v>253</v>
      </c>
      <c r="U6035" s="93" t="s">
        <v>519</v>
      </c>
      <c r="V6035" s="93" t="s">
        <v>520</v>
      </c>
      <c r="W6035" s="95">
        <v>12800</v>
      </c>
      <c r="X6035" s="93" t="s">
        <v>7114</v>
      </c>
      <c r="Y6035" s="93">
        <v>1</v>
      </c>
      <c r="Z6035" s="93"/>
      <c r="AA6035" s="93"/>
    </row>
    <row r="6036" spans="2:27">
      <c r="B6036" s="10" t="str">
        <f t="shared" si="661"/>
        <v>Gulf Rice Milling</v>
      </c>
      <c r="C6036" s="10" t="str">
        <f>INDEX('Vendor Dedupe'!F:F,MATCH(B6036,'Vendor Dedupe'!B:B,0))</f>
        <v>Gulf Rice Milling</v>
      </c>
      <c r="D6036" s="10" t="str">
        <f t="shared" si="662"/>
        <v>White Rice Long Grain Tote</v>
      </c>
      <c r="E6036" s="10" t="str">
        <f t="shared" si="663"/>
        <v>Inventory - Raw Goods</v>
      </c>
      <c r="F6036" s="111">
        <f t="shared" si="664"/>
        <v>12800</v>
      </c>
      <c r="G6036" s="101">
        <f t="shared" si="665"/>
        <v>44789</v>
      </c>
      <c r="H6036" s="10" t="str">
        <f>INDEX('Vendor Map'!D:D,MATCH(C6036,'Vendor Map'!B:B,0))</f>
        <v>RICE</v>
      </c>
      <c r="I6036" s="10"/>
      <c r="J6036" s="10" t="str">
        <f>INDEX(Categories!B:B,MATCH(K6036,Categories!C:C,0))</f>
        <v>COGS - FOODS</v>
      </c>
      <c r="K6036" s="10" t="str">
        <f t="shared" si="659"/>
        <v>RICE</v>
      </c>
      <c r="L6036" s="10"/>
      <c r="M6036" s="103"/>
      <c r="N6036" s="93" t="str">
        <f t="shared" si="660"/>
        <v>Gulf Rice Milling-IN0022335-IN-102480-PO-0000031422-12800-44789-White Rice Long Grain Tote</v>
      </c>
      <c r="O6036" s="93">
        <v>102480</v>
      </c>
      <c r="P6036" s="94">
        <v>44789</v>
      </c>
      <c r="Q6036" s="93" t="s">
        <v>7115</v>
      </c>
      <c r="R6036" s="93" t="s">
        <v>1588</v>
      </c>
      <c r="S6036" s="93" t="s">
        <v>252</v>
      </c>
      <c r="T6036" s="93" t="s">
        <v>253</v>
      </c>
      <c r="U6036" s="93" t="s">
        <v>519</v>
      </c>
      <c r="V6036" s="93" t="s">
        <v>520</v>
      </c>
      <c r="W6036" s="95">
        <v>12800</v>
      </c>
      <c r="X6036" s="93" t="s">
        <v>7116</v>
      </c>
      <c r="Y6036" s="93">
        <v>1</v>
      </c>
      <c r="Z6036" s="93"/>
      <c r="AA6036" s="93"/>
    </row>
    <row r="6037" spans="2:27">
      <c r="B6037" s="10" t="str">
        <f t="shared" si="661"/>
        <v>Mgi Grain Inc.</v>
      </c>
      <c r="C6037" s="10" t="str">
        <f>INDEX('Vendor Dedupe'!F:F,MATCH(B6037,'Vendor Dedupe'!B:B,0))</f>
        <v>Mgi Grain Inc.</v>
      </c>
      <c r="D6037" s="10" t="str">
        <f t="shared" si="662"/>
        <v>Oats Quick Stock - Tote</v>
      </c>
      <c r="E6037" s="10" t="str">
        <f t="shared" si="663"/>
        <v>Inventory - Raw Goods</v>
      </c>
      <c r="F6037" s="111">
        <f t="shared" si="664"/>
        <v>19245.599999999999</v>
      </c>
      <c r="G6037" s="101">
        <f t="shared" si="665"/>
        <v>44789</v>
      </c>
      <c r="H6037" s="10" t="str">
        <f>INDEX('Vendor Map'!D:D,MATCH(C6037,'Vendor Map'!B:B,0))</f>
        <v>OATS</v>
      </c>
      <c r="I6037" s="10"/>
      <c r="J6037" s="10" t="str">
        <f>INDEX(Categories!B:B,MATCH(K6037,Categories!C:C,0))</f>
        <v>COGS - FOODS</v>
      </c>
      <c r="K6037" s="10" t="str">
        <f t="shared" si="659"/>
        <v>OATS</v>
      </c>
      <c r="L6037" s="10"/>
      <c r="M6037" s="103"/>
      <c r="N6037" s="93" t="str">
        <f t="shared" si="660"/>
        <v>Mgi Grain Inc.-2628-IN-102486-PO-0000030206-19245.6-44789-Oats Quick Stock - Tote</v>
      </c>
      <c r="O6037" s="93">
        <v>102486</v>
      </c>
      <c r="P6037" s="94">
        <v>44789</v>
      </c>
      <c r="Q6037" s="93" t="s">
        <v>7117</v>
      </c>
      <c r="R6037" s="93" t="s">
        <v>525</v>
      </c>
      <c r="S6037" s="93" t="s">
        <v>252</v>
      </c>
      <c r="T6037" s="93" t="s">
        <v>253</v>
      </c>
      <c r="U6037" s="93" t="s">
        <v>838</v>
      </c>
      <c r="V6037" s="93" t="s">
        <v>839</v>
      </c>
      <c r="W6037" s="95">
        <v>19245.599999999999</v>
      </c>
      <c r="X6037" s="93" t="s">
        <v>7118</v>
      </c>
      <c r="Y6037" s="93">
        <v>1</v>
      </c>
      <c r="Z6037" s="93"/>
      <c r="AA6037" s="93"/>
    </row>
    <row r="6038" spans="2:27">
      <c r="B6038" s="10" t="str">
        <f t="shared" si="661"/>
        <v>Nle</v>
      </c>
      <c r="C6038" s="10" t="str">
        <f>INDEX('Vendor Dedupe'!F:F,MATCH(B6038,'Vendor Dedupe'!B:B,0))</f>
        <v>Nle</v>
      </c>
      <c r="D6038" s="10" t="str">
        <f t="shared" si="662"/>
        <v>Computers, Software &amp; Equipment</v>
      </c>
      <c r="E6038" s="10" t="str">
        <f t="shared" si="663"/>
        <v>Computers, Software &amp; Equipment</v>
      </c>
      <c r="F6038" s="111">
        <f t="shared" si="664"/>
        <v>19949.57</v>
      </c>
      <c r="G6038" s="101">
        <f t="shared" si="665"/>
        <v>44789</v>
      </c>
      <c r="H6038" s="10" t="str">
        <f>INDEX('Vendor Map'!D:D,MATCH(C6038,'Vendor Map'!B:B,0))</f>
        <v>IT Consulting &amp; Systems Integrators</v>
      </c>
      <c r="I6038" s="10"/>
      <c r="J6038" s="10" t="str">
        <f>INDEX(Categories!B:B,MATCH(K6038,Categories!C:C,0))</f>
        <v>Technology</v>
      </c>
      <c r="K6038" s="10" t="str">
        <f t="shared" si="659"/>
        <v>IT Consulting &amp; Systems Integrators</v>
      </c>
      <c r="L6038" s="10"/>
      <c r="M6038" s="103"/>
      <c r="N6038" s="93" t="str">
        <f t="shared" si="660"/>
        <v>Nle-43855-IN-102240--19949.57-44789-Computers, Software &amp; Equipment</v>
      </c>
      <c r="O6038" s="93">
        <v>102240</v>
      </c>
      <c r="P6038" s="94">
        <v>44789</v>
      </c>
      <c r="Q6038" s="93" t="s">
        <v>7119</v>
      </c>
      <c r="R6038" s="93" t="s">
        <v>592</v>
      </c>
      <c r="S6038" s="93" t="s">
        <v>593</v>
      </c>
      <c r="T6038" s="93" t="s">
        <v>592</v>
      </c>
      <c r="U6038" s="93" t="s">
        <v>299</v>
      </c>
      <c r="V6038" s="93" t="s">
        <v>300</v>
      </c>
      <c r="W6038" s="95">
        <v>19949.57</v>
      </c>
      <c r="X6038" s="93"/>
      <c r="Y6038" s="93"/>
      <c r="Z6038" s="93"/>
      <c r="AA6038" s="93"/>
    </row>
    <row r="6039" spans="2:27">
      <c r="B6039" s="10" t="str">
        <f t="shared" si="661"/>
        <v>Overhead Door Of Bountiful</v>
      </c>
      <c r="C6039" s="10" t="str">
        <f>INDEX('Vendor Dedupe'!F:F,MATCH(B6039,'Vendor Dedupe'!B:B,0))</f>
        <v>Overhead Door Of Bountiful</v>
      </c>
      <c r="D6039" s="10" t="str">
        <f t="shared" si="662"/>
        <v>Building Supplies &amp; Maintenance</v>
      </c>
      <c r="E6039" s="10" t="str">
        <f t="shared" si="663"/>
        <v>Building Supplies &amp; Maintenance</v>
      </c>
      <c r="F6039" s="111">
        <f t="shared" si="664"/>
        <v>298</v>
      </c>
      <c r="G6039" s="101">
        <f t="shared" si="665"/>
        <v>44789</v>
      </c>
      <c r="H6039" s="10" t="str">
        <f>INDEX('Vendor Map'!D:D,MATCH(C6039,'Vendor Map'!B:B,0))</f>
        <v>Unmapped</v>
      </c>
      <c r="I6039" s="10"/>
      <c r="J6039" s="10" t="str">
        <f>INDEX(Categories!B:B,MATCH(K6039,Categories!C:C,0))</f>
        <v>Unaddressable</v>
      </c>
      <c r="K6039" s="10" t="str">
        <f t="shared" si="659"/>
        <v>Unmapped</v>
      </c>
      <c r="L6039" s="10"/>
      <c r="M6039" s="103"/>
      <c r="N6039" s="93" t="str">
        <f t="shared" si="660"/>
        <v>Overhead Door Of Bountiful-5310527722-IN-102241--298-44789-Building Supplies &amp; Maintenance</v>
      </c>
      <c r="O6039" s="93">
        <v>102241</v>
      </c>
      <c r="P6039" s="94">
        <v>44789</v>
      </c>
      <c r="Q6039" s="93" t="s">
        <v>7120</v>
      </c>
      <c r="R6039" s="93" t="s">
        <v>1223</v>
      </c>
      <c r="S6039" s="93" t="s">
        <v>1224</v>
      </c>
      <c r="T6039" s="93" t="s">
        <v>1223</v>
      </c>
      <c r="U6039" s="93" t="s">
        <v>7002</v>
      </c>
      <c r="V6039" s="93" t="s">
        <v>7003</v>
      </c>
      <c r="W6039" s="95">
        <v>298</v>
      </c>
      <c r="X6039" s="93"/>
      <c r="Y6039" s="93"/>
      <c r="Z6039" s="93"/>
      <c r="AA6039" s="93"/>
    </row>
    <row r="6040" spans="2:27">
      <c r="B6040" s="10" t="str">
        <f t="shared" si="661"/>
        <v>Ppc Flexible Packaging</v>
      </c>
      <c r="C6040" s="10" t="str">
        <f>INDEX('Vendor Dedupe'!F:F,MATCH(B6040,'Vendor Dedupe'!B:B,0))</f>
        <v>Ppc Flexible Packaging</v>
      </c>
      <c r="D6040" s="10" t="str">
        <f t="shared" si="662"/>
        <v>AF BlankGen 15 Vert Film NO Eye Mark</v>
      </c>
      <c r="E6040" s="10" t="str">
        <f t="shared" si="663"/>
        <v>Inventory - Raw Goods</v>
      </c>
      <c r="F6040" s="111">
        <f t="shared" si="664"/>
        <v>124795.07</v>
      </c>
      <c r="G6040" s="101">
        <f t="shared" si="665"/>
        <v>44789</v>
      </c>
      <c r="H6040" s="10" t="str">
        <f>INDEX('Vendor Map'!D:D,MATCH(C6040,'Vendor Map'!B:B,0))</f>
        <v>Flexible Packaging</v>
      </c>
      <c r="I6040" s="10"/>
      <c r="J6040" s="10" t="str">
        <f>INDEX(Categories!B:B,MATCH(K6040,Categories!C:C,0))</f>
        <v>Packing &amp; Shipping Supplies</v>
      </c>
      <c r="K6040" s="10" t="str">
        <f t="shared" si="659"/>
        <v>Flexible Packaging</v>
      </c>
      <c r="L6040" s="10"/>
      <c r="M6040" s="103"/>
      <c r="N6040" s="93" t="str">
        <f t="shared" si="660"/>
        <v>Ppc Flexible Packaging-SI784478-IN-102883-PO-0000030325-124795.07-44789-AF BlankGen 15 Vert Film NO Eye Mark</v>
      </c>
      <c r="O6040" s="93">
        <v>102883</v>
      </c>
      <c r="P6040" s="94">
        <v>44789</v>
      </c>
      <c r="Q6040" s="93" t="s">
        <v>7121</v>
      </c>
      <c r="R6040" s="93" t="s">
        <v>307</v>
      </c>
      <c r="S6040" s="93" t="s">
        <v>252</v>
      </c>
      <c r="T6040" s="93" t="s">
        <v>253</v>
      </c>
      <c r="U6040" s="93" t="s">
        <v>308</v>
      </c>
      <c r="V6040" s="93" t="s">
        <v>309</v>
      </c>
      <c r="W6040" s="95">
        <v>124795.07</v>
      </c>
      <c r="X6040" s="93" t="s">
        <v>7122</v>
      </c>
      <c r="Y6040" s="93">
        <v>1</v>
      </c>
      <c r="Z6040" s="93"/>
      <c r="AA6040" s="93"/>
    </row>
    <row r="6041" spans="2:27">
      <c r="B6041" s="10" t="str">
        <f t="shared" si="661"/>
        <v>Ppc Flexible Packaging</v>
      </c>
      <c r="C6041" s="10" t="str">
        <f>INDEX('Vendor Dedupe'!F:F,MATCH(B6041,'Vendor Dedupe'!B:B,0))</f>
        <v>Ppc Flexible Packaging</v>
      </c>
      <c r="D6041" s="10" t="str">
        <f t="shared" si="662"/>
        <v>Bag Entree Pouch 6.69in,11in,3.5in</v>
      </c>
      <c r="E6041" s="10" t="str">
        <f t="shared" si="663"/>
        <v>Inventory - Raw Goods</v>
      </c>
      <c r="F6041" s="111">
        <f t="shared" si="664"/>
        <v>4961.6000000000004</v>
      </c>
      <c r="G6041" s="101">
        <f t="shared" si="665"/>
        <v>44789</v>
      </c>
      <c r="H6041" s="10" t="str">
        <f>INDEX('Vendor Map'!D:D,MATCH(C6041,'Vendor Map'!B:B,0))</f>
        <v>Flexible Packaging</v>
      </c>
      <c r="I6041" s="10"/>
      <c r="J6041" s="10" t="str">
        <f>INDEX(Categories!B:B,MATCH(K6041,Categories!C:C,0))</f>
        <v>Packing &amp; Shipping Supplies</v>
      </c>
      <c r="K6041" s="10" t="str">
        <f t="shared" si="659"/>
        <v>Flexible Packaging</v>
      </c>
      <c r="L6041" s="10"/>
      <c r="M6041" s="103"/>
      <c r="N6041" s="93" t="str">
        <f t="shared" si="660"/>
        <v>Ppc Flexible Packaging-SI784479-IN-103247-PO-0000030505-4961.6-44789-Bag Entree Pouch 6.69in,11in,3.5in</v>
      </c>
      <c r="O6041" s="93">
        <v>103247</v>
      </c>
      <c r="P6041" s="94">
        <v>44789</v>
      </c>
      <c r="Q6041" s="93" t="s">
        <v>7123</v>
      </c>
      <c r="R6041" s="93" t="s">
        <v>2918</v>
      </c>
      <c r="S6041" s="93" t="s">
        <v>252</v>
      </c>
      <c r="T6041" s="93" t="s">
        <v>253</v>
      </c>
      <c r="U6041" s="93" t="s">
        <v>308</v>
      </c>
      <c r="V6041" s="93" t="s">
        <v>309</v>
      </c>
      <c r="W6041" s="95">
        <v>4961.6000000000004</v>
      </c>
      <c r="X6041" s="93" t="s">
        <v>7124</v>
      </c>
      <c r="Y6041" s="93">
        <v>1</v>
      </c>
      <c r="Z6041" s="93"/>
      <c r="AA6041" s="93"/>
    </row>
    <row r="6042" spans="2:27">
      <c r="B6042" s="10" t="str">
        <f t="shared" si="661"/>
        <v>Ppc Flexible Packaging</v>
      </c>
      <c r="C6042" s="10" t="str">
        <f>INDEX('Vendor Dedupe'!F:F,MATCH(B6042,'Vendor Dedupe'!B:B,0))</f>
        <v>Ppc Flexible Packaging</v>
      </c>
      <c r="D6042" s="10" t="str">
        <f t="shared" si="662"/>
        <v>Bag Mylar 2#  (8x11.5x4)</v>
      </c>
      <c r="E6042" s="10" t="str">
        <f t="shared" si="663"/>
        <v>Inventory - Raw Goods</v>
      </c>
      <c r="F6042" s="111">
        <f t="shared" si="664"/>
        <v>5469.66</v>
      </c>
      <c r="G6042" s="101">
        <f t="shared" si="665"/>
        <v>44789</v>
      </c>
      <c r="H6042" s="10" t="str">
        <f>INDEX('Vendor Map'!D:D,MATCH(C6042,'Vendor Map'!B:B,0))</f>
        <v>Flexible Packaging</v>
      </c>
      <c r="I6042" s="10"/>
      <c r="J6042" s="10" t="str">
        <f>INDEX(Categories!B:B,MATCH(K6042,Categories!C:C,0))</f>
        <v>Packing &amp; Shipping Supplies</v>
      </c>
      <c r="K6042" s="10" t="str">
        <f t="shared" si="659"/>
        <v>Flexible Packaging</v>
      </c>
      <c r="L6042" s="10"/>
      <c r="M6042" s="103"/>
      <c r="N6042" s="93" t="str">
        <f t="shared" si="660"/>
        <v>Ppc Flexible Packaging-SI784479-IN-103247-PO-0000030505-5469.66-44789-Bag Mylar 2#  (8x11.5x4)</v>
      </c>
      <c r="O6042" s="93">
        <v>103247</v>
      </c>
      <c r="P6042" s="94">
        <v>44789</v>
      </c>
      <c r="Q6042" s="93" t="s">
        <v>7123</v>
      </c>
      <c r="R6042" s="93" t="s">
        <v>459</v>
      </c>
      <c r="S6042" s="93" t="s">
        <v>252</v>
      </c>
      <c r="T6042" s="93" t="s">
        <v>253</v>
      </c>
      <c r="U6042" s="93" t="s">
        <v>308</v>
      </c>
      <c r="V6042" s="93" t="s">
        <v>309</v>
      </c>
      <c r="W6042" s="95">
        <v>5469.66</v>
      </c>
      <c r="X6042" s="93" t="s">
        <v>7124</v>
      </c>
      <c r="Y6042" s="93">
        <v>2</v>
      </c>
      <c r="Z6042" s="93"/>
      <c r="AA6042" s="93"/>
    </row>
    <row r="6043" spans="2:27">
      <c r="B6043" s="10" t="str">
        <f t="shared" si="661"/>
        <v>Salt City Print &amp; Packaging, Llc</v>
      </c>
      <c r="C6043" s="10" t="str">
        <f>INDEX('Vendor Dedupe'!F:F,MATCH(B6043,'Vendor Dedupe'!B:B,0))</f>
        <v>Salt City Print &amp; Packaging, Llc</v>
      </c>
      <c r="D6043" s="10" t="str">
        <f t="shared" si="662"/>
        <v>Supplies - Office &amp; Build</v>
      </c>
      <c r="E6043" s="10" t="str">
        <f t="shared" si="663"/>
        <v>Supplies - Office &amp; Build</v>
      </c>
      <c r="F6043" s="111">
        <f t="shared" si="664"/>
        <v>110</v>
      </c>
      <c r="G6043" s="101">
        <f t="shared" si="665"/>
        <v>44789</v>
      </c>
      <c r="H6043" s="10" t="str">
        <f>INDEX('Vendor Map'!D:D,MATCH(C6043,'Vendor Map'!B:B,0))</f>
        <v>Flexible Packaging</v>
      </c>
      <c r="I6043" s="10"/>
      <c r="J6043" s="10" t="str">
        <f>INDEX(Categories!B:B,MATCH(K6043,Categories!C:C,0))</f>
        <v>Packing &amp; Shipping Supplies</v>
      </c>
      <c r="K6043" s="10" t="str">
        <f t="shared" si="659"/>
        <v>Flexible Packaging</v>
      </c>
      <c r="L6043" s="10"/>
      <c r="M6043" s="103"/>
      <c r="N6043" s="93" t="str">
        <f t="shared" si="660"/>
        <v>Salt City Print &amp; Packaging, Llc-BCG-31450-IN-105150--110-44789-Supplies - Office &amp; Build</v>
      </c>
      <c r="O6043" s="93">
        <v>105150</v>
      </c>
      <c r="P6043" s="94">
        <v>44789</v>
      </c>
      <c r="Q6043" s="93" t="s">
        <v>7125</v>
      </c>
      <c r="R6043" s="93" t="s">
        <v>1316</v>
      </c>
      <c r="S6043" s="93" t="s">
        <v>1317</v>
      </c>
      <c r="T6043" s="93" t="s">
        <v>1316</v>
      </c>
      <c r="U6043" s="93" t="s">
        <v>998</v>
      </c>
      <c r="V6043" s="93" t="s">
        <v>999</v>
      </c>
      <c r="W6043" s="95">
        <v>110</v>
      </c>
      <c r="X6043" s="93"/>
      <c r="Y6043" s="93"/>
      <c r="Z6043" s="93"/>
      <c r="AA6043" s="93"/>
    </row>
    <row r="6044" spans="2:27">
      <c r="B6044" s="10" t="str">
        <f t="shared" si="661"/>
        <v>Tricorbraun Industrial</v>
      </c>
      <c r="C6044" s="10" t="str">
        <f>INDEX('Vendor Dedupe'!F:F,MATCH(B6044,'Vendor Dedupe'!B:B,0))</f>
        <v>Tricorbraun Industrial</v>
      </c>
      <c r="D6044" s="10" t="str">
        <f t="shared" si="662"/>
        <v>Can Metal End #10 - E</v>
      </c>
      <c r="E6044" s="10" t="str">
        <f t="shared" si="663"/>
        <v>Inventory - Raw Goods</v>
      </c>
      <c r="F6044" s="111">
        <f t="shared" si="664"/>
        <v>5586.56</v>
      </c>
      <c r="G6044" s="101">
        <f t="shared" si="665"/>
        <v>44789</v>
      </c>
      <c r="H6044" s="10" t="str">
        <f>INDEX('Vendor Map'!D:D,MATCH(C6044,'Vendor Map'!B:B,0))</f>
        <v>Packaging &amp; Shipping Supplies</v>
      </c>
      <c r="I6044" s="10"/>
      <c r="J6044" s="10" t="str">
        <f>INDEX(Categories!B:B,MATCH(K6044,Categories!C:C,0))</f>
        <v>Packing &amp; Shipping Supplies</v>
      </c>
      <c r="K6044" s="10" t="str">
        <f t="shared" si="659"/>
        <v>Packaging &amp; Shipping Supplies</v>
      </c>
      <c r="L6044" s="10"/>
      <c r="M6044" s="103"/>
      <c r="N6044" s="93" t="str">
        <f t="shared" si="660"/>
        <v>Tricorbraun Industrial-3078580-IN-102449-PO-0000031453-5586.56-44789-Can Metal End #10 - E</v>
      </c>
      <c r="O6044" s="93">
        <v>102449</v>
      </c>
      <c r="P6044" s="94">
        <v>44789</v>
      </c>
      <c r="Q6044" s="93" t="s">
        <v>7126</v>
      </c>
      <c r="R6044" s="93" t="s">
        <v>5881</v>
      </c>
      <c r="S6044" s="93" t="s">
        <v>252</v>
      </c>
      <c r="T6044" s="93" t="s">
        <v>253</v>
      </c>
      <c r="U6044" s="93" t="s">
        <v>348</v>
      </c>
      <c r="V6044" s="93" t="s">
        <v>349</v>
      </c>
      <c r="W6044" s="95">
        <v>5586.56</v>
      </c>
      <c r="X6044" s="93" t="s">
        <v>6925</v>
      </c>
      <c r="Y6044" s="93">
        <v>2</v>
      </c>
      <c r="Z6044" s="93"/>
      <c r="AA6044" s="93"/>
    </row>
    <row r="6045" spans="2:27">
      <c r="B6045" s="10" t="str">
        <f t="shared" si="661"/>
        <v>Tricorbraun Industrial</v>
      </c>
      <c r="C6045" s="10" t="str">
        <f>INDEX('Vendor Dedupe'!F:F,MATCH(B6045,'Vendor Dedupe'!B:B,0))</f>
        <v>Tricorbraun Industrial</v>
      </c>
      <c r="D6045" s="10" t="str">
        <f t="shared" si="662"/>
        <v>Can Metal #10 - E</v>
      </c>
      <c r="E6045" s="10" t="str">
        <f t="shared" si="663"/>
        <v>Inventory - Raw Goods</v>
      </c>
      <c r="F6045" s="111">
        <f t="shared" si="664"/>
        <v>25235.84</v>
      </c>
      <c r="G6045" s="101">
        <f t="shared" si="665"/>
        <v>44789</v>
      </c>
      <c r="H6045" s="10" t="str">
        <f>INDEX('Vendor Map'!D:D,MATCH(C6045,'Vendor Map'!B:B,0))</f>
        <v>Packaging &amp; Shipping Supplies</v>
      </c>
      <c r="I6045" s="10"/>
      <c r="J6045" s="10" t="str">
        <f>INDEX(Categories!B:B,MATCH(K6045,Categories!C:C,0))</f>
        <v>Packing &amp; Shipping Supplies</v>
      </c>
      <c r="K6045" s="10" t="str">
        <f t="shared" si="659"/>
        <v>Packaging &amp; Shipping Supplies</v>
      </c>
      <c r="L6045" s="10"/>
      <c r="M6045" s="103"/>
      <c r="N6045" s="93" t="str">
        <f t="shared" si="660"/>
        <v>Tricorbraun Industrial-3078580-IN-102449-PO-0000031453-25235.84-44789-Can Metal #10 - E</v>
      </c>
      <c r="O6045" s="93">
        <v>102449</v>
      </c>
      <c r="P6045" s="94">
        <v>44789</v>
      </c>
      <c r="Q6045" s="93" t="s">
        <v>7126</v>
      </c>
      <c r="R6045" s="93" t="s">
        <v>5878</v>
      </c>
      <c r="S6045" s="93" t="s">
        <v>252</v>
      </c>
      <c r="T6045" s="93" t="s">
        <v>253</v>
      </c>
      <c r="U6045" s="93" t="s">
        <v>348</v>
      </c>
      <c r="V6045" s="93" t="s">
        <v>349</v>
      </c>
      <c r="W6045" s="95">
        <v>25235.84</v>
      </c>
      <c r="X6045" s="93" t="s">
        <v>6925</v>
      </c>
      <c r="Y6045" s="93">
        <v>1</v>
      </c>
      <c r="Z6045" s="93"/>
      <c r="AA6045" s="93"/>
    </row>
    <row r="6046" spans="2:27">
      <c r="B6046" s="10" t="str">
        <f t="shared" si="661"/>
        <v>Tricorbraun Industrial</v>
      </c>
      <c r="C6046" s="10" t="str">
        <f>INDEX('Vendor Dedupe'!F:F,MATCH(B6046,'Vendor Dedupe'!B:B,0))</f>
        <v>Tricorbraun Industrial</v>
      </c>
      <c r="D6046" s="10" t="str">
        <f t="shared" si="662"/>
        <v>Pail White 4G Square (#70 Mold)</v>
      </c>
      <c r="E6046" s="10" t="str">
        <f t="shared" si="663"/>
        <v>Inventory - Finished Goods</v>
      </c>
      <c r="F6046" s="111">
        <f t="shared" si="664"/>
        <v>9264</v>
      </c>
      <c r="G6046" s="101">
        <f t="shared" si="665"/>
        <v>44789</v>
      </c>
      <c r="H6046" s="10" t="str">
        <f>INDEX('Vendor Map'!D:D,MATCH(C6046,'Vendor Map'!B:B,0))</f>
        <v>Packaging &amp; Shipping Supplies</v>
      </c>
      <c r="I6046" s="10"/>
      <c r="J6046" s="10" t="str">
        <f>INDEX(Categories!B:B,MATCH(K6046,Categories!C:C,0))</f>
        <v>Packing &amp; Shipping Supplies</v>
      </c>
      <c r="K6046" s="10" t="str">
        <f t="shared" si="659"/>
        <v>Packaging &amp; Shipping Supplies</v>
      </c>
      <c r="L6046" s="10"/>
      <c r="M6046" s="103"/>
      <c r="N6046" s="93" t="str">
        <f t="shared" si="660"/>
        <v>Tricorbraun Industrial-3078581-IN-102447-PO-0000031367-9264-44789-Pail White 4G Square (#70 Mold)</v>
      </c>
      <c r="O6046" s="93">
        <v>102447</v>
      </c>
      <c r="P6046" s="94">
        <v>44789</v>
      </c>
      <c r="Q6046" s="93" t="s">
        <v>7127</v>
      </c>
      <c r="R6046" s="93" t="s">
        <v>563</v>
      </c>
      <c r="S6046" s="93" t="s">
        <v>354</v>
      </c>
      <c r="T6046" s="93" t="s">
        <v>355</v>
      </c>
      <c r="U6046" s="93" t="s">
        <v>348</v>
      </c>
      <c r="V6046" s="93" t="s">
        <v>349</v>
      </c>
      <c r="W6046" s="95">
        <v>9264</v>
      </c>
      <c r="X6046" s="93" t="s">
        <v>7128</v>
      </c>
      <c r="Y6046" s="93">
        <v>6</v>
      </c>
      <c r="Z6046" s="93"/>
      <c r="AA6046" s="93"/>
    </row>
    <row r="6047" spans="2:27">
      <c r="B6047" s="10" t="str">
        <f t="shared" si="661"/>
        <v>Tricorbraun Industrial</v>
      </c>
      <c r="C6047" s="10" t="str">
        <f>INDEX('Vendor Dedupe'!F:F,MATCH(B6047,'Vendor Dedupe'!B:B,0))</f>
        <v>Tricorbraun Industrial</v>
      </c>
      <c r="D6047" s="10" t="str">
        <f t="shared" si="662"/>
        <v>Lid Black 8.5G / 6.5G Square Pail</v>
      </c>
      <c r="E6047" s="10" t="str">
        <f t="shared" si="663"/>
        <v>Inventory - Finished Goods</v>
      </c>
      <c r="F6047" s="111">
        <f t="shared" si="664"/>
        <v>12624</v>
      </c>
      <c r="G6047" s="101">
        <f t="shared" si="665"/>
        <v>44789</v>
      </c>
      <c r="H6047" s="10" t="str">
        <f>INDEX('Vendor Map'!D:D,MATCH(C6047,'Vendor Map'!B:B,0))</f>
        <v>Packaging &amp; Shipping Supplies</v>
      </c>
      <c r="I6047" s="10"/>
      <c r="J6047" s="10" t="str">
        <f>INDEX(Categories!B:B,MATCH(K6047,Categories!C:C,0))</f>
        <v>Packing &amp; Shipping Supplies</v>
      </c>
      <c r="K6047" s="10" t="str">
        <f t="shared" si="659"/>
        <v>Packaging &amp; Shipping Supplies</v>
      </c>
      <c r="L6047" s="10"/>
      <c r="M6047" s="103"/>
      <c r="N6047" s="93" t="str">
        <f t="shared" si="660"/>
        <v>Tricorbraun Industrial-3078582-IN-102448-PO-0000030442-12624-44789-Lid Black 8.5G / 6.5G Square Pail</v>
      </c>
      <c r="O6047" s="93">
        <v>102448</v>
      </c>
      <c r="P6047" s="94">
        <v>44789</v>
      </c>
      <c r="Q6047" s="93" t="s">
        <v>7129</v>
      </c>
      <c r="R6047" s="93" t="s">
        <v>358</v>
      </c>
      <c r="S6047" s="93" t="s">
        <v>354</v>
      </c>
      <c r="T6047" s="93" t="s">
        <v>355</v>
      </c>
      <c r="U6047" s="93" t="s">
        <v>348</v>
      </c>
      <c r="V6047" s="93" t="s">
        <v>349</v>
      </c>
      <c r="W6047" s="95">
        <v>12624</v>
      </c>
      <c r="X6047" s="93" t="s">
        <v>6541</v>
      </c>
      <c r="Y6047" s="93">
        <v>6</v>
      </c>
      <c r="Z6047" s="93"/>
      <c r="AA6047" s="93"/>
    </row>
    <row r="6048" spans="2:27">
      <c r="B6048" s="10" t="str">
        <f t="shared" si="661"/>
        <v>Tricorbraun Industrial</v>
      </c>
      <c r="C6048" s="10" t="str">
        <f>INDEX('Vendor Dedupe'!F:F,MATCH(B6048,'Vendor Dedupe'!B:B,0))</f>
        <v>Tricorbraun Industrial</v>
      </c>
      <c r="D6048" s="10" t="str">
        <f t="shared" si="662"/>
        <v>Pail White 8.5G Square</v>
      </c>
      <c r="E6048" s="10" t="str">
        <f t="shared" si="663"/>
        <v>Inventory - Finished Goods</v>
      </c>
      <c r="F6048" s="111">
        <f t="shared" si="664"/>
        <v>53283.8</v>
      </c>
      <c r="G6048" s="101">
        <f t="shared" si="665"/>
        <v>44789</v>
      </c>
      <c r="H6048" s="10" t="str">
        <f>INDEX('Vendor Map'!D:D,MATCH(C6048,'Vendor Map'!B:B,0))</f>
        <v>Packaging &amp; Shipping Supplies</v>
      </c>
      <c r="I6048" s="10"/>
      <c r="J6048" s="10" t="str">
        <f>INDEX(Categories!B:B,MATCH(K6048,Categories!C:C,0))</f>
        <v>Packing &amp; Shipping Supplies</v>
      </c>
      <c r="K6048" s="10" t="str">
        <f t="shared" si="659"/>
        <v>Packaging &amp; Shipping Supplies</v>
      </c>
      <c r="L6048" s="10"/>
      <c r="M6048" s="103"/>
      <c r="N6048" s="93" t="str">
        <f t="shared" si="660"/>
        <v>Tricorbraun Industrial-3078582-IN-102448-PO-0000030442-53283.8-44789-Pail White 8.5G Square</v>
      </c>
      <c r="O6048" s="93">
        <v>102448</v>
      </c>
      <c r="P6048" s="94">
        <v>44789</v>
      </c>
      <c r="Q6048" s="93" t="s">
        <v>7129</v>
      </c>
      <c r="R6048" s="93" t="s">
        <v>360</v>
      </c>
      <c r="S6048" s="93" t="s">
        <v>354</v>
      </c>
      <c r="T6048" s="93" t="s">
        <v>355</v>
      </c>
      <c r="U6048" s="93" t="s">
        <v>348</v>
      </c>
      <c r="V6048" s="93" t="s">
        <v>349</v>
      </c>
      <c r="W6048" s="95">
        <v>53283.8</v>
      </c>
      <c r="X6048" s="93" t="s">
        <v>6541</v>
      </c>
      <c r="Y6048" s="93">
        <v>5</v>
      </c>
      <c r="Z6048" s="93"/>
      <c r="AA6048" s="93"/>
    </row>
    <row r="6049" spans="2:27">
      <c r="B6049" s="10" t="str">
        <f t="shared" si="661"/>
        <v>Aramark Uniform Services</v>
      </c>
      <c r="C6049" s="10" t="str">
        <f>INDEX('Vendor Dedupe'!F:F,MATCH(B6049,'Vendor Dedupe'!B:B,0))</f>
        <v>Aramark Uniform Services</v>
      </c>
      <c r="D6049" s="10" t="str">
        <f t="shared" si="662"/>
        <v>Smocks/GMP Cleaning</v>
      </c>
      <c r="E6049" s="10" t="str">
        <f t="shared" si="663"/>
        <v>Smocks/GMP Cleaning</v>
      </c>
      <c r="F6049" s="111">
        <f t="shared" si="664"/>
        <v>362.69</v>
      </c>
      <c r="G6049" s="101">
        <f t="shared" si="665"/>
        <v>44790</v>
      </c>
      <c r="H6049" s="10" t="str">
        <f>INDEX('Vendor Map'!D:D,MATCH(C6049,'Vendor Map'!B:B,0))</f>
        <v>Uniforms</v>
      </c>
      <c r="I6049" s="10"/>
      <c r="J6049" s="10" t="str">
        <f>INDEX(Categories!B:B,MATCH(K6049,Categories!C:C,0))</f>
        <v>Administrative</v>
      </c>
      <c r="K6049" s="10" t="str">
        <f t="shared" si="659"/>
        <v>Uniforms</v>
      </c>
      <c r="L6049" s="10"/>
      <c r="M6049" s="103"/>
      <c r="N6049" s="93" t="str">
        <f t="shared" si="660"/>
        <v>Aramark Uniform Services-4583061569-IN-107904--362.69-44790-Smocks/GMP Cleaning</v>
      </c>
      <c r="O6049" s="93">
        <v>107904</v>
      </c>
      <c r="P6049" s="94">
        <v>44790</v>
      </c>
      <c r="Q6049" s="93" t="s">
        <v>7130</v>
      </c>
      <c r="R6049" s="93" t="s">
        <v>576</v>
      </c>
      <c r="S6049" s="93" t="s">
        <v>577</v>
      </c>
      <c r="T6049" s="93" t="s">
        <v>576</v>
      </c>
      <c r="U6049" s="93" t="s">
        <v>578</v>
      </c>
      <c r="V6049" s="93" t="s">
        <v>579</v>
      </c>
      <c r="W6049" s="95">
        <v>362.69</v>
      </c>
      <c r="X6049" s="93"/>
      <c r="Y6049" s="93"/>
      <c r="Z6049" s="93"/>
      <c r="AA6049" s="93"/>
    </row>
    <row r="6050" spans="2:27">
      <c r="B6050" s="10" t="str">
        <f t="shared" si="661"/>
        <v>Armstrong Transportation Group</v>
      </c>
      <c r="C6050" s="10" t="str">
        <f>INDEX('Vendor Dedupe'!F:F,MATCH(B6050,'Vendor Dedupe'!B:B,0))</f>
        <v>Armstrong Transportation Group</v>
      </c>
      <c r="D6050" s="10" t="str">
        <f t="shared" si="662"/>
        <v>Freight In</v>
      </c>
      <c r="E6050" s="10" t="str">
        <f t="shared" si="663"/>
        <v>Freight In</v>
      </c>
      <c r="F6050" s="111">
        <f t="shared" si="664"/>
        <v>3450</v>
      </c>
      <c r="G6050" s="101">
        <f t="shared" si="665"/>
        <v>44790</v>
      </c>
      <c r="H6050" s="10" t="str">
        <f>INDEX('Vendor Map'!D:D,MATCH(C6050,'Vendor Map'!B:B,0))</f>
        <v>LTL/FTL</v>
      </c>
      <c r="I6050" s="10"/>
      <c r="J6050" s="10" t="str">
        <f>INDEX(Categories!B:B,MATCH(K6050,Categories!C:C,0))</f>
        <v>Transportation &amp; Logistics</v>
      </c>
      <c r="K6050" s="10" t="str">
        <f t="shared" si="659"/>
        <v>LTL/FTL</v>
      </c>
      <c r="L6050" s="10"/>
      <c r="M6050" s="103"/>
      <c r="N6050" s="93" t="str">
        <f t="shared" si="660"/>
        <v>Armstrong Transportation Group-2129875-IN-102162--3450-44790-Freight In</v>
      </c>
      <c r="O6050" s="93">
        <v>102162</v>
      </c>
      <c r="P6050" s="94">
        <v>44790</v>
      </c>
      <c r="Q6050" s="93" t="s">
        <v>7131</v>
      </c>
      <c r="R6050" s="93" t="s">
        <v>247</v>
      </c>
      <c r="S6050" s="93" t="s">
        <v>246</v>
      </c>
      <c r="T6050" s="93" t="s">
        <v>247</v>
      </c>
      <c r="U6050" s="93" t="s">
        <v>7095</v>
      </c>
      <c r="V6050" s="93" t="s">
        <v>7096</v>
      </c>
      <c r="W6050" s="95">
        <v>3450</v>
      </c>
      <c r="X6050" s="93"/>
      <c r="Y6050" s="93"/>
      <c r="Z6050" s="93"/>
      <c r="AA6050" s="93"/>
    </row>
    <row r="6051" spans="2:27">
      <c r="B6051" s="10" t="str">
        <f t="shared" si="661"/>
        <v>Arrive Logistics</v>
      </c>
      <c r="C6051" s="10" t="str">
        <f>INDEX('Vendor Dedupe'!F:F,MATCH(B6051,'Vendor Dedupe'!B:B,0))</f>
        <v>Arrive Logistics</v>
      </c>
      <c r="D6051" s="10" t="str">
        <f t="shared" si="662"/>
        <v>Freight In</v>
      </c>
      <c r="E6051" s="10" t="str">
        <f t="shared" si="663"/>
        <v>Freight In</v>
      </c>
      <c r="F6051" s="111">
        <f t="shared" si="664"/>
        <v>1250</v>
      </c>
      <c r="G6051" s="101">
        <f t="shared" si="665"/>
        <v>44790</v>
      </c>
      <c r="H6051" s="10" t="str">
        <f>INDEX('Vendor Map'!D:D,MATCH(C6051,'Vendor Map'!B:B,0))</f>
        <v>LTL/FTL</v>
      </c>
      <c r="I6051" s="10"/>
      <c r="J6051" s="10" t="str">
        <f>INDEX(Categories!B:B,MATCH(K6051,Categories!C:C,0))</f>
        <v>Transportation &amp; Logistics</v>
      </c>
      <c r="K6051" s="10" t="str">
        <f t="shared" si="659"/>
        <v>LTL/FTL</v>
      </c>
      <c r="L6051" s="10"/>
      <c r="M6051" s="103"/>
      <c r="N6051" s="93" t="str">
        <f t="shared" si="660"/>
        <v>Arrive Logistics-3180577-IN-102129--1250-44790-Freight In</v>
      </c>
      <c r="O6051" s="93">
        <v>102129</v>
      </c>
      <c r="P6051" s="94">
        <v>44790</v>
      </c>
      <c r="Q6051" s="93" t="s">
        <v>7132</v>
      </c>
      <c r="R6051" s="93" t="s">
        <v>247</v>
      </c>
      <c r="S6051" s="93" t="s">
        <v>246</v>
      </c>
      <c r="T6051" s="93" t="s">
        <v>247</v>
      </c>
      <c r="U6051" s="93" t="s">
        <v>248</v>
      </c>
      <c r="V6051" s="93" t="s">
        <v>249</v>
      </c>
      <c r="W6051" s="95">
        <v>1250</v>
      </c>
      <c r="X6051" s="93"/>
      <c r="Y6051" s="93"/>
      <c r="Z6051" s="93"/>
      <c r="AA6051" s="93"/>
    </row>
    <row r="6052" spans="2:27">
      <c r="B6052" s="10" t="str">
        <f t="shared" si="661"/>
        <v>Arrive Logistics</v>
      </c>
      <c r="C6052" s="10" t="str">
        <f>INDEX('Vendor Dedupe'!F:F,MATCH(B6052,'Vendor Dedupe'!B:B,0))</f>
        <v>Arrive Logistics</v>
      </c>
      <c r="D6052" s="10" t="str">
        <f t="shared" si="662"/>
        <v>Freight In</v>
      </c>
      <c r="E6052" s="10" t="str">
        <f t="shared" si="663"/>
        <v>Freight In</v>
      </c>
      <c r="F6052" s="111">
        <f t="shared" si="664"/>
        <v>1250</v>
      </c>
      <c r="G6052" s="101">
        <f t="shared" si="665"/>
        <v>44790</v>
      </c>
      <c r="H6052" s="10" t="str">
        <f>INDEX('Vendor Map'!D:D,MATCH(C6052,'Vendor Map'!B:B,0))</f>
        <v>LTL/FTL</v>
      </c>
      <c r="I6052" s="10"/>
      <c r="J6052" s="10" t="str">
        <f>INDEX(Categories!B:B,MATCH(K6052,Categories!C:C,0))</f>
        <v>Transportation &amp; Logistics</v>
      </c>
      <c r="K6052" s="10" t="str">
        <f t="shared" si="659"/>
        <v>LTL/FTL</v>
      </c>
      <c r="L6052" s="10"/>
      <c r="M6052" s="103"/>
      <c r="N6052" s="93" t="str">
        <f t="shared" si="660"/>
        <v>Arrive Logistics-3180817-IN-102128--1250-44790-Freight In</v>
      </c>
      <c r="O6052" s="93">
        <v>102128</v>
      </c>
      <c r="P6052" s="94">
        <v>44790</v>
      </c>
      <c r="Q6052" s="93" t="s">
        <v>7133</v>
      </c>
      <c r="R6052" s="93" t="s">
        <v>247</v>
      </c>
      <c r="S6052" s="93" t="s">
        <v>246</v>
      </c>
      <c r="T6052" s="93" t="s">
        <v>247</v>
      </c>
      <c r="U6052" s="93" t="s">
        <v>248</v>
      </c>
      <c r="V6052" s="93" t="s">
        <v>249</v>
      </c>
      <c r="W6052" s="95">
        <v>1250</v>
      </c>
      <c r="X6052" s="93"/>
      <c r="Y6052" s="93"/>
      <c r="Z6052" s="93"/>
      <c r="AA6052" s="93"/>
    </row>
    <row r="6053" spans="2:27">
      <c r="B6053" s="10" t="str">
        <f t="shared" si="661"/>
        <v>Batory Foods</v>
      </c>
      <c r="C6053" s="10" t="str">
        <f>INDEX('Vendor Dedupe'!F:F,MATCH(B6053,'Vendor Dedupe'!B:B,0))</f>
        <v>Batory Foods</v>
      </c>
      <c r="D6053" s="10" t="str">
        <f t="shared" si="662"/>
        <v>Sugar White Stock</v>
      </c>
      <c r="E6053" s="10" t="str">
        <f t="shared" si="663"/>
        <v>Inventory - Raw Goods</v>
      </c>
      <c r="F6053" s="111">
        <f t="shared" si="664"/>
        <v>19492.2</v>
      </c>
      <c r="G6053" s="101">
        <f t="shared" si="665"/>
        <v>44790</v>
      </c>
      <c r="H6053" s="10" t="str">
        <f>INDEX('Vendor Map'!D:D,MATCH(C6053,'Vendor Map'!B:B,0))</f>
        <v>COCOA</v>
      </c>
      <c r="I6053" s="10"/>
      <c r="J6053" s="10" t="str">
        <f>INDEX(Categories!B:B,MATCH(K6053,Categories!C:C,0))</f>
        <v>COGS - FOODS</v>
      </c>
      <c r="K6053" s="10" t="str">
        <f t="shared" si="659"/>
        <v>COCOA</v>
      </c>
      <c r="L6053" s="10"/>
      <c r="M6053" s="103"/>
      <c r="N6053" s="93" t="str">
        <f t="shared" si="660"/>
        <v>Batory Foods-INV-1313747-IN-102444-PO-0000030275-19492.2-44790-Sugar White Stock</v>
      </c>
      <c r="O6053" s="93">
        <v>102444</v>
      </c>
      <c r="P6053" s="94">
        <v>44790</v>
      </c>
      <c r="Q6053" s="93" t="s">
        <v>7134</v>
      </c>
      <c r="R6053" s="93" t="s">
        <v>1558</v>
      </c>
      <c r="S6053" s="93" t="s">
        <v>252</v>
      </c>
      <c r="T6053" s="93" t="s">
        <v>253</v>
      </c>
      <c r="U6053" s="93" t="s">
        <v>487</v>
      </c>
      <c r="V6053" s="93" t="s">
        <v>488</v>
      </c>
      <c r="W6053" s="95">
        <v>19492.2</v>
      </c>
      <c r="X6053" s="93" t="s">
        <v>7135</v>
      </c>
      <c r="Y6053" s="93">
        <v>1</v>
      </c>
      <c r="Z6053" s="93"/>
      <c r="AA6053" s="93"/>
    </row>
    <row r="6054" spans="2:27">
      <c r="B6054" s="10" t="str">
        <f t="shared" si="661"/>
        <v>Brady Industries, Llc</v>
      </c>
      <c r="C6054" s="10" t="str">
        <f>INDEX('Vendor Dedupe'!F:F,MATCH(B6054,'Vendor Dedupe'!B:B,0))</f>
        <v>Brady Industries, Llc</v>
      </c>
      <c r="D6054" s="10" t="str">
        <f t="shared" si="662"/>
        <v>Sanitation, Janitorial &amp; Cleaning</v>
      </c>
      <c r="E6054" s="10" t="str">
        <f t="shared" si="663"/>
        <v>Sanitation, Janitorial &amp; Cleaning</v>
      </c>
      <c r="F6054" s="111">
        <f t="shared" si="664"/>
        <v>87.07</v>
      </c>
      <c r="G6054" s="101">
        <f t="shared" si="665"/>
        <v>44790</v>
      </c>
      <c r="H6054" s="10" t="str">
        <f>INDEX('Vendor Map'!D:D,MATCH(C6054,'Vendor Map'!B:B,0))</f>
        <v>Janitorial Supplies</v>
      </c>
      <c r="I6054" s="10"/>
      <c r="J6054" s="10" t="str">
        <f>INDEX(Categories!B:B,MATCH(K6054,Categories!C:C,0))</f>
        <v>Real Estate &amp; Facilities</v>
      </c>
      <c r="K6054" s="10" t="str">
        <f t="shared" si="659"/>
        <v>Janitorial Supplies</v>
      </c>
      <c r="L6054" s="10"/>
      <c r="M6054" s="103"/>
      <c r="N6054" s="93" t="str">
        <f t="shared" si="660"/>
        <v>Brady Industries, Llc-7476744-IN-102031--87.07-44790-Sanitation, Janitorial &amp; Cleaning</v>
      </c>
      <c r="O6054" s="93">
        <v>102031</v>
      </c>
      <c r="P6054" s="94">
        <v>44790</v>
      </c>
      <c r="Q6054" s="93" t="s">
        <v>7136</v>
      </c>
      <c r="R6054" s="93" t="s">
        <v>375</v>
      </c>
      <c r="S6054" s="93" t="s">
        <v>376</v>
      </c>
      <c r="T6054" s="93" t="s">
        <v>375</v>
      </c>
      <c r="U6054" s="93" t="s">
        <v>377</v>
      </c>
      <c r="V6054" s="93" t="s">
        <v>378</v>
      </c>
      <c r="W6054" s="95">
        <v>87.07</v>
      </c>
      <c r="X6054" s="93"/>
      <c r="Y6054" s="93"/>
      <c r="Z6054" s="93"/>
      <c r="AA6054" s="93"/>
    </row>
    <row r="6055" spans="2:27">
      <c r="B6055" s="10" t="str">
        <f t="shared" si="661"/>
        <v>Brady Industries, Llc</v>
      </c>
      <c r="C6055" s="10" t="str">
        <f>INDEX('Vendor Dedupe'!F:F,MATCH(B6055,'Vendor Dedupe'!B:B,0))</f>
        <v>Brady Industries, Llc</v>
      </c>
      <c r="D6055" s="10" t="str">
        <f t="shared" si="662"/>
        <v>Sanitation, Janitorial &amp; Cleaning</v>
      </c>
      <c r="E6055" s="10" t="str">
        <f t="shared" si="663"/>
        <v>Sanitation, Janitorial &amp; Cleaning</v>
      </c>
      <c r="F6055" s="111">
        <f t="shared" si="664"/>
        <v>58.23</v>
      </c>
      <c r="G6055" s="101">
        <f t="shared" si="665"/>
        <v>44790</v>
      </c>
      <c r="H6055" s="10" t="str">
        <f>INDEX('Vendor Map'!D:D,MATCH(C6055,'Vendor Map'!B:B,0))</f>
        <v>Janitorial Supplies</v>
      </c>
      <c r="I6055" s="10"/>
      <c r="J6055" s="10" t="str">
        <f>INDEX(Categories!B:B,MATCH(K6055,Categories!C:C,0))</f>
        <v>Real Estate &amp; Facilities</v>
      </c>
      <c r="K6055" s="10" t="str">
        <f t="shared" si="659"/>
        <v>Janitorial Supplies</v>
      </c>
      <c r="L6055" s="10"/>
      <c r="M6055" s="103"/>
      <c r="N6055" s="93" t="str">
        <f t="shared" si="660"/>
        <v>Brady Industries, Llc-7476788-IN-102030--58.23-44790-Sanitation, Janitorial &amp; Cleaning</v>
      </c>
      <c r="O6055" s="93">
        <v>102030</v>
      </c>
      <c r="P6055" s="94">
        <v>44790</v>
      </c>
      <c r="Q6055" s="93" t="s">
        <v>7137</v>
      </c>
      <c r="R6055" s="93" t="s">
        <v>375</v>
      </c>
      <c r="S6055" s="93" t="s">
        <v>376</v>
      </c>
      <c r="T6055" s="93" t="s">
        <v>375</v>
      </c>
      <c r="U6055" s="93" t="s">
        <v>377</v>
      </c>
      <c r="V6055" s="93" t="s">
        <v>378</v>
      </c>
      <c r="W6055" s="95">
        <v>58.23</v>
      </c>
      <c r="X6055" s="93"/>
      <c r="Y6055" s="93"/>
      <c r="Z6055" s="93"/>
      <c r="AA6055" s="93"/>
    </row>
    <row r="6056" spans="2:27">
      <c r="B6056" s="10" t="str">
        <f t="shared" si="661"/>
        <v>Cedar Lake</v>
      </c>
      <c r="C6056" s="10" t="str">
        <f>INDEX('Vendor Dedupe'!F:F,MATCH(B6056,'Vendor Dedupe'!B:B,0))</f>
        <v>Cedar Lake</v>
      </c>
      <c r="D6056" s="10" t="str">
        <f t="shared" si="662"/>
        <v>White Rice Long Grain Tote</v>
      </c>
      <c r="E6056" s="10" t="str">
        <f t="shared" si="663"/>
        <v>Inventory - Raw Goods</v>
      </c>
      <c r="F6056" s="111">
        <f t="shared" si="664"/>
        <v>10800</v>
      </c>
      <c r="G6056" s="101">
        <f t="shared" si="665"/>
        <v>44790</v>
      </c>
      <c r="H6056" s="10" t="str">
        <f>INDEX('Vendor Map'!D:D,MATCH(C6056,'Vendor Map'!B:B,0))</f>
        <v>RICE</v>
      </c>
      <c r="I6056" s="10"/>
      <c r="J6056" s="10" t="str">
        <f>INDEX(Categories!B:B,MATCH(K6056,Categories!C:C,0))</f>
        <v>COGS - FOODS</v>
      </c>
      <c r="K6056" s="10" t="str">
        <f t="shared" si="659"/>
        <v>RICE</v>
      </c>
      <c r="L6056" s="10"/>
      <c r="M6056" s="103"/>
      <c r="N6056" s="93" t="str">
        <f t="shared" si="660"/>
        <v>Cedar Lake-34539-IN-102450-PO-0000030846-10800-44790-White Rice Long Grain Tote</v>
      </c>
      <c r="O6056" s="93">
        <v>102450</v>
      </c>
      <c r="P6056" s="94">
        <v>44790</v>
      </c>
      <c r="Q6056" s="93" t="s">
        <v>7138</v>
      </c>
      <c r="R6056" s="93" t="s">
        <v>1588</v>
      </c>
      <c r="S6056" s="93" t="s">
        <v>252</v>
      </c>
      <c r="T6056" s="93" t="s">
        <v>253</v>
      </c>
      <c r="U6056" s="93" t="s">
        <v>1589</v>
      </c>
      <c r="V6056" s="93" t="s">
        <v>1590</v>
      </c>
      <c r="W6056" s="95">
        <v>10800</v>
      </c>
      <c r="X6056" s="93" t="s">
        <v>7139</v>
      </c>
      <c r="Y6056" s="93">
        <v>1</v>
      </c>
      <c r="Z6056" s="93"/>
      <c r="AA6056" s="93"/>
    </row>
    <row r="6057" spans="2:27">
      <c r="B6057" s="10" t="str">
        <f t="shared" si="661"/>
        <v>Chano And Sons Inc</v>
      </c>
      <c r="C6057" s="10" t="str">
        <f>INDEX('Vendor Dedupe'!F:F,MATCH(B6057,'Vendor Dedupe'!B:B,0))</f>
        <v>Chano And Sons Inc</v>
      </c>
      <c r="D6057" s="10" t="str">
        <f t="shared" si="662"/>
        <v>Sanitation Labo</v>
      </c>
      <c r="E6057" s="10" t="str">
        <f t="shared" si="663"/>
        <v>Sanitation Labo</v>
      </c>
      <c r="F6057" s="111">
        <f t="shared" si="664"/>
        <v>10520.13</v>
      </c>
      <c r="G6057" s="101">
        <f t="shared" si="665"/>
        <v>44790</v>
      </c>
      <c r="H6057" s="10" t="str">
        <f>INDEX('Vendor Map'!D:D,MATCH(C6057,'Vendor Map'!B:B,0))</f>
        <v>Non IT Temp Labor</v>
      </c>
      <c r="I6057" s="10"/>
      <c r="J6057" s="10" t="str">
        <f>INDEX(Categories!B:B,MATCH(K6057,Categories!C:C,0))</f>
        <v>HR</v>
      </c>
      <c r="K6057" s="10" t="str">
        <f t="shared" si="659"/>
        <v>Non IT Temp Labor</v>
      </c>
      <c r="L6057" s="10"/>
      <c r="M6057" s="103"/>
      <c r="N6057" s="93" t="str">
        <f t="shared" si="660"/>
        <v>Chano And Sons Inc-8861-IN-101915--10520.13-44790-Sanitation Labo</v>
      </c>
      <c r="O6057" s="93">
        <v>101915</v>
      </c>
      <c r="P6057" s="94">
        <v>44790</v>
      </c>
      <c r="Q6057" s="93" t="s">
        <v>7140</v>
      </c>
      <c r="R6057" s="93" t="s">
        <v>240</v>
      </c>
      <c r="S6057" s="93" t="s">
        <v>218</v>
      </c>
      <c r="T6057" s="93" t="s">
        <v>240</v>
      </c>
      <c r="U6057" s="93" t="s">
        <v>383</v>
      </c>
      <c r="V6057" s="93" t="s">
        <v>384</v>
      </c>
      <c r="W6057" s="95">
        <v>10520.13</v>
      </c>
      <c r="X6057" s="93"/>
      <c r="Y6057" s="93"/>
      <c r="Z6057" s="93"/>
      <c r="AA6057" s="93"/>
    </row>
    <row r="6058" spans="2:27">
      <c r="B6058" s="10" t="str">
        <f t="shared" si="661"/>
        <v>Chano And Sons Inc</v>
      </c>
      <c r="C6058" s="10" t="str">
        <f>INDEX('Vendor Dedupe'!F:F,MATCH(B6058,'Vendor Dedupe'!B:B,0))</f>
        <v>Chano And Sons Inc</v>
      </c>
      <c r="D6058" s="10" t="str">
        <f t="shared" si="662"/>
        <v>Payroll - Prod OH</v>
      </c>
      <c r="E6058" s="10" t="str">
        <f t="shared" si="663"/>
        <v>Payroll - Prod OH</v>
      </c>
      <c r="F6058" s="111">
        <f t="shared" si="664"/>
        <v>13972.8</v>
      </c>
      <c r="G6058" s="101">
        <f t="shared" si="665"/>
        <v>44790</v>
      </c>
      <c r="H6058" s="10" t="str">
        <f>INDEX('Vendor Map'!D:D,MATCH(C6058,'Vendor Map'!B:B,0))</f>
        <v>Non IT Temp Labor</v>
      </c>
      <c r="I6058" s="10"/>
      <c r="J6058" s="10" t="str">
        <f>INDEX(Categories!B:B,MATCH(K6058,Categories!C:C,0))</f>
        <v>HR</v>
      </c>
      <c r="K6058" s="10" t="str">
        <f t="shared" si="659"/>
        <v>Non IT Temp Labor</v>
      </c>
      <c r="L6058" s="10"/>
      <c r="M6058" s="103"/>
      <c r="N6058" s="93" t="str">
        <f t="shared" si="660"/>
        <v>Chano And Sons Inc-8861-IN-101915--13972.8-44790-Payroll - Prod OH</v>
      </c>
      <c r="O6058" s="93">
        <v>101915</v>
      </c>
      <c r="P6058" s="94">
        <v>44790</v>
      </c>
      <c r="Q6058" s="93" t="s">
        <v>7140</v>
      </c>
      <c r="R6058" s="93" t="s">
        <v>207</v>
      </c>
      <c r="S6058" s="93" t="s">
        <v>208</v>
      </c>
      <c r="T6058" s="93" t="s">
        <v>207</v>
      </c>
      <c r="U6058" s="93" t="s">
        <v>383</v>
      </c>
      <c r="V6058" s="93" t="s">
        <v>384</v>
      </c>
      <c r="W6058" s="95">
        <v>13972.8</v>
      </c>
      <c r="X6058" s="93"/>
      <c r="Y6058" s="93"/>
      <c r="Z6058" s="93"/>
      <c r="AA6058" s="93" t="s">
        <v>211</v>
      </c>
    </row>
    <row r="6059" spans="2:27">
      <c r="B6059" s="10" t="str">
        <f t="shared" si="661"/>
        <v>Chano And Sons Inc</v>
      </c>
      <c r="C6059" s="10" t="str">
        <f>INDEX('Vendor Dedupe'!F:F,MATCH(B6059,'Vendor Dedupe'!B:B,0))</f>
        <v>Chano And Sons Inc</v>
      </c>
      <c r="D6059" s="10" t="str">
        <f t="shared" si="662"/>
        <v>Sanitation Labor</v>
      </c>
      <c r="E6059" s="10" t="str">
        <f t="shared" si="663"/>
        <v>Sanitation Labor</v>
      </c>
      <c r="F6059" s="111">
        <f t="shared" si="664"/>
        <v>14535.69</v>
      </c>
      <c r="G6059" s="101">
        <f t="shared" si="665"/>
        <v>44790</v>
      </c>
      <c r="H6059" s="10" t="str">
        <f>INDEX('Vendor Map'!D:D,MATCH(C6059,'Vendor Map'!B:B,0))</f>
        <v>Non IT Temp Labor</v>
      </c>
      <c r="I6059" s="10"/>
      <c r="J6059" s="10" t="str">
        <f>INDEX(Categories!B:B,MATCH(K6059,Categories!C:C,0))</f>
        <v>HR</v>
      </c>
      <c r="K6059" s="10" t="str">
        <f t="shared" si="659"/>
        <v>Non IT Temp Labor</v>
      </c>
      <c r="L6059" s="10"/>
      <c r="M6059" s="103"/>
      <c r="N6059" s="93" t="str">
        <f t="shared" si="660"/>
        <v>Chano And Sons Inc-8861-IN-101915--14535.69-44790-Sanitation Labor</v>
      </c>
      <c r="O6059" s="93">
        <v>101915</v>
      </c>
      <c r="P6059" s="94">
        <v>44790</v>
      </c>
      <c r="Q6059" s="93" t="s">
        <v>7140</v>
      </c>
      <c r="R6059" s="93" t="s">
        <v>217</v>
      </c>
      <c r="S6059" s="93" t="s">
        <v>218</v>
      </c>
      <c r="T6059" s="93" t="s">
        <v>217</v>
      </c>
      <c r="U6059" s="93" t="s">
        <v>383</v>
      </c>
      <c r="V6059" s="93" t="s">
        <v>384</v>
      </c>
      <c r="W6059" s="95">
        <v>14535.69</v>
      </c>
      <c r="X6059" s="93"/>
      <c r="Y6059" s="93"/>
      <c r="Z6059" s="93"/>
      <c r="AA6059" s="93"/>
    </row>
    <row r="6060" spans="2:27">
      <c r="B6060" s="10" t="str">
        <f t="shared" si="661"/>
        <v>Chano And Sons Inc</v>
      </c>
      <c r="C6060" s="10" t="str">
        <f>INDEX('Vendor Dedupe'!F:F,MATCH(B6060,'Vendor Dedupe'!B:B,0))</f>
        <v>Chano And Sons Inc</v>
      </c>
      <c r="D6060" s="10" t="str">
        <f t="shared" si="662"/>
        <v>Payroll - Shipping</v>
      </c>
      <c r="E6060" s="10" t="str">
        <f t="shared" si="663"/>
        <v>Payroll - Shipping</v>
      </c>
      <c r="F6060" s="111">
        <f t="shared" si="664"/>
        <v>29783.89</v>
      </c>
      <c r="G6060" s="101">
        <f t="shared" si="665"/>
        <v>44790</v>
      </c>
      <c r="H6060" s="10" t="str">
        <f>INDEX('Vendor Map'!D:D,MATCH(C6060,'Vendor Map'!B:B,0))</f>
        <v>Non IT Temp Labor</v>
      </c>
      <c r="I6060" s="10"/>
      <c r="J6060" s="10" t="str">
        <f>INDEX(Categories!B:B,MATCH(K6060,Categories!C:C,0))</f>
        <v>HR</v>
      </c>
      <c r="K6060" s="10" t="str">
        <f t="shared" si="659"/>
        <v>Non IT Temp Labor</v>
      </c>
      <c r="L6060" s="10"/>
      <c r="M6060" s="103"/>
      <c r="N6060" s="93" t="str">
        <f t="shared" si="660"/>
        <v>Chano And Sons Inc-8861-IN-101915--29783.89-44790-Payroll - Shipping</v>
      </c>
      <c r="O6060" s="93">
        <v>101915</v>
      </c>
      <c r="P6060" s="94">
        <v>44790</v>
      </c>
      <c r="Q6060" s="93" t="s">
        <v>7140</v>
      </c>
      <c r="R6060" s="93" t="s">
        <v>213</v>
      </c>
      <c r="S6060" s="93" t="s">
        <v>214</v>
      </c>
      <c r="T6060" s="93" t="s">
        <v>213</v>
      </c>
      <c r="U6060" s="93" t="s">
        <v>383</v>
      </c>
      <c r="V6060" s="93" t="s">
        <v>384</v>
      </c>
      <c r="W6060" s="95">
        <v>29783.89</v>
      </c>
      <c r="X6060" s="93"/>
      <c r="Y6060" s="93"/>
      <c r="Z6060" s="93"/>
      <c r="AA6060" s="93" t="s">
        <v>211</v>
      </c>
    </row>
    <row r="6061" spans="2:27">
      <c r="B6061" s="10" t="str">
        <f t="shared" si="661"/>
        <v>Chano And Sons Inc</v>
      </c>
      <c r="C6061" s="10" t="str">
        <f>INDEX('Vendor Dedupe'!F:F,MATCH(B6061,'Vendor Dedupe'!B:B,0))</f>
        <v>Chano And Sons Inc</v>
      </c>
      <c r="D6061" s="10" t="str">
        <f t="shared" si="662"/>
        <v>Payroll - Kitting</v>
      </c>
      <c r="E6061" s="10" t="str">
        <f t="shared" si="663"/>
        <v>Payroll - Kitting</v>
      </c>
      <c r="F6061" s="111">
        <f t="shared" si="664"/>
        <v>44850.400000000001</v>
      </c>
      <c r="G6061" s="101">
        <f t="shared" si="665"/>
        <v>44790</v>
      </c>
      <c r="H6061" s="10" t="str">
        <f>INDEX('Vendor Map'!D:D,MATCH(C6061,'Vendor Map'!B:B,0))</f>
        <v>Non IT Temp Labor</v>
      </c>
      <c r="I6061" s="10"/>
      <c r="J6061" s="10" t="str">
        <f>INDEX(Categories!B:B,MATCH(K6061,Categories!C:C,0))</f>
        <v>HR</v>
      </c>
      <c r="K6061" s="10" t="str">
        <f t="shared" si="659"/>
        <v>Non IT Temp Labor</v>
      </c>
      <c r="L6061" s="10"/>
      <c r="M6061" s="103"/>
      <c r="N6061" s="93" t="str">
        <f t="shared" si="660"/>
        <v>Chano And Sons Inc-8861-IN-101915--44850.4-44790-Payroll - Kitting</v>
      </c>
      <c r="O6061" s="93">
        <v>101915</v>
      </c>
      <c r="P6061" s="94">
        <v>44790</v>
      </c>
      <c r="Q6061" s="93" t="s">
        <v>7140</v>
      </c>
      <c r="R6061" s="93" t="s">
        <v>221</v>
      </c>
      <c r="S6061" s="93" t="s">
        <v>222</v>
      </c>
      <c r="T6061" s="93" t="s">
        <v>221</v>
      </c>
      <c r="U6061" s="93" t="s">
        <v>383</v>
      </c>
      <c r="V6061" s="93" t="s">
        <v>384</v>
      </c>
      <c r="W6061" s="95">
        <v>44850.400000000001</v>
      </c>
      <c r="X6061" s="93"/>
      <c r="Y6061" s="93"/>
      <c r="Z6061" s="93"/>
      <c r="AA6061" s="93" t="s">
        <v>211</v>
      </c>
    </row>
    <row r="6062" spans="2:27">
      <c r="B6062" s="10" t="str">
        <f t="shared" si="661"/>
        <v>Chano And Sons Inc</v>
      </c>
      <c r="C6062" s="10" t="str">
        <f>INDEX('Vendor Dedupe'!F:F,MATCH(B6062,'Vendor Dedupe'!B:B,0))</f>
        <v>Chano And Sons Inc</v>
      </c>
      <c r="D6062" s="10" t="str">
        <f t="shared" si="662"/>
        <v>Payroll - Receiving</v>
      </c>
      <c r="E6062" s="10" t="str">
        <f t="shared" si="663"/>
        <v>Payroll - Receiving</v>
      </c>
      <c r="F6062" s="111">
        <f t="shared" si="664"/>
        <v>44939.34</v>
      </c>
      <c r="G6062" s="101">
        <f t="shared" si="665"/>
        <v>44790</v>
      </c>
      <c r="H6062" s="10" t="str">
        <f>INDEX('Vendor Map'!D:D,MATCH(C6062,'Vendor Map'!B:B,0))</f>
        <v>Non IT Temp Labor</v>
      </c>
      <c r="I6062" s="10"/>
      <c r="J6062" s="10" t="str">
        <f>INDEX(Categories!B:B,MATCH(K6062,Categories!C:C,0))</f>
        <v>HR</v>
      </c>
      <c r="K6062" s="10" t="str">
        <f t="shared" si="659"/>
        <v>Non IT Temp Labor</v>
      </c>
      <c r="L6062" s="10"/>
      <c r="M6062" s="103"/>
      <c r="N6062" s="93" t="str">
        <f t="shared" si="660"/>
        <v>Chano And Sons Inc-8861-IN-101915--44939.34-44790-Payroll - Receiving</v>
      </c>
      <c r="O6062" s="93">
        <v>101915</v>
      </c>
      <c r="P6062" s="94">
        <v>44790</v>
      </c>
      <c r="Q6062" s="93" t="s">
        <v>7140</v>
      </c>
      <c r="R6062" s="93" t="s">
        <v>224</v>
      </c>
      <c r="S6062" s="93" t="s">
        <v>225</v>
      </c>
      <c r="T6062" s="93" t="s">
        <v>224</v>
      </c>
      <c r="U6062" s="93" t="s">
        <v>383</v>
      </c>
      <c r="V6062" s="93" t="s">
        <v>384</v>
      </c>
      <c r="W6062" s="95">
        <v>44939.34</v>
      </c>
      <c r="X6062" s="93"/>
      <c r="Y6062" s="93"/>
      <c r="Z6062" s="93"/>
      <c r="AA6062" s="93" t="s">
        <v>211</v>
      </c>
    </row>
    <row r="6063" spans="2:27">
      <c r="B6063" s="10" t="str">
        <f t="shared" si="661"/>
        <v>Chano And Sons Inc</v>
      </c>
      <c r="C6063" s="10" t="str">
        <f>INDEX('Vendor Dedupe'!F:F,MATCH(B6063,'Vendor Dedupe'!B:B,0))</f>
        <v>Chano And Sons Inc</v>
      </c>
      <c r="D6063" s="10" t="str">
        <f t="shared" si="662"/>
        <v>Prod Labor</v>
      </c>
      <c r="E6063" s="10" t="str">
        <f t="shared" si="663"/>
        <v>Prod Labor</v>
      </c>
      <c r="F6063" s="111">
        <f t="shared" si="664"/>
        <v>57545.07</v>
      </c>
      <c r="G6063" s="101">
        <f t="shared" si="665"/>
        <v>44790</v>
      </c>
      <c r="H6063" s="10" t="str">
        <f>INDEX('Vendor Map'!D:D,MATCH(C6063,'Vendor Map'!B:B,0))</f>
        <v>Non IT Temp Labor</v>
      </c>
      <c r="I6063" s="10"/>
      <c r="J6063" s="10" t="str">
        <f>INDEX(Categories!B:B,MATCH(K6063,Categories!C:C,0))</f>
        <v>HR</v>
      </c>
      <c r="K6063" s="10" t="str">
        <f t="shared" si="659"/>
        <v>Non IT Temp Labor</v>
      </c>
      <c r="L6063" s="10"/>
      <c r="M6063" s="103"/>
      <c r="N6063" s="93" t="str">
        <f t="shared" si="660"/>
        <v>Chano And Sons Inc-8861-IN-101915--57545.07-44790-Prod Labor</v>
      </c>
      <c r="O6063" s="93">
        <v>101915</v>
      </c>
      <c r="P6063" s="94">
        <v>44790</v>
      </c>
      <c r="Q6063" s="93" t="s">
        <v>7140</v>
      </c>
      <c r="R6063" s="93" t="s">
        <v>223</v>
      </c>
      <c r="S6063" s="93" t="s">
        <v>220</v>
      </c>
      <c r="T6063" s="93" t="s">
        <v>223</v>
      </c>
      <c r="U6063" s="93" t="s">
        <v>383</v>
      </c>
      <c r="V6063" s="93" t="s">
        <v>384</v>
      </c>
      <c r="W6063" s="95">
        <v>57545.07</v>
      </c>
      <c r="X6063" s="93"/>
      <c r="Y6063" s="93"/>
      <c r="Z6063" s="93"/>
      <c r="AA6063" s="93"/>
    </row>
    <row r="6064" spans="2:27">
      <c r="B6064" s="10" t="str">
        <f t="shared" si="661"/>
        <v>Chano And Sons Inc</v>
      </c>
      <c r="C6064" s="10" t="str">
        <f>INDEX('Vendor Dedupe'!F:F,MATCH(B6064,'Vendor Dedupe'!B:B,0))</f>
        <v>Chano And Sons Inc</v>
      </c>
      <c r="D6064" s="10" t="str">
        <f t="shared" si="662"/>
        <v>Payroll - Prod</v>
      </c>
      <c r="E6064" s="10" t="str">
        <f t="shared" si="663"/>
        <v>Payroll - Prod</v>
      </c>
      <c r="F6064" s="111">
        <f t="shared" si="664"/>
        <v>104384.13</v>
      </c>
      <c r="G6064" s="101">
        <f t="shared" si="665"/>
        <v>44790</v>
      </c>
      <c r="H6064" s="10" t="str">
        <f>INDEX('Vendor Map'!D:D,MATCH(C6064,'Vendor Map'!B:B,0))</f>
        <v>Non IT Temp Labor</v>
      </c>
      <c r="I6064" s="10"/>
      <c r="J6064" s="10" t="str">
        <f>INDEX(Categories!B:B,MATCH(K6064,Categories!C:C,0))</f>
        <v>HR</v>
      </c>
      <c r="K6064" s="10" t="str">
        <f t="shared" si="659"/>
        <v>Non IT Temp Labor</v>
      </c>
      <c r="L6064" s="10"/>
      <c r="M6064" s="103"/>
      <c r="N6064" s="93" t="str">
        <f t="shared" si="660"/>
        <v>Chano And Sons Inc-8861-IN-101915--104384.13-44790-Payroll - Prod</v>
      </c>
      <c r="O6064" s="93">
        <v>101915</v>
      </c>
      <c r="P6064" s="94">
        <v>44790</v>
      </c>
      <c r="Q6064" s="93" t="s">
        <v>7140</v>
      </c>
      <c r="R6064" s="93" t="s">
        <v>219</v>
      </c>
      <c r="S6064" s="93" t="s">
        <v>220</v>
      </c>
      <c r="T6064" s="93" t="s">
        <v>219</v>
      </c>
      <c r="U6064" s="93" t="s">
        <v>383</v>
      </c>
      <c r="V6064" s="93" t="s">
        <v>384</v>
      </c>
      <c r="W6064" s="95">
        <v>104384.13</v>
      </c>
      <c r="X6064" s="93"/>
      <c r="Y6064" s="93"/>
      <c r="Z6064" s="93"/>
      <c r="AA6064" s="93" t="s">
        <v>211</v>
      </c>
    </row>
    <row r="6065" spans="2:27">
      <c r="B6065" s="10" t="str">
        <f t="shared" si="661"/>
        <v>Elwood Staffing</v>
      </c>
      <c r="C6065" s="10" t="str">
        <f>INDEX('Vendor Dedupe'!F:F,MATCH(B6065,'Vendor Dedupe'!B:B,0))</f>
        <v>Elwood Staffing</v>
      </c>
      <c r="D6065" s="10" t="str">
        <f t="shared" si="662"/>
        <v>Payroll - Prod</v>
      </c>
      <c r="E6065" s="10" t="str">
        <f t="shared" si="663"/>
        <v>Payroll - Prod</v>
      </c>
      <c r="F6065" s="111">
        <f t="shared" si="664"/>
        <v>5347.65</v>
      </c>
      <c r="G6065" s="101">
        <f t="shared" si="665"/>
        <v>44790</v>
      </c>
      <c r="H6065" s="10" t="str">
        <f>INDEX('Vendor Map'!D:D,MATCH(C6065,'Vendor Map'!B:B,0))</f>
        <v>Non IT Temp Labor</v>
      </c>
      <c r="I6065" s="10"/>
      <c r="J6065" s="10" t="str">
        <f>INDEX(Categories!B:B,MATCH(K6065,Categories!C:C,0))</f>
        <v>HR</v>
      </c>
      <c r="K6065" s="10" t="str">
        <f t="shared" si="659"/>
        <v>Non IT Temp Labor</v>
      </c>
      <c r="L6065" s="10"/>
      <c r="M6065" s="103"/>
      <c r="N6065" s="93" t="str">
        <f t="shared" si="660"/>
        <v>Elwood Staffing-2896558-IN-102321--5347.65-44790-Payroll - Prod</v>
      </c>
      <c r="O6065" s="93">
        <v>102321</v>
      </c>
      <c r="P6065" s="94">
        <v>44790</v>
      </c>
      <c r="Q6065" s="93" t="s">
        <v>7141</v>
      </c>
      <c r="R6065" s="93" t="s">
        <v>219</v>
      </c>
      <c r="S6065" s="93" t="s">
        <v>220</v>
      </c>
      <c r="T6065" s="93" t="s">
        <v>219</v>
      </c>
      <c r="U6065" s="93" t="s">
        <v>504</v>
      </c>
      <c r="V6065" s="93" t="s">
        <v>505</v>
      </c>
      <c r="W6065" s="95">
        <v>5347.65</v>
      </c>
      <c r="X6065" s="93"/>
      <c r="Y6065" s="93"/>
      <c r="Z6065" s="93"/>
      <c r="AA6065" s="93" t="s">
        <v>211</v>
      </c>
    </row>
    <row r="6066" spans="2:27">
      <c r="B6066" s="10" t="str">
        <f t="shared" si="661"/>
        <v>England Logistics</v>
      </c>
      <c r="C6066" s="10" t="str">
        <f>INDEX('Vendor Dedupe'!F:F,MATCH(B6066,'Vendor Dedupe'!B:B,0))</f>
        <v>England Logistics</v>
      </c>
      <c r="D6066" s="10" t="str">
        <f t="shared" si="662"/>
        <v>Freight In</v>
      </c>
      <c r="E6066" s="10" t="str">
        <f t="shared" si="663"/>
        <v>Freight In</v>
      </c>
      <c r="F6066" s="111">
        <f t="shared" si="664"/>
        <v>4150</v>
      </c>
      <c r="G6066" s="101">
        <f t="shared" si="665"/>
        <v>44790</v>
      </c>
      <c r="H6066" s="10" t="str">
        <f>INDEX('Vendor Map'!D:D,MATCH(C6066,'Vendor Map'!B:B,0))</f>
        <v>LTL/FTL</v>
      </c>
      <c r="I6066" s="10"/>
      <c r="J6066" s="10" t="str">
        <f>INDEX(Categories!B:B,MATCH(K6066,Categories!C:C,0))</f>
        <v>Transportation &amp; Logistics</v>
      </c>
      <c r="K6066" s="10" t="str">
        <f t="shared" si="659"/>
        <v>LTL/FTL</v>
      </c>
      <c r="L6066" s="10"/>
      <c r="M6066" s="103"/>
      <c r="N6066" s="93" t="str">
        <f t="shared" si="660"/>
        <v>England Logistics-12163391-IN-101865--4150-44790-Freight In</v>
      </c>
      <c r="O6066" s="93">
        <v>101865</v>
      </c>
      <c r="P6066" s="94">
        <v>44790</v>
      </c>
      <c r="Q6066" s="93" t="s">
        <v>7142</v>
      </c>
      <c r="R6066" s="93" t="s">
        <v>247</v>
      </c>
      <c r="S6066" s="93" t="s">
        <v>246</v>
      </c>
      <c r="T6066" s="93" t="s">
        <v>247</v>
      </c>
      <c r="U6066" s="93" t="s">
        <v>6388</v>
      </c>
      <c r="V6066" s="93" t="s">
        <v>6389</v>
      </c>
      <c r="W6066" s="95">
        <v>4150</v>
      </c>
      <c r="X6066" s="93"/>
      <c r="Y6066" s="93"/>
      <c r="Z6066" s="93"/>
      <c r="AA6066" s="93"/>
    </row>
    <row r="6067" spans="2:27">
      <c r="B6067" s="10" t="str">
        <f t="shared" si="661"/>
        <v>Filter Technologies</v>
      </c>
      <c r="C6067" s="10" t="str">
        <f>INDEX('Vendor Dedupe'!F:F,MATCH(B6067,'Vendor Dedupe'!B:B,0))</f>
        <v>Filter Technologies</v>
      </c>
      <c r="D6067" s="10" t="str">
        <f t="shared" si="662"/>
        <v>Machinery Supplies &amp; Maintenance</v>
      </c>
      <c r="E6067" s="10" t="str">
        <f t="shared" si="663"/>
        <v>Machinery Supplies &amp; Maintenance</v>
      </c>
      <c r="F6067" s="111">
        <f t="shared" si="664"/>
        <v>479.15</v>
      </c>
      <c r="G6067" s="101">
        <f t="shared" si="665"/>
        <v>44790</v>
      </c>
      <c r="H6067" s="10" t="str">
        <f>INDEX('Vendor Map'!D:D,MATCH(C6067,'Vendor Map'!B:B,0))</f>
        <v>Food Packing Equipment</v>
      </c>
      <c r="I6067" s="10"/>
      <c r="J6067" s="10" t="str">
        <f>INDEX(Categories!B:B,MATCH(K6067,Categories!C:C,0))</f>
        <v>COGS - EQUIPMENT</v>
      </c>
      <c r="K6067" s="10" t="str">
        <f t="shared" si="659"/>
        <v>Food Packing Equipment</v>
      </c>
      <c r="L6067" s="10"/>
      <c r="M6067" s="103"/>
      <c r="N6067" s="93" t="str">
        <f t="shared" si="660"/>
        <v>Filter Technologies-0359061-IN-IN-102047--479.15-44790-Machinery Supplies &amp; Maintenance</v>
      </c>
      <c r="O6067" s="93">
        <v>102047</v>
      </c>
      <c r="P6067" s="94">
        <v>44790</v>
      </c>
      <c r="Q6067" s="93" t="s">
        <v>7143</v>
      </c>
      <c r="R6067" s="93" t="s">
        <v>389</v>
      </c>
      <c r="S6067" s="93" t="s">
        <v>390</v>
      </c>
      <c r="T6067" s="93" t="s">
        <v>389</v>
      </c>
      <c r="U6067" s="93" t="s">
        <v>2949</v>
      </c>
      <c r="V6067" s="93" t="s">
        <v>2950</v>
      </c>
      <c r="W6067" s="95">
        <v>479.15</v>
      </c>
      <c r="X6067" s="93"/>
      <c r="Y6067" s="93"/>
      <c r="Z6067" s="93"/>
      <c r="AA6067" s="93"/>
    </row>
    <row r="6068" spans="2:27">
      <c r="B6068" s="10" t="str">
        <f t="shared" si="661"/>
        <v>Gulf Rice Milling</v>
      </c>
      <c r="C6068" s="10" t="str">
        <f>INDEX('Vendor Dedupe'!F:F,MATCH(B6068,'Vendor Dedupe'!B:B,0))</f>
        <v>Gulf Rice Milling</v>
      </c>
      <c r="D6068" s="10" t="str">
        <f t="shared" si="662"/>
        <v>White Rice Long Grain Tote</v>
      </c>
      <c r="E6068" s="10" t="str">
        <f t="shared" si="663"/>
        <v>Inventory - Raw Goods</v>
      </c>
      <c r="F6068" s="111">
        <f t="shared" si="664"/>
        <v>12800</v>
      </c>
      <c r="G6068" s="101">
        <f t="shared" si="665"/>
        <v>44790</v>
      </c>
      <c r="H6068" s="10" t="str">
        <f>INDEX('Vendor Map'!D:D,MATCH(C6068,'Vendor Map'!B:B,0))</f>
        <v>RICE</v>
      </c>
      <c r="I6068" s="10"/>
      <c r="J6068" s="10" t="str">
        <f>INDEX(Categories!B:B,MATCH(K6068,Categories!C:C,0))</f>
        <v>COGS - FOODS</v>
      </c>
      <c r="K6068" s="10" t="str">
        <f t="shared" si="659"/>
        <v>RICE</v>
      </c>
      <c r="L6068" s="10"/>
      <c r="M6068" s="103"/>
      <c r="N6068" s="93" t="str">
        <f t="shared" si="660"/>
        <v>Gulf Rice Milling-IN0022429-IN-102481-PO-0000031423-12800-44790-White Rice Long Grain Tote</v>
      </c>
      <c r="O6068" s="93">
        <v>102481</v>
      </c>
      <c r="P6068" s="94">
        <v>44790</v>
      </c>
      <c r="Q6068" s="93" t="s">
        <v>7144</v>
      </c>
      <c r="R6068" s="93" t="s">
        <v>1588</v>
      </c>
      <c r="S6068" s="93" t="s">
        <v>252</v>
      </c>
      <c r="T6068" s="93" t="s">
        <v>253</v>
      </c>
      <c r="U6068" s="93" t="s">
        <v>519</v>
      </c>
      <c r="V6068" s="93" t="s">
        <v>520</v>
      </c>
      <c r="W6068" s="95">
        <v>12800</v>
      </c>
      <c r="X6068" s="93" t="s">
        <v>7145</v>
      </c>
      <c r="Y6068" s="93">
        <v>1</v>
      </c>
      <c r="Z6068" s="93"/>
      <c r="AA6068" s="93"/>
    </row>
    <row r="6069" spans="2:27">
      <c r="B6069" s="10" t="str">
        <f t="shared" si="661"/>
        <v>Honeyville Grain Inc.</v>
      </c>
      <c r="C6069" s="10" t="str">
        <f>INDEX('Vendor Dedupe'!F:F,MATCH(B6069,'Vendor Dedupe'!B:B,0))</f>
        <v>Honeyville Grain Inc.</v>
      </c>
      <c r="D6069" s="10" t="str">
        <f t="shared" si="662"/>
        <v>6 Grain Rolled Stock</v>
      </c>
      <c r="E6069" s="10" t="str">
        <f t="shared" si="663"/>
        <v>Inventory - Raw Goods</v>
      </c>
      <c r="F6069" s="111">
        <f t="shared" si="664"/>
        <v>2049.9499999999998</v>
      </c>
      <c r="G6069" s="101">
        <f t="shared" si="665"/>
        <v>44790</v>
      </c>
      <c r="H6069" s="10" t="str">
        <f>INDEX('Vendor Map'!D:D,MATCH(C6069,'Vendor Map'!B:B,0))</f>
        <v>RICE</v>
      </c>
      <c r="I6069" s="10"/>
      <c r="J6069" s="10" t="str">
        <f>INDEX(Categories!B:B,MATCH(K6069,Categories!C:C,0))</f>
        <v>COGS - FOODS</v>
      </c>
      <c r="K6069" s="10" t="str">
        <f t="shared" si="659"/>
        <v>RICE</v>
      </c>
      <c r="L6069" s="10"/>
      <c r="M6069" s="103"/>
      <c r="N6069" s="93" t="str">
        <f t="shared" si="660"/>
        <v>Honeyville Grain Inc.-2382569-IN-IN-102461-PO-0000031301-2049.95-44790-6 Grain Rolled Stock</v>
      </c>
      <c r="O6069" s="93">
        <v>102461</v>
      </c>
      <c r="P6069" s="94">
        <v>44790</v>
      </c>
      <c r="Q6069" s="93" t="s">
        <v>7146</v>
      </c>
      <c r="R6069" s="93" t="s">
        <v>2711</v>
      </c>
      <c r="S6069" s="93" t="s">
        <v>252</v>
      </c>
      <c r="T6069" s="93" t="s">
        <v>253</v>
      </c>
      <c r="U6069" s="93" t="s">
        <v>618</v>
      </c>
      <c r="V6069" s="93" t="s">
        <v>619</v>
      </c>
      <c r="W6069" s="95">
        <v>2049.9499999999998</v>
      </c>
      <c r="X6069" s="93" t="s">
        <v>7147</v>
      </c>
      <c r="Y6069" s="93">
        <v>1</v>
      </c>
      <c r="Z6069" s="93"/>
      <c r="AA6069" s="93"/>
    </row>
    <row r="6070" spans="2:27">
      <c r="B6070" s="10" t="str">
        <f t="shared" si="661"/>
        <v>Hygiena Llc</v>
      </c>
      <c r="C6070" s="10" t="str">
        <f>INDEX('Vendor Dedupe'!F:F,MATCH(B6070,'Vendor Dedupe'!B:B,0))</f>
        <v>Hygiena Llc</v>
      </c>
      <c r="D6070" s="10" t="str">
        <f t="shared" si="662"/>
        <v>Supplies - Quality</v>
      </c>
      <c r="E6070" s="10" t="str">
        <f t="shared" si="663"/>
        <v>Supplies - Quality</v>
      </c>
      <c r="F6070" s="111">
        <f t="shared" si="664"/>
        <v>247.45</v>
      </c>
      <c r="G6070" s="101">
        <f t="shared" si="665"/>
        <v>44790</v>
      </c>
      <c r="H6070" s="10" t="str">
        <f>INDEX('Vendor Map'!D:D,MATCH(C6070,'Vendor Map'!B:B,0))</f>
        <v>Disinfection Services</v>
      </c>
      <c r="I6070" s="10"/>
      <c r="J6070" s="10" t="str">
        <f>INDEX(Categories!B:B,MATCH(K6070,Categories!C:C,0))</f>
        <v>Real Estate &amp; Facilities</v>
      </c>
      <c r="K6070" s="10" t="str">
        <f t="shared" si="659"/>
        <v>Disinfection Services</v>
      </c>
      <c r="L6070" s="10"/>
      <c r="M6070" s="103"/>
      <c r="N6070" s="93" t="str">
        <f t="shared" si="660"/>
        <v>Hygiena Llc-HLSI388557-IN-102235--247.45-44790-Supplies - Quality</v>
      </c>
      <c r="O6070" s="93">
        <v>102235</v>
      </c>
      <c r="P6070" s="94">
        <v>44790</v>
      </c>
      <c r="Q6070" s="93" t="s">
        <v>7148</v>
      </c>
      <c r="R6070" s="93" t="s">
        <v>194</v>
      </c>
      <c r="S6070" s="93" t="s">
        <v>195</v>
      </c>
      <c r="T6070" s="93" t="s">
        <v>194</v>
      </c>
      <c r="U6070" s="93" t="s">
        <v>276</v>
      </c>
      <c r="V6070" s="93" t="s">
        <v>277</v>
      </c>
      <c r="W6070" s="95">
        <v>247.45</v>
      </c>
      <c r="X6070" s="93"/>
      <c r="Y6070" s="93"/>
      <c r="Z6070" s="93"/>
      <c r="AA6070" s="93"/>
    </row>
    <row r="6071" spans="2:27">
      <c r="B6071" s="10" t="str">
        <f t="shared" si="661"/>
        <v>Idonna Imports</v>
      </c>
      <c r="C6071" s="10" t="str">
        <f>INDEX('Vendor Dedupe'!F:F,MATCH(B6071,'Vendor Dedupe'!B:B,0))</f>
        <v>Idonna Imports</v>
      </c>
      <c r="D6071" s="10" t="str">
        <f t="shared" si="662"/>
        <v>Banana Slices</v>
      </c>
      <c r="E6071" s="10" t="str">
        <f t="shared" si="663"/>
        <v>Inventory - Raw Goods</v>
      </c>
      <c r="F6071" s="111">
        <f t="shared" si="664"/>
        <v>50960</v>
      </c>
      <c r="G6071" s="101">
        <f t="shared" si="665"/>
        <v>44790</v>
      </c>
      <c r="H6071" s="10" t="str">
        <f>INDEX('Vendor Map'!D:D,MATCH(C6071,'Vendor Map'!B:B,0))</f>
        <v>BANANA</v>
      </c>
      <c r="I6071" s="10"/>
      <c r="J6071" s="10" t="str">
        <f>INDEX(Categories!B:B,MATCH(K6071,Categories!C:C,0))</f>
        <v>COGS - FOODS</v>
      </c>
      <c r="K6071" s="10" t="str">
        <f t="shared" si="659"/>
        <v>BANANA</v>
      </c>
      <c r="L6071" s="10"/>
      <c r="M6071" s="103"/>
      <c r="N6071" s="93" t="str">
        <f t="shared" si="660"/>
        <v>Idonna Imports-807-IN-102511-PO-0000030257-50960-44790-Banana Slices</v>
      </c>
      <c r="O6071" s="93">
        <v>102511</v>
      </c>
      <c r="P6071" s="94">
        <v>44790</v>
      </c>
      <c r="Q6071" s="93" t="s">
        <v>7149</v>
      </c>
      <c r="R6071" s="93" t="s">
        <v>533</v>
      </c>
      <c r="S6071" s="93" t="s">
        <v>252</v>
      </c>
      <c r="T6071" s="93" t="s">
        <v>253</v>
      </c>
      <c r="U6071" s="93" t="s">
        <v>534</v>
      </c>
      <c r="V6071" s="93" t="s">
        <v>535</v>
      </c>
      <c r="W6071" s="95">
        <v>50960</v>
      </c>
      <c r="X6071" s="93" t="s">
        <v>7150</v>
      </c>
      <c r="Y6071" s="93">
        <v>1</v>
      </c>
      <c r="Z6071" s="93"/>
      <c r="AA6071" s="93"/>
    </row>
    <row r="6072" spans="2:27">
      <c r="B6072" s="10" t="str">
        <f t="shared" si="661"/>
        <v>Interstate Billing Service, Inc.</v>
      </c>
      <c r="C6072" s="10" t="str">
        <f>INDEX('Vendor Dedupe'!F:F,MATCH(B6072,'Vendor Dedupe'!B:B,0))</f>
        <v>Interstate Billing Service, Inc.</v>
      </c>
      <c r="D6072" s="10" t="str">
        <f t="shared" si="662"/>
        <v>Equip Lease - Warehouse</v>
      </c>
      <c r="E6072" s="10" t="str">
        <f t="shared" si="663"/>
        <v>Equip Lease - Warehouse</v>
      </c>
      <c r="F6072" s="111">
        <f t="shared" si="664"/>
        <v>895.53</v>
      </c>
      <c r="G6072" s="101">
        <f t="shared" si="665"/>
        <v>44790</v>
      </c>
      <c r="H6072" s="10" t="str">
        <f>INDEX('Vendor Map'!D:D,MATCH(C6072,'Vendor Map'!B:B,0))</f>
        <v>Collection Services</v>
      </c>
      <c r="I6072" s="10"/>
      <c r="J6072" s="10" t="str">
        <f>INDEX(Categories!B:B,MATCH(K6072,Categories!C:C,0))</f>
        <v>Administrative</v>
      </c>
      <c r="K6072" s="10" t="str">
        <f t="shared" si="659"/>
        <v>Collection Services</v>
      </c>
      <c r="L6072" s="10"/>
      <c r="M6072" s="103"/>
      <c r="N6072" s="93" t="str">
        <f t="shared" si="660"/>
        <v>Interstate Billing Service, Inc.-3028943654-IN-102080--895.53-44790-Equip Lease - Warehouse</v>
      </c>
      <c r="O6072" s="93">
        <v>102080</v>
      </c>
      <c r="P6072" s="94">
        <v>44790</v>
      </c>
      <c r="Q6072" s="93" t="s">
        <v>7151</v>
      </c>
      <c r="R6072" s="93" t="s">
        <v>281</v>
      </c>
      <c r="S6072" s="93" t="s">
        <v>282</v>
      </c>
      <c r="T6072" s="93" t="s">
        <v>281</v>
      </c>
      <c r="U6072" s="93" t="s">
        <v>283</v>
      </c>
      <c r="V6072" s="93" t="s">
        <v>284</v>
      </c>
      <c r="W6072" s="95">
        <v>895.53</v>
      </c>
      <c r="X6072" s="93"/>
      <c r="Y6072" s="93"/>
      <c r="Z6072" s="93"/>
      <c r="AA6072" s="93"/>
    </row>
    <row r="6073" spans="2:27">
      <c r="B6073" s="10" t="str">
        <f t="shared" si="661"/>
        <v>Kelley Bean Co., Inc</v>
      </c>
      <c r="C6073" s="10" t="str">
        <f>INDEX('Vendor Dedupe'!F:F,MATCH(B6073,'Vendor Dedupe'!B:B,0))</f>
        <v>Kelley Bean Co., Inc</v>
      </c>
      <c r="D6073" s="10" t="str">
        <f t="shared" si="662"/>
        <v>Beans Lentils</v>
      </c>
      <c r="E6073" s="10" t="str">
        <f t="shared" si="663"/>
        <v>Inventory - Raw Goods</v>
      </c>
      <c r="F6073" s="111">
        <f t="shared" si="664"/>
        <v>23800</v>
      </c>
      <c r="G6073" s="101">
        <f t="shared" si="665"/>
        <v>44790</v>
      </c>
      <c r="H6073" s="10" t="str">
        <f>INDEX('Vendor Map'!D:D,MATCH(C6073,'Vendor Map'!B:B,0))</f>
        <v>LEGUMES</v>
      </c>
      <c r="I6073" s="10"/>
      <c r="J6073" s="10" t="str">
        <f>INDEX(Categories!B:B,MATCH(K6073,Categories!C:C,0))</f>
        <v>COGS - FOODS</v>
      </c>
      <c r="K6073" s="10" t="str">
        <f t="shared" si="659"/>
        <v>LEGUMES</v>
      </c>
      <c r="L6073" s="10"/>
      <c r="M6073" s="103"/>
      <c r="N6073" s="93" t="str">
        <f t="shared" si="660"/>
        <v>Kelley Bean Co., Inc-SI133447-IN-102452-PO-0000030773-23800-44790-Beans Lentils</v>
      </c>
      <c r="O6073" s="93">
        <v>102452</v>
      </c>
      <c r="P6073" s="94">
        <v>44790</v>
      </c>
      <c r="Q6073" s="93" t="s">
        <v>7152</v>
      </c>
      <c r="R6073" s="93" t="s">
        <v>539</v>
      </c>
      <c r="S6073" s="93" t="s">
        <v>252</v>
      </c>
      <c r="T6073" s="93" t="s">
        <v>253</v>
      </c>
      <c r="U6073" s="93" t="s">
        <v>540</v>
      </c>
      <c r="V6073" s="93" t="s">
        <v>541</v>
      </c>
      <c r="W6073" s="95">
        <v>23800</v>
      </c>
      <c r="X6073" s="93" t="s">
        <v>7153</v>
      </c>
      <c r="Y6073" s="93">
        <v>1</v>
      </c>
      <c r="Z6073" s="93"/>
      <c r="AA6073" s="93"/>
    </row>
    <row r="6074" spans="2:27">
      <c r="B6074" s="10" t="str">
        <f t="shared" si="661"/>
        <v>Kimball Midwest</v>
      </c>
      <c r="C6074" s="10" t="str">
        <f>INDEX('Vendor Dedupe'!F:F,MATCH(B6074,'Vendor Dedupe'!B:B,0))</f>
        <v>Kimball Midwest</v>
      </c>
      <c r="D6074" s="10" t="str">
        <f t="shared" si="662"/>
        <v>Machinery Supplies &amp; Maintenance</v>
      </c>
      <c r="E6074" s="10" t="str">
        <f t="shared" si="663"/>
        <v>Machinery Supplies &amp; Maintenance</v>
      </c>
      <c r="F6074" s="111">
        <f t="shared" si="664"/>
        <v>1345.59</v>
      </c>
      <c r="G6074" s="101">
        <f t="shared" si="665"/>
        <v>44790</v>
      </c>
      <c r="H6074" s="10" t="str">
        <f>INDEX('Vendor Map'!D:D,MATCH(C6074,'Vendor Map'!B:B,0))</f>
        <v>General Industrial Supplies</v>
      </c>
      <c r="I6074" s="10"/>
      <c r="J6074" s="10" t="str">
        <f>INDEX(Categories!B:B,MATCH(K6074,Categories!C:C,0))</f>
        <v>MRO</v>
      </c>
      <c r="K6074" s="10" t="str">
        <f t="shared" si="659"/>
        <v>General Industrial Supplies</v>
      </c>
      <c r="L6074" s="10"/>
      <c r="M6074" s="103"/>
      <c r="N6074" s="93" t="str">
        <f t="shared" si="660"/>
        <v>Kimball Midwest-100212664-IN-102326--1345.59-44790-Machinery Supplies &amp; Maintenance</v>
      </c>
      <c r="O6074" s="93">
        <v>102326</v>
      </c>
      <c r="P6074" s="94">
        <v>44790</v>
      </c>
      <c r="Q6074" s="93" t="s">
        <v>7154</v>
      </c>
      <c r="R6074" s="93" t="s">
        <v>389</v>
      </c>
      <c r="S6074" s="93" t="s">
        <v>390</v>
      </c>
      <c r="T6074" s="93" t="s">
        <v>389</v>
      </c>
      <c r="U6074" s="93" t="s">
        <v>1095</v>
      </c>
      <c r="V6074" s="93" t="s">
        <v>1096</v>
      </c>
      <c r="W6074" s="95">
        <v>1345.59</v>
      </c>
      <c r="X6074" s="93"/>
      <c r="Y6074" s="93"/>
      <c r="Z6074" s="93"/>
      <c r="AA6074" s="93"/>
    </row>
    <row r="6075" spans="2:27">
      <c r="B6075" s="10" t="str">
        <f t="shared" si="661"/>
        <v>Legacy Logistics Llc</v>
      </c>
      <c r="C6075" s="10" t="str">
        <f>INDEX('Vendor Dedupe'!F:F,MATCH(B6075,'Vendor Dedupe'!B:B,0))</f>
        <v>Legacy Logistics Llc</v>
      </c>
      <c r="D6075" s="10" t="str">
        <f t="shared" si="662"/>
        <v>Freight In</v>
      </c>
      <c r="E6075" s="10" t="str">
        <f t="shared" si="663"/>
        <v>Freight In</v>
      </c>
      <c r="F6075" s="111">
        <f t="shared" si="664"/>
        <v>2490</v>
      </c>
      <c r="G6075" s="101">
        <f t="shared" si="665"/>
        <v>44790</v>
      </c>
      <c r="H6075" s="10" t="str">
        <f>INDEX('Vendor Map'!D:D,MATCH(C6075,'Vendor Map'!B:B,0))</f>
        <v>LTL/FTL</v>
      </c>
      <c r="I6075" s="10"/>
      <c r="J6075" s="10" t="str">
        <f>INDEX(Categories!B:B,MATCH(K6075,Categories!C:C,0))</f>
        <v>Transportation &amp; Logistics</v>
      </c>
      <c r="K6075" s="10" t="str">
        <f t="shared" si="659"/>
        <v>LTL/FTL</v>
      </c>
      <c r="L6075" s="10"/>
      <c r="M6075" s="103"/>
      <c r="N6075" s="93" t="str">
        <f t="shared" si="660"/>
        <v>Legacy Logistics Llc-LLG-63173-IN-102243--2490-44790-Freight In</v>
      </c>
      <c r="O6075" s="93">
        <v>102243</v>
      </c>
      <c r="P6075" s="94">
        <v>44790</v>
      </c>
      <c r="Q6075" s="93" t="s">
        <v>7155</v>
      </c>
      <c r="R6075" s="93" t="s">
        <v>247</v>
      </c>
      <c r="S6075" s="93" t="s">
        <v>246</v>
      </c>
      <c r="T6075" s="93" t="s">
        <v>247</v>
      </c>
      <c r="U6075" s="93" t="s">
        <v>7156</v>
      </c>
      <c r="V6075" s="93" t="s">
        <v>7157</v>
      </c>
      <c r="W6075" s="95">
        <v>2490</v>
      </c>
      <c r="X6075" s="93"/>
      <c r="Y6075" s="93"/>
      <c r="Z6075" s="93"/>
      <c r="AA6075" s="93"/>
    </row>
    <row r="6076" spans="2:27">
      <c r="B6076" s="10" t="str">
        <f t="shared" si="661"/>
        <v>Legacy Logistics Llc</v>
      </c>
      <c r="C6076" s="10" t="str">
        <f>INDEX('Vendor Dedupe'!F:F,MATCH(B6076,'Vendor Dedupe'!B:B,0))</f>
        <v>Legacy Logistics Llc</v>
      </c>
      <c r="D6076" s="10" t="str">
        <f t="shared" si="662"/>
        <v>Freight In</v>
      </c>
      <c r="E6076" s="10" t="str">
        <f t="shared" si="663"/>
        <v>Freight In</v>
      </c>
      <c r="F6076" s="111">
        <f t="shared" si="664"/>
        <v>3690</v>
      </c>
      <c r="G6076" s="101">
        <f t="shared" si="665"/>
        <v>44790</v>
      </c>
      <c r="H6076" s="10" t="str">
        <f>INDEX('Vendor Map'!D:D,MATCH(C6076,'Vendor Map'!B:B,0))</f>
        <v>LTL/FTL</v>
      </c>
      <c r="I6076" s="10"/>
      <c r="J6076" s="10" t="str">
        <f>INDEX(Categories!B:B,MATCH(K6076,Categories!C:C,0))</f>
        <v>Transportation &amp; Logistics</v>
      </c>
      <c r="K6076" s="10" t="str">
        <f t="shared" si="659"/>
        <v>LTL/FTL</v>
      </c>
      <c r="L6076" s="10"/>
      <c r="M6076" s="103"/>
      <c r="N6076" s="93" t="str">
        <f t="shared" si="660"/>
        <v>Legacy Logistics Llc-LLG-63175-IN-102245--3690-44790-Freight In</v>
      </c>
      <c r="O6076" s="93">
        <v>102245</v>
      </c>
      <c r="P6076" s="94">
        <v>44790</v>
      </c>
      <c r="Q6076" s="93" t="s">
        <v>7158</v>
      </c>
      <c r="R6076" s="93" t="s">
        <v>247</v>
      </c>
      <c r="S6076" s="93" t="s">
        <v>246</v>
      </c>
      <c r="T6076" s="93" t="s">
        <v>247</v>
      </c>
      <c r="U6076" s="93" t="s">
        <v>7156</v>
      </c>
      <c r="V6076" s="93" t="s">
        <v>7157</v>
      </c>
      <c r="W6076" s="95">
        <v>3690</v>
      </c>
      <c r="X6076" s="93"/>
      <c r="Y6076" s="93"/>
      <c r="Z6076" s="93"/>
      <c r="AA6076" s="93"/>
    </row>
    <row r="6077" spans="2:27">
      <c r="B6077" s="10" t="str">
        <f t="shared" si="661"/>
        <v>Myd Industries</v>
      </c>
      <c r="C6077" s="10" t="str">
        <f>INDEX('Vendor Dedupe'!F:F,MATCH(B6077,'Vendor Dedupe'!B:B,0))</f>
        <v>Myd Industries</v>
      </c>
      <c r="D6077" s="10" t="str">
        <f t="shared" si="662"/>
        <v>PE Liner 72x130 Bag (50 per roll)</v>
      </c>
      <c r="E6077" s="10" t="str">
        <f t="shared" si="663"/>
        <v>Supplies - Production</v>
      </c>
      <c r="F6077" s="111">
        <f t="shared" si="664"/>
        <v>1280</v>
      </c>
      <c r="G6077" s="101">
        <f t="shared" si="665"/>
        <v>44790</v>
      </c>
      <c r="H6077" s="10" t="str">
        <f>INDEX('Vendor Map'!D:D,MATCH(C6077,'Vendor Map'!B:B,0))</f>
        <v>Unmapped</v>
      </c>
      <c r="I6077" s="10"/>
      <c r="J6077" s="10" t="str">
        <f>INDEX(Categories!B:B,MATCH(K6077,Categories!C:C,0))</f>
        <v>Unaddressable</v>
      </c>
      <c r="K6077" s="10" t="str">
        <f t="shared" si="659"/>
        <v>Unmapped</v>
      </c>
      <c r="L6077" s="10"/>
      <c r="M6077" s="103"/>
      <c r="N6077" s="93" t="str">
        <f t="shared" si="660"/>
        <v>Myd Industries-2415-IN-102456-PO-0000031465-1280-44790-PE Liner 72x130 Bag (50 per roll)</v>
      </c>
      <c r="O6077" s="93">
        <v>102456</v>
      </c>
      <c r="P6077" s="94">
        <v>44790</v>
      </c>
      <c r="Q6077" s="93" t="s">
        <v>7159</v>
      </c>
      <c r="R6077" s="93" t="s">
        <v>1119</v>
      </c>
      <c r="S6077" s="93" t="s">
        <v>417</v>
      </c>
      <c r="T6077" s="93" t="s">
        <v>418</v>
      </c>
      <c r="U6077" s="93" t="s">
        <v>5130</v>
      </c>
      <c r="V6077" s="93" t="s">
        <v>5131</v>
      </c>
      <c r="W6077" s="95">
        <v>1280</v>
      </c>
      <c r="X6077" s="93" t="s">
        <v>7160</v>
      </c>
      <c r="Y6077" s="93">
        <v>1</v>
      </c>
      <c r="Z6077" s="93"/>
      <c r="AA6077" s="93"/>
    </row>
    <row r="6078" spans="2:27">
      <c r="B6078" s="10" t="str">
        <f t="shared" si="661"/>
        <v>Sage Software Collection</v>
      </c>
      <c r="C6078" s="10" t="str">
        <f>INDEX('Vendor Dedupe'!F:F,MATCH(B6078,'Vendor Dedupe'!B:B,0))</f>
        <v>Sage Software Collection</v>
      </c>
      <c r="D6078" s="10" t="str">
        <f t="shared" si="662"/>
        <v>Computers, Software &amp; Equipment</v>
      </c>
      <c r="E6078" s="10" t="str">
        <f t="shared" si="663"/>
        <v>Computers, Software &amp; Equipment</v>
      </c>
      <c r="F6078" s="111">
        <f t="shared" si="664"/>
        <v>19839.29</v>
      </c>
      <c r="G6078" s="101">
        <f t="shared" si="665"/>
        <v>44790</v>
      </c>
      <c r="H6078" s="10" t="str">
        <f>INDEX('Vendor Map'!D:D,MATCH(C6078,'Vendor Map'!B:B,0))</f>
        <v>IT Software</v>
      </c>
      <c r="I6078" s="10"/>
      <c r="J6078" s="10" t="str">
        <f>INDEX(Categories!B:B,MATCH(K6078,Categories!C:C,0))</f>
        <v>Technology</v>
      </c>
      <c r="K6078" s="10" t="str">
        <f t="shared" si="659"/>
        <v>IT Software</v>
      </c>
      <c r="L6078" s="10"/>
      <c r="M6078" s="103"/>
      <c r="N6078" s="93" t="str">
        <f t="shared" si="660"/>
        <v>Sage Software Collection-SQ0003343-IN-101750--19839.29-44790-Computers, Software &amp; Equipment</v>
      </c>
      <c r="O6078" s="93">
        <v>101750</v>
      </c>
      <c r="P6078" s="94">
        <v>44790</v>
      </c>
      <c r="Q6078" s="93" t="s">
        <v>7161</v>
      </c>
      <c r="R6078" s="93" t="s">
        <v>592</v>
      </c>
      <c r="S6078" s="93" t="s">
        <v>593</v>
      </c>
      <c r="T6078" s="93" t="s">
        <v>592</v>
      </c>
      <c r="U6078" s="93" t="s">
        <v>1323</v>
      </c>
      <c r="V6078" s="93" t="s">
        <v>1324</v>
      </c>
      <c r="W6078" s="95">
        <v>19839.29</v>
      </c>
      <c r="X6078" s="93"/>
      <c r="Y6078" s="93"/>
      <c r="Z6078" s="93"/>
      <c r="AA6078" s="93"/>
    </row>
    <row r="6079" spans="2:27">
      <c r="B6079" s="10" t="str">
        <f t="shared" si="661"/>
        <v>Tricorbraun Industrial</v>
      </c>
      <c r="C6079" s="10" t="str">
        <f>INDEX('Vendor Dedupe'!F:F,MATCH(B6079,'Vendor Dedupe'!B:B,0))</f>
        <v>Tricorbraun Industrial</v>
      </c>
      <c r="D6079" s="10" t="str">
        <f t="shared" si="662"/>
        <v>55G Nextdrum Water Barrel Nextdrum</v>
      </c>
      <c r="E6079" s="10" t="str">
        <f t="shared" si="663"/>
        <v>Inventory - Finished Goods</v>
      </c>
      <c r="F6079" s="111">
        <f t="shared" si="664"/>
        <v>17704.8</v>
      </c>
      <c r="G6079" s="101">
        <f t="shared" si="665"/>
        <v>44790</v>
      </c>
      <c r="H6079" s="10" t="str">
        <f>INDEX('Vendor Map'!D:D,MATCH(C6079,'Vendor Map'!B:B,0))</f>
        <v>Packaging &amp; Shipping Supplies</v>
      </c>
      <c r="I6079" s="10"/>
      <c r="J6079" s="10" t="str">
        <f>INDEX(Categories!B:B,MATCH(K6079,Categories!C:C,0))</f>
        <v>Packing &amp; Shipping Supplies</v>
      </c>
      <c r="K6079" s="10" t="str">
        <f t="shared" ref="K6079:K6142" si="666">IFERROR(IF(OR(H6079="",H6079=0),IFERROR(IF(OR(I6079="",I6079=0),"Unmapped",I6079),"Unmapped"),H6079),IFERROR(IF(OR(I6079="",I6079=0),"Unmapped",I6079),"Unmapped"))</f>
        <v>Packaging &amp; Shipping Supplies</v>
      </c>
      <c r="L6079" s="10"/>
      <c r="M6079" s="103"/>
      <c r="N6079" s="93" t="str">
        <f t="shared" si="660"/>
        <v>Tricorbraun Industrial-3078615-IN-102459-PO-0000030540-17704.8-44790-55G Nextdrum Water Barrel Nextdrum</v>
      </c>
      <c r="O6079" s="93">
        <v>102459</v>
      </c>
      <c r="P6079" s="94">
        <v>44790</v>
      </c>
      <c r="Q6079" s="93" t="s">
        <v>7162</v>
      </c>
      <c r="R6079" s="93" t="s">
        <v>1335</v>
      </c>
      <c r="S6079" s="93" t="s">
        <v>354</v>
      </c>
      <c r="T6079" s="93" t="s">
        <v>355</v>
      </c>
      <c r="U6079" s="93" t="s">
        <v>348</v>
      </c>
      <c r="V6079" s="93" t="s">
        <v>349</v>
      </c>
      <c r="W6079" s="95">
        <v>17704.8</v>
      </c>
      <c r="X6079" s="93" t="s">
        <v>6534</v>
      </c>
      <c r="Y6079" s="93">
        <v>6</v>
      </c>
      <c r="Z6079" s="93"/>
      <c r="AA6079" s="93"/>
    </row>
    <row r="6080" spans="2:27">
      <c r="B6080" s="10" t="str">
        <f t="shared" si="661"/>
        <v>Tricorbraun Industrial</v>
      </c>
      <c r="C6080" s="10" t="str">
        <f>INDEX('Vendor Dedupe'!F:F,MATCH(B6080,'Vendor Dedupe'!B:B,0))</f>
        <v>Tricorbraun Industrial</v>
      </c>
      <c r="D6080" s="10" t="str">
        <f t="shared" si="662"/>
        <v>Pail White 4G Square (#70 Mold)</v>
      </c>
      <c r="E6080" s="10" t="str">
        <f t="shared" si="663"/>
        <v>Inventory - Finished Goods</v>
      </c>
      <c r="F6080" s="111">
        <f t="shared" si="664"/>
        <v>25012.799999999999</v>
      </c>
      <c r="G6080" s="101">
        <f t="shared" si="665"/>
        <v>44790</v>
      </c>
      <c r="H6080" s="10" t="str">
        <f>INDEX('Vendor Map'!D:D,MATCH(C6080,'Vendor Map'!B:B,0))</f>
        <v>Packaging &amp; Shipping Supplies</v>
      </c>
      <c r="I6080" s="10"/>
      <c r="J6080" s="10" t="str">
        <f>INDEX(Categories!B:B,MATCH(K6080,Categories!C:C,0))</f>
        <v>Packing &amp; Shipping Supplies</v>
      </c>
      <c r="K6080" s="10" t="str">
        <f t="shared" si="666"/>
        <v>Packaging &amp; Shipping Supplies</v>
      </c>
      <c r="L6080" s="10"/>
      <c r="M6080" s="103"/>
      <c r="N6080" s="93" t="str">
        <f t="shared" si="660"/>
        <v>Tricorbraun Industrial-3078616-IN-102460-PO-0000030464-25012.8-44790-Pail White 4G Square (#70 Mold)</v>
      </c>
      <c r="O6080" s="93">
        <v>102460</v>
      </c>
      <c r="P6080" s="94">
        <v>44790</v>
      </c>
      <c r="Q6080" s="93" t="s">
        <v>7163</v>
      </c>
      <c r="R6080" s="93" t="s">
        <v>563</v>
      </c>
      <c r="S6080" s="93" t="s">
        <v>354</v>
      </c>
      <c r="T6080" s="93" t="s">
        <v>355</v>
      </c>
      <c r="U6080" s="93" t="s">
        <v>348</v>
      </c>
      <c r="V6080" s="93" t="s">
        <v>349</v>
      </c>
      <c r="W6080" s="95">
        <v>25012.799999999999</v>
      </c>
      <c r="X6080" s="93" t="s">
        <v>6794</v>
      </c>
      <c r="Y6080" s="93">
        <v>1</v>
      </c>
      <c r="Z6080" s="93"/>
      <c r="AA6080" s="93"/>
    </row>
    <row r="6081" spans="2:27">
      <c r="B6081" s="10" t="str">
        <f t="shared" si="661"/>
        <v>Aramark Uniform Services</v>
      </c>
      <c r="C6081" s="10" t="str">
        <f>INDEX('Vendor Dedupe'!F:F,MATCH(B6081,'Vendor Dedupe'!B:B,0))</f>
        <v>Aramark Uniform Services</v>
      </c>
      <c r="D6081" s="10" t="str">
        <f t="shared" si="662"/>
        <v>Smocks/GMP Cleaning</v>
      </c>
      <c r="E6081" s="10" t="str">
        <f t="shared" si="663"/>
        <v>Smocks/GMP Cleaning</v>
      </c>
      <c r="F6081" s="111">
        <f t="shared" si="664"/>
        <v>3749.67</v>
      </c>
      <c r="G6081" s="101">
        <f t="shared" si="665"/>
        <v>44791</v>
      </c>
      <c r="H6081" s="10" t="str">
        <f>INDEX('Vendor Map'!D:D,MATCH(C6081,'Vendor Map'!B:B,0))</f>
        <v>Uniforms</v>
      </c>
      <c r="I6081" s="10"/>
      <c r="J6081" s="10" t="str">
        <f>INDEX(Categories!B:B,MATCH(K6081,Categories!C:C,0))</f>
        <v>Administrative</v>
      </c>
      <c r="K6081" s="10" t="str">
        <f t="shared" si="666"/>
        <v>Uniforms</v>
      </c>
      <c r="L6081" s="10"/>
      <c r="M6081" s="103"/>
      <c r="N6081" s="93" t="str">
        <f t="shared" si="660"/>
        <v>Aramark Uniform Services-4583062315-IN-102324--3749.67-44791-Smocks/GMP Cleaning</v>
      </c>
      <c r="O6081" s="93">
        <v>102324</v>
      </c>
      <c r="P6081" s="94">
        <v>44791</v>
      </c>
      <c r="Q6081" s="93" t="s">
        <v>7164</v>
      </c>
      <c r="R6081" s="93" t="s">
        <v>576</v>
      </c>
      <c r="S6081" s="93" t="s">
        <v>577</v>
      </c>
      <c r="T6081" s="93" t="s">
        <v>576</v>
      </c>
      <c r="U6081" s="93" t="s">
        <v>578</v>
      </c>
      <c r="V6081" s="93" t="s">
        <v>579</v>
      </c>
      <c r="W6081" s="95">
        <v>3749.67</v>
      </c>
      <c r="X6081" s="93"/>
      <c r="Y6081" s="93"/>
      <c r="Z6081" s="93"/>
      <c r="AA6081" s="93"/>
    </row>
    <row r="6082" spans="2:27">
      <c r="B6082" s="10" t="str">
        <f t="shared" si="661"/>
        <v>Armstrong Transportation Group</v>
      </c>
      <c r="C6082" s="10" t="str">
        <f>INDEX('Vendor Dedupe'!F:F,MATCH(B6082,'Vendor Dedupe'!B:B,0))</f>
        <v>Armstrong Transportation Group</v>
      </c>
      <c r="D6082" s="10" t="str">
        <f t="shared" si="662"/>
        <v>Freight In</v>
      </c>
      <c r="E6082" s="10" t="str">
        <f t="shared" si="663"/>
        <v>Freight In</v>
      </c>
      <c r="F6082" s="111">
        <f t="shared" si="664"/>
        <v>3950</v>
      </c>
      <c r="G6082" s="101">
        <f t="shared" si="665"/>
        <v>44791</v>
      </c>
      <c r="H6082" s="10" t="str">
        <f>INDEX('Vendor Map'!D:D,MATCH(C6082,'Vendor Map'!B:B,0))</f>
        <v>LTL/FTL</v>
      </c>
      <c r="I6082" s="10"/>
      <c r="J6082" s="10" t="str">
        <f>INDEX(Categories!B:B,MATCH(K6082,Categories!C:C,0))</f>
        <v>Transportation &amp; Logistics</v>
      </c>
      <c r="K6082" s="10" t="str">
        <f t="shared" si="666"/>
        <v>LTL/FTL</v>
      </c>
      <c r="L6082" s="10"/>
      <c r="M6082" s="103"/>
      <c r="N6082" s="93" t="str">
        <f t="shared" si="660"/>
        <v>Armstrong Transportation Group-2129870-IN-102223--3950-44791-Freight In</v>
      </c>
      <c r="O6082" s="93">
        <v>102223</v>
      </c>
      <c r="P6082" s="94">
        <v>44791</v>
      </c>
      <c r="Q6082" s="93" t="s">
        <v>7165</v>
      </c>
      <c r="R6082" s="93" t="s">
        <v>247</v>
      </c>
      <c r="S6082" s="93" t="s">
        <v>246</v>
      </c>
      <c r="T6082" s="93" t="s">
        <v>247</v>
      </c>
      <c r="U6082" s="93" t="s">
        <v>7095</v>
      </c>
      <c r="V6082" s="93" t="s">
        <v>7096</v>
      </c>
      <c r="W6082" s="95">
        <v>3950</v>
      </c>
      <c r="X6082" s="93"/>
      <c r="Y6082" s="93"/>
      <c r="Z6082" s="93"/>
      <c r="AA6082" s="93"/>
    </row>
    <row r="6083" spans="2:27">
      <c r="B6083" s="10" t="str">
        <f t="shared" si="661"/>
        <v>Armstrong Transportation Group</v>
      </c>
      <c r="C6083" s="10" t="str">
        <f>INDEX('Vendor Dedupe'!F:F,MATCH(B6083,'Vendor Dedupe'!B:B,0))</f>
        <v>Armstrong Transportation Group</v>
      </c>
      <c r="D6083" s="10" t="str">
        <f t="shared" si="662"/>
        <v>Freight In</v>
      </c>
      <c r="E6083" s="10" t="str">
        <f t="shared" si="663"/>
        <v>Freight In</v>
      </c>
      <c r="F6083" s="111">
        <f t="shared" si="664"/>
        <v>3450</v>
      </c>
      <c r="G6083" s="101">
        <f t="shared" si="665"/>
        <v>44791</v>
      </c>
      <c r="H6083" s="10" t="str">
        <f>INDEX('Vendor Map'!D:D,MATCH(C6083,'Vendor Map'!B:B,0))</f>
        <v>LTL/FTL</v>
      </c>
      <c r="I6083" s="10"/>
      <c r="J6083" s="10" t="str">
        <f>INDEX(Categories!B:B,MATCH(K6083,Categories!C:C,0))</f>
        <v>Transportation &amp; Logistics</v>
      </c>
      <c r="K6083" s="10" t="str">
        <f t="shared" si="666"/>
        <v>LTL/FTL</v>
      </c>
      <c r="L6083" s="10"/>
      <c r="M6083" s="103"/>
      <c r="N6083" s="93" t="str">
        <f t="shared" si="660"/>
        <v>Armstrong Transportation Group-2129874-IN-102230--3450-44791-Freight In</v>
      </c>
      <c r="O6083" s="93">
        <v>102230</v>
      </c>
      <c r="P6083" s="94">
        <v>44791</v>
      </c>
      <c r="Q6083" s="93" t="s">
        <v>7166</v>
      </c>
      <c r="R6083" s="93" t="s">
        <v>247</v>
      </c>
      <c r="S6083" s="93" t="s">
        <v>246</v>
      </c>
      <c r="T6083" s="93" t="s">
        <v>247</v>
      </c>
      <c r="U6083" s="93" t="s">
        <v>7095</v>
      </c>
      <c r="V6083" s="93" t="s">
        <v>7096</v>
      </c>
      <c r="W6083" s="95">
        <v>3450</v>
      </c>
      <c r="X6083" s="93"/>
      <c r="Y6083" s="93"/>
      <c r="Z6083" s="93"/>
      <c r="AA6083" s="93"/>
    </row>
    <row r="6084" spans="2:27">
      <c r="B6084" s="10" t="str">
        <f t="shared" si="661"/>
        <v>Armstrong Transportation Group</v>
      </c>
      <c r="C6084" s="10" t="str">
        <f>INDEX('Vendor Dedupe'!F:F,MATCH(B6084,'Vendor Dedupe'!B:B,0))</f>
        <v>Armstrong Transportation Group</v>
      </c>
      <c r="D6084" s="10" t="str">
        <f t="shared" si="662"/>
        <v>Freight In</v>
      </c>
      <c r="E6084" s="10" t="str">
        <f t="shared" si="663"/>
        <v>Freight In</v>
      </c>
      <c r="F6084" s="111">
        <f t="shared" si="664"/>
        <v>4800</v>
      </c>
      <c r="G6084" s="101">
        <f t="shared" si="665"/>
        <v>44791</v>
      </c>
      <c r="H6084" s="10" t="str">
        <f>INDEX('Vendor Map'!D:D,MATCH(C6084,'Vendor Map'!B:B,0))</f>
        <v>LTL/FTL</v>
      </c>
      <c r="I6084" s="10"/>
      <c r="J6084" s="10" t="str">
        <f>INDEX(Categories!B:B,MATCH(K6084,Categories!C:C,0))</f>
        <v>Transportation &amp; Logistics</v>
      </c>
      <c r="K6084" s="10" t="str">
        <f t="shared" si="666"/>
        <v>LTL/FTL</v>
      </c>
      <c r="L6084" s="10"/>
      <c r="M6084" s="103"/>
      <c r="N6084" s="93" t="str">
        <f t="shared" si="660"/>
        <v>Armstrong Transportation Group-213078-IN-102229--4800-44791-Freight In</v>
      </c>
      <c r="O6084" s="93">
        <v>102229</v>
      </c>
      <c r="P6084" s="94">
        <v>44791</v>
      </c>
      <c r="Q6084" s="93" t="s">
        <v>7167</v>
      </c>
      <c r="R6084" s="93" t="s">
        <v>247</v>
      </c>
      <c r="S6084" s="93" t="s">
        <v>246</v>
      </c>
      <c r="T6084" s="93" t="s">
        <v>247</v>
      </c>
      <c r="U6084" s="93" t="s">
        <v>7095</v>
      </c>
      <c r="V6084" s="93" t="s">
        <v>7096</v>
      </c>
      <c r="W6084" s="95">
        <v>4800</v>
      </c>
      <c r="X6084" s="93"/>
      <c r="Y6084" s="93"/>
      <c r="Z6084" s="93"/>
      <c r="AA6084" s="93"/>
    </row>
    <row r="6085" spans="2:27">
      <c r="B6085" s="10" t="str">
        <f t="shared" si="661"/>
        <v>Armstrong Transportation Group</v>
      </c>
      <c r="C6085" s="10" t="str">
        <f>INDEX('Vendor Dedupe'!F:F,MATCH(B6085,'Vendor Dedupe'!B:B,0))</f>
        <v>Armstrong Transportation Group</v>
      </c>
      <c r="D6085" s="10" t="str">
        <f t="shared" si="662"/>
        <v>Freight In</v>
      </c>
      <c r="E6085" s="10" t="str">
        <f t="shared" si="663"/>
        <v>Freight In</v>
      </c>
      <c r="F6085" s="111">
        <f t="shared" si="664"/>
        <v>2300</v>
      </c>
      <c r="G6085" s="101">
        <f t="shared" si="665"/>
        <v>44791</v>
      </c>
      <c r="H6085" s="10" t="str">
        <f>INDEX('Vendor Map'!D:D,MATCH(C6085,'Vendor Map'!B:B,0))</f>
        <v>LTL/FTL</v>
      </c>
      <c r="I6085" s="10"/>
      <c r="J6085" s="10" t="str">
        <f>INDEX(Categories!B:B,MATCH(K6085,Categories!C:C,0))</f>
        <v>Transportation &amp; Logistics</v>
      </c>
      <c r="K6085" s="10" t="str">
        <f t="shared" si="666"/>
        <v>LTL/FTL</v>
      </c>
      <c r="L6085" s="10"/>
      <c r="M6085" s="103"/>
      <c r="N6085" s="93" t="str">
        <f t="shared" si="660"/>
        <v>Armstrong Transportation Group-2131733-IN-102225--2300-44791-Freight In</v>
      </c>
      <c r="O6085" s="93">
        <v>102225</v>
      </c>
      <c r="P6085" s="94">
        <v>44791</v>
      </c>
      <c r="Q6085" s="93" t="s">
        <v>7168</v>
      </c>
      <c r="R6085" s="93" t="s">
        <v>247</v>
      </c>
      <c r="S6085" s="93" t="s">
        <v>246</v>
      </c>
      <c r="T6085" s="93" t="s">
        <v>247</v>
      </c>
      <c r="U6085" s="93" t="s">
        <v>7095</v>
      </c>
      <c r="V6085" s="93" t="s">
        <v>7096</v>
      </c>
      <c r="W6085" s="95">
        <v>2300</v>
      </c>
      <c r="X6085" s="93"/>
      <c r="Y6085" s="93"/>
      <c r="Z6085" s="93"/>
      <c r="AA6085" s="93"/>
    </row>
    <row r="6086" spans="2:27">
      <c r="B6086" s="10" t="str">
        <f t="shared" si="661"/>
        <v>Armstrong Transportation Group</v>
      </c>
      <c r="C6086" s="10" t="str">
        <f>INDEX('Vendor Dedupe'!F:F,MATCH(B6086,'Vendor Dedupe'!B:B,0))</f>
        <v>Armstrong Transportation Group</v>
      </c>
      <c r="D6086" s="10" t="str">
        <f t="shared" si="662"/>
        <v>Freight In</v>
      </c>
      <c r="E6086" s="10" t="str">
        <f t="shared" si="663"/>
        <v>Freight In</v>
      </c>
      <c r="F6086" s="111">
        <f t="shared" si="664"/>
        <v>4800</v>
      </c>
      <c r="G6086" s="101">
        <f t="shared" si="665"/>
        <v>44791</v>
      </c>
      <c r="H6086" s="10" t="str">
        <f>INDEX('Vendor Map'!D:D,MATCH(C6086,'Vendor Map'!B:B,0))</f>
        <v>LTL/FTL</v>
      </c>
      <c r="I6086" s="10"/>
      <c r="J6086" s="10" t="str">
        <f>INDEX(Categories!B:B,MATCH(K6086,Categories!C:C,0))</f>
        <v>Transportation &amp; Logistics</v>
      </c>
      <c r="K6086" s="10" t="str">
        <f t="shared" si="666"/>
        <v>LTL/FTL</v>
      </c>
      <c r="L6086" s="10"/>
      <c r="M6086" s="103"/>
      <c r="N6086" s="93" t="str">
        <f t="shared" si="660"/>
        <v>Armstrong Transportation Group-2132078-IN-102669--4800-44791-Freight In</v>
      </c>
      <c r="O6086" s="93">
        <v>102669</v>
      </c>
      <c r="P6086" s="94">
        <v>44791</v>
      </c>
      <c r="Q6086" s="93" t="s">
        <v>7169</v>
      </c>
      <c r="R6086" s="93" t="s">
        <v>247</v>
      </c>
      <c r="S6086" s="93" t="s">
        <v>246</v>
      </c>
      <c r="T6086" s="93" t="s">
        <v>247</v>
      </c>
      <c r="U6086" s="93" t="s">
        <v>7095</v>
      </c>
      <c r="V6086" s="93" t="s">
        <v>7096</v>
      </c>
      <c r="W6086" s="95">
        <v>4800</v>
      </c>
      <c r="X6086" s="93"/>
      <c r="Y6086" s="93"/>
      <c r="Z6086" s="93"/>
      <c r="AA6086" s="93"/>
    </row>
    <row r="6087" spans="2:27">
      <c r="B6087" s="10" t="str">
        <f t="shared" si="661"/>
        <v>Armstrong Transportation Group</v>
      </c>
      <c r="C6087" s="10" t="str">
        <f>INDEX('Vendor Dedupe'!F:F,MATCH(B6087,'Vendor Dedupe'!B:B,0))</f>
        <v>Armstrong Transportation Group</v>
      </c>
      <c r="D6087" s="10" t="str">
        <f t="shared" si="662"/>
        <v>Freight In</v>
      </c>
      <c r="E6087" s="10" t="str">
        <f t="shared" si="663"/>
        <v>Freight In</v>
      </c>
      <c r="F6087" s="111">
        <f t="shared" si="664"/>
        <v>5200</v>
      </c>
      <c r="G6087" s="101">
        <f t="shared" si="665"/>
        <v>44791</v>
      </c>
      <c r="H6087" s="10" t="str">
        <f>INDEX('Vendor Map'!D:D,MATCH(C6087,'Vendor Map'!B:B,0))</f>
        <v>LTL/FTL</v>
      </c>
      <c r="I6087" s="10"/>
      <c r="J6087" s="10" t="str">
        <f>INDEX(Categories!B:B,MATCH(K6087,Categories!C:C,0))</f>
        <v>Transportation &amp; Logistics</v>
      </c>
      <c r="K6087" s="10" t="str">
        <f t="shared" si="666"/>
        <v>LTL/FTL</v>
      </c>
      <c r="L6087" s="10"/>
      <c r="M6087" s="103"/>
      <c r="N6087" s="93" t="str">
        <f t="shared" si="660"/>
        <v>Armstrong Transportation Group-2132131-IN-102227--5200-44791-Freight In</v>
      </c>
      <c r="O6087" s="93">
        <v>102227</v>
      </c>
      <c r="P6087" s="94">
        <v>44791</v>
      </c>
      <c r="Q6087" s="93" t="s">
        <v>7170</v>
      </c>
      <c r="R6087" s="93" t="s">
        <v>247</v>
      </c>
      <c r="S6087" s="93" t="s">
        <v>246</v>
      </c>
      <c r="T6087" s="93" t="s">
        <v>247</v>
      </c>
      <c r="U6087" s="93" t="s">
        <v>7095</v>
      </c>
      <c r="V6087" s="93" t="s">
        <v>7096</v>
      </c>
      <c r="W6087" s="95">
        <v>5200</v>
      </c>
      <c r="X6087" s="93"/>
      <c r="Y6087" s="93"/>
      <c r="Z6087" s="93"/>
      <c r="AA6087" s="93"/>
    </row>
    <row r="6088" spans="2:27">
      <c r="B6088" s="10" t="str">
        <f t="shared" si="661"/>
        <v>Barcode Labeling Systems</v>
      </c>
      <c r="C6088" s="10" t="str">
        <f>INDEX('Vendor Dedupe'!F:F,MATCH(B6088,'Vendor Dedupe'!B:B,0))</f>
        <v>Barcode Labeling Systems</v>
      </c>
      <c r="D6088" s="10" t="str">
        <f t="shared" si="662"/>
        <v>1.50 x 1.00 on TT, 2Up w/No Perf. 80k CS</v>
      </c>
      <c r="E6088" s="10" t="str">
        <f t="shared" si="663"/>
        <v>Supplies - Warehouse</v>
      </c>
      <c r="F6088" s="111">
        <f t="shared" si="664"/>
        <v>664</v>
      </c>
      <c r="G6088" s="101">
        <f t="shared" si="665"/>
        <v>44791</v>
      </c>
      <c r="H6088" s="10" t="str">
        <f>INDEX('Vendor Map'!D:D,MATCH(C6088,'Vendor Map'!B:B,0))</f>
        <v>Barcode Readers</v>
      </c>
      <c r="I6088" s="10"/>
      <c r="J6088" s="10" t="str">
        <f>INDEX(Categories!B:B,MATCH(K6088,Categories!C:C,0))</f>
        <v>Technology</v>
      </c>
      <c r="K6088" s="10" t="str">
        <f t="shared" si="666"/>
        <v>Barcode Readers</v>
      </c>
      <c r="L6088" s="10"/>
      <c r="M6088" s="103"/>
      <c r="N6088" s="93" t="str">
        <f t="shared" ref="N6088:N6151" si="667">CONCATENATE(U6088,"-",Q6088,"-",O6088,"-",X6088,"-",W6088,"-",P6088,"-",R6088)</f>
        <v>Barcode Labeling Systems-67834-IN-102466-PO-0000031440-664-44791-1.50 x 1.00 on TT, 2Up w/No Perf. 80k CS</v>
      </c>
      <c r="O6088" s="93">
        <v>102466</v>
      </c>
      <c r="P6088" s="94">
        <v>44791</v>
      </c>
      <c r="Q6088" s="93" t="s">
        <v>7171</v>
      </c>
      <c r="R6088" s="93" t="s">
        <v>4709</v>
      </c>
      <c r="S6088" s="93" t="s">
        <v>188</v>
      </c>
      <c r="T6088" s="93" t="s">
        <v>191</v>
      </c>
      <c r="U6088" s="93" t="s">
        <v>254</v>
      </c>
      <c r="V6088" s="93" t="s">
        <v>255</v>
      </c>
      <c r="W6088" s="95">
        <v>664</v>
      </c>
      <c r="X6088" s="93" t="s">
        <v>7172</v>
      </c>
      <c r="Y6088" s="93">
        <v>1</v>
      </c>
      <c r="Z6088" s="93"/>
      <c r="AA6088" s="93"/>
    </row>
    <row r="6089" spans="2:27">
      <c r="B6089" s="10" t="str">
        <f t="shared" ref="B6089:B6152" si="668">U6089</f>
        <v>Barcode Labeling Systems</v>
      </c>
      <c r="C6089" s="10" t="str">
        <f>INDEX('Vendor Dedupe'!F:F,MATCH(B6089,'Vendor Dedupe'!B:B,0))</f>
        <v>Barcode Labeling Systems</v>
      </c>
      <c r="D6089" s="10" t="str">
        <f t="shared" ref="D6089:D6152" si="669">R6089</f>
        <v>Label 4x5 BlankWhite 8 Rls -Cs</v>
      </c>
      <c r="E6089" s="10" t="str">
        <f t="shared" ref="E6089:E6152" si="670">T6089</f>
        <v>Supplies - Warehouse</v>
      </c>
      <c r="F6089" s="111">
        <f t="shared" ref="F6089:F6152" si="671">W6089</f>
        <v>1764</v>
      </c>
      <c r="G6089" s="101">
        <f t="shared" ref="G6089:G6152" si="672">P6089</f>
        <v>44791</v>
      </c>
      <c r="H6089" s="10" t="str">
        <f>INDEX('Vendor Map'!D:D,MATCH(C6089,'Vendor Map'!B:B,0))</f>
        <v>Barcode Readers</v>
      </c>
      <c r="I6089" s="10"/>
      <c r="J6089" s="10" t="str">
        <f>INDEX(Categories!B:B,MATCH(K6089,Categories!C:C,0))</f>
        <v>Technology</v>
      </c>
      <c r="K6089" s="10" t="str">
        <f t="shared" si="666"/>
        <v>Barcode Readers</v>
      </c>
      <c r="L6089" s="10"/>
      <c r="M6089" s="103"/>
      <c r="N6089" s="93" t="str">
        <f t="shared" si="667"/>
        <v>Barcode Labeling Systems-67834-IN-102466-PO-0000031440-1764-44791-Label 4x5 BlankWhite 8 Rls -Cs</v>
      </c>
      <c r="O6089" s="93">
        <v>102466</v>
      </c>
      <c r="P6089" s="94">
        <v>44791</v>
      </c>
      <c r="Q6089" s="93" t="s">
        <v>7171</v>
      </c>
      <c r="R6089" s="93" t="s">
        <v>680</v>
      </c>
      <c r="S6089" s="93" t="s">
        <v>188</v>
      </c>
      <c r="T6089" s="93" t="s">
        <v>191</v>
      </c>
      <c r="U6089" s="93" t="s">
        <v>254</v>
      </c>
      <c r="V6089" s="93" t="s">
        <v>255</v>
      </c>
      <c r="W6089" s="95">
        <v>1764</v>
      </c>
      <c r="X6089" s="93" t="s">
        <v>7172</v>
      </c>
      <c r="Y6089" s="93">
        <v>2</v>
      </c>
      <c r="Z6089" s="93"/>
      <c r="AA6089" s="93"/>
    </row>
    <row r="6090" spans="2:27">
      <c r="B6090" s="10" t="str">
        <f t="shared" si="668"/>
        <v>Batory Foods</v>
      </c>
      <c r="C6090" s="10" t="str">
        <f>INDEX('Vendor Dedupe'!F:F,MATCH(B6090,'Vendor Dedupe'!B:B,0))</f>
        <v>Batory Foods</v>
      </c>
      <c r="D6090" s="10" t="str">
        <f t="shared" si="669"/>
        <v>Sugar White Stock</v>
      </c>
      <c r="E6090" s="10" t="str">
        <f t="shared" si="670"/>
        <v>Inventory - Raw Goods</v>
      </c>
      <c r="F6090" s="111">
        <f t="shared" si="671"/>
        <v>19890</v>
      </c>
      <c r="G6090" s="101">
        <f t="shared" si="672"/>
        <v>44791</v>
      </c>
      <c r="H6090" s="10" t="str">
        <f>INDEX('Vendor Map'!D:D,MATCH(C6090,'Vendor Map'!B:B,0))</f>
        <v>COCOA</v>
      </c>
      <c r="I6090" s="10"/>
      <c r="J6090" s="10" t="str">
        <f>INDEX(Categories!B:B,MATCH(K6090,Categories!C:C,0))</f>
        <v>COGS - FOODS</v>
      </c>
      <c r="K6090" s="10" t="str">
        <f t="shared" si="666"/>
        <v>COCOA</v>
      </c>
      <c r="L6090" s="10"/>
      <c r="M6090" s="103"/>
      <c r="N6090" s="93" t="str">
        <f t="shared" si="667"/>
        <v>Batory Foods-INV1314210-IN-102457-PO-0000030276-19890-44791-Sugar White Stock</v>
      </c>
      <c r="O6090" s="93">
        <v>102457</v>
      </c>
      <c r="P6090" s="94">
        <v>44791</v>
      </c>
      <c r="Q6090" s="93" t="s">
        <v>7173</v>
      </c>
      <c r="R6090" s="93" t="s">
        <v>1558</v>
      </c>
      <c r="S6090" s="93" t="s">
        <v>252</v>
      </c>
      <c r="T6090" s="93" t="s">
        <v>253</v>
      </c>
      <c r="U6090" s="93" t="s">
        <v>487</v>
      </c>
      <c r="V6090" s="93" t="s">
        <v>488</v>
      </c>
      <c r="W6090" s="95">
        <v>19890</v>
      </c>
      <c r="X6090" s="93" t="s">
        <v>7174</v>
      </c>
      <c r="Y6090" s="93">
        <v>1</v>
      </c>
      <c r="Z6090" s="93"/>
      <c r="AA6090" s="93"/>
    </row>
    <row r="6091" spans="2:27">
      <c r="B6091" s="10" t="str">
        <f t="shared" si="668"/>
        <v>Brady Industries, Llc</v>
      </c>
      <c r="C6091" s="10" t="str">
        <f>INDEX('Vendor Dedupe'!F:F,MATCH(B6091,'Vendor Dedupe'!B:B,0))</f>
        <v>Brady Industries, Llc</v>
      </c>
      <c r="D6091" s="10" t="str">
        <f t="shared" si="669"/>
        <v>Sanitation, Janitorial &amp; Cleaning</v>
      </c>
      <c r="E6091" s="10" t="str">
        <f t="shared" si="670"/>
        <v>Sanitation, Janitorial &amp; Cleaning</v>
      </c>
      <c r="F6091" s="111">
        <f t="shared" si="671"/>
        <v>56.71</v>
      </c>
      <c r="G6091" s="101">
        <f t="shared" si="672"/>
        <v>44791</v>
      </c>
      <c r="H6091" s="10" t="str">
        <f>INDEX('Vendor Map'!D:D,MATCH(C6091,'Vendor Map'!B:B,0))</f>
        <v>Janitorial Supplies</v>
      </c>
      <c r="I6091" s="10"/>
      <c r="J6091" s="10" t="str">
        <f>INDEX(Categories!B:B,MATCH(K6091,Categories!C:C,0))</f>
        <v>Real Estate &amp; Facilities</v>
      </c>
      <c r="K6091" s="10" t="str">
        <f t="shared" si="666"/>
        <v>Janitorial Supplies</v>
      </c>
      <c r="L6091" s="10"/>
      <c r="M6091" s="103"/>
      <c r="N6091" s="93" t="str">
        <f t="shared" si="667"/>
        <v>Brady Industries, Llc-7478038-IN-104406--56.71-44791-Sanitation, Janitorial &amp; Cleaning</v>
      </c>
      <c r="O6091" s="93">
        <v>104406</v>
      </c>
      <c r="P6091" s="94">
        <v>44791</v>
      </c>
      <c r="Q6091" s="93" t="s">
        <v>7175</v>
      </c>
      <c r="R6091" s="93" t="s">
        <v>375</v>
      </c>
      <c r="S6091" s="93" t="s">
        <v>376</v>
      </c>
      <c r="T6091" s="93" t="s">
        <v>375</v>
      </c>
      <c r="U6091" s="93" t="s">
        <v>377</v>
      </c>
      <c r="V6091" s="93" t="s">
        <v>378</v>
      </c>
      <c r="W6091" s="95">
        <v>56.71</v>
      </c>
      <c r="X6091" s="93"/>
      <c r="Y6091" s="93"/>
      <c r="Z6091" s="93"/>
      <c r="AA6091" s="93"/>
    </row>
    <row r="6092" spans="2:27">
      <c r="B6092" s="10" t="str">
        <f t="shared" si="668"/>
        <v>Brady Industries, Llc</v>
      </c>
      <c r="C6092" s="10" t="str">
        <f>INDEX('Vendor Dedupe'!F:F,MATCH(B6092,'Vendor Dedupe'!B:B,0))</f>
        <v>Brady Industries, Llc</v>
      </c>
      <c r="D6092" s="10" t="str">
        <f t="shared" si="669"/>
        <v>Sanitation, Janitorial &amp; Cleaning</v>
      </c>
      <c r="E6092" s="10" t="str">
        <f t="shared" si="670"/>
        <v>Sanitation, Janitorial &amp; Cleaning</v>
      </c>
      <c r="F6092" s="111">
        <f t="shared" si="671"/>
        <v>2092.5100000000002</v>
      </c>
      <c r="G6092" s="101">
        <f t="shared" si="672"/>
        <v>44791</v>
      </c>
      <c r="H6092" s="10" t="str">
        <f>INDEX('Vendor Map'!D:D,MATCH(C6092,'Vendor Map'!B:B,0))</f>
        <v>Janitorial Supplies</v>
      </c>
      <c r="I6092" s="10"/>
      <c r="J6092" s="10" t="str">
        <f>INDEX(Categories!B:B,MATCH(K6092,Categories!C:C,0))</f>
        <v>Real Estate &amp; Facilities</v>
      </c>
      <c r="K6092" s="10" t="str">
        <f t="shared" si="666"/>
        <v>Janitorial Supplies</v>
      </c>
      <c r="L6092" s="10"/>
      <c r="M6092" s="103"/>
      <c r="N6092" s="93" t="str">
        <f t="shared" si="667"/>
        <v>Brady Industries, Llc-7478042-IN-104407--2092.51-44791-Sanitation, Janitorial &amp; Cleaning</v>
      </c>
      <c r="O6092" s="93">
        <v>104407</v>
      </c>
      <c r="P6092" s="94">
        <v>44791</v>
      </c>
      <c r="Q6092" s="93" t="s">
        <v>7176</v>
      </c>
      <c r="R6092" s="93" t="s">
        <v>375</v>
      </c>
      <c r="S6092" s="93" t="s">
        <v>376</v>
      </c>
      <c r="T6092" s="93" t="s">
        <v>375</v>
      </c>
      <c r="U6092" s="93" t="s">
        <v>377</v>
      </c>
      <c r="V6092" s="93" t="s">
        <v>378</v>
      </c>
      <c r="W6092" s="95">
        <v>2092.5100000000002</v>
      </c>
      <c r="X6092" s="93"/>
      <c r="Y6092" s="93"/>
      <c r="Z6092" s="93"/>
      <c r="AA6092" s="93"/>
    </row>
    <row r="6093" spans="2:27">
      <c r="B6093" s="10" t="str">
        <f t="shared" si="668"/>
        <v>Brady Industries, Llc</v>
      </c>
      <c r="C6093" s="10" t="str">
        <f>INDEX('Vendor Dedupe'!F:F,MATCH(B6093,'Vendor Dedupe'!B:B,0))</f>
        <v>Brady Industries, Llc</v>
      </c>
      <c r="D6093" s="10" t="str">
        <f t="shared" si="669"/>
        <v>Sanitation, Janitorial &amp; Cleaning</v>
      </c>
      <c r="E6093" s="10" t="str">
        <f t="shared" si="670"/>
        <v>Sanitation, Janitorial &amp; Cleaning</v>
      </c>
      <c r="F6093" s="111">
        <f t="shared" si="671"/>
        <v>113.43</v>
      </c>
      <c r="G6093" s="101">
        <f t="shared" si="672"/>
        <v>44791</v>
      </c>
      <c r="H6093" s="10" t="str">
        <f>INDEX('Vendor Map'!D:D,MATCH(C6093,'Vendor Map'!B:B,0))</f>
        <v>Janitorial Supplies</v>
      </c>
      <c r="I6093" s="10"/>
      <c r="J6093" s="10" t="str">
        <f>INDEX(Categories!B:B,MATCH(K6093,Categories!C:C,0))</f>
        <v>Real Estate &amp; Facilities</v>
      </c>
      <c r="K6093" s="10" t="str">
        <f t="shared" si="666"/>
        <v>Janitorial Supplies</v>
      </c>
      <c r="L6093" s="10"/>
      <c r="M6093" s="103"/>
      <c r="N6093" s="93" t="str">
        <f t="shared" si="667"/>
        <v>Brady Industries, Llc-7480309-IN-104405--113.43-44791-Sanitation, Janitorial &amp; Cleaning</v>
      </c>
      <c r="O6093" s="93">
        <v>104405</v>
      </c>
      <c r="P6093" s="94">
        <v>44791</v>
      </c>
      <c r="Q6093" s="93" t="s">
        <v>7177</v>
      </c>
      <c r="R6093" s="93" t="s">
        <v>375</v>
      </c>
      <c r="S6093" s="93" t="s">
        <v>376</v>
      </c>
      <c r="T6093" s="93" t="s">
        <v>375</v>
      </c>
      <c r="U6093" s="93" t="s">
        <v>377</v>
      </c>
      <c r="V6093" s="93" t="s">
        <v>378</v>
      </c>
      <c r="W6093" s="95">
        <v>113.43</v>
      </c>
      <c r="X6093" s="93"/>
      <c r="Y6093" s="93"/>
      <c r="Z6093" s="93"/>
      <c r="AA6093" s="93"/>
    </row>
    <row r="6094" spans="2:27">
      <c r="B6094" s="10" t="str">
        <f t="shared" si="668"/>
        <v>Brady Industries, Llc</v>
      </c>
      <c r="C6094" s="10" t="str">
        <f>INDEX('Vendor Dedupe'!F:F,MATCH(B6094,'Vendor Dedupe'!B:B,0))</f>
        <v>Brady Industries, Llc</v>
      </c>
      <c r="D6094" s="10" t="str">
        <f t="shared" si="669"/>
        <v>Sanitation, Janitorial &amp; Cleaning</v>
      </c>
      <c r="E6094" s="10" t="str">
        <f t="shared" si="670"/>
        <v>Sanitation, Janitorial &amp; Cleaning</v>
      </c>
      <c r="F6094" s="111">
        <f t="shared" si="671"/>
        <v>474.43</v>
      </c>
      <c r="G6094" s="101">
        <f t="shared" si="672"/>
        <v>44791</v>
      </c>
      <c r="H6094" s="10" t="str">
        <f>INDEX('Vendor Map'!D:D,MATCH(C6094,'Vendor Map'!B:B,0))</f>
        <v>Janitorial Supplies</v>
      </c>
      <c r="I6094" s="10"/>
      <c r="J6094" s="10" t="str">
        <f>INDEX(Categories!B:B,MATCH(K6094,Categories!C:C,0))</f>
        <v>Real Estate &amp; Facilities</v>
      </c>
      <c r="K6094" s="10" t="str">
        <f t="shared" si="666"/>
        <v>Janitorial Supplies</v>
      </c>
      <c r="L6094" s="10"/>
      <c r="M6094" s="103"/>
      <c r="N6094" s="93" t="str">
        <f t="shared" si="667"/>
        <v>Brady Industries, Llc-7480310-IN-104404--474.43-44791-Sanitation, Janitorial &amp; Cleaning</v>
      </c>
      <c r="O6094" s="93">
        <v>104404</v>
      </c>
      <c r="P6094" s="94">
        <v>44791</v>
      </c>
      <c r="Q6094" s="93" t="s">
        <v>7178</v>
      </c>
      <c r="R6094" s="93" t="s">
        <v>375</v>
      </c>
      <c r="S6094" s="93" t="s">
        <v>376</v>
      </c>
      <c r="T6094" s="93" t="s">
        <v>375</v>
      </c>
      <c r="U6094" s="93" t="s">
        <v>377</v>
      </c>
      <c r="V6094" s="93" t="s">
        <v>378</v>
      </c>
      <c r="W6094" s="95">
        <v>474.43</v>
      </c>
      <c r="X6094" s="93"/>
      <c r="Y6094" s="93"/>
      <c r="Z6094" s="93"/>
      <c r="AA6094" s="93"/>
    </row>
    <row r="6095" spans="2:27">
      <c r="B6095" s="10" t="str">
        <f t="shared" si="668"/>
        <v>Codale Eectric Supply</v>
      </c>
      <c r="C6095" s="10" t="str">
        <f>INDEX('Vendor Dedupe'!F:F,MATCH(B6095,'Vendor Dedupe'!B:B,0))</f>
        <v>Codale Eectric Supply</v>
      </c>
      <c r="D6095" s="10" t="str">
        <f t="shared" si="669"/>
        <v>Building Supplies &amp; Maintenance</v>
      </c>
      <c r="E6095" s="10" t="str">
        <f t="shared" si="670"/>
        <v>Building Supplies &amp; Maintenance</v>
      </c>
      <c r="F6095" s="111">
        <f t="shared" si="671"/>
        <v>3552.87</v>
      </c>
      <c r="G6095" s="101">
        <f t="shared" si="672"/>
        <v>44791</v>
      </c>
      <c r="H6095" s="10" t="str">
        <f>INDEX('Vendor Map'!D:D,MATCH(C6095,'Vendor Map'!B:B,0))</f>
        <v>Electrical Supplies</v>
      </c>
      <c r="I6095" s="10"/>
      <c r="J6095" s="10" t="str">
        <f>INDEX(Categories!B:B,MATCH(K6095,Categories!C:C,0))</f>
        <v>MRO</v>
      </c>
      <c r="K6095" s="10" t="str">
        <f t="shared" si="666"/>
        <v>Electrical Supplies</v>
      </c>
      <c r="L6095" s="10"/>
      <c r="M6095" s="103"/>
      <c r="N6095" s="93" t="str">
        <f t="shared" si="667"/>
        <v>Codale Eectric Supply-S7860682.001-IN-103429--3552.87-44791-Building Supplies &amp; Maintenance</v>
      </c>
      <c r="O6095" s="93">
        <v>103429</v>
      </c>
      <c r="P6095" s="94">
        <v>44791</v>
      </c>
      <c r="Q6095" s="93" t="s">
        <v>7179</v>
      </c>
      <c r="R6095" s="93" t="s">
        <v>1223</v>
      </c>
      <c r="S6095" s="93" t="s">
        <v>1224</v>
      </c>
      <c r="T6095" s="93" t="s">
        <v>1223</v>
      </c>
      <c r="U6095" s="93" t="s">
        <v>2082</v>
      </c>
      <c r="V6095" s="93" t="s">
        <v>2083</v>
      </c>
      <c r="W6095" s="95">
        <v>3552.87</v>
      </c>
      <c r="X6095" s="93"/>
      <c r="Y6095" s="93"/>
      <c r="Z6095" s="93"/>
      <c r="AA6095" s="93"/>
    </row>
    <row r="6096" spans="2:27">
      <c r="B6096" s="10" t="str">
        <f t="shared" si="668"/>
        <v>Codale Eectric Supply</v>
      </c>
      <c r="C6096" s="10" t="str">
        <f>INDEX('Vendor Dedupe'!F:F,MATCH(B6096,'Vendor Dedupe'!B:B,0))</f>
        <v>Codale Eectric Supply</v>
      </c>
      <c r="D6096" s="10" t="str">
        <f t="shared" si="669"/>
        <v>Machinery Supplies &amp; Maintenance</v>
      </c>
      <c r="E6096" s="10" t="str">
        <f t="shared" si="670"/>
        <v>Machinery Supplies &amp; Maintenance</v>
      </c>
      <c r="F6096" s="111">
        <f t="shared" si="671"/>
        <v>64.760000000000005</v>
      </c>
      <c r="G6096" s="101">
        <f t="shared" si="672"/>
        <v>44791</v>
      </c>
      <c r="H6096" s="10" t="str">
        <f>INDEX('Vendor Map'!D:D,MATCH(C6096,'Vendor Map'!B:B,0))</f>
        <v>Electrical Supplies</v>
      </c>
      <c r="I6096" s="10"/>
      <c r="J6096" s="10" t="str">
        <f>INDEX(Categories!B:B,MATCH(K6096,Categories!C:C,0))</f>
        <v>MRO</v>
      </c>
      <c r="K6096" s="10" t="str">
        <f t="shared" si="666"/>
        <v>Electrical Supplies</v>
      </c>
      <c r="L6096" s="10"/>
      <c r="M6096" s="103"/>
      <c r="N6096" s="93" t="str">
        <f t="shared" si="667"/>
        <v>Codale Eectric Supply-S7860682.002-IN-103431--64.76-44791-Machinery Supplies &amp; Maintenance</v>
      </c>
      <c r="O6096" s="93">
        <v>103431</v>
      </c>
      <c r="P6096" s="94">
        <v>44791</v>
      </c>
      <c r="Q6096" s="93" t="s">
        <v>7180</v>
      </c>
      <c r="R6096" s="93" t="s">
        <v>389</v>
      </c>
      <c r="S6096" s="93" t="s">
        <v>390</v>
      </c>
      <c r="T6096" s="93" t="s">
        <v>389</v>
      </c>
      <c r="U6096" s="93" t="s">
        <v>2082</v>
      </c>
      <c r="V6096" s="93" t="s">
        <v>2083</v>
      </c>
      <c r="W6096" s="95">
        <v>64.760000000000005</v>
      </c>
      <c r="X6096" s="93"/>
      <c r="Y6096" s="93"/>
      <c r="Z6096" s="93"/>
      <c r="AA6096" s="93"/>
    </row>
    <row r="6097" spans="2:27">
      <c r="B6097" s="10" t="str">
        <f t="shared" si="668"/>
        <v>Codale Eectric Supply</v>
      </c>
      <c r="C6097" s="10" t="str">
        <f>INDEX('Vendor Dedupe'!F:F,MATCH(B6097,'Vendor Dedupe'!B:B,0))</f>
        <v>Codale Eectric Supply</v>
      </c>
      <c r="D6097" s="10" t="str">
        <f t="shared" si="669"/>
        <v>Machinery Supplies &amp; Maintenance</v>
      </c>
      <c r="E6097" s="10" t="str">
        <f t="shared" si="670"/>
        <v>Machinery Supplies &amp; Maintenance</v>
      </c>
      <c r="F6097" s="111">
        <f t="shared" si="671"/>
        <v>156.26</v>
      </c>
      <c r="G6097" s="101">
        <f t="shared" si="672"/>
        <v>44791</v>
      </c>
      <c r="H6097" s="10" t="str">
        <f>INDEX('Vendor Map'!D:D,MATCH(C6097,'Vendor Map'!B:B,0))</f>
        <v>Electrical Supplies</v>
      </c>
      <c r="I6097" s="10"/>
      <c r="J6097" s="10" t="str">
        <f>INDEX(Categories!B:B,MATCH(K6097,Categories!C:C,0))</f>
        <v>MRO</v>
      </c>
      <c r="K6097" s="10" t="str">
        <f t="shared" si="666"/>
        <v>Electrical Supplies</v>
      </c>
      <c r="L6097" s="10"/>
      <c r="M6097" s="103"/>
      <c r="N6097" s="93" t="str">
        <f t="shared" si="667"/>
        <v>Codale Eectric Supply-S7860742.001-IN-103430--156.26-44791-Machinery Supplies &amp; Maintenance</v>
      </c>
      <c r="O6097" s="93">
        <v>103430</v>
      </c>
      <c r="P6097" s="94">
        <v>44791</v>
      </c>
      <c r="Q6097" s="93" t="s">
        <v>7181</v>
      </c>
      <c r="R6097" s="93" t="s">
        <v>389</v>
      </c>
      <c r="S6097" s="93" t="s">
        <v>390</v>
      </c>
      <c r="T6097" s="93" t="s">
        <v>389</v>
      </c>
      <c r="U6097" s="93" t="s">
        <v>2082</v>
      </c>
      <c r="V6097" s="93" t="s">
        <v>2083</v>
      </c>
      <c r="W6097" s="95">
        <v>156.26</v>
      </c>
      <c r="X6097" s="93"/>
      <c r="Y6097" s="93"/>
      <c r="Z6097" s="93"/>
      <c r="AA6097" s="93"/>
    </row>
    <row r="6098" spans="2:27">
      <c r="B6098" s="10" t="str">
        <f t="shared" si="668"/>
        <v>Crown Lift Trucks</v>
      </c>
      <c r="C6098" s="10" t="str">
        <f>INDEX('Vendor Dedupe'!F:F,MATCH(B6098,'Vendor Dedupe'!B:B,0))</f>
        <v>Crown Lift Trucks</v>
      </c>
      <c r="D6098" s="10" t="str">
        <f t="shared" si="669"/>
        <v>Equip Lease - Warehouse</v>
      </c>
      <c r="E6098" s="10" t="str">
        <f t="shared" si="670"/>
        <v>Equip Lease - Warehouse</v>
      </c>
      <c r="F6098" s="111">
        <f t="shared" si="671"/>
        <v>1203.44</v>
      </c>
      <c r="G6098" s="101">
        <f t="shared" si="672"/>
        <v>44791</v>
      </c>
      <c r="H6098" s="10" t="str">
        <f>INDEX('Vendor Map'!D:D,MATCH(C6098,'Vendor Map'!B:B,0))</f>
        <v>Forklifts</v>
      </c>
      <c r="I6098" s="10"/>
      <c r="J6098" s="10" t="str">
        <f>INDEX(Categories!B:B,MATCH(K6098,Categories!C:C,0))</f>
        <v>Real Estate &amp; Facilities</v>
      </c>
      <c r="K6098" s="10" t="str">
        <f t="shared" si="666"/>
        <v>Forklifts</v>
      </c>
      <c r="L6098" s="10"/>
      <c r="M6098" s="103"/>
      <c r="N6098" s="93" t="str">
        <f t="shared" si="667"/>
        <v>Crown Lift Trucks-124277309-IN-102937--1203.44-44791-Equip Lease - Warehouse</v>
      </c>
      <c r="O6098" s="93">
        <v>102937</v>
      </c>
      <c r="P6098" s="94">
        <v>44791</v>
      </c>
      <c r="Q6098" s="93" t="s">
        <v>7182</v>
      </c>
      <c r="R6098" s="93" t="s">
        <v>281</v>
      </c>
      <c r="S6098" s="93" t="s">
        <v>282</v>
      </c>
      <c r="T6098" s="93" t="s">
        <v>281</v>
      </c>
      <c r="U6098" s="93" t="s">
        <v>501</v>
      </c>
      <c r="V6098" s="93" t="s">
        <v>502</v>
      </c>
      <c r="W6098" s="95">
        <v>1203.44</v>
      </c>
      <c r="X6098" s="93"/>
      <c r="Y6098" s="93"/>
      <c r="Z6098" s="93"/>
      <c r="AA6098" s="93"/>
    </row>
    <row r="6099" spans="2:27">
      <c r="B6099" s="10" t="str">
        <f t="shared" si="668"/>
        <v>Crown Lift Trucks</v>
      </c>
      <c r="C6099" s="10" t="str">
        <f>INDEX('Vendor Dedupe'!F:F,MATCH(B6099,'Vendor Dedupe'!B:B,0))</f>
        <v>Crown Lift Trucks</v>
      </c>
      <c r="D6099" s="10" t="str">
        <f t="shared" si="669"/>
        <v>Equip Lease - Warehouse</v>
      </c>
      <c r="E6099" s="10" t="str">
        <f t="shared" si="670"/>
        <v>Equip Lease - Warehouse</v>
      </c>
      <c r="F6099" s="111">
        <f t="shared" si="671"/>
        <v>4083.1</v>
      </c>
      <c r="G6099" s="101">
        <f t="shared" si="672"/>
        <v>44791</v>
      </c>
      <c r="H6099" s="10" t="str">
        <f>INDEX('Vendor Map'!D:D,MATCH(C6099,'Vendor Map'!B:B,0))</f>
        <v>Forklifts</v>
      </c>
      <c r="I6099" s="10"/>
      <c r="J6099" s="10" t="str">
        <f>INDEX(Categories!B:B,MATCH(K6099,Categories!C:C,0))</f>
        <v>Real Estate &amp; Facilities</v>
      </c>
      <c r="K6099" s="10" t="str">
        <f t="shared" si="666"/>
        <v>Forklifts</v>
      </c>
      <c r="L6099" s="10"/>
      <c r="M6099" s="103"/>
      <c r="N6099" s="93" t="str">
        <f t="shared" si="667"/>
        <v>Crown Lift Trucks-124277314-IN-102939--4083.1-44791-Equip Lease - Warehouse</v>
      </c>
      <c r="O6099" s="93">
        <v>102939</v>
      </c>
      <c r="P6099" s="94">
        <v>44791</v>
      </c>
      <c r="Q6099" s="93" t="s">
        <v>7183</v>
      </c>
      <c r="R6099" s="93" t="s">
        <v>281</v>
      </c>
      <c r="S6099" s="93" t="s">
        <v>282</v>
      </c>
      <c r="T6099" s="93" t="s">
        <v>281</v>
      </c>
      <c r="U6099" s="93" t="s">
        <v>501</v>
      </c>
      <c r="V6099" s="93" t="s">
        <v>502</v>
      </c>
      <c r="W6099" s="95">
        <v>4083.1</v>
      </c>
      <c r="X6099" s="93"/>
      <c r="Y6099" s="93"/>
      <c r="Z6099" s="93"/>
      <c r="AA6099" s="93"/>
    </row>
    <row r="6100" spans="2:27">
      <c r="B6100" s="10" t="str">
        <f t="shared" si="668"/>
        <v>Dillon Toyota Lift</v>
      </c>
      <c r="C6100" s="10" t="str">
        <f>INDEX('Vendor Dedupe'!F:F,MATCH(B6100,'Vendor Dedupe'!B:B,0))</f>
        <v>Dillon Toyota Lift</v>
      </c>
      <c r="D6100" s="10" t="str">
        <f t="shared" si="669"/>
        <v>Equip Lease - Warehouse</v>
      </c>
      <c r="E6100" s="10" t="str">
        <f t="shared" si="670"/>
        <v>Equip Lease - Warehouse</v>
      </c>
      <c r="F6100" s="111">
        <f t="shared" si="671"/>
        <v>1625</v>
      </c>
      <c r="G6100" s="101">
        <f t="shared" si="672"/>
        <v>44791</v>
      </c>
      <c r="H6100" s="10" t="str">
        <f>INDEX('Vendor Map'!D:D,MATCH(C6100,'Vendor Map'!B:B,0))</f>
        <v>Forklifts</v>
      </c>
      <c r="I6100" s="10"/>
      <c r="J6100" s="10" t="str">
        <f>INDEX(Categories!B:B,MATCH(K6100,Categories!C:C,0))</f>
        <v>Real Estate &amp; Facilities</v>
      </c>
      <c r="K6100" s="10" t="str">
        <f t="shared" si="666"/>
        <v>Forklifts</v>
      </c>
      <c r="L6100" s="10"/>
      <c r="M6100" s="103"/>
      <c r="N6100" s="93" t="str">
        <f t="shared" si="667"/>
        <v>Dillon Toyota Lift-23020689-IN-102206--1625-44791-Equip Lease - Warehouse</v>
      </c>
      <c r="O6100" s="93">
        <v>102206</v>
      </c>
      <c r="P6100" s="94">
        <v>44791</v>
      </c>
      <c r="Q6100" s="93" t="s">
        <v>7184</v>
      </c>
      <c r="R6100" s="93" t="s">
        <v>281</v>
      </c>
      <c r="S6100" s="93" t="s">
        <v>282</v>
      </c>
      <c r="T6100" s="93" t="s">
        <v>281</v>
      </c>
      <c r="U6100" s="93" t="s">
        <v>898</v>
      </c>
      <c r="V6100" s="93" t="s">
        <v>899</v>
      </c>
      <c r="W6100" s="95">
        <v>1625</v>
      </c>
      <c r="X6100" s="93"/>
      <c r="Y6100" s="93"/>
      <c r="Z6100" s="93"/>
      <c r="AA6100" s="93"/>
    </row>
    <row r="6101" spans="2:27">
      <c r="B6101" s="10" t="str">
        <f t="shared" si="668"/>
        <v>Edgar A. Weber &amp; Company</v>
      </c>
      <c r="C6101" s="10" t="str">
        <f>INDEX('Vendor Dedupe'!F:F,MATCH(B6101,'Vendor Dedupe'!B:B,0))</f>
        <v>Edgar A. Weber &amp; Company</v>
      </c>
      <c r="D6101" s="10" t="str">
        <f t="shared" si="669"/>
        <v>Flavor FrenchVanilla</v>
      </c>
      <c r="E6101" s="10" t="str">
        <f t="shared" si="670"/>
        <v>Inventory - Raw Goods</v>
      </c>
      <c r="F6101" s="111">
        <f t="shared" si="671"/>
        <v>510</v>
      </c>
      <c r="G6101" s="101">
        <f t="shared" si="672"/>
        <v>44791</v>
      </c>
      <c r="H6101" s="10" t="str">
        <f>INDEX('Vendor Map'!D:D,MATCH(C6101,'Vendor Map'!B:B,0))</f>
        <v>FLAVORS</v>
      </c>
      <c r="I6101" s="10"/>
      <c r="J6101" s="10" t="str">
        <f>INDEX(Categories!B:B,MATCH(K6101,Categories!C:C,0))</f>
        <v>COGS - FOODS</v>
      </c>
      <c r="K6101" s="10" t="str">
        <f t="shared" si="666"/>
        <v>FLAVORS</v>
      </c>
      <c r="L6101" s="10"/>
      <c r="M6101" s="103"/>
      <c r="N6101" s="93" t="str">
        <f t="shared" si="667"/>
        <v>Edgar A. Weber &amp; Company-221953-IN-102246-PO-0000031164-510-44791-Flavor FrenchVanilla</v>
      </c>
      <c r="O6101" s="93">
        <v>102246</v>
      </c>
      <c r="P6101" s="94">
        <v>44791</v>
      </c>
      <c r="Q6101" s="93" t="s">
        <v>7185</v>
      </c>
      <c r="R6101" s="93" t="s">
        <v>1710</v>
      </c>
      <c r="S6101" s="93" t="s">
        <v>252</v>
      </c>
      <c r="T6101" s="93" t="s">
        <v>253</v>
      </c>
      <c r="U6101" s="93" t="s">
        <v>1711</v>
      </c>
      <c r="V6101" s="93" t="s">
        <v>1712</v>
      </c>
      <c r="W6101" s="95">
        <v>510</v>
      </c>
      <c r="X6101" s="93" t="s">
        <v>7186</v>
      </c>
      <c r="Y6101" s="93">
        <v>1</v>
      </c>
      <c r="Z6101" s="93"/>
      <c r="AA6101" s="93"/>
    </row>
    <row r="6102" spans="2:27">
      <c r="B6102" s="10" t="str">
        <f t="shared" si="668"/>
        <v>Gulf Rice Milling</v>
      </c>
      <c r="C6102" s="10" t="str">
        <f>INDEX('Vendor Dedupe'!F:F,MATCH(B6102,'Vendor Dedupe'!B:B,0))</f>
        <v>Gulf Rice Milling</v>
      </c>
      <c r="D6102" s="10" t="str">
        <f t="shared" si="669"/>
        <v>White Rice Long Grain Tote</v>
      </c>
      <c r="E6102" s="10" t="str">
        <f t="shared" si="670"/>
        <v>Inventory - Raw Goods</v>
      </c>
      <c r="F6102" s="111">
        <f t="shared" si="671"/>
        <v>12800</v>
      </c>
      <c r="G6102" s="101">
        <f t="shared" si="672"/>
        <v>44791</v>
      </c>
      <c r="H6102" s="10" t="str">
        <f>INDEX('Vendor Map'!D:D,MATCH(C6102,'Vendor Map'!B:B,0))</f>
        <v>RICE</v>
      </c>
      <c r="I6102" s="10"/>
      <c r="J6102" s="10" t="str">
        <f>INDEX(Categories!B:B,MATCH(K6102,Categories!C:C,0))</f>
        <v>COGS - FOODS</v>
      </c>
      <c r="K6102" s="10" t="str">
        <f t="shared" si="666"/>
        <v>RICE</v>
      </c>
      <c r="L6102" s="10"/>
      <c r="M6102" s="103"/>
      <c r="N6102" s="93" t="str">
        <f t="shared" si="667"/>
        <v>Gulf Rice Milling-IN0022483-IN-102497-PO-0000031424-12800-44791-White Rice Long Grain Tote</v>
      </c>
      <c r="O6102" s="93">
        <v>102497</v>
      </c>
      <c r="P6102" s="94">
        <v>44791</v>
      </c>
      <c r="Q6102" s="93" t="s">
        <v>7187</v>
      </c>
      <c r="R6102" s="93" t="s">
        <v>1588</v>
      </c>
      <c r="S6102" s="93" t="s">
        <v>252</v>
      </c>
      <c r="T6102" s="93" t="s">
        <v>253</v>
      </c>
      <c r="U6102" s="93" t="s">
        <v>519</v>
      </c>
      <c r="V6102" s="93" t="s">
        <v>520</v>
      </c>
      <c r="W6102" s="95">
        <v>12800</v>
      </c>
      <c r="X6102" s="93" t="s">
        <v>7188</v>
      </c>
      <c r="Y6102" s="93">
        <v>1</v>
      </c>
      <c r="Z6102" s="93"/>
      <c r="AA6102" s="93"/>
    </row>
    <row r="6103" spans="2:27">
      <c r="B6103" s="10" t="str">
        <f t="shared" si="668"/>
        <v>Gulf Rice Milling</v>
      </c>
      <c r="C6103" s="10" t="str">
        <f>INDEX('Vendor Dedupe'!F:F,MATCH(B6103,'Vendor Dedupe'!B:B,0))</f>
        <v>Gulf Rice Milling</v>
      </c>
      <c r="D6103" s="10" t="str">
        <f t="shared" si="669"/>
        <v>White Rice Long Grain Tote</v>
      </c>
      <c r="E6103" s="10" t="str">
        <f t="shared" si="670"/>
        <v>Inventory - Raw Goods</v>
      </c>
      <c r="F6103" s="111">
        <f t="shared" si="671"/>
        <v>12800</v>
      </c>
      <c r="G6103" s="101">
        <f t="shared" si="672"/>
        <v>44791</v>
      </c>
      <c r="H6103" s="10" t="str">
        <f>INDEX('Vendor Map'!D:D,MATCH(C6103,'Vendor Map'!B:B,0))</f>
        <v>RICE</v>
      </c>
      <c r="I6103" s="10"/>
      <c r="J6103" s="10" t="str">
        <f>INDEX(Categories!B:B,MATCH(K6103,Categories!C:C,0))</f>
        <v>COGS - FOODS</v>
      </c>
      <c r="K6103" s="10" t="str">
        <f t="shared" si="666"/>
        <v>RICE</v>
      </c>
      <c r="L6103" s="10"/>
      <c r="M6103" s="103"/>
      <c r="N6103" s="93" t="str">
        <f t="shared" si="667"/>
        <v>Gulf Rice Milling-IN0022484-IN-103418-PO-0000031442-12800-44791-White Rice Long Grain Tote</v>
      </c>
      <c r="O6103" s="93">
        <v>103418</v>
      </c>
      <c r="P6103" s="94">
        <v>44791</v>
      </c>
      <c r="Q6103" s="93" t="s">
        <v>7189</v>
      </c>
      <c r="R6103" s="93" t="s">
        <v>1588</v>
      </c>
      <c r="S6103" s="93" t="s">
        <v>252</v>
      </c>
      <c r="T6103" s="93" t="s">
        <v>253</v>
      </c>
      <c r="U6103" s="93" t="s">
        <v>519</v>
      </c>
      <c r="V6103" s="93" t="s">
        <v>520</v>
      </c>
      <c r="W6103" s="95">
        <v>12800</v>
      </c>
      <c r="X6103" s="93" t="s">
        <v>7190</v>
      </c>
      <c r="Y6103" s="93">
        <v>1</v>
      </c>
      <c r="Z6103" s="93"/>
      <c r="AA6103" s="93"/>
    </row>
    <row r="6104" spans="2:27">
      <c r="B6104" s="10" t="str">
        <f t="shared" si="668"/>
        <v>Highland Milling</v>
      </c>
      <c r="C6104" s="10" t="str">
        <f>INDEX('Vendor Dedupe'!F:F,MATCH(B6104,'Vendor Dedupe'!B:B,0))</f>
        <v>Highland Milling</v>
      </c>
      <c r="D6104" s="10" t="str">
        <f t="shared" si="669"/>
        <v>Oats Quick Stock - Tote</v>
      </c>
      <c r="E6104" s="10" t="str">
        <f t="shared" si="670"/>
        <v>Inventory - Raw Goods</v>
      </c>
      <c r="F6104" s="111">
        <f t="shared" si="671"/>
        <v>25721.95</v>
      </c>
      <c r="G6104" s="101">
        <f t="shared" si="672"/>
        <v>44791</v>
      </c>
      <c r="H6104" s="10" t="str">
        <f>INDEX('Vendor Map'!D:D,MATCH(C6104,'Vendor Map'!B:B,0))</f>
        <v>OATS</v>
      </c>
      <c r="I6104" s="10"/>
      <c r="J6104" s="10" t="str">
        <f>INDEX(Categories!B:B,MATCH(K6104,Categories!C:C,0))</f>
        <v>COGS - FOODS</v>
      </c>
      <c r="K6104" s="10" t="str">
        <f t="shared" si="666"/>
        <v>OATS</v>
      </c>
      <c r="L6104" s="10"/>
      <c r="M6104" s="103"/>
      <c r="N6104" s="93" t="str">
        <f t="shared" si="667"/>
        <v>Highland Milling-125034-IN-102463-PO-0000029987-25721.95-44791-Oats Quick Stock - Tote</v>
      </c>
      <c r="O6104" s="93">
        <v>102463</v>
      </c>
      <c r="P6104" s="94">
        <v>44791</v>
      </c>
      <c r="Q6104" s="93" t="s">
        <v>7191</v>
      </c>
      <c r="R6104" s="93" t="s">
        <v>525</v>
      </c>
      <c r="S6104" s="93" t="s">
        <v>252</v>
      </c>
      <c r="T6104" s="93" t="s">
        <v>253</v>
      </c>
      <c r="U6104" s="93" t="s">
        <v>526</v>
      </c>
      <c r="V6104" s="93" t="s">
        <v>527</v>
      </c>
      <c r="W6104" s="95">
        <v>25721.95</v>
      </c>
      <c r="X6104" s="93" t="s">
        <v>7192</v>
      </c>
      <c r="Y6104" s="93">
        <v>1</v>
      </c>
      <c r="Z6104" s="93"/>
      <c r="AA6104" s="93"/>
    </row>
    <row r="6105" spans="2:27">
      <c r="B6105" s="10" t="str">
        <f t="shared" si="668"/>
        <v>Honeyville Grain Inc.</v>
      </c>
      <c r="C6105" s="10" t="str">
        <f>INDEX('Vendor Dedupe'!F:F,MATCH(B6105,'Vendor Dedupe'!B:B,0))</f>
        <v>Honeyville Grain Inc.</v>
      </c>
      <c r="D6105" s="10" t="str">
        <f t="shared" si="669"/>
        <v>Cornmeal (Yellow) Stock</v>
      </c>
      <c r="E6105" s="10" t="str">
        <f t="shared" si="670"/>
        <v>Inventory - Raw Goods</v>
      </c>
      <c r="F6105" s="111">
        <f t="shared" si="671"/>
        <v>27728</v>
      </c>
      <c r="G6105" s="101">
        <f t="shared" si="672"/>
        <v>44791</v>
      </c>
      <c r="H6105" s="10" t="str">
        <f>INDEX('Vendor Map'!D:D,MATCH(C6105,'Vendor Map'!B:B,0))</f>
        <v>RICE</v>
      </c>
      <c r="I6105" s="10"/>
      <c r="J6105" s="10" t="str">
        <f>INDEX(Categories!B:B,MATCH(K6105,Categories!C:C,0))</f>
        <v>COGS - FOODS</v>
      </c>
      <c r="K6105" s="10" t="str">
        <f t="shared" si="666"/>
        <v>RICE</v>
      </c>
      <c r="L6105" s="10"/>
      <c r="M6105" s="103"/>
      <c r="N6105" s="93" t="str">
        <f t="shared" si="667"/>
        <v>Honeyville Grain Inc.-2382833-IN-IN-102484-PO-0000031372-27728-44791-Cornmeal (Yellow) Stock</v>
      </c>
      <c r="O6105" s="93">
        <v>102484</v>
      </c>
      <c r="P6105" s="94">
        <v>44791</v>
      </c>
      <c r="Q6105" s="93" t="s">
        <v>7193</v>
      </c>
      <c r="R6105" s="93" t="s">
        <v>7194</v>
      </c>
      <c r="S6105" s="93" t="s">
        <v>252</v>
      </c>
      <c r="T6105" s="93" t="s">
        <v>253</v>
      </c>
      <c r="U6105" s="93" t="s">
        <v>618</v>
      </c>
      <c r="V6105" s="93" t="s">
        <v>619</v>
      </c>
      <c r="W6105" s="95">
        <v>27728</v>
      </c>
      <c r="X6105" s="93" t="s">
        <v>7195</v>
      </c>
      <c r="Y6105" s="93">
        <v>1</v>
      </c>
      <c r="Z6105" s="93"/>
      <c r="AA6105" s="93"/>
    </row>
    <row r="6106" spans="2:27">
      <c r="B6106" s="10" t="str">
        <f t="shared" si="668"/>
        <v>Hyacinth Walker</v>
      </c>
      <c r="C6106" s="10" t="str">
        <f>INDEX('Vendor Dedupe'!F:F,MATCH(B6106,'Vendor Dedupe'!B:B,0))</f>
        <v>Hyacinth Walker</v>
      </c>
      <c r="D6106" s="10" t="str">
        <f t="shared" si="669"/>
        <v>Travel Expense - Sales</v>
      </c>
      <c r="E6106" s="10" t="str">
        <f t="shared" si="670"/>
        <v>Travel Expense - Sales</v>
      </c>
      <c r="F6106" s="111">
        <f t="shared" si="671"/>
        <v>2446.9299999999998</v>
      </c>
      <c r="G6106" s="101">
        <f t="shared" si="672"/>
        <v>44791</v>
      </c>
      <c r="H6106" s="10" t="str">
        <f>INDEX('Vendor Map'!D:D,MATCH(C6106,'Vendor Map'!B:B,0))</f>
        <v>Intra-company transfer</v>
      </c>
      <c r="I6106" s="10"/>
      <c r="J6106" s="10" t="str">
        <f>INDEX(Categories!B:B,MATCH(K6106,Categories!C:C,0))</f>
        <v>Unaddressable</v>
      </c>
      <c r="K6106" s="10" t="str">
        <f t="shared" si="666"/>
        <v>Intra-company transfer</v>
      </c>
      <c r="L6106" s="10"/>
      <c r="M6106" s="103"/>
      <c r="N6106" s="93" t="str">
        <f t="shared" si="667"/>
        <v>Hyacinth Walker-081822-IN-101936--2446.93-44791-Travel Expense - Sales</v>
      </c>
      <c r="O6106" s="93">
        <v>101936</v>
      </c>
      <c r="P6106" s="94">
        <v>44791</v>
      </c>
      <c r="Q6106" s="93" t="s">
        <v>7196</v>
      </c>
      <c r="R6106" s="93" t="s">
        <v>1089</v>
      </c>
      <c r="S6106" s="93" t="s">
        <v>1088</v>
      </c>
      <c r="T6106" s="93" t="s">
        <v>1089</v>
      </c>
      <c r="U6106" s="93" t="s">
        <v>6846</v>
      </c>
      <c r="V6106" s="93" t="s">
        <v>6847</v>
      </c>
      <c r="W6106" s="95">
        <v>2446.9299999999998</v>
      </c>
      <c r="X6106" s="93"/>
      <c r="Y6106" s="93"/>
      <c r="Z6106" s="93"/>
      <c r="AA6106" s="93"/>
    </row>
    <row r="6107" spans="2:27">
      <c r="B6107" s="10" t="str">
        <f t="shared" si="668"/>
        <v>Jb Hunt Transport Inc</v>
      </c>
      <c r="C6107" s="10" t="str">
        <f>INDEX('Vendor Dedupe'!F:F,MATCH(B6107,'Vendor Dedupe'!B:B,0))</f>
        <v>Jb Hunt Transport Inc</v>
      </c>
      <c r="D6107" s="10" t="str">
        <f t="shared" si="669"/>
        <v>Freight In</v>
      </c>
      <c r="E6107" s="10" t="str">
        <f t="shared" si="670"/>
        <v>Freight In</v>
      </c>
      <c r="F6107" s="111">
        <f t="shared" si="671"/>
        <v>4000</v>
      </c>
      <c r="G6107" s="101">
        <f t="shared" si="672"/>
        <v>44791</v>
      </c>
      <c r="H6107" s="10" t="str">
        <f>INDEX('Vendor Map'!D:D,MATCH(C6107,'Vendor Map'!B:B,0))</f>
        <v>LTL/FTL</v>
      </c>
      <c r="I6107" s="10"/>
      <c r="J6107" s="10" t="str">
        <f>INDEX(Categories!B:B,MATCH(K6107,Categories!C:C,0))</f>
        <v>Transportation &amp; Logistics</v>
      </c>
      <c r="K6107" s="10" t="str">
        <f t="shared" si="666"/>
        <v>LTL/FTL</v>
      </c>
      <c r="L6107" s="10"/>
      <c r="M6107" s="103"/>
      <c r="N6107" s="93" t="str">
        <f t="shared" si="667"/>
        <v>Jb Hunt Transport Inc-8B11518-IN-102156--4000-44791-Freight In</v>
      </c>
      <c r="O6107" s="93">
        <v>102156</v>
      </c>
      <c r="P6107" s="94">
        <v>44791</v>
      </c>
      <c r="Q6107" s="93" t="s">
        <v>7197</v>
      </c>
      <c r="R6107" s="93" t="s">
        <v>247</v>
      </c>
      <c r="S6107" s="93" t="s">
        <v>246</v>
      </c>
      <c r="T6107" s="93" t="s">
        <v>247</v>
      </c>
      <c r="U6107" s="93" t="s">
        <v>6993</v>
      </c>
      <c r="V6107" s="93" t="s">
        <v>6994</v>
      </c>
      <c r="W6107" s="95">
        <v>4000</v>
      </c>
      <c r="X6107" s="93"/>
      <c r="Y6107" s="93"/>
      <c r="Z6107" s="93"/>
      <c r="AA6107" s="93"/>
    </row>
    <row r="6108" spans="2:27">
      <c r="B6108" s="10" t="str">
        <f t="shared" si="668"/>
        <v>Jb Hunt Transport Inc</v>
      </c>
      <c r="C6108" s="10" t="str">
        <f>INDEX('Vendor Dedupe'!F:F,MATCH(B6108,'Vendor Dedupe'!B:B,0))</f>
        <v>Jb Hunt Transport Inc</v>
      </c>
      <c r="D6108" s="10" t="str">
        <f t="shared" si="669"/>
        <v>Freight In</v>
      </c>
      <c r="E6108" s="10" t="str">
        <f t="shared" si="670"/>
        <v>Freight In</v>
      </c>
      <c r="F6108" s="111">
        <f t="shared" si="671"/>
        <v>700</v>
      </c>
      <c r="G6108" s="101">
        <f t="shared" si="672"/>
        <v>44791</v>
      </c>
      <c r="H6108" s="10" t="str">
        <f>INDEX('Vendor Map'!D:D,MATCH(C6108,'Vendor Map'!B:B,0))</f>
        <v>LTL/FTL</v>
      </c>
      <c r="I6108" s="10"/>
      <c r="J6108" s="10" t="str">
        <f>INDEX(Categories!B:B,MATCH(K6108,Categories!C:C,0))</f>
        <v>Transportation &amp; Logistics</v>
      </c>
      <c r="K6108" s="10" t="str">
        <f t="shared" si="666"/>
        <v>LTL/FTL</v>
      </c>
      <c r="L6108" s="10"/>
      <c r="M6108" s="103"/>
      <c r="N6108" s="93" t="str">
        <f t="shared" si="667"/>
        <v>Jb Hunt Transport Inc-8C40650-IN-102158--700-44791-Freight In</v>
      </c>
      <c r="O6108" s="93">
        <v>102158</v>
      </c>
      <c r="P6108" s="94">
        <v>44791</v>
      </c>
      <c r="Q6108" s="93" t="s">
        <v>7198</v>
      </c>
      <c r="R6108" s="93" t="s">
        <v>247</v>
      </c>
      <c r="S6108" s="93" t="s">
        <v>246</v>
      </c>
      <c r="T6108" s="93" t="s">
        <v>247</v>
      </c>
      <c r="U6108" s="93" t="s">
        <v>6993</v>
      </c>
      <c r="V6108" s="93" t="s">
        <v>6994</v>
      </c>
      <c r="W6108" s="95">
        <v>700</v>
      </c>
      <c r="X6108" s="93"/>
      <c r="Y6108" s="93"/>
      <c r="Z6108" s="93"/>
      <c r="AA6108" s="93"/>
    </row>
    <row r="6109" spans="2:27">
      <c r="B6109" s="10" t="str">
        <f t="shared" si="668"/>
        <v>Kfk Seasonings Llc</v>
      </c>
      <c r="C6109" s="10" t="str">
        <f>INDEX('Vendor Dedupe'!F:F,MATCH(B6109,'Vendor Dedupe'!B:B,0))</f>
        <v>Kfk Seasonings Llc</v>
      </c>
      <c r="D6109" s="10" t="str">
        <f t="shared" si="669"/>
        <v>Cayenne Pepper NE</v>
      </c>
      <c r="E6109" s="10" t="str">
        <f t="shared" si="670"/>
        <v>Inventory - Raw Goods</v>
      </c>
      <c r="F6109" s="111">
        <f t="shared" si="671"/>
        <v>392</v>
      </c>
      <c r="G6109" s="101">
        <f t="shared" si="672"/>
        <v>44791</v>
      </c>
      <c r="H6109" s="10" t="str">
        <f>INDEX('Vendor Map'!D:D,MATCH(C6109,'Vendor Map'!B:B,0))</f>
        <v>SPICES</v>
      </c>
      <c r="I6109" s="10"/>
      <c r="J6109" s="10" t="str">
        <f>INDEX(Categories!B:B,MATCH(K6109,Categories!C:C,0))</f>
        <v>COGS - FOODS</v>
      </c>
      <c r="K6109" s="10" t="str">
        <f t="shared" si="666"/>
        <v>SPICES</v>
      </c>
      <c r="L6109" s="10"/>
      <c r="M6109" s="103"/>
      <c r="N6109" s="93" t="str">
        <f t="shared" si="667"/>
        <v>Kfk Seasonings Llc-212848-IN-102380-PO-0000031470-392-44791-Cayenne Pepper NE</v>
      </c>
      <c r="O6109" s="93">
        <v>102380</v>
      </c>
      <c r="P6109" s="94">
        <v>44791</v>
      </c>
      <c r="Q6109" s="93" t="s">
        <v>7199</v>
      </c>
      <c r="R6109" s="93" t="s">
        <v>3306</v>
      </c>
      <c r="S6109" s="93" t="s">
        <v>252</v>
      </c>
      <c r="T6109" s="93" t="s">
        <v>253</v>
      </c>
      <c r="U6109" s="93" t="s">
        <v>2006</v>
      </c>
      <c r="V6109" s="93" t="s">
        <v>2007</v>
      </c>
      <c r="W6109" s="95">
        <v>392</v>
      </c>
      <c r="X6109" s="93" t="s">
        <v>7200</v>
      </c>
      <c r="Y6109" s="93">
        <v>1</v>
      </c>
      <c r="Z6109" s="93"/>
      <c r="AA6109" s="93"/>
    </row>
    <row r="6110" spans="2:27">
      <c r="B6110" s="10" t="str">
        <f t="shared" si="668"/>
        <v>Legacy Logistics Llc</v>
      </c>
      <c r="C6110" s="10" t="str">
        <f>INDEX('Vendor Dedupe'!F:F,MATCH(B6110,'Vendor Dedupe'!B:B,0))</f>
        <v>Legacy Logistics Llc</v>
      </c>
      <c r="D6110" s="10" t="str">
        <f t="shared" si="669"/>
        <v>Freight In</v>
      </c>
      <c r="E6110" s="10" t="str">
        <f t="shared" si="670"/>
        <v>Freight In</v>
      </c>
      <c r="F6110" s="111">
        <f t="shared" si="671"/>
        <v>4010</v>
      </c>
      <c r="G6110" s="101">
        <f t="shared" si="672"/>
        <v>44791</v>
      </c>
      <c r="H6110" s="10" t="str">
        <f>INDEX('Vendor Map'!D:D,MATCH(C6110,'Vendor Map'!B:B,0))</f>
        <v>LTL/FTL</v>
      </c>
      <c r="I6110" s="10"/>
      <c r="J6110" s="10" t="str">
        <f>INDEX(Categories!B:B,MATCH(K6110,Categories!C:C,0))</f>
        <v>Transportation &amp; Logistics</v>
      </c>
      <c r="K6110" s="10" t="str">
        <f t="shared" si="666"/>
        <v>LTL/FTL</v>
      </c>
      <c r="L6110" s="10"/>
      <c r="M6110" s="103"/>
      <c r="N6110" s="93" t="str">
        <f t="shared" si="667"/>
        <v>Legacy Logistics Llc-LLG-63183-IN-102221--4010-44791-Freight In</v>
      </c>
      <c r="O6110" s="93">
        <v>102221</v>
      </c>
      <c r="P6110" s="94">
        <v>44791</v>
      </c>
      <c r="Q6110" s="93" t="s">
        <v>7201</v>
      </c>
      <c r="R6110" s="93" t="s">
        <v>247</v>
      </c>
      <c r="S6110" s="93" t="s">
        <v>246</v>
      </c>
      <c r="T6110" s="93" t="s">
        <v>247</v>
      </c>
      <c r="U6110" s="93" t="s">
        <v>7156</v>
      </c>
      <c r="V6110" s="93" t="s">
        <v>7157</v>
      </c>
      <c r="W6110" s="95">
        <v>4010</v>
      </c>
      <c r="X6110" s="93"/>
      <c r="Y6110" s="93"/>
      <c r="Z6110" s="93"/>
      <c r="AA6110" s="93"/>
    </row>
    <row r="6111" spans="2:27">
      <c r="B6111" s="10" t="str">
        <f t="shared" si="668"/>
        <v>Mcmaster Carr</v>
      </c>
      <c r="C6111" s="10" t="str">
        <f>INDEX('Vendor Dedupe'!F:F,MATCH(B6111,'Vendor Dedupe'!B:B,0))</f>
        <v>Mcmaster Carr</v>
      </c>
      <c r="D6111" s="10" t="str">
        <f t="shared" si="669"/>
        <v>Machinery Supplies &amp; Maintenance</v>
      </c>
      <c r="E6111" s="10" t="str">
        <f t="shared" si="670"/>
        <v>Machinery Supplies &amp; Maintenance</v>
      </c>
      <c r="F6111" s="111">
        <f t="shared" si="671"/>
        <v>1093.8499999999999</v>
      </c>
      <c r="G6111" s="101">
        <f t="shared" si="672"/>
        <v>44791</v>
      </c>
      <c r="H6111" s="10" t="str">
        <f>INDEX('Vendor Map'!D:D,MATCH(C6111,'Vendor Map'!B:B,0))</f>
        <v>General Industrial Supplies</v>
      </c>
      <c r="I6111" s="10"/>
      <c r="J6111" s="10" t="str">
        <f>INDEX(Categories!B:B,MATCH(K6111,Categories!C:C,0))</f>
        <v>MRO</v>
      </c>
      <c r="K6111" s="10" t="str">
        <f t="shared" si="666"/>
        <v>General Industrial Supplies</v>
      </c>
      <c r="L6111" s="10"/>
      <c r="M6111" s="103"/>
      <c r="N6111" s="93" t="str">
        <f t="shared" si="667"/>
        <v>Mcmaster Carr-83347381-IN-102328--1093.85-44791-Machinery Supplies &amp; Maintenance</v>
      </c>
      <c r="O6111" s="93">
        <v>102328</v>
      </c>
      <c r="P6111" s="94">
        <v>44791</v>
      </c>
      <c r="Q6111" s="93" t="s">
        <v>7202</v>
      </c>
      <c r="R6111" s="93" t="s">
        <v>389</v>
      </c>
      <c r="S6111" s="93" t="s">
        <v>390</v>
      </c>
      <c r="T6111" s="93" t="s">
        <v>389</v>
      </c>
      <c r="U6111" s="93" t="s">
        <v>441</v>
      </c>
      <c r="V6111" s="93" t="s">
        <v>442</v>
      </c>
      <c r="W6111" s="95">
        <v>1093.8499999999999</v>
      </c>
      <c r="X6111" s="93"/>
      <c r="Y6111" s="93"/>
      <c r="Z6111" s="93"/>
      <c r="AA6111" s="93"/>
    </row>
    <row r="6112" spans="2:27">
      <c r="B6112" s="10" t="str">
        <f t="shared" si="668"/>
        <v>Pasta Montana</v>
      </c>
      <c r="C6112" s="10" t="str">
        <f>INDEX('Vendor Dedupe'!F:F,MATCH(B6112,'Vendor Dedupe'!B:B,0))</f>
        <v>Pasta Montana</v>
      </c>
      <c r="D6112" s="10" t="str">
        <f t="shared" si="669"/>
        <v>Pasta Lasagna Bits</v>
      </c>
      <c r="E6112" s="10" t="str">
        <f t="shared" si="670"/>
        <v>Inventory - Raw Goods</v>
      </c>
      <c r="F6112" s="111">
        <f t="shared" si="671"/>
        <v>27590.6</v>
      </c>
      <c r="G6112" s="101">
        <f t="shared" si="672"/>
        <v>44791</v>
      </c>
      <c r="H6112" s="10" t="str">
        <f>INDEX('Vendor Map'!D:D,MATCH(C6112,'Vendor Map'!B:B,0))</f>
        <v>PASTA</v>
      </c>
      <c r="I6112" s="10"/>
      <c r="J6112" s="10" t="str">
        <f>INDEX(Categories!B:B,MATCH(K6112,Categories!C:C,0))</f>
        <v>COGS - FOODS</v>
      </c>
      <c r="K6112" s="10" t="str">
        <f t="shared" si="666"/>
        <v>PASTA</v>
      </c>
      <c r="L6112" s="10"/>
      <c r="M6112" s="103"/>
      <c r="N6112" s="93" t="str">
        <f t="shared" si="667"/>
        <v>Pasta Montana-23836-IN-102467-PO-0000030723-27590.6-44791-Pasta Lasagna Bits</v>
      </c>
      <c r="O6112" s="93">
        <v>102467</v>
      </c>
      <c r="P6112" s="94">
        <v>44791</v>
      </c>
      <c r="Q6112" s="93" t="s">
        <v>7203</v>
      </c>
      <c r="R6112" s="93" t="s">
        <v>449</v>
      </c>
      <c r="S6112" s="93" t="s">
        <v>252</v>
      </c>
      <c r="T6112" s="93" t="s">
        <v>253</v>
      </c>
      <c r="U6112" s="93" t="s">
        <v>450</v>
      </c>
      <c r="V6112" s="93" t="s">
        <v>451</v>
      </c>
      <c r="W6112" s="95">
        <v>27590.6</v>
      </c>
      <c r="X6112" s="93" t="s">
        <v>7204</v>
      </c>
      <c r="Y6112" s="93">
        <v>1</v>
      </c>
      <c r="Z6112" s="93"/>
      <c r="AA6112" s="93"/>
    </row>
    <row r="6113" spans="2:27">
      <c r="B6113" s="10" t="str">
        <f t="shared" si="668"/>
        <v>Sensory Effects</v>
      </c>
      <c r="C6113" s="10" t="str">
        <f>INDEX('Vendor Dedupe'!F:F,MATCH(B6113,'Vendor Dedupe'!B:B,0))</f>
        <v>Sensory Effects</v>
      </c>
      <c r="D6113" s="10" t="str">
        <f t="shared" si="669"/>
        <v>Creamer Coconut 22007 D-OH</v>
      </c>
      <c r="E6113" s="10" t="str">
        <f t="shared" si="670"/>
        <v>Inventory - Raw Goods</v>
      </c>
      <c r="F6113" s="111">
        <f t="shared" si="671"/>
        <v>90800</v>
      </c>
      <c r="G6113" s="101">
        <f t="shared" si="672"/>
        <v>44791</v>
      </c>
      <c r="H6113" s="10" t="str">
        <f>INDEX('Vendor Map'!D:D,MATCH(C6113,'Vendor Map'!B:B,0))</f>
        <v>OILS</v>
      </c>
      <c r="I6113" s="10"/>
      <c r="J6113" s="10" t="str">
        <f>INDEX(Categories!B:B,MATCH(K6113,Categories!C:C,0))</f>
        <v>COGS - OILS</v>
      </c>
      <c r="K6113" s="10" t="str">
        <f t="shared" si="666"/>
        <v>OILS</v>
      </c>
      <c r="L6113" s="10"/>
      <c r="M6113" s="103"/>
      <c r="N6113" s="93" t="str">
        <f t="shared" si="667"/>
        <v>Sensory Effects-INV0032451-IN-102500-PO-0000030340-90800-44791-Creamer Coconut 22007 D-OH</v>
      </c>
      <c r="O6113" s="93">
        <v>102500</v>
      </c>
      <c r="P6113" s="94">
        <v>44791</v>
      </c>
      <c r="Q6113" s="93" t="s">
        <v>7205</v>
      </c>
      <c r="R6113" s="93" t="s">
        <v>329</v>
      </c>
      <c r="S6113" s="93" t="s">
        <v>252</v>
      </c>
      <c r="T6113" s="93" t="s">
        <v>253</v>
      </c>
      <c r="U6113" s="93" t="s">
        <v>325</v>
      </c>
      <c r="V6113" s="93" t="s">
        <v>326</v>
      </c>
      <c r="W6113" s="95">
        <v>90800</v>
      </c>
      <c r="X6113" s="93" t="s">
        <v>5608</v>
      </c>
      <c r="Y6113" s="93">
        <v>1</v>
      </c>
      <c r="Z6113" s="93"/>
      <c r="AA6113" s="93"/>
    </row>
    <row r="6114" spans="2:27">
      <c r="B6114" s="10" t="str">
        <f t="shared" si="668"/>
        <v>St Charles Trading, Inc.</v>
      </c>
      <c r="C6114" s="10" t="str">
        <f>INDEX('Vendor Dedupe'!F:F,MATCH(B6114,'Vendor Dedupe'!B:B,0))</f>
        <v>St Charles Trading, Inc.</v>
      </c>
      <c r="D6114" s="10" t="str">
        <f t="shared" si="669"/>
        <v>Veg Tomato Powder Stock SP</v>
      </c>
      <c r="E6114" s="10" t="str">
        <f t="shared" si="670"/>
        <v>Inventory - Raw Goods</v>
      </c>
      <c r="F6114" s="111">
        <f t="shared" si="671"/>
        <v>45908.800000000003</v>
      </c>
      <c r="G6114" s="101">
        <f t="shared" si="672"/>
        <v>44791</v>
      </c>
      <c r="H6114" s="10" t="str">
        <f>INDEX('Vendor Map'!D:D,MATCH(C6114,'Vendor Map'!B:B,0))</f>
        <v>VARIOUS FOODS</v>
      </c>
      <c r="I6114" s="10"/>
      <c r="J6114" s="10" t="str">
        <f>INDEX(Categories!B:B,MATCH(K6114,Categories!C:C,0))</f>
        <v>COGS - FOODS</v>
      </c>
      <c r="K6114" s="10" t="str">
        <f t="shared" si="666"/>
        <v>VARIOUS FOODS</v>
      </c>
      <c r="L6114" s="10"/>
      <c r="M6114" s="103"/>
      <c r="N6114" s="93" t="str">
        <f t="shared" si="667"/>
        <v>St Charles Trading, Inc.-IN2223057-IN-102473-PO-0000031467-45908.8-44791-Veg Tomato Powder Stock SP</v>
      </c>
      <c r="O6114" s="93">
        <v>102473</v>
      </c>
      <c r="P6114" s="94">
        <v>44791</v>
      </c>
      <c r="Q6114" s="93" t="s">
        <v>7206</v>
      </c>
      <c r="R6114" s="93" t="s">
        <v>801</v>
      </c>
      <c r="S6114" s="93" t="s">
        <v>252</v>
      </c>
      <c r="T6114" s="93" t="s">
        <v>253</v>
      </c>
      <c r="U6114" s="93" t="s">
        <v>848</v>
      </c>
      <c r="V6114" s="93" t="s">
        <v>849</v>
      </c>
      <c r="W6114" s="95">
        <v>45908.800000000003</v>
      </c>
      <c r="X6114" s="93" t="s">
        <v>7207</v>
      </c>
      <c r="Y6114" s="93">
        <v>1</v>
      </c>
      <c r="Z6114" s="93"/>
      <c r="AA6114" s="93"/>
    </row>
    <row r="6115" spans="2:27">
      <c r="B6115" s="10" t="str">
        <f t="shared" si="668"/>
        <v>Suburban Propane</v>
      </c>
      <c r="C6115" s="10" t="str">
        <f>INDEX('Vendor Dedupe'!F:F,MATCH(B6115,'Vendor Dedupe'!B:B,0))</f>
        <v>Suburban Propane</v>
      </c>
      <c r="D6115" s="10" t="str">
        <f t="shared" si="669"/>
        <v>Supplies - Warehouse</v>
      </c>
      <c r="E6115" s="10" t="str">
        <f t="shared" si="670"/>
        <v>Supplies - Warehouse</v>
      </c>
      <c r="F6115" s="111">
        <f t="shared" si="671"/>
        <v>2528.0500000000002</v>
      </c>
      <c r="G6115" s="101">
        <f t="shared" si="672"/>
        <v>44791</v>
      </c>
      <c r="H6115" s="10" t="str">
        <f>INDEX('Vendor Map'!D:D,MATCH(C6115,'Vendor Map'!B:B,0))</f>
        <v>Unmapped</v>
      </c>
      <c r="I6115" s="10"/>
      <c r="J6115" s="10" t="str">
        <f>INDEX(Categories!B:B,MATCH(K6115,Categories!C:C,0))</f>
        <v>Unaddressable</v>
      </c>
      <c r="K6115" s="10" t="str">
        <f t="shared" si="666"/>
        <v>Unmapped</v>
      </c>
      <c r="L6115" s="10"/>
      <c r="M6115" s="103"/>
      <c r="N6115" s="93" t="str">
        <f t="shared" si="667"/>
        <v>Suburban Propane-081822-IN-101961--2528.05-44791-Supplies - Warehouse</v>
      </c>
      <c r="O6115" s="93">
        <v>101961</v>
      </c>
      <c r="P6115" s="94">
        <v>44791</v>
      </c>
      <c r="Q6115" s="93" t="s">
        <v>7196</v>
      </c>
      <c r="R6115" s="93" t="s">
        <v>191</v>
      </c>
      <c r="S6115" s="93" t="s">
        <v>188</v>
      </c>
      <c r="T6115" s="93" t="s">
        <v>191</v>
      </c>
      <c r="U6115" s="93" t="s">
        <v>1330</v>
      </c>
      <c r="V6115" s="93" t="s">
        <v>1331</v>
      </c>
      <c r="W6115" s="95">
        <v>2528.0500000000002</v>
      </c>
      <c r="X6115" s="93"/>
      <c r="Y6115" s="93"/>
      <c r="Z6115" s="93"/>
      <c r="AA6115" s="93"/>
    </row>
    <row r="6116" spans="2:27">
      <c r="B6116" s="10" t="str">
        <f t="shared" si="668"/>
        <v>Tricorbraun Industrial</v>
      </c>
      <c r="C6116" s="10" t="str">
        <f>INDEX('Vendor Dedupe'!F:F,MATCH(B6116,'Vendor Dedupe'!B:B,0))</f>
        <v>Tricorbraun Industrial</v>
      </c>
      <c r="D6116" s="10" t="str">
        <f t="shared" si="669"/>
        <v>Lid Black 8.5G / 6.5G Square Pail</v>
      </c>
      <c r="E6116" s="10" t="str">
        <f t="shared" si="670"/>
        <v>Inventory - Finished Goods</v>
      </c>
      <c r="F6116" s="111">
        <f t="shared" si="671"/>
        <v>12624</v>
      </c>
      <c r="G6116" s="101">
        <f t="shared" si="672"/>
        <v>44791</v>
      </c>
      <c r="H6116" s="10" t="str">
        <f>INDEX('Vendor Map'!D:D,MATCH(C6116,'Vendor Map'!B:B,0))</f>
        <v>Packaging &amp; Shipping Supplies</v>
      </c>
      <c r="I6116" s="10"/>
      <c r="J6116" s="10" t="str">
        <f>INDEX(Categories!B:B,MATCH(K6116,Categories!C:C,0))</f>
        <v>Packing &amp; Shipping Supplies</v>
      </c>
      <c r="K6116" s="10" t="str">
        <f t="shared" si="666"/>
        <v>Packaging &amp; Shipping Supplies</v>
      </c>
      <c r="L6116" s="10"/>
      <c r="M6116" s="103"/>
      <c r="N6116" s="93" t="str">
        <f t="shared" si="667"/>
        <v>Tricorbraun Industrial-3078671-IN-102483-PO-0000030442-12624-44791-Lid Black 8.5G / 6.5G Square Pail</v>
      </c>
      <c r="O6116" s="93">
        <v>102483</v>
      </c>
      <c r="P6116" s="94">
        <v>44791</v>
      </c>
      <c r="Q6116" s="93" t="s">
        <v>7208</v>
      </c>
      <c r="R6116" s="93" t="s">
        <v>358</v>
      </c>
      <c r="S6116" s="93" t="s">
        <v>354</v>
      </c>
      <c r="T6116" s="93" t="s">
        <v>355</v>
      </c>
      <c r="U6116" s="93" t="s">
        <v>348</v>
      </c>
      <c r="V6116" s="93" t="s">
        <v>349</v>
      </c>
      <c r="W6116" s="95">
        <v>12624</v>
      </c>
      <c r="X6116" s="93" t="s">
        <v>6541</v>
      </c>
      <c r="Y6116" s="93">
        <v>8</v>
      </c>
      <c r="Z6116" s="93"/>
      <c r="AA6116" s="93"/>
    </row>
    <row r="6117" spans="2:27">
      <c r="B6117" s="10" t="str">
        <f t="shared" si="668"/>
        <v>Tricorbraun Industrial</v>
      </c>
      <c r="C6117" s="10" t="str">
        <f>INDEX('Vendor Dedupe'!F:F,MATCH(B6117,'Vendor Dedupe'!B:B,0))</f>
        <v>Tricorbraun Industrial</v>
      </c>
      <c r="D6117" s="10" t="str">
        <f t="shared" si="669"/>
        <v>Pail White 8.5G Square</v>
      </c>
      <c r="E6117" s="10" t="str">
        <f t="shared" si="670"/>
        <v>Inventory - Finished Goods</v>
      </c>
      <c r="F6117" s="111">
        <f t="shared" si="671"/>
        <v>53283.8</v>
      </c>
      <c r="G6117" s="101">
        <f t="shared" si="672"/>
        <v>44791</v>
      </c>
      <c r="H6117" s="10" t="str">
        <f>INDEX('Vendor Map'!D:D,MATCH(C6117,'Vendor Map'!B:B,0))</f>
        <v>Packaging &amp; Shipping Supplies</v>
      </c>
      <c r="I6117" s="10"/>
      <c r="J6117" s="10" t="str">
        <f>INDEX(Categories!B:B,MATCH(K6117,Categories!C:C,0))</f>
        <v>Packing &amp; Shipping Supplies</v>
      </c>
      <c r="K6117" s="10" t="str">
        <f t="shared" si="666"/>
        <v>Packaging &amp; Shipping Supplies</v>
      </c>
      <c r="L6117" s="10"/>
      <c r="M6117" s="103"/>
      <c r="N6117" s="93" t="str">
        <f t="shared" si="667"/>
        <v>Tricorbraun Industrial-3078671-IN-102483-PO-0000030442-53283.8-44791-Pail White 8.5G Square</v>
      </c>
      <c r="O6117" s="93">
        <v>102483</v>
      </c>
      <c r="P6117" s="94">
        <v>44791</v>
      </c>
      <c r="Q6117" s="93" t="s">
        <v>7208</v>
      </c>
      <c r="R6117" s="93" t="s">
        <v>360</v>
      </c>
      <c r="S6117" s="93" t="s">
        <v>354</v>
      </c>
      <c r="T6117" s="93" t="s">
        <v>355</v>
      </c>
      <c r="U6117" s="93" t="s">
        <v>348</v>
      </c>
      <c r="V6117" s="93" t="s">
        <v>349</v>
      </c>
      <c r="W6117" s="95">
        <v>53283.8</v>
      </c>
      <c r="X6117" s="93" t="s">
        <v>6541</v>
      </c>
      <c r="Y6117" s="93">
        <v>7</v>
      </c>
      <c r="Z6117" s="93"/>
      <c r="AA6117" s="93"/>
    </row>
    <row r="6118" spans="2:27">
      <c r="B6118" s="10" t="str">
        <f t="shared" si="668"/>
        <v>Tricorbraun Industrial</v>
      </c>
      <c r="C6118" s="10" t="str">
        <f>INDEX('Vendor Dedupe'!F:F,MATCH(B6118,'Vendor Dedupe'!B:B,0))</f>
        <v>Tricorbraun Industrial</v>
      </c>
      <c r="D6118" s="10" t="str">
        <f t="shared" si="669"/>
        <v>Lid White 4G Square Pail (#70 Mold)</v>
      </c>
      <c r="E6118" s="10" t="str">
        <f t="shared" si="670"/>
        <v>Inventory - Finished Goods</v>
      </c>
      <c r="F6118" s="111">
        <f t="shared" si="671"/>
        <v>14745.6</v>
      </c>
      <c r="G6118" s="101">
        <f t="shared" si="672"/>
        <v>44791</v>
      </c>
      <c r="H6118" s="10" t="str">
        <f>INDEX('Vendor Map'!D:D,MATCH(C6118,'Vendor Map'!B:B,0))</f>
        <v>Packaging &amp; Shipping Supplies</v>
      </c>
      <c r="I6118" s="10"/>
      <c r="J6118" s="10" t="str">
        <f>INDEX(Categories!B:B,MATCH(K6118,Categories!C:C,0))</f>
        <v>Packing &amp; Shipping Supplies</v>
      </c>
      <c r="K6118" s="10" t="str">
        <f t="shared" si="666"/>
        <v>Packaging &amp; Shipping Supplies</v>
      </c>
      <c r="L6118" s="10"/>
      <c r="M6118" s="103"/>
      <c r="N6118" s="93" t="str">
        <f t="shared" si="667"/>
        <v>Tricorbraun Industrial-3078672-IN-102479-PO-0000030284-14745.6-44791-Lid White 4G Square Pail (#70 Mold)</v>
      </c>
      <c r="O6118" s="93">
        <v>102479</v>
      </c>
      <c r="P6118" s="94">
        <v>44791</v>
      </c>
      <c r="Q6118" s="93" t="s">
        <v>7209</v>
      </c>
      <c r="R6118" s="93" t="s">
        <v>650</v>
      </c>
      <c r="S6118" s="93" t="s">
        <v>354</v>
      </c>
      <c r="T6118" s="93" t="s">
        <v>355</v>
      </c>
      <c r="U6118" s="93" t="s">
        <v>348</v>
      </c>
      <c r="V6118" s="93" t="s">
        <v>349</v>
      </c>
      <c r="W6118" s="95">
        <v>14745.6</v>
      </c>
      <c r="X6118" s="93" t="s">
        <v>4919</v>
      </c>
      <c r="Y6118" s="93">
        <v>2</v>
      </c>
      <c r="Z6118" s="93"/>
      <c r="AA6118" s="93"/>
    </row>
    <row r="6119" spans="2:27">
      <c r="B6119" s="10" t="str">
        <f t="shared" si="668"/>
        <v>Uline</v>
      </c>
      <c r="C6119" s="10" t="str">
        <f>INDEX('Vendor Dedupe'!F:F,MATCH(B6119,'Vendor Dedupe'!B:B,0))</f>
        <v>Uline</v>
      </c>
      <c r="D6119" s="10" t="str">
        <f t="shared" si="669"/>
        <v>Supplies - Warehouse</v>
      </c>
      <c r="E6119" s="10" t="str">
        <f t="shared" si="670"/>
        <v>Supplies - Warehouse</v>
      </c>
      <c r="F6119" s="111">
        <f t="shared" si="671"/>
        <v>149.9</v>
      </c>
      <c r="G6119" s="101">
        <f t="shared" si="672"/>
        <v>44791</v>
      </c>
      <c r="H6119" s="10" t="str">
        <f>INDEX('Vendor Map'!D:D,MATCH(C6119,'Vendor Map'!B:B,0))</f>
        <v>Packaging &amp; Shipping Supplies</v>
      </c>
      <c r="I6119" s="10"/>
      <c r="J6119" s="10" t="str">
        <f>INDEX(Categories!B:B,MATCH(K6119,Categories!C:C,0))</f>
        <v>Packing &amp; Shipping Supplies</v>
      </c>
      <c r="K6119" s="10" t="str">
        <f t="shared" si="666"/>
        <v>Packaging &amp; Shipping Supplies</v>
      </c>
      <c r="L6119" s="10"/>
      <c r="M6119" s="103"/>
      <c r="N6119" s="93" t="str">
        <f t="shared" si="667"/>
        <v>Uline-152848394-IN-102841--149.9-44791-Supplies - Warehouse</v>
      </c>
      <c r="O6119" s="93">
        <v>102841</v>
      </c>
      <c r="P6119" s="94">
        <v>44791</v>
      </c>
      <c r="Q6119" s="93" t="s">
        <v>7210</v>
      </c>
      <c r="R6119" s="93" t="s">
        <v>191</v>
      </c>
      <c r="S6119" s="93" t="s">
        <v>188</v>
      </c>
      <c r="T6119" s="93" t="s">
        <v>191</v>
      </c>
      <c r="U6119" s="93" t="s">
        <v>566</v>
      </c>
      <c r="V6119" s="93" t="s">
        <v>566</v>
      </c>
      <c r="W6119" s="95">
        <v>149.9</v>
      </c>
      <c r="X6119" s="93"/>
      <c r="Y6119" s="93"/>
      <c r="Z6119" s="93"/>
      <c r="AA6119" s="93"/>
    </row>
    <row r="6120" spans="2:27">
      <c r="B6120" s="10" t="str">
        <f t="shared" si="668"/>
        <v>Usa Truck, Inc</v>
      </c>
      <c r="C6120" s="10" t="str">
        <f>INDEX('Vendor Dedupe'!F:F,MATCH(B6120,'Vendor Dedupe'!B:B,0))</f>
        <v>Usa Truck, Inc</v>
      </c>
      <c r="D6120" s="10" t="str">
        <f t="shared" si="669"/>
        <v>Freight In</v>
      </c>
      <c r="E6120" s="10" t="str">
        <f t="shared" si="670"/>
        <v>Freight In</v>
      </c>
      <c r="F6120" s="111">
        <f t="shared" si="671"/>
        <v>4405</v>
      </c>
      <c r="G6120" s="101">
        <f t="shared" si="672"/>
        <v>44791</v>
      </c>
      <c r="H6120" s="10" t="str">
        <f>INDEX('Vendor Map'!D:D,MATCH(C6120,'Vendor Map'!B:B,0))</f>
        <v>LTL/FTL</v>
      </c>
      <c r="I6120" s="10"/>
      <c r="J6120" s="10" t="str">
        <f>INDEX(Categories!B:B,MATCH(K6120,Categories!C:C,0))</f>
        <v>Transportation &amp; Logistics</v>
      </c>
      <c r="K6120" s="10" t="str">
        <f t="shared" si="666"/>
        <v>LTL/FTL</v>
      </c>
      <c r="L6120" s="10"/>
      <c r="M6120" s="103"/>
      <c r="N6120" s="93" t="str">
        <f t="shared" si="667"/>
        <v>Usa Truck, Inc-7604218-IN-106433--4405-44791-Freight In</v>
      </c>
      <c r="O6120" s="93">
        <v>106433</v>
      </c>
      <c r="P6120" s="94">
        <v>44791</v>
      </c>
      <c r="Q6120" s="93" t="s">
        <v>7211</v>
      </c>
      <c r="R6120" s="93" t="s">
        <v>247</v>
      </c>
      <c r="S6120" s="93" t="s">
        <v>246</v>
      </c>
      <c r="T6120" s="93" t="s">
        <v>247</v>
      </c>
      <c r="U6120" s="93" t="s">
        <v>7212</v>
      </c>
      <c r="V6120" s="93" t="s">
        <v>7213</v>
      </c>
      <c r="W6120" s="95">
        <v>4405</v>
      </c>
      <c r="X6120" s="93"/>
      <c r="Y6120" s="93"/>
      <c r="Z6120" s="93"/>
      <c r="AA6120" s="93"/>
    </row>
    <row r="6121" spans="2:27">
      <c r="B6121" s="10" t="str">
        <f t="shared" si="668"/>
        <v>Yrc Freight</v>
      </c>
      <c r="C6121" s="10" t="str">
        <f>INDEX('Vendor Dedupe'!F:F,MATCH(B6121,'Vendor Dedupe'!B:B,0))</f>
        <v>Yrc Freight</v>
      </c>
      <c r="D6121" s="10" t="str">
        <f t="shared" si="669"/>
        <v>Freight In</v>
      </c>
      <c r="E6121" s="10" t="str">
        <f t="shared" si="670"/>
        <v>Freight In</v>
      </c>
      <c r="F6121" s="111">
        <f t="shared" si="671"/>
        <v>283.33999999999997</v>
      </c>
      <c r="G6121" s="101">
        <f t="shared" si="672"/>
        <v>44791</v>
      </c>
      <c r="H6121" s="10" t="str">
        <f>INDEX('Vendor Map'!D:D,MATCH(C6121,'Vendor Map'!B:B,0))</f>
        <v>LTL/FTL</v>
      </c>
      <c r="I6121" s="10"/>
      <c r="J6121" s="10" t="str">
        <f>INDEX(Categories!B:B,MATCH(K6121,Categories!C:C,0))</f>
        <v>Transportation &amp; Logistics</v>
      </c>
      <c r="K6121" s="10" t="str">
        <f t="shared" si="666"/>
        <v>LTL/FTL</v>
      </c>
      <c r="L6121" s="10"/>
      <c r="M6121" s="103"/>
      <c r="N6121" s="93" t="str">
        <f t="shared" si="667"/>
        <v>Yrc Freight-711/514580-0-IN-102137--283.34-44791-Freight In</v>
      </c>
      <c r="O6121" s="93">
        <v>102137</v>
      </c>
      <c r="P6121" s="94">
        <v>44791</v>
      </c>
      <c r="Q6121" s="93" t="s">
        <v>7214</v>
      </c>
      <c r="R6121" s="93" t="s">
        <v>247</v>
      </c>
      <c r="S6121" s="93" t="s">
        <v>246</v>
      </c>
      <c r="T6121" s="93" t="s">
        <v>247</v>
      </c>
      <c r="U6121" s="93" t="s">
        <v>5829</v>
      </c>
      <c r="V6121" s="93" t="s">
        <v>5830</v>
      </c>
      <c r="W6121" s="95">
        <v>283.33999999999997</v>
      </c>
      <c r="X6121" s="93"/>
      <c r="Y6121" s="93"/>
      <c r="Z6121" s="93"/>
      <c r="AA6121" s="93"/>
    </row>
    <row r="6122" spans="2:27">
      <c r="B6122" s="10" t="str">
        <f t="shared" si="668"/>
        <v>Abox Automation Corp</v>
      </c>
      <c r="C6122" s="10" t="str">
        <f>INDEX('Vendor Dedupe'!F:F,MATCH(B6122,'Vendor Dedupe'!B:B,0))</f>
        <v>Abox Automation Corp</v>
      </c>
      <c r="D6122" s="10" t="str">
        <f t="shared" si="669"/>
        <v>PD1-18HYP Belt 0.4375" Wide</v>
      </c>
      <c r="E6122" s="10" t="str">
        <f t="shared" si="670"/>
        <v>Machinery Supplies &amp; Maintenance</v>
      </c>
      <c r="F6122" s="111">
        <f t="shared" si="671"/>
        <v>787.2</v>
      </c>
      <c r="G6122" s="101">
        <f t="shared" si="672"/>
        <v>44792</v>
      </c>
      <c r="H6122" s="10" t="str">
        <f>INDEX('Vendor Map'!D:D,MATCH(C6122,'Vendor Map'!B:B,0))</f>
        <v>Unmapped</v>
      </c>
      <c r="I6122" s="10"/>
      <c r="J6122" s="10" t="str">
        <f>INDEX(Categories!B:B,MATCH(K6122,Categories!C:C,0))</f>
        <v>Unaddressable</v>
      </c>
      <c r="K6122" s="10" t="str">
        <f t="shared" si="666"/>
        <v>Unmapped</v>
      </c>
      <c r="L6122" s="10"/>
      <c r="M6122" s="103"/>
      <c r="N6122" s="93" t="str">
        <f t="shared" si="667"/>
        <v>Abox Automation Corp-17344-IN-102468-PO-0000031497-787.2-44792-PD1-18HYP Belt 0.4375" Wide</v>
      </c>
      <c r="O6122" s="93">
        <v>102468</v>
      </c>
      <c r="P6122" s="94">
        <v>44792</v>
      </c>
      <c r="Q6122" s="93" t="s">
        <v>7215</v>
      </c>
      <c r="R6122" s="93" t="s">
        <v>7216</v>
      </c>
      <c r="S6122" s="93" t="s">
        <v>390</v>
      </c>
      <c r="T6122" s="93" t="s">
        <v>389</v>
      </c>
      <c r="U6122" s="93" t="s">
        <v>7217</v>
      </c>
      <c r="V6122" s="93" t="s">
        <v>7218</v>
      </c>
      <c r="W6122" s="95">
        <v>787.2</v>
      </c>
      <c r="X6122" s="93" t="s">
        <v>7219</v>
      </c>
      <c r="Y6122" s="93">
        <v>1</v>
      </c>
      <c r="Z6122" s="93"/>
      <c r="AA6122" s="93"/>
    </row>
    <row r="6123" spans="2:27">
      <c r="B6123" s="10" t="str">
        <f t="shared" si="668"/>
        <v>Abox Automation Corp</v>
      </c>
      <c r="C6123" s="10" t="str">
        <f>INDEX('Vendor Dedupe'!F:F,MATCH(B6123,'Vendor Dedupe'!B:B,0))</f>
        <v>Abox Automation Corp</v>
      </c>
      <c r="D6123" s="10" t="str">
        <f t="shared" si="669"/>
        <v>PD2XL-A Spare Blade Set</v>
      </c>
      <c r="E6123" s="10" t="str">
        <f t="shared" si="670"/>
        <v>Machinery Supplies &amp; Maintenance</v>
      </c>
      <c r="F6123" s="111">
        <f t="shared" si="671"/>
        <v>1191</v>
      </c>
      <c r="G6123" s="101">
        <f t="shared" si="672"/>
        <v>44792</v>
      </c>
      <c r="H6123" s="10" t="str">
        <f>INDEX('Vendor Map'!D:D,MATCH(C6123,'Vendor Map'!B:B,0))</f>
        <v>Unmapped</v>
      </c>
      <c r="I6123" s="10"/>
      <c r="J6123" s="10" t="str">
        <f>INDEX(Categories!B:B,MATCH(K6123,Categories!C:C,0))</f>
        <v>Unaddressable</v>
      </c>
      <c r="K6123" s="10" t="str">
        <f t="shared" si="666"/>
        <v>Unmapped</v>
      </c>
      <c r="L6123" s="10"/>
      <c r="M6123" s="103"/>
      <c r="N6123" s="93" t="str">
        <f t="shared" si="667"/>
        <v>Abox Automation Corp-17344-IN-102468-PO-0000031497-1191-44792-PD2XL-A Spare Blade Set</v>
      </c>
      <c r="O6123" s="93">
        <v>102468</v>
      </c>
      <c r="P6123" s="94">
        <v>44792</v>
      </c>
      <c r="Q6123" s="93" t="s">
        <v>7215</v>
      </c>
      <c r="R6123" s="93" t="s">
        <v>7220</v>
      </c>
      <c r="S6123" s="93" t="s">
        <v>390</v>
      </c>
      <c r="T6123" s="93" t="s">
        <v>389</v>
      </c>
      <c r="U6123" s="93" t="s">
        <v>7217</v>
      </c>
      <c r="V6123" s="93" t="s">
        <v>7218</v>
      </c>
      <c r="W6123" s="95">
        <v>1191</v>
      </c>
      <c r="X6123" s="93" t="s">
        <v>7219</v>
      </c>
      <c r="Y6123" s="93">
        <v>2</v>
      </c>
      <c r="Z6123" s="93"/>
      <c r="AA6123" s="93"/>
    </row>
    <row r="6124" spans="2:27">
      <c r="B6124" s="10" t="str">
        <f t="shared" si="668"/>
        <v>Armstrong Transportation Group</v>
      </c>
      <c r="C6124" s="10" t="str">
        <f>INDEX('Vendor Dedupe'!F:F,MATCH(B6124,'Vendor Dedupe'!B:B,0))</f>
        <v>Armstrong Transportation Group</v>
      </c>
      <c r="D6124" s="10" t="str">
        <f t="shared" si="669"/>
        <v>Freight In</v>
      </c>
      <c r="E6124" s="10" t="str">
        <f t="shared" si="670"/>
        <v>Freight In</v>
      </c>
      <c r="F6124" s="111">
        <f t="shared" si="671"/>
        <v>3750</v>
      </c>
      <c r="G6124" s="101">
        <f t="shared" si="672"/>
        <v>44792</v>
      </c>
      <c r="H6124" s="10" t="str">
        <f>INDEX('Vendor Map'!D:D,MATCH(C6124,'Vendor Map'!B:B,0))</f>
        <v>LTL/FTL</v>
      </c>
      <c r="I6124" s="10"/>
      <c r="J6124" s="10" t="str">
        <f>INDEX(Categories!B:B,MATCH(K6124,Categories!C:C,0))</f>
        <v>Transportation &amp; Logistics</v>
      </c>
      <c r="K6124" s="10" t="str">
        <f t="shared" si="666"/>
        <v>LTL/FTL</v>
      </c>
      <c r="L6124" s="10"/>
      <c r="M6124" s="103"/>
      <c r="N6124" s="93" t="str">
        <f t="shared" si="667"/>
        <v>Armstrong Transportation Group-2129871-IN-102213--3750-44792-Freight In</v>
      </c>
      <c r="O6124" s="93">
        <v>102213</v>
      </c>
      <c r="P6124" s="94">
        <v>44792</v>
      </c>
      <c r="Q6124" s="93" t="s">
        <v>7221</v>
      </c>
      <c r="R6124" s="93" t="s">
        <v>247</v>
      </c>
      <c r="S6124" s="93" t="s">
        <v>246</v>
      </c>
      <c r="T6124" s="93" t="s">
        <v>247</v>
      </c>
      <c r="U6124" s="93" t="s">
        <v>7095</v>
      </c>
      <c r="V6124" s="93" t="s">
        <v>7096</v>
      </c>
      <c r="W6124" s="95">
        <v>3750</v>
      </c>
      <c r="X6124" s="93"/>
      <c r="Y6124" s="93"/>
      <c r="Z6124" s="93"/>
      <c r="AA6124" s="93"/>
    </row>
    <row r="6125" spans="2:27">
      <c r="B6125" s="10" t="str">
        <f t="shared" si="668"/>
        <v>Armstrong Transportation Group</v>
      </c>
      <c r="C6125" s="10" t="str">
        <f>INDEX('Vendor Dedupe'!F:F,MATCH(B6125,'Vendor Dedupe'!B:B,0))</f>
        <v>Armstrong Transportation Group</v>
      </c>
      <c r="D6125" s="10" t="str">
        <f t="shared" si="669"/>
        <v>Freight In</v>
      </c>
      <c r="E6125" s="10" t="str">
        <f t="shared" si="670"/>
        <v>Freight In</v>
      </c>
      <c r="F6125" s="111">
        <f t="shared" si="671"/>
        <v>4100</v>
      </c>
      <c r="G6125" s="101">
        <f t="shared" si="672"/>
        <v>44792</v>
      </c>
      <c r="H6125" s="10" t="str">
        <f>INDEX('Vendor Map'!D:D,MATCH(C6125,'Vendor Map'!B:B,0))</f>
        <v>LTL/FTL</v>
      </c>
      <c r="I6125" s="10"/>
      <c r="J6125" s="10" t="str">
        <f>INDEX(Categories!B:B,MATCH(K6125,Categories!C:C,0))</f>
        <v>Transportation &amp; Logistics</v>
      </c>
      <c r="K6125" s="10" t="str">
        <f t="shared" si="666"/>
        <v>LTL/FTL</v>
      </c>
      <c r="L6125" s="10"/>
      <c r="M6125" s="103"/>
      <c r="N6125" s="93" t="str">
        <f t="shared" si="667"/>
        <v>Armstrong Transportation Group-2129876-IN-102215--4100-44792-Freight In</v>
      </c>
      <c r="O6125" s="93">
        <v>102215</v>
      </c>
      <c r="P6125" s="94">
        <v>44792</v>
      </c>
      <c r="Q6125" s="93" t="s">
        <v>7222</v>
      </c>
      <c r="R6125" s="93" t="s">
        <v>247</v>
      </c>
      <c r="S6125" s="93" t="s">
        <v>246</v>
      </c>
      <c r="T6125" s="93" t="s">
        <v>247</v>
      </c>
      <c r="U6125" s="93" t="s">
        <v>7095</v>
      </c>
      <c r="V6125" s="93" t="s">
        <v>7096</v>
      </c>
      <c r="W6125" s="95">
        <v>4100</v>
      </c>
      <c r="X6125" s="93"/>
      <c r="Y6125" s="93"/>
      <c r="Z6125" s="93"/>
      <c r="AA6125" s="93"/>
    </row>
    <row r="6126" spans="2:27">
      <c r="B6126" s="10" t="str">
        <f t="shared" si="668"/>
        <v>Armstrong Transportation Group</v>
      </c>
      <c r="C6126" s="10" t="str">
        <f>INDEX('Vendor Dedupe'!F:F,MATCH(B6126,'Vendor Dedupe'!B:B,0))</f>
        <v>Armstrong Transportation Group</v>
      </c>
      <c r="D6126" s="10" t="str">
        <f t="shared" si="669"/>
        <v>Freight In</v>
      </c>
      <c r="E6126" s="10" t="str">
        <f t="shared" si="670"/>
        <v>Freight In</v>
      </c>
      <c r="F6126" s="111">
        <f t="shared" si="671"/>
        <v>4950</v>
      </c>
      <c r="G6126" s="101">
        <f t="shared" si="672"/>
        <v>44792</v>
      </c>
      <c r="H6126" s="10" t="str">
        <f>INDEX('Vendor Map'!D:D,MATCH(C6126,'Vendor Map'!B:B,0))</f>
        <v>LTL/FTL</v>
      </c>
      <c r="I6126" s="10"/>
      <c r="J6126" s="10" t="str">
        <f>INDEX(Categories!B:B,MATCH(K6126,Categories!C:C,0))</f>
        <v>Transportation &amp; Logistics</v>
      </c>
      <c r="K6126" s="10" t="str">
        <f t="shared" si="666"/>
        <v>LTL/FTL</v>
      </c>
      <c r="L6126" s="10"/>
      <c r="M6126" s="103"/>
      <c r="N6126" s="93" t="str">
        <f t="shared" si="667"/>
        <v>Armstrong Transportation Group-2132080-IN-102218--4950-44792-Freight In</v>
      </c>
      <c r="O6126" s="93">
        <v>102218</v>
      </c>
      <c r="P6126" s="94">
        <v>44792</v>
      </c>
      <c r="Q6126" s="93" t="s">
        <v>7223</v>
      </c>
      <c r="R6126" s="93" t="s">
        <v>247</v>
      </c>
      <c r="S6126" s="93" t="s">
        <v>246</v>
      </c>
      <c r="T6126" s="93" t="s">
        <v>247</v>
      </c>
      <c r="U6126" s="93" t="s">
        <v>7095</v>
      </c>
      <c r="V6126" s="93" t="s">
        <v>7096</v>
      </c>
      <c r="W6126" s="95">
        <v>4950</v>
      </c>
      <c r="X6126" s="93"/>
      <c r="Y6126" s="93"/>
      <c r="Z6126" s="93"/>
      <c r="AA6126" s="93"/>
    </row>
    <row r="6127" spans="2:27">
      <c r="B6127" s="10" t="str">
        <f t="shared" si="668"/>
        <v>Armstrong Transportation Group</v>
      </c>
      <c r="C6127" s="10" t="str">
        <f>INDEX('Vendor Dedupe'!F:F,MATCH(B6127,'Vendor Dedupe'!B:B,0))</f>
        <v>Armstrong Transportation Group</v>
      </c>
      <c r="D6127" s="10" t="str">
        <f t="shared" si="669"/>
        <v>Freight In</v>
      </c>
      <c r="E6127" s="10" t="str">
        <f t="shared" si="670"/>
        <v>Freight In</v>
      </c>
      <c r="F6127" s="111">
        <f t="shared" si="671"/>
        <v>4800</v>
      </c>
      <c r="G6127" s="101">
        <f t="shared" si="672"/>
        <v>44792</v>
      </c>
      <c r="H6127" s="10" t="str">
        <f>INDEX('Vendor Map'!D:D,MATCH(C6127,'Vendor Map'!B:B,0))</f>
        <v>LTL/FTL</v>
      </c>
      <c r="I6127" s="10"/>
      <c r="J6127" s="10" t="str">
        <f>INDEX(Categories!B:B,MATCH(K6127,Categories!C:C,0))</f>
        <v>Transportation &amp; Logistics</v>
      </c>
      <c r="K6127" s="10" t="str">
        <f t="shared" si="666"/>
        <v>LTL/FTL</v>
      </c>
      <c r="L6127" s="10"/>
      <c r="M6127" s="103"/>
      <c r="N6127" s="93" t="str">
        <f t="shared" si="667"/>
        <v>Armstrong Transportation Group-2132081-IN-102211--4800-44792-Freight In</v>
      </c>
      <c r="O6127" s="93">
        <v>102211</v>
      </c>
      <c r="P6127" s="94">
        <v>44792</v>
      </c>
      <c r="Q6127" s="93" t="s">
        <v>7224</v>
      </c>
      <c r="R6127" s="93" t="s">
        <v>247</v>
      </c>
      <c r="S6127" s="93" t="s">
        <v>246</v>
      </c>
      <c r="T6127" s="93" t="s">
        <v>247</v>
      </c>
      <c r="U6127" s="93" t="s">
        <v>7095</v>
      </c>
      <c r="V6127" s="93" t="s">
        <v>7096</v>
      </c>
      <c r="W6127" s="95">
        <v>4800</v>
      </c>
      <c r="X6127" s="93"/>
      <c r="Y6127" s="93"/>
      <c r="Z6127" s="93"/>
      <c r="AA6127" s="93"/>
    </row>
    <row r="6128" spans="2:27">
      <c r="B6128" s="10" t="str">
        <f t="shared" si="668"/>
        <v>Armstrong Transportation Group</v>
      </c>
      <c r="C6128" s="10" t="str">
        <f>INDEX('Vendor Dedupe'!F:F,MATCH(B6128,'Vendor Dedupe'!B:B,0))</f>
        <v>Armstrong Transportation Group</v>
      </c>
      <c r="D6128" s="10">
        <f t="shared" si="669"/>
        <v>30179</v>
      </c>
      <c r="E6128" s="10" t="str">
        <f t="shared" si="670"/>
        <v>Freight In</v>
      </c>
      <c r="F6128" s="111">
        <f t="shared" si="671"/>
        <v>4200</v>
      </c>
      <c r="G6128" s="101">
        <f t="shared" si="672"/>
        <v>44792</v>
      </c>
      <c r="H6128" s="10" t="str">
        <f>INDEX('Vendor Map'!D:D,MATCH(C6128,'Vendor Map'!B:B,0))</f>
        <v>LTL/FTL</v>
      </c>
      <c r="I6128" s="10"/>
      <c r="J6128" s="10" t="str">
        <f>INDEX(Categories!B:B,MATCH(K6128,Categories!C:C,0))</f>
        <v>Transportation &amp; Logistics</v>
      </c>
      <c r="K6128" s="10" t="str">
        <f t="shared" si="666"/>
        <v>LTL/FTL</v>
      </c>
      <c r="L6128" s="10"/>
      <c r="M6128" s="103"/>
      <c r="N6128" s="93" t="str">
        <f t="shared" si="667"/>
        <v>Armstrong Transportation Group-2132168-IN-103904--4200-44792-30179</v>
      </c>
      <c r="O6128" s="93">
        <v>103904</v>
      </c>
      <c r="P6128" s="94">
        <v>44792</v>
      </c>
      <c r="Q6128" s="93" t="s">
        <v>7225</v>
      </c>
      <c r="R6128" s="93">
        <v>30179</v>
      </c>
      <c r="S6128" s="93" t="s">
        <v>246</v>
      </c>
      <c r="T6128" s="93" t="s">
        <v>247</v>
      </c>
      <c r="U6128" s="93" t="s">
        <v>7095</v>
      </c>
      <c r="V6128" s="93" t="s">
        <v>7096</v>
      </c>
      <c r="W6128" s="95">
        <v>4200</v>
      </c>
      <c r="X6128" s="93"/>
      <c r="Y6128" s="93"/>
      <c r="Z6128" s="93"/>
      <c r="AA6128" s="93"/>
    </row>
    <row r="6129" spans="2:27">
      <c r="B6129" s="10" t="str">
        <f t="shared" si="668"/>
        <v>Armstrong Transportation Group</v>
      </c>
      <c r="C6129" s="10" t="str">
        <f>INDEX('Vendor Dedupe'!F:F,MATCH(B6129,'Vendor Dedupe'!B:B,0))</f>
        <v>Armstrong Transportation Group</v>
      </c>
      <c r="D6129" s="10" t="str">
        <f t="shared" si="669"/>
        <v>27659 &amp; 29184</v>
      </c>
      <c r="E6129" s="10" t="str">
        <f t="shared" si="670"/>
        <v>Freight In</v>
      </c>
      <c r="F6129" s="111">
        <f t="shared" si="671"/>
        <v>3100</v>
      </c>
      <c r="G6129" s="101">
        <f t="shared" si="672"/>
        <v>44792</v>
      </c>
      <c r="H6129" s="10" t="str">
        <f>INDEX('Vendor Map'!D:D,MATCH(C6129,'Vendor Map'!B:B,0))</f>
        <v>LTL/FTL</v>
      </c>
      <c r="I6129" s="10"/>
      <c r="J6129" s="10" t="str">
        <f>INDEX(Categories!B:B,MATCH(K6129,Categories!C:C,0))</f>
        <v>Transportation &amp; Logistics</v>
      </c>
      <c r="K6129" s="10" t="str">
        <f t="shared" si="666"/>
        <v>LTL/FTL</v>
      </c>
      <c r="L6129" s="10"/>
      <c r="M6129" s="103"/>
      <c r="N6129" s="93" t="str">
        <f t="shared" si="667"/>
        <v>Armstrong Transportation Group-2132913-IN-103905--3100-44792-27659 &amp; 29184</v>
      </c>
      <c r="O6129" s="93">
        <v>103905</v>
      </c>
      <c r="P6129" s="94">
        <v>44792</v>
      </c>
      <c r="Q6129" s="93" t="s">
        <v>7226</v>
      </c>
      <c r="R6129" s="93" t="s">
        <v>7227</v>
      </c>
      <c r="S6129" s="93" t="s">
        <v>246</v>
      </c>
      <c r="T6129" s="93" t="s">
        <v>247</v>
      </c>
      <c r="U6129" s="93" t="s">
        <v>7095</v>
      </c>
      <c r="V6129" s="93" t="s">
        <v>7096</v>
      </c>
      <c r="W6129" s="95">
        <v>3100</v>
      </c>
      <c r="X6129" s="93"/>
      <c r="Y6129" s="93"/>
      <c r="Z6129" s="93"/>
      <c r="AA6129" s="93"/>
    </row>
    <row r="6130" spans="2:27">
      <c r="B6130" s="10" t="str">
        <f t="shared" si="668"/>
        <v>Armstrong Transportation Group</v>
      </c>
      <c r="C6130" s="10" t="str">
        <f>INDEX('Vendor Dedupe'!F:F,MATCH(B6130,'Vendor Dedupe'!B:B,0))</f>
        <v>Armstrong Transportation Group</v>
      </c>
      <c r="D6130" s="10">
        <f t="shared" si="669"/>
        <v>31420</v>
      </c>
      <c r="E6130" s="10" t="str">
        <f t="shared" si="670"/>
        <v>Freight In</v>
      </c>
      <c r="F6130" s="111">
        <f t="shared" si="671"/>
        <v>4350</v>
      </c>
      <c r="G6130" s="101">
        <f t="shared" si="672"/>
        <v>44792</v>
      </c>
      <c r="H6130" s="10" t="str">
        <f>INDEX('Vendor Map'!D:D,MATCH(C6130,'Vendor Map'!B:B,0))</f>
        <v>LTL/FTL</v>
      </c>
      <c r="I6130" s="10"/>
      <c r="J6130" s="10" t="str">
        <f>INDEX(Categories!B:B,MATCH(K6130,Categories!C:C,0))</f>
        <v>Transportation &amp; Logistics</v>
      </c>
      <c r="K6130" s="10" t="str">
        <f t="shared" si="666"/>
        <v>LTL/FTL</v>
      </c>
      <c r="L6130" s="10"/>
      <c r="M6130" s="103"/>
      <c r="N6130" s="93" t="str">
        <f t="shared" si="667"/>
        <v>Armstrong Transportation Group-2134129-IN-103907--4350-44792-31420</v>
      </c>
      <c r="O6130" s="93">
        <v>103907</v>
      </c>
      <c r="P6130" s="94">
        <v>44792</v>
      </c>
      <c r="Q6130" s="93" t="s">
        <v>7228</v>
      </c>
      <c r="R6130" s="93">
        <v>31420</v>
      </c>
      <c r="S6130" s="93" t="s">
        <v>246</v>
      </c>
      <c r="T6130" s="93" t="s">
        <v>247</v>
      </c>
      <c r="U6130" s="93" t="s">
        <v>7095</v>
      </c>
      <c r="V6130" s="93" t="s">
        <v>7096</v>
      </c>
      <c r="W6130" s="95">
        <v>4350</v>
      </c>
      <c r="X6130" s="93"/>
      <c r="Y6130" s="93"/>
      <c r="Z6130" s="93"/>
      <c r="AA6130" s="93"/>
    </row>
    <row r="6131" spans="2:27">
      <c r="B6131" s="10" t="str">
        <f t="shared" si="668"/>
        <v>Arrive Logistics</v>
      </c>
      <c r="C6131" s="10" t="str">
        <f>INDEX('Vendor Dedupe'!F:F,MATCH(B6131,'Vendor Dedupe'!B:B,0))</f>
        <v>Arrive Logistics</v>
      </c>
      <c r="D6131" s="10" t="str">
        <f t="shared" si="669"/>
        <v>Freight In</v>
      </c>
      <c r="E6131" s="10" t="str">
        <f t="shared" si="670"/>
        <v>Freight In</v>
      </c>
      <c r="F6131" s="111">
        <f t="shared" si="671"/>
        <v>4500</v>
      </c>
      <c r="G6131" s="101">
        <f t="shared" si="672"/>
        <v>44792</v>
      </c>
      <c r="H6131" s="10" t="str">
        <f>INDEX('Vendor Map'!D:D,MATCH(C6131,'Vendor Map'!B:B,0))</f>
        <v>LTL/FTL</v>
      </c>
      <c r="I6131" s="10"/>
      <c r="J6131" s="10" t="str">
        <f>INDEX(Categories!B:B,MATCH(K6131,Categories!C:C,0))</f>
        <v>Transportation &amp; Logistics</v>
      </c>
      <c r="K6131" s="10" t="str">
        <f t="shared" si="666"/>
        <v>LTL/FTL</v>
      </c>
      <c r="L6131" s="10"/>
      <c r="M6131" s="103"/>
      <c r="N6131" s="93" t="str">
        <f t="shared" si="667"/>
        <v>Arrive Logistics-3074469-IN-102127--4500-44792-Freight In</v>
      </c>
      <c r="O6131" s="93">
        <v>102127</v>
      </c>
      <c r="P6131" s="94">
        <v>44792</v>
      </c>
      <c r="Q6131" s="93" t="s">
        <v>7229</v>
      </c>
      <c r="R6131" s="93" t="s">
        <v>247</v>
      </c>
      <c r="S6131" s="93" t="s">
        <v>246</v>
      </c>
      <c r="T6131" s="93" t="s">
        <v>247</v>
      </c>
      <c r="U6131" s="93" t="s">
        <v>248</v>
      </c>
      <c r="V6131" s="93" t="s">
        <v>249</v>
      </c>
      <c r="W6131" s="95">
        <v>4500</v>
      </c>
      <c r="X6131" s="93"/>
      <c r="Y6131" s="93"/>
      <c r="Z6131" s="93"/>
      <c r="AA6131" s="93"/>
    </row>
    <row r="6132" spans="2:27">
      <c r="B6132" s="10" t="str">
        <f t="shared" si="668"/>
        <v>Arrive Logistics</v>
      </c>
      <c r="C6132" s="10" t="str">
        <f>INDEX('Vendor Dedupe'!F:F,MATCH(B6132,'Vendor Dedupe'!B:B,0))</f>
        <v>Arrive Logistics</v>
      </c>
      <c r="D6132" s="10" t="str">
        <f t="shared" si="669"/>
        <v>Freight In</v>
      </c>
      <c r="E6132" s="10" t="str">
        <f t="shared" si="670"/>
        <v>Freight In</v>
      </c>
      <c r="F6132" s="111">
        <f t="shared" si="671"/>
        <v>4500</v>
      </c>
      <c r="G6132" s="101">
        <f t="shared" si="672"/>
        <v>44792</v>
      </c>
      <c r="H6132" s="10" t="str">
        <f>INDEX('Vendor Map'!D:D,MATCH(C6132,'Vendor Map'!B:B,0))</f>
        <v>LTL/FTL</v>
      </c>
      <c r="I6132" s="10"/>
      <c r="J6132" s="10" t="str">
        <f>INDEX(Categories!B:B,MATCH(K6132,Categories!C:C,0))</f>
        <v>Transportation &amp; Logistics</v>
      </c>
      <c r="K6132" s="10" t="str">
        <f t="shared" si="666"/>
        <v>LTL/FTL</v>
      </c>
      <c r="L6132" s="10"/>
      <c r="M6132" s="103"/>
      <c r="N6132" s="93" t="str">
        <f t="shared" si="667"/>
        <v>Arrive Logistics-3205478-IN-102126--4500-44792-Freight In</v>
      </c>
      <c r="O6132" s="93">
        <v>102126</v>
      </c>
      <c r="P6132" s="94">
        <v>44792</v>
      </c>
      <c r="Q6132" s="93" t="s">
        <v>7230</v>
      </c>
      <c r="R6132" s="93" t="s">
        <v>247</v>
      </c>
      <c r="S6132" s="93" t="s">
        <v>246</v>
      </c>
      <c r="T6132" s="93" t="s">
        <v>247</v>
      </c>
      <c r="U6132" s="93" t="s">
        <v>248</v>
      </c>
      <c r="V6132" s="93" t="s">
        <v>249</v>
      </c>
      <c r="W6132" s="95">
        <v>4500</v>
      </c>
      <c r="X6132" s="93"/>
      <c r="Y6132" s="93"/>
      <c r="Z6132" s="93"/>
      <c r="AA6132" s="93"/>
    </row>
    <row r="6133" spans="2:27">
      <c r="B6133" s="10" t="str">
        <f t="shared" si="668"/>
        <v>Asap Freight, Inc</v>
      </c>
      <c r="C6133" s="10" t="str">
        <f>INDEX('Vendor Dedupe'!F:F,MATCH(B6133,'Vendor Dedupe'!B:B,0))</f>
        <v>Asap Freight, Inc</v>
      </c>
      <c r="D6133" s="10" t="str">
        <f t="shared" si="669"/>
        <v>Freight In</v>
      </c>
      <c r="E6133" s="10" t="str">
        <f t="shared" si="670"/>
        <v>Freight In</v>
      </c>
      <c r="F6133" s="111">
        <f t="shared" si="671"/>
        <v>335.3</v>
      </c>
      <c r="G6133" s="101">
        <f t="shared" si="672"/>
        <v>44792</v>
      </c>
      <c r="H6133" s="10" t="str">
        <f>INDEX('Vendor Map'!D:D,MATCH(C6133,'Vendor Map'!B:B,0))</f>
        <v>LTL/FTL</v>
      </c>
      <c r="I6133" s="10"/>
      <c r="J6133" s="10" t="str">
        <f>INDEX(Categories!B:B,MATCH(K6133,Categories!C:C,0))</f>
        <v>Transportation &amp; Logistics</v>
      </c>
      <c r="K6133" s="10" t="str">
        <f t="shared" si="666"/>
        <v>LTL/FTL</v>
      </c>
      <c r="L6133" s="10"/>
      <c r="M6133" s="103"/>
      <c r="N6133" s="93" t="str">
        <f t="shared" si="667"/>
        <v>Asap Freight, Inc-60241-IN-102153--335.3-44792-Freight In</v>
      </c>
      <c r="O6133" s="93">
        <v>102153</v>
      </c>
      <c r="P6133" s="94">
        <v>44792</v>
      </c>
      <c r="Q6133" s="93" t="s">
        <v>7231</v>
      </c>
      <c r="R6133" s="93" t="s">
        <v>247</v>
      </c>
      <c r="S6133" s="93" t="s">
        <v>246</v>
      </c>
      <c r="T6133" s="93" t="s">
        <v>247</v>
      </c>
      <c r="U6133" s="93" t="s">
        <v>5559</v>
      </c>
      <c r="V6133" s="93" t="s">
        <v>5560</v>
      </c>
      <c r="W6133" s="95">
        <v>335.3</v>
      </c>
      <c r="X6133" s="93"/>
      <c r="Y6133" s="93"/>
      <c r="Z6133" s="93"/>
      <c r="AA6133" s="93"/>
    </row>
    <row r="6134" spans="2:27">
      <c r="B6134" s="10" t="str">
        <f t="shared" si="668"/>
        <v>Bakemark</v>
      </c>
      <c r="C6134" s="10" t="str">
        <f>INDEX('Vendor Dedupe'!F:F,MATCH(B6134,'Vendor Dedupe'!B:B,0))</f>
        <v>Bakemark</v>
      </c>
      <c r="D6134" s="10" t="str">
        <f t="shared" si="669"/>
        <v>Flour Cake Stock</v>
      </c>
      <c r="E6134" s="10" t="str">
        <f t="shared" si="670"/>
        <v>Inventory - Raw Goods</v>
      </c>
      <c r="F6134" s="111">
        <f t="shared" si="671"/>
        <v>9855</v>
      </c>
      <c r="G6134" s="101">
        <f t="shared" si="672"/>
        <v>44792</v>
      </c>
      <c r="H6134" s="10" t="str">
        <f>INDEX('Vendor Map'!D:D,MATCH(C6134,'Vendor Map'!B:B,0))</f>
        <v>BAKERY</v>
      </c>
      <c r="I6134" s="10"/>
      <c r="J6134" s="10" t="str">
        <f>INDEX(Categories!B:B,MATCH(K6134,Categories!C:C,0))</f>
        <v>COGS - FOODS</v>
      </c>
      <c r="K6134" s="10" t="str">
        <f t="shared" si="666"/>
        <v>BAKERY</v>
      </c>
      <c r="L6134" s="10"/>
      <c r="M6134" s="103"/>
      <c r="N6134" s="93" t="str">
        <f t="shared" si="667"/>
        <v>Bakemark-587437-IN-101754-PO-0000030509-9855-44792-Flour Cake Stock</v>
      </c>
      <c r="O6134" s="93">
        <v>101754</v>
      </c>
      <c r="P6134" s="94">
        <v>44792</v>
      </c>
      <c r="Q6134" s="93" t="s">
        <v>7232</v>
      </c>
      <c r="R6134" s="93" t="s">
        <v>889</v>
      </c>
      <c r="S6134" s="93" t="s">
        <v>252</v>
      </c>
      <c r="T6134" s="93" t="s">
        <v>253</v>
      </c>
      <c r="U6134" s="93" t="s">
        <v>372</v>
      </c>
      <c r="V6134" s="93" t="s">
        <v>372</v>
      </c>
      <c r="W6134" s="95">
        <v>9855</v>
      </c>
      <c r="X6134" s="93" t="s">
        <v>7233</v>
      </c>
      <c r="Y6134" s="93">
        <v>1</v>
      </c>
      <c r="Z6134" s="93"/>
      <c r="AA6134" s="93"/>
    </row>
    <row r="6135" spans="2:27">
      <c r="B6135" s="10" t="str">
        <f t="shared" si="668"/>
        <v>Bakemark</v>
      </c>
      <c r="C6135" s="10" t="str">
        <f>INDEX('Vendor Dedupe'!F:F,MATCH(B6135,'Vendor Dedupe'!B:B,0))</f>
        <v>Bakemark</v>
      </c>
      <c r="D6135" s="10" t="str">
        <f t="shared" si="669"/>
        <v>Sugar White Stock</v>
      </c>
      <c r="E6135" s="10" t="str">
        <f t="shared" si="670"/>
        <v>Inventory - Raw Goods</v>
      </c>
      <c r="F6135" s="111">
        <f t="shared" si="671"/>
        <v>22015</v>
      </c>
      <c r="G6135" s="101">
        <f t="shared" si="672"/>
        <v>44792</v>
      </c>
      <c r="H6135" s="10" t="str">
        <f>INDEX('Vendor Map'!D:D,MATCH(C6135,'Vendor Map'!B:B,0))</f>
        <v>BAKERY</v>
      </c>
      <c r="I6135" s="10"/>
      <c r="J6135" s="10" t="str">
        <f>INDEX(Categories!B:B,MATCH(K6135,Categories!C:C,0))</f>
        <v>COGS - FOODS</v>
      </c>
      <c r="K6135" s="10" t="str">
        <f t="shared" si="666"/>
        <v>BAKERY</v>
      </c>
      <c r="L6135" s="10"/>
      <c r="M6135" s="103"/>
      <c r="N6135" s="93" t="str">
        <f t="shared" si="667"/>
        <v>Bakemark-587592-IN-101778-PO-0000031147-22015-44792-Sugar White Stock</v>
      </c>
      <c r="O6135" s="93">
        <v>101778</v>
      </c>
      <c r="P6135" s="94">
        <v>44792</v>
      </c>
      <c r="Q6135" s="93" t="s">
        <v>7234</v>
      </c>
      <c r="R6135" s="93" t="s">
        <v>1558</v>
      </c>
      <c r="S6135" s="93" t="s">
        <v>252</v>
      </c>
      <c r="T6135" s="93" t="s">
        <v>253</v>
      </c>
      <c r="U6135" s="93" t="s">
        <v>372</v>
      </c>
      <c r="V6135" s="93" t="s">
        <v>372</v>
      </c>
      <c r="W6135" s="95">
        <v>22015</v>
      </c>
      <c r="X6135" s="93" t="s">
        <v>5892</v>
      </c>
      <c r="Y6135" s="93">
        <v>4</v>
      </c>
      <c r="Z6135" s="93"/>
      <c r="AA6135" s="93"/>
    </row>
    <row r="6136" spans="2:27">
      <c r="B6136" s="10" t="str">
        <f t="shared" si="668"/>
        <v>Bakemark</v>
      </c>
      <c r="C6136" s="10" t="str">
        <f>INDEX('Vendor Dedupe'!F:F,MATCH(B6136,'Vendor Dedupe'!B:B,0))</f>
        <v>Bakemark</v>
      </c>
      <c r="D6136" s="10" t="str">
        <f t="shared" si="669"/>
        <v>Sugar White Stock</v>
      </c>
      <c r="E6136" s="10" t="str">
        <f t="shared" si="670"/>
        <v>Inventory - Raw Goods</v>
      </c>
      <c r="F6136" s="111">
        <f t="shared" si="671"/>
        <v>22015</v>
      </c>
      <c r="G6136" s="101">
        <f t="shared" si="672"/>
        <v>44792</v>
      </c>
      <c r="H6136" s="10" t="str">
        <f>INDEX('Vendor Map'!D:D,MATCH(C6136,'Vendor Map'!B:B,0))</f>
        <v>BAKERY</v>
      </c>
      <c r="I6136" s="10"/>
      <c r="J6136" s="10" t="str">
        <f>INDEX(Categories!B:B,MATCH(K6136,Categories!C:C,0))</f>
        <v>COGS - FOODS</v>
      </c>
      <c r="K6136" s="10" t="str">
        <f t="shared" si="666"/>
        <v>BAKERY</v>
      </c>
      <c r="L6136" s="10"/>
      <c r="M6136" s="103"/>
      <c r="N6136" s="93" t="str">
        <f t="shared" si="667"/>
        <v>Bakemark-588007-IN-102494-PO-0000031147-22015-44792-Sugar White Stock</v>
      </c>
      <c r="O6136" s="93">
        <v>102494</v>
      </c>
      <c r="P6136" s="94">
        <v>44792</v>
      </c>
      <c r="Q6136" s="93" t="s">
        <v>7235</v>
      </c>
      <c r="R6136" s="93" t="s">
        <v>1558</v>
      </c>
      <c r="S6136" s="93" t="s">
        <v>252</v>
      </c>
      <c r="T6136" s="93" t="s">
        <v>253</v>
      </c>
      <c r="U6136" s="93" t="s">
        <v>372</v>
      </c>
      <c r="V6136" s="93" t="s">
        <v>372</v>
      </c>
      <c r="W6136" s="95">
        <v>22015</v>
      </c>
      <c r="X6136" s="93" t="s">
        <v>5892</v>
      </c>
      <c r="Y6136" s="93">
        <v>8</v>
      </c>
      <c r="Z6136" s="93"/>
      <c r="AA6136" s="93"/>
    </row>
    <row r="6137" spans="2:27">
      <c r="B6137" s="10" t="str">
        <f t="shared" si="668"/>
        <v>Brady Industries, Llc</v>
      </c>
      <c r="C6137" s="10" t="str">
        <f>INDEX('Vendor Dedupe'!F:F,MATCH(B6137,'Vendor Dedupe'!B:B,0))</f>
        <v>Brady Industries, Llc</v>
      </c>
      <c r="D6137" s="10" t="str">
        <f t="shared" si="669"/>
        <v>Sanitation, Janitorial &amp; Cleaning</v>
      </c>
      <c r="E6137" s="10" t="str">
        <f t="shared" si="670"/>
        <v>Sanitation, Janitorial &amp; Cleaning</v>
      </c>
      <c r="F6137" s="111">
        <f t="shared" si="671"/>
        <v>319.01</v>
      </c>
      <c r="G6137" s="101">
        <f t="shared" si="672"/>
        <v>44792</v>
      </c>
      <c r="H6137" s="10" t="str">
        <f>INDEX('Vendor Map'!D:D,MATCH(C6137,'Vendor Map'!B:B,0))</f>
        <v>Janitorial Supplies</v>
      </c>
      <c r="I6137" s="10"/>
      <c r="J6137" s="10" t="str">
        <f>INDEX(Categories!B:B,MATCH(K6137,Categories!C:C,0))</f>
        <v>Real Estate &amp; Facilities</v>
      </c>
      <c r="K6137" s="10" t="str">
        <f t="shared" si="666"/>
        <v>Janitorial Supplies</v>
      </c>
      <c r="L6137" s="10"/>
      <c r="M6137" s="103"/>
      <c r="N6137" s="93" t="str">
        <f t="shared" si="667"/>
        <v>Brady Industries, Llc-7481250-IN-102224--319.01-44792-Sanitation, Janitorial &amp; Cleaning</v>
      </c>
      <c r="O6137" s="93">
        <v>102224</v>
      </c>
      <c r="P6137" s="94">
        <v>44792</v>
      </c>
      <c r="Q6137" s="93" t="s">
        <v>7236</v>
      </c>
      <c r="R6137" s="93" t="s">
        <v>375</v>
      </c>
      <c r="S6137" s="93" t="s">
        <v>376</v>
      </c>
      <c r="T6137" s="93" t="s">
        <v>375</v>
      </c>
      <c r="U6137" s="93" t="s">
        <v>377</v>
      </c>
      <c r="V6137" s="93" t="s">
        <v>378</v>
      </c>
      <c r="W6137" s="95">
        <v>319.01</v>
      </c>
      <c r="X6137" s="93"/>
      <c r="Y6137" s="93"/>
      <c r="Z6137" s="93"/>
      <c r="AA6137" s="93"/>
    </row>
    <row r="6138" spans="2:27">
      <c r="B6138" s="10" t="str">
        <f t="shared" si="668"/>
        <v>Butterbuds Food Ingredients Inc.</v>
      </c>
      <c r="C6138" s="10" t="str">
        <f>INDEX('Vendor Dedupe'!F:F,MATCH(B6138,'Vendor Dedupe'!B:B,0))</f>
        <v>Butterbuds Food Ingredients Inc.</v>
      </c>
      <c r="D6138" s="10" t="str">
        <f t="shared" si="669"/>
        <v>REMOVED DURING PC CLEAN UP</v>
      </c>
      <c r="E6138" s="10" t="str">
        <f t="shared" si="670"/>
        <v>Payable Other</v>
      </c>
      <c r="F6138" s="111">
        <f t="shared" si="671"/>
        <v>2980</v>
      </c>
      <c r="G6138" s="101">
        <f t="shared" si="672"/>
        <v>44792</v>
      </c>
      <c r="H6138" s="10" t="str">
        <f>INDEX('Vendor Map'!D:D,MATCH(C6138,'Vendor Map'!B:B,0))</f>
        <v>DAIRY</v>
      </c>
      <c r="I6138" s="10"/>
      <c r="J6138" s="10" t="str">
        <f>INDEX(Categories!B:B,MATCH(K6138,Categories!C:C,0))</f>
        <v>COGS - FOODS</v>
      </c>
      <c r="K6138" s="10" t="str">
        <f t="shared" si="666"/>
        <v>DAIRY</v>
      </c>
      <c r="L6138" s="10"/>
      <c r="M6138" s="103"/>
      <c r="N6138" s="93" t="str">
        <f t="shared" si="667"/>
        <v>Butterbuds Food Ingredients Inc.-152696-IN-105731--2980-44792-REMOVED DURING PC CLEAN UP</v>
      </c>
      <c r="O6138" s="93">
        <v>105731</v>
      </c>
      <c r="P6138" s="94">
        <v>44792</v>
      </c>
      <c r="Q6138" s="93" t="s">
        <v>7237</v>
      </c>
      <c r="R6138" s="93" t="s">
        <v>7238</v>
      </c>
      <c r="S6138" s="93" t="s">
        <v>234</v>
      </c>
      <c r="T6138" s="93" t="s">
        <v>233</v>
      </c>
      <c r="U6138" s="93" t="s">
        <v>1127</v>
      </c>
      <c r="V6138" s="93" t="s">
        <v>1128</v>
      </c>
      <c r="W6138" s="95">
        <v>2980</v>
      </c>
      <c r="X6138" s="93"/>
      <c r="Y6138" s="93"/>
      <c r="Z6138" s="93"/>
      <c r="AA6138" s="93"/>
    </row>
    <row r="6139" spans="2:27">
      <c r="B6139" s="10" t="str">
        <f t="shared" si="668"/>
        <v>Butterbuds Food Ingredients Inc.</v>
      </c>
      <c r="C6139" s="10" t="str">
        <f>INDEX('Vendor Dedupe'!F:F,MATCH(B6139,'Vendor Dedupe'!B:B,0))</f>
        <v>Butterbuds Food Ingredients Inc.</v>
      </c>
      <c r="D6139" s="10" t="str">
        <f t="shared" si="669"/>
        <v>Butterbuds XB Parmesan</v>
      </c>
      <c r="E6139" s="10" t="str">
        <f t="shared" si="670"/>
        <v>Inventory - Raw Goods</v>
      </c>
      <c r="F6139" s="111">
        <f t="shared" si="671"/>
        <v>35700</v>
      </c>
      <c r="G6139" s="101">
        <f t="shared" si="672"/>
        <v>44792</v>
      </c>
      <c r="H6139" s="10" t="str">
        <f>INDEX('Vendor Map'!D:D,MATCH(C6139,'Vendor Map'!B:B,0))</f>
        <v>DAIRY</v>
      </c>
      <c r="I6139" s="10"/>
      <c r="J6139" s="10" t="str">
        <f>INDEX(Categories!B:B,MATCH(K6139,Categories!C:C,0))</f>
        <v>COGS - FOODS</v>
      </c>
      <c r="K6139" s="10" t="str">
        <f t="shared" si="666"/>
        <v>DAIRY</v>
      </c>
      <c r="L6139" s="10"/>
      <c r="M6139" s="103"/>
      <c r="N6139" s="93" t="str">
        <f t="shared" si="667"/>
        <v>Butterbuds Food Ingredients Inc.-161000-IN-102826-PO-0000031255-35700-44792-Butterbuds XB Parmesan</v>
      </c>
      <c r="O6139" s="93">
        <v>102826</v>
      </c>
      <c r="P6139" s="94">
        <v>44792</v>
      </c>
      <c r="Q6139" s="93" t="s">
        <v>7239</v>
      </c>
      <c r="R6139" s="93" t="s">
        <v>7240</v>
      </c>
      <c r="S6139" s="93" t="s">
        <v>252</v>
      </c>
      <c r="T6139" s="93" t="s">
        <v>253</v>
      </c>
      <c r="U6139" s="93" t="s">
        <v>1127</v>
      </c>
      <c r="V6139" s="93" t="s">
        <v>1128</v>
      </c>
      <c r="W6139" s="95">
        <v>35700</v>
      </c>
      <c r="X6139" s="93" t="s">
        <v>7241</v>
      </c>
      <c r="Y6139" s="93">
        <v>1</v>
      </c>
      <c r="Z6139" s="93"/>
      <c r="AA6139" s="93"/>
    </row>
    <row r="6140" spans="2:27">
      <c r="B6140" s="10" t="str">
        <f t="shared" si="668"/>
        <v>California Packaging</v>
      </c>
      <c r="C6140" s="10" t="str">
        <f>INDEX('Vendor Dedupe'!F:F,MATCH(B6140,'Vendor Dedupe'!B:B,0))</f>
        <v>California Packaging</v>
      </c>
      <c r="D6140" s="10" t="str">
        <f t="shared" si="669"/>
        <v>1-week Pouch master case (12.5 x 18 x 14</v>
      </c>
      <c r="E6140" s="10" t="str">
        <f t="shared" si="670"/>
        <v>Inventory - Raw Goods</v>
      </c>
      <c r="F6140" s="111">
        <f t="shared" si="671"/>
        <v>2316.48</v>
      </c>
      <c r="G6140" s="101">
        <f t="shared" si="672"/>
        <v>44792</v>
      </c>
      <c r="H6140" s="10" t="str">
        <f>INDEX('Vendor Map'!D:D,MATCH(C6140,'Vendor Map'!B:B,0))</f>
        <v>Packaging &amp; Shipping Supplies</v>
      </c>
      <c r="I6140" s="10"/>
      <c r="J6140" s="10" t="str">
        <f>INDEX(Categories!B:B,MATCH(K6140,Categories!C:C,0))</f>
        <v>Packing &amp; Shipping Supplies</v>
      </c>
      <c r="K6140" s="10" t="str">
        <f t="shared" si="666"/>
        <v>Packaging &amp; Shipping Supplies</v>
      </c>
      <c r="L6140" s="10"/>
      <c r="M6140" s="103"/>
      <c r="N6140" s="93" t="str">
        <f t="shared" si="667"/>
        <v>California Packaging-3289596-IN-101880-PO-0000030118-2316.48-44792-1-week Pouch master case (12.5 x 18 x 14</v>
      </c>
      <c r="O6140" s="93">
        <v>101880</v>
      </c>
      <c r="P6140" s="94">
        <v>44792</v>
      </c>
      <c r="Q6140" s="93" t="s">
        <v>7242</v>
      </c>
      <c r="R6140" s="93" t="s">
        <v>686</v>
      </c>
      <c r="S6140" s="93" t="s">
        <v>252</v>
      </c>
      <c r="T6140" s="93" t="s">
        <v>253</v>
      </c>
      <c r="U6140" s="93" t="s">
        <v>261</v>
      </c>
      <c r="V6140" s="93" t="s">
        <v>262</v>
      </c>
      <c r="W6140" s="95">
        <v>2316.48</v>
      </c>
      <c r="X6140" s="93" t="s">
        <v>7243</v>
      </c>
      <c r="Y6140" s="93">
        <v>1</v>
      </c>
      <c r="Z6140" s="93"/>
      <c r="AA6140" s="93"/>
    </row>
    <row r="6141" spans="2:27">
      <c r="B6141" s="10" t="str">
        <f t="shared" si="668"/>
        <v>California Packaging</v>
      </c>
      <c r="C6141" s="10" t="str">
        <f>INDEX('Vendor Dedupe'!F:F,MATCH(B6141,'Vendor Dedupe'!B:B,0))</f>
        <v>California Packaging</v>
      </c>
      <c r="D6141" s="10" t="str">
        <f t="shared" si="669"/>
        <v>Bin, Gaylord Combo-48x40x24 Octagon</v>
      </c>
      <c r="E6141" s="10" t="str">
        <f t="shared" si="670"/>
        <v>Inventory - Raw Goods</v>
      </c>
      <c r="F6141" s="111">
        <f t="shared" si="671"/>
        <v>390.44</v>
      </c>
      <c r="G6141" s="101">
        <f t="shared" si="672"/>
        <v>44792</v>
      </c>
      <c r="H6141" s="10" t="str">
        <f>INDEX('Vendor Map'!D:D,MATCH(C6141,'Vendor Map'!B:B,0))</f>
        <v>Packaging &amp; Shipping Supplies</v>
      </c>
      <c r="I6141" s="10"/>
      <c r="J6141" s="10" t="str">
        <f>INDEX(Categories!B:B,MATCH(K6141,Categories!C:C,0))</f>
        <v>Packing &amp; Shipping Supplies</v>
      </c>
      <c r="K6141" s="10" t="str">
        <f t="shared" si="666"/>
        <v>Packaging &amp; Shipping Supplies</v>
      </c>
      <c r="L6141" s="10"/>
      <c r="M6141" s="103"/>
      <c r="N6141" s="93" t="str">
        <f t="shared" si="667"/>
        <v>California Packaging-3289599-IN-101881-PO-0000031347-390.44-44792-Bin, Gaylord Combo-48x40x24 Octagon</v>
      </c>
      <c r="O6141" s="93">
        <v>101881</v>
      </c>
      <c r="P6141" s="94">
        <v>44792</v>
      </c>
      <c r="Q6141" s="93" t="s">
        <v>7244</v>
      </c>
      <c r="R6141" s="93" t="s">
        <v>380</v>
      </c>
      <c r="S6141" s="93" t="s">
        <v>252</v>
      </c>
      <c r="T6141" s="93" t="s">
        <v>253</v>
      </c>
      <c r="U6141" s="93" t="s">
        <v>261</v>
      </c>
      <c r="V6141" s="93" t="s">
        <v>262</v>
      </c>
      <c r="W6141" s="95">
        <v>390.44</v>
      </c>
      <c r="X6141" s="93" t="s">
        <v>7245</v>
      </c>
      <c r="Y6141" s="93">
        <v>1</v>
      </c>
      <c r="Z6141" s="93"/>
      <c r="AA6141" s="93"/>
    </row>
    <row r="6142" spans="2:27">
      <c r="B6142" s="10" t="str">
        <f t="shared" si="668"/>
        <v>Codale Eectric Supply</v>
      </c>
      <c r="C6142" s="10" t="str">
        <f>INDEX('Vendor Dedupe'!F:F,MATCH(B6142,'Vendor Dedupe'!B:B,0))</f>
        <v>Codale Eectric Supply</v>
      </c>
      <c r="D6142" s="10" t="str">
        <f t="shared" si="669"/>
        <v>Machinery Supplies &amp; Maintenance</v>
      </c>
      <c r="E6142" s="10" t="str">
        <f t="shared" si="670"/>
        <v>Machinery Supplies &amp; Maintenance</v>
      </c>
      <c r="F6142" s="111">
        <f t="shared" si="671"/>
        <v>679.91</v>
      </c>
      <c r="G6142" s="101">
        <f t="shared" si="672"/>
        <v>44792</v>
      </c>
      <c r="H6142" s="10" t="str">
        <f>INDEX('Vendor Map'!D:D,MATCH(C6142,'Vendor Map'!B:B,0))</f>
        <v>Electrical Supplies</v>
      </c>
      <c r="I6142" s="10"/>
      <c r="J6142" s="10" t="str">
        <f>INDEX(Categories!B:B,MATCH(K6142,Categories!C:C,0))</f>
        <v>MRO</v>
      </c>
      <c r="K6142" s="10" t="str">
        <f t="shared" si="666"/>
        <v>Electrical Supplies</v>
      </c>
      <c r="L6142" s="10"/>
      <c r="M6142" s="103"/>
      <c r="N6142" s="93" t="str">
        <f t="shared" si="667"/>
        <v>Codale Eectric Supply-S7861168.001-IN-102314--679.91-44792-Machinery Supplies &amp; Maintenance</v>
      </c>
      <c r="O6142" s="93">
        <v>102314</v>
      </c>
      <c r="P6142" s="94">
        <v>44792</v>
      </c>
      <c r="Q6142" s="93" t="s">
        <v>7246</v>
      </c>
      <c r="R6142" s="93" t="s">
        <v>389</v>
      </c>
      <c r="S6142" s="93" t="s">
        <v>390</v>
      </c>
      <c r="T6142" s="93" t="s">
        <v>389</v>
      </c>
      <c r="U6142" s="93" t="s">
        <v>2082</v>
      </c>
      <c r="V6142" s="93" t="s">
        <v>2083</v>
      </c>
      <c r="W6142" s="95">
        <v>679.91</v>
      </c>
      <c r="X6142" s="93"/>
      <c r="Y6142" s="93"/>
      <c r="Z6142" s="93"/>
      <c r="AA6142" s="93"/>
    </row>
    <row r="6143" spans="2:27">
      <c r="B6143" s="10" t="str">
        <f t="shared" si="668"/>
        <v>Codale Eectric Supply</v>
      </c>
      <c r="C6143" s="10" t="str">
        <f>INDEX('Vendor Dedupe'!F:F,MATCH(B6143,'Vendor Dedupe'!B:B,0))</f>
        <v>Codale Eectric Supply</v>
      </c>
      <c r="D6143" s="10" t="str">
        <f t="shared" si="669"/>
        <v>Building Supplies &amp; Maintenance</v>
      </c>
      <c r="E6143" s="10" t="str">
        <f t="shared" si="670"/>
        <v>Building Supplies &amp; Maintenance</v>
      </c>
      <c r="F6143" s="111">
        <f t="shared" si="671"/>
        <v>6666.81</v>
      </c>
      <c r="G6143" s="101">
        <f t="shared" si="672"/>
        <v>44792</v>
      </c>
      <c r="H6143" s="10" t="str">
        <f>INDEX('Vendor Map'!D:D,MATCH(C6143,'Vendor Map'!B:B,0))</f>
        <v>Electrical Supplies</v>
      </c>
      <c r="I6143" s="10"/>
      <c r="J6143" s="10" t="str">
        <f>INDEX(Categories!B:B,MATCH(K6143,Categories!C:C,0))</f>
        <v>MRO</v>
      </c>
      <c r="K6143" s="10" t="str">
        <f t="shared" ref="K6143:K6206" si="673">IFERROR(IF(OR(H6143="",H6143=0),IFERROR(IF(OR(I6143="",I6143=0),"Unmapped",I6143),"Unmapped"),H6143),IFERROR(IF(OR(I6143="",I6143=0),"Unmapped",I6143),"Unmapped"))</f>
        <v>Electrical Supplies</v>
      </c>
      <c r="L6143" s="10"/>
      <c r="M6143" s="103"/>
      <c r="N6143" s="93" t="str">
        <f t="shared" si="667"/>
        <v>Codale Eectric Supply-S7861718.001-IN-103427--6666.81-44792-Building Supplies &amp; Maintenance</v>
      </c>
      <c r="O6143" s="93">
        <v>103427</v>
      </c>
      <c r="P6143" s="94">
        <v>44792</v>
      </c>
      <c r="Q6143" s="93" t="s">
        <v>7247</v>
      </c>
      <c r="R6143" s="93" t="s">
        <v>1223</v>
      </c>
      <c r="S6143" s="93" t="s">
        <v>1224</v>
      </c>
      <c r="T6143" s="93" t="s">
        <v>1223</v>
      </c>
      <c r="U6143" s="93" t="s">
        <v>2082</v>
      </c>
      <c r="V6143" s="93" t="s">
        <v>2083</v>
      </c>
      <c r="W6143" s="95">
        <v>6666.81</v>
      </c>
      <c r="X6143" s="93"/>
      <c r="Y6143" s="93"/>
      <c r="Z6143" s="93"/>
      <c r="AA6143" s="93"/>
    </row>
    <row r="6144" spans="2:27">
      <c r="B6144" s="10" t="str">
        <f t="shared" si="668"/>
        <v>Codale Eectric Supply</v>
      </c>
      <c r="C6144" s="10" t="str">
        <f>INDEX('Vendor Dedupe'!F:F,MATCH(B6144,'Vendor Dedupe'!B:B,0))</f>
        <v>Codale Eectric Supply</v>
      </c>
      <c r="D6144" s="10" t="str">
        <f t="shared" si="669"/>
        <v>Building Supplies &amp; Maintenance</v>
      </c>
      <c r="E6144" s="10" t="str">
        <f t="shared" si="670"/>
        <v>Building Supplies &amp; Maintenance</v>
      </c>
      <c r="F6144" s="111">
        <f t="shared" si="671"/>
        <v>3683.13</v>
      </c>
      <c r="G6144" s="101">
        <f t="shared" si="672"/>
        <v>44792</v>
      </c>
      <c r="H6144" s="10" t="str">
        <f>INDEX('Vendor Map'!D:D,MATCH(C6144,'Vendor Map'!B:B,0))</f>
        <v>Electrical Supplies</v>
      </c>
      <c r="I6144" s="10"/>
      <c r="J6144" s="10" t="str">
        <f>INDEX(Categories!B:B,MATCH(K6144,Categories!C:C,0))</f>
        <v>MRO</v>
      </c>
      <c r="K6144" s="10" t="str">
        <f t="shared" si="673"/>
        <v>Electrical Supplies</v>
      </c>
      <c r="L6144" s="10"/>
      <c r="M6144" s="103"/>
      <c r="N6144" s="93" t="str">
        <f t="shared" si="667"/>
        <v>Codale Eectric Supply-S7861742.001-IN-103428--3683.13-44792-Building Supplies &amp; Maintenance</v>
      </c>
      <c r="O6144" s="93">
        <v>103428</v>
      </c>
      <c r="P6144" s="94">
        <v>44792</v>
      </c>
      <c r="Q6144" s="93" t="s">
        <v>7248</v>
      </c>
      <c r="R6144" s="93" t="s">
        <v>1223</v>
      </c>
      <c r="S6144" s="93" t="s">
        <v>1224</v>
      </c>
      <c r="T6144" s="93" t="s">
        <v>1223</v>
      </c>
      <c r="U6144" s="93" t="s">
        <v>2082</v>
      </c>
      <c r="V6144" s="93" t="s">
        <v>2083</v>
      </c>
      <c r="W6144" s="95">
        <v>3683.13</v>
      </c>
      <c r="X6144" s="93"/>
      <c r="Y6144" s="93"/>
      <c r="Z6144" s="93"/>
      <c r="AA6144" s="93"/>
    </row>
    <row r="6145" spans="2:27">
      <c r="B6145" s="10" t="str">
        <f t="shared" si="668"/>
        <v>Elite Spice</v>
      </c>
      <c r="C6145" s="10" t="str">
        <f>INDEX('Vendor Dedupe'!F:F,MATCH(B6145,'Vendor Dedupe'!B:B,0))</f>
        <v>Elite Spice</v>
      </c>
      <c r="D6145" s="10" t="str">
        <f t="shared" si="669"/>
        <v>1-51575 - Chicken Type Soup Base 28870C2</v>
      </c>
      <c r="E6145" s="10" t="str">
        <f t="shared" si="670"/>
        <v>Inventory - Raw Goods</v>
      </c>
      <c r="F6145" s="111">
        <f t="shared" si="671"/>
        <v>37493.5</v>
      </c>
      <c r="G6145" s="101">
        <f t="shared" si="672"/>
        <v>44792</v>
      </c>
      <c r="H6145" s="10" t="str">
        <f>INDEX('Vendor Map'!D:D,MATCH(C6145,'Vendor Map'!B:B,0))</f>
        <v>SPICES</v>
      </c>
      <c r="I6145" s="10"/>
      <c r="J6145" s="10" t="str">
        <f>INDEX(Categories!B:B,MATCH(K6145,Categories!C:C,0))</f>
        <v>COGS - FOODS</v>
      </c>
      <c r="K6145" s="10" t="str">
        <f t="shared" si="673"/>
        <v>SPICES</v>
      </c>
      <c r="L6145" s="10"/>
      <c r="M6145" s="103"/>
      <c r="N6145" s="93" t="str">
        <f t="shared" si="667"/>
        <v>Elite Spice-447980-IN-101774-PO-0000030997-37493.5-44792-1-51575 - Chicken Type Soup Base 28870C2</v>
      </c>
      <c r="O6145" s="93">
        <v>101774</v>
      </c>
      <c r="P6145" s="94">
        <v>44792</v>
      </c>
      <c r="Q6145" s="93" t="s">
        <v>7249</v>
      </c>
      <c r="R6145" s="93" t="s">
        <v>6975</v>
      </c>
      <c r="S6145" s="93" t="s">
        <v>252</v>
      </c>
      <c r="T6145" s="93" t="s">
        <v>253</v>
      </c>
      <c r="U6145" s="93" t="s">
        <v>1283</v>
      </c>
      <c r="V6145" s="93" t="s">
        <v>1284</v>
      </c>
      <c r="W6145" s="95">
        <v>37493.5</v>
      </c>
      <c r="X6145" s="93" t="s">
        <v>7250</v>
      </c>
      <c r="Y6145" s="93">
        <v>2</v>
      </c>
      <c r="Z6145" s="93"/>
      <c r="AA6145" s="93"/>
    </row>
    <row r="6146" spans="2:27">
      <c r="B6146" s="10" t="str">
        <f t="shared" si="668"/>
        <v>Estes Express Lines</v>
      </c>
      <c r="C6146" s="10" t="str">
        <f>INDEX('Vendor Dedupe'!F:F,MATCH(B6146,'Vendor Dedupe'!B:B,0))</f>
        <v>Estes Express Lines</v>
      </c>
      <c r="D6146" s="10" t="str">
        <f t="shared" si="669"/>
        <v>Freight In</v>
      </c>
      <c r="E6146" s="10" t="str">
        <f t="shared" si="670"/>
        <v>Freight In</v>
      </c>
      <c r="F6146" s="111">
        <f t="shared" si="671"/>
        <v>3112.66</v>
      </c>
      <c r="G6146" s="101">
        <f t="shared" si="672"/>
        <v>44792</v>
      </c>
      <c r="H6146" s="10" t="str">
        <f>INDEX('Vendor Map'!D:D,MATCH(C6146,'Vendor Map'!B:B,0))</f>
        <v>LTL/FTL</v>
      </c>
      <c r="I6146" s="10"/>
      <c r="J6146" s="10" t="str">
        <f>INDEX(Categories!B:B,MATCH(K6146,Categories!C:C,0))</f>
        <v>Transportation &amp; Logistics</v>
      </c>
      <c r="K6146" s="10" t="str">
        <f t="shared" si="673"/>
        <v>LTL/FTL</v>
      </c>
      <c r="L6146" s="10"/>
      <c r="M6146" s="103"/>
      <c r="N6146" s="93" t="str">
        <f t="shared" si="667"/>
        <v>Estes Express Lines-220-094616-IN-103136--3112.66-44792-Freight In</v>
      </c>
      <c r="O6146" s="93">
        <v>103136</v>
      </c>
      <c r="P6146" s="94">
        <v>44792</v>
      </c>
      <c r="Q6146" s="93" t="s">
        <v>7251</v>
      </c>
      <c r="R6146" s="93" t="s">
        <v>247</v>
      </c>
      <c r="S6146" s="93" t="s">
        <v>246</v>
      </c>
      <c r="T6146" s="93" t="s">
        <v>247</v>
      </c>
      <c r="U6146" s="93" t="s">
        <v>7252</v>
      </c>
      <c r="V6146" s="93" t="s">
        <v>7253</v>
      </c>
      <c r="W6146" s="95">
        <v>3112.66</v>
      </c>
      <c r="X6146" s="93"/>
      <c r="Y6146" s="93"/>
      <c r="Z6146" s="93"/>
      <c r="AA6146" s="93"/>
    </row>
    <row r="6147" spans="2:27">
      <c r="B6147" s="10" t="str">
        <f t="shared" si="668"/>
        <v>Estes Express Lines</v>
      </c>
      <c r="C6147" s="10" t="str">
        <f>INDEX('Vendor Dedupe'!F:F,MATCH(B6147,'Vendor Dedupe'!B:B,0))</f>
        <v>Estes Express Lines</v>
      </c>
      <c r="D6147" s="10" t="str">
        <f t="shared" si="669"/>
        <v>Freight In</v>
      </c>
      <c r="E6147" s="10" t="str">
        <f t="shared" si="670"/>
        <v>Freight In</v>
      </c>
      <c r="F6147" s="111">
        <f t="shared" si="671"/>
        <v>1139</v>
      </c>
      <c r="G6147" s="101">
        <f t="shared" si="672"/>
        <v>44792</v>
      </c>
      <c r="H6147" s="10" t="str">
        <f>INDEX('Vendor Map'!D:D,MATCH(C6147,'Vendor Map'!B:B,0))</f>
        <v>LTL/FTL</v>
      </c>
      <c r="I6147" s="10"/>
      <c r="J6147" s="10" t="str">
        <f>INDEX(Categories!B:B,MATCH(K6147,Categories!C:C,0))</f>
        <v>Transportation &amp; Logistics</v>
      </c>
      <c r="K6147" s="10" t="str">
        <f t="shared" si="673"/>
        <v>LTL/FTL</v>
      </c>
      <c r="L6147" s="10"/>
      <c r="M6147" s="103"/>
      <c r="N6147" s="93" t="str">
        <f t="shared" si="667"/>
        <v>Estes Express Lines-220-0964616-IN-106556--1139-44792-Freight In</v>
      </c>
      <c r="O6147" s="93">
        <v>106556</v>
      </c>
      <c r="P6147" s="94">
        <v>44792</v>
      </c>
      <c r="Q6147" s="93" t="s">
        <v>7254</v>
      </c>
      <c r="R6147" s="93" t="s">
        <v>247</v>
      </c>
      <c r="S6147" s="93" t="s">
        <v>246</v>
      </c>
      <c r="T6147" s="93" t="s">
        <v>247</v>
      </c>
      <c r="U6147" s="93" t="s">
        <v>7252</v>
      </c>
      <c r="V6147" s="93" t="s">
        <v>7253</v>
      </c>
      <c r="W6147" s="95">
        <v>1139</v>
      </c>
      <c r="X6147" s="93"/>
      <c r="Y6147" s="93"/>
      <c r="Z6147" s="93"/>
      <c r="AA6147" s="93"/>
    </row>
    <row r="6148" spans="2:27">
      <c r="B6148" s="10" t="str">
        <f t="shared" si="668"/>
        <v>Factor1</v>
      </c>
      <c r="C6148" s="10" t="str">
        <f>INDEX('Vendor Dedupe'!F:F,MATCH(B6148,'Vendor Dedupe'!B:B,0))</f>
        <v>Factor1</v>
      </c>
      <c r="D6148" s="10" t="str">
        <f t="shared" si="669"/>
        <v>Computers, Software &amp; Equipment</v>
      </c>
      <c r="E6148" s="10" t="str">
        <f t="shared" si="670"/>
        <v>Computers, Software &amp; Equipment</v>
      </c>
      <c r="F6148" s="111">
        <f t="shared" si="671"/>
        <v>3500</v>
      </c>
      <c r="G6148" s="101">
        <f t="shared" si="672"/>
        <v>44792</v>
      </c>
      <c r="H6148" s="10" t="str">
        <f>INDEX('Vendor Map'!D:D,MATCH(C6148,'Vendor Map'!B:B,0))</f>
        <v>Unmapped</v>
      </c>
      <c r="I6148" s="10"/>
      <c r="J6148" s="10" t="str">
        <f>INDEX(Categories!B:B,MATCH(K6148,Categories!C:C,0))</f>
        <v>Unaddressable</v>
      </c>
      <c r="K6148" s="10" t="str">
        <f t="shared" si="673"/>
        <v>Unmapped</v>
      </c>
      <c r="L6148" s="10"/>
      <c r="M6148" s="103"/>
      <c r="N6148" s="93" t="str">
        <f t="shared" si="667"/>
        <v>Factor1-081922-IN-101965--3500-44792-Computers, Software &amp; Equipment</v>
      </c>
      <c r="O6148" s="93">
        <v>101965</v>
      </c>
      <c r="P6148" s="94">
        <v>44792</v>
      </c>
      <c r="Q6148" s="93" t="s">
        <v>7255</v>
      </c>
      <c r="R6148" s="93" t="s">
        <v>592</v>
      </c>
      <c r="S6148" s="93" t="s">
        <v>593</v>
      </c>
      <c r="T6148" s="93" t="s">
        <v>592</v>
      </c>
      <c r="U6148" s="93" t="s">
        <v>2614</v>
      </c>
      <c r="V6148" s="93" t="s">
        <v>2614</v>
      </c>
      <c r="W6148" s="95">
        <v>3500</v>
      </c>
      <c r="X6148" s="93"/>
      <c r="Y6148" s="93"/>
      <c r="Z6148" s="93"/>
      <c r="AA6148" s="93"/>
    </row>
    <row r="6149" spans="2:27">
      <c r="B6149" s="10" t="str">
        <f t="shared" si="668"/>
        <v>Grainger</v>
      </c>
      <c r="C6149" s="10" t="str">
        <f>INDEX('Vendor Dedupe'!F:F,MATCH(B6149,'Vendor Dedupe'!B:B,0))</f>
        <v>Grainger</v>
      </c>
      <c r="D6149" s="10" t="str">
        <f t="shared" si="669"/>
        <v>Machinery Supplies &amp; Maintenance</v>
      </c>
      <c r="E6149" s="10" t="str">
        <f t="shared" si="670"/>
        <v>Machinery Supplies &amp; Maintenance</v>
      </c>
      <c r="F6149" s="111">
        <f t="shared" si="671"/>
        <v>162.85</v>
      </c>
      <c r="G6149" s="101">
        <f t="shared" si="672"/>
        <v>44792</v>
      </c>
      <c r="H6149" s="10" t="str">
        <f>INDEX('Vendor Map'!D:D,MATCH(C6149,'Vendor Map'!B:B,0))</f>
        <v>General Industrial Supplies</v>
      </c>
      <c r="I6149" s="10"/>
      <c r="J6149" s="10" t="str">
        <f>INDEX(Categories!B:B,MATCH(K6149,Categories!C:C,0))</f>
        <v>MRO</v>
      </c>
      <c r="K6149" s="10" t="str">
        <f t="shared" si="673"/>
        <v>General Industrial Supplies</v>
      </c>
      <c r="L6149" s="10"/>
      <c r="M6149" s="103"/>
      <c r="N6149" s="93" t="str">
        <f t="shared" si="667"/>
        <v>Grainger-9417907111-IN-102316--162.85-44792-Machinery Supplies &amp; Maintenance</v>
      </c>
      <c r="O6149" s="93">
        <v>102316</v>
      </c>
      <c r="P6149" s="94">
        <v>44792</v>
      </c>
      <c r="Q6149" s="93" t="s">
        <v>7256</v>
      </c>
      <c r="R6149" s="93" t="s">
        <v>389</v>
      </c>
      <c r="S6149" s="93" t="s">
        <v>390</v>
      </c>
      <c r="T6149" s="93" t="s">
        <v>389</v>
      </c>
      <c r="U6149" s="93" t="s">
        <v>391</v>
      </c>
      <c r="V6149" s="93" t="s">
        <v>391</v>
      </c>
      <c r="W6149" s="95">
        <v>162.85</v>
      </c>
      <c r="X6149" s="93"/>
      <c r="Y6149" s="93"/>
      <c r="Z6149" s="93"/>
      <c r="AA6149" s="93"/>
    </row>
    <row r="6150" spans="2:27">
      <c r="B6150" s="10" t="str">
        <f t="shared" si="668"/>
        <v>Gulf Rice Milling</v>
      </c>
      <c r="C6150" s="10" t="str">
        <f>INDEX('Vendor Dedupe'!F:F,MATCH(B6150,'Vendor Dedupe'!B:B,0))</f>
        <v>Gulf Rice Milling</v>
      </c>
      <c r="D6150" s="10" t="str">
        <f t="shared" si="669"/>
        <v>White Rice Long Grain Tote</v>
      </c>
      <c r="E6150" s="10" t="str">
        <f t="shared" si="670"/>
        <v>Inventory - Raw Goods</v>
      </c>
      <c r="F6150" s="111">
        <f t="shared" si="671"/>
        <v>12800</v>
      </c>
      <c r="G6150" s="101">
        <f t="shared" si="672"/>
        <v>44792</v>
      </c>
      <c r="H6150" s="10" t="str">
        <f>INDEX('Vendor Map'!D:D,MATCH(C6150,'Vendor Map'!B:B,0))</f>
        <v>RICE</v>
      </c>
      <c r="I6150" s="10"/>
      <c r="J6150" s="10" t="str">
        <f>INDEX(Categories!B:B,MATCH(K6150,Categories!C:C,0))</f>
        <v>COGS - FOODS</v>
      </c>
      <c r="K6150" s="10" t="str">
        <f t="shared" si="673"/>
        <v>RICE</v>
      </c>
      <c r="L6150" s="10"/>
      <c r="M6150" s="103"/>
      <c r="N6150" s="93" t="str">
        <f t="shared" si="667"/>
        <v>Gulf Rice Milling-IN0022524-IN-102518-PO-0000031425-12800-44792-White Rice Long Grain Tote</v>
      </c>
      <c r="O6150" s="93">
        <v>102518</v>
      </c>
      <c r="P6150" s="94">
        <v>44792</v>
      </c>
      <c r="Q6150" s="93" t="s">
        <v>7257</v>
      </c>
      <c r="R6150" s="93" t="s">
        <v>1588</v>
      </c>
      <c r="S6150" s="93" t="s">
        <v>252</v>
      </c>
      <c r="T6150" s="93" t="s">
        <v>253</v>
      </c>
      <c r="U6150" s="93" t="s">
        <v>519</v>
      </c>
      <c r="V6150" s="93" t="s">
        <v>520</v>
      </c>
      <c r="W6150" s="95">
        <v>12800</v>
      </c>
      <c r="X6150" s="93" t="s">
        <v>7258</v>
      </c>
      <c r="Y6150" s="93">
        <v>1</v>
      </c>
      <c r="Z6150" s="93"/>
      <c r="AA6150" s="93"/>
    </row>
    <row r="6151" spans="2:27">
      <c r="B6151" s="10" t="str">
        <f t="shared" si="668"/>
        <v>Hygiena Llc</v>
      </c>
      <c r="C6151" s="10" t="str">
        <f>INDEX('Vendor Dedupe'!F:F,MATCH(B6151,'Vendor Dedupe'!B:B,0))</f>
        <v>Hygiena Llc</v>
      </c>
      <c r="D6151" s="10" t="str">
        <f t="shared" si="669"/>
        <v>EXT48 Swab Extender 48"</v>
      </c>
      <c r="E6151" s="10" t="str">
        <f t="shared" si="670"/>
        <v>Supplies - Quality</v>
      </c>
      <c r="F6151" s="111">
        <f t="shared" si="671"/>
        <v>230.73</v>
      </c>
      <c r="G6151" s="101">
        <f t="shared" si="672"/>
        <v>44792</v>
      </c>
      <c r="H6151" s="10" t="str">
        <f>INDEX('Vendor Map'!D:D,MATCH(C6151,'Vendor Map'!B:B,0))</f>
        <v>Disinfection Services</v>
      </c>
      <c r="I6151" s="10"/>
      <c r="J6151" s="10" t="str">
        <f>INDEX(Categories!B:B,MATCH(K6151,Categories!C:C,0))</f>
        <v>Real Estate &amp; Facilities</v>
      </c>
      <c r="K6151" s="10" t="str">
        <f t="shared" si="673"/>
        <v>Disinfection Services</v>
      </c>
      <c r="L6151" s="10"/>
      <c r="M6151" s="103"/>
      <c r="N6151" s="93" t="str">
        <f t="shared" si="667"/>
        <v>Hygiena Llc-HLSI388748-IN-102485-PO-0000031499-230.73-44792-EXT48 Swab Extender 48"</v>
      </c>
      <c r="O6151" s="93">
        <v>102485</v>
      </c>
      <c r="P6151" s="94">
        <v>44792</v>
      </c>
      <c r="Q6151" s="93" t="s">
        <v>7259</v>
      </c>
      <c r="R6151" s="93" t="s">
        <v>7260</v>
      </c>
      <c r="S6151" s="93" t="s">
        <v>195</v>
      </c>
      <c r="T6151" s="93" t="s">
        <v>194</v>
      </c>
      <c r="U6151" s="93" t="s">
        <v>276</v>
      </c>
      <c r="V6151" s="93" t="s">
        <v>277</v>
      </c>
      <c r="W6151" s="95">
        <v>230.73</v>
      </c>
      <c r="X6151" s="93" t="s">
        <v>7261</v>
      </c>
      <c r="Y6151" s="93">
        <v>1</v>
      </c>
      <c r="Z6151" s="93"/>
      <c r="AA6151" s="93"/>
    </row>
    <row r="6152" spans="2:27">
      <c r="B6152" s="10" t="str">
        <f t="shared" si="668"/>
        <v>Hygiena Llc</v>
      </c>
      <c r="C6152" s="10" t="str">
        <f>INDEX('Vendor Dedupe'!F:F,MATCH(B6152,'Vendor Dedupe'!B:B,0))</f>
        <v>Hygiena Llc</v>
      </c>
      <c r="D6152" s="10" t="str">
        <f t="shared" si="669"/>
        <v>EXT13FT Swab Extender 13 FEET</v>
      </c>
      <c r="E6152" s="10" t="str">
        <f t="shared" si="670"/>
        <v>Supplies - Quality</v>
      </c>
      <c r="F6152" s="111">
        <f t="shared" si="671"/>
        <v>288.41000000000003</v>
      </c>
      <c r="G6152" s="101">
        <f t="shared" si="672"/>
        <v>44792</v>
      </c>
      <c r="H6152" s="10" t="str">
        <f>INDEX('Vendor Map'!D:D,MATCH(C6152,'Vendor Map'!B:B,0))</f>
        <v>Disinfection Services</v>
      </c>
      <c r="I6152" s="10"/>
      <c r="J6152" s="10" t="str">
        <f>INDEX(Categories!B:B,MATCH(K6152,Categories!C:C,0))</f>
        <v>Real Estate &amp; Facilities</v>
      </c>
      <c r="K6152" s="10" t="str">
        <f t="shared" si="673"/>
        <v>Disinfection Services</v>
      </c>
      <c r="L6152" s="10"/>
      <c r="M6152" s="103"/>
      <c r="N6152" s="93" t="str">
        <f t="shared" ref="N6152:N6215" si="674">CONCATENATE(U6152,"-",Q6152,"-",O6152,"-",X6152,"-",W6152,"-",P6152,"-",R6152)</f>
        <v>Hygiena Llc-HLSI388748-IN-102485-PO-0000031499-288.41-44792-EXT13FT Swab Extender 13 FEET</v>
      </c>
      <c r="O6152" s="93">
        <v>102485</v>
      </c>
      <c r="P6152" s="94">
        <v>44792</v>
      </c>
      <c r="Q6152" s="93" t="s">
        <v>7259</v>
      </c>
      <c r="R6152" s="93" t="s">
        <v>7262</v>
      </c>
      <c r="S6152" s="93" t="s">
        <v>195</v>
      </c>
      <c r="T6152" s="93" t="s">
        <v>194</v>
      </c>
      <c r="U6152" s="93" t="s">
        <v>276</v>
      </c>
      <c r="V6152" s="93" t="s">
        <v>277</v>
      </c>
      <c r="W6152" s="95">
        <v>288.41000000000003</v>
      </c>
      <c r="X6152" s="93" t="s">
        <v>7261</v>
      </c>
      <c r="Y6152" s="93">
        <v>2</v>
      </c>
      <c r="Z6152" s="93"/>
      <c r="AA6152" s="93"/>
    </row>
    <row r="6153" spans="2:27">
      <c r="B6153" s="10" t="str">
        <f t="shared" ref="B6153:B6216" si="675">U6153</f>
        <v>International Paper</v>
      </c>
      <c r="C6153" s="10" t="str">
        <f>INDEX('Vendor Dedupe'!F:F,MATCH(B6153,'Vendor Dedupe'!B:B,0))</f>
        <v>International Paper</v>
      </c>
      <c r="D6153" s="10" t="str">
        <f t="shared" ref="D6153:D6216" si="676">R6153</f>
        <v>Box 3pk #10 (18 5/8 X 6-1/4 X 7)</v>
      </c>
      <c r="E6153" s="10" t="str">
        <f t="shared" ref="E6153:E6216" si="677">T6153</f>
        <v>Inventory - Raw Goods</v>
      </c>
      <c r="F6153" s="111">
        <f t="shared" ref="F6153:F6216" si="678">W6153</f>
        <v>19446.5</v>
      </c>
      <c r="G6153" s="101">
        <f t="shared" ref="G6153:G6216" si="679">P6153</f>
        <v>44792</v>
      </c>
      <c r="H6153" s="10" t="str">
        <f>INDEX('Vendor Map'!D:D,MATCH(C6153,'Vendor Map'!B:B,0))</f>
        <v>Corrugated</v>
      </c>
      <c r="I6153" s="10"/>
      <c r="J6153" s="10" t="str">
        <f>INDEX(Categories!B:B,MATCH(K6153,Categories!C:C,0))</f>
        <v>Packing &amp; Shipping Supplies</v>
      </c>
      <c r="K6153" s="10" t="str">
        <f t="shared" si="673"/>
        <v>Corrugated</v>
      </c>
      <c r="L6153" s="10"/>
      <c r="M6153" s="103"/>
      <c r="N6153" s="93" t="str">
        <f t="shared" si="674"/>
        <v>International Paper-7404174261-IN-103274-PO-0000030416-19446.5-44792-Box 3pk #10 (18 5/8 X 6-1/4 X 7)</v>
      </c>
      <c r="O6153" s="93">
        <v>103274</v>
      </c>
      <c r="P6153" s="94">
        <v>44792</v>
      </c>
      <c r="Q6153" s="93" t="s">
        <v>7263</v>
      </c>
      <c r="R6153" s="93" t="s">
        <v>411</v>
      </c>
      <c r="S6153" s="93" t="s">
        <v>252</v>
      </c>
      <c r="T6153" s="93" t="s">
        <v>253</v>
      </c>
      <c r="U6153" s="93" t="s">
        <v>412</v>
      </c>
      <c r="V6153" s="93" t="s">
        <v>413</v>
      </c>
      <c r="W6153" s="95">
        <v>19446.5</v>
      </c>
      <c r="X6153" s="93" t="s">
        <v>7264</v>
      </c>
      <c r="Y6153" s="93">
        <v>1</v>
      </c>
      <c r="Z6153" s="93"/>
      <c r="AA6153" s="93"/>
    </row>
    <row r="6154" spans="2:27">
      <c r="B6154" s="10" t="str">
        <f t="shared" si="675"/>
        <v>Interstate Billing Service, Inc.</v>
      </c>
      <c r="C6154" s="10" t="str">
        <f>INDEX('Vendor Dedupe'!F:F,MATCH(B6154,'Vendor Dedupe'!B:B,0))</f>
        <v>Interstate Billing Service, Inc.</v>
      </c>
      <c r="D6154" s="10" t="str">
        <f t="shared" si="676"/>
        <v>Equip Lease - Warehouse</v>
      </c>
      <c r="E6154" s="10" t="str">
        <f t="shared" si="677"/>
        <v>Equip Lease - Warehouse</v>
      </c>
      <c r="F6154" s="111">
        <f t="shared" si="678"/>
        <v>612.37</v>
      </c>
      <c r="G6154" s="101">
        <f t="shared" si="679"/>
        <v>44792</v>
      </c>
      <c r="H6154" s="10" t="str">
        <f>INDEX('Vendor Map'!D:D,MATCH(C6154,'Vendor Map'!B:B,0))</f>
        <v>Collection Services</v>
      </c>
      <c r="I6154" s="10"/>
      <c r="J6154" s="10" t="str">
        <f>INDEX(Categories!B:B,MATCH(K6154,Categories!C:C,0))</f>
        <v>Administrative</v>
      </c>
      <c r="K6154" s="10" t="str">
        <f t="shared" si="673"/>
        <v>Collection Services</v>
      </c>
      <c r="L6154" s="10"/>
      <c r="M6154" s="103"/>
      <c r="N6154" s="93" t="str">
        <f t="shared" si="674"/>
        <v>Interstate Billing Service, Inc.-3028975709-IN-102196--612.37-44792-Equip Lease - Warehouse</v>
      </c>
      <c r="O6154" s="93">
        <v>102196</v>
      </c>
      <c r="P6154" s="94">
        <v>44792</v>
      </c>
      <c r="Q6154" s="93" t="s">
        <v>7265</v>
      </c>
      <c r="R6154" s="93" t="s">
        <v>281</v>
      </c>
      <c r="S6154" s="93" t="s">
        <v>282</v>
      </c>
      <c r="T6154" s="93" t="s">
        <v>281</v>
      </c>
      <c r="U6154" s="93" t="s">
        <v>283</v>
      </c>
      <c r="V6154" s="93" t="s">
        <v>284</v>
      </c>
      <c r="W6154" s="95">
        <v>612.37</v>
      </c>
      <c r="X6154" s="93"/>
      <c r="Y6154" s="93"/>
      <c r="Z6154" s="93"/>
      <c r="AA6154" s="93"/>
    </row>
    <row r="6155" spans="2:27">
      <c r="B6155" s="10" t="str">
        <f t="shared" si="675"/>
        <v>Interstate Billing Service, Inc.</v>
      </c>
      <c r="C6155" s="10" t="str">
        <f>INDEX('Vendor Dedupe'!F:F,MATCH(B6155,'Vendor Dedupe'!B:B,0))</f>
        <v>Interstate Billing Service, Inc.</v>
      </c>
      <c r="D6155" s="10" t="str">
        <f t="shared" si="676"/>
        <v>Equip Lease - Warehouse</v>
      </c>
      <c r="E6155" s="10" t="str">
        <f t="shared" si="677"/>
        <v>Equip Lease - Warehouse</v>
      </c>
      <c r="F6155" s="111">
        <f t="shared" si="678"/>
        <v>864.61</v>
      </c>
      <c r="G6155" s="101">
        <f t="shared" si="679"/>
        <v>44792</v>
      </c>
      <c r="H6155" s="10" t="str">
        <f>INDEX('Vendor Map'!D:D,MATCH(C6155,'Vendor Map'!B:B,0))</f>
        <v>Collection Services</v>
      </c>
      <c r="I6155" s="10"/>
      <c r="J6155" s="10" t="str">
        <f>INDEX(Categories!B:B,MATCH(K6155,Categories!C:C,0))</f>
        <v>Administrative</v>
      </c>
      <c r="K6155" s="10" t="str">
        <f t="shared" si="673"/>
        <v>Collection Services</v>
      </c>
      <c r="L6155" s="10"/>
      <c r="M6155" s="103"/>
      <c r="N6155" s="93" t="str">
        <f t="shared" si="674"/>
        <v>Interstate Billing Service, Inc.-3028978250-IN-102198--864.61-44792-Equip Lease - Warehouse</v>
      </c>
      <c r="O6155" s="93">
        <v>102198</v>
      </c>
      <c r="P6155" s="94">
        <v>44792</v>
      </c>
      <c r="Q6155" s="93" t="s">
        <v>7266</v>
      </c>
      <c r="R6155" s="93" t="s">
        <v>281</v>
      </c>
      <c r="S6155" s="93" t="s">
        <v>282</v>
      </c>
      <c r="T6155" s="93" t="s">
        <v>281</v>
      </c>
      <c r="U6155" s="93" t="s">
        <v>283</v>
      </c>
      <c r="V6155" s="93" t="s">
        <v>284</v>
      </c>
      <c r="W6155" s="95">
        <v>864.61</v>
      </c>
      <c r="X6155" s="93"/>
      <c r="Y6155" s="93"/>
      <c r="Z6155" s="93"/>
      <c r="AA6155" s="93"/>
    </row>
    <row r="6156" spans="2:27">
      <c r="B6156" s="10" t="str">
        <f t="shared" si="675"/>
        <v>Jb Hunt Transport Inc</v>
      </c>
      <c r="C6156" s="10" t="str">
        <f>INDEX('Vendor Dedupe'!F:F,MATCH(B6156,'Vendor Dedupe'!B:B,0))</f>
        <v>Jb Hunt Transport Inc</v>
      </c>
      <c r="D6156" s="10" t="str">
        <f t="shared" si="676"/>
        <v>Freight In</v>
      </c>
      <c r="E6156" s="10" t="str">
        <f t="shared" si="677"/>
        <v>Freight In</v>
      </c>
      <c r="F6156" s="111">
        <f t="shared" si="678"/>
        <v>2500</v>
      </c>
      <c r="G6156" s="101">
        <f t="shared" si="679"/>
        <v>44792</v>
      </c>
      <c r="H6156" s="10" t="str">
        <f>INDEX('Vendor Map'!D:D,MATCH(C6156,'Vendor Map'!B:B,0))</f>
        <v>LTL/FTL</v>
      </c>
      <c r="I6156" s="10"/>
      <c r="J6156" s="10" t="str">
        <f>INDEX(Categories!B:B,MATCH(K6156,Categories!C:C,0))</f>
        <v>Transportation &amp; Logistics</v>
      </c>
      <c r="K6156" s="10" t="str">
        <f t="shared" si="673"/>
        <v>LTL/FTL</v>
      </c>
      <c r="L6156" s="10"/>
      <c r="M6156" s="103"/>
      <c r="N6156" s="93" t="str">
        <f t="shared" si="674"/>
        <v>Jb Hunt Transport Inc-8D77293-IN-102157--2500-44792-Freight In</v>
      </c>
      <c r="O6156" s="93">
        <v>102157</v>
      </c>
      <c r="P6156" s="94">
        <v>44792</v>
      </c>
      <c r="Q6156" s="93" t="s">
        <v>7267</v>
      </c>
      <c r="R6156" s="93" t="s">
        <v>247</v>
      </c>
      <c r="S6156" s="93" t="s">
        <v>246</v>
      </c>
      <c r="T6156" s="93" t="s">
        <v>247</v>
      </c>
      <c r="U6156" s="93" t="s">
        <v>6993</v>
      </c>
      <c r="V6156" s="93" t="s">
        <v>6994</v>
      </c>
      <c r="W6156" s="95">
        <v>2500</v>
      </c>
      <c r="X6156" s="93"/>
      <c r="Y6156" s="93"/>
      <c r="Z6156" s="93"/>
      <c r="AA6156" s="93"/>
    </row>
    <row r="6157" spans="2:27">
      <c r="B6157" s="10" t="str">
        <f t="shared" si="675"/>
        <v>Jiaherb, Inc.</v>
      </c>
      <c r="C6157" s="10" t="str">
        <f>INDEX('Vendor Dedupe'!F:F,MATCH(B6157,'Vendor Dedupe'!B:B,0))</f>
        <v>Jiaherb, Inc.</v>
      </c>
      <c r="D6157" s="10" t="str">
        <f t="shared" si="676"/>
        <v>Alpha Lipoic Acid</v>
      </c>
      <c r="E6157" s="10" t="str">
        <f t="shared" si="677"/>
        <v>Inventory - Raw Goods</v>
      </c>
      <c r="F6157" s="111">
        <f t="shared" si="678"/>
        <v>8175</v>
      </c>
      <c r="G6157" s="101">
        <f t="shared" si="679"/>
        <v>44792</v>
      </c>
      <c r="H6157" s="10" t="str">
        <f>INDEX('Vendor Map'!D:D,MATCH(C6157,'Vendor Map'!B:B,0))</f>
        <v>SPIRULINA</v>
      </c>
      <c r="I6157" s="10"/>
      <c r="J6157" s="10" t="str">
        <f>INDEX(Categories!B:B,MATCH(K6157,Categories!C:C,0))</f>
        <v>COGS - FOODS</v>
      </c>
      <c r="K6157" s="10" t="str">
        <f t="shared" si="673"/>
        <v>SPIRULINA</v>
      </c>
      <c r="L6157" s="10"/>
      <c r="M6157" s="103"/>
      <c r="N6157" s="93" t="str">
        <f t="shared" si="674"/>
        <v>Jiaherb, Inc.-124219-IN-103481-PO-0000031464-8175-44792-Alpha Lipoic Acid</v>
      </c>
      <c r="O6157" s="93">
        <v>103481</v>
      </c>
      <c r="P6157" s="94">
        <v>44792</v>
      </c>
      <c r="Q6157" s="93" t="s">
        <v>7268</v>
      </c>
      <c r="R6157" s="93" t="s">
        <v>5114</v>
      </c>
      <c r="S6157" s="93" t="s">
        <v>252</v>
      </c>
      <c r="T6157" s="93" t="s">
        <v>253</v>
      </c>
      <c r="U6157" s="93" t="s">
        <v>831</v>
      </c>
      <c r="V6157" s="93" t="s">
        <v>832</v>
      </c>
      <c r="W6157" s="95">
        <v>8175</v>
      </c>
      <c r="X6157" s="93" t="s">
        <v>7269</v>
      </c>
      <c r="Y6157" s="93">
        <v>1</v>
      </c>
      <c r="Z6157" s="93"/>
      <c r="AA6157" s="93"/>
    </row>
    <row r="6158" spans="2:27">
      <c r="B6158" s="10" t="str">
        <f t="shared" si="675"/>
        <v>Landscape Solutions</v>
      </c>
      <c r="C6158" s="10" t="str">
        <f>INDEX('Vendor Dedupe'!F:F,MATCH(B6158,'Vendor Dedupe'!B:B,0))</f>
        <v>Landscape Solutions</v>
      </c>
      <c r="D6158" s="10" t="str">
        <f t="shared" si="676"/>
        <v>Maint - Yard</v>
      </c>
      <c r="E6158" s="10" t="str">
        <f t="shared" si="677"/>
        <v>Maint - Yard</v>
      </c>
      <c r="F6158" s="111">
        <f t="shared" si="678"/>
        <v>161.11000000000001</v>
      </c>
      <c r="G6158" s="101">
        <f t="shared" si="679"/>
        <v>44792</v>
      </c>
      <c r="H6158" s="10" t="str">
        <f>INDEX('Vendor Map'!D:D,MATCH(C6158,'Vendor Map'!B:B,0))</f>
        <v>Landscape/Snow removal Svcs</v>
      </c>
      <c r="I6158" s="10"/>
      <c r="J6158" s="10" t="str">
        <f>INDEX(Categories!B:B,MATCH(K6158,Categories!C:C,0))</f>
        <v>Real Estate &amp; Facilities</v>
      </c>
      <c r="K6158" s="10" t="str">
        <f t="shared" si="673"/>
        <v>Landscape/Snow removal Svcs</v>
      </c>
      <c r="L6158" s="10"/>
      <c r="M6158" s="103"/>
      <c r="N6158" s="93" t="str">
        <f t="shared" si="674"/>
        <v>Landscape Solutions-23841-IN-102323--161.11-44792-Maint - Yard</v>
      </c>
      <c r="O6158" s="93">
        <v>102323</v>
      </c>
      <c r="P6158" s="94">
        <v>44792</v>
      </c>
      <c r="Q6158" s="93" t="s">
        <v>7270</v>
      </c>
      <c r="R6158" s="93" t="s">
        <v>544</v>
      </c>
      <c r="S6158" s="93" t="s">
        <v>545</v>
      </c>
      <c r="T6158" s="93" t="s">
        <v>544</v>
      </c>
      <c r="U6158" s="93" t="s">
        <v>546</v>
      </c>
      <c r="V6158" s="93" t="s">
        <v>547</v>
      </c>
      <c r="W6158" s="95">
        <v>161.11000000000001</v>
      </c>
      <c r="X6158" s="93"/>
      <c r="Y6158" s="93"/>
      <c r="Z6158" s="93"/>
      <c r="AA6158" s="93"/>
    </row>
    <row r="6159" spans="2:27">
      <c r="B6159" s="10" t="str">
        <f t="shared" si="675"/>
        <v>Liquadry, Inc.</v>
      </c>
      <c r="C6159" s="10" t="str">
        <f>INDEX('Vendor Dedupe'!F:F,MATCH(B6159,'Vendor Dedupe'!B:B,0))</f>
        <v>Liquadry, Inc.</v>
      </c>
      <c r="D6159" s="10" t="str">
        <f t="shared" si="676"/>
        <v>(US) OG Oat Grass Juice</v>
      </c>
      <c r="E6159" s="10" t="str">
        <f t="shared" si="677"/>
        <v>Inventory - Raw Goods</v>
      </c>
      <c r="F6159" s="111">
        <f t="shared" si="678"/>
        <v>109800.54</v>
      </c>
      <c r="G6159" s="101">
        <f t="shared" si="679"/>
        <v>44792</v>
      </c>
      <c r="H6159" s="10" t="str">
        <f>INDEX('Vendor Map'!D:D,MATCH(C6159,'Vendor Map'!B:B,0))</f>
        <v>GRASS JUICE</v>
      </c>
      <c r="I6159" s="10"/>
      <c r="J6159" s="10" t="str">
        <f>INDEX(Categories!B:B,MATCH(K6159,Categories!C:C,0))</f>
        <v>COGS - FOODS</v>
      </c>
      <c r="K6159" s="10" t="str">
        <f t="shared" si="673"/>
        <v>GRASS JUICE</v>
      </c>
      <c r="L6159" s="10"/>
      <c r="M6159" s="103"/>
      <c r="N6159" s="93" t="str">
        <f t="shared" si="674"/>
        <v>Liquadry, Inc.-10978-IN-102509-PO-0000031460-109800.54-44792-(US) OG Oat Grass Juice</v>
      </c>
      <c r="O6159" s="93">
        <v>102509</v>
      </c>
      <c r="P6159" s="94">
        <v>44792</v>
      </c>
      <c r="Q6159" s="93" t="s">
        <v>7271</v>
      </c>
      <c r="R6159" s="93" t="s">
        <v>5306</v>
      </c>
      <c r="S6159" s="93" t="s">
        <v>252</v>
      </c>
      <c r="T6159" s="93" t="s">
        <v>253</v>
      </c>
      <c r="U6159" s="93" t="s">
        <v>5302</v>
      </c>
      <c r="V6159" s="93" t="s">
        <v>5303</v>
      </c>
      <c r="W6159" s="95">
        <v>109800.54</v>
      </c>
      <c r="X6159" s="93" t="s">
        <v>7272</v>
      </c>
      <c r="Y6159" s="93">
        <v>1</v>
      </c>
      <c r="Z6159" s="93"/>
      <c r="AA6159" s="93"/>
    </row>
    <row r="6160" spans="2:27">
      <c r="B6160" s="10" t="str">
        <f t="shared" si="675"/>
        <v>Maverick Fleet Card</v>
      </c>
      <c r="C6160" s="10" t="str">
        <f>INDEX('Vendor Dedupe'!F:F,MATCH(B6160,'Vendor Dedupe'!B:B,0))</f>
        <v>Maverick Fleet Card</v>
      </c>
      <c r="D6160" s="10" t="str">
        <f t="shared" si="676"/>
        <v>Fuel Trucks-Corp Exp</v>
      </c>
      <c r="E6160" s="10" t="str">
        <f t="shared" si="677"/>
        <v>Fuel Trucks-Corp Exp</v>
      </c>
      <c r="F6160" s="111">
        <f t="shared" si="678"/>
        <v>12366.16</v>
      </c>
      <c r="G6160" s="101">
        <f t="shared" si="679"/>
        <v>44792</v>
      </c>
      <c r="H6160" s="10" t="str">
        <f>INDEX('Vendor Map'!D:D,MATCH(C6160,'Vendor Map'!B:B,0))</f>
        <v>Fleet</v>
      </c>
      <c r="I6160" s="10"/>
      <c r="J6160" s="10" t="str">
        <f>INDEX(Categories!B:B,MATCH(K6160,Categories!C:C,0))</f>
        <v>Fleet</v>
      </c>
      <c r="K6160" s="10" t="str">
        <f t="shared" si="673"/>
        <v>Fleet</v>
      </c>
      <c r="L6160" s="10"/>
      <c r="M6160" s="103"/>
      <c r="N6160" s="93" t="str">
        <f t="shared" si="674"/>
        <v>Maverick Fleet Card-081922-IN-101975--12366.16-44792-Fuel Trucks-Corp Exp</v>
      </c>
      <c r="O6160" s="93">
        <v>101975</v>
      </c>
      <c r="P6160" s="94">
        <v>44792</v>
      </c>
      <c r="Q6160" s="93" t="s">
        <v>7255</v>
      </c>
      <c r="R6160" s="93" t="s">
        <v>1730</v>
      </c>
      <c r="S6160" s="93" t="s">
        <v>1731</v>
      </c>
      <c r="T6160" s="93" t="s">
        <v>1730</v>
      </c>
      <c r="U6160" s="93" t="s">
        <v>1732</v>
      </c>
      <c r="V6160" s="93" t="s">
        <v>1733</v>
      </c>
      <c r="W6160" s="95">
        <v>12366.16</v>
      </c>
      <c r="X6160" s="93"/>
      <c r="Y6160" s="93"/>
      <c r="Z6160" s="93"/>
      <c r="AA6160" s="93"/>
    </row>
    <row r="6161" spans="2:27">
      <c r="B6161" s="10" t="str">
        <f t="shared" si="675"/>
        <v>North Amerian Trailer</v>
      </c>
      <c r="C6161" s="10" t="str">
        <f>INDEX('Vendor Dedupe'!F:F,MATCH(B6161,'Vendor Dedupe'!B:B,0))</f>
        <v>North Amerian Trailer</v>
      </c>
      <c r="D6161" s="10" t="str">
        <f t="shared" si="676"/>
        <v>Vehicle Expense</v>
      </c>
      <c r="E6161" s="10" t="str">
        <f t="shared" si="677"/>
        <v>Vehicle Expense</v>
      </c>
      <c r="F6161" s="111">
        <f t="shared" si="678"/>
        <v>472.84</v>
      </c>
      <c r="G6161" s="101">
        <f t="shared" si="679"/>
        <v>44792</v>
      </c>
      <c r="H6161" s="10" t="str">
        <f>INDEX('Vendor Map'!D:D,MATCH(C6161,'Vendor Map'!B:B,0))</f>
        <v>Unmapped</v>
      </c>
      <c r="I6161" s="10"/>
      <c r="J6161" s="10" t="str">
        <f>INDEX(Categories!B:B,MATCH(K6161,Categories!C:C,0))</f>
        <v>Unaddressable</v>
      </c>
      <c r="K6161" s="10" t="str">
        <f t="shared" si="673"/>
        <v>Unmapped</v>
      </c>
      <c r="L6161" s="10"/>
      <c r="M6161" s="103"/>
      <c r="N6161" s="93" t="str">
        <f t="shared" si="674"/>
        <v>North Amerian Trailer-01W9267-IN-102319--472.84-44792-Vehicle Expense</v>
      </c>
      <c r="O6161" s="93">
        <v>102319</v>
      </c>
      <c r="P6161" s="94">
        <v>44792</v>
      </c>
      <c r="Q6161" s="93" t="s">
        <v>7273</v>
      </c>
      <c r="R6161" s="93" t="s">
        <v>424</v>
      </c>
      <c r="S6161" s="93" t="s">
        <v>425</v>
      </c>
      <c r="T6161" s="93" t="s">
        <v>424</v>
      </c>
      <c r="U6161" s="93" t="s">
        <v>2093</v>
      </c>
      <c r="V6161" s="93" t="s">
        <v>2094</v>
      </c>
      <c r="W6161" s="95">
        <v>472.84</v>
      </c>
      <c r="X6161" s="93"/>
      <c r="Y6161" s="93"/>
      <c r="Z6161" s="93"/>
      <c r="AA6161" s="93"/>
    </row>
    <row r="6162" spans="2:27">
      <c r="B6162" s="10" t="str">
        <f t="shared" si="675"/>
        <v>North Amerian Trailer</v>
      </c>
      <c r="C6162" s="10" t="str">
        <f>INDEX('Vendor Dedupe'!F:F,MATCH(B6162,'Vendor Dedupe'!B:B,0))</f>
        <v>North Amerian Trailer</v>
      </c>
      <c r="D6162" s="10" t="str">
        <f t="shared" si="676"/>
        <v>Vehicle Expense</v>
      </c>
      <c r="E6162" s="10" t="str">
        <f t="shared" si="677"/>
        <v>Vehicle Expense</v>
      </c>
      <c r="F6162" s="111">
        <f t="shared" si="678"/>
        <v>182.32</v>
      </c>
      <c r="G6162" s="101">
        <f t="shared" si="679"/>
        <v>44792</v>
      </c>
      <c r="H6162" s="10" t="str">
        <f>INDEX('Vendor Map'!D:D,MATCH(C6162,'Vendor Map'!B:B,0))</f>
        <v>Unmapped</v>
      </c>
      <c r="I6162" s="10"/>
      <c r="J6162" s="10" t="str">
        <f>INDEX(Categories!B:B,MATCH(K6162,Categories!C:C,0))</f>
        <v>Unaddressable</v>
      </c>
      <c r="K6162" s="10" t="str">
        <f t="shared" si="673"/>
        <v>Unmapped</v>
      </c>
      <c r="L6162" s="10"/>
      <c r="M6162" s="103"/>
      <c r="N6162" s="93" t="str">
        <f t="shared" si="674"/>
        <v>North Amerian Trailer-01W9268-IN-102320--182.32-44792-Vehicle Expense</v>
      </c>
      <c r="O6162" s="93">
        <v>102320</v>
      </c>
      <c r="P6162" s="94">
        <v>44792</v>
      </c>
      <c r="Q6162" s="93" t="s">
        <v>7274</v>
      </c>
      <c r="R6162" s="93" t="s">
        <v>424</v>
      </c>
      <c r="S6162" s="93" t="s">
        <v>425</v>
      </c>
      <c r="T6162" s="93" t="s">
        <v>424</v>
      </c>
      <c r="U6162" s="93" t="s">
        <v>2093</v>
      </c>
      <c r="V6162" s="93" t="s">
        <v>2094</v>
      </c>
      <c r="W6162" s="95">
        <v>182.32</v>
      </c>
      <c r="X6162" s="93"/>
      <c r="Y6162" s="93"/>
      <c r="Z6162" s="93"/>
      <c r="AA6162" s="93"/>
    </row>
    <row r="6163" spans="2:27">
      <c r="B6163" s="10" t="str">
        <f t="shared" si="675"/>
        <v>Np Nutra</v>
      </c>
      <c r="C6163" s="10" t="str">
        <f>INDEX('Vendor Dedupe'!F:F,MATCH(B6163,'Vendor Dedupe'!B:B,0))</f>
        <v>Np Nutra</v>
      </c>
      <c r="D6163" s="10" t="str">
        <f t="shared" si="676"/>
        <v>XD OG Kale Powder</v>
      </c>
      <c r="E6163" s="10" t="str">
        <f t="shared" si="677"/>
        <v>Inventory - Raw Goods</v>
      </c>
      <c r="F6163" s="111">
        <f t="shared" si="678"/>
        <v>5478</v>
      </c>
      <c r="G6163" s="101">
        <f t="shared" si="679"/>
        <v>44792</v>
      </c>
      <c r="H6163" s="10" t="str">
        <f>INDEX('Vendor Map'!D:D,MATCH(C6163,'Vendor Map'!B:B,0))</f>
        <v>Unmapped</v>
      </c>
      <c r="I6163" s="10"/>
      <c r="J6163" s="10" t="str">
        <f>INDEX(Categories!B:B,MATCH(K6163,Categories!C:C,0))</f>
        <v>Unaddressable</v>
      </c>
      <c r="K6163" s="10" t="str">
        <f t="shared" si="673"/>
        <v>Unmapped</v>
      </c>
      <c r="L6163" s="10"/>
      <c r="M6163" s="103"/>
      <c r="N6163" s="93" t="str">
        <f t="shared" si="674"/>
        <v>Np Nutra-57074-IN-104208-PO-0000031353-5478-44792-XD OG Kale Powder</v>
      </c>
      <c r="O6163" s="93">
        <v>104208</v>
      </c>
      <c r="P6163" s="94">
        <v>44792</v>
      </c>
      <c r="Q6163" s="93" t="s">
        <v>7275</v>
      </c>
      <c r="R6163" s="93" t="s">
        <v>6625</v>
      </c>
      <c r="S6163" s="93" t="s">
        <v>252</v>
      </c>
      <c r="T6163" s="93" t="s">
        <v>253</v>
      </c>
      <c r="U6163" s="93" t="s">
        <v>6622</v>
      </c>
      <c r="V6163" s="93" t="s">
        <v>6623</v>
      </c>
      <c r="W6163" s="95">
        <v>5478</v>
      </c>
      <c r="X6163" s="93" t="s">
        <v>7276</v>
      </c>
      <c r="Y6163" s="93">
        <v>1</v>
      </c>
      <c r="Z6163" s="93"/>
      <c r="AA6163" s="93"/>
    </row>
    <row r="6164" spans="2:27">
      <c r="B6164" s="10" t="str">
        <f t="shared" si="675"/>
        <v>Shield Safety</v>
      </c>
      <c r="C6164" s="10" t="str">
        <f>INDEX('Vendor Dedupe'!F:F,MATCH(B6164,'Vendor Dedupe'!B:B,0))</f>
        <v>Shield Safety</v>
      </c>
      <c r="D6164" s="10" t="str">
        <f t="shared" si="676"/>
        <v>Safety</v>
      </c>
      <c r="E6164" s="10" t="str">
        <f t="shared" si="677"/>
        <v>Safety</v>
      </c>
      <c r="F6164" s="111">
        <f t="shared" si="678"/>
        <v>1224.1300000000001</v>
      </c>
      <c r="G6164" s="101">
        <f t="shared" si="679"/>
        <v>44792</v>
      </c>
      <c r="H6164" s="10" t="str">
        <f>INDEX('Vendor Map'!D:D,MATCH(C6164,'Vendor Map'!B:B,0))</f>
        <v>Unmapped</v>
      </c>
      <c r="I6164" s="10"/>
      <c r="J6164" s="10" t="str">
        <f>INDEX(Categories!B:B,MATCH(K6164,Categories!C:C,0))</f>
        <v>Unaddressable</v>
      </c>
      <c r="K6164" s="10" t="str">
        <f t="shared" si="673"/>
        <v>Unmapped</v>
      </c>
      <c r="L6164" s="10"/>
      <c r="M6164" s="103"/>
      <c r="N6164" s="93" t="str">
        <f t="shared" si="674"/>
        <v>Shield Safety-02212803153-IN-102312--1224.13-44792-Safety</v>
      </c>
      <c r="O6164" s="93">
        <v>102312</v>
      </c>
      <c r="P6164" s="94">
        <v>44792</v>
      </c>
      <c r="Q6164" s="93" t="s">
        <v>7277</v>
      </c>
      <c r="R6164" s="93" t="s">
        <v>1931</v>
      </c>
      <c r="S6164" s="93" t="s">
        <v>1932</v>
      </c>
      <c r="T6164" s="93" t="s">
        <v>1931</v>
      </c>
      <c r="U6164" s="93" t="s">
        <v>1933</v>
      </c>
      <c r="V6164" s="93" t="s">
        <v>1934</v>
      </c>
      <c r="W6164" s="95">
        <v>1224.1300000000001</v>
      </c>
      <c r="X6164" s="93"/>
      <c r="Y6164" s="93"/>
      <c r="Z6164" s="93"/>
      <c r="AA6164" s="93"/>
    </row>
    <row r="6165" spans="2:27">
      <c r="B6165" s="10" t="str">
        <f t="shared" si="675"/>
        <v>Silva Intl</v>
      </c>
      <c r="C6165" s="10" t="str">
        <f>INDEX('Vendor Dedupe'!F:F,MATCH(B6165,'Vendor Dedupe'!B:B,0))</f>
        <v>Silva Intl</v>
      </c>
      <c r="D6165" s="10" t="str">
        <f t="shared" si="676"/>
        <v>Veg Tomato Powder Stock SP</v>
      </c>
      <c r="E6165" s="10" t="str">
        <f t="shared" si="677"/>
        <v>Inventory - Raw Goods</v>
      </c>
      <c r="F6165" s="111">
        <f t="shared" si="678"/>
        <v>79560</v>
      </c>
      <c r="G6165" s="101">
        <f t="shared" si="679"/>
        <v>44792</v>
      </c>
      <c r="H6165" s="10" t="str">
        <f>INDEX('Vendor Map'!D:D,MATCH(C6165,'Vendor Map'!B:B,0))</f>
        <v>VARIOUS FOODS</v>
      </c>
      <c r="I6165" s="10"/>
      <c r="J6165" s="10" t="str">
        <f>INDEX(Categories!B:B,MATCH(K6165,Categories!C:C,0))</f>
        <v>COGS - FOODS</v>
      </c>
      <c r="K6165" s="10" t="str">
        <f t="shared" si="673"/>
        <v>VARIOUS FOODS</v>
      </c>
      <c r="L6165" s="10"/>
      <c r="M6165" s="103"/>
      <c r="N6165" s="93" t="str">
        <f t="shared" si="674"/>
        <v>Silva Intl-2022-52403-00-IN-101797-PO-0000031214-79560-44792-Veg Tomato Powder Stock SP</v>
      </c>
      <c r="O6165" s="93">
        <v>101797</v>
      </c>
      <c r="P6165" s="94">
        <v>44792</v>
      </c>
      <c r="Q6165" s="93" t="s">
        <v>7278</v>
      </c>
      <c r="R6165" s="93" t="s">
        <v>801</v>
      </c>
      <c r="S6165" s="93" t="s">
        <v>252</v>
      </c>
      <c r="T6165" s="93" t="s">
        <v>253</v>
      </c>
      <c r="U6165" s="93" t="s">
        <v>1030</v>
      </c>
      <c r="V6165" s="93" t="s">
        <v>1031</v>
      </c>
      <c r="W6165" s="95">
        <v>79560</v>
      </c>
      <c r="X6165" s="93" t="s">
        <v>7279</v>
      </c>
      <c r="Y6165" s="93">
        <v>1</v>
      </c>
      <c r="Z6165" s="93"/>
      <c r="AA6165" s="93"/>
    </row>
    <row r="6166" spans="2:27">
      <c r="B6166" s="10" t="str">
        <f t="shared" si="675"/>
        <v>Sunbelt Rentals Inc</v>
      </c>
      <c r="C6166" s="10" t="str">
        <f>INDEX('Vendor Dedupe'!F:F,MATCH(B6166,'Vendor Dedupe'!B:B,0))</f>
        <v>Sunbelt Rentals Inc</v>
      </c>
      <c r="D6166" s="10" t="str">
        <f t="shared" si="676"/>
        <v>Equip Lease - Warehouse</v>
      </c>
      <c r="E6166" s="10" t="str">
        <f t="shared" si="677"/>
        <v>Equip Lease - Warehouse</v>
      </c>
      <c r="F6166" s="111">
        <f t="shared" si="678"/>
        <v>1831.47</v>
      </c>
      <c r="G6166" s="101">
        <f t="shared" si="679"/>
        <v>44792</v>
      </c>
      <c r="H6166" s="10" t="str">
        <f>INDEX('Vendor Map'!D:D,MATCH(C6166,'Vendor Map'!B:B,0))</f>
        <v>Forklifts</v>
      </c>
      <c r="I6166" s="10"/>
      <c r="J6166" s="10" t="str">
        <f>INDEX(Categories!B:B,MATCH(K6166,Categories!C:C,0))</f>
        <v>Real Estate &amp; Facilities</v>
      </c>
      <c r="K6166" s="10" t="str">
        <f t="shared" si="673"/>
        <v>Forklifts</v>
      </c>
      <c r="L6166" s="10"/>
      <c r="M6166" s="103"/>
      <c r="N6166" s="93" t="str">
        <f t="shared" si="674"/>
        <v>Sunbelt Rentals Inc-123772483-007-IN-102205--1831.47-44792-Equip Lease - Warehouse</v>
      </c>
      <c r="O6166" s="93">
        <v>102205</v>
      </c>
      <c r="P6166" s="94">
        <v>44792</v>
      </c>
      <c r="Q6166" s="93" t="s">
        <v>7280</v>
      </c>
      <c r="R6166" s="93" t="s">
        <v>281</v>
      </c>
      <c r="S6166" s="93" t="s">
        <v>282</v>
      </c>
      <c r="T6166" s="93" t="s">
        <v>281</v>
      </c>
      <c r="U6166" s="93" t="s">
        <v>339</v>
      </c>
      <c r="V6166" s="93" t="s">
        <v>340</v>
      </c>
      <c r="W6166" s="95">
        <v>1831.47</v>
      </c>
      <c r="X6166" s="93"/>
      <c r="Y6166" s="93"/>
      <c r="Z6166" s="93"/>
      <c r="AA6166" s="93"/>
    </row>
    <row r="6167" spans="2:27">
      <c r="B6167" s="10" t="str">
        <f t="shared" si="675"/>
        <v>Tricorbraun Industrial</v>
      </c>
      <c r="C6167" s="10" t="str">
        <f>INDEX('Vendor Dedupe'!F:F,MATCH(B6167,'Vendor Dedupe'!B:B,0))</f>
        <v>Tricorbraun Industrial</v>
      </c>
      <c r="D6167" s="10" t="str">
        <f t="shared" si="676"/>
        <v>Can Metal End #10 - E</v>
      </c>
      <c r="E6167" s="10" t="str">
        <f t="shared" si="677"/>
        <v>Inventory - Raw Goods</v>
      </c>
      <c r="F6167" s="111">
        <f t="shared" si="678"/>
        <v>5586.56</v>
      </c>
      <c r="G6167" s="101">
        <f t="shared" si="679"/>
        <v>44792</v>
      </c>
      <c r="H6167" s="10" t="str">
        <f>INDEX('Vendor Map'!D:D,MATCH(C6167,'Vendor Map'!B:B,0))</f>
        <v>Packaging &amp; Shipping Supplies</v>
      </c>
      <c r="I6167" s="10"/>
      <c r="J6167" s="10" t="str">
        <f>INDEX(Categories!B:B,MATCH(K6167,Categories!C:C,0))</f>
        <v>Packing &amp; Shipping Supplies</v>
      </c>
      <c r="K6167" s="10" t="str">
        <f t="shared" si="673"/>
        <v>Packaging &amp; Shipping Supplies</v>
      </c>
      <c r="L6167" s="10"/>
      <c r="M6167" s="103"/>
      <c r="N6167" s="93" t="str">
        <f t="shared" si="674"/>
        <v>Tricorbraun Industrial-3078698-IN-102507-PO-0000031453-5586.56-44792-Can Metal End #10 - E</v>
      </c>
      <c r="O6167" s="93">
        <v>102507</v>
      </c>
      <c r="P6167" s="94">
        <v>44792</v>
      </c>
      <c r="Q6167" s="93" t="s">
        <v>7281</v>
      </c>
      <c r="R6167" s="93" t="s">
        <v>5881</v>
      </c>
      <c r="S6167" s="93" t="s">
        <v>252</v>
      </c>
      <c r="T6167" s="93" t="s">
        <v>253</v>
      </c>
      <c r="U6167" s="93" t="s">
        <v>348</v>
      </c>
      <c r="V6167" s="93" t="s">
        <v>349</v>
      </c>
      <c r="W6167" s="95">
        <v>5586.56</v>
      </c>
      <c r="X6167" s="93" t="s">
        <v>6925</v>
      </c>
      <c r="Y6167" s="93">
        <v>2</v>
      </c>
      <c r="Z6167" s="93"/>
      <c r="AA6167" s="93"/>
    </row>
    <row r="6168" spans="2:27">
      <c r="B6168" s="10" t="str">
        <f t="shared" si="675"/>
        <v>Tricorbraun Industrial</v>
      </c>
      <c r="C6168" s="10" t="str">
        <f>INDEX('Vendor Dedupe'!F:F,MATCH(B6168,'Vendor Dedupe'!B:B,0))</f>
        <v>Tricorbraun Industrial</v>
      </c>
      <c r="D6168" s="10" t="str">
        <f t="shared" si="676"/>
        <v>Can Metal #10 - E</v>
      </c>
      <c r="E6168" s="10" t="str">
        <f t="shared" si="677"/>
        <v>Inventory - Raw Goods</v>
      </c>
      <c r="F6168" s="111">
        <f t="shared" si="678"/>
        <v>25235.84</v>
      </c>
      <c r="G6168" s="101">
        <f t="shared" si="679"/>
        <v>44792</v>
      </c>
      <c r="H6168" s="10" t="str">
        <f>INDEX('Vendor Map'!D:D,MATCH(C6168,'Vendor Map'!B:B,0))</f>
        <v>Packaging &amp; Shipping Supplies</v>
      </c>
      <c r="I6168" s="10"/>
      <c r="J6168" s="10" t="str">
        <f>INDEX(Categories!B:B,MATCH(K6168,Categories!C:C,0))</f>
        <v>Packing &amp; Shipping Supplies</v>
      </c>
      <c r="K6168" s="10" t="str">
        <f t="shared" si="673"/>
        <v>Packaging &amp; Shipping Supplies</v>
      </c>
      <c r="L6168" s="10"/>
      <c r="M6168" s="103"/>
      <c r="N6168" s="93" t="str">
        <f t="shared" si="674"/>
        <v>Tricorbraun Industrial-3078698-IN-102507-PO-0000031453-25235.84-44792-Can Metal #10 - E</v>
      </c>
      <c r="O6168" s="93">
        <v>102507</v>
      </c>
      <c r="P6168" s="94">
        <v>44792</v>
      </c>
      <c r="Q6168" s="93" t="s">
        <v>7281</v>
      </c>
      <c r="R6168" s="93" t="s">
        <v>5878</v>
      </c>
      <c r="S6168" s="93" t="s">
        <v>252</v>
      </c>
      <c r="T6168" s="93" t="s">
        <v>253</v>
      </c>
      <c r="U6168" s="93" t="s">
        <v>348</v>
      </c>
      <c r="V6168" s="93" t="s">
        <v>349</v>
      </c>
      <c r="W6168" s="95">
        <v>25235.84</v>
      </c>
      <c r="X6168" s="93" t="s">
        <v>6925</v>
      </c>
      <c r="Y6168" s="93">
        <v>1</v>
      </c>
      <c r="Z6168" s="93"/>
      <c r="AA6168" s="93"/>
    </row>
    <row r="6169" spans="2:27">
      <c r="B6169" s="10" t="str">
        <f t="shared" si="675"/>
        <v>Tricorbraun Industrial</v>
      </c>
      <c r="C6169" s="10" t="str">
        <f>INDEX('Vendor Dedupe'!F:F,MATCH(B6169,'Vendor Dedupe'!B:B,0))</f>
        <v>Tricorbraun Industrial</v>
      </c>
      <c r="D6169" s="10" t="str">
        <f t="shared" si="676"/>
        <v>Overlid White #10</v>
      </c>
      <c r="E6169" s="10" t="str">
        <f t="shared" si="677"/>
        <v>Inventory - Raw Goods</v>
      </c>
      <c r="F6169" s="111">
        <f t="shared" si="678"/>
        <v>15811.2</v>
      </c>
      <c r="G6169" s="101">
        <f t="shared" si="679"/>
        <v>44792</v>
      </c>
      <c r="H6169" s="10" t="str">
        <f>INDEX('Vendor Map'!D:D,MATCH(C6169,'Vendor Map'!B:B,0))</f>
        <v>Packaging &amp; Shipping Supplies</v>
      </c>
      <c r="I6169" s="10"/>
      <c r="J6169" s="10" t="str">
        <f>INDEX(Categories!B:B,MATCH(K6169,Categories!C:C,0))</f>
        <v>Packing &amp; Shipping Supplies</v>
      </c>
      <c r="K6169" s="10" t="str">
        <f t="shared" si="673"/>
        <v>Packaging &amp; Shipping Supplies</v>
      </c>
      <c r="L6169" s="10"/>
      <c r="M6169" s="103"/>
      <c r="N6169" s="93" t="str">
        <f t="shared" si="674"/>
        <v>Tricorbraun Industrial-3078699-IN-102508-PO-0000031453-15811.2-44792-Overlid White #10</v>
      </c>
      <c r="O6169" s="93">
        <v>102508</v>
      </c>
      <c r="P6169" s="94">
        <v>44792</v>
      </c>
      <c r="Q6169" s="93" t="s">
        <v>7282</v>
      </c>
      <c r="R6169" s="93" t="s">
        <v>640</v>
      </c>
      <c r="S6169" s="93" t="s">
        <v>252</v>
      </c>
      <c r="T6169" s="93" t="s">
        <v>253</v>
      </c>
      <c r="U6169" s="93" t="s">
        <v>348</v>
      </c>
      <c r="V6169" s="93" t="s">
        <v>349</v>
      </c>
      <c r="W6169" s="95">
        <v>15811.2</v>
      </c>
      <c r="X6169" s="93" t="s">
        <v>6925</v>
      </c>
      <c r="Y6169" s="93">
        <v>3</v>
      </c>
      <c r="Z6169" s="93"/>
      <c r="AA6169" s="93"/>
    </row>
    <row r="6170" spans="2:27">
      <c r="B6170" s="10" t="str">
        <f t="shared" si="675"/>
        <v>Uline</v>
      </c>
      <c r="C6170" s="10" t="str">
        <f>INDEX('Vendor Dedupe'!F:F,MATCH(B6170,'Vendor Dedupe'!B:B,0))</f>
        <v>Uline</v>
      </c>
      <c r="D6170" s="10" t="str">
        <f t="shared" si="676"/>
        <v>Supplies - Warehouse</v>
      </c>
      <c r="E6170" s="10" t="str">
        <f t="shared" si="677"/>
        <v>Supplies - Warehouse</v>
      </c>
      <c r="F6170" s="111">
        <f t="shared" si="678"/>
        <v>260.7</v>
      </c>
      <c r="G6170" s="101">
        <f t="shared" si="679"/>
        <v>44792</v>
      </c>
      <c r="H6170" s="10" t="str">
        <f>INDEX('Vendor Map'!D:D,MATCH(C6170,'Vendor Map'!B:B,0))</f>
        <v>Packaging &amp; Shipping Supplies</v>
      </c>
      <c r="I6170" s="10"/>
      <c r="J6170" s="10" t="str">
        <f>INDEX(Categories!B:B,MATCH(K6170,Categories!C:C,0))</f>
        <v>Packing &amp; Shipping Supplies</v>
      </c>
      <c r="K6170" s="10" t="str">
        <f t="shared" si="673"/>
        <v>Packaging &amp; Shipping Supplies</v>
      </c>
      <c r="L6170" s="10"/>
      <c r="M6170" s="103"/>
      <c r="N6170" s="93" t="str">
        <f t="shared" si="674"/>
        <v>Uline-152886588-IN-102837--260.7-44792-Supplies - Warehouse</v>
      </c>
      <c r="O6170" s="93">
        <v>102837</v>
      </c>
      <c r="P6170" s="94">
        <v>44792</v>
      </c>
      <c r="Q6170" s="93" t="s">
        <v>7283</v>
      </c>
      <c r="R6170" s="93" t="s">
        <v>191</v>
      </c>
      <c r="S6170" s="93" t="s">
        <v>188</v>
      </c>
      <c r="T6170" s="93" t="s">
        <v>191</v>
      </c>
      <c r="U6170" s="93" t="s">
        <v>566</v>
      </c>
      <c r="V6170" s="93" t="s">
        <v>566</v>
      </c>
      <c r="W6170" s="95">
        <v>260.7</v>
      </c>
      <c r="X6170" s="93"/>
      <c r="Y6170" s="93"/>
      <c r="Z6170" s="93"/>
      <c r="AA6170" s="93"/>
    </row>
    <row r="6171" spans="2:27">
      <c r="B6171" s="10" t="str">
        <f t="shared" si="675"/>
        <v>Usa Truck, Inc</v>
      </c>
      <c r="C6171" s="10" t="str">
        <f>INDEX('Vendor Dedupe'!F:F,MATCH(B6171,'Vendor Dedupe'!B:B,0))</f>
        <v>Usa Truck, Inc</v>
      </c>
      <c r="D6171" s="10" t="str">
        <f t="shared" si="676"/>
        <v>Freight In</v>
      </c>
      <c r="E6171" s="10" t="str">
        <f t="shared" si="677"/>
        <v>Freight In</v>
      </c>
      <c r="F6171" s="111">
        <f t="shared" si="678"/>
        <v>4345</v>
      </c>
      <c r="G6171" s="101">
        <f t="shared" si="679"/>
        <v>44792</v>
      </c>
      <c r="H6171" s="10" t="str">
        <f>INDEX('Vendor Map'!D:D,MATCH(C6171,'Vendor Map'!B:B,0))</f>
        <v>LTL/FTL</v>
      </c>
      <c r="I6171" s="10"/>
      <c r="J6171" s="10" t="str">
        <f>INDEX(Categories!B:B,MATCH(K6171,Categories!C:C,0))</f>
        <v>Transportation &amp; Logistics</v>
      </c>
      <c r="K6171" s="10" t="str">
        <f t="shared" si="673"/>
        <v>LTL/FTL</v>
      </c>
      <c r="L6171" s="10"/>
      <c r="M6171" s="103"/>
      <c r="N6171" s="93" t="str">
        <f t="shared" si="674"/>
        <v>Usa Truck, Inc-7604215-IN-106435--4345-44792-Freight In</v>
      </c>
      <c r="O6171" s="93">
        <v>106435</v>
      </c>
      <c r="P6171" s="94">
        <v>44792</v>
      </c>
      <c r="Q6171" s="93" t="s">
        <v>7284</v>
      </c>
      <c r="R6171" s="93" t="s">
        <v>247</v>
      </c>
      <c r="S6171" s="93" t="s">
        <v>246</v>
      </c>
      <c r="T6171" s="93" t="s">
        <v>247</v>
      </c>
      <c r="U6171" s="93" t="s">
        <v>7212</v>
      </c>
      <c r="V6171" s="93" t="s">
        <v>7213</v>
      </c>
      <c r="W6171" s="95">
        <v>4345</v>
      </c>
      <c r="X6171" s="93"/>
      <c r="Y6171" s="93"/>
      <c r="Z6171" s="93"/>
      <c r="AA6171" s="93"/>
    </row>
    <row r="6172" spans="2:27">
      <c r="B6172" s="10" t="str">
        <f t="shared" si="675"/>
        <v>Valley Forklift</v>
      </c>
      <c r="C6172" s="10" t="str">
        <f>INDEX('Vendor Dedupe'!F:F,MATCH(B6172,'Vendor Dedupe'!B:B,0))</f>
        <v>Valley Forklift</v>
      </c>
      <c r="D6172" s="10" t="str">
        <f t="shared" si="676"/>
        <v>Equip Lease - Warehouse</v>
      </c>
      <c r="E6172" s="10" t="str">
        <f t="shared" si="677"/>
        <v>Equip Lease - Warehouse</v>
      </c>
      <c r="F6172" s="111">
        <f t="shared" si="678"/>
        <v>667.99</v>
      </c>
      <c r="G6172" s="101">
        <f t="shared" si="679"/>
        <v>44792</v>
      </c>
      <c r="H6172" s="10" t="str">
        <f>INDEX('Vendor Map'!D:D,MATCH(C6172,'Vendor Map'!B:B,0))</f>
        <v>Forklifts</v>
      </c>
      <c r="I6172" s="10"/>
      <c r="J6172" s="10" t="str">
        <f>INDEX(Categories!B:B,MATCH(K6172,Categories!C:C,0))</f>
        <v>Real Estate &amp; Facilities</v>
      </c>
      <c r="K6172" s="10" t="str">
        <f t="shared" si="673"/>
        <v>Forklifts</v>
      </c>
      <c r="L6172" s="10"/>
      <c r="M6172" s="103"/>
      <c r="N6172" s="93" t="str">
        <f t="shared" si="674"/>
        <v>Valley Forklift-7468-IN-102204--667.99-44792-Equip Lease - Warehouse</v>
      </c>
      <c r="O6172" s="93">
        <v>102204</v>
      </c>
      <c r="P6172" s="94">
        <v>44792</v>
      </c>
      <c r="Q6172" s="93" t="s">
        <v>7285</v>
      </c>
      <c r="R6172" s="93" t="s">
        <v>281</v>
      </c>
      <c r="S6172" s="93" t="s">
        <v>282</v>
      </c>
      <c r="T6172" s="93" t="s">
        <v>281</v>
      </c>
      <c r="U6172" s="93" t="s">
        <v>860</v>
      </c>
      <c r="V6172" s="93" t="s">
        <v>861</v>
      </c>
      <c r="W6172" s="95">
        <v>667.99</v>
      </c>
      <c r="X6172" s="93"/>
      <c r="Y6172" s="93"/>
      <c r="Z6172" s="93"/>
      <c r="AA6172" s="93"/>
    </row>
    <row r="6173" spans="2:27">
      <c r="B6173" s="10" t="str">
        <f t="shared" si="675"/>
        <v>Valley Forklift</v>
      </c>
      <c r="C6173" s="10" t="str">
        <f>INDEX('Vendor Dedupe'!F:F,MATCH(B6173,'Vendor Dedupe'!B:B,0))</f>
        <v>Valley Forklift</v>
      </c>
      <c r="D6173" s="10" t="str">
        <f t="shared" si="676"/>
        <v>Equip Lease - Warehouse</v>
      </c>
      <c r="E6173" s="10" t="str">
        <f t="shared" si="677"/>
        <v>Equip Lease - Warehouse</v>
      </c>
      <c r="F6173" s="111">
        <f t="shared" si="678"/>
        <v>312.48</v>
      </c>
      <c r="G6173" s="101">
        <f t="shared" si="679"/>
        <v>44792</v>
      </c>
      <c r="H6173" s="10" t="str">
        <f>INDEX('Vendor Map'!D:D,MATCH(C6173,'Vendor Map'!B:B,0))</f>
        <v>Forklifts</v>
      </c>
      <c r="I6173" s="10"/>
      <c r="J6173" s="10" t="str">
        <f>INDEX(Categories!B:B,MATCH(K6173,Categories!C:C,0))</f>
        <v>Real Estate &amp; Facilities</v>
      </c>
      <c r="K6173" s="10" t="str">
        <f t="shared" si="673"/>
        <v>Forklifts</v>
      </c>
      <c r="L6173" s="10"/>
      <c r="M6173" s="103"/>
      <c r="N6173" s="93" t="str">
        <f t="shared" si="674"/>
        <v>Valley Forklift-7470-IN-102203--312.48-44792-Equip Lease - Warehouse</v>
      </c>
      <c r="O6173" s="93">
        <v>102203</v>
      </c>
      <c r="P6173" s="94">
        <v>44792</v>
      </c>
      <c r="Q6173" s="93" t="s">
        <v>7286</v>
      </c>
      <c r="R6173" s="93" t="s">
        <v>281</v>
      </c>
      <c r="S6173" s="93" t="s">
        <v>282</v>
      </c>
      <c r="T6173" s="93" t="s">
        <v>281</v>
      </c>
      <c r="U6173" s="93" t="s">
        <v>860</v>
      </c>
      <c r="V6173" s="93" t="s">
        <v>861</v>
      </c>
      <c r="W6173" s="95">
        <v>312.48</v>
      </c>
      <c r="X6173" s="93"/>
      <c r="Y6173" s="93"/>
      <c r="Z6173" s="93"/>
      <c r="AA6173" s="93"/>
    </row>
    <row r="6174" spans="2:27">
      <c r="B6174" s="10" t="str">
        <f t="shared" si="675"/>
        <v>Your Employment Solutions</v>
      </c>
      <c r="C6174" s="10" t="str">
        <f>INDEX('Vendor Dedupe'!F:F,MATCH(B6174,'Vendor Dedupe'!B:B,0))</f>
        <v>Your Employment Solutions</v>
      </c>
      <c r="D6174" s="10" t="str">
        <f t="shared" si="676"/>
        <v>Payroll - Prod OH</v>
      </c>
      <c r="E6174" s="10" t="str">
        <f t="shared" si="677"/>
        <v>Payroll - Prod OH</v>
      </c>
      <c r="F6174" s="111">
        <f t="shared" si="678"/>
        <v>612.82000000000005</v>
      </c>
      <c r="G6174" s="101">
        <f t="shared" si="679"/>
        <v>44792</v>
      </c>
      <c r="H6174" s="10" t="str">
        <f>INDEX('Vendor Map'!D:D,MATCH(C6174,'Vendor Map'!B:B,0))</f>
        <v>Non IT Temp Labor</v>
      </c>
      <c r="I6174" s="10"/>
      <c r="J6174" s="10" t="str">
        <f>INDEX(Categories!B:B,MATCH(K6174,Categories!C:C,0))</f>
        <v>HR</v>
      </c>
      <c r="K6174" s="10" t="str">
        <f t="shared" si="673"/>
        <v>Non IT Temp Labor</v>
      </c>
      <c r="L6174" s="10"/>
      <c r="M6174" s="103"/>
      <c r="N6174" s="93" t="str">
        <f t="shared" si="674"/>
        <v>Your Employment Solutions-123542775-IN-102317--612.82-44792-Payroll - Prod OH</v>
      </c>
      <c r="O6174" s="93">
        <v>102317</v>
      </c>
      <c r="P6174" s="94">
        <v>44792</v>
      </c>
      <c r="Q6174" s="93" t="s">
        <v>7287</v>
      </c>
      <c r="R6174" s="93" t="s">
        <v>207</v>
      </c>
      <c r="S6174" s="93" t="s">
        <v>208</v>
      </c>
      <c r="T6174" s="93" t="s">
        <v>207</v>
      </c>
      <c r="U6174" s="93" t="s">
        <v>751</v>
      </c>
      <c r="V6174" s="93" t="s">
        <v>752</v>
      </c>
      <c r="W6174" s="95">
        <v>612.82000000000005</v>
      </c>
      <c r="X6174" s="93"/>
      <c r="Y6174" s="93"/>
      <c r="Z6174" s="93"/>
      <c r="AA6174" s="93" t="s">
        <v>211</v>
      </c>
    </row>
    <row r="6175" spans="2:27">
      <c r="B6175" s="10" t="str">
        <f t="shared" si="675"/>
        <v>Batory Foods</v>
      </c>
      <c r="C6175" s="10" t="str">
        <f>INDEX('Vendor Dedupe'!F:F,MATCH(B6175,'Vendor Dedupe'!B:B,0))</f>
        <v>Batory Foods</v>
      </c>
      <c r="D6175" s="10" t="str">
        <f t="shared" si="676"/>
        <v>Sugar White Stock</v>
      </c>
      <c r="E6175" s="10" t="str">
        <f t="shared" si="677"/>
        <v>Inventory - Raw Goods</v>
      </c>
      <c r="F6175" s="111">
        <f t="shared" si="678"/>
        <v>19890</v>
      </c>
      <c r="G6175" s="101">
        <f t="shared" si="679"/>
        <v>44793</v>
      </c>
      <c r="H6175" s="10" t="str">
        <f>INDEX('Vendor Map'!D:D,MATCH(C6175,'Vendor Map'!B:B,0))</f>
        <v>COCOA</v>
      </c>
      <c r="I6175" s="10"/>
      <c r="J6175" s="10" t="str">
        <f>INDEX(Categories!B:B,MATCH(K6175,Categories!C:C,0))</f>
        <v>COGS - FOODS</v>
      </c>
      <c r="K6175" s="10" t="str">
        <f t="shared" si="673"/>
        <v>COCOA</v>
      </c>
      <c r="L6175" s="10"/>
      <c r="M6175" s="103"/>
      <c r="N6175" s="93" t="str">
        <f t="shared" si="674"/>
        <v>Batory Foods-INV-1314413-IN-102495-PO-0000030278-19890-44793-Sugar White Stock</v>
      </c>
      <c r="O6175" s="93">
        <v>102495</v>
      </c>
      <c r="P6175" s="94">
        <v>44793</v>
      </c>
      <c r="Q6175" s="93" t="s">
        <v>7288</v>
      </c>
      <c r="R6175" s="93" t="s">
        <v>1558</v>
      </c>
      <c r="S6175" s="93" t="s">
        <v>252</v>
      </c>
      <c r="T6175" s="93" t="s">
        <v>253</v>
      </c>
      <c r="U6175" s="93" t="s">
        <v>487</v>
      </c>
      <c r="V6175" s="93" t="s">
        <v>488</v>
      </c>
      <c r="W6175" s="95">
        <v>19890</v>
      </c>
      <c r="X6175" s="93" t="s">
        <v>7289</v>
      </c>
      <c r="Y6175" s="93">
        <v>1</v>
      </c>
      <c r="Z6175" s="93"/>
      <c r="AA6175" s="93"/>
    </row>
    <row r="6176" spans="2:27">
      <c r="B6176" s="10" t="str">
        <f t="shared" si="675"/>
        <v>Chep Usa</v>
      </c>
      <c r="C6176" s="10" t="str">
        <f>INDEX('Vendor Dedupe'!F:F,MATCH(B6176,'Vendor Dedupe'!B:B,0))</f>
        <v>Chep Usa</v>
      </c>
      <c r="D6176" s="10" t="str">
        <f t="shared" si="676"/>
        <v>Supplies - Warehouse</v>
      </c>
      <c r="E6176" s="10" t="str">
        <f t="shared" si="677"/>
        <v>Supplies - Warehouse</v>
      </c>
      <c r="F6176" s="111">
        <f t="shared" si="678"/>
        <v>801.74</v>
      </c>
      <c r="G6176" s="101">
        <f t="shared" si="679"/>
        <v>44793</v>
      </c>
      <c r="H6176" s="10" t="str">
        <f>INDEX('Vendor Map'!D:D,MATCH(C6176,'Vendor Map'!B:B,0))</f>
        <v>Crates &amp; Pallets</v>
      </c>
      <c r="I6176" s="10"/>
      <c r="J6176" s="10" t="str">
        <f>INDEX(Categories!B:B,MATCH(K6176,Categories!C:C,0))</f>
        <v>Packing &amp; Shipping Supplies</v>
      </c>
      <c r="K6176" s="10" t="str">
        <f t="shared" si="673"/>
        <v>Crates &amp; Pallets</v>
      </c>
      <c r="L6176" s="10"/>
      <c r="M6176" s="103"/>
      <c r="N6176" s="93" t="str">
        <f t="shared" si="674"/>
        <v>Chep Usa-5017064214-IN-102315--801.74-44793-Supplies - Warehouse</v>
      </c>
      <c r="O6176" s="93">
        <v>102315</v>
      </c>
      <c r="P6176" s="94">
        <v>44793</v>
      </c>
      <c r="Q6176" s="93" t="s">
        <v>7290</v>
      </c>
      <c r="R6176" s="93" t="s">
        <v>191</v>
      </c>
      <c r="S6176" s="93" t="s">
        <v>188</v>
      </c>
      <c r="T6176" s="93" t="s">
        <v>191</v>
      </c>
      <c r="U6176" s="93" t="s">
        <v>760</v>
      </c>
      <c r="V6176" s="93" t="s">
        <v>761</v>
      </c>
      <c r="W6176" s="95">
        <v>801.74</v>
      </c>
      <c r="X6176" s="93"/>
      <c r="Y6176" s="93"/>
      <c r="Z6176" s="93"/>
      <c r="AA6176" s="93"/>
    </row>
    <row r="6177" spans="2:27">
      <c r="B6177" s="10" t="str">
        <f t="shared" si="675"/>
        <v>Ashleys Pallets</v>
      </c>
      <c r="C6177" s="10" t="str">
        <f>INDEX('Vendor Dedupe'!F:F,MATCH(B6177,'Vendor Dedupe'!B:B,0))</f>
        <v>Ashleys Pallets</v>
      </c>
      <c r="D6177" s="10" t="str">
        <f t="shared" si="676"/>
        <v>Supplies - WH</v>
      </c>
      <c r="E6177" s="10" t="str">
        <f t="shared" si="677"/>
        <v>Supplies - WH</v>
      </c>
      <c r="F6177" s="111">
        <f t="shared" si="678"/>
        <v>13950</v>
      </c>
      <c r="G6177" s="101">
        <f t="shared" si="679"/>
        <v>44794</v>
      </c>
      <c r="H6177" s="10" t="str">
        <f>INDEX('Vendor Map'!D:D,MATCH(C6177,'Vendor Map'!B:B,0))</f>
        <v>Crates &amp; Pallets</v>
      </c>
      <c r="I6177" s="10"/>
      <c r="J6177" s="10" t="str">
        <f>INDEX(Categories!B:B,MATCH(K6177,Categories!C:C,0))</f>
        <v>Packing &amp; Shipping Supplies</v>
      </c>
      <c r="K6177" s="10" t="str">
        <f t="shared" si="673"/>
        <v>Crates &amp; Pallets</v>
      </c>
      <c r="L6177" s="10"/>
      <c r="M6177" s="103"/>
      <c r="N6177" s="93" t="str">
        <f t="shared" si="674"/>
        <v>Ashleys Pallets-1582-83-85-87-IN-102492--13950-44794-Supplies - WH</v>
      </c>
      <c r="O6177" s="93">
        <v>102492</v>
      </c>
      <c r="P6177" s="94">
        <v>44794</v>
      </c>
      <c r="Q6177" s="93" t="s">
        <v>7291</v>
      </c>
      <c r="R6177" s="93" t="s">
        <v>187</v>
      </c>
      <c r="S6177" s="93" t="s">
        <v>188</v>
      </c>
      <c r="T6177" s="93" t="s">
        <v>187</v>
      </c>
      <c r="U6177" s="93" t="s">
        <v>189</v>
      </c>
      <c r="V6177" s="93" t="s">
        <v>190</v>
      </c>
      <c r="W6177" s="95">
        <v>13950</v>
      </c>
      <c r="X6177" s="93"/>
      <c r="Y6177" s="93"/>
      <c r="Z6177" s="93"/>
      <c r="AA6177" s="93"/>
    </row>
    <row r="6178" spans="2:27">
      <c r="B6178" s="10" t="str">
        <f t="shared" si="675"/>
        <v>Ashleys Pallets</v>
      </c>
      <c r="C6178" s="10" t="str">
        <f>INDEX('Vendor Dedupe'!F:F,MATCH(B6178,'Vendor Dedupe'!B:B,0))</f>
        <v>Ashleys Pallets</v>
      </c>
      <c r="D6178" s="10" t="str">
        <f t="shared" si="676"/>
        <v>Supplies - Warehouse</v>
      </c>
      <c r="E6178" s="10" t="str">
        <f t="shared" si="677"/>
        <v>Supplies - Warehouse</v>
      </c>
      <c r="F6178" s="111">
        <f t="shared" si="678"/>
        <v>15100</v>
      </c>
      <c r="G6178" s="101">
        <f t="shared" si="679"/>
        <v>44794</v>
      </c>
      <c r="H6178" s="10" t="str">
        <f>INDEX('Vendor Map'!D:D,MATCH(C6178,'Vendor Map'!B:B,0))</f>
        <v>Crates &amp; Pallets</v>
      </c>
      <c r="I6178" s="10"/>
      <c r="J6178" s="10" t="str">
        <f>INDEX(Categories!B:B,MATCH(K6178,Categories!C:C,0))</f>
        <v>Packing &amp; Shipping Supplies</v>
      </c>
      <c r="K6178" s="10" t="str">
        <f t="shared" si="673"/>
        <v>Crates &amp; Pallets</v>
      </c>
      <c r="L6178" s="10"/>
      <c r="M6178" s="103"/>
      <c r="N6178" s="93" t="str">
        <f t="shared" si="674"/>
        <v>Ashleys Pallets-1582-83-85-87-IN-102492--15100-44794-Supplies - Warehouse</v>
      </c>
      <c r="O6178" s="93">
        <v>102492</v>
      </c>
      <c r="P6178" s="94">
        <v>44794</v>
      </c>
      <c r="Q6178" s="93" t="s">
        <v>7291</v>
      </c>
      <c r="R6178" s="93" t="s">
        <v>191</v>
      </c>
      <c r="S6178" s="93" t="s">
        <v>188</v>
      </c>
      <c r="T6178" s="93" t="s">
        <v>191</v>
      </c>
      <c r="U6178" s="93" t="s">
        <v>189</v>
      </c>
      <c r="V6178" s="93" t="s">
        <v>190</v>
      </c>
      <c r="W6178" s="95">
        <v>15100</v>
      </c>
      <c r="X6178" s="93"/>
      <c r="Y6178" s="93"/>
      <c r="Z6178" s="93"/>
      <c r="AA6178" s="93"/>
    </row>
    <row r="6179" spans="2:27">
      <c r="B6179" s="10" t="str">
        <f t="shared" si="675"/>
        <v>Cargo Quotes</v>
      </c>
      <c r="C6179" s="10" t="str">
        <f>INDEX('Vendor Dedupe'!F:F,MATCH(B6179,'Vendor Dedupe'!B:B,0))</f>
        <v>Cargo Quotes</v>
      </c>
      <c r="D6179" s="10" t="str">
        <f t="shared" si="676"/>
        <v>Freight In</v>
      </c>
      <c r="E6179" s="10" t="str">
        <f t="shared" si="677"/>
        <v>Freight In</v>
      </c>
      <c r="F6179" s="111">
        <f t="shared" si="678"/>
        <v>1800</v>
      </c>
      <c r="G6179" s="101">
        <f t="shared" si="679"/>
        <v>44794</v>
      </c>
      <c r="H6179" s="10" t="str">
        <f>INDEX('Vendor Map'!D:D,MATCH(C6179,'Vendor Map'!B:B,0))</f>
        <v>LTL/FTL</v>
      </c>
      <c r="I6179" s="10"/>
      <c r="J6179" s="10" t="str">
        <f>INDEX(Categories!B:B,MATCH(K6179,Categories!C:C,0))</f>
        <v>Transportation &amp; Logistics</v>
      </c>
      <c r="K6179" s="10" t="str">
        <f t="shared" si="673"/>
        <v>LTL/FTL</v>
      </c>
      <c r="L6179" s="10"/>
      <c r="M6179" s="103"/>
      <c r="N6179" s="93" t="str">
        <f t="shared" si="674"/>
        <v>Cargo Quotes-62629-IN-102242--1800-44794-Freight In</v>
      </c>
      <c r="O6179" s="93">
        <v>102242</v>
      </c>
      <c r="P6179" s="94">
        <v>44794</v>
      </c>
      <c r="Q6179" s="93" t="s">
        <v>7292</v>
      </c>
      <c r="R6179" s="93" t="s">
        <v>247</v>
      </c>
      <c r="S6179" s="93" t="s">
        <v>246</v>
      </c>
      <c r="T6179" s="93" t="s">
        <v>247</v>
      </c>
      <c r="U6179" s="93" t="s">
        <v>6509</v>
      </c>
      <c r="V6179" s="93" t="s">
        <v>6509</v>
      </c>
      <c r="W6179" s="95">
        <v>1800</v>
      </c>
      <c r="X6179" s="93"/>
      <c r="Y6179" s="93"/>
      <c r="Z6179" s="93"/>
      <c r="AA6179" s="93"/>
    </row>
    <row r="6180" spans="2:27">
      <c r="B6180" s="10" t="str">
        <f t="shared" si="675"/>
        <v>Marsh Label Technologies</v>
      </c>
      <c r="C6180" s="10" t="str">
        <f>INDEX('Vendor Dedupe'!F:F,MATCH(B6180,'Vendor Dedupe'!B:B,0))</f>
        <v>Marsh Label Technologies</v>
      </c>
      <c r="D6180" s="10" t="str">
        <f t="shared" si="676"/>
        <v>Video Jet Ribbon Cartridge - 5 per case</v>
      </c>
      <c r="E6180" s="10" t="str">
        <f t="shared" si="677"/>
        <v>Inventory - Raw Goods</v>
      </c>
      <c r="F6180" s="111">
        <f t="shared" si="678"/>
        <v>11136.8</v>
      </c>
      <c r="G6180" s="101">
        <f t="shared" si="679"/>
        <v>44794</v>
      </c>
      <c r="H6180" s="10" t="str">
        <f>INDEX('Vendor Map'!D:D,MATCH(C6180,'Vendor Map'!B:B,0))</f>
        <v>Packaging &amp; Shipping Supplies</v>
      </c>
      <c r="I6180" s="10"/>
      <c r="J6180" s="10" t="str">
        <f>INDEX(Categories!B:B,MATCH(K6180,Categories!C:C,0))</f>
        <v>Packing &amp; Shipping Supplies</v>
      </c>
      <c r="K6180" s="10" t="str">
        <f t="shared" si="673"/>
        <v>Packaging &amp; Shipping Supplies</v>
      </c>
      <c r="L6180" s="10"/>
      <c r="M6180" s="103"/>
      <c r="N6180" s="93" t="str">
        <f t="shared" si="674"/>
        <v>Marsh Label Technologies-151387-IN-102862-PO-0000031261-11136.8-44794-Video Jet Ribbon Cartridge - 5 per case</v>
      </c>
      <c r="O6180" s="93">
        <v>102862</v>
      </c>
      <c r="P6180" s="94">
        <v>44794</v>
      </c>
      <c r="Q6180" s="93" t="s">
        <v>7293</v>
      </c>
      <c r="R6180" s="93" t="s">
        <v>3800</v>
      </c>
      <c r="S6180" s="93" t="s">
        <v>252</v>
      </c>
      <c r="T6180" s="93" t="s">
        <v>253</v>
      </c>
      <c r="U6180" s="93" t="s">
        <v>3801</v>
      </c>
      <c r="V6180" s="93" t="s">
        <v>3802</v>
      </c>
      <c r="W6180" s="95">
        <v>11136.8</v>
      </c>
      <c r="X6180" s="93" t="s">
        <v>7294</v>
      </c>
      <c r="Y6180" s="93">
        <v>1</v>
      </c>
      <c r="Z6180" s="93"/>
      <c r="AA6180" s="93"/>
    </row>
    <row r="6181" spans="2:27">
      <c r="B6181" s="10" t="str">
        <f t="shared" si="675"/>
        <v>Nexeo</v>
      </c>
      <c r="C6181" s="10" t="str">
        <f>INDEX('Vendor Dedupe'!F:F,MATCH(B6181,'Vendor Dedupe'!B:B,0))</f>
        <v>Nexeo</v>
      </c>
      <c r="D6181" s="10" t="str">
        <f t="shared" si="676"/>
        <v>Payroll - Prod OH</v>
      </c>
      <c r="E6181" s="10" t="str">
        <f t="shared" si="677"/>
        <v>Payroll - Prod OH</v>
      </c>
      <c r="F6181" s="111">
        <f t="shared" si="678"/>
        <v>722.4</v>
      </c>
      <c r="G6181" s="101">
        <f t="shared" si="679"/>
        <v>44794</v>
      </c>
      <c r="H6181" s="10" t="str">
        <f>INDEX('Vendor Map'!D:D,MATCH(C6181,'Vendor Map'!B:B,0))</f>
        <v>Non IT Temp Labor</v>
      </c>
      <c r="I6181" s="10"/>
      <c r="J6181" s="10" t="str">
        <f>INDEX(Categories!B:B,MATCH(K6181,Categories!C:C,0))</f>
        <v>HR</v>
      </c>
      <c r="K6181" s="10" t="str">
        <f t="shared" si="673"/>
        <v>Non IT Temp Labor</v>
      </c>
      <c r="L6181" s="10"/>
      <c r="M6181" s="103"/>
      <c r="N6181" s="93" t="str">
        <f t="shared" si="674"/>
        <v>Nexeo-93084753-IN-102295--722.4-44794-Payroll - Prod OH</v>
      </c>
      <c r="O6181" s="93">
        <v>102295</v>
      </c>
      <c r="P6181" s="94">
        <v>44794</v>
      </c>
      <c r="Q6181" s="93" t="s">
        <v>7295</v>
      </c>
      <c r="R6181" s="93" t="s">
        <v>207</v>
      </c>
      <c r="S6181" s="93" t="s">
        <v>208</v>
      </c>
      <c r="T6181" s="93" t="s">
        <v>207</v>
      </c>
      <c r="U6181" s="93" t="s">
        <v>209</v>
      </c>
      <c r="V6181" s="93" t="s">
        <v>210</v>
      </c>
      <c r="W6181" s="95">
        <v>722.4</v>
      </c>
      <c r="X6181" s="93"/>
      <c r="Y6181" s="93"/>
      <c r="Z6181" s="93"/>
      <c r="AA6181" s="93" t="s">
        <v>211</v>
      </c>
    </row>
    <row r="6182" spans="2:27">
      <c r="B6182" s="10" t="str">
        <f t="shared" si="675"/>
        <v>Premier Employee Solutions</v>
      </c>
      <c r="C6182" s="10" t="str">
        <f>INDEX('Vendor Dedupe'!F:F,MATCH(B6182,'Vendor Dedupe'!B:B,0))</f>
        <v>Premier Employee Solutions</v>
      </c>
      <c r="D6182" s="10" t="str">
        <f t="shared" si="676"/>
        <v>Payroll - Kitting</v>
      </c>
      <c r="E6182" s="10" t="str">
        <f t="shared" si="677"/>
        <v>Payroll - Kitting</v>
      </c>
      <c r="F6182" s="111">
        <f t="shared" si="678"/>
        <v>1762.46</v>
      </c>
      <c r="G6182" s="101">
        <f t="shared" si="679"/>
        <v>44794</v>
      </c>
      <c r="H6182" s="10" t="str">
        <f>INDEX('Vendor Map'!D:D,MATCH(C6182,'Vendor Map'!B:B,0))</f>
        <v>Non IT Temp Labor</v>
      </c>
      <c r="I6182" s="10"/>
      <c r="J6182" s="10" t="str">
        <f>INDEX(Categories!B:B,MATCH(K6182,Categories!C:C,0))</f>
        <v>HR</v>
      </c>
      <c r="K6182" s="10" t="str">
        <f t="shared" si="673"/>
        <v>Non IT Temp Labor</v>
      </c>
      <c r="L6182" s="10"/>
      <c r="M6182" s="103"/>
      <c r="N6182" s="93" t="str">
        <f t="shared" si="674"/>
        <v>Premier Employee Solutions-1106020-IN-102636--1762.46-44794-Payroll - Kitting</v>
      </c>
      <c r="O6182" s="93">
        <v>102636</v>
      </c>
      <c r="P6182" s="94">
        <v>44794</v>
      </c>
      <c r="Q6182" s="93" t="s">
        <v>7296</v>
      </c>
      <c r="R6182" s="93" t="s">
        <v>221</v>
      </c>
      <c r="S6182" s="93" t="s">
        <v>222</v>
      </c>
      <c r="T6182" s="93" t="s">
        <v>221</v>
      </c>
      <c r="U6182" s="93" t="s">
        <v>215</v>
      </c>
      <c r="V6182" s="93" t="s">
        <v>216</v>
      </c>
      <c r="W6182" s="95">
        <v>1762.46</v>
      </c>
      <c r="X6182" s="93"/>
      <c r="Y6182" s="93"/>
      <c r="Z6182" s="93"/>
      <c r="AA6182" s="93" t="s">
        <v>211</v>
      </c>
    </row>
    <row r="6183" spans="2:27">
      <c r="B6183" s="10" t="str">
        <f t="shared" si="675"/>
        <v>Premier Employee Solutions</v>
      </c>
      <c r="C6183" s="10" t="str">
        <f>INDEX('Vendor Dedupe'!F:F,MATCH(B6183,'Vendor Dedupe'!B:B,0))</f>
        <v>Premier Employee Solutions</v>
      </c>
      <c r="D6183" s="10" t="str">
        <f t="shared" si="676"/>
        <v>Sanitation Labor</v>
      </c>
      <c r="E6183" s="10" t="str">
        <f t="shared" si="677"/>
        <v>Sanitation Labor</v>
      </c>
      <c r="F6183" s="111">
        <f t="shared" si="678"/>
        <v>4226.5200000000004</v>
      </c>
      <c r="G6183" s="101">
        <f t="shared" si="679"/>
        <v>44794</v>
      </c>
      <c r="H6183" s="10" t="str">
        <f>INDEX('Vendor Map'!D:D,MATCH(C6183,'Vendor Map'!B:B,0))</f>
        <v>Non IT Temp Labor</v>
      </c>
      <c r="I6183" s="10"/>
      <c r="J6183" s="10" t="str">
        <f>INDEX(Categories!B:B,MATCH(K6183,Categories!C:C,0))</f>
        <v>HR</v>
      </c>
      <c r="K6183" s="10" t="str">
        <f t="shared" si="673"/>
        <v>Non IT Temp Labor</v>
      </c>
      <c r="L6183" s="10"/>
      <c r="M6183" s="103"/>
      <c r="N6183" s="93" t="str">
        <f t="shared" si="674"/>
        <v>Premier Employee Solutions-1106020-IN-102636--4226.52-44794-Sanitation Labor</v>
      </c>
      <c r="O6183" s="93">
        <v>102636</v>
      </c>
      <c r="P6183" s="94">
        <v>44794</v>
      </c>
      <c r="Q6183" s="93" t="s">
        <v>7296</v>
      </c>
      <c r="R6183" s="93" t="s">
        <v>217</v>
      </c>
      <c r="S6183" s="93" t="s">
        <v>218</v>
      </c>
      <c r="T6183" s="93" t="s">
        <v>217</v>
      </c>
      <c r="U6183" s="93" t="s">
        <v>215</v>
      </c>
      <c r="V6183" s="93" t="s">
        <v>216</v>
      </c>
      <c r="W6183" s="95">
        <v>4226.5200000000004</v>
      </c>
      <c r="X6183" s="93"/>
      <c r="Y6183" s="93"/>
      <c r="Z6183" s="93"/>
      <c r="AA6183" s="93"/>
    </row>
    <row r="6184" spans="2:27">
      <c r="B6184" s="10" t="str">
        <f t="shared" si="675"/>
        <v>Premier Employee Solutions</v>
      </c>
      <c r="C6184" s="10" t="str">
        <f>INDEX('Vendor Dedupe'!F:F,MATCH(B6184,'Vendor Dedupe'!B:B,0))</f>
        <v>Premier Employee Solutions</v>
      </c>
      <c r="D6184" s="10" t="str">
        <f t="shared" si="676"/>
        <v>Payroll - Prod OH</v>
      </c>
      <c r="E6184" s="10" t="str">
        <f t="shared" si="677"/>
        <v>Payroll - Prod OH</v>
      </c>
      <c r="F6184" s="111">
        <f t="shared" si="678"/>
        <v>4635.1099999999997</v>
      </c>
      <c r="G6184" s="101">
        <f t="shared" si="679"/>
        <v>44794</v>
      </c>
      <c r="H6184" s="10" t="str">
        <f>INDEX('Vendor Map'!D:D,MATCH(C6184,'Vendor Map'!B:B,0))</f>
        <v>Non IT Temp Labor</v>
      </c>
      <c r="I6184" s="10"/>
      <c r="J6184" s="10" t="str">
        <f>INDEX(Categories!B:B,MATCH(K6184,Categories!C:C,0))</f>
        <v>HR</v>
      </c>
      <c r="K6184" s="10" t="str">
        <f t="shared" si="673"/>
        <v>Non IT Temp Labor</v>
      </c>
      <c r="L6184" s="10"/>
      <c r="M6184" s="103"/>
      <c r="N6184" s="93" t="str">
        <f t="shared" si="674"/>
        <v>Premier Employee Solutions-1106020-IN-102636--4635.11-44794-Payroll - Prod OH</v>
      </c>
      <c r="O6184" s="93">
        <v>102636</v>
      </c>
      <c r="P6184" s="94">
        <v>44794</v>
      </c>
      <c r="Q6184" s="93" t="s">
        <v>7296</v>
      </c>
      <c r="R6184" s="93" t="s">
        <v>207</v>
      </c>
      <c r="S6184" s="93" t="s">
        <v>208</v>
      </c>
      <c r="T6184" s="93" t="s">
        <v>207</v>
      </c>
      <c r="U6184" s="93" t="s">
        <v>215</v>
      </c>
      <c r="V6184" s="93" t="s">
        <v>216</v>
      </c>
      <c r="W6184" s="95">
        <v>4635.1099999999997</v>
      </c>
      <c r="X6184" s="93"/>
      <c r="Y6184" s="93"/>
      <c r="Z6184" s="93"/>
      <c r="AA6184" s="93" t="s">
        <v>211</v>
      </c>
    </row>
    <row r="6185" spans="2:27">
      <c r="B6185" s="10" t="str">
        <f t="shared" si="675"/>
        <v>Premier Employee Solutions</v>
      </c>
      <c r="C6185" s="10" t="str">
        <f>INDEX('Vendor Dedupe'!F:F,MATCH(B6185,'Vendor Dedupe'!B:B,0))</f>
        <v>Premier Employee Solutions</v>
      </c>
      <c r="D6185" s="10" t="str">
        <f t="shared" si="676"/>
        <v>PR-Quality</v>
      </c>
      <c r="E6185" s="10" t="str">
        <f t="shared" si="677"/>
        <v>PR-Quality</v>
      </c>
      <c r="F6185" s="111">
        <f t="shared" si="678"/>
        <v>4991.3999999999996</v>
      </c>
      <c r="G6185" s="101">
        <f t="shared" si="679"/>
        <v>44794</v>
      </c>
      <c r="H6185" s="10" t="str">
        <f>INDEX('Vendor Map'!D:D,MATCH(C6185,'Vendor Map'!B:B,0))</f>
        <v>Non IT Temp Labor</v>
      </c>
      <c r="I6185" s="10"/>
      <c r="J6185" s="10" t="str">
        <f>INDEX(Categories!B:B,MATCH(K6185,Categories!C:C,0))</f>
        <v>HR</v>
      </c>
      <c r="K6185" s="10" t="str">
        <f t="shared" si="673"/>
        <v>Non IT Temp Labor</v>
      </c>
      <c r="L6185" s="10"/>
      <c r="M6185" s="103"/>
      <c r="N6185" s="93" t="str">
        <f t="shared" si="674"/>
        <v>Premier Employee Solutions-1106020-IN-102636--4991.4-44794-PR-Quality</v>
      </c>
      <c r="O6185" s="93">
        <v>102636</v>
      </c>
      <c r="P6185" s="94">
        <v>44794</v>
      </c>
      <c r="Q6185" s="93" t="s">
        <v>7296</v>
      </c>
      <c r="R6185" s="93" t="s">
        <v>243</v>
      </c>
      <c r="S6185" s="93" t="s">
        <v>242</v>
      </c>
      <c r="T6185" s="93" t="s">
        <v>243</v>
      </c>
      <c r="U6185" s="93" t="s">
        <v>215</v>
      </c>
      <c r="V6185" s="93" t="s">
        <v>216</v>
      </c>
      <c r="W6185" s="95">
        <v>4991.3999999999996</v>
      </c>
      <c r="X6185" s="93"/>
      <c r="Y6185" s="93"/>
      <c r="Z6185" s="93"/>
      <c r="AA6185" s="93"/>
    </row>
    <row r="6186" spans="2:27">
      <c r="B6186" s="10" t="str">
        <f t="shared" si="675"/>
        <v>Premier Employee Solutions</v>
      </c>
      <c r="C6186" s="10" t="str">
        <f>INDEX('Vendor Dedupe'!F:F,MATCH(B6186,'Vendor Dedupe'!B:B,0))</f>
        <v>Premier Employee Solutions</v>
      </c>
      <c r="D6186" s="10" t="str">
        <f t="shared" si="676"/>
        <v>Payroll - Shipping</v>
      </c>
      <c r="E6186" s="10" t="str">
        <f t="shared" si="677"/>
        <v>Payroll - Shipping</v>
      </c>
      <c r="F6186" s="111">
        <f t="shared" si="678"/>
        <v>6199.06</v>
      </c>
      <c r="G6186" s="101">
        <f t="shared" si="679"/>
        <v>44794</v>
      </c>
      <c r="H6186" s="10" t="str">
        <f>INDEX('Vendor Map'!D:D,MATCH(C6186,'Vendor Map'!B:B,0))</f>
        <v>Non IT Temp Labor</v>
      </c>
      <c r="I6186" s="10"/>
      <c r="J6186" s="10" t="str">
        <f>INDEX(Categories!B:B,MATCH(K6186,Categories!C:C,0))</f>
        <v>HR</v>
      </c>
      <c r="K6186" s="10" t="str">
        <f t="shared" si="673"/>
        <v>Non IT Temp Labor</v>
      </c>
      <c r="L6186" s="10"/>
      <c r="M6186" s="103"/>
      <c r="N6186" s="93" t="str">
        <f t="shared" si="674"/>
        <v>Premier Employee Solutions-1106020-IN-102636--6199.06-44794-Payroll - Shipping</v>
      </c>
      <c r="O6186" s="93">
        <v>102636</v>
      </c>
      <c r="P6186" s="94">
        <v>44794</v>
      </c>
      <c r="Q6186" s="93" t="s">
        <v>7296</v>
      </c>
      <c r="R6186" s="93" t="s">
        <v>213</v>
      </c>
      <c r="S6186" s="93" t="s">
        <v>214</v>
      </c>
      <c r="T6186" s="93" t="s">
        <v>213</v>
      </c>
      <c r="U6186" s="93" t="s">
        <v>215</v>
      </c>
      <c r="V6186" s="93" t="s">
        <v>216</v>
      </c>
      <c r="W6186" s="95">
        <v>6199.06</v>
      </c>
      <c r="X6186" s="93"/>
      <c r="Y6186" s="93"/>
      <c r="Z6186" s="93"/>
      <c r="AA6186" s="93" t="s">
        <v>211</v>
      </c>
    </row>
    <row r="6187" spans="2:27">
      <c r="B6187" s="10" t="str">
        <f t="shared" si="675"/>
        <v>Premier Employee Solutions</v>
      </c>
      <c r="C6187" s="10" t="str">
        <f>INDEX('Vendor Dedupe'!F:F,MATCH(B6187,'Vendor Dedupe'!B:B,0))</f>
        <v>Premier Employee Solutions</v>
      </c>
      <c r="D6187" s="10" t="str">
        <f t="shared" si="676"/>
        <v>Payroll - Receiving</v>
      </c>
      <c r="E6187" s="10" t="str">
        <f t="shared" si="677"/>
        <v>Payroll - Receiving</v>
      </c>
      <c r="F6187" s="111">
        <f t="shared" si="678"/>
        <v>11333.32</v>
      </c>
      <c r="G6187" s="101">
        <f t="shared" si="679"/>
        <v>44794</v>
      </c>
      <c r="H6187" s="10" t="str">
        <f>INDEX('Vendor Map'!D:D,MATCH(C6187,'Vendor Map'!B:B,0))</f>
        <v>Non IT Temp Labor</v>
      </c>
      <c r="I6187" s="10"/>
      <c r="J6187" s="10" t="str">
        <f>INDEX(Categories!B:B,MATCH(K6187,Categories!C:C,0))</f>
        <v>HR</v>
      </c>
      <c r="K6187" s="10" t="str">
        <f t="shared" si="673"/>
        <v>Non IT Temp Labor</v>
      </c>
      <c r="L6187" s="10"/>
      <c r="M6187" s="103"/>
      <c r="N6187" s="93" t="str">
        <f t="shared" si="674"/>
        <v>Premier Employee Solutions-1106020-IN-102636--11333.32-44794-Payroll - Receiving</v>
      </c>
      <c r="O6187" s="93">
        <v>102636</v>
      </c>
      <c r="P6187" s="94">
        <v>44794</v>
      </c>
      <c r="Q6187" s="93" t="s">
        <v>7296</v>
      </c>
      <c r="R6187" s="93" t="s">
        <v>224</v>
      </c>
      <c r="S6187" s="93" t="s">
        <v>225</v>
      </c>
      <c r="T6187" s="93" t="s">
        <v>224</v>
      </c>
      <c r="U6187" s="93" t="s">
        <v>215</v>
      </c>
      <c r="V6187" s="93" t="s">
        <v>216</v>
      </c>
      <c r="W6187" s="95">
        <v>11333.32</v>
      </c>
      <c r="X6187" s="93"/>
      <c r="Y6187" s="93"/>
      <c r="Z6187" s="93"/>
      <c r="AA6187" s="93" t="s">
        <v>211</v>
      </c>
    </row>
    <row r="6188" spans="2:27">
      <c r="B6188" s="10" t="str">
        <f t="shared" si="675"/>
        <v>Premier Employee Solutions</v>
      </c>
      <c r="C6188" s="10" t="str">
        <f>INDEX('Vendor Dedupe'!F:F,MATCH(B6188,'Vendor Dedupe'!B:B,0))</f>
        <v>Premier Employee Solutions</v>
      </c>
      <c r="D6188" s="10" t="str">
        <f t="shared" si="676"/>
        <v>Prod Labor</v>
      </c>
      <c r="E6188" s="10" t="str">
        <f t="shared" si="677"/>
        <v>Prod Labor</v>
      </c>
      <c r="F6188" s="111">
        <f t="shared" si="678"/>
        <v>23357.11</v>
      </c>
      <c r="G6188" s="101">
        <f t="shared" si="679"/>
        <v>44794</v>
      </c>
      <c r="H6188" s="10" t="str">
        <f>INDEX('Vendor Map'!D:D,MATCH(C6188,'Vendor Map'!B:B,0))</f>
        <v>Non IT Temp Labor</v>
      </c>
      <c r="I6188" s="10"/>
      <c r="J6188" s="10" t="str">
        <f>INDEX(Categories!B:B,MATCH(K6188,Categories!C:C,0))</f>
        <v>HR</v>
      </c>
      <c r="K6188" s="10" t="str">
        <f t="shared" si="673"/>
        <v>Non IT Temp Labor</v>
      </c>
      <c r="L6188" s="10"/>
      <c r="M6188" s="103"/>
      <c r="N6188" s="93" t="str">
        <f t="shared" si="674"/>
        <v>Premier Employee Solutions-1106020-IN-102636--23357.11-44794-Prod Labor</v>
      </c>
      <c r="O6188" s="93">
        <v>102636</v>
      </c>
      <c r="P6188" s="94">
        <v>44794</v>
      </c>
      <c r="Q6188" s="93" t="s">
        <v>7296</v>
      </c>
      <c r="R6188" s="93" t="s">
        <v>223</v>
      </c>
      <c r="S6188" s="93" t="s">
        <v>220</v>
      </c>
      <c r="T6188" s="93" t="s">
        <v>223</v>
      </c>
      <c r="U6188" s="93" t="s">
        <v>215</v>
      </c>
      <c r="V6188" s="93" t="s">
        <v>216</v>
      </c>
      <c r="W6188" s="95">
        <v>23357.11</v>
      </c>
      <c r="X6188" s="93"/>
      <c r="Y6188" s="93"/>
      <c r="Z6188" s="93"/>
      <c r="AA6188" s="93"/>
    </row>
    <row r="6189" spans="2:27">
      <c r="B6189" s="10" t="str">
        <f t="shared" si="675"/>
        <v>Premier Employee Solutions</v>
      </c>
      <c r="C6189" s="10" t="str">
        <f>INDEX('Vendor Dedupe'!F:F,MATCH(B6189,'Vendor Dedupe'!B:B,0))</f>
        <v>Premier Employee Solutions</v>
      </c>
      <c r="D6189" s="10" t="str">
        <f t="shared" si="676"/>
        <v>Payroll - Prod</v>
      </c>
      <c r="E6189" s="10" t="str">
        <f t="shared" si="677"/>
        <v>Payroll - Prod</v>
      </c>
      <c r="F6189" s="111">
        <f t="shared" si="678"/>
        <v>55605.15</v>
      </c>
      <c r="G6189" s="101">
        <f t="shared" si="679"/>
        <v>44794</v>
      </c>
      <c r="H6189" s="10" t="str">
        <f>INDEX('Vendor Map'!D:D,MATCH(C6189,'Vendor Map'!B:B,0))</f>
        <v>Non IT Temp Labor</v>
      </c>
      <c r="I6189" s="10"/>
      <c r="J6189" s="10" t="str">
        <f>INDEX(Categories!B:B,MATCH(K6189,Categories!C:C,0))</f>
        <v>HR</v>
      </c>
      <c r="K6189" s="10" t="str">
        <f t="shared" si="673"/>
        <v>Non IT Temp Labor</v>
      </c>
      <c r="L6189" s="10"/>
      <c r="M6189" s="103"/>
      <c r="N6189" s="93" t="str">
        <f t="shared" si="674"/>
        <v>Premier Employee Solutions-1106020-IN-102636--55605.15-44794-Payroll - Prod</v>
      </c>
      <c r="O6189" s="93">
        <v>102636</v>
      </c>
      <c r="P6189" s="94">
        <v>44794</v>
      </c>
      <c r="Q6189" s="93" t="s">
        <v>7296</v>
      </c>
      <c r="R6189" s="93" t="s">
        <v>219</v>
      </c>
      <c r="S6189" s="93" t="s">
        <v>220</v>
      </c>
      <c r="T6189" s="93" t="s">
        <v>219</v>
      </c>
      <c r="U6189" s="93" t="s">
        <v>215</v>
      </c>
      <c r="V6189" s="93" t="s">
        <v>216</v>
      </c>
      <c r="W6189" s="95">
        <v>55605.15</v>
      </c>
      <c r="X6189" s="93"/>
      <c r="Y6189" s="93"/>
      <c r="Z6189" s="93"/>
      <c r="AA6189" s="93" t="s">
        <v>211</v>
      </c>
    </row>
    <row r="6190" spans="2:27">
      <c r="B6190" s="10" t="str">
        <f t="shared" si="675"/>
        <v>Rocky Mountain Testing Solutions</v>
      </c>
      <c r="C6190" s="10" t="str">
        <f>INDEX('Vendor Dedupe'!F:F,MATCH(B6190,'Vendor Dedupe'!B:B,0))</f>
        <v>Rocky Mountain Testing Solutions</v>
      </c>
      <c r="D6190" s="10" t="str">
        <f t="shared" si="676"/>
        <v>Testing - Product</v>
      </c>
      <c r="E6190" s="10" t="str">
        <f t="shared" si="677"/>
        <v>Testing - Product</v>
      </c>
      <c r="F6190" s="111">
        <f t="shared" si="678"/>
        <v>1095</v>
      </c>
      <c r="G6190" s="101">
        <f t="shared" si="679"/>
        <v>44794</v>
      </c>
      <c r="H6190" s="10" t="str">
        <f>INDEX('Vendor Map'!D:D,MATCH(C6190,'Vendor Map'!B:B,0))</f>
        <v>Unmapped</v>
      </c>
      <c r="I6190" s="10"/>
      <c r="J6190" s="10" t="str">
        <f>INDEX(Categories!B:B,MATCH(K6190,Categories!C:C,0))</f>
        <v>Unaddressable</v>
      </c>
      <c r="K6190" s="10" t="str">
        <f t="shared" si="673"/>
        <v>Unmapped</v>
      </c>
      <c r="L6190" s="10"/>
      <c r="M6190" s="103"/>
      <c r="N6190" s="93" t="str">
        <f t="shared" si="674"/>
        <v>Rocky Mountain Testing Solutions-BLUE200285-27-IN-104760--1095-44794-Testing - Product</v>
      </c>
      <c r="O6190" s="93">
        <v>104760</v>
      </c>
      <c r="P6190" s="94">
        <v>44794</v>
      </c>
      <c r="Q6190" s="93" t="s">
        <v>7297</v>
      </c>
      <c r="R6190" s="93" t="s">
        <v>622</v>
      </c>
      <c r="S6190" s="93" t="s">
        <v>623</v>
      </c>
      <c r="T6190" s="93" t="s">
        <v>622</v>
      </c>
      <c r="U6190" s="93" t="s">
        <v>3315</v>
      </c>
      <c r="V6190" s="93" t="s">
        <v>3316</v>
      </c>
      <c r="W6190" s="95">
        <v>1095</v>
      </c>
      <c r="X6190" s="93"/>
      <c r="Y6190" s="93"/>
      <c r="Z6190" s="93"/>
      <c r="AA6190" s="93"/>
    </row>
    <row r="6191" spans="2:27">
      <c r="B6191" s="10" t="str">
        <f t="shared" si="675"/>
        <v>1560 Utility Trailer</v>
      </c>
      <c r="C6191" s="10" t="str">
        <f>INDEX('Vendor Dedupe'!F:F,MATCH(B6191,'Vendor Dedupe'!B:B,0))</f>
        <v>1560 Utility Trailer</v>
      </c>
      <c r="D6191" s="10" t="str">
        <f t="shared" si="676"/>
        <v>Vehicle Expense</v>
      </c>
      <c r="E6191" s="10" t="str">
        <f t="shared" si="677"/>
        <v>Vehicle Expense</v>
      </c>
      <c r="F6191" s="111">
        <f t="shared" si="678"/>
        <v>1342.11</v>
      </c>
      <c r="G6191" s="101">
        <f t="shared" si="679"/>
        <v>44795</v>
      </c>
      <c r="H6191" s="10" t="str">
        <f>INDEX('Vendor Map'!D:D,MATCH(C6191,'Vendor Map'!B:B,0))</f>
        <v>Unmapped</v>
      </c>
      <c r="I6191" s="10"/>
      <c r="J6191" s="10" t="str">
        <f>INDEX(Categories!B:B,MATCH(K6191,Categories!C:C,0))</f>
        <v>Unaddressable</v>
      </c>
      <c r="K6191" s="10" t="str">
        <f t="shared" si="673"/>
        <v>Unmapped</v>
      </c>
      <c r="L6191" s="10"/>
      <c r="M6191" s="103"/>
      <c r="N6191" s="93" t="str">
        <f t="shared" si="674"/>
        <v>1560 Utility Trailer-129577SLS-IN-105686--1342.11-44795-Vehicle Expense</v>
      </c>
      <c r="O6191" s="93">
        <v>105686</v>
      </c>
      <c r="P6191" s="94">
        <v>44795</v>
      </c>
      <c r="Q6191" s="93" t="s">
        <v>7298</v>
      </c>
      <c r="R6191" s="93" t="s">
        <v>424</v>
      </c>
      <c r="S6191" s="93" t="s">
        <v>425</v>
      </c>
      <c r="T6191" s="93" t="s">
        <v>424</v>
      </c>
      <c r="U6191" s="93" t="s">
        <v>7299</v>
      </c>
      <c r="V6191" s="93" t="s">
        <v>7300</v>
      </c>
      <c r="W6191" s="95">
        <v>1342.11</v>
      </c>
      <c r="X6191" s="93"/>
      <c r="Y6191" s="93"/>
      <c r="Z6191" s="93"/>
      <c r="AA6191" s="93"/>
    </row>
    <row r="6192" spans="2:27">
      <c r="B6192" s="10" t="str">
        <f t="shared" si="675"/>
        <v>Armstrong Transportation Group</v>
      </c>
      <c r="C6192" s="10" t="str">
        <f>INDEX('Vendor Dedupe'!F:F,MATCH(B6192,'Vendor Dedupe'!B:B,0))</f>
        <v>Armstrong Transportation Group</v>
      </c>
      <c r="D6192" s="10" t="str">
        <f t="shared" si="676"/>
        <v>Freight In</v>
      </c>
      <c r="E6192" s="10" t="str">
        <f t="shared" si="677"/>
        <v>Freight In</v>
      </c>
      <c r="F6192" s="111">
        <f t="shared" si="678"/>
        <v>2800</v>
      </c>
      <c r="G6192" s="101">
        <f t="shared" si="679"/>
        <v>44795</v>
      </c>
      <c r="H6192" s="10" t="str">
        <f>INDEX('Vendor Map'!D:D,MATCH(C6192,'Vendor Map'!B:B,0))</f>
        <v>LTL/FTL</v>
      </c>
      <c r="I6192" s="10"/>
      <c r="J6192" s="10" t="str">
        <f>INDEX(Categories!B:B,MATCH(K6192,Categories!C:C,0))</f>
        <v>Transportation &amp; Logistics</v>
      </c>
      <c r="K6192" s="10" t="str">
        <f t="shared" si="673"/>
        <v>LTL/FTL</v>
      </c>
      <c r="L6192" s="10"/>
      <c r="M6192" s="103"/>
      <c r="N6192" s="93" t="str">
        <f t="shared" si="674"/>
        <v>Armstrong Transportation Group-2129854-IN-102210--2800-44795-Freight In</v>
      </c>
      <c r="O6192" s="93">
        <v>102210</v>
      </c>
      <c r="P6192" s="94">
        <v>44795</v>
      </c>
      <c r="Q6192" s="93" t="s">
        <v>7301</v>
      </c>
      <c r="R6192" s="93" t="s">
        <v>247</v>
      </c>
      <c r="S6192" s="93" t="s">
        <v>246</v>
      </c>
      <c r="T6192" s="93" t="s">
        <v>247</v>
      </c>
      <c r="U6192" s="93" t="s">
        <v>7095</v>
      </c>
      <c r="V6192" s="93" t="s">
        <v>7096</v>
      </c>
      <c r="W6192" s="95">
        <v>2800</v>
      </c>
      <c r="X6192" s="93"/>
      <c r="Y6192" s="93"/>
      <c r="Z6192" s="93"/>
      <c r="AA6192" s="93"/>
    </row>
    <row r="6193" spans="2:27">
      <c r="B6193" s="10" t="str">
        <f t="shared" si="675"/>
        <v>Arrive Logistics</v>
      </c>
      <c r="C6193" s="10" t="str">
        <f>INDEX('Vendor Dedupe'!F:F,MATCH(B6193,'Vendor Dedupe'!B:B,0))</f>
        <v>Arrive Logistics</v>
      </c>
      <c r="D6193" s="10" t="str">
        <f t="shared" si="676"/>
        <v>Freight In</v>
      </c>
      <c r="E6193" s="10" t="str">
        <f t="shared" si="677"/>
        <v>Freight In</v>
      </c>
      <c r="F6193" s="111">
        <f t="shared" si="678"/>
        <v>1250</v>
      </c>
      <c r="G6193" s="101">
        <f t="shared" si="679"/>
        <v>44795</v>
      </c>
      <c r="H6193" s="10" t="str">
        <f>INDEX('Vendor Map'!D:D,MATCH(C6193,'Vendor Map'!B:B,0))</f>
        <v>LTL/FTL</v>
      </c>
      <c r="I6193" s="10"/>
      <c r="J6193" s="10" t="str">
        <f>INDEX(Categories!B:B,MATCH(K6193,Categories!C:C,0))</f>
        <v>Transportation &amp; Logistics</v>
      </c>
      <c r="K6193" s="10" t="str">
        <f t="shared" si="673"/>
        <v>LTL/FTL</v>
      </c>
      <c r="L6193" s="10"/>
      <c r="M6193" s="103"/>
      <c r="N6193" s="93" t="str">
        <f t="shared" si="674"/>
        <v>Arrive Logistics-3180500-IN-102118--1250-44795-Freight In</v>
      </c>
      <c r="O6193" s="93">
        <v>102118</v>
      </c>
      <c r="P6193" s="94">
        <v>44795</v>
      </c>
      <c r="Q6193" s="93" t="s">
        <v>7302</v>
      </c>
      <c r="R6193" s="93" t="s">
        <v>247</v>
      </c>
      <c r="S6193" s="93" t="s">
        <v>246</v>
      </c>
      <c r="T6193" s="93" t="s">
        <v>247</v>
      </c>
      <c r="U6193" s="93" t="s">
        <v>248</v>
      </c>
      <c r="V6193" s="93" t="s">
        <v>249</v>
      </c>
      <c r="W6193" s="95">
        <v>1250</v>
      </c>
      <c r="X6193" s="93"/>
      <c r="Y6193" s="93"/>
      <c r="Z6193" s="93"/>
      <c r="AA6193" s="93"/>
    </row>
    <row r="6194" spans="2:27">
      <c r="B6194" s="10" t="str">
        <f t="shared" si="675"/>
        <v>Bakemark</v>
      </c>
      <c r="C6194" s="10" t="str">
        <f>INDEX('Vendor Dedupe'!F:F,MATCH(B6194,'Vendor Dedupe'!B:B,0))</f>
        <v>Bakemark</v>
      </c>
      <c r="D6194" s="10" t="str">
        <f t="shared" si="676"/>
        <v>Flour Bakers Bleached Big Loaf Stock</v>
      </c>
      <c r="E6194" s="10" t="str">
        <f t="shared" si="677"/>
        <v>Inventory - Raw Goods</v>
      </c>
      <c r="F6194" s="111">
        <f t="shared" si="678"/>
        <v>14334</v>
      </c>
      <c r="G6194" s="101">
        <f t="shared" si="679"/>
        <v>44795</v>
      </c>
      <c r="H6194" s="10" t="str">
        <f>INDEX('Vendor Map'!D:D,MATCH(C6194,'Vendor Map'!B:B,0))</f>
        <v>BAKERY</v>
      </c>
      <c r="I6194" s="10"/>
      <c r="J6194" s="10" t="str">
        <f>INDEX(Categories!B:B,MATCH(K6194,Categories!C:C,0))</f>
        <v>COGS - FOODS</v>
      </c>
      <c r="K6194" s="10" t="str">
        <f t="shared" si="673"/>
        <v>BAKERY</v>
      </c>
      <c r="L6194" s="10"/>
      <c r="M6194" s="103"/>
      <c r="N6194" s="93" t="str">
        <f t="shared" si="674"/>
        <v>Bakemark-587156-IN-101828-PO-0000029517-14334-44795-Flour Bakers Bleached Big Loaf Stock</v>
      </c>
      <c r="O6194" s="93">
        <v>101828</v>
      </c>
      <c r="P6194" s="94">
        <v>44795</v>
      </c>
      <c r="Q6194" s="93" t="s">
        <v>7303</v>
      </c>
      <c r="R6194" s="93" t="s">
        <v>1762</v>
      </c>
      <c r="S6194" s="93" t="s">
        <v>252</v>
      </c>
      <c r="T6194" s="93" t="s">
        <v>253</v>
      </c>
      <c r="U6194" s="93" t="s">
        <v>372</v>
      </c>
      <c r="V6194" s="93" t="s">
        <v>372</v>
      </c>
      <c r="W6194" s="95">
        <v>14334</v>
      </c>
      <c r="X6194" s="93" t="s">
        <v>7304</v>
      </c>
      <c r="Y6194" s="93">
        <v>1</v>
      </c>
      <c r="Z6194" s="93"/>
      <c r="AA6194" s="93"/>
    </row>
    <row r="6195" spans="2:27">
      <c r="B6195" s="10" t="str">
        <f t="shared" si="675"/>
        <v>Bakemark</v>
      </c>
      <c r="C6195" s="10" t="str">
        <f>INDEX('Vendor Dedupe'!F:F,MATCH(B6195,'Vendor Dedupe'!B:B,0))</f>
        <v>Bakemark</v>
      </c>
      <c r="D6195" s="10" t="str">
        <f t="shared" si="676"/>
        <v>Sugar White Stock</v>
      </c>
      <c r="E6195" s="10" t="str">
        <f t="shared" si="677"/>
        <v>Inventory - Raw Goods</v>
      </c>
      <c r="F6195" s="111">
        <f t="shared" si="678"/>
        <v>22015</v>
      </c>
      <c r="G6195" s="101">
        <f t="shared" si="679"/>
        <v>44795</v>
      </c>
      <c r="H6195" s="10" t="str">
        <f>INDEX('Vendor Map'!D:D,MATCH(C6195,'Vendor Map'!B:B,0))</f>
        <v>BAKERY</v>
      </c>
      <c r="I6195" s="10"/>
      <c r="J6195" s="10" t="str">
        <f>INDEX(Categories!B:B,MATCH(K6195,Categories!C:C,0))</f>
        <v>COGS - FOODS</v>
      </c>
      <c r="K6195" s="10" t="str">
        <f t="shared" si="673"/>
        <v>BAKERY</v>
      </c>
      <c r="L6195" s="10"/>
      <c r="M6195" s="103"/>
      <c r="N6195" s="93" t="str">
        <f t="shared" si="674"/>
        <v>Bakemark-587574-IN-101802-PO-0000031147-22015-44795-Sugar White Stock</v>
      </c>
      <c r="O6195" s="93">
        <v>101802</v>
      </c>
      <c r="P6195" s="94">
        <v>44795</v>
      </c>
      <c r="Q6195" s="93" t="s">
        <v>7305</v>
      </c>
      <c r="R6195" s="93" t="s">
        <v>1558</v>
      </c>
      <c r="S6195" s="93" t="s">
        <v>252</v>
      </c>
      <c r="T6195" s="93" t="s">
        <v>253</v>
      </c>
      <c r="U6195" s="93" t="s">
        <v>372</v>
      </c>
      <c r="V6195" s="93" t="s">
        <v>372</v>
      </c>
      <c r="W6195" s="95">
        <v>22015</v>
      </c>
      <c r="X6195" s="93" t="s">
        <v>5892</v>
      </c>
      <c r="Y6195" s="93">
        <v>5</v>
      </c>
      <c r="Z6195" s="93"/>
      <c r="AA6195" s="93"/>
    </row>
    <row r="6196" spans="2:27">
      <c r="B6196" s="10" t="str">
        <f t="shared" si="675"/>
        <v>Barcode Labeling Systems</v>
      </c>
      <c r="C6196" s="10" t="str">
        <f>INDEX('Vendor Dedupe'!F:F,MATCH(B6196,'Vendor Dedupe'!B:B,0))</f>
        <v>Barcode Labeling Systems</v>
      </c>
      <c r="D6196" s="10" t="str">
        <f t="shared" si="676"/>
        <v>Label 4x4 Video Jet (8,880 per Roll)</v>
      </c>
      <c r="E6196" s="10" t="str">
        <f t="shared" si="677"/>
        <v>Inventory - Raw Goods</v>
      </c>
      <c r="F6196" s="111">
        <f t="shared" si="678"/>
        <v>6678.45</v>
      </c>
      <c r="G6196" s="101">
        <f t="shared" si="679"/>
        <v>44795</v>
      </c>
      <c r="H6196" s="10" t="str">
        <f>INDEX('Vendor Map'!D:D,MATCH(C6196,'Vendor Map'!B:B,0))</f>
        <v>Barcode Readers</v>
      </c>
      <c r="I6196" s="10"/>
      <c r="J6196" s="10" t="str">
        <f>INDEX(Categories!B:B,MATCH(K6196,Categories!C:C,0))</f>
        <v>Technology</v>
      </c>
      <c r="K6196" s="10" t="str">
        <f t="shared" si="673"/>
        <v>Barcode Readers</v>
      </c>
      <c r="L6196" s="10"/>
      <c r="M6196" s="103"/>
      <c r="N6196" s="93" t="str">
        <f t="shared" si="674"/>
        <v>Barcode Labeling Systems-66285-IN-101801-PO-0000029676-6678.45-44795-Label 4x4 Video Jet (8,880 per Roll)</v>
      </c>
      <c r="O6196" s="93">
        <v>101801</v>
      </c>
      <c r="P6196" s="94">
        <v>44795</v>
      </c>
      <c r="Q6196" s="93" t="s">
        <v>7306</v>
      </c>
      <c r="R6196" s="93" t="s">
        <v>251</v>
      </c>
      <c r="S6196" s="93" t="s">
        <v>252</v>
      </c>
      <c r="T6196" s="93" t="s">
        <v>253</v>
      </c>
      <c r="U6196" s="93" t="s">
        <v>254</v>
      </c>
      <c r="V6196" s="93" t="s">
        <v>255</v>
      </c>
      <c r="W6196" s="95">
        <v>6678.45</v>
      </c>
      <c r="X6196" s="93" t="s">
        <v>775</v>
      </c>
      <c r="Y6196" s="93">
        <v>2</v>
      </c>
      <c r="Z6196" s="93"/>
      <c r="AA6196" s="93"/>
    </row>
    <row r="6197" spans="2:27">
      <c r="B6197" s="10" t="str">
        <f t="shared" si="675"/>
        <v>Brady Industries, Llc</v>
      </c>
      <c r="C6197" s="10" t="str">
        <f>INDEX('Vendor Dedupe'!F:F,MATCH(B6197,'Vendor Dedupe'!B:B,0))</f>
        <v>Brady Industries, Llc</v>
      </c>
      <c r="D6197" s="10" t="str">
        <f t="shared" si="676"/>
        <v>Sanitation, Janitorial &amp; Cleaning</v>
      </c>
      <c r="E6197" s="10" t="str">
        <f t="shared" si="677"/>
        <v>Sanitation, Janitorial &amp; Cleaning</v>
      </c>
      <c r="F6197" s="111">
        <f t="shared" si="678"/>
        <v>86.99</v>
      </c>
      <c r="G6197" s="101">
        <f t="shared" si="679"/>
        <v>44795</v>
      </c>
      <c r="H6197" s="10" t="str">
        <f>INDEX('Vendor Map'!D:D,MATCH(C6197,'Vendor Map'!B:B,0))</f>
        <v>Janitorial Supplies</v>
      </c>
      <c r="I6197" s="10"/>
      <c r="J6197" s="10" t="str">
        <f>INDEX(Categories!B:B,MATCH(K6197,Categories!C:C,0))</f>
        <v>Real Estate &amp; Facilities</v>
      </c>
      <c r="K6197" s="10" t="str">
        <f t="shared" si="673"/>
        <v>Janitorial Supplies</v>
      </c>
      <c r="L6197" s="10"/>
      <c r="M6197" s="103"/>
      <c r="N6197" s="93" t="str">
        <f t="shared" si="674"/>
        <v>Brady Industries, Llc-7484150-IN-102222--86.99-44795-Sanitation, Janitorial &amp; Cleaning</v>
      </c>
      <c r="O6197" s="93">
        <v>102222</v>
      </c>
      <c r="P6197" s="94">
        <v>44795</v>
      </c>
      <c r="Q6197" s="93" t="s">
        <v>7307</v>
      </c>
      <c r="R6197" s="93" t="s">
        <v>375</v>
      </c>
      <c r="S6197" s="93" t="s">
        <v>376</v>
      </c>
      <c r="T6197" s="93" t="s">
        <v>375</v>
      </c>
      <c r="U6197" s="93" t="s">
        <v>377</v>
      </c>
      <c r="V6197" s="93" t="s">
        <v>378</v>
      </c>
      <c r="W6197" s="95">
        <v>86.99</v>
      </c>
      <c r="X6197" s="93"/>
      <c r="Y6197" s="93"/>
      <c r="Z6197" s="93"/>
      <c r="AA6197" s="93"/>
    </row>
    <row r="6198" spans="2:27">
      <c r="B6198" s="10" t="str">
        <f t="shared" si="675"/>
        <v>California Packaging</v>
      </c>
      <c r="C6198" s="10" t="str">
        <f>INDEX('Vendor Dedupe'!F:F,MATCH(B6198,'Vendor Dedupe'!B:B,0))</f>
        <v>California Packaging</v>
      </c>
      <c r="D6198" s="10" t="str">
        <f t="shared" si="676"/>
        <v>BOX 8.5G Square Pail</v>
      </c>
      <c r="E6198" s="10" t="str">
        <f t="shared" si="677"/>
        <v>Inventory - Raw Goods</v>
      </c>
      <c r="F6198" s="111">
        <f t="shared" si="678"/>
        <v>2438.2399999999998</v>
      </c>
      <c r="G6198" s="101">
        <f t="shared" si="679"/>
        <v>44795</v>
      </c>
      <c r="H6198" s="10" t="str">
        <f>INDEX('Vendor Map'!D:D,MATCH(C6198,'Vendor Map'!B:B,0))</f>
        <v>Packaging &amp; Shipping Supplies</v>
      </c>
      <c r="I6198" s="10"/>
      <c r="J6198" s="10" t="str">
        <f>INDEX(Categories!B:B,MATCH(K6198,Categories!C:C,0))</f>
        <v>Packing &amp; Shipping Supplies</v>
      </c>
      <c r="K6198" s="10" t="str">
        <f t="shared" si="673"/>
        <v>Packaging &amp; Shipping Supplies</v>
      </c>
      <c r="L6198" s="10"/>
      <c r="M6198" s="103"/>
      <c r="N6198" s="93" t="str">
        <f t="shared" si="674"/>
        <v>California Packaging-3287756-IN-101832-PO-0000029884-2438.24-44795-BOX 8.5G Square Pail</v>
      </c>
      <c r="O6198" s="93">
        <v>101832</v>
      </c>
      <c r="P6198" s="94">
        <v>44795</v>
      </c>
      <c r="Q6198" s="93" t="s">
        <v>7308</v>
      </c>
      <c r="R6198" s="93" t="s">
        <v>6818</v>
      </c>
      <c r="S6198" s="93" t="s">
        <v>252</v>
      </c>
      <c r="T6198" s="93" t="s">
        <v>253</v>
      </c>
      <c r="U6198" s="93" t="s">
        <v>261</v>
      </c>
      <c r="V6198" s="93" t="s">
        <v>262</v>
      </c>
      <c r="W6198" s="95">
        <v>2438.2399999999998</v>
      </c>
      <c r="X6198" s="93" t="s">
        <v>2874</v>
      </c>
      <c r="Y6198" s="93">
        <v>5</v>
      </c>
      <c r="Z6198" s="93"/>
      <c r="AA6198" s="93"/>
    </row>
    <row r="6199" spans="2:27">
      <c r="B6199" s="10" t="str">
        <f t="shared" si="675"/>
        <v>California Packaging</v>
      </c>
      <c r="C6199" s="10" t="str">
        <f>INDEX('Vendor Dedupe'!F:F,MATCH(B6199,'Vendor Dedupe'!B:B,0))</f>
        <v>California Packaging</v>
      </c>
      <c r="D6199" s="10" t="str">
        <f t="shared" si="676"/>
        <v>BOX 8.5G Square Pail</v>
      </c>
      <c r="E6199" s="10" t="str">
        <f t="shared" si="677"/>
        <v>Inventory - Raw Goods</v>
      </c>
      <c r="F6199" s="111">
        <f t="shared" si="678"/>
        <v>13175</v>
      </c>
      <c r="G6199" s="101">
        <f t="shared" si="679"/>
        <v>44795</v>
      </c>
      <c r="H6199" s="10" t="str">
        <f>INDEX('Vendor Map'!D:D,MATCH(C6199,'Vendor Map'!B:B,0))</f>
        <v>Packaging &amp; Shipping Supplies</v>
      </c>
      <c r="I6199" s="10"/>
      <c r="J6199" s="10" t="str">
        <f>INDEX(Categories!B:B,MATCH(K6199,Categories!C:C,0))</f>
        <v>Packing &amp; Shipping Supplies</v>
      </c>
      <c r="K6199" s="10" t="str">
        <f t="shared" si="673"/>
        <v>Packaging &amp; Shipping Supplies</v>
      </c>
      <c r="L6199" s="10"/>
      <c r="M6199" s="103"/>
      <c r="N6199" s="93" t="str">
        <f t="shared" si="674"/>
        <v>California Packaging-3287757-IN-101830-PO-0000030122-13175-44795-BOX 8.5G Square Pail</v>
      </c>
      <c r="O6199" s="93">
        <v>101830</v>
      </c>
      <c r="P6199" s="94">
        <v>44795</v>
      </c>
      <c r="Q6199" s="93" t="s">
        <v>7309</v>
      </c>
      <c r="R6199" s="93" t="s">
        <v>6818</v>
      </c>
      <c r="S6199" s="93" t="s">
        <v>252</v>
      </c>
      <c r="T6199" s="93" t="s">
        <v>253</v>
      </c>
      <c r="U6199" s="93" t="s">
        <v>261</v>
      </c>
      <c r="V6199" s="93" t="s">
        <v>262</v>
      </c>
      <c r="W6199" s="95">
        <v>13175</v>
      </c>
      <c r="X6199" s="93" t="s">
        <v>7310</v>
      </c>
      <c r="Y6199" s="93">
        <v>1</v>
      </c>
      <c r="Z6199" s="93"/>
      <c r="AA6199" s="93"/>
    </row>
    <row r="6200" spans="2:27">
      <c r="B6200" s="10" t="str">
        <f t="shared" si="675"/>
        <v>California Packaging</v>
      </c>
      <c r="C6200" s="10" t="str">
        <f>INDEX('Vendor Dedupe'!F:F,MATCH(B6200,'Vendor Dedupe'!B:B,0))</f>
        <v>California Packaging</v>
      </c>
      <c r="D6200" s="10" t="str">
        <f t="shared" si="676"/>
        <v>Box 6G Bucket (12.08 x 12.08 x 17.12)</v>
      </c>
      <c r="E6200" s="10" t="str">
        <f t="shared" si="677"/>
        <v>Inventory - Raw Goods</v>
      </c>
      <c r="F6200" s="111">
        <f t="shared" si="678"/>
        <v>3321.71</v>
      </c>
      <c r="G6200" s="101">
        <f t="shared" si="679"/>
        <v>44795</v>
      </c>
      <c r="H6200" s="10" t="str">
        <f>INDEX('Vendor Map'!D:D,MATCH(C6200,'Vendor Map'!B:B,0))</f>
        <v>Packaging &amp; Shipping Supplies</v>
      </c>
      <c r="I6200" s="10"/>
      <c r="J6200" s="10" t="str">
        <f>INDEX(Categories!B:B,MATCH(K6200,Categories!C:C,0))</f>
        <v>Packing &amp; Shipping Supplies</v>
      </c>
      <c r="K6200" s="10" t="str">
        <f t="shared" si="673"/>
        <v>Packaging &amp; Shipping Supplies</v>
      </c>
      <c r="L6200" s="10"/>
      <c r="M6200" s="103"/>
      <c r="N6200" s="93" t="str">
        <f t="shared" si="674"/>
        <v>California Packaging-3288175-IN-101803-PO-0000030924-3321.71-44795-Box 6G Bucket (12.08 x 12.08 x 17.12)</v>
      </c>
      <c r="O6200" s="93">
        <v>101803</v>
      </c>
      <c r="P6200" s="94">
        <v>44795</v>
      </c>
      <c r="Q6200" s="93" t="s">
        <v>7311</v>
      </c>
      <c r="R6200" s="93" t="s">
        <v>5082</v>
      </c>
      <c r="S6200" s="93" t="s">
        <v>252</v>
      </c>
      <c r="T6200" s="93" t="s">
        <v>253</v>
      </c>
      <c r="U6200" s="93" t="s">
        <v>261</v>
      </c>
      <c r="V6200" s="93" t="s">
        <v>262</v>
      </c>
      <c r="W6200" s="95">
        <v>3321.71</v>
      </c>
      <c r="X6200" s="93" t="s">
        <v>7312</v>
      </c>
      <c r="Y6200" s="93">
        <v>1</v>
      </c>
      <c r="Z6200" s="93"/>
      <c r="AA6200" s="93"/>
    </row>
    <row r="6201" spans="2:27">
      <c r="B6201" s="10" t="str">
        <f t="shared" si="675"/>
        <v>California Packaging</v>
      </c>
      <c r="C6201" s="10" t="str">
        <f>INDEX('Vendor Dedupe'!F:F,MATCH(B6201,'Vendor Dedupe'!B:B,0))</f>
        <v>California Packaging</v>
      </c>
      <c r="D6201" s="10" t="str">
        <f t="shared" si="676"/>
        <v>Box 3pk #10 (18 5/8 X 6-1/4 X 7)</v>
      </c>
      <c r="E6201" s="10" t="str">
        <f t="shared" si="677"/>
        <v>Inventory - Raw Goods</v>
      </c>
      <c r="F6201" s="111">
        <f t="shared" si="678"/>
        <v>23447.360000000001</v>
      </c>
      <c r="G6201" s="101">
        <f t="shared" si="679"/>
        <v>44795</v>
      </c>
      <c r="H6201" s="10" t="str">
        <f>INDEX('Vendor Map'!D:D,MATCH(C6201,'Vendor Map'!B:B,0))</f>
        <v>Packaging &amp; Shipping Supplies</v>
      </c>
      <c r="I6201" s="10"/>
      <c r="J6201" s="10" t="str">
        <f>INDEX(Categories!B:B,MATCH(K6201,Categories!C:C,0))</f>
        <v>Packing &amp; Shipping Supplies</v>
      </c>
      <c r="K6201" s="10" t="str">
        <f t="shared" si="673"/>
        <v>Packaging &amp; Shipping Supplies</v>
      </c>
      <c r="L6201" s="10"/>
      <c r="M6201" s="103"/>
      <c r="N6201" s="93" t="str">
        <f t="shared" si="674"/>
        <v>California Packaging-3289054-IN-101869-PO-0000031222-23447.36-44795-Box 3pk #10 (18 5/8 X 6-1/4 X 7)</v>
      </c>
      <c r="O6201" s="93">
        <v>101869</v>
      </c>
      <c r="P6201" s="94">
        <v>44795</v>
      </c>
      <c r="Q6201" s="93" t="s">
        <v>7313</v>
      </c>
      <c r="R6201" s="93" t="s">
        <v>411</v>
      </c>
      <c r="S6201" s="93" t="s">
        <v>252</v>
      </c>
      <c r="T6201" s="93" t="s">
        <v>253</v>
      </c>
      <c r="U6201" s="93" t="s">
        <v>261</v>
      </c>
      <c r="V6201" s="93" t="s">
        <v>262</v>
      </c>
      <c r="W6201" s="95">
        <v>23447.360000000001</v>
      </c>
      <c r="X6201" s="93" t="s">
        <v>7314</v>
      </c>
      <c r="Y6201" s="93">
        <v>1</v>
      </c>
      <c r="Z6201" s="93"/>
      <c r="AA6201" s="93"/>
    </row>
    <row r="6202" spans="2:27">
      <c r="B6202" s="10" t="str">
        <f t="shared" si="675"/>
        <v>California Packaging</v>
      </c>
      <c r="C6202" s="10" t="str">
        <f>INDEX('Vendor Dedupe'!F:F,MATCH(B6202,'Vendor Dedupe'!B:B,0))</f>
        <v>California Packaging</v>
      </c>
      <c r="D6202" s="10" t="str">
        <f t="shared" si="676"/>
        <v>Lid Gaylord Combo Bin</v>
      </c>
      <c r="E6202" s="10" t="str">
        <f t="shared" si="677"/>
        <v>Inventory - Raw Goods</v>
      </c>
      <c r="F6202" s="111">
        <f t="shared" si="678"/>
        <v>12045.55</v>
      </c>
      <c r="G6202" s="101">
        <f t="shared" si="679"/>
        <v>44795</v>
      </c>
      <c r="H6202" s="10" t="str">
        <f>INDEX('Vendor Map'!D:D,MATCH(C6202,'Vendor Map'!B:B,0))</f>
        <v>Packaging &amp; Shipping Supplies</v>
      </c>
      <c r="I6202" s="10"/>
      <c r="J6202" s="10" t="str">
        <f>INDEX(Categories!B:B,MATCH(K6202,Categories!C:C,0))</f>
        <v>Packing &amp; Shipping Supplies</v>
      </c>
      <c r="K6202" s="10" t="str">
        <f t="shared" si="673"/>
        <v>Packaging &amp; Shipping Supplies</v>
      </c>
      <c r="L6202" s="10"/>
      <c r="M6202" s="103"/>
      <c r="N6202" s="93" t="str">
        <f t="shared" si="674"/>
        <v>California Packaging-3289405-IN-101885-PO-0000031347-12045.55-44795-Lid Gaylord Combo Bin</v>
      </c>
      <c r="O6202" s="93">
        <v>101885</v>
      </c>
      <c r="P6202" s="94">
        <v>44795</v>
      </c>
      <c r="Q6202" s="93" t="s">
        <v>7315</v>
      </c>
      <c r="R6202" s="93" t="s">
        <v>1772</v>
      </c>
      <c r="S6202" s="93" t="s">
        <v>252</v>
      </c>
      <c r="T6202" s="93" t="s">
        <v>253</v>
      </c>
      <c r="U6202" s="93" t="s">
        <v>261</v>
      </c>
      <c r="V6202" s="93" t="s">
        <v>262</v>
      </c>
      <c r="W6202" s="95">
        <v>12045.55</v>
      </c>
      <c r="X6202" s="93" t="s">
        <v>7245</v>
      </c>
      <c r="Y6202" s="93">
        <v>2</v>
      </c>
      <c r="Z6202" s="93"/>
      <c r="AA6202" s="93"/>
    </row>
    <row r="6203" spans="2:27">
      <c r="B6203" s="10" t="str">
        <f t="shared" si="675"/>
        <v>Cargo Quotes</v>
      </c>
      <c r="C6203" s="10" t="str">
        <f>INDEX('Vendor Dedupe'!F:F,MATCH(B6203,'Vendor Dedupe'!B:B,0))</f>
        <v>Cargo Quotes</v>
      </c>
      <c r="D6203" s="10" t="str">
        <f t="shared" si="676"/>
        <v>Freight In</v>
      </c>
      <c r="E6203" s="10" t="str">
        <f t="shared" si="677"/>
        <v>Freight In</v>
      </c>
      <c r="F6203" s="111">
        <f t="shared" si="678"/>
        <v>835</v>
      </c>
      <c r="G6203" s="101">
        <f t="shared" si="679"/>
        <v>44795</v>
      </c>
      <c r="H6203" s="10" t="str">
        <f>INDEX('Vendor Map'!D:D,MATCH(C6203,'Vendor Map'!B:B,0))</f>
        <v>LTL/FTL</v>
      </c>
      <c r="I6203" s="10"/>
      <c r="J6203" s="10" t="str">
        <f>INDEX(Categories!B:B,MATCH(K6203,Categories!C:C,0))</f>
        <v>Transportation &amp; Logistics</v>
      </c>
      <c r="K6203" s="10" t="str">
        <f t="shared" si="673"/>
        <v>LTL/FTL</v>
      </c>
      <c r="L6203" s="10"/>
      <c r="M6203" s="103"/>
      <c r="N6203" s="93" t="str">
        <f t="shared" si="674"/>
        <v>Cargo Quotes-62658-IN-102239--835-44795-Freight In</v>
      </c>
      <c r="O6203" s="93">
        <v>102239</v>
      </c>
      <c r="P6203" s="94">
        <v>44795</v>
      </c>
      <c r="Q6203" s="93" t="s">
        <v>7316</v>
      </c>
      <c r="R6203" s="93" t="s">
        <v>247</v>
      </c>
      <c r="S6203" s="93" t="s">
        <v>246</v>
      </c>
      <c r="T6203" s="93" t="s">
        <v>247</v>
      </c>
      <c r="U6203" s="93" t="s">
        <v>6509</v>
      </c>
      <c r="V6203" s="93" t="s">
        <v>6509</v>
      </c>
      <c r="W6203" s="95">
        <v>835</v>
      </c>
      <c r="X6203" s="93"/>
      <c r="Y6203" s="93"/>
      <c r="Z6203" s="93"/>
      <c r="AA6203" s="93"/>
    </row>
    <row r="6204" spans="2:27">
      <c r="B6204" s="10" t="str">
        <f t="shared" si="675"/>
        <v>Cedar Lake</v>
      </c>
      <c r="C6204" s="10" t="str">
        <f>INDEX('Vendor Dedupe'!F:F,MATCH(B6204,'Vendor Dedupe'!B:B,0))</f>
        <v>Cedar Lake</v>
      </c>
      <c r="D6204" s="10" t="str">
        <f t="shared" si="676"/>
        <v>White Rice Long Grain Tote</v>
      </c>
      <c r="E6204" s="10" t="str">
        <f t="shared" si="677"/>
        <v>Inventory - Raw Goods</v>
      </c>
      <c r="F6204" s="111">
        <f t="shared" si="678"/>
        <v>10800</v>
      </c>
      <c r="G6204" s="101">
        <f t="shared" si="679"/>
        <v>44795</v>
      </c>
      <c r="H6204" s="10" t="str">
        <f>INDEX('Vendor Map'!D:D,MATCH(C6204,'Vendor Map'!B:B,0))</f>
        <v>RICE</v>
      </c>
      <c r="I6204" s="10"/>
      <c r="J6204" s="10" t="str">
        <f>INDEX(Categories!B:B,MATCH(K6204,Categories!C:C,0))</f>
        <v>COGS - FOODS</v>
      </c>
      <c r="K6204" s="10" t="str">
        <f t="shared" si="673"/>
        <v>RICE</v>
      </c>
      <c r="L6204" s="10"/>
      <c r="M6204" s="103"/>
      <c r="N6204" s="93" t="str">
        <f t="shared" si="674"/>
        <v>Cedar Lake-34715-IN-102503-PO-0000031284-10800-44795-White Rice Long Grain Tote</v>
      </c>
      <c r="O6204" s="93">
        <v>102503</v>
      </c>
      <c r="P6204" s="94">
        <v>44795</v>
      </c>
      <c r="Q6204" s="93" t="s">
        <v>7317</v>
      </c>
      <c r="R6204" s="93" t="s">
        <v>1588</v>
      </c>
      <c r="S6204" s="93" t="s">
        <v>252</v>
      </c>
      <c r="T6204" s="93" t="s">
        <v>253</v>
      </c>
      <c r="U6204" s="93" t="s">
        <v>1589</v>
      </c>
      <c r="V6204" s="93" t="s">
        <v>1590</v>
      </c>
      <c r="W6204" s="95">
        <v>10800</v>
      </c>
      <c r="X6204" s="93" t="s">
        <v>7318</v>
      </c>
      <c r="Y6204" s="93">
        <v>1</v>
      </c>
      <c r="Z6204" s="93"/>
      <c r="AA6204" s="93"/>
    </row>
    <row r="6205" spans="2:27">
      <c r="B6205" s="10" t="str">
        <f t="shared" si="675"/>
        <v>Cedar Lake</v>
      </c>
      <c r="C6205" s="10" t="str">
        <f>INDEX('Vendor Dedupe'!F:F,MATCH(B6205,'Vendor Dedupe'!B:B,0))</f>
        <v>Cedar Lake</v>
      </c>
      <c r="D6205" s="10" t="str">
        <f t="shared" si="676"/>
        <v>White Rice Long Grain Tote</v>
      </c>
      <c r="E6205" s="10" t="str">
        <f t="shared" si="677"/>
        <v>Inventory - Raw Goods</v>
      </c>
      <c r="F6205" s="111">
        <f t="shared" si="678"/>
        <v>10800</v>
      </c>
      <c r="G6205" s="101">
        <f t="shared" si="679"/>
        <v>44795</v>
      </c>
      <c r="H6205" s="10" t="str">
        <f>INDEX('Vendor Map'!D:D,MATCH(C6205,'Vendor Map'!B:B,0))</f>
        <v>RICE</v>
      </c>
      <c r="I6205" s="10"/>
      <c r="J6205" s="10" t="str">
        <f>INDEX(Categories!B:B,MATCH(K6205,Categories!C:C,0))</f>
        <v>COGS - FOODS</v>
      </c>
      <c r="K6205" s="10" t="str">
        <f t="shared" si="673"/>
        <v>RICE</v>
      </c>
      <c r="L6205" s="10"/>
      <c r="M6205" s="103"/>
      <c r="N6205" s="93" t="str">
        <f t="shared" si="674"/>
        <v>Cedar Lake-34716-IN-102501-PO-0000031285-10800-44795-White Rice Long Grain Tote</v>
      </c>
      <c r="O6205" s="93">
        <v>102501</v>
      </c>
      <c r="P6205" s="94">
        <v>44795</v>
      </c>
      <c r="Q6205" s="93" t="s">
        <v>7319</v>
      </c>
      <c r="R6205" s="93" t="s">
        <v>1588</v>
      </c>
      <c r="S6205" s="93" t="s">
        <v>252</v>
      </c>
      <c r="T6205" s="93" t="s">
        <v>253</v>
      </c>
      <c r="U6205" s="93" t="s">
        <v>1589</v>
      </c>
      <c r="V6205" s="93" t="s">
        <v>1590</v>
      </c>
      <c r="W6205" s="95">
        <v>10800</v>
      </c>
      <c r="X6205" s="93" t="s">
        <v>7320</v>
      </c>
      <c r="Y6205" s="93">
        <v>1</v>
      </c>
      <c r="Z6205" s="93"/>
      <c r="AA6205" s="93"/>
    </row>
    <row r="6206" spans="2:27">
      <c r="B6206" s="10" t="str">
        <f t="shared" si="675"/>
        <v>Cedar Lake</v>
      </c>
      <c r="C6206" s="10" t="str">
        <f>INDEX('Vendor Dedupe'!F:F,MATCH(B6206,'Vendor Dedupe'!B:B,0))</f>
        <v>Cedar Lake</v>
      </c>
      <c r="D6206" s="10" t="str">
        <f t="shared" si="676"/>
        <v>Rice Parboiled Enriched</v>
      </c>
      <c r="E6206" s="10" t="str">
        <f t="shared" si="677"/>
        <v>Inventory - Raw Goods</v>
      </c>
      <c r="F6206" s="111">
        <f t="shared" si="678"/>
        <v>14400</v>
      </c>
      <c r="G6206" s="101">
        <f t="shared" si="679"/>
        <v>44795</v>
      </c>
      <c r="H6206" s="10" t="str">
        <f>INDEX('Vendor Map'!D:D,MATCH(C6206,'Vendor Map'!B:B,0))</f>
        <v>RICE</v>
      </c>
      <c r="I6206" s="10"/>
      <c r="J6206" s="10" t="str">
        <f>INDEX(Categories!B:B,MATCH(K6206,Categories!C:C,0))</f>
        <v>COGS - FOODS</v>
      </c>
      <c r="K6206" s="10" t="str">
        <f t="shared" si="673"/>
        <v>RICE</v>
      </c>
      <c r="L6206" s="10"/>
      <c r="M6206" s="103"/>
      <c r="N6206" s="93" t="str">
        <f t="shared" si="674"/>
        <v>Cedar Lake-34717-IN-102506-PO-0000031032-14400-44795-Rice Parboiled Enriched</v>
      </c>
      <c r="O6206" s="93">
        <v>102506</v>
      </c>
      <c r="P6206" s="94">
        <v>44795</v>
      </c>
      <c r="Q6206" s="93" t="s">
        <v>7321</v>
      </c>
      <c r="R6206" s="93" t="s">
        <v>518</v>
      </c>
      <c r="S6206" s="93" t="s">
        <v>252</v>
      </c>
      <c r="T6206" s="93" t="s">
        <v>253</v>
      </c>
      <c r="U6206" s="93" t="s">
        <v>1589</v>
      </c>
      <c r="V6206" s="93" t="s">
        <v>1590</v>
      </c>
      <c r="W6206" s="95">
        <v>14400</v>
      </c>
      <c r="X6206" s="93" t="s">
        <v>7322</v>
      </c>
      <c r="Y6206" s="93">
        <v>1</v>
      </c>
      <c r="Z6206" s="93"/>
      <c r="AA6206" s="93"/>
    </row>
    <row r="6207" spans="2:27">
      <c r="B6207" s="10" t="str">
        <f t="shared" si="675"/>
        <v>Cedar Lake</v>
      </c>
      <c r="C6207" s="10" t="str">
        <f>INDEX('Vendor Dedupe'!F:F,MATCH(B6207,'Vendor Dedupe'!B:B,0))</f>
        <v>Cedar Lake</v>
      </c>
      <c r="D6207" s="10" t="str">
        <f t="shared" si="676"/>
        <v>Rice Parboiled Enriched</v>
      </c>
      <c r="E6207" s="10" t="str">
        <f t="shared" si="677"/>
        <v>Inventory - Raw Goods</v>
      </c>
      <c r="F6207" s="111">
        <f t="shared" si="678"/>
        <v>14400</v>
      </c>
      <c r="G6207" s="101">
        <f t="shared" si="679"/>
        <v>44795</v>
      </c>
      <c r="H6207" s="10" t="str">
        <f>INDEX('Vendor Map'!D:D,MATCH(C6207,'Vendor Map'!B:B,0))</f>
        <v>RICE</v>
      </c>
      <c r="I6207" s="10"/>
      <c r="J6207" s="10" t="str">
        <f>INDEX(Categories!B:B,MATCH(K6207,Categories!C:C,0))</f>
        <v>COGS - FOODS</v>
      </c>
      <c r="K6207" s="10" t="str">
        <f t="shared" ref="K6207:K6270" si="680">IFERROR(IF(OR(H6207="",H6207=0),IFERROR(IF(OR(I6207="",I6207=0),"Unmapped",I6207),"Unmapped"),H6207),IFERROR(IF(OR(I6207="",I6207=0),"Unmapped",I6207),"Unmapped"))</f>
        <v>RICE</v>
      </c>
      <c r="L6207" s="10"/>
      <c r="M6207" s="103"/>
      <c r="N6207" s="93" t="str">
        <f t="shared" si="674"/>
        <v>Cedar Lake-34718-IN-102504-PO-0000031031-14400-44795-Rice Parboiled Enriched</v>
      </c>
      <c r="O6207" s="93">
        <v>102504</v>
      </c>
      <c r="P6207" s="94">
        <v>44795</v>
      </c>
      <c r="Q6207" s="93" t="s">
        <v>7323</v>
      </c>
      <c r="R6207" s="93" t="s">
        <v>518</v>
      </c>
      <c r="S6207" s="93" t="s">
        <v>252</v>
      </c>
      <c r="T6207" s="93" t="s">
        <v>253</v>
      </c>
      <c r="U6207" s="93" t="s">
        <v>1589</v>
      </c>
      <c r="V6207" s="93" t="s">
        <v>1590</v>
      </c>
      <c r="W6207" s="95">
        <v>14400</v>
      </c>
      <c r="X6207" s="93" t="s">
        <v>7324</v>
      </c>
      <c r="Y6207" s="93">
        <v>1</v>
      </c>
      <c r="Z6207" s="93"/>
      <c r="AA6207" s="93"/>
    </row>
    <row r="6208" spans="2:27">
      <c r="B6208" s="10" t="str">
        <f t="shared" si="675"/>
        <v>Cedar Lake</v>
      </c>
      <c r="C6208" s="10" t="str">
        <f>INDEX('Vendor Dedupe'!F:F,MATCH(B6208,'Vendor Dedupe'!B:B,0))</f>
        <v>Cedar Lake</v>
      </c>
      <c r="D6208" s="10" t="str">
        <f t="shared" si="676"/>
        <v>Rice Parboiled Enriched</v>
      </c>
      <c r="E6208" s="10" t="str">
        <f t="shared" si="677"/>
        <v>Inventory - Raw Goods</v>
      </c>
      <c r="F6208" s="111">
        <f t="shared" si="678"/>
        <v>14400</v>
      </c>
      <c r="G6208" s="101">
        <f t="shared" si="679"/>
        <v>44795</v>
      </c>
      <c r="H6208" s="10" t="str">
        <f>INDEX('Vendor Map'!D:D,MATCH(C6208,'Vendor Map'!B:B,0))</f>
        <v>RICE</v>
      </c>
      <c r="I6208" s="10"/>
      <c r="J6208" s="10" t="str">
        <f>INDEX(Categories!B:B,MATCH(K6208,Categories!C:C,0))</f>
        <v>COGS - FOODS</v>
      </c>
      <c r="K6208" s="10" t="str">
        <f t="shared" si="680"/>
        <v>RICE</v>
      </c>
      <c r="L6208" s="10"/>
      <c r="M6208" s="103"/>
      <c r="N6208" s="93" t="str">
        <f t="shared" si="674"/>
        <v>Cedar Lake-34719-IN-102505-PO-0000031033-14400-44795-Rice Parboiled Enriched</v>
      </c>
      <c r="O6208" s="93">
        <v>102505</v>
      </c>
      <c r="P6208" s="94">
        <v>44795</v>
      </c>
      <c r="Q6208" s="93" t="s">
        <v>7325</v>
      </c>
      <c r="R6208" s="93" t="s">
        <v>518</v>
      </c>
      <c r="S6208" s="93" t="s">
        <v>252</v>
      </c>
      <c r="T6208" s="93" t="s">
        <v>253</v>
      </c>
      <c r="U6208" s="93" t="s">
        <v>1589</v>
      </c>
      <c r="V6208" s="93" t="s">
        <v>1590</v>
      </c>
      <c r="W6208" s="95">
        <v>14400</v>
      </c>
      <c r="X6208" s="93" t="s">
        <v>7326</v>
      </c>
      <c r="Y6208" s="93">
        <v>1</v>
      </c>
      <c r="Z6208" s="93"/>
      <c r="AA6208" s="93"/>
    </row>
    <row r="6209" spans="2:27">
      <c r="B6209" s="10" t="str">
        <f t="shared" si="675"/>
        <v>Clifton L Brown</v>
      </c>
      <c r="C6209" s="10" t="str">
        <f>INDEX('Vendor Dedupe'!F:F,MATCH(B6209,'Vendor Dedupe'!B:B,0))</f>
        <v>Clifton L Brown</v>
      </c>
      <c r="D6209" s="10" t="str">
        <f t="shared" si="676"/>
        <v>Professional Serv - Recruiting Fees</v>
      </c>
      <c r="E6209" s="10" t="str">
        <f t="shared" si="677"/>
        <v>Professional Serv - Recruiting Fees</v>
      </c>
      <c r="F6209" s="111">
        <f t="shared" si="678"/>
        <v>1751.08</v>
      </c>
      <c r="G6209" s="101">
        <f t="shared" si="679"/>
        <v>44795</v>
      </c>
      <c r="H6209" s="10" t="str">
        <f>INDEX('Vendor Map'!D:D,MATCH(C6209,'Vendor Map'!B:B,0))</f>
        <v>Unmapped</v>
      </c>
      <c r="I6209" s="10"/>
      <c r="J6209" s="10" t="str">
        <f>INDEX(Categories!B:B,MATCH(K6209,Categories!C:C,0))</f>
        <v>Unaddressable</v>
      </c>
      <c r="K6209" s="10" t="str">
        <f t="shared" si="680"/>
        <v>Unmapped</v>
      </c>
      <c r="L6209" s="10"/>
      <c r="M6209" s="103"/>
      <c r="N6209" s="93" t="str">
        <f t="shared" si="674"/>
        <v>Clifton L Brown-082222-IN-101937--1751.08-44795-Professional Serv - Recruiting Fees</v>
      </c>
      <c r="O6209" s="93">
        <v>101937</v>
      </c>
      <c r="P6209" s="94">
        <v>44795</v>
      </c>
      <c r="Q6209" s="93" t="s">
        <v>7327</v>
      </c>
      <c r="R6209" s="93" t="s">
        <v>1144</v>
      </c>
      <c r="S6209" s="93" t="s">
        <v>1145</v>
      </c>
      <c r="T6209" s="93" t="s">
        <v>1144</v>
      </c>
      <c r="U6209" s="93" t="s">
        <v>7328</v>
      </c>
      <c r="V6209" s="93" t="s">
        <v>7329</v>
      </c>
      <c r="W6209" s="95">
        <v>1751.08</v>
      </c>
      <c r="X6209" s="93"/>
      <c r="Y6209" s="93"/>
      <c r="Z6209" s="93"/>
      <c r="AA6209" s="93"/>
    </row>
    <row r="6210" spans="2:27">
      <c r="B6210" s="10" t="str">
        <f t="shared" si="675"/>
        <v>Commercial Creamery Co.</v>
      </c>
      <c r="C6210" s="10" t="str">
        <f>INDEX('Vendor Dedupe'!F:F,MATCH(B6210,'Vendor Dedupe'!B:B,0))</f>
        <v>Commercial Creamery Co.</v>
      </c>
      <c r="D6210" s="10" t="str">
        <f t="shared" si="676"/>
        <v>All Natural Mac N Cheese 7720.1</v>
      </c>
      <c r="E6210" s="10" t="str">
        <f t="shared" si="677"/>
        <v>Inventory - Raw Goods</v>
      </c>
      <c r="F6210" s="111">
        <f t="shared" si="678"/>
        <v>97600</v>
      </c>
      <c r="G6210" s="101">
        <f t="shared" si="679"/>
        <v>44795</v>
      </c>
      <c r="H6210" s="10" t="str">
        <f>INDEX('Vendor Map'!D:D,MATCH(C6210,'Vendor Map'!B:B,0))</f>
        <v>DAIRY</v>
      </c>
      <c r="I6210" s="10"/>
      <c r="J6210" s="10" t="str">
        <f>INDEX(Categories!B:B,MATCH(K6210,Categories!C:C,0))</f>
        <v>COGS - FOODS</v>
      </c>
      <c r="K6210" s="10" t="str">
        <f t="shared" si="680"/>
        <v>DAIRY</v>
      </c>
      <c r="L6210" s="10"/>
      <c r="M6210" s="103"/>
      <c r="N6210" s="93" t="str">
        <f t="shared" si="674"/>
        <v>Commercial Creamery Co.-INV-18922-IN-102527-PO-0000030705-97600-44795-All Natural Mac N Cheese 7720.1</v>
      </c>
      <c r="O6210" s="93">
        <v>102527</v>
      </c>
      <c r="P6210" s="94">
        <v>44795</v>
      </c>
      <c r="Q6210" s="93" t="s">
        <v>7330</v>
      </c>
      <c r="R6210" s="93" t="s">
        <v>1699</v>
      </c>
      <c r="S6210" s="93" t="s">
        <v>252</v>
      </c>
      <c r="T6210" s="93" t="s">
        <v>253</v>
      </c>
      <c r="U6210" s="93" t="s">
        <v>497</v>
      </c>
      <c r="V6210" s="93" t="s">
        <v>498</v>
      </c>
      <c r="W6210" s="95">
        <v>97600</v>
      </c>
      <c r="X6210" s="93" t="s">
        <v>7331</v>
      </c>
      <c r="Y6210" s="93">
        <v>1</v>
      </c>
      <c r="Z6210" s="93"/>
      <c r="AA6210" s="93"/>
    </row>
    <row r="6211" spans="2:27">
      <c r="B6211" s="10" t="str">
        <f t="shared" si="675"/>
        <v>Elite Spice</v>
      </c>
      <c r="C6211" s="10" t="str">
        <f>INDEX('Vendor Dedupe'!F:F,MATCH(B6211,'Vendor Dedupe'!B:B,0))</f>
        <v>Elite Spice</v>
      </c>
      <c r="D6211" s="10" t="str">
        <f t="shared" si="676"/>
        <v>1-51575 - Chicken Type Soup Base 28870C2</v>
      </c>
      <c r="E6211" s="10" t="str">
        <f t="shared" si="677"/>
        <v>Inventory - Raw Goods</v>
      </c>
      <c r="F6211" s="111">
        <f t="shared" si="678"/>
        <v>74706.5</v>
      </c>
      <c r="G6211" s="101">
        <f t="shared" si="679"/>
        <v>44795</v>
      </c>
      <c r="H6211" s="10" t="str">
        <f>INDEX('Vendor Map'!D:D,MATCH(C6211,'Vendor Map'!B:B,0))</f>
        <v>SPICES</v>
      </c>
      <c r="I6211" s="10"/>
      <c r="J6211" s="10" t="str">
        <f>INDEX(Categories!B:B,MATCH(K6211,Categories!C:C,0))</f>
        <v>COGS - FOODS</v>
      </c>
      <c r="K6211" s="10" t="str">
        <f t="shared" si="680"/>
        <v>SPICES</v>
      </c>
      <c r="L6211" s="10"/>
      <c r="M6211" s="103"/>
      <c r="N6211" s="93" t="str">
        <f t="shared" si="674"/>
        <v>Elite Spice-448980-IN-102540-PO-0000030999-74706.5-44795-1-51575 - Chicken Type Soup Base 28870C2</v>
      </c>
      <c r="O6211" s="93">
        <v>102540</v>
      </c>
      <c r="P6211" s="94">
        <v>44795</v>
      </c>
      <c r="Q6211" s="93" t="s">
        <v>7332</v>
      </c>
      <c r="R6211" s="93" t="s">
        <v>6975</v>
      </c>
      <c r="S6211" s="93" t="s">
        <v>252</v>
      </c>
      <c r="T6211" s="93" t="s">
        <v>253</v>
      </c>
      <c r="U6211" s="93" t="s">
        <v>1283</v>
      </c>
      <c r="V6211" s="93" t="s">
        <v>1284</v>
      </c>
      <c r="W6211" s="95">
        <v>74706.5</v>
      </c>
      <c r="X6211" s="93" t="s">
        <v>7333</v>
      </c>
      <c r="Y6211" s="93">
        <v>2</v>
      </c>
      <c r="Z6211" s="93"/>
      <c r="AA6211" s="93"/>
    </row>
    <row r="6212" spans="2:27">
      <c r="B6212" s="10" t="str">
        <f t="shared" si="675"/>
        <v>Elite Spice</v>
      </c>
      <c r="C6212" s="10" t="str">
        <f>INDEX('Vendor Dedupe'!F:F,MATCH(B6212,'Vendor Dedupe'!B:B,0))</f>
        <v>Elite Spice</v>
      </c>
      <c r="D6212" s="10" t="str">
        <f t="shared" si="676"/>
        <v>1-51575 - Chicken Type Soup Base 28870C2</v>
      </c>
      <c r="E6212" s="10" t="str">
        <f t="shared" si="677"/>
        <v>Inventory - Raw Goods</v>
      </c>
      <c r="F6212" s="111">
        <f t="shared" si="678"/>
        <v>74800</v>
      </c>
      <c r="G6212" s="101">
        <f t="shared" si="679"/>
        <v>44795</v>
      </c>
      <c r="H6212" s="10" t="str">
        <f>INDEX('Vendor Map'!D:D,MATCH(C6212,'Vendor Map'!B:B,0))</f>
        <v>SPICES</v>
      </c>
      <c r="I6212" s="10"/>
      <c r="J6212" s="10" t="str">
        <f>INDEX(Categories!B:B,MATCH(K6212,Categories!C:C,0))</f>
        <v>COGS - FOODS</v>
      </c>
      <c r="K6212" s="10" t="str">
        <f t="shared" si="680"/>
        <v>SPICES</v>
      </c>
      <c r="L6212" s="10"/>
      <c r="M6212" s="103"/>
      <c r="N6212" s="93" t="str">
        <f t="shared" si="674"/>
        <v>Elite Spice-448981-IN-102539-PO-0000030975-74800-44795-1-51575 - Chicken Type Soup Base 28870C2</v>
      </c>
      <c r="O6212" s="93">
        <v>102539</v>
      </c>
      <c r="P6212" s="94">
        <v>44795</v>
      </c>
      <c r="Q6212" s="93" t="s">
        <v>7334</v>
      </c>
      <c r="R6212" s="93" t="s">
        <v>6975</v>
      </c>
      <c r="S6212" s="93" t="s">
        <v>252</v>
      </c>
      <c r="T6212" s="93" t="s">
        <v>253</v>
      </c>
      <c r="U6212" s="93" t="s">
        <v>1283</v>
      </c>
      <c r="V6212" s="93" t="s">
        <v>1284</v>
      </c>
      <c r="W6212" s="95">
        <v>74800</v>
      </c>
      <c r="X6212" s="93" t="s">
        <v>7335</v>
      </c>
      <c r="Y6212" s="93">
        <v>2</v>
      </c>
      <c r="Z6212" s="93"/>
      <c r="AA6212" s="93"/>
    </row>
    <row r="6213" spans="2:27">
      <c r="B6213" s="10" t="str">
        <f t="shared" si="675"/>
        <v>England Logistics</v>
      </c>
      <c r="C6213" s="10" t="str">
        <f>INDEX('Vendor Dedupe'!F:F,MATCH(B6213,'Vendor Dedupe'!B:B,0))</f>
        <v>England Logistics</v>
      </c>
      <c r="D6213" s="10" t="str">
        <f t="shared" si="676"/>
        <v>Freight In</v>
      </c>
      <c r="E6213" s="10" t="str">
        <f t="shared" si="677"/>
        <v>Freight In</v>
      </c>
      <c r="F6213" s="111">
        <f t="shared" si="678"/>
        <v>411.16</v>
      </c>
      <c r="G6213" s="101">
        <f t="shared" si="679"/>
        <v>44795</v>
      </c>
      <c r="H6213" s="10" t="str">
        <f>INDEX('Vendor Map'!D:D,MATCH(C6213,'Vendor Map'!B:B,0))</f>
        <v>LTL/FTL</v>
      </c>
      <c r="I6213" s="10"/>
      <c r="J6213" s="10" t="str">
        <f>INDEX(Categories!B:B,MATCH(K6213,Categories!C:C,0))</f>
        <v>Transportation &amp; Logistics</v>
      </c>
      <c r="K6213" s="10" t="str">
        <f t="shared" si="680"/>
        <v>LTL/FTL</v>
      </c>
      <c r="L6213" s="10"/>
      <c r="M6213" s="103"/>
      <c r="N6213" s="93" t="str">
        <f t="shared" si="674"/>
        <v>England Logistics-12154552-IN-102155--411.16-44795-Freight In</v>
      </c>
      <c r="O6213" s="93">
        <v>102155</v>
      </c>
      <c r="P6213" s="94">
        <v>44795</v>
      </c>
      <c r="Q6213" s="93" t="s">
        <v>7336</v>
      </c>
      <c r="R6213" s="93" t="s">
        <v>247</v>
      </c>
      <c r="S6213" s="93" t="s">
        <v>246</v>
      </c>
      <c r="T6213" s="93" t="s">
        <v>247</v>
      </c>
      <c r="U6213" s="93" t="s">
        <v>6388</v>
      </c>
      <c r="V6213" s="93" t="s">
        <v>6389</v>
      </c>
      <c r="W6213" s="95">
        <v>411.16</v>
      </c>
      <c r="X6213" s="93"/>
      <c r="Y6213" s="93"/>
      <c r="Z6213" s="93"/>
      <c r="AA6213" s="93"/>
    </row>
    <row r="6214" spans="2:27">
      <c r="B6214" s="10" t="str">
        <f t="shared" si="675"/>
        <v>England Logistics</v>
      </c>
      <c r="C6214" s="10" t="str">
        <f>INDEX('Vendor Dedupe'!F:F,MATCH(B6214,'Vendor Dedupe'!B:B,0))</f>
        <v>England Logistics</v>
      </c>
      <c r="D6214" s="10" t="str">
        <f t="shared" si="676"/>
        <v>Freight In</v>
      </c>
      <c r="E6214" s="10" t="str">
        <f t="shared" si="677"/>
        <v>Freight In</v>
      </c>
      <c r="F6214" s="111">
        <f t="shared" si="678"/>
        <v>3350</v>
      </c>
      <c r="G6214" s="101">
        <f t="shared" si="679"/>
        <v>44795</v>
      </c>
      <c r="H6214" s="10" t="str">
        <f>INDEX('Vendor Map'!D:D,MATCH(C6214,'Vendor Map'!B:B,0))</f>
        <v>LTL/FTL</v>
      </c>
      <c r="I6214" s="10"/>
      <c r="J6214" s="10" t="str">
        <f>INDEX(Categories!B:B,MATCH(K6214,Categories!C:C,0))</f>
        <v>Transportation &amp; Logistics</v>
      </c>
      <c r="K6214" s="10" t="str">
        <f t="shared" si="680"/>
        <v>LTL/FTL</v>
      </c>
      <c r="L6214" s="10"/>
      <c r="M6214" s="103"/>
      <c r="N6214" s="93" t="str">
        <f t="shared" si="674"/>
        <v>England Logistics-12163455-IN-102154--3350-44795-Freight In</v>
      </c>
      <c r="O6214" s="93">
        <v>102154</v>
      </c>
      <c r="P6214" s="94">
        <v>44795</v>
      </c>
      <c r="Q6214" s="93" t="s">
        <v>7337</v>
      </c>
      <c r="R6214" s="93" t="s">
        <v>247</v>
      </c>
      <c r="S6214" s="93" t="s">
        <v>246</v>
      </c>
      <c r="T6214" s="93" t="s">
        <v>247</v>
      </c>
      <c r="U6214" s="93" t="s">
        <v>6388</v>
      </c>
      <c r="V6214" s="93" t="s">
        <v>6389</v>
      </c>
      <c r="W6214" s="95">
        <v>3350</v>
      </c>
      <c r="X6214" s="93"/>
      <c r="Y6214" s="93"/>
      <c r="Z6214" s="93"/>
      <c r="AA6214" s="93"/>
    </row>
    <row r="6215" spans="2:27">
      <c r="B6215" s="10" t="str">
        <f t="shared" si="675"/>
        <v>Everest International Business, Inc</v>
      </c>
      <c r="C6215" s="10" t="str">
        <f>INDEX('Vendor Dedupe'!F:F,MATCH(B6215,'Vendor Dedupe'!B:B,0))</f>
        <v>Everest International Business, Inc</v>
      </c>
      <c r="D6215" s="10" t="str">
        <f t="shared" si="676"/>
        <v>Supplies - Production</v>
      </c>
      <c r="E6215" s="10" t="str">
        <f t="shared" si="677"/>
        <v>Supplies - Production</v>
      </c>
      <c r="F6215" s="111">
        <f t="shared" si="678"/>
        <v>848</v>
      </c>
      <c r="G6215" s="101">
        <f t="shared" si="679"/>
        <v>44795</v>
      </c>
      <c r="H6215" s="10" t="str">
        <f>INDEX('Vendor Map'!D:D,MATCH(C6215,'Vendor Map'!B:B,0))</f>
        <v>Unmapped</v>
      </c>
      <c r="I6215" s="10"/>
      <c r="J6215" s="10" t="str">
        <f>INDEX(Categories!B:B,MATCH(K6215,Categories!C:C,0))</f>
        <v>Unaddressable</v>
      </c>
      <c r="K6215" s="10" t="str">
        <f t="shared" si="680"/>
        <v>Unmapped</v>
      </c>
      <c r="L6215" s="10"/>
      <c r="M6215" s="103"/>
      <c r="N6215" s="93" t="str">
        <f t="shared" si="674"/>
        <v>Everest International Business, Inc-20220822-04-IN-102611--848-44795-Supplies - Production</v>
      </c>
      <c r="O6215" s="93">
        <v>102611</v>
      </c>
      <c r="P6215" s="94">
        <v>44795</v>
      </c>
      <c r="Q6215" s="93" t="s">
        <v>7338</v>
      </c>
      <c r="R6215" s="93" t="s">
        <v>418</v>
      </c>
      <c r="S6215" s="93" t="s">
        <v>417</v>
      </c>
      <c r="T6215" s="93" t="s">
        <v>418</v>
      </c>
      <c r="U6215" s="93" t="s">
        <v>1608</v>
      </c>
      <c r="V6215" s="93" t="s">
        <v>1609</v>
      </c>
      <c r="W6215" s="95">
        <v>848</v>
      </c>
      <c r="X6215" s="93"/>
      <c r="Y6215" s="93"/>
      <c r="Z6215" s="93"/>
      <c r="AA6215" s="93"/>
    </row>
    <row r="6216" spans="2:27">
      <c r="B6216" s="10" t="str">
        <f t="shared" si="675"/>
        <v>Great Western Supply</v>
      </c>
      <c r="C6216" s="10" t="str">
        <f>INDEX('Vendor Dedupe'!F:F,MATCH(B6216,'Vendor Dedupe'!B:B,0))</f>
        <v>Great Western Supply</v>
      </c>
      <c r="D6216" s="10" t="str">
        <f t="shared" si="676"/>
        <v>Machinery Supplies &amp; Maintenance</v>
      </c>
      <c r="E6216" s="10" t="str">
        <f t="shared" si="677"/>
        <v>Machinery Supplies &amp; Maintenance</v>
      </c>
      <c r="F6216" s="111">
        <f t="shared" si="678"/>
        <v>248.38</v>
      </c>
      <c r="G6216" s="101">
        <f t="shared" si="679"/>
        <v>44795</v>
      </c>
      <c r="H6216" s="10" t="str">
        <f>INDEX('Vendor Map'!D:D,MATCH(C6216,'Vendor Map'!B:B,0))</f>
        <v>General Industrial Supplies</v>
      </c>
      <c r="I6216" s="10"/>
      <c r="J6216" s="10" t="str">
        <f>INDEX(Categories!B:B,MATCH(K6216,Categories!C:C,0))</f>
        <v>MRO</v>
      </c>
      <c r="K6216" s="10" t="str">
        <f t="shared" si="680"/>
        <v>General Industrial Supplies</v>
      </c>
      <c r="L6216" s="10"/>
      <c r="M6216" s="103"/>
      <c r="N6216" s="93" t="str">
        <f t="shared" ref="N6216:N6279" si="681">CONCATENATE(U6216,"-",Q6216,"-",O6216,"-",X6216,"-",W6216,"-",P6216,"-",R6216)</f>
        <v>Great Western Supply-1578-IN-102716--248.38-44795-Machinery Supplies &amp; Maintenance</v>
      </c>
      <c r="O6216" s="93">
        <v>102716</v>
      </c>
      <c r="P6216" s="94">
        <v>44795</v>
      </c>
      <c r="Q6216" s="93" t="s">
        <v>7339</v>
      </c>
      <c r="R6216" s="93" t="s">
        <v>389</v>
      </c>
      <c r="S6216" s="93" t="s">
        <v>390</v>
      </c>
      <c r="T6216" s="93" t="s">
        <v>389</v>
      </c>
      <c r="U6216" s="93" t="s">
        <v>1073</v>
      </c>
      <c r="V6216" s="93" t="s">
        <v>1074</v>
      </c>
      <c r="W6216" s="95">
        <v>248.38</v>
      </c>
      <c r="X6216" s="93"/>
      <c r="Y6216" s="93"/>
      <c r="Z6216" s="93"/>
      <c r="AA6216" s="93"/>
    </row>
    <row r="6217" spans="2:27">
      <c r="B6217" s="10" t="str">
        <f t="shared" ref="B6217:B6280" si="682">U6217</f>
        <v>Hygiena Llc</v>
      </c>
      <c r="C6217" s="10" t="str">
        <f>INDEX('Vendor Dedupe'!F:F,MATCH(B6217,'Vendor Dedupe'!B:B,0))</f>
        <v>Hygiena Llc</v>
      </c>
      <c r="D6217" s="10" t="str">
        <f t="shared" ref="D6217:D6280" si="683">R6217</f>
        <v>ASY0292 ALLER-Snap - 100/Box</v>
      </c>
      <c r="E6217" s="10" t="str">
        <f t="shared" ref="E6217:E6280" si="684">T6217</f>
        <v>Supplies - Quality</v>
      </c>
      <c r="F6217" s="111">
        <f t="shared" ref="F6217:F6280" si="685">W6217</f>
        <v>655.38</v>
      </c>
      <c r="G6217" s="101">
        <f t="shared" ref="G6217:G6280" si="686">P6217</f>
        <v>44795</v>
      </c>
      <c r="H6217" s="10" t="str">
        <f>INDEX('Vendor Map'!D:D,MATCH(C6217,'Vendor Map'!B:B,0))</f>
        <v>Disinfection Services</v>
      </c>
      <c r="I6217" s="10"/>
      <c r="J6217" s="10" t="str">
        <f>INDEX(Categories!B:B,MATCH(K6217,Categories!C:C,0))</f>
        <v>Real Estate &amp; Facilities</v>
      </c>
      <c r="K6217" s="10" t="str">
        <f t="shared" si="680"/>
        <v>Disinfection Services</v>
      </c>
      <c r="L6217" s="10"/>
      <c r="M6217" s="103"/>
      <c r="N6217" s="93" t="str">
        <f t="shared" si="681"/>
        <v>Hygiena Llc-HLSI389083-IN-104456-PO-0000031482-655.38-44795-ASY0292 ALLER-Snap - 100/Box</v>
      </c>
      <c r="O6217" s="93">
        <v>104456</v>
      </c>
      <c r="P6217" s="94">
        <v>44795</v>
      </c>
      <c r="Q6217" s="93" t="s">
        <v>7340</v>
      </c>
      <c r="R6217" s="93" t="s">
        <v>275</v>
      </c>
      <c r="S6217" s="93" t="s">
        <v>195</v>
      </c>
      <c r="T6217" s="93" t="s">
        <v>194</v>
      </c>
      <c r="U6217" s="93" t="s">
        <v>276</v>
      </c>
      <c r="V6217" s="93" t="s">
        <v>277</v>
      </c>
      <c r="W6217" s="95">
        <v>655.38</v>
      </c>
      <c r="X6217" s="93" t="s">
        <v>7341</v>
      </c>
      <c r="Y6217" s="93">
        <v>1</v>
      </c>
      <c r="Z6217" s="93"/>
      <c r="AA6217" s="93"/>
    </row>
    <row r="6218" spans="2:27">
      <c r="B6218" s="10" t="str">
        <f t="shared" si="682"/>
        <v>Idonna Imports</v>
      </c>
      <c r="C6218" s="10" t="str">
        <f>INDEX('Vendor Dedupe'!F:F,MATCH(B6218,'Vendor Dedupe'!B:B,0))</f>
        <v>Idonna Imports</v>
      </c>
      <c r="D6218" s="10" t="str">
        <f t="shared" si="683"/>
        <v>Banana Slices</v>
      </c>
      <c r="E6218" s="10" t="str">
        <f t="shared" si="684"/>
        <v>Inventory - Raw Goods</v>
      </c>
      <c r="F6218" s="111">
        <f t="shared" si="685"/>
        <v>50960</v>
      </c>
      <c r="G6218" s="101">
        <f t="shared" si="686"/>
        <v>44795</v>
      </c>
      <c r="H6218" s="10" t="str">
        <f>INDEX('Vendor Map'!D:D,MATCH(C6218,'Vendor Map'!B:B,0))</f>
        <v>BANANA</v>
      </c>
      <c r="I6218" s="10"/>
      <c r="J6218" s="10" t="str">
        <f>INDEX(Categories!B:B,MATCH(K6218,Categories!C:C,0))</f>
        <v>COGS - FOODS</v>
      </c>
      <c r="K6218" s="10" t="str">
        <f t="shared" si="680"/>
        <v>BANANA</v>
      </c>
      <c r="L6218" s="10"/>
      <c r="M6218" s="103"/>
      <c r="N6218" s="93" t="str">
        <f t="shared" si="681"/>
        <v>Idonna Imports-806-IN-102512-PO-0000030256-50960-44795-Banana Slices</v>
      </c>
      <c r="O6218" s="93">
        <v>102512</v>
      </c>
      <c r="P6218" s="94">
        <v>44795</v>
      </c>
      <c r="Q6218" s="93" t="s">
        <v>7342</v>
      </c>
      <c r="R6218" s="93" t="s">
        <v>533</v>
      </c>
      <c r="S6218" s="93" t="s">
        <v>252</v>
      </c>
      <c r="T6218" s="93" t="s">
        <v>253</v>
      </c>
      <c r="U6218" s="93" t="s">
        <v>534</v>
      </c>
      <c r="V6218" s="93" t="s">
        <v>535</v>
      </c>
      <c r="W6218" s="95">
        <v>50960</v>
      </c>
      <c r="X6218" s="93" t="s">
        <v>7343</v>
      </c>
      <c r="Y6218" s="93">
        <v>1</v>
      </c>
      <c r="Z6218" s="93"/>
      <c r="AA6218" s="93"/>
    </row>
    <row r="6219" spans="2:27">
      <c r="B6219" s="10" t="str">
        <f t="shared" si="682"/>
        <v>Intermountain Lift Truck</v>
      </c>
      <c r="C6219" s="10" t="str">
        <f>INDEX('Vendor Dedupe'!F:F,MATCH(B6219,'Vendor Dedupe'!B:B,0))</f>
        <v>Intermountain Lift Truck</v>
      </c>
      <c r="D6219" s="10" t="str">
        <f t="shared" si="683"/>
        <v>Equip Lease - Warehouse</v>
      </c>
      <c r="E6219" s="10" t="str">
        <f t="shared" si="684"/>
        <v>Equip Lease - Warehouse</v>
      </c>
      <c r="F6219" s="111">
        <f t="shared" si="685"/>
        <v>1250.98</v>
      </c>
      <c r="G6219" s="101">
        <f t="shared" si="686"/>
        <v>44795</v>
      </c>
      <c r="H6219" s="10" t="str">
        <f>INDEX('Vendor Map'!D:D,MATCH(C6219,'Vendor Map'!B:B,0))</f>
        <v>Forklifts</v>
      </c>
      <c r="I6219" s="10"/>
      <c r="J6219" s="10" t="str">
        <f>INDEX(Categories!B:B,MATCH(K6219,Categories!C:C,0))</f>
        <v>Real Estate &amp; Facilities</v>
      </c>
      <c r="K6219" s="10" t="str">
        <f t="shared" si="680"/>
        <v>Forklifts</v>
      </c>
      <c r="L6219" s="10"/>
      <c r="M6219" s="103"/>
      <c r="N6219" s="93" t="str">
        <f t="shared" si="681"/>
        <v>Intermountain Lift Truck-160007223-IN-102200--1250.98-44795-Equip Lease - Warehouse</v>
      </c>
      <c r="O6219" s="93">
        <v>102200</v>
      </c>
      <c r="P6219" s="94">
        <v>44795</v>
      </c>
      <c r="Q6219" s="93" t="s">
        <v>7344</v>
      </c>
      <c r="R6219" s="93" t="s">
        <v>281</v>
      </c>
      <c r="S6219" s="93" t="s">
        <v>282</v>
      </c>
      <c r="T6219" s="93" t="s">
        <v>281</v>
      </c>
      <c r="U6219" s="93" t="s">
        <v>983</v>
      </c>
      <c r="V6219" s="93" t="s">
        <v>984</v>
      </c>
      <c r="W6219" s="95">
        <v>1250.98</v>
      </c>
      <c r="X6219" s="93"/>
      <c r="Y6219" s="93"/>
      <c r="Z6219" s="93"/>
      <c r="AA6219" s="93"/>
    </row>
    <row r="6220" spans="2:27">
      <c r="B6220" s="10" t="str">
        <f t="shared" si="682"/>
        <v>Intermountain Lift Truck</v>
      </c>
      <c r="C6220" s="10" t="str">
        <f>INDEX('Vendor Dedupe'!F:F,MATCH(B6220,'Vendor Dedupe'!B:B,0))</f>
        <v>Intermountain Lift Truck</v>
      </c>
      <c r="D6220" s="10" t="str">
        <f t="shared" si="683"/>
        <v>Equip Lease - Warehouse</v>
      </c>
      <c r="E6220" s="10" t="str">
        <f t="shared" si="684"/>
        <v>Equip Lease - Warehouse</v>
      </c>
      <c r="F6220" s="111">
        <f t="shared" si="685"/>
        <v>435</v>
      </c>
      <c r="G6220" s="101">
        <f t="shared" si="686"/>
        <v>44795</v>
      </c>
      <c r="H6220" s="10" t="str">
        <f>INDEX('Vendor Map'!D:D,MATCH(C6220,'Vendor Map'!B:B,0))</f>
        <v>Forklifts</v>
      </c>
      <c r="I6220" s="10"/>
      <c r="J6220" s="10" t="str">
        <f>INDEX(Categories!B:B,MATCH(K6220,Categories!C:C,0))</f>
        <v>Real Estate &amp; Facilities</v>
      </c>
      <c r="K6220" s="10" t="str">
        <f t="shared" si="680"/>
        <v>Forklifts</v>
      </c>
      <c r="L6220" s="10"/>
      <c r="M6220" s="103"/>
      <c r="N6220" s="93" t="str">
        <f t="shared" si="681"/>
        <v>Intermountain Lift Truck-160007231-IN-102201--435-44795-Equip Lease - Warehouse</v>
      </c>
      <c r="O6220" s="93">
        <v>102201</v>
      </c>
      <c r="P6220" s="94">
        <v>44795</v>
      </c>
      <c r="Q6220" s="93" t="s">
        <v>7345</v>
      </c>
      <c r="R6220" s="93" t="s">
        <v>281</v>
      </c>
      <c r="S6220" s="93" t="s">
        <v>282</v>
      </c>
      <c r="T6220" s="93" t="s">
        <v>281</v>
      </c>
      <c r="U6220" s="93" t="s">
        <v>983</v>
      </c>
      <c r="V6220" s="93" t="s">
        <v>984</v>
      </c>
      <c r="W6220" s="95">
        <v>435</v>
      </c>
      <c r="X6220" s="93"/>
      <c r="Y6220" s="93"/>
      <c r="Z6220" s="93"/>
      <c r="AA6220" s="93"/>
    </row>
    <row r="6221" spans="2:27">
      <c r="B6221" s="10" t="str">
        <f t="shared" si="682"/>
        <v>Interstate Billing Service, Inc.</v>
      </c>
      <c r="C6221" s="10" t="str">
        <f>INDEX('Vendor Dedupe'!F:F,MATCH(B6221,'Vendor Dedupe'!B:B,0))</f>
        <v>Interstate Billing Service, Inc.</v>
      </c>
      <c r="D6221" s="10" t="str">
        <f t="shared" si="683"/>
        <v>Equip Lease - Warehouse</v>
      </c>
      <c r="E6221" s="10" t="str">
        <f t="shared" si="684"/>
        <v>Equip Lease - Warehouse</v>
      </c>
      <c r="F6221" s="111">
        <f t="shared" si="685"/>
        <v>918.76</v>
      </c>
      <c r="G6221" s="101">
        <f t="shared" si="686"/>
        <v>44795</v>
      </c>
      <c r="H6221" s="10" t="str">
        <f>INDEX('Vendor Map'!D:D,MATCH(C6221,'Vendor Map'!B:B,0))</f>
        <v>Collection Services</v>
      </c>
      <c r="I6221" s="10"/>
      <c r="J6221" s="10" t="str">
        <f>INDEX(Categories!B:B,MATCH(K6221,Categories!C:C,0))</f>
        <v>Administrative</v>
      </c>
      <c r="K6221" s="10" t="str">
        <f t="shared" si="680"/>
        <v>Collection Services</v>
      </c>
      <c r="L6221" s="10"/>
      <c r="M6221" s="103"/>
      <c r="N6221" s="93" t="str">
        <f t="shared" si="681"/>
        <v>Interstate Billing Service, Inc.-3029012823-IN-102199--918.76-44795-Equip Lease - Warehouse</v>
      </c>
      <c r="O6221" s="93">
        <v>102199</v>
      </c>
      <c r="P6221" s="94">
        <v>44795</v>
      </c>
      <c r="Q6221" s="93" t="s">
        <v>7346</v>
      </c>
      <c r="R6221" s="93" t="s">
        <v>281</v>
      </c>
      <c r="S6221" s="93" t="s">
        <v>282</v>
      </c>
      <c r="T6221" s="93" t="s">
        <v>281</v>
      </c>
      <c r="U6221" s="93" t="s">
        <v>283</v>
      </c>
      <c r="V6221" s="93" t="s">
        <v>284</v>
      </c>
      <c r="W6221" s="95">
        <v>918.76</v>
      </c>
      <c r="X6221" s="93"/>
      <c r="Y6221" s="93"/>
      <c r="Z6221" s="93"/>
      <c r="AA6221" s="93"/>
    </row>
    <row r="6222" spans="2:27">
      <c r="B6222" s="10" t="str">
        <f t="shared" si="682"/>
        <v>Jonathan Gallager</v>
      </c>
      <c r="C6222" s="10" t="str">
        <f>INDEX('Vendor Dedupe'!F:F,MATCH(B6222,'Vendor Dedupe'!B:B,0))</f>
        <v>Jonathan Gallager</v>
      </c>
      <c r="D6222" s="10" t="str">
        <f t="shared" si="683"/>
        <v>Travel Expense - Sales</v>
      </c>
      <c r="E6222" s="10" t="str">
        <f t="shared" si="684"/>
        <v>Travel Expense - Sales</v>
      </c>
      <c r="F6222" s="111">
        <f t="shared" si="685"/>
        <v>1009.29</v>
      </c>
      <c r="G6222" s="101">
        <f t="shared" si="686"/>
        <v>44795</v>
      </c>
      <c r="H6222" s="10" t="str">
        <f>INDEX('Vendor Map'!D:D,MATCH(C6222,'Vendor Map'!B:B,0))</f>
        <v>Unmapped</v>
      </c>
      <c r="I6222" s="10"/>
      <c r="J6222" s="10" t="str">
        <f>INDEX(Categories!B:B,MATCH(K6222,Categories!C:C,0))</f>
        <v>Unaddressable</v>
      </c>
      <c r="K6222" s="10" t="str">
        <f t="shared" si="680"/>
        <v>Unmapped</v>
      </c>
      <c r="L6222" s="10"/>
      <c r="M6222" s="103"/>
      <c r="N6222" s="93" t="str">
        <f t="shared" si="681"/>
        <v>Jonathan Gallager-082222-IN-101934--1009.29-44795-Travel Expense - Sales</v>
      </c>
      <c r="O6222" s="93">
        <v>101934</v>
      </c>
      <c r="P6222" s="94">
        <v>44795</v>
      </c>
      <c r="Q6222" s="93" t="s">
        <v>7327</v>
      </c>
      <c r="R6222" s="93" t="s">
        <v>1089</v>
      </c>
      <c r="S6222" s="93" t="s">
        <v>1088</v>
      </c>
      <c r="T6222" s="93" t="s">
        <v>1089</v>
      </c>
      <c r="U6222" s="93" t="s">
        <v>1090</v>
      </c>
      <c r="V6222" s="93" t="s">
        <v>1091</v>
      </c>
      <c r="W6222" s="95">
        <v>1009.29</v>
      </c>
      <c r="X6222" s="93"/>
      <c r="Y6222" s="93"/>
      <c r="Z6222" s="93"/>
      <c r="AA6222" s="93"/>
    </row>
    <row r="6223" spans="2:27">
      <c r="B6223" s="10" t="str">
        <f t="shared" si="682"/>
        <v>Kimball Midwest</v>
      </c>
      <c r="C6223" s="10" t="str">
        <f>INDEX('Vendor Dedupe'!F:F,MATCH(B6223,'Vendor Dedupe'!B:B,0))</f>
        <v>Kimball Midwest</v>
      </c>
      <c r="D6223" s="10" t="str">
        <f t="shared" si="683"/>
        <v>Machinery Supplies &amp; Maintenance</v>
      </c>
      <c r="E6223" s="10" t="str">
        <f t="shared" si="684"/>
        <v>Machinery Supplies &amp; Maintenance</v>
      </c>
      <c r="F6223" s="111">
        <f t="shared" si="685"/>
        <v>1324.47</v>
      </c>
      <c r="G6223" s="101">
        <f t="shared" si="686"/>
        <v>44795</v>
      </c>
      <c r="H6223" s="10" t="str">
        <f>INDEX('Vendor Map'!D:D,MATCH(C6223,'Vendor Map'!B:B,0))</f>
        <v>General Industrial Supplies</v>
      </c>
      <c r="I6223" s="10"/>
      <c r="J6223" s="10" t="str">
        <f>INDEX(Categories!B:B,MATCH(K6223,Categories!C:C,0))</f>
        <v>MRO</v>
      </c>
      <c r="K6223" s="10" t="str">
        <f t="shared" si="680"/>
        <v>General Industrial Supplies</v>
      </c>
      <c r="L6223" s="10"/>
      <c r="M6223" s="103"/>
      <c r="N6223" s="93" t="str">
        <f t="shared" si="681"/>
        <v>Kimball Midwest-100224559-IN-102313--1324.47-44795-Machinery Supplies &amp; Maintenance</v>
      </c>
      <c r="O6223" s="93">
        <v>102313</v>
      </c>
      <c r="P6223" s="94">
        <v>44795</v>
      </c>
      <c r="Q6223" s="93" t="s">
        <v>7347</v>
      </c>
      <c r="R6223" s="93" t="s">
        <v>389</v>
      </c>
      <c r="S6223" s="93" t="s">
        <v>390</v>
      </c>
      <c r="T6223" s="93" t="s">
        <v>389</v>
      </c>
      <c r="U6223" s="93" t="s">
        <v>1095</v>
      </c>
      <c r="V6223" s="93" t="s">
        <v>1096</v>
      </c>
      <c r="W6223" s="95">
        <v>1324.47</v>
      </c>
      <c r="X6223" s="93"/>
      <c r="Y6223" s="93"/>
      <c r="Z6223" s="93"/>
      <c r="AA6223" s="93"/>
    </row>
    <row r="6224" spans="2:27">
      <c r="B6224" s="10" t="str">
        <f t="shared" si="682"/>
        <v>Mcmaster Carr</v>
      </c>
      <c r="C6224" s="10" t="str">
        <f>INDEX('Vendor Dedupe'!F:F,MATCH(B6224,'Vendor Dedupe'!B:B,0))</f>
        <v>Mcmaster Carr</v>
      </c>
      <c r="D6224" s="10" t="str">
        <f t="shared" si="683"/>
        <v>Machinery Supplies &amp; Maintenance</v>
      </c>
      <c r="E6224" s="10" t="str">
        <f t="shared" si="684"/>
        <v>Machinery Supplies &amp; Maintenance</v>
      </c>
      <c r="F6224" s="111">
        <f t="shared" si="685"/>
        <v>200.78</v>
      </c>
      <c r="G6224" s="101">
        <f t="shared" si="686"/>
        <v>44795</v>
      </c>
      <c r="H6224" s="10" t="str">
        <f>INDEX('Vendor Map'!D:D,MATCH(C6224,'Vendor Map'!B:B,0))</f>
        <v>General Industrial Supplies</v>
      </c>
      <c r="I6224" s="10"/>
      <c r="J6224" s="10" t="str">
        <f>INDEX(Categories!B:B,MATCH(K6224,Categories!C:C,0))</f>
        <v>MRO</v>
      </c>
      <c r="K6224" s="10" t="str">
        <f t="shared" si="680"/>
        <v>General Industrial Supplies</v>
      </c>
      <c r="L6224" s="10"/>
      <c r="M6224" s="103"/>
      <c r="N6224" s="93" t="str">
        <f t="shared" si="681"/>
        <v>Mcmaster Carr-83461742-IN-102654--200.78-44795-Machinery Supplies &amp; Maintenance</v>
      </c>
      <c r="O6224" s="93">
        <v>102654</v>
      </c>
      <c r="P6224" s="94">
        <v>44795</v>
      </c>
      <c r="Q6224" s="93" t="s">
        <v>7348</v>
      </c>
      <c r="R6224" s="93" t="s">
        <v>389</v>
      </c>
      <c r="S6224" s="93" t="s">
        <v>390</v>
      </c>
      <c r="T6224" s="93" t="s">
        <v>389</v>
      </c>
      <c r="U6224" s="93" t="s">
        <v>441</v>
      </c>
      <c r="V6224" s="93" t="s">
        <v>442</v>
      </c>
      <c r="W6224" s="95">
        <v>200.78</v>
      </c>
      <c r="X6224" s="93"/>
      <c r="Y6224" s="93"/>
      <c r="Z6224" s="93"/>
      <c r="AA6224" s="93"/>
    </row>
    <row r="6225" spans="2:27">
      <c r="B6225" s="10" t="str">
        <f t="shared" si="682"/>
        <v>Mcmaster Carr</v>
      </c>
      <c r="C6225" s="10" t="str">
        <f>INDEX('Vendor Dedupe'!F:F,MATCH(B6225,'Vendor Dedupe'!B:B,0))</f>
        <v>Mcmaster Carr</v>
      </c>
      <c r="D6225" s="10" t="str">
        <f t="shared" si="683"/>
        <v>Machinery Supplies &amp; Maintenance</v>
      </c>
      <c r="E6225" s="10" t="str">
        <f t="shared" si="684"/>
        <v>Machinery Supplies &amp; Maintenance</v>
      </c>
      <c r="F6225" s="111">
        <f t="shared" si="685"/>
        <v>214.53</v>
      </c>
      <c r="G6225" s="101">
        <f t="shared" si="686"/>
        <v>44795</v>
      </c>
      <c r="H6225" s="10" t="str">
        <f>INDEX('Vendor Map'!D:D,MATCH(C6225,'Vendor Map'!B:B,0))</f>
        <v>General Industrial Supplies</v>
      </c>
      <c r="I6225" s="10"/>
      <c r="J6225" s="10" t="str">
        <f>INDEX(Categories!B:B,MATCH(K6225,Categories!C:C,0))</f>
        <v>MRO</v>
      </c>
      <c r="K6225" s="10" t="str">
        <f t="shared" si="680"/>
        <v>General Industrial Supplies</v>
      </c>
      <c r="L6225" s="10"/>
      <c r="M6225" s="103"/>
      <c r="N6225" s="93" t="str">
        <f t="shared" si="681"/>
        <v>Mcmaster Carr-83470685-IN-102653--214.53-44795-Machinery Supplies &amp; Maintenance</v>
      </c>
      <c r="O6225" s="93">
        <v>102653</v>
      </c>
      <c r="P6225" s="94">
        <v>44795</v>
      </c>
      <c r="Q6225" s="93" t="s">
        <v>7349</v>
      </c>
      <c r="R6225" s="93" t="s">
        <v>389</v>
      </c>
      <c r="S6225" s="93" t="s">
        <v>390</v>
      </c>
      <c r="T6225" s="93" t="s">
        <v>389</v>
      </c>
      <c r="U6225" s="93" t="s">
        <v>441</v>
      </c>
      <c r="V6225" s="93" t="s">
        <v>442</v>
      </c>
      <c r="W6225" s="95">
        <v>214.53</v>
      </c>
      <c r="X6225" s="93"/>
      <c r="Y6225" s="93"/>
      <c r="Z6225" s="93"/>
      <c r="AA6225" s="93"/>
    </row>
    <row r="6226" spans="2:27">
      <c r="B6226" s="10" t="str">
        <f t="shared" si="682"/>
        <v>Newmarc Consulting</v>
      </c>
      <c r="C6226" s="10" t="str">
        <f>INDEX('Vendor Dedupe'!F:F,MATCH(B6226,'Vendor Dedupe'!B:B,0))</f>
        <v>Newmarc Consulting</v>
      </c>
      <c r="D6226" s="10" t="str">
        <f t="shared" si="683"/>
        <v>Prof Services-Corp</v>
      </c>
      <c r="E6226" s="10" t="str">
        <f t="shared" si="684"/>
        <v>Prof Services-Corp</v>
      </c>
      <c r="F6226" s="111">
        <f t="shared" si="685"/>
        <v>10711</v>
      </c>
      <c r="G6226" s="101">
        <f t="shared" si="686"/>
        <v>44795</v>
      </c>
      <c r="H6226" s="10" t="str">
        <f>INDEX('Vendor Map'!D:D,MATCH(C6226,'Vendor Map'!B:B,0))</f>
        <v>Advisory &amp; Management Consulting</v>
      </c>
      <c r="I6226" s="10"/>
      <c r="J6226" s="10" t="str">
        <f>INDEX(Categories!B:B,MATCH(K6226,Categories!C:C,0))</f>
        <v>Professional Services</v>
      </c>
      <c r="K6226" s="10" t="str">
        <f t="shared" si="680"/>
        <v>Advisory &amp; Management Consulting</v>
      </c>
      <c r="L6226" s="10"/>
      <c r="M6226" s="103"/>
      <c r="N6226" s="93" t="str">
        <f t="shared" si="681"/>
        <v>Newmarc Consulting-CONFEE8/22/22-IN-101909--10711-44795-Prof Services-Corp</v>
      </c>
      <c r="O6226" s="93">
        <v>101909</v>
      </c>
      <c r="P6226" s="94">
        <v>44795</v>
      </c>
      <c r="Q6226" s="93" t="s">
        <v>7350</v>
      </c>
      <c r="R6226" s="93" t="s">
        <v>290</v>
      </c>
      <c r="S6226" s="93" t="s">
        <v>291</v>
      </c>
      <c r="T6226" s="93" t="s">
        <v>290</v>
      </c>
      <c r="U6226" s="93" t="s">
        <v>2027</v>
      </c>
      <c r="V6226" s="93" t="s">
        <v>2028</v>
      </c>
      <c r="W6226" s="95">
        <v>10711</v>
      </c>
      <c r="X6226" s="93"/>
      <c r="Y6226" s="93"/>
      <c r="Z6226" s="93"/>
      <c r="AA6226" s="93"/>
    </row>
    <row r="6227" spans="2:27">
      <c r="B6227" s="10" t="str">
        <f t="shared" si="682"/>
        <v>Oregon Potato Co.</v>
      </c>
      <c r="C6227" s="10" t="str">
        <f>INDEX('Vendor Dedupe'!F:F,MATCH(B6227,'Vendor Dedupe'!B:B,0))</f>
        <v>Oregon Potato Co.</v>
      </c>
      <c r="D6227" s="10" t="str">
        <f t="shared" si="683"/>
        <v>Veg Potato Dices Stock</v>
      </c>
      <c r="E6227" s="10" t="str">
        <f t="shared" si="684"/>
        <v>Inventory - Raw Goods</v>
      </c>
      <c r="F6227" s="111">
        <f t="shared" si="685"/>
        <v>47200</v>
      </c>
      <c r="G6227" s="101">
        <f t="shared" si="686"/>
        <v>44795</v>
      </c>
      <c r="H6227" s="10" t="str">
        <f>INDEX('Vendor Map'!D:D,MATCH(C6227,'Vendor Map'!B:B,0))</f>
        <v>POTATO</v>
      </c>
      <c r="I6227" s="10"/>
      <c r="J6227" s="10" t="str">
        <f>INDEX(Categories!B:B,MATCH(K6227,Categories!C:C,0))</f>
        <v>COGS - FOODS</v>
      </c>
      <c r="K6227" s="10" t="str">
        <f t="shared" si="680"/>
        <v>POTATO</v>
      </c>
      <c r="L6227" s="10"/>
      <c r="M6227" s="103"/>
      <c r="N6227" s="93" t="str">
        <f t="shared" si="681"/>
        <v>Oregon Potato Co.-WPN115263-IN-102526-PO-0000030732-47200-44795-Veg Potato Dices Stock</v>
      </c>
      <c r="O6227" s="93">
        <v>102526</v>
      </c>
      <c r="P6227" s="94">
        <v>44795</v>
      </c>
      <c r="Q6227" s="93" t="s">
        <v>7351</v>
      </c>
      <c r="R6227" s="93" t="s">
        <v>302</v>
      </c>
      <c r="S6227" s="93" t="s">
        <v>252</v>
      </c>
      <c r="T6227" s="93" t="s">
        <v>253</v>
      </c>
      <c r="U6227" s="93" t="s">
        <v>303</v>
      </c>
      <c r="V6227" s="93" t="s">
        <v>304</v>
      </c>
      <c r="W6227" s="95">
        <v>47200</v>
      </c>
      <c r="X6227" s="93" t="s">
        <v>7352</v>
      </c>
      <c r="Y6227" s="93">
        <v>1</v>
      </c>
      <c r="Z6227" s="93"/>
      <c r="AA6227" s="93"/>
    </row>
    <row r="6228" spans="2:27">
      <c r="B6228" s="10" t="str">
        <f t="shared" si="682"/>
        <v>Pasta Montana</v>
      </c>
      <c r="C6228" s="10" t="str">
        <f>INDEX('Vendor Dedupe'!F:F,MATCH(B6228,'Vendor Dedupe'!B:B,0))</f>
        <v>Pasta Montana</v>
      </c>
      <c r="D6228" s="10" t="str">
        <f t="shared" si="683"/>
        <v>Pasta Lasagna Bits</v>
      </c>
      <c r="E6228" s="10" t="str">
        <f t="shared" si="684"/>
        <v>Inventory - Raw Goods</v>
      </c>
      <c r="F6228" s="111">
        <f t="shared" si="685"/>
        <v>27590.6</v>
      </c>
      <c r="G6228" s="101">
        <f t="shared" si="686"/>
        <v>44795</v>
      </c>
      <c r="H6228" s="10" t="str">
        <f>INDEX('Vendor Map'!D:D,MATCH(C6228,'Vendor Map'!B:B,0))</f>
        <v>PASTA</v>
      </c>
      <c r="I6228" s="10"/>
      <c r="J6228" s="10" t="str">
        <f>INDEX(Categories!B:B,MATCH(K6228,Categories!C:C,0))</f>
        <v>COGS - FOODS</v>
      </c>
      <c r="K6228" s="10" t="str">
        <f t="shared" si="680"/>
        <v>PASTA</v>
      </c>
      <c r="L6228" s="10"/>
      <c r="M6228" s="103"/>
      <c r="N6228" s="93" t="str">
        <f t="shared" si="681"/>
        <v>Pasta Montana-23888-IN-102513-PO-0000030724-27590.6-44795-Pasta Lasagna Bits</v>
      </c>
      <c r="O6228" s="93">
        <v>102513</v>
      </c>
      <c r="P6228" s="94">
        <v>44795</v>
      </c>
      <c r="Q6228" s="93" t="s">
        <v>7353</v>
      </c>
      <c r="R6228" s="93" t="s">
        <v>449</v>
      </c>
      <c r="S6228" s="93" t="s">
        <v>252</v>
      </c>
      <c r="T6228" s="93" t="s">
        <v>253</v>
      </c>
      <c r="U6228" s="93" t="s">
        <v>450</v>
      </c>
      <c r="V6228" s="93" t="s">
        <v>451</v>
      </c>
      <c r="W6228" s="95">
        <v>27590.6</v>
      </c>
      <c r="X6228" s="93" t="s">
        <v>7354</v>
      </c>
      <c r="Y6228" s="93">
        <v>1</v>
      </c>
      <c r="Z6228" s="93"/>
      <c r="AA6228" s="93"/>
    </row>
    <row r="6229" spans="2:27">
      <c r="B6229" s="10" t="str">
        <f t="shared" si="682"/>
        <v>Ready Alliance Protection Group Llc</v>
      </c>
      <c r="C6229" s="10" t="str">
        <f>INDEX('Vendor Dedupe'!F:F,MATCH(B6229,'Vendor Dedupe'!B:B,0))</f>
        <v>Ready Alliance Protection Group Llc</v>
      </c>
      <c r="D6229" s="10" t="str">
        <f t="shared" si="683"/>
        <v>Security</v>
      </c>
      <c r="E6229" s="10" t="str">
        <f t="shared" si="684"/>
        <v>Security</v>
      </c>
      <c r="F6229" s="111">
        <f t="shared" si="685"/>
        <v>9525</v>
      </c>
      <c r="G6229" s="101">
        <f t="shared" si="686"/>
        <v>44795</v>
      </c>
      <c r="H6229" s="10" t="str">
        <f>INDEX('Vendor Map'!D:D,MATCH(C6229,'Vendor Map'!B:B,0))</f>
        <v>Security Personnel</v>
      </c>
      <c r="I6229" s="10"/>
      <c r="J6229" s="10" t="str">
        <f>INDEX(Categories!B:B,MATCH(K6229,Categories!C:C,0))</f>
        <v>Real Estate &amp; Facilities</v>
      </c>
      <c r="K6229" s="10" t="str">
        <f t="shared" si="680"/>
        <v>Security Personnel</v>
      </c>
      <c r="L6229" s="10"/>
      <c r="M6229" s="103"/>
      <c r="N6229" s="93" t="str">
        <f t="shared" si="681"/>
        <v>Ready Alliance Protection Group Llc-1038B-IN-102791--9525-44795-Security</v>
      </c>
      <c r="O6229" s="93">
        <v>102791</v>
      </c>
      <c r="P6229" s="94">
        <v>44795</v>
      </c>
      <c r="Q6229" s="93" t="s">
        <v>7355</v>
      </c>
      <c r="R6229" s="93" t="s">
        <v>227</v>
      </c>
      <c r="S6229" s="93" t="s">
        <v>228</v>
      </c>
      <c r="T6229" s="93" t="s">
        <v>227</v>
      </c>
      <c r="U6229" s="93" t="s">
        <v>229</v>
      </c>
      <c r="V6229" s="93" t="s">
        <v>230</v>
      </c>
      <c r="W6229" s="95">
        <v>9525</v>
      </c>
      <c r="X6229" s="93"/>
      <c r="Y6229" s="93"/>
      <c r="Z6229" s="93"/>
      <c r="AA6229" s="93"/>
    </row>
    <row r="6230" spans="2:27">
      <c r="B6230" s="10" t="str">
        <f t="shared" si="682"/>
        <v>Salt City Print &amp; Packaging, Llc</v>
      </c>
      <c r="C6230" s="10" t="str">
        <f>INDEX('Vendor Dedupe'!F:F,MATCH(B6230,'Vendor Dedupe'!B:B,0))</f>
        <v>Salt City Print &amp; Packaging, Llc</v>
      </c>
      <c r="D6230" s="10" t="str">
        <f t="shared" si="683"/>
        <v>AF Label Soup VegStew 12# 4G Back (r1)</v>
      </c>
      <c r="E6230" s="10" t="str">
        <f t="shared" si="684"/>
        <v>Inventory - Raw Goods</v>
      </c>
      <c r="F6230" s="111">
        <f t="shared" si="685"/>
        <v>290</v>
      </c>
      <c r="G6230" s="101">
        <f t="shared" si="686"/>
        <v>44795</v>
      </c>
      <c r="H6230" s="10" t="str">
        <f>INDEX('Vendor Map'!D:D,MATCH(C6230,'Vendor Map'!B:B,0))</f>
        <v>Flexible Packaging</v>
      </c>
      <c r="I6230" s="10"/>
      <c r="J6230" s="10" t="str">
        <f>INDEX(Categories!B:B,MATCH(K6230,Categories!C:C,0))</f>
        <v>Packing &amp; Shipping Supplies</v>
      </c>
      <c r="K6230" s="10" t="str">
        <f t="shared" si="680"/>
        <v>Flexible Packaging</v>
      </c>
      <c r="L6230" s="10"/>
      <c r="M6230" s="103"/>
      <c r="N6230" s="93" t="str">
        <f t="shared" si="681"/>
        <v>Salt City Print &amp; Packaging, Llc-SCG-31328-IN-101808-PO-0000031328-290-44795-AF Label Soup VegStew 12# 4G Back (r1)</v>
      </c>
      <c r="O6230" s="93">
        <v>101808</v>
      </c>
      <c r="P6230" s="94">
        <v>44795</v>
      </c>
      <c r="Q6230" s="93" t="s">
        <v>7356</v>
      </c>
      <c r="R6230" s="93" t="s">
        <v>1018</v>
      </c>
      <c r="S6230" s="93" t="s">
        <v>252</v>
      </c>
      <c r="T6230" s="93" t="s">
        <v>253</v>
      </c>
      <c r="U6230" s="93" t="s">
        <v>998</v>
      </c>
      <c r="V6230" s="93" t="s">
        <v>999</v>
      </c>
      <c r="W6230" s="95">
        <v>290</v>
      </c>
      <c r="X6230" s="93" t="s">
        <v>7357</v>
      </c>
      <c r="Y6230" s="93">
        <v>1</v>
      </c>
      <c r="Z6230" s="93"/>
      <c r="AA6230" s="93"/>
    </row>
    <row r="6231" spans="2:27">
      <c r="B6231" s="10" t="str">
        <f t="shared" si="682"/>
        <v>Salt City Print &amp; Packaging, Llc</v>
      </c>
      <c r="C6231" s="10" t="str">
        <f>INDEX('Vendor Dedupe'!F:F,MATCH(B6231,'Vendor Dedupe'!B:B,0))</f>
        <v>Salt City Print &amp; Packaging, Llc</v>
      </c>
      <c r="D6231" s="10" t="str">
        <f t="shared" si="683"/>
        <v>4 Person 72Hr Emerg/Kit Back Label (Rev3</v>
      </c>
      <c r="E6231" s="10" t="str">
        <f t="shared" si="684"/>
        <v>Inventory - Raw Goods</v>
      </c>
      <c r="F6231" s="111">
        <f t="shared" si="685"/>
        <v>580</v>
      </c>
      <c r="G6231" s="101">
        <f t="shared" si="686"/>
        <v>44795</v>
      </c>
      <c r="H6231" s="10" t="str">
        <f>INDEX('Vendor Map'!D:D,MATCH(C6231,'Vendor Map'!B:B,0))</f>
        <v>Flexible Packaging</v>
      </c>
      <c r="I6231" s="10"/>
      <c r="J6231" s="10" t="str">
        <f>INDEX(Categories!B:B,MATCH(K6231,Categories!C:C,0))</f>
        <v>Packing &amp; Shipping Supplies</v>
      </c>
      <c r="K6231" s="10" t="str">
        <f t="shared" si="680"/>
        <v>Flexible Packaging</v>
      </c>
      <c r="L6231" s="10"/>
      <c r="M6231" s="103"/>
      <c r="N6231" s="93" t="str">
        <f t="shared" si="681"/>
        <v>Salt City Print &amp; Packaging, Llc-SCG-31328-IN-101808-PO-0000031328-580-44795-4 Person 72Hr Emerg/Kit Back Label (Rev3</v>
      </c>
      <c r="O6231" s="93">
        <v>101808</v>
      </c>
      <c r="P6231" s="94">
        <v>44795</v>
      </c>
      <c r="Q6231" s="93" t="s">
        <v>7356</v>
      </c>
      <c r="R6231" s="93" t="s">
        <v>997</v>
      </c>
      <c r="S6231" s="93" t="s">
        <v>252</v>
      </c>
      <c r="T6231" s="93" t="s">
        <v>253</v>
      </c>
      <c r="U6231" s="93" t="s">
        <v>998</v>
      </c>
      <c r="V6231" s="93" t="s">
        <v>999</v>
      </c>
      <c r="W6231" s="95">
        <v>580</v>
      </c>
      <c r="X6231" s="93" t="s">
        <v>7357</v>
      </c>
      <c r="Y6231" s="93">
        <v>3</v>
      </c>
      <c r="Z6231" s="93"/>
      <c r="AA6231" s="93"/>
    </row>
    <row r="6232" spans="2:27">
      <c r="B6232" s="10" t="str">
        <f t="shared" si="682"/>
        <v>Salt City Print &amp; Packaging, Llc</v>
      </c>
      <c r="C6232" s="10" t="str">
        <f>INDEX('Vendor Dedupe'!F:F,MATCH(B6232,'Vendor Dedupe'!B:B,0))</f>
        <v>Salt City Print &amp; Packaging, Llc</v>
      </c>
      <c r="D6232" s="10" t="str">
        <f t="shared" si="683"/>
        <v>4 Person 72Hr Emerg/Kit Front Label (r3)</v>
      </c>
      <c r="E6232" s="10" t="str">
        <f t="shared" si="684"/>
        <v>Inventory - Raw Goods</v>
      </c>
      <c r="F6232" s="111">
        <f t="shared" si="685"/>
        <v>580</v>
      </c>
      <c r="G6232" s="101">
        <f t="shared" si="686"/>
        <v>44795</v>
      </c>
      <c r="H6232" s="10" t="str">
        <f>INDEX('Vendor Map'!D:D,MATCH(C6232,'Vendor Map'!B:B,0))</f>
        <v>Flexible Packaging</v>
      </c>
      <c r="I6232" s="10"/>
      <c r="J6232" s="10" t="str">
        <f>INDEX(Categories!B:B,MATCH(K6232,Categories!C:C,0))</f>
        <v>Packing &amp; Shipping Supplies</v>
      </c>
      <c r="K6232" s="10" t="str">
        <f t="shared" si="680"/>
        <v>Flexible Packaging</v>
      </c>
      <c r="L6232" s="10"/>
      <c r="M6232" s="103"/>
      <c r="N6232" s="93" t="str">
        <f t="shared" si="681"/>
        <v>Salt City Print &amp; Packaging, Llc-SCG-31328-IN-101808-PO-0000031328-580-44795-4 Person 72Hr Emerg/Kit Front Label (r3)</v>
      </c>
      <c r="O6232" s="93">
        <v>101808</v>
      </c>
      <c r="P6232" s="94">
        <v>44795</v>
      </c>
      <c r="Q6232" s="93" t="s">
        <v>7356</v>
      </c>
      <c r="R6232" s="93" t="s">
        <v>1642</v>
      </c>
      <c r="S6232" s="93" t="s">
        <v>252</v>
      </c>
      <c r="T6232" s="93" t="s">
        <v>253</v>
      </c>
      <c r="U6232" s="93" t="s">
        <v>998</v>
      </c>
      <c r="V6232" s="93" t="s">
        <v>999</v>
      </c>
      <c r="W6232" s="95">
        <v>580</v>
      </c>
      <c r="X6232" s="93" t="s">
        <v>7357</v>
      </c>
      <c r="Y6232" s="93">
        <v>4</v>
      </c>
      <c r="Z6232" s="93"/>
      <c r="AA6232" s="93"/>
    </row>
    <row r="6233" spans="2:27">
      <c r="B6233" s="10" t="str">
        <f t="shared" si="682"/>
        <v>Salt City Print &amp; Packaging, Llc</v>
      </c>
      <c r="C6233" s="10" t="str">
        <f>INDEX('Vendor Dedupe'!F:F,MATCH(B6233,'Vendor Dedupe'!B:B,0))</f>
        <v>Salt City Print &amp; Packaging, Llc</v>
      </c>
      <c r="D6233" s="10" t="str">
        <f t="shared" si="683"/>
        <v>AF Label Soup VegStew 12# 4G Front (r1)</v>
      </c>
      <c r="E6233" s="10" t="str">
        <f t="shared" si="684"/>
        <v>Inventory - Raw Goods</v>
      </c>
      <c r="F6233" s="111">
        <f t="shared" si="685"/>
        <v>580</v>
      </c>
      <c r="G6233" s="101">
        <f t="shared" si="686"/>
        <v>44795</v>
      </c>
      <c r="H6233" s="10" t="str">
        <f>INDEX('Vendor Map'!D:D,MATCH(C6233,'Vendor Map'!B:B,0))</f>
        <v>Flexible Packaging</v>
      </c>
      <c r="I6233" s="10"/>
      <c r="J6233" s="10" t="str">
        <f>INDEX(Categories!B:B,MATCH(K6233,Categories!C:C,0))</f>
        <v>Packing &amp; Shipping Supplies</v>
      </c>
      <c r="K6233" s="10" t="str">
        <f t="shared" si="680"/>
        <v>Flexible Packaging</v>
      </c>
      <c r="L6233" s="10"/>
      <c r="M6233" s="103"/>
      <c r="N6233" s="93" t="str">
        <f t="shared" si="681"/>
        <v>Salt City Print &amp; Packaging, Llc-SCG-31328-IN-101808-PO-0000031328-580-44795-AF Label Soup VegStew 12# 4G Front (r1)</v>
      </c>
      <c r="O6233" s="93">
        <v>101808</v>
      </c>
      <c r="P6233" s="94">
        <v>44795</v>
      </c>
      <c r="Q6233" s="93" t="s">
        <v>7356</v>
      </c>
      <c r="R6233" s="93" t="s">
        <v>1012</v>
      </c>
      <c r="S6233" s="93" t="s">
        <v>252</v>
      </c>
      <c r="T6233" s="93" t="s">
        <v>253</v>
      </c>
      <c r="U6233" s="93" t="s">
        <v>998</v>
      </c>
      <c r="V6233" s="93" t="s">
        <v>999</v>
      </c>
      <c r="W6233" s="95">
        <v>580</v>
      </c>
      <c r="X6233" s="93" t="s">
        <v>7357</v>
      </c>
      <c r="Y6233" s="93">
        <v>2</v>
      </c>
      <c r="Z6233" s="93"/>
      <c r="AA6233" s="93"/>
    </row>
    <row r="6234" spans="2:27">
      <c r="B6234" s="10" t="str">
        <f t="shared" si="682"/>
        <v>Sensient Ingredients</v>
      </c>
      <c r="C6234" s="10" t="str">
        <f>INDEX('Vendor Dedupe'!F:F,MATCH(B6234,'Vendor Dedupe'!B:B,0))</f>
        <v>Sensient Ingredients</v>
      </c>
      <c r="D6234" s="10" t="str">
        <f t="shared" si="683"/>
        <v>Chili Powder Sensient #0104 Stock GF</v>
      </c>
      <c r="E6234" s="10" t="str">
        <f t="shared" si="684"/>
        <v>Inventory - Raw Goods</v>
      </c>
      <c r="F6234" s="111">
        <f t="shared" si="685"/>
        <v>16306.4</v>
      </c>
      <c r="G6234" s="101">
        <f t="shared" si="686"/>
        <v>44795</v>
      </c>
      <c r="H6234" s="10" t="str">
        <f>INDEX('Vendor Map'!D:D,MATCH(C6234,'Vendor Map'!B:B,0))</f>
        <v>INGREDIENTS</v>
      </c>
      <c r="I6234" s="10"/>
      <c r="J6234" s="10" t="str">
        <f>INDEX(Categories!B:B,MATCH(K6234,Categories!C:C,0))</f>
        <v>COGS - FOODS</v>
      </c>
      <c r="K6234" s="10" t="str">
        <f t="shared" si="680"/>
        <v>INGREDIENTS</v>
      </c>
      <c r="L6234" s="10"/>
      <c r="M6234" s="103"/>
      <c r="N6234" s="93" t="str">
        <f t="shared" si="681"/>
        <v>Sensient Ingredients-438541-IN-102525-PO-0000031198-16306.4-44795-Chili Powder Sensient #0104 Stock GF</v>
      </c>
      <c r="O6234" s="93">
        <v>102525</v>
      </c>
      <c r="P6234" s="94">
        <v>44795</v>
      </c>
      <c r="Q6234" s="93" t="s">
        <v>7358</v>
      </c>
      <c r="R6234" s="93" t="s">
        <v>5141</v>
      </c>
      <c r="S6234" s="93" t="s">
        <v>252</v>
      </c>
      <c r="T6234" s="93" t="s">
        <v>253</v>
      </c>
      <c r="U6234" s="93" t="s">
        <v>5138</v>
      </c>
      <c r="V6234" s="93" t="s">
        <v>5139</v>
      </c>
      <c r="W6234" s="95">
        <v>16306.4</v>
      </c>
      <c r="X6234" s="93" t="s">
        <v>7359</v>
      </c>
      <c r="Y6234" s="93">
        <v>1</v>
      </c>
      <c r="Z6234" s="93"/>
      <c r="AA6234" s="93"/>
    </row>
    <row r="6235" spans="2:27">
      <c r="B6235" s="10" t="str">
        <f t="shared" si="682"/>
        <v>St Charles Trading, Inc.</v>
      </c>
      <c r="C6235" s="10" t="str">
        <f>INDEX('Vendor Dedupe'!F:F,MATCH(B6235,'Vendor Dedupe'!B:B,0))</f>
        <v>St Charles Trading, Inc.</v>
      </c>
      <c r="D6235" s="10" t="str">
        <f t="shared" si="683"/>
        <v>Inscosity #658</v>
      </c>
      <c r="E6235" s="10" t="str">
        <f t="shared" si="684"/>
        <v>Inventory - Raw Goods</v>
      </c>
      <c r="F6235" s="111">
        <f t="shared" si="685"/>
        <v>16343.5</v>
      </c>
      <c r="G6235" s="101">
        <f t="shared" si="686"/>
        <v>44795</v>
      </c>
      <c r="H6235" s="10" t="str">
        <f>INDEX('Vendor Map'!D:D,MATCH(C6235,'Vendor Map'!B:B,0))</f>
        <v>VARIOUS FOODS</v>
      </c>
      <c r="I6235" s="10"/>
      <c r="J6235" s="10" t="str">
        <f>INDEX(Categories!B:B,MATCH(K6235,Categories!C:C,0))</f>
        <v>COGS - FOODS</v>
      </c>
      <c r="K6235" s="10" t="str">
        <f t="shared" si="680"/>
        <v>VARIOUS FOODS</v>
      </c>
      <c r="L6235" s="10"/>
      <c r="M6235" s="103"/>
      <c r="N6235" s="93" t="str">
        <f t="shared" si="681"/>
        <v>St Charles Trading, Inc.-IN2223317-IN-102584-PO-0000030353-16343.5-44795-Inscosity #658</v>
      </c>
      <c r="O6235" s="93">
        <v>102584</v>
      </c>
      <c r="P6235" s="94">
        <v>44795</v>
      </c>
      <c r="Q6235" s="93" t="s">
        <v>7360</v>
      </c>
      <c r="R6235" s="93" t="s">
        <v>427</v>
      </c>
      <c r="S6235" s="93" t="s">
        <v>252</v>
      </c>
      <c r="T6235" s="93" t="s">
        <v>253</v>
      </c>
      <c r="U6235" s="93" t="s">
        <v>848</v>
      </c>
      <c r="V6235" s="93" t="s">
        <v>849</v>
      </c>
      <c r="W6235" s="95">
        <v>16343.5</v>
      </c>
      <c r="X6235" s="93" t="s">
        <v>7361</v>
      </c>
      <c r="Y6235" s="93">
        <v>1</v>
      </c>
      <c r="Z6235" s="93"/>
      <c r="AA6235" s="93"/>
    </row>
    <row r="6236" spans="2:27">
      <c r="B6236" s="10" t="str">
        <f t="shared" si="682"/>
        <v>Sunbelt Rentals Inc</v>
      </c>
      <c r="C6236" s="10" t="str">
        <f>INDEX('Vendor Dedupe'!F:F,MATCH(B6236,'Vendor Dedupe'!B:B,0))</f>
        <v>Sunbelt Rentals Inc</v>
      </c>
      <c r="D6236" s="10" t="str">
        <f t="shared" si="683"/>
        <v>Equip Lease - Warehouse</v>
      </c>
      <c r="E6236" s="10" t="str">
        <f t="shared" si="684"/>
        <v>Equip Lease - Warehouse</v>
      </c>
      <c r="F6236" s="111">
        <f t="shared" si="685"/>
        <v>1469.6</v>
      </c>
      <c r="G6236" s="101">
        <f t="shared" si="686"/>
        <v>44795</v>
      </c>
      <c r="H6236" s="10" t="str">
        <f>INDEX('Vendor Map'!D:D,MATCH(C6236,'Vendor Map'!B:B,0))</f>
        <v>Forklifts</v>
      </c>
      <c r="I6236" s="10"/>
      <c r="J6236" s="10" t="str">
        <f>INDEX(Categories!B:B,MATCH(K6236,Categories!C:C,0))</f>
        <v>Real Estate &amp; Facilities</v>
      </c>
      <c r="K6236" s="10" t="str">
        <f t="shared" si="680"/>
        <v>Forklifts</v>
      </c>
      <c r="L6236" s="10"/>
      <c r="M6236" s="103"/>
      <c r="N6236" s="93" t="str">
        <f t="shared" si="681"/>
        <v>Sunbelt Rentals Inc-111679299-0019-IN-102202--1469.6-44795-Equip Lease - Warehouse</v>
      </c>
      <c r="O6236" s="93">
        <v>102202</v>
      </c>
      <c r="P6236" s="94">
        <v>44795</v>
      </c>
      <c r="Q6236" s="93" t="s">
        <v>7362</v>
      </c>
      <c r="R6236" s="93" t="s">
        <v>281</v>
      </c>
      <c r="S6236" s="93" t="s">
        <v>282</v>
      </c>
      <c r="T6236" s="93" t="s">
        <v>281</v>
      </c>
      <c r="U6236" s="93" t="s">
        <v>339</v>
      </c>
      <c r="V6236" s="93" t="s">
        <v>340</v>
      </c>
      <c r="W6236" s="95">
        <v>1469.6</v>
      </c>
      <c r="X6236" s="93"/>
      <c r="Y6236" s="93"/>
      <c r="Z6236" s="93"/>
      <c r="AA6236" s="93"/>
    </row>
    <row r="6237" spans="2:27">
      <c r="B6237" s="10" t="str">
        <f t="shared" si="682"/>
        <v>Tricorbraun Industrial</v>
      </c>
      <c r="C6237" s="10" t="str">
        <f>INDEX('Vendor Dedupe'!F:F,MATCH(B6237,'Vendor Dedupe'!B:B,0))</f>
        <v>Tricorbraun Industrial</v>
      </c>
      <c r="D6237" s="10" t="str">
        <f t="shared" si="683"/>
        <v>Lid White 4G Square Pail (#70 Mold)</v>
      </c>
      <c r="E6237" s="10" t="str">
        <f t="shared" si="684"/>
        <v>Inventory - Finished Goods</v>
      </c>
      <c r="F6237" s="111">
        <f t="shared" si="685"/>
        <v>7884.8</v>
      </c>
      <c r="G6237" s="101">
        <f t="shared" si="686"/>
        <v>44795</v>
      </c>
      <c r="H6237" s="10" t="str">
        <f>INDEX('Vendor Map'!D:D,MATCH(C6237,'Vendor Map'!B:B,0))</f>
        <v>Packaging &amp; Shipping Supplies</v>
      </c>
      <c r="I6237" s="10"/>
      <c r="J6237" s="10" t="str">
        <f>INDEX(Categories!B:B,MATCH(K6237,Categories!C:C,0))</f>
        <v>Packing &amp; Shipping Supplies</v>
      </c>
      <c r="K6237" s="10" t="str">
        <f t="shared" si="680"/>
        <v>Packaging &amp; Shipping Supplies</v>
      </c>
      <c r="L6237" s="10"/>
      <c r="M6237" s="103"/>
      <c r="N6237" s="93" t="str">
        <f t="shared" si="681"/>
        <v>Tricorbraun Industrial-3078760-IN-102519-PO-0000030284-7884.8-44795-Lid White 4G Square Pail (#70 Mold)</v>
      </c>
      <c r="O6237" s="93">
        <v>102519</v>
      </c>
      <c r="P6237" s="94">
        <v>44795</v>
      </c>
      <c r="Q6237" s="93" t="s">
        <v>7363</v>
      </c>
      <c r="R6237" s="93" t="s">
        <v>650</v>
      </c>
      <c r="S6237" s="93" t="s">
        <v>354</v>
      </c>
      <c r="T6237" s="93" t="s">
        <v>355</v>
      </c>
      <c r="U6237" s="93" t="s">
        <v>348</v>
      </c>
      <c r="V6237" s="93" t="s">
        <v>349</v>
      </c>
      <c r="W6237" s="95">
        <v>7884.8</v>
      </c>
      <c r="X6237" s="93" t="s">
        <v>4919</v>
      </c>
      <c r="Y6237" s="93">
        <v>2</v>
      </c>
      <c r="Z6237" s="93"/>
      <c r="AA6237" s="93"/>
    </row>
    <row r="6238" spans="2:27">
      <c r="B6238" s="10" t="str">
        <f t="shared" si="682"/>
        <v>Tricorbraun Industrial</v>
      </c>
      <c r="C6238" s="10" t="str">
        <f>INDEX('Vendor Dedupe'!F:F,MATCH(B6238,'Vendor Dedupe'!B:B,0))</f>
        <v>Tricorbraun Industrial</v>
      </c>
      <c r="D6238" s="10" t="str">
        <f t="shared" si="683"/>
        <v>Pail White 4G Square (#70 Mold)</v>
      </c>
      <c r="E6238" s="10" t="str">
        <f t="shared" si="684"/>
        <v>Inventory - Finished Goods</v>
      </c>
      <c r="F6238" s="111">
        <f t="shared" si="685"/>
        <v>12969.6</v>
      </c>
      <c r="G6238" s="101">
        <f t="shared" si="686"/>
        <v>44795</v>
      </c>
      <c r="H6238" s="10" t="str">
        <f>INDEX('Vendor Map'!D:D,MATCH(C6238,'Vendor Map'!B:B,0))</f>
        <v>Packaging &amp; Shipping Supplies</v>
      </c>
      <c r="I6238" s="10"/>
      <c r="J6238" s="10" t="str">
        <f>INDEX(Categories!B:B,MATCH(K6238,Categories!C:C,0))</f>
        <v>Packing &amp; Shipping Supplies</v>
      </c>
      <c r="K6238" s="10" t="str">
        <f t="shared" si="680"/>
        <v>Packaging &amp; Shipping Supplies</v>
      </c>
      <c r="L6238" s="10"/>
      <c r="M6238" s="103"/>
      <c r="N6238" s="93" t="str">
        <f t="shared" si="681"/>
        <v>Tricorbraun Industrial-3078760-IN-102519-PO-0000030284-12969.6-44795-Pail White 4G Square (#70 Mold)</v>
      </c>
      <c r="O6238" s="93">
        <v>102519</v>
      </c>
      <c r="P6238" s="94">
        <v>44795</v>
      </c>
      <c r="Q6238" s="93" t="s">
        <v>7363</v>
      </c>
      <c r="R6238" s="93" t="s">
        <v>563</v>
      </c>
      <c r="S6238" s="93" t="s">
        <v>354</v>
      </c>
      <c r="T6238" s="93" t="s">
        <v>355</v>
      </c>
      <c r="U6238" s="93" t="s">
        <v>348</v>
      </c>
      <c r="V6238" s="93" t="s">
        <v>349</v>
      </c>
      <c r="W6238" s="95">
        <v>12969.6</v>
      </c>
      <c r="X6238" s="93" t="s">
        <v>4919</v>
      </c>
      <c r="Y6238" s="93">
        <v>1</v>
      </c>
      <c r="Z6238" s="93"/>
      <c r="AA6238" s="93"/>
    </row>
    <row r="6239" spans="2:27">
      <c r="B6239" s="10" t="str">
        <f t="shared" si="682"/>
        <v>Tricorbraun Industrial</v>
      </c>
      <c r="C6239" s="10" t="str">
        <f>INDEX('Vendor Dedupe'!F:F,MATCH(B6239,'Vendor Dedupe'!B:B,0))</f>
        <v>Tricorbraun Industrial</v>
      </c>
      <c r="D6239" s="10" t="str">
        <f t="shared" si="683"/>
        <v>55G Nextdrum Water Barrel Nextdrum</v>
      </c>
      <c r="E6239" s="10" t="str">
        <f t="shared" si="684"/>
        <v>Inventory - Finished Goods</v>
      </c>
      <c r="F6239" s="111">
        <f t="shared" si="685"/>
        <v>442.62</v>
      </c>
      <c r="G6239" s="101">
        <f t="shared" si="686"/>
        <v>44795</v>
      </c>
      <c r="H6239" s="10" t="str">
        <f>INDEX('Vendor Map'!D:D,MATCH(C6239,'Vendor Map'!B:B,0))</f>
        <v>Packaging &amp; Shipping Supplies</v>
      </c>
      <c r="I6239" s="10"/>
      <c r="J6239" s="10" t="str">
        <f>INDEX(Categories!B:B,MATCH(K6239,Categories!C:C,0))</f>
        <v>Packing &amp; Shipping Supplies</v>
      </c>
      <c r="K6239" s="10" t="str">
        <f t="shared" si="680"/>
        <v>Packaging &amp; Shipping Supplies</v>
      </c>
      <c r="L6239" s="10"/>
      <c r="M6239" s="103"/>
      <c r="N6239" s="93" t="str">
        <f t="shared" si="681"/>
        <v>Tricorbraun Industrial-3078761-IN-102522-PO-0000030540-442.62-44795-55G Nextdrum Water Barrel Nextdrum</v>
      </c>
      <c r="O6239" s="93">
        <v>102522</v>
      </c>
      <c r="P6239" s="94">
        <v>44795</v>
      </c>
      <c r="Q6239" s="93" t="s">
        <v>7364</v>
      </c>
      <c r="R6239" s="93" t="s">
        <v>1335</v>
      </c>
      <c r="S6239" s="93" t="s">
        <v>354</v>
      </c>
      <c r="T6239" s="93" t="s">
        <v>355</v>
      </c>
      <c r="U6239" s="93" t="s">
        <v>348</v>
      </c>
      <c r="V6239" s="93" t="s">
        <v>349</v>
      </c>
      <c r="W6239" s="95">
        <v>442.62</v>
      </c>
      <c r="X6239" s="93" t="s">
        <v>6534</v>
      </c>
      <c r="Y6239" s="93">
        <v>5</v>
      </c>
      <c r="Z6239" s="93"/>
      <c r="AA6239" s="93"/>
    </row>
    <row r="6240" spans="2:27">
      <c r="B6240" s="10" t="str">
        <f t="shared" si="682"/>
        <v>Tricorbraun Industrial</v>
      </c>
      <c r="C6240" s="10" t="str">
        <f>INDEX('Vendor Dedupe'!F:F,MATCH(B6240,'Vendor Dedupe'!B:B,0))</f>
        <v>Tricorbraun Industrial</v>
      </c>
      <c r="D6240" s="10" t="str">
        <f t="shared" si="683"/>
        <v>55G Nextdrum Water Barrel Nextdrum</v>
      </c>
      <c r="E6240" s="10" t="str">
        <f t="shared" si="684"/>
        <v>Inventory - Finished Goods</v>
      </c>
      <c r="F6240" s="111">
        <f t="shared" si="685"/>
        <v>2852.44</v>
      </c>
      <c r="G6240" s="101">
        <f t="shared" si="686"/>
        <v>44795</v>
      </c>
      <c r="H6240" s="10" t="str">
        <f>INDEX('Vendor Map'!D:D,MATCH(C6240,'Vendor Map'!B:B,0))</f>
        <v>Packaging &amp; Shipping Supplies</v>
      </c>
      <c r="I6240" s="10"/>
      <c r="J6240" s="10" t="str">
        <f>INDEX(Categories!B:B,MATCH(K6240,Categories!C:C,0))</f>
        <v>Packing &amp; Shipping Supplies</v>
      </c>
      <c r="K6240" s="10" t="str">
        <f t="shared" si="680"/>
        <v>Packaging &amp; Shipping Supplies</v>
      </c>
      <c r="L6240" s="10"/>
      <c r="M6240" s="103"/>
      <c r="N6240" s="93" t="str">
        <f t="shared" si="681"/>
        <v>Tricorbraun Industrial-3078761-IN-102522-PO-0000030540-2852.44-44795-55G Nextdrum Water Barrel Nextdrum</v>
      </c>
      <c r="O6240" s="93">
        <v>102522</v>
      </c>
      <c r="P6240" s="94">
        <v>44795</v>
      </c>
      <c r="Q6240" s="93" t="s">
        <v>7364</v>
      </c>
      <c r="R6240" s="93" t="s">
        <v>1335</v>
      </c>
      <c r="S6240" s="93" t="s">
        <v>354</v>
      </c>
      <c r="T6240" s="93" t="s">
        <v>355</v>
      </c>
      <c r="U6240" s="93" t="s">
        <v>348</v>
      </c>
      <c r="V6240" s="93" t="s">
        <v>349</v>
      </c>
      <c r="W6240" s="95">
        <v>2852.44</v>
      </c>
      <c r="X6240" s="93" t="s">
        <v>6534</v>
      </c>
      <c r="Y6240" s="93">
        <v>3</v>
      </c>
      <c r="Z6240" s="93"/>
      <c r="AA6240" s="93"/>
    </row>
    <row r="6241" spans="2:27">
      <c r="B6241" s="10" t="str">
        <f t="shared" si="682"/>
        <v>Tricorbraun Industrial</v>
      </c>
      <c r="C6241" s="10" t="str">
        <f>INDEX('Vendor Dedupe'!F:F,MATCH(B6241,'Vendor Dedupe'!B:B,0))</f>
        <v>Tricorbraun Industrial</v>
      </c>
      <c r="D6241" s="10" t="str">
        <f t="shared" si="683"/>
        <v>55G Nextdrum Water Barrel Nextdrum</v>
      </c>
      <c r="E6241" s="10" t="str">
        <f t="shared" si="684"/>
        <v>Inventory - Finished Goods</v>
      </c>
      <c r="F6241" s="111">
        <f t="shared" si="685"/>
        <v>14409.74</v>
      </c>
      <c r="G6241" s="101">
        <f t="shared" si="686"/>
        <v>44795</v>
      </c>
      <c r="H6241" s="10" t="str">
        <f>INDEX('Vendor Map'!D:D,MATCH(C6241,'Vendor Map'!B:B,0))</f>
        <v>Packaging &amp; Shipping Supplies</v>
      </c>
      <c r="I6241" s="10"/>
      <c r="J6241" s="10" t="str">
        <f>INDEX(Categories!B:B,MATCH(K6241,Categories!C:C,0))</f>
        <v>Packing &amp; Shipping Supplies</v>
      </c>
      <c r="K6241" s="10" t="str">
        <f t="shared" si="680"/>
        <v>Packaging &amp; Shipping Supplies</v>
      </c>
      <c r="L6241" s="10"/>
      <c r="M6241" s="103"/>
      <c r="N6241" s="93" t="str">
        <f t="shared" si="681"/>
        <v>Tricorbraun Industrial-3078761-IN-102522-PO-0000030540-14409.74-44795-55G Nextdrum Water Barrel Nextdrum</v>
      </c>
      <c r="O6241" s="93">
        <v>102522</v>
      </c>
      <c r="P6241" s="94">
        <v>44795</v>
      </c>
      <c r="Q6241" s="93" t="s">
        <v>7364</v>
      </c>
      <c r="R6241" s="93" t="s">
        <v>1335</v>
      </c>
      <c r="S6241" s="93" t="s">
        <v>354</v>
      </c>
      <c r="T6241" s="93" t="s">
        <v>355</v>
      </c>
      <c r="U6241" s="93" t="s">
        <v>348</v>
      </c>
      <c r="V6241" s="93" t="s">
        <v>349</v>
      </c>
      <c r="W6241" s="95">
        <v>14409.74</v>
      </c>
      <c r="X6241" s="93" t="s">
        <v>6534</v>
      </c>
      <c r="Y6241" s="93">
        <v>4</v>
      </c>
      <c r="Z6241" s="93"/>
      <c r="AA6241" s="93"/>
    </row>
    <row r="6242" spans="2:27">
      <c r="B6242" s="10" t="str">
        <f t="shared" si="682"/>
        <v>Tricorbraun Industrial</v>
      </c>
      <c r="C6242" s="10" t="str">
        <f>INDEX('Vendor Dedupe'!F:F,MATCH(B6242,'Vendor Dedupe'!B:B,0))</f>
        <v>Tricorbraun Industrial</v>
      </c>
      <c r="D6242" s="10" t="str">
        <f t="shared" si="683"/>
        <v>Lid White 4G Square Pail (#70 Mold)</v>
      </c>
      <c r="E6242" s="10" t="str">
        <f t="shared" si="684"/>
        <v>Inventory - Finished Goods</v>
      </c>
      <c r="F6242" s="111">
        <f t="shared" si="685"/>
        <v>4403.2</v>
      </c>
      <c r="G6242" s="101">
        <f t="shared" si="686"/>
        <v>44795</v>
      </c>
      <c r="H6242" s="10" t="str">
        <f>INDEX('Vendor Map'!D:D,MATCH(C6242,'Vendor Map'!B:B,0))</f>
        <v>Packaging &amp; Shipping Supplies</v>
      </c>
      <c r="I6242" s="10"/>
      <c r="J6242" s="10" t="str">
        <f>INDEX(Categories!B:B,MATCH(K6242,Categories!C:C,0))</f>
        <v>Packing &amp; Shipping Supplies</v>
      </c>
      <c r="K6242" s="10" t="str">
        <f t="shared" si="680"/>
        <v>Packaging &amp; Shipping Supplies</v>
      </c>
      <c r="L6242" s="10"/>
      <c r="M6242" s="103"/>
      <c r="N6242" s="93" t="str">
        <f t="shared" si="681"/>
        <v>Tricorbraun Industrial-3078762-IN-102520-PO-0000031486-4403.2-44795-Lid White 4G Square Pail (#70 Mold)</v>
      </c>
      <c r="O6242" s="93">
        <v>102520</v>
      </c>
      <c r="P6242" s="94">
        <v>44795</v>
      </c>
      <c r="Q6242" s="93" t="s">
        <v>7365</v>
      </c>
      <c r="R6242" s="93" t="s">
        <v>650</v>
      </c>
      <c r="S6242" s="93" t="s">
        <v>354</v>
      </c>
      <c r="T6242" s="93" t="s">
        <v>355</v>
      </c>
      <c r="U6242" s="93" t="s">
        <v>348</v>
      </c>
      <c r="V6242" s="93" t="s">
        <v>349</v>
      </c>
      <c r="W6242" s="95">
        <v>4403.2</v>
      </c>
      <c r="X6242" s="93" t="s">
        <v>7366</v>
      </c>
      <c r="Y6242" s="93">
        <v>2</v>
      </c>
      <c r="Z6242" s="93"/>
      <c r="AA6242" s="93"/>
    </row>
    <row r="6243" spans="2:27">
      <c r="B6243" s="10" t="str">
        <f t="shared" si="682"/>
        <v>Tricorbraun Industrial</v>
      </c>
      <c r="C6243" s="10" t="str">
        <f>INDEX('Vendor Dedupe'!F:F,MATCH(B6243,'Vendor Dedupe'!B:B,0))</f>
        <v>Tricorbraun Industrial</v>
      </c>
      <c r="D6243" s="10" t="str">
        <f t="shared" si="683"/>
        <v>Can Metal End #10 - E</v>
      </c>
      <c r="E6243" s="10" t="str">
        <f t="shared" si="684"/>
        <v>Inventory - Raw Goods</v>
      </c>
      <c r="F6243" s="111">
        <f t="shared" si="685"/>
        <v>5586.56</v>
      </c>
      <c r="G6243" s="101">
        <f t="shared" si="686"/>
        <v>44795</v>
      </c>
      <c r="H6243" s="10" t="str">
        <f>INDEX('Vendor Map'!D:D,MATCH(C6243,'Vendor Map'!B:B,0))</f>
        <v>Packaging &amp; Shipping Supplies</v>
      </c>
      <c r="I6243" s="10"/>
      <c r="J6243" s="10" t="str">
        <f>INDEX(Categories!B:B,MATCH(K6243,Categories!C:C,0))</f>
        <v>Packing &amp; Shipping Supplies</v>
      </c>
      <c r="K6243" s="10" t="str">
        <f t="shared" si="680"/>
        <v>Packaging &amp; Shipping Supplies</v>
      </c>
      <c r="L6243" s="10"/>
      <c r="M6243" s="103"/>
      <c r="N6243" s="93" t="str">
        <f t="shared" si="681"/>
        <v>Tricorbraun Industrial-3078763-IN-102521-PO-0000031453-5586.56-44795-Can Metal End #10 - E</v>
      </c>
      <c r="O6243" s="93">
        <v>102521</v>
      </c>
      <c r="P6243" s="94">
        <v>44795</v>
      </c>
      <c r="Q6243" s="93" t="s">
        <v>7367</v>
      </c>
      <c r="R6243" s="93" t="s">
        <v>5881</v>
      </c>
      <c r="S6243" s="93" t="s">
        <v>252</v>
      </c>
      <c r="T6243" s="93" t="s">
        <v>253</v>
      </c>
      <c r="U6243" s="93" t="s">
        <v>348</v>
      </c>
      <c r="V6243" s="93" t="s">
        <v>349</v>
      </c>
      <c r="W6243" s="95">
        <v>5586.56</v>
      </c>
      <c r="X6243" s="93" t="s">
        <v>6925</v>
      </c>
      <c r="Y6243" s="93">
        <v>2</v>
      </c>
      <c r="Z6243" s="93"/>
      <c r="AA6243" s="93"/>
    </row>
    <row r="6244" spans="2:27">
      <c r="B6244" s="10" t="str">
        <f t="shared" si="682"/>
        <v>Tricorbraun Industrial</v>
      </c>
      <c r="C6244" s="10" t="str">
        <f>INDEX('Vendor Dedupe'!F:F,MATCH(B6244,'Vendor Dedupe'!B:B,0))</f>
        <v>Tricorbraun Industrial</v>
      </c>
      <c r="D6244" s="10" t="str">
        <f t="shared" si="683"/>
        <v>Can Metal #10 - E</v>
      </c>
      <c r="E6244" s="10" t="str">
        <f t="shared" si="684"/>
        <v>Inventory - Raw Goods</v>
      </c>
      <c r="F6244" s="111">
        <f t="shared" si="685"/>
        <v>25235.84</v>
      </c>
      <c r="G6244" s="101">
        <f t="shared" si="686"/>
        <v>44795</v>
      </c>
      <c r="H6244" s="10" t="str">
        <f>INDEX('Vendor Map'!D:D,MATCH(C6244,'Vendor Map'!B:B,0))</f>
        <v>Packaging &amp; Shipping Supplies</v>
      </c>
      <c r="I6244" s="10"/>
      <c r="J6244" s="10" t="str">
        <f>INDEX(Categories!B:B,MATCH(K6244,Categories!C:C,0))</f>
        <v>Packing &amp; Shipping Supplies</v>
      </c>
      <c r="K6244" s="10" t="str">
        <f t="shared" si="680"/>
        <v>Packaging &amp; Shipping Supplies</v>
      </c>
      <c r="L6244" s="10"/>
      <c r="M6244" s="103"/>
      <c r="N6244" s="93" t="str">
        <f t="shared" si="681"/>
        <v>Tricorbraun Industrial-3078763-IN-102521-PO-0000031453-25235.84-44795-Can Metal #10 - E</v>
      </c>
      <c r="O6244" s="93">
        <v>102521</v>
      </c>
      <c r="P6244" s="94">
        <v>44795</v>
      </c>
      <c r="Q6244" s="93" t="s">
        <v>7367</v>
      </c>
      <c r="R6244" s="93" t="s">
        <v>5878</v>
      </c>
      <c r="S6244" s="93" t="s">
        <v>252</v>
      </c>
      <c r="T6244" s="93" t="s">
        <v>253</v>
      </c>
      <c r="U6244" s="93" t="s">
        <v>348</v>
      </c>
      <c r="V6244" s="93" t="s">
        <v>349</v>
      </c>
      <c r="W6244" s="95">
        <v>25235.84</v>
      </c>
      <c r="X6244" s="93" t="s">
        <v>6925</v>
      </c>
      <c r="Y6244" s="93">
        <v>1</v>
      </c>
      <c r="Z6244" s="93"/>
      <c r="AA6244" s="93"/>
    </row>
    <row r="6245" spans="2:27">
      <c r="B6245" s="10" t="str">
        <f t="shared" si="682"/>
        <v>Uline</v>
      </c>
      <c r="C6245" s="10" t="str">
        <f>INDEX('Vendor Dedupe'!F:F,MATCH(B6245,'Vendor Dedupe'!B:B,0))</f>
        <v>Uline</v>
      </c>
      <c r="D6245" s="10" t="str">
        <f t="shared" si="683"/>
        <v>Supplies - Warehouse</v>
      </c>
      <c r="E6245" s="10" t="str">
        <f t="shared" si="684"/>
        <v>Supplies - Warehouse</v>
      </c>
      <c r="F6245" s="111">
        <f t="shared" si="685"/>
        <v>196.5</v>
      </c>
      <c r="G6245" s="101">
        <f t="shared" si="686"/>
        <v>44795</v>
      </c>
      <c r="H6245" s="10" t="str">
        <f>INDEX('Vendor Map'!D:D,MATCH(C6245,'Vendor Map'!B:B,0))</f>
        <v>Packaging &amp; Shipping Supplies</v>
      </c>
      <c r="I6245" s="10"/>
      <c r="J6245" s="10" t="str">
        <f>INDEX(Categories!B:B,MATCH(K6245,Categories!C:C,0))</f>
        <v>Packing &amp; Shipping Supplies</v>
      </c>
      <c r="K6245" s="10" t="str">
        <f t="shared" si="680"/>
        <v>Packaging &amp; Shipping Supplies</v>
      </c>
      <c r="L6245" s="10"/>
      <c r="M6245" s="103"/>
      <c r="N6245" s="93" t="str">
        <f t="shared" si="681"/>
        <v>Uline-152918594-IN-102842--196.5-44795-Supplies - Warehouse</v>
      </c>
      <c r="O6245" s="93">
        <v>102842</v>
      </c>
      <c r="P6245" s="94">
        <v>44795</v>
      </c>
      <c r="Q6245" s="93" t="s">
        <v>7368</v>
      </c>
      <c r="R6245" s="93" t="s">
        <v>191</v>
      </c>
      <c r="S6245" s="93" t="s">
        <v>188</v>
      </c>
      <c r="T6245" s="93" t="s">
        <v>191</v>
      </c>
      <c r="U6245" s="93" t="s">
        <v>566</v>
      </c>
      <c r="V6245" s="93" t="s">
        <v>566</v>
      </c>
      <c r="W6245" s="95">
        <v>196.5</v>
      </c>
      <c r="X6245" s="93"/>
      <c r="Y6245" s="93"/>
      <c r="Z6245" s="93"/>
      <c r="AA6245" s="93"/>
    </row>
    <row r="6246" spans="2:27">
      <c r="B6246" s="10" t="str">
        <f t="shared" si="682"/>
        <v>Xtra Lease</v>
      </c>
      <c r="C6246" s="10" t="str">
        <f>INDEX('Vendor Dedupe'!F:F,MATCH(B6246,'Vendor Dedupe'!B:B,0))</f>
        <v>Xtra Lease</v>
      </c>
      <c r="D6246" s="10" t="str">
        <f t="shared" si="683"/>
        <v>Equip Lease - Warehouse</v>
      </c>
      <c r="E6246" s="10" t="str">
        <f t="shared" si="684"/>
        <v>Equip Lease - Warehouse</v>
      </c>
      <c r="F6246" s="111">
        <f t="shared" si="685"/>
        <v>34.86</v>
      </c>
      <c r="G6246" s="101">
        <f t="shared" si="686"/>
        <v>44795</v>
      </c>
      <c r="H6246" s="10" t="str">
        <f>INDEX('Vendor Map'!D:D,MATCH(C6246,'Vendor Map'!B:B,0))</f>
        <v>Fleet</v>
      </c>
      <c r="I6246" s="10"/>
      <c r="J6246" s="10" t="str">
        <f>INDEX(Categories!B:B,MATCH(K6246,Categories!C:C,0))</f>
        <v>Fleet</v>
      </c>
      <c r="K6246" s="10" t="str">
        <f t="shared" si="680"/>
        <v>Fleet</v>
      </c>
      <c r="L6246" s="10"/>
      <c r="M6246" s="103"/>
      <c r="N6246" s="93" t="str">
        <f t="shared" si="681"/>
        <v>Xtra Lease-082222-IN-101947--34.86-44795-Equip Lease - Warehouse</v>
      </c>
      <c r="O6246" s="93">
        <v>101947</v>
      </c>
      <c r="P6246" s="94">
        <v>44795</v>
      </c>
      <c r="Q6246" s="93" t="s">
        <v>7327</v>
      </c>
      <c r="R6246" s="93" t="s">
        <v>281</v>
      </c>
      <c r="S6246" s="93" t="s">
        <v>282</v>
      </c>
      <c r="T6246" s="93" t="s">
        <v>281</v>
      </c>
      <c r="U6246" s="93" t="s">
        <v>1351</v>
      </c>
      <c r="V6246" s="93" t="s">
        <v>1351</v>
      </c>
      <c r="W6246" s="95">
        <v>34.86</v>
      </c>
      <c r="X6246" s="93"/>
      <c r="Y6246" s="93"/>
      <c r="Z6246" s="93"/>
      <c r="AA6246" s="93"/>
    </row>
    <row r="6247" spans="2:27">
      <c r="B6247" s="10" t="str">
        <f t="shared" si="682"/>
        <v>Alta Staffing  Llc</v>
      </c>
      <c r="C6247" s="10" t="str">
        <f>INDEX('Vendor Dedupe'!F:F,MATCH(B6247,'Vendor Dedupe'!B:B,0))</f>
        <v>Alta Staffing  Llc</v>
      </c>
      <c r="D6247" s="10" t="str">
        <f t="shared" si="683"/>
        <v>Payroll - Prod</v>
      </c>
      <c r="E6247" s="10" t="str">
        <f t="shared" si="684"/>
        <v>Payroll - Prod</v>
      </c>
      <c r="F6247" s="111">
        <f t="shared" si="685"/>
        <v>981.66</v>
      </c>
      <c r="G6247" s="101">
        <f t="shared" si="686"/>
        <v>44796</v>
      </c>
      <c r="H6247" s="10" t="str">
        <f>INDEX('Vendor Map'!D:D,MATCH(C6247,'Vendor Map'!B:B,0))</f>
        <v>Non IT Temp Labor</v>
      </c>
      <c r="I6247" s="10"/>
      <c r="J6247" s="10" t="str">
        <f>INDEX(Categories!B:B,MATCH(K6247,Categories!C:C,0))</f>
        <v>HR</v>
      </c>
      <c r="K6247" s="10" t="str">
        <f t="shared" si="680"/>
        <v>Non IT Temp Labor</v>
      </c>
      <c r="L6247" s="10"/>
      <c r="M6247" s="103"/>
      <c r="N6247" s="93" t="str">
        <f t="shared" si="681"/>
        <v>Alta Staffing  Llc-1418 AUG12-18-IN-103195--981.66-44796-Payroll - Prod</v>
      </c>
      <c r="O6247" s="93">
        <v>103195</v>
      </c>
      <c r="P6247" s="94">
        <v>44796</v>
      </c>
      <c r="Q6247" s="93" t="s">
        <v>7369</v>
      </c>
      <c r="R6247" s="93" t="s">
        <v>219</v>
      </c>
      <c r="S6247" s="93" t="s">
        <v>220</v>
      </c>
      <c r="T6247" s="93" t="s">
        <v>219</v>
      </c>
      <c r="U6247" s="93" t="s">
        <v>238</v>
      </c>
      <c r="V6247" s="93" t="s">
        <v>239</v>
      </c>
      <c r="W6247" s="95">
        <v>981.66</v>
      </c>
      <c r="X6247" s="93"/>
      <c r="Y6247" s="93"/>
      <c r="Z6247" s="93"/>
      <c r="AA6247" s="93" t="s">
        <v>211</v>
      </c>
    </row>
    <row r="6248" spans="2:27">
      <c r="B6248" s="10" t="str">
        <f t="shared" si="682"/>
        <v>Alta Staffing  Llc</v>
      </c>
      <c r="C6248" s="10" t="str">
        <f>INDEX('Vendor Dedupe'!F:F,MATCH(B6248,'Vendor Dedupe'!B:B,0))</f>
        <v>Alta Staffing  Llc</v>
      </c>
      <c r="D6248" s="10" t="str">
        <f t="shared" si="683"/>
        <v>Payroll - Prod</v>
      </c>
      <c r="E6248" s="10" t="str">
        <f t="shared" si="684"/>
        <v>Payroll - Prod</v>
      </c>
      <c r="F6248" s="111">
        <f t="shared" si="685"/>
        <v>1716.8</v>
      </c>
      <c r="G6248" s="101">
        <f t="shared" si="686"/>
        <v>44796</v>
      </c>
      <c r="H6248" s="10" t="str">
        <f>INDEX('Vendor Map'!D:D,MATCH(C6248,'Vendor Map'!B:B,0))</f>
        <v>Non IT Temp Labor</v>
      </c>
      <c r="I6248" s="10"/>
      <c r="J6248" s="10" t="str">
        <f>INDEX(Categories!B:B,MATCH(K6248,Categories!C:C,0))</f>
        <v>HR</v>
      </c>
      <c r="K6248" s="10" t="str">
        <f t="shared" si="680"/>
        <v>Non IT Temp Labor</v>
      </c>
      <c r="L6248" s="10"/>
      <c r="M6248" s="103"/>
      <c r="N6248" s="93" t="str">
        <f t="shared" si="681"/>
        <v>Alta Staffing  Llc-1418-IN-103704--1716.8-44796-Payroll - Prod</v>
      </c>
      <c r="O6248" s="93">
        <v>103704</v>
      </c>
      <c r="P6248" s="94">
        <v>44796</v>
      </c>
      <c r="Q6248" s="93" t="s">
        <v>7370</v>
      </c>
      <c r="R6248" s="93" t="s">
        <v>219</v>
      </c>
      <c r="S6248" s="93" t="s">
        <v>220</v>
      </c>
      <c r="T6248" s="93" t="s">
        <v>219</v>
      </c>
      <c r="U6248" s="93" t="s">
        <v>238</v>
      </c>
      <c r="V6248" s="93" t="s">
        <v>239</v>
      </c>
      <c r="W6248" s="95">
        <v>1716.8</v>
      </c>
      <c r="X6248" s="93"/>
      <c r="Y6248" s="93"/>
      <c r="Z6248" s="93"/>
      <c r="AA6248" s="93" t="s">
        <v>211</v>
      </c>
    </row>
    <row r="6249" spans="2:27">
      <c r="B6249" s="10" t="str">
        <f t="shared" si="682"/>
        <v>Armstrong Transportation Group</v>
      </c>
      <c r="C6249" s="10" t="str">
        <f>INDEX('Vendor Dedupe'!F:F,MATCH(B6249,'Vendor Dedupe'!B:B,0))</f>
        <v>Armstrong Transportation Group</v>
      </c>
      <c r="D6249" s="10" t="str">
        <f t="shared" si="683"/>
        <v>Freight In</v>
      </c>
      <c r="E6249" s="10" t="str">
        <f t="shared" si="684"/>
        <v>Freight In</v>
      </c>
      <c r="F6249" s="111">
        <f t="shared" si="685"/>
        <v>3800</v>
      </c>
      <c r="G6249" s="101">
        <f t="shared" si="686"/>
        <v>44796</v>
      </c>
      <c r="H6249" s="10" t="str">
        <f>INDEX('Vendor Map'!D:D,MATCH(C6249,'Vendor Map'!B:B,0))</f>
        <v>LTL/FTL</v>
      </c>
      <c r="I6249" s="10"/>
      <c r="J6249" s="10" t="str">
        <f>INDEX(Categories!B:B,MATCH(K6249,Categories!C:C,0))</f>
        <v>Transportation &amp; Logistics</v>
      </c>
      <c r="K6249" s="10" t="str">
        <f t="shared" si="680"/>
        <v>LTL/FTL</v>
      </c>
      <c r="L6249" s="10"/>
      <c r="M6249" s="103"/>
      <c r="N6249" s="93" t="str">
        <f t="shared" si="681"/>
        <v>Armstrong Transportation Group-2132057-IN-102209--3800-44796-Freight In</v>
      </c>
      <c r="O6249" s="93">
        <v>102209</v>
      </c>
      <c r="P6249" s="94">
        <v>44796</v>
      </c>
      <c r="Q6249" s="93" t="s">
        <v>7371</v>
      </c>
      <c r="R6249" s="93" t="s">
        <v>247</v>
      </c>
      <c r="S6249" s="93" t="s">
        <v>246</v>
      </c>
      <c r="T6249" s="93" t="s">
        <v>247</v>
      </c>
      <c r="U6249" s="93" t="s">
        <v>7095</v>
      </c>
      <c r="V6249" s="93" t="s">
        <v>7096</v>
      </c>
      <c r="W6249" s="95">
        <v>3800</v>
      </c>
      <c r="X6249" s="93"/>
      <c r="Y6249" s="93"/>
      <c r="Z6249" s="93"/>
      <c r="AA6249" s="93"/>
    </row>
    <row r="6250" spans="2:27">
      <c r="B6250" s="10" t="str">
        <f t="shared" si="682"/>
        <v>Bakemark</v>
      </c>
      <c r="C6250" s="10" t="str">
        <f>INDEX('Vendor Dedupe'!F:F,MATCH(B6250,'Vendor Dedupe'!B:B,0))</f>
        <v>Bakemark</v>
      </c>
      <c r="D6250" s="10" t="str">
        <f t="shared" si="683"/>
        <v>Sugar White Stock</v>
      </c>
      <c r="E6250" s="10" t="str">
        <f t="shared" si="684"/>
        <v>Inventory - Raw Goods</v>
      </c>
      <c r="F6250" s="111">
        <f t="shared" si="685"/>
        <v>22015</v>
      </c>
      <c r="G6250" s="101">
        <f t="shared" si="686"/>
        <v>44796</v>
      </c>
      <c r="H6250" s="10" t="str">
        <f>INDEX('Vendor Map'!D:D,MATCH(C6250,'Vendor Map'!B:B,0))</f>
        <v>BAKERY</v>
      </c>
      <c r="I6250" s="10"/>
      <c r="J6250" s="10" t="str">
        <f>INDEX(Categories!B:B,MATCH(K6250,Categories!C:C,0))</f>
        <v>COGS - FOODS</v>
      </c>
      <c r="K6250" s="10" t="str">
        <f t="shared" si="680"/>
        <v>BAKERY</v>
      </c>
      <c r="L6250" s="10"/>
      <c r="M6250" s="103"/>
      <c r="N6250" s="93" t="str">
        <f t="shared" si="681"/>
        <v>Bakemark-588119-IN-102530-PO-0000031147-22015-44796-Sugar White Stock</v>
      </c>
      <c r="O6250" s="93">
        <v>102530</v>
      </c>
      <c r="P6250" s="94">
        <v>44796</v>
      </c>
      <c r="Q6250" s="93" t="s">
        <v>7372</v>
      </c>
      <c r="R6250" s="93" t="s">
        <v>1558</v>
      </c>
      <c r="S6250" s="93" t="s">
        <v>252</v>
      </c>
      <c r="T6250" s="93" t="s">
        <v>253</v>
      </c>
      <c r="U6250" s="93" t="s">
        <v>372</v>
      </c>
      <c r="V6250" s="93" t="s">
        <v>372</v>
      </c>
      <c r="W6250" s="95">
        <v>22015</v>
      </c>
      <c r="X6250" s="93" t="s">
        <v>5892</v>
      </c>
      <c r="Y6250" s="93">
        <v>9</v>
      </c>
      <c r="Z6250" s="93"/>
      <c r="AA6250" s="93"/>
    </row>
    <row r="6251" spans="2:27">
      <c r="B6251" s="10" t="str">
        <f t="shared" si="682"/>
        <v>Brady Industries, Llc</v>
      </c>
      <c r="C6251" s="10" t="str">
        <f>INDEX('Vendor Dedupe'!F:F,MATCH(B6251,'Vendor Dedupe'!B:B,0))</f>
        <v>Brady Industries, Llc</v>
      </c>
      <c r="D6251" s="10" t="str">
        <f t="shared" si="683"/>
        <v>Sanitation, Janitorial &amp; Cleaning</v>
      </c>
      <c r="E6251" s="10" t="str">
        <f t="shared" si="684"/>
        <v>Sanitation, Janitorial &amp; Cleaning</v>
      </c>
      <c r="F6251" s="111">
        <f t="shared" si="685"/>
        <v>2309.14</v>
      </c>
      <c r="G6251" s="101">
        <f t="shared" si="686"/>
        <v>44796</v>
      </c>
      <c r="H6251" s="10" t="str">
        <f>INDEX('Vendor Map'!D:D,MATCH(C6251,'Vendor Map'!B:B,0))</f>
        <v>Janitorial Supplies</v>
      </c>
      <c r="I6251" s="10"/>
      <c r="J6251" s="10" t="str">
        <f>INDEX(Categories!B:B,MATCH(K6251,Categories!C:C,0))</f>
        <v>Real Estate &amp; Facilities</v>
      </c>
      <c r="K6251" s="10" t="str">
        <f t="shared" si="680"/>
        <v>Janitorial Supplies</v>
      </c>
      <c r="L6251" s="10"/>
      <c r="M6251" s="103"/>
      <c r="N6251" s="93" t="str">
        <f t="shared" si="681"/>
        <v>Brady Industries, Llc-7486306-IN-102219--2309.14-44796-Sanitation, Janitorial &amp; Cleaning</v>
      </c>
      <c r="O6251" s="93">
        <v>102219</v>
      </c>
      <c r="P6251" s="94">
        <v>44796</v>
      </c>
      <c r="Q6251" s="93" t="s">
        <v>7373</v>
      </c>
      <c r="R6251" s="93" t="s">
        <v>375</v>
      </c>
      <c r="S6251" s="93" t="s">
        <v>376</v>
      </c>
      <c r="T6251" s="93" t="s">
        <v>375</v>
      </c>
      <c r="U6251" s="93" t="s">
        <v>377</v>
      </c>
      <c r="V6251" s="93" t="s">
        <v>378</v>
      </c>
      <c r="W6251" s="95">
        <v>2309.14</v>
      </c>
      <c r="X6251" s="93"/>
      <c r="Y6251" s="93"/>
      <c r="Z6251" s="93"/>
      <c r="AA6251" s="93"/>
    </row>
    <row r="6252" spans="2:27">
      <c r="B6252" s="10" t="str">
        <f t="shared" si="682"/>
        <v>Brady Industries, Llc</v>
      </c>
      <c r="C6252" s="10" t="str">
        <f>INDEX('Vendor Dedupe'!F:F,MATCH(B6252,'Vendor Dedupe'!B:B,0))</f>
        <v>Brady Industries, Llc</v>
      </c>
      <c r="D6252" s="10" t="str">
        <f t="shared" si="683"/>
        <v>Sanitation, Janitorial &amp; Cleaning</v>
      </c>
      <c r="E6252" s="10" t="str">
        <f t="shared" si="684"/>
        <v>Sanitation, Janitorial &amp; Cleaning</v>
      </c>
      <c r="F6252" s="111">
        <f t="shared" si="685"/>
        <v>1644.27</v>
      </c>
      <c r="G6252" s="101">
        <f t="shared" si="686"/>
        <v>44796</v>
      </c>
      <c r="H6252" s="10" t="str">
        <f>INDEX('Vendor Map'!D:D,MATCH(C6252,'Vendor Map'!B:B,0))</f>
        <v>Janitorial Supplies</v>
      </c>
      <c r="I6252" s="10"/>
      <c r="J6252" s="10" t="str">
        <f>INDEX(Categories!B:B,MATCH(K6252,Categories!C:C,0))</f>
        <v>Real Estate &amp; Facilities</v>
      </c>
      <c r="K6252" s="10" t="str">
        <f t="shared" si="680"/>
        <v>Janitorial Supplies</v>
      </c>
      <c r="L6252" s="10"/>
      <c r="M6252" s="103"/>
      <c r="N6252" s="93" t="str">
        <f t="shared" si="681"/>
        <v>Brady Industries, Llc-7487482-IN-102220--1644.27-44796-Sanitation, Janitorial &amp; Cleaning</v>
      </c>
      <c r="O6252" s="93">
        <v>102220</v>
      </c>
      <c r="P6252" s="94">
        <v>44796</v>
      </c>
      <c r="Q6252" s="93" t="s">
        <v>7374</v>
      </c>
      <c r="R6252" s="93" t="s">
        <v>375</v>
      </c>
      <c r="S6252" s="93" t="s">
        <v>376</v>
      </c>
      <c r="T6252" s="93" t="s">
        <v>375</v>
      </c>
      <c r="U6252" s="93" t="s">
        <v>377</v>
      </c>
      <c r="V6252" s="93" t="s">
        <v>378</v>
      </c>
      <c r="W6252" s="95">
        <v>1644.27</v>
      </c>
      <c r="X6252" s="93"/>
      <c r="Y6252" s="93"/>
      <c r="Z6252" s="93"/>
      <c r="AA6252" s="93"/>
    </row>
    <row r="6253" spans="2:27">
      <c r="B6253" s="10" t="str">
        <f t="shared" si="682"/>
        <v>Buffo'S Termite &amp; Pest Control</v>
      </c>
      <c r="C6253" s="10" t="str">
        <f>INDEX('Vendor Dedupe'!F:F,MATCH(B6253,'Vendor Dedupe'!B:B,0))</f>
        <v>Buffo'S Termite &amp; Pest Control</v>
      </c>
      <c r="D6253" s="10" t="str">
        <f t="shared" si="683"/>
        <v>Sanitation, Janitorial &amp; Cleaning</v>
      </c>
      <c r="E6253" s="10" t="str">
        <f t="shared" si="684"/>
        <v>Sanitation, Janitorial &amp; Cleaning</v>
      </c>
      <c r="F6253" s="111">
        <f t="shared" si="685"/>
        <v>1195</v>
      </c>
      <c r="G6253" s="101">
        <f t="shared" si="686"/>
        <v>44796</v>
      </c>
      <c r="H6253" s="10" t="str">
        <f>INDEX('Vendor Map'!D:D,MATCH(C6253,'Vendor Map'!B:B,0))</f>
        <v>Pest Control</v>
      </c>
      <c r="I6253" s="10"/>
      <c r="J6253" s="10" t="str">
        <f>INDEX(Categories!B:B,MATCH(K6253,Categories!C:C,0))</f>
        <v>Real Estate &amp; Facilities</v>
      </c>
      <c r="K6253" s="10" t="str">
        <f t="shared" si="680"/>
        <v>Pest Control</v>
      </c>
      <c r="L6253" s="10"/>
      <c r="M6253" s="103"/>
      <c r="N6253" s="93" t="str">
        <f t="shared" si="681"/>
        <v>Buffo'S Termite &amp; Pest Control-90070-IN-102214--1195-44796-Sanitation, Janitorial &amp; Cleaning</v>
      </c>
      <c r="O6253" s="93">
        <v>102214</v>
      </c>
      <c r="P6253" s="94">
        <v>44796</v>
      </c>
      <c r="Q6253" s="93" t="s">
        <v>7375</v>
      </c>
      <c r="R6253" s="93" t="s">
        <v>375</v>
      </c>
      <c r="S6253" s="93" t="s">
        <v>376</v>
      </c>
      <c r="T6253" s="93" t="s">
        <v>375</v>
      </c>
      <c r="U6253" s="93" t="s">
        <v>892</v>
      </c>
      <c r="V6253" s="93" t="s">
        <v>893</v>
      </c>
      <c r="W6253" s="95">
        <v>1195</v>
      </c>
      <c r="X6253" s="93"/>
      <c r="Y6253" s="93"/>
      <c r="Z6253" s="93"/>
      <c r="AA6253" s="93"/>
    </row>
    <row r="6254" spans="2:27">
      <c r="B6254" s="10" t="str">
        <f t="shared" si="682"/>
        <v>Buffo'S Termite &amp; Pest Control</v>
      </c>
      <c r="C6254" s="10" t="str">
        <f>INDEX('Vendor Dedupe'!F:F,MATCH(B6254,'Vendor Dedupe'!B:B,0))</f>
        <v>Buffo'S Termite &amp; Pest Control</v>
      </c>
      <c r="D6254" s="10" t="str">
        <f t="shared" si="683"/>
        <v>Sanitation, Janitorial &amp; Cleaning</v>
      </c>
      <c r="E6254" s="10" t="str">
        <f t="shared" si="684"/>
        <v>Sanitation, Janitorial &amp; Cleaning</v>
      </c>
      <c r="F6254" s="111">
        <f t="shared" si="685"/>
        <v>31.9</v>
      </c>
      <c r="G6254" s="101">
        <f t="shared" si="686"/>
        <v>44796</v>
      </c>
      <c r="H6254" s="10" t="str">
        <f>INDEX('Vendor Map'!D:D,MATCH(C6254,'Vendor Map'!B:B,0))</f>
        <v>Pest Control</v>
      </c>
      <c r="I6254" s="10"/>
      <c r="J6254" s="10" t="str">
        <f>INDEX(Categories!B:B,MATCH(K6254,Categories!C:C,0))</f>
        <v>Real Estate &amp; Facilities</v>
      </c>
      <c r="K6254" s="10" t="str">
        <f t="shared" si="680"/>
        <v>Pest Control</v>
      </c>
      <c r="L6254" s="10"/>
      <c r="M6254" s="103"/>
      <c r="N6254" s="93" t="str">
        <f t="shared" si="681"/>
        <v>Buffo'S Termite &amp; Pest Control-90072-IN-102217--31.9-44796-Sanitation, Janitorial &amp; Cleaning</v>
      </c>
      <c r="O6254" s="93">
        <v>102217</v>
      </c>
      <c r="P6254" s="94">
        <v>44796</v>
      </c>
      <c r="Q6254" s="93" t="s">
        <v>7376</v>
      </c>
      <c r="R6254" s="93" t="s">
        <v>375</v>
      </c>
      <c r="S6254" s="93" t="s">
        <v>376</v>
      </c>
      <c r="T6254" s="93" t="s">
        <v>375</v>
      </c>
      <c r="U6254" s="93" t="s">
        <v>892</v>
      </c>
      <c r="V6254" s="93" t="s">
        <v>893</v>
      </c>
      <c r="W6254" s="95">
        <v>31.9</v>
      </c>
      <c r="X6254" s="93"/>
      <c r="Y6254" s="93"/>
      <c r="Z6254" s="93"/>
      <c r="AA6254" s="93"/>
    </row>
    <row r="6255" spans="2:27">
      <c r="B6255" s="10" t="str">
        <f t="shared" si="682"/>
        <v>Buffo'S Termite &amp; Pest Control</v>
      </c>
      <c r="C6255" s="10" t="str">
        <f>INDEX('Vendor Dedupe'!F:F,MATCH(B6255,'Vendor Dedupe'!B:B,0))</f>
        <v>Buffo'S Termite &amp; Pest Control</v>
      </c>
      <c r="D6255" s="10" t="str">
        <f t="shared" si="683"/>
        <v>Sanitation, Janitorial &amp; Cleaning</v>
      </c>
      <c r="E6255" s="10" t="str">
        <f t="shared" si="684"/>
        <v>Sanitation, Janitorial &amp; Cleaning</v>
      </c>
      <c r="F6255" s="111">
        <f t="shared" si="685"/>
        <v>392</v>
      </c>
      <c r="G6255" s="101">
        <f t="shared" si="686"/>
        <v>44796</v>
      </c>
      <c r="H6255" s="10" t="str">
        <f>INDEX('Vendor Map'!D:D,MATCH(C6255,'Vendor Map'!B:B,0))</f>
        <v>Pest Control</v>
      </c>
      <c r="I6255" s="10"/>
      <c r="J6255" s="10" t="str">
        <f>INDEX(Categories!B:B,MATCH(K6255,Categories!C:C,0))</f>
        <v>Real Estate &amp; Facilities</v>
      </c>
      <c r="K6255" s="10" t="str">
        <f t="shared" si="680"/>
        <v>Pest Control</v>
      </c>
      <c r="L6255" s="10"/>
      <c r="M6255" s="103"/>
      <c r="N6255" s="93" t="str">
        <f t="shared" si="681"/>
        <v>Buffo'S Termite &amp; Pest Control-90088-IN-102216--392-44796-Sanitation, Janitorial &amp; Cleaning</v>
      </c>
      <c r="O6255" s="93">
        <v>102216</v>
      </c>
      <c r="P6255" s="94">
        <v>44796</v>
      </c>
      <c r="Q6255" s="93" t="s">
        <v>7377</v>
      </c>
      <c r="R6255" s="93" t="s">
        <v>375</v>
      </c>
      <c r="S6255" s="93" t="s">
        <v>376</v>
      </c>
      <c r="T6255" s="93" t="s">
        <v>375</v>
      </c>
      <c r="U6255" s="93" t="s">
        <v>892</v>
      </c>
      <c r="V6255" s="93" t="s">
        <v>893</v>
      </c>
      <c r="W6255" s="95">
        <v>392</v>
      </c>
      <c r="X6255" s="93"/>
      <c r="Y6255" s="93"/>
      <c r="Z6255" s="93"/>
      <c r="AA6255" s="93"/>
    </row>
    <row r="6256" spans="2:27">
      <c r="B6256" s="10" t="str">
        <f t="shared" si="682"/>
        <v>California Packaging</v>
      </c>
      <c r="C6256" s="10" t="str">
        <f>INDEX('Vendor Dedupe'!F:F,MATCH(B6256,'Vendor Dedupe'!B:B,0))</f>
        <v>California Packaging</v>
      </c>
      <c r="D6256" s="10" t="str">
        <f t="shared" si="683"/>
        <v>Bin, Gaylord Combo-48x40x24 Octagon</v>
      </c>
      <c r="E6256" s="10" t="str">
        <f t="shared" si="684"/>
        <v>Inventory - Raw Goods</v>
      </c>
      <c r="F6256" s="111">
        <f t="shared" si="685"/>
        <v>21864.639999999999</v>
      </c>
      <c r="G6256" s="101">
        <f t="shared" si="686"/>
        <v>44796</v>
      </c>
      <c r="H6256" s="10" t="str">
        <f>INDEX('Vendor Map'!D:D,MATCH(C6256,'Vendor Map'!B:B,0))</f>
        <v>Packaging &amp; Shipping Supplies</v>
      </c>
      <c r="I6256" s="10"/>
      <c r="J6256" s="10" t="str">
        <f>INDEX(Categories!B:B,MATCH(K6256,Categories!C:C,0))</f>
        <v>Packing &amp; Shipping Supplies</v>
      </c>
      <c r="K6256" s="10" t="str">
        <f t="shared" si="680"/>
        <v>Packaging &amp; Shipping Supplies</v>
      </c>
      <c r="L6256" s="10"/>
      <c r="M6256" s="103"/>
      <c r="N6256" s="93" t="str">
        <f t="shared" si="681"/>
        <v>California Packaging-3289806-IN-105331-PO-0000030114-21864.64-44796-Bin, Gaylord Combo-48x40x24 Octagon</v>
      </c>
      <c r="O6256" s="93">
        <v>105331</v>
      </c>
      <c r="P6256" s="94">
        <v>44796</v>
      </c>
      <c r="Q6256" s="93" t="s">
        <v>7378</v>
      </c>
      <c r="R6256" s="93" t="s">
        <v>380</v>
      </c>
      <c r="S6256" s="93" t="s">
        <v>252</v>
      </c>
      <c r="T6256" s="93" t="s">
        <v>253</v>
      </c>
      <c r="U6256" s="93" t="s">
        <v>261</v>
      </c>
      <c r="V6256" s="93" t="s">
        <v>262</v>
      </c>
      <c r="W6256" s="95">
        <v>21864.639999999999</v>
      </c>
      <c r="X6256" s="93" t="s">
        <v>3011</v>
      </c>
      <c r="Y6256" s="93">
        <v>1</v>
      </c>
      <c r="Z6256" s="93"/>
      <c r="AA6256" s="93"/>
    </row>
    <row r="6257" spans="2:27">
      <c r="B6257" s="10" t="str">
        <f t="shared" si="682"/>
        <v>California Packaging</v>
      </c>
      <c r="C6257" s="10" t="str">
        <f>INDEX('Vendor Dedupe'!F:F,MATCH(B6257,'Vendor Dedupe'!B:B,0))</f>
        <v>California Packaging</v>
      </c>
      <c r="D6257" s="10" t="str">
        <f t="shared" si="683"/>
        <v>Bin, Gaylord Combo-48x40x24 Octagon</v>
      </c>
      <c r="E6257" s="10" t="str">
        <f t="shared" si="684"/>
        <v>Inventory - Raw Goods</v>
      </c>
      <c r="F6257" s="111">
        <f t="shared" si="685"/>
        <v>13665.4</v>
      </c>
      <c r="G6257" s="101">
        <f t="shared" si="686"/>
        <v>44796</v>
      </c>
      <c r="H6257" s="10" t="str">
        <f>INDEX('Vendor Map'!D:D,MATCH(C6257,'Vendor Map'!B:B,0))</f>
        <v>Packaging &amp; Shipping Supplies</v>
      </c>
      <c r="I6257" s="10"/>
      <c r="J6257" s="10" t="str">
        <f>INDEX(Categories!B:B,MATCH(K6257,Categories!C:C,0))</f>
        <v>Packing &amp; Shipping Supplies</v>
      </c>
      <c r="K6257" s="10" t="str">
        <f t="shared" si="680"/>
        <v>Packaging &amp; Shipping Supplies</v>
      </c>
      <c r="L6257" s="10"/>
      <c r="M6257" s="103"/>
      <c r="N6257" s="93" t="str">
        <f t="shared" si="681"/>
        <v>California Packaging-3289807-IN-102531-PO-0000030114-13665.4-44796-Bin, Gaylord Combo-48x40x24 Octagon</v>
      </c>
      <c r="O6257" s="93">
        <v>102531</v>
      </c>
      <c r="P6257" s="94">
        <v>44796</v>
      </c>
      <c r="Q6257" s="93" t="s">
        <v>7379</v>
      </c>
      <c r="R6257" s="93" t="s">
        <v>380</v>
      </c>
      <c r="S6257" s="93" t="s">
        <v>252</v>
      </c>
      <c r="T6257" s="93" t="s">
        <v>253</v>
      </c>
      <c r="U6257" s="93" t="s">
        <v>261</v>
      </c>
      <c r="V6257" s="93" t="s">
        <v>262</v>
      </c>
      <c r="W6257" s="95">
        <v>13665.4</v>
      </c>
      <c r="X6257" s="93" t="s">
        <v>3011</v>
      </c>
      <c r="Y6257" s="93">
        <v>1</v>
      </c>
      <c r="Z6257" s="93"/>
      <c r="AA6257" s="93"/>
    </row>
    <row r="6258" spans="2:27">
      <c r="B6258" s="10" t="str">
        <f t="shared" si="682"/>
        <v>California Packaging</v>
      </c>
      <c r="C6258" s="10" t="str">
        <f>INDEX('Vendor Dedupe'!F:F,MATCH(B6258,'Vendor Dedupe'!B:B,0))</f>
        <v>California Packaging</v>
      </c>
      <c r="D6258" s="10" t="str">
        <f t="shared" si="683"/>
        <v>Box 4G Bucket (13 x 9.5 x 12)</v>
      </c>
      <c r="E6258" s="10" t="str">
        <f t="shared" si="684"/>
        <v>Inventory - Raw Goods</v>
      </c>
      <c r="F6258" s="111">
        <f t="shared" si="685"/>
        <v>23674.560000000001</v>
      </c>
      <c r="G6258" s="101">
        <f t="shared" si="686"/>
        <v>44796</v>
      </c>
      <c r="H6258" s="10" t="str">
        <f>INDEX('Vendor Map'!D:D,MATCH(C6258,'Vendor Map'!B:B,0))</f>
        <v>Packaging &amp; Shipping Supplies</v>
      </c>
      <c r="I6258" s="10"/>
      <c r="J6258" s="10" t="str">
        <f>INDEX(Categories!B:B,MATCH(K6258,Categories!C:C,0))</f>
        <v>Packing &amp; Shipping Supplies</v>
      </c>
      <c r="K6258" s="10" t="str">
        <f t="shared" si="680"/>
        <v>Packaging &amp; Shipping Supplies</v>
      </c>
      <c r="L6258" s="10"/>
      <c r="M6258" s="103"/>
      <c r="N6258" s="93" t="str">
        <f t="shared" si="681"/>
        <v>California Packaging-3289863-IN-102656-PO-0000030929-23674.56-44796-Box 4G Bucket (13 x 9.5 x 12)</v>
      </c>
      <c r="O6258" s="93">
        <v>102656</v>
      </c>
      <c r="P6258" s="94">
        <v>44796</v>
      </c>
      <c r="Q6258" s="93" t="s">
        <v>7380</v>
      </c>
      <c r="R6258" s="93" t="s">
        <v>265</v>
      </c>
      <c r="S6258" s="93" t="s">
        <v>252</v>
      </c>
      <c r="T6258" s="93" t="s">
        <v>253</v>
      </c>
      <c r="U6258" s="93" t="s">
        <v>261</v>
      </c>
      <c r="V6258" s="93" t="s">
        <v>262</v>
      </c>
      <c r="W6258" s="95">
        <v>23674.560000000001</v>
      </c>
      <c r="X6258" s="93" t="s">
        <v>7381</v>
      </c>
      <c r="Y6258" s="93">
        <v>1</v>
      </c>
      <c r="Z6258" s="93"/>
      <c r="AA6258" s="93"/>
    </row>
    <row r="6259" spans="2:27">
      <c r="B6259" s="10" t="str">
        <f t="shared" si="682"/>
        <v>Chano And Sons Inc</v>
      </c>
      <c r="C6259" s="10" t="str">
        <f>INDEX('Vendor Dedupe'!F:F,MATCH(B6259,'Vendor Dedupe'!B:B,0))</f>
        <v>Chano And Sons Inc</v>
      </c>
      <c r="D6259" s="10" t="str">
        <f t="shared" si="683"/>
        <v>Sanitation Labor</v>
      </c>
      <c r="E6259" s="10" t="str">
        <f t="shared" si="684"/>
        <v>Sanitation Labor</v>
      </c>
      <c r="F6259" s="111">
        <f t="shared" si="685"/>
        <v>10096.98</v>
      </c>
      <c r="G6259" s="101">
        <f t="shared" si="686"/>
        <v>44796</v>
      </c>
      <c r="H6259" s="10" t="str">
        <f>INDEX('Vendor Map'!D:D,MATCH(C6259,'Vendor Map'!B:B,0))</f>
        <v>Non IT Temp Labor</v>
      </c>
      <c r="I6259" s="10"/>
      <c r="J6259" s="10" t="str">
        <f>INDEX(Categories!B:B,MATCH(K6259,Categories!C:C,0))</f>
        <v>HR</v>
      </c>
      <c r="K6259" s="10" t="str">
        <f t="shared" si="680"/>
        <v>Non IT Temp Labor</v>
      </c>
      <c r="L6259" s="10"/>
      <c r="M6259" s="103"/>
      <c r="N6259" s="93" t="str">
        <f t="shared" si="681"/>
        <v>Chano And Sons Inc-8886-IN-102614--10096.98-44796-Sanitation Labor</v>
      </c>
      <c r="O6259" s="93">
        <v>102614</v>
      </c>
      <c r="P6259" s="94">
        <v>44796</v>
      </c>
      <c r="Q6259" s="93" t="s">
        <v>7382</v>
      </c>
      <c r="R6259" s="93" t="s">
        <v>217</v>
      </c>
      <c r="S6259" s="93" t="s">
        <v>218</v>
      </c>
      <c r="T6259" s="93" t="s">
        <v>217</v>
      </c>
      <c r="U6259" s="93" t="s">
        <v>383</v>
      </c>
      <c r="V6259" s="93" t="s">
        <v>384</v>
      </c>
      <c r="W6259" s="95">
        <v>10096.98</v>
      </c>
      <c r="X6259" s="93"/>
      <c r="Y6259" s="93"/>
      <c r="Z6259" s="93"/>
      <c r="AA6259" s="93"/>
    </row>
    <row r="6260" spans="2:27">
      <c r="B6260" s="10" t="str">
        <f t="shared" si="682"/>
        <v>Chano And Sons Inc</v>
      </c>
      <c r="C6260" s="10" t="str">
        <f>INDEX('Vendor Dedupe'!F:F,MATCH(B6260,'Vendor Dedupe'!B:B,0))</f>
        <v>Chano And Sons Inc</v>
      </c>
      <c r="D6260" s="10" t="str">
        <f t="shared" si="683"/>
        <v>Payroll - Prod OH</v>
      </c>
      <c r="E6260" s="10" t="str">
        <f t="shared" si="684"/>
        <v>Payroll - Prod OH</v>
      </c>
      <c r="F6260" s="111">
        <f t="shared" si="685"/>
        <v>12839.08</v>
      </c>
      <c r="G6260" s="101">
        <f t="shared" si="686"/>
        <v>44796</v>
      </c>
      <c r="H6260" s="10" t="str">
        <f>INDEX('Vendor Map'!D:D,MATCH(C6260,'Vendor Map'!B:B,0))</f>
        <v>Non IT Temp Labor</v>
      </c>
      <c r="I6260" s="10"/>
      <c r="J6260" s="10" t="str">
        <f>INDEX(Categories!B:B,MATCH(K6260,Categories!C:C,0))</f>
        <v>HR</v>
      </c>
      <c r="K6260" s="10" t="str">
        <f t="shared" si="680"/>
        <v>Non IT Temp Labor</v>
      </c>
      <c r="L6260" s="10"/>
      <c r="M6260" s="103"/>
      <c r="N6260" s="93" t="str">
        <f t="shared" si="681"/>
        <v>Chano And Sons Inc-8886-IN-102614--12839.08-44796-Payroll - Prod OH</v>
      </c>
      <c r="O6260" s="93">
        <v>102614</v>
      </c>
      <c r="P6260" s="94">
        <v>44796</v>
      </c>
      <c r="Q6260" s="93" t="s">
        <v>7382</v>
      </c>
      <c r="R6260" s="93" t="s">
        <v>207</v>
      </c>
      <c r="S6260" s="93" t="s">
        <v>208</v>
      </c>
      <c r="T6260" s="93" t="s">
        <v>207</v>
      </c>
      <c r="U6260" s="93" t="s">
        <v>383</v>
      </c>
      <c r="V6260" s="93" t="s">
        <v>384</v>
      </c>
      <c r="W6260" s="95">
        <v>12839.08</v>
      </c>
      <c r="X6260" s="93"/>
      <c r="Y6260" s="93"/>
      <c r="Z6260" s="93"/>
      <c r="AA6260" s="93" t="s">
        <v>211</v>
      </c>
    </row>
    <row r="6261" spans="2:27">
      <c r="B6261" s="10" t="str">
        <f t="shared" si="682"/>
        <v>Chano And Sons Inc</v>
      </c>
      <c r="C6261" s="10" t="str">
        <f>INDEX('Vendor Dedupe'!F:F,MATCH(B6261,'Vendor Dedupe'!B:B,0))</f>
        <v>Chano And Sons Inc</v>
      </c>
      <c r="D6261" s="10" t="str">
        <f t="shared" si="683"/>
        <v>Sanitation Labor</v>
      </c>
      <c r="E6261" s="10" t="str">
        <f t="shared" si="684"/>
        <v>Sanitation Labor</v>
      </c>
      <c r="F6261" s="111">
        <f t="shared" si="685"/>
        <v>17006.72</v>
      </c>
      <c r="G6261" s="101">
        <f t="shared" si="686"/>
        <v>44796</v>
      </c>
      <c r="H6261" s="10" t="str">
        <f>INDEX('Vendor Map'!D:D,MATCH(C6261,'Vendor Map'!B:B,0))</f>
        <v>Non IT Temp Labor</v>
      </c>
      <c r="I6261" s="10"/>
      <c r="J6261" s="10" t="str">
        <f>INDEX(Categories!B:B,MATCH(K6261,Categories!C:C,0))</f>
        <v>HR</v>
      </c>
      <c r="K6261" s="10" t="str">
        <f t="shared" si="680"/>
        <v>Non IT Temp Labor</v>
      </c>
      <c r="L6261" s="10"/>
      <c r="M6261" s="103"/>
      <c r="N6261" s="93" t="str">
        <f t="shared" si="681"/>
        <v>Chano And Sons Inc-8886-IN-102614--17006.72-44796-Sanitation Labor</v>
      </c>
      <c r="O6261" s="93">
        <v>102614</v>
      </c>
      <c r="P6261" s="94">
        <v>44796</v>
      </c>
      <c r="Q6261" s="93" t="s">
        <v>7382</v>
      </c>
      <c r="R6261" s="93" t="s">
        <v>217</v>
      </c>
      <c r="S6261" s="93" t="s">
        <v>218</v>
      </c>
      <c r="T6261" s="93" t="s">
        <v>217</v>
      </c>
      <c r="U6261" s="93" t="s">
        <v>383</v>
      </c>
      <c r="V6261" s="93" t="s">
        <v>384</v>
      </c>
      <c r="W6261" s="95">
        <v>17006.72</v>
      </c>
      <c r="X6261" s="93"/>
      <c r="Y6261" s="93"/>
      <c r="Z6261" s="93"/>
      <c r="AA6261" s="93"/>
    </row>
    <row r="6262" spans="2:27">
      <c r="B6262" s="10" t="str">
        <f t="shared" si="682"/>
        <v>Chano And Sons Inc</v>
      </c>
      <c r="C6262" s="10" t="str">
        <f>INDEX('Vendor Dedupe'!F:F,MATCH(B6262,'Vendor Dedupe'!B:B,0))</f>
        <v>Chano And Sons Inc</v>
      </c>
      <c r="D6262" s="10" t="str">
        <f t="shared" si="683"/>
        <v>Payroll - Shipping</v>
      </c>
      <c r="E6262" s="10" t="str">
        <f t="shared" si="684"/>
        <v>Payroll - Shipping</v>
      </c>
      <c r="F6262" s="111">
        <f t="shared" si="685"/>
        <v>29697.75</v>
      </c>
      <c r="G6262" s="101">
        <f t="shared" si="686"/>
        <v>44796</v>
      </c>
      <c r="H6262" s="10" t="str">
        <f>INDEX('Vendor Map'!D:D,MATCH(C6262,'Vendor Map'!B:B,0))</f>
        <v>Non IT Temp Labor</v>
      </c>
      <c r="I6262" s="10"/>
      <c r="J6262" s="10" t="str">
        <f>INDEX(Categories!B:B,MATCH(K6262,Categories!C:C,0))</f>
        <v>HR</v>
      </c>
      <c r="K6262" s="10" t="str">
        <f t="shared" si="680"/>
        <v>Non IT Temp Labor</v>
      </c>
      <c r="L6262" s="10"/>
      <c r="M6262" s="103"/>
      <c r="N6262" s="93" t="str">
        <f t="shared" si="681"/>
        <v>Chano And Sons Inc-8886-IN-102614--29697.75-44796-Payroll - Shipping</v>
      </c>
      <c r="O6262" s="93">
        <v>102614</v>
      </c>
      <c r="P6262" s="94">
        <v>44796</v>
      </c>
      <c r="Q6262" s="93" t="s">
        <v>7382</v>
      </c>
      <c r="R6262" s="93" t="s">
        <v>213</v>
      </c>
      <c r="S6262" s="93" t="s">
        <v>214</v>
      </c>
      <c r="T6262" s="93" t="s">
        <v>213</v>
      </c>
      <c r="U6262" s="93" t="s">
        <v>383</v>
      </c>
      <c r="V6262" s="93" t="s">
        <v>384</v>
      </c>
      <c r="W6262" s="95">
        <v>29697.75</v>
      </c>
      <c r="X6262" s="93"/>
      <c r="Y6262" s="93"/>
      <c r="Z6262" s="93"/>
      <c r="AA6262" s="93" t="s">
        <v>211</v>
      </c>
    </row>
    <row r="6263" spans="2:27">
      <c r="B6263" s="10" t="str">
        <f t="shared" si="682"/>
        <v>Chano And Sons Inc</v>
      </c>
      <c r="C6263" s="10" t="str">
        <f>INDEX('Vendor Dedupe'!F:F,MATCH(B6263,'Vendor Dedupe'!B:B,0))</f>
        <v>Chano And Sons Inc</v>
      </c>
      <c r="D6263" s="10" t="str">
        <f t="shared" si="683"/>
        <v>Payroll - Kitting</v>
      </c>
      <c r="E6263" s="10" t="str">
        <f t="shared" si="684"/>
        <v>Payroll - Kitting</v>
      </c>
      <c r="F6263" s="111">
        <f t="shared" si="685"/>
        <v>34875.14</v>
      </c>
      <c r="G6263" s="101">
        <f t="shared" si="686"/>
        <v>44796</v>
      </c>
      <c r="H6263" s="10" t="str">
        <f>INDEX('Vendor Map'!D:D,MATCH(C6263,'Vendor Map'!B:B,0))</f>
        <v>Non IT Temp Labor</v>
      </c>
      <c r="I6263" s="10"/>
      <c r="J6263" s="10" t="str">
        <f>INDEX(Categories!B:B,MATCH(K6263,Categories!C:C,0))</f>
        <v>HR</v>
      </c>
      <c r="K6263" s="10" t="str">
        <f t="shared" si="680"/>
        <v>Non IT Temp Labor</v>
      </c>
      <c r="L6263" s="10"/>
      <c r="M6263" s="103"/>
      <c r="N6263" s="93" t="str">
        <f t="shared" si="681"/>
        <v>Chano And Sons Inc-8886-IN-102614--34875.14-44796-Payroll - Kitting</v>
      </c>
      <c r="O6263" s="93">
        <v>102614</v>
      </c>
      <c r="P6263" s="94">
        <v>44796</v>
      </c>
      <c r="Q6263" s="93" t="s">
        <v>7382</v>
      </c>
      <c r="R6263" s="93" t="s">
        <v>221</v>
      </c>
      <c r="S6263" s="93" t="s">
        <v>222</v>
      </c>
      <c r="T6263" s="93" t="s">
        <v>221</v>
      </c>
      <c r="U6263" s="93" t="s">
        <v>383</v>
      </c>
      <c r="V6263" s="93" t="s">
        <v>384</v>
      </c>
      <c r="W6263" s="95">
        <v>34875.14</v>
      </c>
      <c r="X6263" s="93"/>
      <c r="Y6263" s="93"/>
      <c r="Z6263" s="93"/>
      <c r="AA6263" s="93" t="s">
        <v>211</v>
      </c>
    </row>
    <row r="6264" spans="2:27">
      <c r="B6264" s="10" t="str">
        <f t="shared" si="682"/>
        <v>Chano And Sons Inc</v>
      </c>
      <c r="C6264" s="10" t="str">
        <f>INDEX('Vendor Dedupe'!F:F,MATCH(B6264,'Vendor Dedupe'!B:B,0))</f>
        <v>Chano And Sons Inc</v>
      </c>
      <c r="D6264" s="10" t="str">
        <f t="shared" si="683"/>
        <v>Payroll - Receiving</v>
      </c>
      <c r="E6264" s="10" t="str">
        <f t="shared" si="684"/>
        <v>Payroll - Receiving</v>
      </c>
      <c r="F6264" s="111">
        <f t="shared" si="685"/>
        <v>49994.57</v>
      </c>
      <c r="G6264" s="101">
        <f t="shared" si="686"/>
        <v>44796</v>
      </c>
      <c r="H6264" s="10" t="str">
        <f>INDEX('Vendor Map'!D:D,MATCH(C6264,'Vendor Map'!B:B,0))</f>
        <v>Non IT Temp Labor</v>
      </c>
      <c r="I6264" s="10"/>
      <c r="J6264" s="10" t="str">
        <f>INDEX(Categories!B:B,MATCH(K6264,Categories!C:C,0))</f>
        <v>HR</v>
      </c>
      <c r="K6264" s="10" t="str">
        <f t="shared" si="680"/>
        <v>Non IT Temp Labor</v>
      </c>
      <c r="L6264" s="10"/>
      <c r="M6264" s="103"/>
      <c r="N6264" s="93" t="str">
        <f t="shared" si="681"/>
        <v>Chano And Sons Inc-8886-IN-102614--49994.57-44796-Payroll - Receiving</v>
      </c>
      <c r="O6264" s="93">
        <v>102614</v>
      </c>
      <c r="P6264" s="94">
        <v>44796</v>
      </c>
      <c r="Q6264" s="93" t="s">
        <v>7382</v>
      </c>
      <c r="R6264" s="93" t="s">
        <v>224</v>
      </c>
      <c r="S6264" s="93" t="s">
        <v>225</v>
      </c>
      <c r="T6264" s="93" t="s">
        <v>224</v>
      </c>
      <c r="U6264" s="93" t="s">
        <v>383</v>
      </c>
      <c r="V6264" s="93" t="s">
        <v>384</v>
      </c>
      <c r="W6264" s="95">
        <v>49994.57</v>
      </c>
      <c r="X6264" s="93"/>
      <c r="Y6264" s="93"/>
      <c r="Z6264" s="93"/>
      <c r="AA6264" s="93" t="s">
        <v>211</v>
      </c>
    </row>
    <row r="6265" spans="2:27">
      <c r="B6265" s="10" t="str">
        <f t="shared" si="682"/>
        <v>Chano And Sons Inc</v>
      </c>
      <c r="C6265" s="10" t="str">
        <f>INDEX('Vendor Dedupe'!F:F,MATCH(B6265,'Vendor Dedupe'!B:B,0))</f>
        <v>Chano And Sons Inc</v>
      </c>
      <c r="D6265" s="10" t="str">
        <f t="shared" si="683"/>
        <v>Prod Labor</v>
      </c>
      <c r="E6265" s="10" t="str">
        <f t="shared" si="684"/>
        <v>Prod Labor</v>
      </c>
      <c r="F6265" s="111">
        <f t="shared" si="685"/>
        <v>54268.7</v>
      </c>
      <c r="G6265" s="101">
        <f t="shared" si="686"/>
        <v>44796</v>
      </c>
      <c r="H6265" s="10" t="str">
        <f>INDEX('Vendor Map'!D:D,MATCH(C6265,'Vendor Map'!B:B,0))</f>
        <v>Non IT Temp Labor</v>
      </c>
      <c r="I6265" s="10"/>
      <c r="J6265" s="10" t="str">
        <f>INDEX(Categories!B:B,MATCH(K6265,Categories!C:C,0))</f>
        <v>HR</v>
      </c>
      <c r="K6265" s="10" t="str">
        <f t="shared" si="680"/>
        <v>Non IT Temp Labor</v>
      </c>
      <c r="L6265" s="10"/>
      <c r="M6265" s="103"/>
      <c r="N6265" s="93" t="str">
        <f t="shared" si="681"/>
        <v>Chano And Sons Inc-8886-IN-102614--54268.7-44796-Prod Labor</v>
      </c>
      <c r="O6265" s="93">
        <v>102614</v>
      </c>
      <c r="P6265" s="94">
        <v>44796</v>
      </c>
      <c r="Q6265" s="93" t="s">
        <v>7382</v>
      </c>
      <c r="R6265" s="93" t="s">
        <v>223</v>
      </c>
      <c r="S6265" s="93" t="s">
        <v>220</v>
      </c>
      <c r="T6265" s="93" t="s">
        <v>223</v>
      </c>
      <c r="U6265" s="93" t="s">
        <v>383</v>
      </c>
      <c r="V6265" s="93" t="s">
        <v>384</v>
      </c>
      <c r="W6265" s="95">
        <v>54268.7</v>
      </c>
      <c r="X6265" s="93"/>
      <c r="Y6265" s="93"/>
      <c r="Z6265" s="93"/>
      <c r="AA6265" s="93"/>
    </row>
    <row r="6266" spans="2:27">
      <c r="B6266" s="10" t="str">
        <f t="shared" si="682"/>
        <v>Chano And Sons Inc</v>
      </c>
      <c r="C6266" s="10" t="str">
        <f>INDEX('Vendor Dedupe'!F:F,MATCH(B6266,'Vendor Dedupe'!B:B,0))</f>
        <v>Chano And Sons Inc</v>
      </c>
      <c r="D6266" s="10" t="str">
        <f t="shared" si="683"/>
        <v>Payroll - Prod</v>
      </c>
      <c r="E6266" s="10" t="str">
        <f t="shared" si="684"/>
        <v>Payroll - Prod</v>
      </c>
      <c r="F6266" s="111">
        <f t="shared" si="685"/>
        <v>108396.59</v>
      </c>
      <c r="G6266" s="101">
        <f t="shared" si="686"/>
        <v>44796</v>
      </c>
      <c r="H6266" s="10" t="str">
        <f>INDEX('Vendor Map'!D:D,MATCH(C6266,'Vendor Map'!B:B,0))</f>
        <v>Non IT Temp Labor</v>
      </c>
      <c r="I6266" s="10"/>
      <c r="J6266" s="10" t="str">
        <f>INDEX(Categories!B:B,MATCH(K6266,Categories!C:C,0))</f>
        <v>HR</v>
      </c>
      <c r="K6266" s="10" t="str">
        <f t="shared" si="680"/>
        <v>Non IT Temp Labor</v>
      </c>
      <c r="L6266" s="10"/>
      <c r="M6266" s="103"/>
      <c r="N6266" s="93" t="str">
        <f t="shared" si="681"/>
        <v>Chano And Sons Inc-8886-IN-102614--108396.59-44796-Payroll - Prod</v>
      </c>
      <c r="O6266" s="93">
        <v>102614</v>
      </c>
      <c r="P6266" s="94">
        <v>44796</v>
      </c>
      <c r="Q6266" s="93" t="s">
        <v>7382</v>
      </c>
      <c r="R6266" s="93" t="s">
        <v>219</v>
      </c>
      <c r="S6266" s="93" t="s">
        <v>220</v>
      </c>
      <c r="T6266" s="93" t="s">
        <v>219</v>
      </c>
      <c r="U6266" s="93" t="s">
        <v>383</v>
      </c>
      <c r="V6266" s="93" t="s">
        <v>384</v>
      </c>
      <c r="W6266" s="95">
        <v>108396.59</v>
      </c>
      <c r="X6266" s="93"/>
      <c r="Y6266" s="93"/>
      <c r="Z6266" s="93"/>
      <c r="AA6266" s="93" t="s">
        <v>211</v>
      </c>
    </row>
    <row r="6267" spans="2:27">
      <c r="B6267" s="10" t="str">
        <f t="shared" si="682"/>
        <v>Codale Eectric Supply</v>
      </c>
      <c r="C6267" s="10" t="str">
        <f>INDEX('Vendor Dedupe'!F:F,MATCH(B6267,'Vendor Dedupe'!B:B,0))</f>
        <v>Codale Eectric Supply</v>
      </c>
      <c r="D6267" s="10" t="str">
        <f t="shared" si="683"/>
        <v>Machinery Supplies &amp; Maintenance</v>
      </c>
      <c r="E6267" s="10" t="str">
        <f t="shared" si="684"/>
        <v>Machinery Supplies &amp; Maintenance</v>
      </c>
      <c r="F6267" s="111">
        <f t="shared" si="685"/>
        <v>251.67</v>
      </c>
      <c r="G6267" s="101">
        <f t="shared" si="686"/>
        <v>44796</v>
      </c>
      <c r="H6267" s="10" t="str">
        <f>INDEX('Vendor Map'!D:D,MATCH(C6267,'Vendor Map'!B:B,0))</f>
        <v>Electrical Supplies</v>
      </c>
      <c r="I6267" s="10"/>
      <c r="J6267" s="10" t="str">
        <f>INDEX(Categories!B:B,MATCH(K6267,Categories!C:C,0))</f>
        <v>MRO</v>
      </c>
      <c r="K6267" s="10" t="str">
        <f t="shared" si="680"/>
        <v>Electrical Supplies</v>
      </c>
      <c r="L6267" s="10"/>
      <c r="M6267" s="103"/>
      <c r="N6267" s="93" t="str">
        <f t="shared" si="681"/>
        <v>Codale Eectric Supply-S7864223.001-IN-102309--251.67-44796-Machinery Supplies &amp; Maintenance</v>
      </c>
      <c r="O6267" s="93">
        <v>102309</v>
      </c>
      <c r="P6267" s="94">
        <v>44796</v>
      </c>
      <c r="Q6267" s="93" t="s">
        <v>7383</v>
      </c>
      <c r="R6267" s="93" t="s">
        <v>389</v>
      </c>
      <c r="S6267" s="93" t="s">
        <v>390</v>
      </c>
      <c r="T6267" s="93" t="s">
        <v>389</v>
      </c>
      <c r="U6267" s="93" t="s">
        <v>2082</v>
      </c>
      <c r="V6267" s="93" t="s">
        <v>2083</v>
      </c>
      <c r="W6267" s="95">
        <v>251.67</v>
      </c>
      <c r="X6267" s="93"/>
      <c r="Y6267" s="93"/>
      <c r="Z6267" s="93"/>
      <c r="AA6267" s="93"/>
    </row>
    <row r="6268" spans="2:27">
      <c r="B6268" s="10" t="str">
        <f t="shared" si="682"/>
        <v>Division Of Radiation Control</v>
      </c>
      <c r="C6268" s="10" t="str">
        <f>INDEX('Vendor Dedupe'!F:F,MATCH(B6268,'Vendor Dedupe'!B:B,0))</f>
        <v>Division Of Radiation Control</v>
      </c>
      <c r="D6268" s="10" t="str">
        <f t="shared" si="683"/>
        <v>Testing - Product</v>
      </c>
      <c r="E6268" s="10" t="str">
        <f t="shared" si="684"/>
        <v>Testing - Product</v>
      </c>
      <c r="F6268" s="111">
        <f t="shared" si="685"/>
        <v>90</v>
      </c>
      <c r="G6268" s="101">
        <f t="shared" si="686"/>
        <v>44796</v>
      </c>
      <c r="H6268" s="10" t="str">
        <f>INDEX('Vendor Map'!D:D,MATCH(C6268,'Vendor Map'!B:B,0))</f>
        <v>Unmapped</v>
      </c>
      <c r="I6268" s="10"/>
      <c r="J6268" s="10" t="str">
        <f>INDEX(Categories!B:B,MATCH(K6268,Categories!C:C,0))</f>
        <v>Unaddressable</v>
      </c>
      <c r="K6268" s="10" t="str">
        <f t="shared" si="680"/>
        <v>Unmapped</v>
      </c>
      <c r="L6268" s="10"/>
      <c r="M6268" s="103"/>
      <c r="N6268" s="93" t="str">
        <f t="shared" si="681"/>
        <v>Division Of Radiation Control-82322-IN-106740--90-44796-Testing - Product</v>
      </c>
      <c r="O6268" s="93">
        <v>106740</v>
      </c>
      <c r="P6268" s="94">
        <v>44796</v>
      </c>
      <c r="Q6268" s="93" t="s">
        <v>7384</v>
      </c>
      <c r="R6268" s="93" t="s">
        <v>622</v>
      </c>
      <c r="S6268" s="93" t="s">
        <v>623</v>
      </c>
      <c r="T6268" s="93" t="s">
        <v>622</v>
      </c>
      <c r="U6268" s="93" t="s">
        <v>7385</v>
      </c>
      <c r="V6268" s="93" t="s">
        <v>7386</v>
      </c>
      <c r="W6268" s="95">
        <v>90</v>
      </c>
      <c r="X6268" s="93"/>
      <c r="Y6268" s="93"/>
      <c r="Z6268" s="93"/>
      <c r="AA6268" s="93"/>
    </row>
    <row r="6269" spans="2:27">
      <c r="B6269" s="10" t="str">
        <f t="shared" si="682"/>
        <v>Great Western Supply</v>
      </c>
      <c r="C6269" s="10" t="str">
        <f>INDEX('Vendor Dedupe'!F:F,MATCH(B6269,'Vendor Dedupe'!B:B,0))</f>
        <v>Great Western Supply</v>
      </c>
      <c r="D6269" s="10" t="str">
        <f t="shared" si="683"/>
        <v>Machinery Supplies &amp; Maintenance</v>
      </c>
      <c r="E6269" s="10" t="str">
        <f t="shared" si="684"/>
        <v>Machinery Supplies &amp; Maintenance</v>
      </c>
      <c r="F6269" s="111">
        <f t="shared" si="685"/>
        <v>328.32</v>
      </c>
      <c r="G6269" s="101">
        <f t="shared" si="686"/>
        <v>44796</v>
      </c>
      <c r="H6269" s="10" t="str">
        <f>INDEX('Vendor Map'!D:D,MATCH(C6269,'Vendor Map'!B:B,0))</f>
        <v>General Industrial Supplies</v>
      </c>
      <c r="I6269" s="10"/>
      <c r="J6269" s="10" t="str">
        <f>INDEX(Categories!B:B,MATCH(K6269,Categories!C:C,0))</f>
        <v>MRO</v>
      </c>
      <c r="K6269" s="10" t="str">
        <f t="shared" si="680"/>
        <v>General Industrial Supplies</v>
      </c>
      <c r="L6269" s="10"/>
      <c r="M6269" s="103"/>
      <c r="N6269" s="93" t="str">
        <f t="shared" si="681"/>
        <v>Great Western Supply-1717-IN-102717--328.32-44796-Machinery Supplies &amp; Maintenance</v>
      </c>
      <c r="O6269" s="93">
        <v>102717</v>
      </c>
      <c r="P6269" s="94">
        <v>44796</v>
      </c>
      <c r="Q6269" s="93" t="s">
        <v>7387</v>
      </c>
      <c r="R6269" s="93" t="s">
        <v>389</v>
      </c>
      <c r="S6269" s="93" t="s">
        <v>390</v>
      </c>
      <c r="T6269" s="93" t="s">
        <v>389</v>
      </c>
      <c r="U6269" s="93" t="s">
        <v>1073</v>
      </c>
      <c r="V6269" s="93" t="s">
        <v>1074</v>
      </c>
      <c r="W6269" s="95">
        <v>328.32</v>
      </c>
      <c r="X6269" s="93"/>
      <c r="Y6269" s="93"/>
      <c r="Z6269" s="93"/>
      <c r="AA6269" s="93"/>
    </row>
    <row r="6270" spans="2:27">
      <c r="B6270" s="10" t="str">
        <f t="shared" si="682"/>
        <v>Gulf Rice Milling</v>
      </c>
      <c r="C6270" s="10" t="str">
        <f>INDEX('Vendor Dedupe'!F:F,MATCH(B6270,'Vendor Dedupe'!B:B,0))</f>
        <v>Gulf Rice Milling</v>
      </c>
      <c r="D6270" s="10" t="str">
        <f t="shared" si="683"/>
        <v>White Rice Long Grain Tote</v>
      </c>
      <c r="E6270" s="10" t="str">
        <f t="shared" si="684"/>
        <v>Inventory - Raw Goods</v>
      </c>
      <c r="F6270" s="111">
        <f t="shared" si="685"/>
        <v>12800</v>
      </c>
      <c r="G6270" s="101">
        <f t="shared" si="686"/>
        <v>44796</v>
      </c>
      <c r="H6270" s="10" t="str">
        <f>INDEX('Vendor Map'!D:D,MATCH(C6270,'Vendor Map'!B:B,0))</f>
        <v>RICE</v>
      </c>
      <c r="I6270" s="10"/>
      <c r="J6270" s="10" t="str">
        <f>INDEX(Categories!B:B,MATCH(K6270,Categories!C:C,0))</f>
        <v>COGS - FOODS</v>
      </c>
      <c r="K6270" s="10" t="str">
        <f t="shared" si="680"/>
        <v>RICE</v>
      </c>
      <c r="L6270" s="10"/>
      <c r="M6270" s="103"/>
      <c r="N6270" s="93" t="str">
        <f t="shared" si="681"/>
        <v>Gulf Rice Milling-IN0023333-IN-103899-PO-0000031446-12800-44796-White Rice Long Grain Tote</v>
      </c>
      <c r="O6270" s="93">
        <v>103899</v>
      </c>
      <c r="P6270" s="94">
        <v>44796</v>
      </c>
      <c r="Q6270" s="93" t="s">
        <v>7388</v>
      </c>
      <c r="R6270" s="93" t="s">
        <v>1588</v>
      </c>
      <c r="S6270" s="93" t="s">
        <v>252</v>
      </c>
      <c r="T6270" s="93" t="s">
        <v>253</v>
      </c>
      <c r="U6270" s="93" t="s">
        <v>519</v>
      </c>
      <c r="V6270" s="93" t="s">
        <v>520</v>
      </c>
      <c r="W6270" s="95">
        <v>12800</v>
      </c>
      <c r="X6270" s="93" t="s">
        <v>7389</v>
      </c>
      <c r="Y6270" s="93">
        <v>1</v>
      </c>
      <c r="Z6270" s="93"/>
      <c r="AA6270" s="93"/>
    </row>
    <row r="6271" spans="2:27">
      <c r="B6271" s="10" t="str">
        <f t="shared" si="682"/>
        <v>Ingredients By Nature</v>
      </c>
      <c r="C6271" s="10" t="str">
        <f>INDEX('Vendor Dedupe'!F:F,MATCH(B6271,'Vendor Dedupe'!B:B,0))</f>
        <v>Ingredients By Nature</v>
      </c>
      <c r="D6271" s="10" t="str">
        <f t="shared" si="683"/>
        <v>XD Stevia Reb A 98%</v>
      </c>
      <c r="E6271" s="10" t="str">
        <f t="shared" si="684"/>
        <v>Inventory - Raw Goods</v>
      </c>
      <c r="F6271" s="111">
        <f t="shared" si="685"/>
        <v>5399.71</v>
      </c>
      <c r="G6271" s="101">
        <f t="shared" si="686"/>
        <v>44796</v>
      </c>
      <c r="H6271" s="10" t="str">
        <f>INDEX('Vendor Map'!D:D,MATCH(C6271,'Vendor Map'!B:B,0))</f>
        <v>CITRUS</v>
      </c>
      <c r="I6271" s="10"/>
      <c r="J6271" s="10" t="str">
        <f>INDEX(Categories!B:B,MATCH(K6271,Categories!C:C,0))</f>
        <v>COGS - FOODS</v>
      </c>
      <c r="K6271" s="10" t="str">
        <f t="shared" ref="K6271:K6334" si="687">IFERROR(IF(OR(H6271="",H6271=0),IFERROR(IF(OR(I6271="",I6271=0),"Unmapped",I6271),"Unmapped"),H6271),IFERROR(IF(OR(I6271="",I6271=0),"Unmapped",I6271),"Unmapped"))</f>
        <v>CITRUS</v>
      </c>
      <c r="L6271" s="10"/>
      <c r="M6271" s="103"/>
      <c r="N6271" s="93" t="str">
        <f t="shared" si="681"/>
        <v>Ingredients By Nature-22-18091-IN-103008-PO-0000031142-5399.71-44796-XD Stevia Reb A 98%</v>
      </c>
      <c r="O6271" s="93">
        <v>103008</v>
      </c>
      <c r="P6271" s="94">
        <v>44796</v>
      </c>
      <c r="Q6271" s="93" t="s">
        <v>7390</v>
      </c>
      <c r="R6271" s="93" t="s">
        <v>5526</v>
      </c>
      <c r="S6271" s="93" t="s">
        <v>252</v>
      </c>
      <c r="T6271" s="93" t="s">
        <v>253</v>
      </c>
      <c r="U6271" s="93" t="s">
        <v>5519</v>
      </c>
      <c r="V6271" s="93" t="s">
        <v>5520</v>
      </c>
      <c r="W6271" s="95">
        <v>5399.71</v>
      </c>
      <c r="X6271" s="93" t="s">
        <v>7391</v>
      </c>
      <c r="Y6271" s="93">
        <v>1</v>
      </c>
      <c r="Z6271" s="93"/>
      <c r="AA6271" s="93"/>
    </row>
    <row r="6272" spans="2:27">
      <c r="B6272" s="10" t="str">
        <f t="shared" si="682"/>
        <v>Kelley Bean Co., Inc</v>
      </c>
      <c r="C6272" s="10" t="str">
        <f>INDEX('Vendor Dedupe'!F:F,MATCH(B6272,'Vendor Dedupe'!B:B,0))</f>
        <v>Kelley Bean Co., Inc</v>
      </c>
      <c r="D6272" s="10" t="str">
        <f t="shared" si="683"/>
        <v>Beans Black Turtle</v>
      </c>
      <c r="E6272" s="10" t="str">
        <f t="shared" si="684"/>
        <v>Inventory - Raw Goods</v>
      </c>
      <c r="F6272" s="111">
        <f t="shared" si="685"/>
        <v>26394</v>
      </c>
      <c r="G6272" s="101">
        <f t="shared" si="686"/>
        <v>44796</v>
      </c>
      <c r="H6272" s="10" t="str">
        <f>INDEX('Vendor Map'!D:D,MATCH(C6272,'Vendor Map'!B:B,0))</f>
        <v>LEGUMES</v>
      </c>
      <c r="I6272" s="10"/>
      <c r="J6272" s="10" t="str">
        <f>INDEX(Categories!B:B,MATCH(K6272,Categories!C:C,0))</f>
        <v>COGS - FOODS</v>
      </c>
      <c r="K6272" s="10" t="str">
        <f t="shared" si="687"/>
        <v>LEGUMES</v>
      </c>
      <c r="L6272" s="10"/>
      <c r="M6272" s="103"/>
      <c r="N6272" s="93" t="str">
        <f t="shared" si="681"/>
        <v>Kelley Bean Co., Inc-SI133533-IN-102528-PO-0000030770-26394-44796-Beans Black Turtle</v>
      </c>
      <c r="O6272" s="93">
        <v>102528</v>
      </c>
      <c r="P6272" s="94">
        <v>44796</v>
      </c>
      <c r="Q6272" s="93" t="s">
        <v>7392</v>
      </c>
      <c r="R6272" s="93" t="s">
        <v>835</v>
      </c>
      <c r="S6272" s="93" t="s">
        <v>252</v>
      </c>
      <c r="T6272" s="93" t="s">
        <v>253</v>
      </c>
      <c r="U6272" s="93" t="s">
        <v>540</v>
      </c>
      <c r="V6272" s="93" t="s">
        <v>541</v>
      </c>
      <c r="W6272" s="95">
        <v>26394</v>
      </c>
      <c r="X6272" s="93" t="s">
        <v>7393</v>
      </c>
      <c r="Y6272" s="93">
        <v>1</v>
      </c>
      <c r="Z6272" s="93"/>
      <c r="AA6272" s="93"/>
    </row>
    <row r="6273" spans="2:27">
      <c r="B6273" s="10" t="str">
        <f t="shared" si="682"/>
        <v>Mcgee Enterprisesllc</v>
      </c>
      <c r="C6273" s="10" t="str">
        <f>INDEX('Vendor Dedupe'!F:F,MATCH(B6273,'Vendor Dedupe'!B:B,0))</f>
        <v>Mcgee Enterprisesllc</v>
      </c>
      <c r="D6273" s="10" t="str">
        <f t="shared" si="683"/>
        <v>Machinery Supplies &amp; Maintenance</v>
      </c>
      <c r="E6273" s="10" t="str">
        <f t="shared" si="684"/>
        <v>Machinery Supplies &amp; Maintenance</v>
      </c>
      <c r="F6273" s="111">
        <f t="shared" si="685"/>
        <v>713.61</v>
      </c>
      <c r="G6273" s="101">
        <f t="shared" si="686"/>
        <v>44796</v>
      </c>
      <c r="H6273" s="10" t="str">
        <f>INDEX('Vendor Map'!D:D,MATCH(C6273,'Vendor Map'!B:B,0))</f>
        <v>Unmapped</v>
      </c>
      <c r="I6273" s="10"/>
      <c r="J6273" s="10" t="str">
        <f>INDEX(Categories!B:B,MATCH(K6273,Categories!C:C,0))</f>
        <v>Unaddressable</v>
      </c>
      <c r="K6273" s="10" t="str">
        <f t="shared" si="687"/>
        <v>Unmapped</v>
      </c>
      <c r="L6273" s="10"/>
      <c r="M6273" s="103"/>
      <c r="N6273" s="93" t="str">
        <f t="shared" si="681"/>
        <v>Mcgee Enterprisesllc-7031-IN-102310--713.61-44796-Machinery Supplies &amp; Maintenance</v>
      </c>
      <c r="O6273" s="93">
        <v>102310</v>
      </c>
      <c r="P6273" s="94">
        <v>44796</v>
      </c>
      <c r="Q6273" s="93" t="s">
        <v>7394</v>
      </c>
      <c r="R6273" s="93" t="s">
        <v>389</v>
      </c>
      <c r="S6273" s="93" t="s">
        <v>390</v>
      </c>
      <c r="T6273" s="93" t="s">
        <v>389</v>
      </c>
      <c r="U6273" s="93" t="s">
        <v>992</v>
      </c>
      <c r="V6273" s="93" t="s">
        <v>993</v>
      </c>
      <c r="W6273" s="95">
        <v>713.61</v>
      </c>
      <c r="X6273" s="93"/>
      <c r="Y6273" s="93"/>
      <c r="Z6273" s="93"/>
      <c r="AA6273" s="93"/>
    </row>
    <row r="6274" spans="2:27">
      <c r="B6274" s="10" t="str">
        <f t="shared" si="682"/>
        <v>Mcmaster Carr</v>
      </c>
      <c r="C6274" s="10" t="str">
        <f>INDEX('Vendor Dedupe'!F:F,MATCH(B6274,'Vendor Dedupe'!B:B,0))</f>
        <v>Mcmaster Carr</v>
      </c>
      <c r="D6274" s="10" t="str">
        <f t="shared" si="683"/>
        <v>Machinery Supplies &amp; Maintenance</v>
      </c>
      <c r="E6274" s="10" t="str">
        <f t="shared" si="684"/>
        <v>Machinery Supplies &amp; Maintenance</v>
      </c>
      <c r="F6274" s="111">
        <f t="shared" si="685"/>
        <v>538.70000000000005</v>
      </c>
      <c r="G6274" s="101">
        <f t="shared" si="686"/>
        <v>44796</v>
      </c>
      <c r="H6274" s="10" t="str">
        <f>INDEX('Vendor Map'!D:D,MATCH(C6274,'Vendor Map'!B:B,0))</f>
        <v>General Industrial Supplies</v>
      </c>
      <c r="I6274" s="10"/>
      <c r="J6274" s="10" t="str">
        <f>INDEX(Categories!B:B,MATCH(K6274,Categories!C:C,0))</f>
        <v>MRO</v>
      </c>
      <c r="K6274" s="10" t="str">
        <f t="shared" si="687"/>
        <v>General Industrial Supplies</v>
      </c>
      <c r="L6274" s="10"/>
      <c r="M6274" s="103"/>
      <c r="N6274" s="93" t="str">
        <f t="shared" si="681"/>
        <v>Mcmaster Carr-83548144-IN-102652--538.7-44796-Machinery Supplies &amp; Maintenance</v>
      </c>
      <c r="O6274" s="93">
        <v>102652</v>
      </c>
      <c r="P6274" s="94">
        <v>44796</v>
      </c>
      <c r="Q6274" s="93" t="s">
        <v>7395</v>
      </c>
      <c r="R6274" s="93" t="s">
        <v>389</v>
      </c>
      <c r="S6274" s="93" t="s">
        <v>390</v>
      </c>
      <c r="T6274" s="93" t="s">
        <v>389</v>
      </c>
      <c r="U6274" s="93" t="s">
        <v>441</v>
      </c>
      <c r="V6274" s="93" t="s">
        <v>442</v>
      </c>
      <c r="W6274" s="95">
        <v>538.70000000000005</v>
      </c>
      <c r="X6274" s="93"/>
      <c r="Y6274" s="93"/>
      <c r="Z6274" s="93"/>
      <c r="AA6274" s="93"/>
    </row>
    <row r="6275" spans="2:27">
      <c r="B6275" s="10" t="str">
        <f t="shared" si="682"/>
        <v>Mcmaster Carr</v>
      </c>
      <c r="C6275" s="10" t="str">
        <f>INDEX('Vendor Dedupe'!F:F,MATCH(B6275,'Vendor Dedupe'!B:B,0))</f>
        <v>Mcmaster Carr</v>
      </c>
      <c r="D6275" s="10" t="str">
        <f t="shared" si="683"/>
        <v>Machinery Supplies &amp; Maintenance</v>
      </c>
      <c r="E6275" s="10" t="str">
        <f t="shared" si="684"/>
        <v>Machinery Supplies &amp; Maintenance</v>
      </c>
      <c r="F6275" s="111">
        <f t="shared" si="685"/>
        <v>382.41</v>
      </c>
      <c r="G6275" s="101">
        <f t="shared" si="686"/>
        <v>44796</v>
      </c>
      <c r="H6275" s="10" t="str">
        <f>INDEX('Vendor Map'!D:D,MATCH(C6275,'Vendor Map'!B:B,0))</f>
        <v>General Industrial Supplies</v>
      </c>
      <c r="I6275" s="10"/>
      <c r="J6275" s="10" t="str">
        <f>INDEX(Categories!B:B,MATCH(K6275,Categories!C:C,0))</f>
        <v>MRO</v>
      </c>
      <c r="K6275" s="10" t="str">
        <f t="shared" si="687"/>
        <v>General Industrial Supplies</v>
      </c>
      <c r="L6275" s="10"/>
      <c r="M6275" s="103"/>
      <c r="N6275" s="93" t="str">
        <f t="shared" si="681"/>
        <v>Mcmaster Carr-83554406-IN-102651--382.41-44796-Machinery Supplies &amp; Maintenance</v>
      </c>
      <c r="O6275" s="93">
        <v>102651</v>
      </c>
      <c r="P6275" s="94">
        <v>44796</v>
      </c>
      <c r="Q6275" s="93" t="s">
        <v>7396</v>
      </c>
      <c r="R6275" s="93" t="s">
        <v>389</v>
      </c>
      <c r="S6275" s="93" t="s">
        <v>390</v>
      </c>
      <c r="T6275" s="93" t="s">
        <v>389</v>
      </c>
      <c r="U6275" s="93" t="s">
        <v>441</v>
      </c>
      <c r="V6275" s="93" t="s">
        <v>442</v>
      </c>
      <c r="W6275" s="95">
        <v>382.41</v>
      </c>
      <c r="X6275" s="93"/>
      <c r="Y6275" s="93"/>
      <c r="Z6275" s="93"/>
      <c r="AA6275" s="93"/>
    </row>
    <row r="6276" spans="2:27">
      <c r="B6276" s="10" t="str">
        <f t="shared" si="682"/>
        <v>Mcmaster Carr</v>
      </c>
      <c r="C6276" s="10" t="str">
        <f>INDEX('Vendor Dedupe'!F:F,MATCH(B6276,'Vendor Dedupe'!B:B,0))</f>
        <v>Mcmaster Carr</v>
      </c>
      <c r="D6276" s="10" t="str">
        <f t="shared" si="683"/>
        <v>Machinery Supplies &amp; Maintenance</v>
      </c>
      <c r="E6276" s="10" t="str">
        <f t="shared" si="684"/>
        <v>Machinery Supplies &amp; Maintenance</v>
      </c>
      <c r="F6276" s="111">
        <f t="shared" si="685"/>
        <v>425.44</v>
      </c>
      <c r="G6276" s="101">
        <f t="shared" si="686"/>
        <v>44796</v>
      </c>
      <c r="H6276" s="10" t="str">
        <f>INDEX('Vendor Map'!D:D,MATCH(C6276,'Vendor Map'!B:B,0))</f>
        <v>General Industrial Supplies</v>
      </c>
      <c r="I6276" s="10"/>
      <c r="J6276" s="10" t="str">
        <f>INDEX(Categories!B:B,MATCH(K6276,Categories!C:C,0))</f>
        <v>MRO</v>
      </c>
      <c r="K6276" s="10" t="str">
        <f t="shared" si="687"/>
        <v>General Industrial Supplies</v>
      </c>
      <c r="L6276" s="10"/>
      <c r="M6276" s="103"/>
      <c r="N6276" s="93" t="str">
        <f t="shared" si="681"/>
        <v>Mcmaster Carr-83567136-IN-102650--425.44-44796-Machinery Supplies &amp; Maintenance</v>
      </c>
      <c r="O6276" s="93">
        <v>102650</v>
      </c>
      <c r="P6276" s="94">
        <v>44796</v>
      </c>
      <c r="Q6276" s="93" t="s">
        <v>7397</v>
      </c>
      <c r="R6276" s="93" t="s">
        <v>389</v>
      </c>
      <c r="S6276" s="93" t="s">
        <v>390</v>
      </c>
      <c r="T6276" s="93" t="s">
        <v>389</v>
      </c>
      <c r="U6276" s="93" t="s">
        <v>441</v>
      </c>
      <c r="V6276" s="93" t="s">
        <v>442</v>
      </c>
      <c r="W6276" s="95">
        <v>425.44</v>
      </c>
      <c r="X6276" s="93"/>
      <c r="Y6276" s="93"/>
      <c r="Z6276" s="93"/>
      <c r="AA6276" s="93"/>
    </row>
    <row r="6277" spans="2:27">
      <c r="B6277" s="10" t="str">
        <f t="shared" si="682"/>
        <v>Pasta Montana</v>
      </c>
      <c r="C6277" s="10" t="str">
        <f>INDEX('Vendor Dedupe'!F:F,MATCH(B6277,'Vendor Dedupe'!B:B,0))</f>
        <v>Pasta Montana</v>
      </c>
      <c r="D6277" s="10" t="str">
        <f t="shared" si="683"/>
        <v>Pasta Elbow Macaroni</v>
      </c>
      <c r="E6277" s="10" t="str">
        <f t="shared" si="684"/>
        <v>Inventory - Raw Goods</v>
      </c>
      <c r="F6277" s="111">
        <f t="shared" si="685"/>
        <v>27600</v>
      </c>
      <c r="G6277" s="101">
        <f t="shared" si="686"/>
        <v>44796</v>
      </c>
      <c r="H6277" s="10" t="str">
        <f>INDEX('Vendor Map'!D:D,MATCH(C6277,'Vendor Map'!B:B,0))</f>
        <v>PASTA</v>
      </c>
      <c r="I6277" s="10"/>
      <c r="J6277" s="10" t="str">
        <f>INDEX(Categories!B:B,MATCH(K6277,Categories!C:C,0))</f>
        <v>COGS - FOODS</v>
      </c>
      <c r="K6277" s="10" t="str">
        <f t="shared" si="687"/>
        <v>PASTA</v>
      </c>
      <c r="L6277" s="10"/>
      <c r="M6277" s="103"/>
      <c r="N6277" s="93" t="str">
        <f t="shared" si="681"/>
        <v>Pasta Montana-23913-IN-102529-PO-0000030659-27600-44796-Pasta Elbow Macaroni</v>
      </c>
      <c r="O6277" s="93">
        <v>102529</v>
      </c>
      <c r="P6277" s="94">
        <v>44796</v>
      </c>
      <c r="Q6277" s="93" t="s">
        <v>7398</v>
      </c>
      <c r="R6277" s="93" t="s">
        <v>454</v>
      </c>
      <c r="S6277" s="93" t="s">
        <v>252</v>
      </c>
      <c r="T6277" s="93" t="s">
        <v>253</v>
      </c>
      <c r="U6277" s="93" t="s">
        <v>450</v>
      </c>
      <c r="V6277" s="93" t="s">
        <v>451</v>
      </c>
      <c r="W6277" s="95">
        <v>27600</v>
      </c>
      <c r="X6277" s="93" t="s">
        <v>7399</v>
      </c>
      <c r="Y6277" s="93">
        <v>1</v>
      </c>
      <c r="Z6277" s="93"/>
      <c r="AA6277" s="93"/>
    </row>
    <row r="6278" spans="2:27">
      <c r="B6278" s="10" t="str">
        <f t="shared" si="682"/>
        <v>Quickturn Concepts</v>
      </c>
      <c r="C6278" s="10" t="str">
        <f>INDEX('Vendor Dedupe'!F:F,MATCH(B6278,'Vendor Dedupe'!B:B,0))</f>
        <v>Quickturn Concepts</v>
      </c>
      <c r="D6278" s="10" t="str">
        <f t="shared" si="683"/>
        <v>FA - CIP</v>
      </c>
      <c r="E6278" s="10" t="str">
        <f t="shared" si="684"/>
        <v>FA - CIP</v>
      </c>
      <c r="F6278" s="111">
        <f t="shared" si="685"/>
        <v>2746.14</v>
      </c>
      <c r="G6278" s="101">
        <f t="shared" si="686"/>
        <v>44796</v>
      </c>
      <c r="H6278" s="10" t="str">
        <f>INDEX('Vendor Map'!D:D,MATCH(C6278,'Vendor Map'!B:B,0))</f>
        <v>Office Furniture</v>
      </c>
      <c r="I6278" s="10"/>
      <c r="J6278" s="10" t="str">
        <f>INDEX(Categories!B:B,MATCH(K6278,Categories!C:C,0))</f>
        <v>Real Estate &amp; Facilities</v>
      </c>
      <c r="K6278" s="10" t="str">
        <f t="shared" si="687"/>
        <v>Office Furniture</v>
      </c>
      <c r="L6278" s="10"/>
      <c r="M6278" s="103"/>
      <c r="N6278" s="93" t="str">
        <f t="shared" si="681"/>
        <v>Quickturn Concepts-INV-1056-IN-106474--2746.14-44796-FA - CIP</v>
      </c>
      <c r="O6278" s="93">
        <v>106474</v>
      </c>
      <c r="P6278" s="94">
        <v>44796</v>
      </c>
      <c r="Q6278" s="93" t="s">
        <v>7400</v>
      </c>
      <c r="R6278" s="93" t="s">
        <v>180</v>
      </c>
      <c r="S6278" s="93" t="s">
        <v>181</v>
      </c>
      <c r="T6278" s="93" t="s">
        <v>180</v>
      </c>
      <c r="U6278" s="93" t="s">
        <v>6701</v>
      </c>
      <c r="V6278" s="93" t="s">
        <v>6702</v>
      </c>
      <c r="W6278" s="95">
        <v>2746.14</v>
      </c>
      <c r="X6278" s="93"/>
      <c r="Y6278" s="93"/>
      <c r="Z6278" s="93"/>
      <c r="AA6278" s="93"/>
    </row>
    <row r="6279" spans="2:27">
      <c r="B6279" s="10" t="str">
        <f t="shared" si="682"/>
        <v>Quickturn Concepts</v>
      </c>
      <c r="C6279" s="10" t="str">
        <f>INDEX('Vendor Dedupe'!F:F,MATCH(B6279,'Vendor Dedupe'!B:B,0))</f>
        <v>Quickturn Concepts</v>
      </c>
      <c r="D6279" s="10" t="str">
        <f t="shared" si="683"/>
        <v>FA - CIP</v>
      </c>
      <c r="E6279" s="10" t="str">
        <f t="shared" si="684"/>
        <v>FA - CIP</v>
      </c>
      <c r="F6279" s="111">
        <f t="shared" si="685"/>
        <v>35485.599999999999</v>
      </c>
      <c r="G6279" s="101">
        <f t="shared" si="686"/>
        <v>44796</v>
      </c>
      <c r="H6279" s="10" t="str">
        <f>INDEX('Vendor Map'!D:D,MATCH(C6279,'Vendor Map'!B:B,0))</f>
        <v>Office Furniture</v>
      </c>
      <c r="I6279" s="10"/>
      <c r="J6279" s="10" t="str">
        <f>INDEX(Categories!B:B,MATCH(K6279,Categories!C:C,0))</f>
        <v>Real Estate &amp; Facilities</v>
      </c>
      <c r="K6279" s="10" t="str">
        <f t="shared" si="687"/>
        <v>Office Furniture</v>
      </c>
      <c r="L6279" s="10"/>
      <c r="M6279" s="103"/>
      <c r="N6279" s="93" t="str">
        <f t="shared" si="681"/>
        <v>Quickturn Concepts-INV-1057-IN-101932--35485.6-44796-FA - CIP</v>
      </c>
      <c r="O6279" s="93">
        <v>101932</v>
      </c>
      <c r="P6279" s="94">
        <v>44796</v>
      </c>
      <c r="Q6279" s="93" t="s">
        <v>7401</v>
      </c>
      <c r="R6279" s="93" t="s">
        <v>180</v>
      </c>
      <c r="S6279" s="93" t="s">
        <v>181</v>
      </c>
      <c r="T6279" s="93" t="s">
        <v>180</v>
      </c>
      <c r="U6279" s="93" t="s">
        <v>6701</v>
      </c>
      <c r="V6279" s="93" t="s">
        <v>6702</v>
      </c>
      <c r="W6279" s="95">
        <v>35485.599999999999</v>
      </c>
      <c r="X6279" s="93"/>
      <c r="Y6279" s="93"/>
      <c r="Z6279" s="93"/>
      <c r="AA6279" s="93"/>
    </row>
    <row r="6280" spans="2:27">
      <c r="B6280" s="10" t="str">
        <f t="shared" si="682"/>
        <v>Rocky Mountain Care Clinic Inc</v>
      </c>
      <c r="C6280" s="10" t="str">
        <f>INDEX('Vendor Dedupe'!F:F,MATCH(B6280,'Vendor Dedupe'!B:B,0))</f>
        <v>Rocky Mountain Care Clinic Inc</v>
      </c>
      <c r="D6280" s="10" t="str">
        <f t="shared" si="683"/>
        <v>Prof Services-Corp</v>
      </c>
      <c r="E6280" s="10" t="str">
        <f t="shared" si="684"/>
        <v>Prof Services-Corp</v>
      </c>
      <c r="F6280" s="111">
        <f t="shared" si="685"/>
        <v>110</v>
      </c>
      <c r="G6280" s="101">
        <f t="shared" si="686"/>
        <v>44796</v>
      </c>
      <c r="H6280" s="10" t="str">
        <f>INDEX('Vendor Map'!D:D,MATCH(C6280,'Vendor Map'!B:B,0))</f>
        <v>Unmapped</v>
      </c>
      <c r="I6280" s="10"/>
      <c r="J6280" s="10" t="str">
        <f>INDEX(Categories!B:B,MATCH(K6280,Categories!C:C,0))</f>
        <v>Unaddressable</v>
      </c>
      <c r="K6280" s="10" t="str">
        <f t="shared" si="687"/>
        <v>Unmapped</v>
      </c>
      <c r="L6280" s="10"/>
      <c r="M6280" s="103"/>
      <c r="N6280" s="93" t="str">
        <f t="shared" ref="N6280:N6343" si="688">CONCATENATE(U6280,"-",Q6280,"-",O6280,"-",X6280,"-",W6280,"-",P6280,"-",R6280)</f>
        <v>Rocky Mountain Care Clinic Inc-196055-IN-102308--110-44796-Prof Services-Corp</v>
      </c>
      <c r="O6280" s="93">
        <v>102308</v>
      </c>
      <c r="P6280" s="94">
        <v>44796</v>
      </c>
      <c r="Q6280" s="93" t="s">
        <v>7402</v>
      </c>
      <c r="R6280" s="93" t="s">
        <v>290</v>
      </c>
      <c r="S6280" s="93" t="s">
        <v>291</v>
      </c>
      <c r="T6280" s="93" t="s">
        <v>290</v>
      </c>
      <c r="U6280" s="93" t="s">
        <v>1820</v>
      </c>
      <c r="V6280" s="93" t="s">
        <v>1821</v>
      </c>
      <c r="W6280" s="95">
        <v>110</v>
      </c>
      <c r="X6280" s="93"/>
      <c r="Y6280" s="93"/>
      <c r="Z6280" s="93"/>
      <c r="AA6280" s="93"/>
    </row>
    <row r="6281" spans="2:27">
      <c r="B6281" s="10" t="str">
        <f t="shared" ref="B6281:B6344" si="689">U6281</f>
        <v>Silva Intl</v>
      </c>
      <c r="C6281" s="10" t="str">
        <f>INDEX('Vendor Dedupe'!F:F,MATCH(B6281,'Vendor Dedupe'!B:B,0))</f>
        <v>Silva Intl</v>
      </c>
      <c r="D6281" s="10" t="str">
        <f t="shared" ref="D6281:D6344" si="690">R6281</f>
        <v>Veg Tomato Powder Stock SP</v>
      </c>
      <c r="E6281" s="10" t="str">
        <f t="shared" ref="E6281:E6344" si="691">T6281</f>
        <v>Inventory - Raw Goods</v>
      </c>
      <c r="F6281" s="111">
        <f t="shared" ref="F6281:F6344" si="692">W6281</f>
        <v>79560</v>
      </c>
      <c r="G6281" s="101">
        <f t="shared" ref="G6281:G6344" si="693">P6281</f>
        <v>44796</v>
      </c>
      <c r="H6281" s="10" t="str">
        <f>INDEX('Vendor Map'!D:D,MATCH(C6281,'Vendor Map'!B:B,0))</f>
        <v>VARIOUS FOODS</v>
      </c>
      <c r="I6281" s="10"/>
      <c r="J6281" s="10" t="str">
        <f>INDEX(Categories!B:B,MATCH(K6281,Categories!C:C,0))</f>
        <v>COGS - FOODS</v>
      </c>
      <c r="K6281" s="10" t="str">
        <f t="shared" si="687"/>
        <v>VARIOUS FOODS</v>
      </c>
      <c r="L6281" s="10"/>
      <c r="M6281" s="103"/>
      <c r="N6281" s="93" t="str">
        <f t="shared" si="688"/>
        <v>Silva Intl-2022-53080-00-IN-102541-PO-0000031216-79560-44796-Veg Tomato Powder Stock SP</v>
      </c>
      <c r="O6281" s="93">
        <v>102541</v>
      </c>
      <c r="P6281" s="94">
        <v>44796</v>
      </c>
      <c r="Q6281" s="93" t="s">
        <v>7403</v>
      </c>
      <c r="R6281" s="93" t="s">
        <v>801</v>
      </c>
      <c r="S6281" s="93" t="s">
        <v>252</v>
      </c>
      <c r="T6281" s="93" t="s">
        <v>253</v>
      </c>
      <c r="U6281" s="93" t="s">
        <v>1030</v>
      </c>
      <c r="V6281" s="93" t="s">
        <v>1031</v>
      </c>
      <c r="W6281" s="95">
        <v>79560</v>
      </c>
      <c r="X6281" s="93" t="s">
        <v>7404</v>
      </c>
      <c r="Y6281" s="93">
        <v>1</v>
      </c>
      <c r="Z6281" s="93"/>
      <c r="AA6281" s="93"/>
    </row>
    <row r="6282" spans="2:27">
      <c r="B6282" s="10" t="str">
        <f t="shared" si="689"/>
        <v>Softchoice</v>
      </c>
      <c r="C6282" s="10" t="str">
        <f>INDEX('Vendor Dedupe'!F:F,MATCH(B6282,'Vendor Dedupe'!B:B,0))</f>
        <v>Softchoice</v>
      </c>
      <c r="D6282" s="10" t="str">
        <f t="shared" si="690"/>
        <v>FA - Office Equip</v>
      </c>
      <c r="E6282" s="10" t="str">
        <f t="shared" si="691"/>
        <v>FA - Office Equip</v>
      </c>
      <c r="F6282" s="111">
        <f t="shared" si="692"/>
        <v>9471.23</v>
      </c>
      <c r="G6282" s="101">
        <f t="shared" si="693"/>
        <v>44796</v>
      </c>
      <c r="H6282" s="10" t="str">
        <f>INDEX('Vendor Map'!D:D,MATCH(C6282,'Vendor Map'!B:B,0))</f>
        <v>Cloud Services</v>
      </c>
      <c r="I6282" s="10"/>
      <c r="J6282" s="10" t="str">
        <f>INDEX(Categories!B:B,MATCH(K6282,Categories!C:C,0))</f>
        <v>Technology</v>
      </c>
      <c r="K6282" s="10" t="str">
        <f t="shared" si="687"/>
        <v>Cloud Services</v>
      </c>
      <c r="L6282" s="10"/>
      <c r="M6282" s="103"/>
      <c r="N6282" s="93" t="str">
        <f t="shared" si="688"/>
        <v>Softchoice-90748147-IN-104318--9471.23-44796-FA - Office Equip</v>
      </c>
      <c r="O6282" s="93">
        <v>104318</v>
      </c>
      <c r="P6282" s="94">
        <v>44796</v>
      </c>
      <c r="Q6282" s="93" t="s">
        <v>7405</v>
      </c>
      <c r="R6282" s="93" t="s">
        <v>2735</v>
      </c>
      <c r="S6282" s="93" t="s">
        <v>2736</v>
      </c>
      <c r="T6282" s="93" t="s">
        <v>2735</v>
      </c>
      <c r="U6282" s="93" t="s">
        <v>2737</v>
      </c>
      <c r="V6282" s="93" t="s">
        <v>2737</v>
      </c>
      <c r="W6282" s="95">
        <v>9471.23</v>
      </c>
      <c r="X6282" s="93"/>
      <c r="Y6282" s="93"/>
      <c r="Z6282" s="93"/>
      <c r="AA6282" s="93"/>
    </row>
    <row r="6283" spans="2:27">
      <c r="B6283" s="10" t="str">
        <f t="shared" si="689"/>
        <v>Superior Grinding</v>
      </c>
      <c r="C6283" s="10" t="str">
        <f>INDEX('Vendor Dedupe'!F:F,MATCH(B6283,'Vendor Dedupe'!B:B,0))</f>
        <v>Superior Grinding</v>
      </c>
      <c r="D6283" s="10" t="str">
        <f t="shared" si="690"/>
        <v>Machinery Supplies &amp; Maintenance</v>
      </c>
      <c r="E6283" s="10" t="str">
        <f t="shared" si="691"/>
        <v>Machinery Supplies &amp; Maintenance</v>
      </c>
      <c r="F6283" s="111">
        <f t="shared" si="692"/>
        <v>311.51</v>
      </c>
      <c r="G6283" s="101">
        <f t="shared" si="693"/>
        <v>44796</v>
      </c>
      <c r="H6283" s="10" t="str">
        <f>INDEX('Vendor Map'!D:D,MATCH(C6283,'Vendor Map'!B:B,0))</f>
        <v>Unmapped</v>
      </c>
      <c r="I6283" s="10"/>
      <c r="J6283" s="10" t="str">
        <f>INDEX(Categories!B:B,MATCH(K6283,Categories!C:C,0))</f>
        <v>Unaddressable</v>
      </c>
      <c r="K6283" s="10" t="str">
        <f t="shared" si="687"/>
        <v>Unmapped</v>
      </c>
      <c r="L6283" s="10"/>
      <c r="M6283" s="103"/>
      <c r="N6283" s="93" t="str">
        <f t="shared" si="688"/>
        <v>Superior Grinding-0207192-IN-105454--311.51-44796-Machinery Supplies &amp; Maintenance</v>
      </c>
      <c r="O6283" s="93">
        <v>105454</v>
      </c>
      <c r="P6283" s="94">
        <v>44796</v>
      </c>
      <c r="Q6283" s="93" t="s">
        <v>7406</v>
      </c>
      <c r="R6283" s="93" t="s">
        <v>389</v>
      </c>
      <c r="S6283" s="93" t="s">
        <v>390</v>
      </c>
      <c r="T6283" s="93" t="s">
        <v>389</v>
      </c>
      <c r="U6283" s="93" t="s">
        <v>2739</v>
      </c>
      <c r="V6283" s="93" t="s">
        <v>2740</v>
      </c>
      <c r="W6283" s="95">
        <v>311.51</v>
      </c>
      <c r="X6283" s="93"/>
      <c r="Y6283" s="93"/>
      <c r="Z6283" s="93"/>
      <c r="AA6283" s="93"/>
    </row>
    <row r="6284" spans="2:27">
      <c r="B6284" s="10" t="str">
        <f t="shared" si="689"/>
        <v>Tricorbraun Industrial</v>
      </c>
      <c r="C6284" s="10" t="str">
        <f>INDEX('Vendor Dedupe'!F:F,MATCH(B6284,'Vendor Dedupe'!B:B,0))</f>
        <v>Tricorbraun Industrial</v>
      </c>
      <c r="D6284" s="10" t="str">
        <f t="shared" si="690"/>
        <v>Can Metal End #10 - E</v>
      </c>
      <c r="E6284" s="10" t="str">
        <f t="shared" si="691"/>
        <v>Inventory - Raw Goods</v>
      </c>
      <c r="F6284" s="111">
        <f t="shared" si="692"/>
        <v>5586.56</v>
      </c>
      <c r="G6284" s="101">
        <f t="shared" si="693"/>
        <v>44796</v>
      </c>
      <c r="H6284" s="10" t="str">
        <f>INDEX('Vendor Map'!D:D,MATCH(C6284,'Vendor Map'!B:B,0))</f>
        <v>Packaging &amp; Shipping Supplies</v>
      </c>
      <c r="I6284" s="10"/>
      <c r="J6284" s="10" t="str">
        <f>INDEX(Categories!B:B,MATCH(K6284,Categories!C:C,0))</f>
        <v>Packing &amp; Shipping Supplies</v>
      </c>
      <c r="K6284" s="10" t="str">
        <f t="shared" si="687"/>
        <v>Packaging &amp; Shipping Supplies</v>
      </c>
      <c r="L6284" s="10"/>
      <c r="M6284" s="103"/>
      <c r="N6284" s="93" t="str">
        <f t="shared" si="688"/>
        <v>Tricorbraun Industrial-3078805-IN-102534-PO-0000031453-5586.56-44796-Can Metal End #10 - E</v>
      </c>
      <c r="O6284" s="93">
        <v>102534</v>
      </c>
      <c r="P6284" s="94">
        <v>44796</v>
      </c>
      <c r="Q6284" s="93" t="s">
        <v>7407</v>
      </c>
      <c r="R6284" s="93" t="s">
        <v>5881</v>
      </c>
      <c r="S6284" s="93" t="s">
        <v>252</v>
      </c>
      <c r="T6284" s="93" t="s">
        <v>253</v>
      </c>
      <c r="U6284" s="93" t="s">
        <v>348</v>
      </c>
      <c r="V6284" s="93" t="s">
        <v>349</v>
      </c>
      <c r="W6284" s="95">
        <v>5586.56</v>
      </c>
      <c r="X6284" s="93" t="s">
        <v>6925</v>
      </c>
      <c r="Y6284" s="93">
        <v>2</v>
      </c>
      <c r="Z6284" s="93"/>
      <c r="AA6284" s="93"/>
    </row>
    <row r="6285" spans="2:27">
      <c r="B6285" s="10" t="str">
        <f t="shared" si="689"/>
        <v>Tricorbraun Industrial</v>
      </c>
      <c r="C6285" s="10" t="str">
        <f>INDEX('Vendor Dedupe'!F:F,MATCH(B6285,'Vendor Dedupe'!B:B,0))</f>
        <v>Tricorbraun Industrial</v>
      </c>
      <c r="D6285" s="10" t="str">
        <f t="shared" si="690"/>
        <v>Can Metal #10 - E</v>
      </c>
      <c r="E6285" s="10" t="str">
        <f t="shared" si="691"/>
        <v>Inventory - Raw Goods</v>
      </c>
      <c r="F6285" s="111">
        <f t="shared" si="692"/>
        <v>25235.84</v>
      </c>
      <c r="G6285" s="101">
        <f t="shared" si="693"/>
        <v>44796</v>
      </c>
      <c r="H6285" s="10" t="str">
        <f>INDEX('Vendor Map'!D:D,MATCH(C6285,'Vendor Map'!B:B,0))</f>
        <v>Packaging &amp; Shipping Supplies</v>
      </c>
      <c r="I6285" s="10"/>
      <c r="J6285" s="10" t="str">
        <f>INDEX(Categories!B:B,MATCH(K6285,Categories!C:C,0))</f>
        <v>Packing &amp; Shipping Supplies</v>
      </c>
      <c r="K6285" s="10" t="str">
        <f t="shared" si="687"/>
        <v>Packaging &amp; Shipping Supplies</v>
      </c>
      <c r="L6285" s="10"/>
      <c r="M6285" s="103"/>
      <c r="N6285" s="93" t="str">
        <f t="shared" si="688"/>
        <v>Tricorbraun Industrial-3078805-IN-102534-PO-0000031453-25235.84-44796-Can Metal #10 - E</v>
      </c>
      <c r="O6285" s="93">
        <v>102534</v>
      </c>
      <c r="P6285" s="94">
        <v>44796</v>
      </c>
      <c r="Q6285" s="93" t="s">
        <v>7407</v>
      </c>
      <c r="R6285" s="93" t="s">
        <v>5878</v>
      </c>
      <c r="S6285" s="93" t="s">
        <v>252</v>
      </c>
      <c r="T6285" s="93" t="s">
        <v>253</v>
      </c>
      <c r="U6285" s="93" t="s">
        <v>348</v>
      </c>
      <c r="V6285" s="93" t="s">
        <v>349</v>
      </c>
      <c r="W6285" s="95">
        <v>25235.84</v>
      </c>
      <c r="X6285" s="93" t="s">
        <v>6925</v>
      </c>
      <c r="Y6285" s="93">
        <v>1</v>
      </c>
      <c r="Z6285" s="93"/>
      <c r="AA6285" s="93"/>
    </row>
    <row r="6286" spans="2:27">
      <c r="B6286" s="10" t="str">
        <f t="shared" si="689"/>
        <v>Uline</v>
      </c>
      <c r="C6286" s="10" t="str">
        <f>INDEX('Vendor Dedupe'!F:F,MATCH(B6286,'Vendor Dedupe'!B:B,0))</f>
        <v>Uline</v>
      </c>
      <c r="D6286" s="10" t="str">
        <f t="shared" si="690"/>
        <v>Supplies - Warehouse</v>
      </c>
      <c r="E6286" s="10" t="str">
        <f t="shared" si="691"/>
        <v>Supplies - Warehouse</v>
      </c>
      <c r="F6286" s="111">
        <f t="shared" si="692"/>
        <v>761.93</v>
      </c>
      <c r="G6286" s="101">
        <f t="shared" si="693"/>
        <v>44796</v>
      </c>
      <c r="H6286" s="10" t="str">
        <f>INDEX('Vendor Map'!D:D,MATCH(C6286,'Vendor Map'!B:B,0))</f>
        <v>Packaging &amp; Shipping Supplies</v>
      </c>
      <c r="I6286" s="10"/>
      <c r="J6286" s="10" t="str">
        <f>INDEX(Categories!B:B,MATCH(K6286,Categories!C:C,0))</f>
        <v>Packing &amp; Shipping Supplies</v>
      </c>
      <c r="K6286" s="10" t="str">
        <f t="shared" si="687"/>
        <v>Packaging &amp; Shipping Supplies</v>
      </c>
      <c r="L6286" s="10"/>
      <c r="M6286" s="103"/>
      <c r="N6286" s="93" t="str">
        <f t="shared" si="688"/>
        <v>Uline-152979380-IN-102839--761.93-44796-Supplies - Warehouse</v>
      </c>
      <c r="O6286" s="93">
        <v>102839</v>
      </c>
      <c r="P6286" s="94">
        <v>44796</v>
      </c>
      <c r="Q6286" s="93" t="s">
        <v>7408</v>
      </c>
      <c r="R6286" s="93" t="s">
        <v>191</v>
      </c>
      <c r="S6286" s="93" t="s">
        <v>188</v>
      </c>
      <c r="T6286" s="93" t="s">
        <v>191</v>
      </c>
      <c r="U6286" s="93" t="s">
        <v>566</v>
      </c>
      <c r="V6286" s="93" t="s">
        <v>566</v>
      </c>
      <c r="W6286" s="95">
        <v>761.93</v>
      </c>
      <c r="X6286" s="93"/>
      <c r="Y6286" s="93"/>
      <c r="Z6286" s="93"/>
      <c r="AA6286" s="93"/>
    </row>
    <row r="6287" spans="2:27">
      <c r="B6287" s="10" t="str">
        <f t="shared" si="689"/>
        <v>Uline</v>
      </c>
      <c r="C6287" s="10" t="str">
        <f>INDEX('Vendor Dedupe'!F:F,MATCH(B6287,'Vendor Dedupe'!B:B,0))</f>
        <v>Uline</v>
      </c>
      <c r="D6287" s="10" t="str">
        <f t="shared" si="690"/>
        <v>Supplies - Warehouse</v>
      </c>
      <c r="E6287" s="10" t="str">
        <f t="shared" si="691"/>
        <v>Supplies - Warehouse</v>
      </c>
      <c r="F6287" s="111">
        <f t="shared" si="692"/>
        <v>433.5</v>
      </c>
      <c r="G6287" s="101">
        <f t="shared" si="693"/>
        <v>44796</v>
      </c>
      <c r="H6287" s="10" t="str">
        <f>INDEX('Vendor Map'!D:D,MATCH(C6287,'Vendor Map'!B:B,0))</f>
        <v>Packaging &amp; Shipping Supplies</v>
      </c>
      <c r="I6287" s="10"/>
      <c r="J6287" s="10" t="str">
        <f>INDEX(Categories!B:B,MATCH(K6287,Categories!C:C,0))</f>
        <v>Packing &amp; Shipping Supplies</v>
      </c>
      <c r="K6287" s="10" t="str">
        <f t="shared" si="687"/>
        <v>Packaging &amp; Shipping Supplies</v>
      </c>
      <c r="L6287" s="10"/>
      <c r="M6287" s="103"/>
      <c r="N6287" s="93" t="str">
        <f t="shared" si="688"/>
        <v>Uline-153007318-IN-102840--433.5-44796-Supplies - Warehouse</v>
      </c>
      <c r="O6287" s="93">
        <v>102840</v>
      </c>
      <c r="P6287" s="94">
        <v>44796</v>
      </c>
      <c r="Q6287" s="93" t="s">
        <v>7409</v>
      </c>
      <c r="R6287" s="93" t="s">
        <v>191</v>
      </c>
      <c r="S6287" s="93" t="s">
        <v>188</v>
      </c>
      <c r="T6287" s="93" t="s">
        <v>191</v>
      </c>
      <c r="U6287" s="93" t="s">
        <v>566</v>
      </c>
      <c r="V6287" s="93" t="s">
        <v>566</v>
      </c>
      <c r="W6287" s="95">
        <v>433.5</v>
      </c>
      <c r="X6287" s="93"/>
      <c r="Y6287" s="93"/>
      <c r="Z6287" s="93"/>
      <c r="AA6287" s="93"/>
    </row>
    <row r="6288" spans="2:27">
      <c r="B6288" s="10" t="str">
        <f t="shared" si="689"/>
        <v>Valley Forklift</v>
      </c>
      <c r="C6288" s="10" t="str">
        <f>INDEX('Vendor Dedupe'!F:F,MATCH(B6288,'Vendor Dedupe'!B:B,0))</f>
        <v>Valley Forklift</v>
      </c>
      <c r="D6288" s="10" t="str">
        <f t="shared" si="690"/>
        <v>Equip Lease - Warehouse</v>
      </c>
      <c r="E6288" s="10" t="str">
        <f t="shared" si="691"/>
        <v>Equip Lease - Warehouse</v>
      </c>
      <c r="F6288" s="111">
        <f t="shared" si="692"/>
        <v>452.55</v>
      </c>
      <c r="G6288" s="101">
        <f t="shared" si="693"/>
        <v>44796</v>
      </c>
      <c r="H6288" s="10" t="str">
        <f>INDEX('Vendor Map'!D:D,MATCH(C6288,'Vendor Map'!B:B,0))</f>
        <v>Forklifts</v>
      </c>
      <c r="I6288" s="10"/>
      <c r="J6288" s="10" t="str">
        <f>INDEX(Categories!B:B,MATCH(K6288,Categories!C:C,0))</f>
        <v>Real Estate &amp; Facilities</v>
      </c>
      <c r="K6288" s="10" t="str">
        <f t="shared" si="687"/>
        <v>Forklifts</v>
      </c>
      <c r="L6288" s="10"/>
      <c r="M6288" s="103"/>
      <c r="N6288" s="93" t="str">
        <f t="shared" si="688"/>
        <v>Valley Forklift-7480-IN-102187--452.55-44796-Equip Lease - Warehouse</v>
      </c>
      <c r="O6288" s="93">
        <v>102187</v>
      </c>
      <c r="P6288" s="94">
        <v>44796</v>
      </c>
      <c r="Q6288" s="93" t="s">
        <v>7410</v>
      </c>
      <c r="R6288" s="93" t="s">
        <v>281</v>
      </c>
      <c r="S6288" s="93" t="s">
        <v>282</v>
      </c>
      <c r="T6288" s="93" t="s">
        <v>281</v>
      </c>
      <c r="U6288" s="93" t="s">
        <v>860</v>
      </c>
      <c r="V6288" s="93" t="s">
        <v>861</v>
      </c>
      <c r="W6288" s="95">
        <v>452.55</v>
      </c>
      <c r="X6288" s="93"/>
      <c r="Y6288" s="93"/>
      <c r="Z6288" s="93"/>
      <c r="AA6288" s="93"/>
    </row>
    <row r="6289" spans="2:27">
      <c r="B6289" s="10" t="str">
        <f t="shared" si="689"/>
        <v>Valley Forklift</v>
      </c>
      <c r="C6289" s="10" t="str">
        <f>INDEX('Vendor Dedupe'!F:F,MATCH(B6289,'Vendor Dedupe'!B:B,0))</f>
        <v>Valley Forklift</v>
      </c>
      <c r="D6289" s="10" t="str">
        <f t="shared" si="690"/>
        <v>Equip Lease - Warehouse</v>
      </c>
      <c r="E6289" s="10" t="str">
        <f t="shared" si="691"/>
        <v>Equip Lease - Warehouse</v>
      </c>
      <c r="F6289" s="111">
        <f t="shared" si="692"/>
        <v>268.86</v>
      </c>
      <c r="G6289" s="101">
        <f t="shared" si="693"/>
        <v>44796</v>
      </c>
      <c r="H6289" s="10" t="str">
        <f>INDEX('Vendor Map'!D:D,MATCH(C6289,'Vendor Map'!B:B,0))</f>
        <v>Forklifts</v>
      </c>
      <c r="I6289" s="10"/>
      <c r="J6289" s="10" t="str">
        <f>INDEX(Categories!B:B,MATCH(K6289,Categories!C:C,0))</f>
        <v>Real Estate &amp; Facilities</v>
      </c>
      <c r="K6289" s="10" t="str">
        <f t="shared" si="687"/>
        <v>Forklifts</v>
      </c>
      <c r="L6289" s="10"/>
      <c r="M6289" s="103"/>
      <c r="N6289" s="93" t="str">
        <f t="shared" si="688"/>
        <v>Valley Forklift-7484-IN-102186--268.86-44796-Equip Lease - Warehouse</v>
      </c>
      <c r="O6289" s="93">
        <v>102186</v>
      </c>
      <c r="P6289" s="94">
        <v>44796</v>
      </c>
      <c r="Q6289" s="93" t="s">
        <v>7411</v>
      </c>
      <c r="R6289" s="93" t="s">
        <v>281</v>
      </c>
      <c r="S6289" s="93" t="s">
        <v>282</v>
      </c>
      <c r="T6289" s="93" t="s">
        <v>281</v>
      </c>
      <c r="U6289" s="93" t="s">
        <v>860</v>
      </c>
      <c r="V6289" s="93" t="s">
        <v>861</v>
      </c>
      <c r="W6289" s="95">
        <v>268.86</v>
      </c>
      <c r="X6289" s="93"/>
      <c r="Y6289" s="93"/>
      <c r="Z6289" s="93"/>
      <c r="AA6289" s="93"/>
    </row>
    <row r="6290" spans="2:27">
      <c r="B6290" s="10" t="str">
        <f t="shared" si="689"/>
        <v>Valley Forklift</v>
      </c>
      <c r="C6290" s="10" t="str">
        <f>INDEX('Vendor Dedupe'!F:F,MATCH(B6290,'Vendor Dedupe'!B:B,0))</f>
        <v>Valley Forklift</v>
      </c>
      <c r="D6290" s="10" t="str">
        <f t="shared" si="690"/>
        <v>Equip Lease - Warehouse</v>
      </c>
      <c r="E6290" s="10" t="str">
        <f t="shared" si="691"/>
        <v>Equip Lease - Warehouse</v>
      </c>
      <c r="F6290" s="111">
        <f t="shared" si="692"/>
        <v>1022.12</v>
      </c>
      <c r="G6290" s="101">
        <f t="shared" si="693"/>
        <v>44796</v>
      </c>
      <c r="H6290" s="10" t="str">
        <f>INDEX('Vendor Map'!D:D,MATCH(C6290,'Vendor Map'!B:B,0))</f>
        <v>Forklifts</v>
      </c>
      <c r="I6290" s="10"/>
      <c r="J6290" s="10" t="str">
        <f>INDEX(Categories!B:B,MATCH(K6290,Categories!C:C,0))</f>
        <v>Real Estate &amp; Facilities</v>
      </c>
      <c r="K6290" s="10" t="str">
        <f t="shared" si="687"/>
        <v>Forklifts</v>
      </c>
      <c r="L6290" s="10"/>
      <c r="M6290" s="103"/>
      <c r="N6290" s="93" t="str">
        <f t="shared" si="688"/>
        <v>Valley Forklift-7490-IN-102184--1022.12-44796-Equip Lease - Warehouse</v>
      </c>
      <c r="O6290" s="93">
        <v>102184</v>
      </c>
      <c r="P6290" s="94">
        <v>44796</v>
      </c>
      <c r="Q6290" s="93" t="s">
        <v>7412</v>
      </c>
      <c r="R6290" s="93" t="s">
        <v>281</v>
      </c>
      <c r="S6290" s="93" t="s">
        <v>282</v>
      </c>
      <c r="T6290" s="93" t="s">
        <v>281</v>
      </c>
      <c r="U6290" s="93" t="s">
        <v>860</v>
      </c>
      <c r="V6290" s="93" t="s">
        <v>861</v>
      </c>
      <c r="W6290" s="95">
        <v>1022.12</v>
      </c>
      <c r="X6290" s="93"/>
      <c r="Y6290" s="93"/>
      <c r="Z6290" s="93"/>
      <c r="AA6290" s="93"/>
    </row>
    <row r="6291" spans="2:27">
      <c r="B6291" s="10" t="str">
        <f t="shared" si="689"/>
        <v>Aramark Uniform Services</v>
      </c>
      <c r="C6291" s="10" t="str">
        <f>INDEX('Vendor Dedupe'!F:F,MATCH(B6291,'Vendor Dedupe'!B:B,0))</f>
        <v>Aramark Uniform Services</v>
      </c>
      <c r="D6291" s="10" t="str">
        <f t="shared" si="690"/>
        <v>Smocks/GMP Cleaning</v>
      </c>
      <c r="E6291" s="10" t="str">
        <f t="shared" si="691"/>
        <v>Smocks/GMP Cleaning</v>
      </c>
      <c r="F6291" s="111">
        <f t="shared" si="692"/>
        <v>362.69</v>
      </c>
      <c r="G6291" s="101">
        <f t="shared" si="693"/>
        <v>44797</v>
      </c>
      <c r="H6291" s="10" t="str">
        <f>INDEX('Vendor Map'!D:D,MATCH(C6291,'Vendor Map'!B:B,0))</f>
        <v>Uniforms</v>
      </c>
      <c r="I6291" s="10"/>
      <c r="J6291" s="10" t="str">
        <f>INDEX(Categories!B:B,MATCH(K6291,Categories!C:C,0))</f>
        <v>Administrative</v>
      </c>
      <c r="K6291" s="10" t="str">
        <f t="shared" si="687"/>
        <v>Uniforms</v>
      </c>
      <c r="L6291" s="10"/>
      <c r="M6291" s="103"/>
      <c r="N6291" s="93" t="str">
        <f t="shared" si="688"/>
        <v>Aramark Uniform Services-4583064091-IN-107905--362.69-44797-Smocks/GMP Cleaning</v>
      </c>
      <c r="O6291" s="93">
        <v>107905</v>
      </c>
      <c r="P6291" s="94">
        <v>44797</v>
      </c>
      <c r="Q6291" s="93" t="s">
        <v>7413</v>
      </c>
      <c r="R6291" s="93" t="s">
        <v>576</v>
      </c>
      <c r="S6291" s="93" t="s">
        <v>577</v>
      </c>
      <c r="T6291" s="93" t="s">
        <v>576</v>
      </c>
      <c r="U6291" s="93" t="s">
        <v>578</v>
      </c>
      <c r="V6291" s="93" t="s">
        <v>579</v>
      </c>
      <c r="W6291" s="95">
        <v>362.69</v>
      </c>
      <c r="X6291" s="93"/>
      <c r="Y6291" s="93"/>
      <c r="Z6291" s="93"/>
      <c r="AA6291" s="93"/>
    </row>
    <row r="6292" spans="2:27">
      <c r="B6292" s="10" t="str">
        <f t="shared" si="689"/>
        <v>Arrive Logistics</v>
      </c>
      <c r="C6292" s="10" t="str">
        <f>INDEX('Vendor Dedupe'!F:F,MATCH(B6292,'Vendor Dedupe'!B:B,0))</f>
        <v>Arrive Logistics</v>
      </c>
      <c r="D6292" s="10" t="str">
        <f t="shared" si="690"/>
        <v>Freight In</v>
      </c>
      <c r="E6292" s="10" t="str">
        <f t="shared" si="691"/>
        <v>Freight In</v>
      </c>
      <c r="F6292" s="111">
        <f t="shared" si="692"/>
        <v>1416.53</v>
      </c>
      <c r="G6292" s="101">
        <f t="shared" si="693"/>
        <v>44797</v>
      </c>
      <c r="H6292" s="10" t="str">
        <f>INDEX('Vendor Map'!D:D,MATCH(C6292,'Vendor Map'!B:B,0))</f>
        <v>LTL/FTL</v>
      </c>
      <c r="I6292" s="10"/>
      <c r="J6292" s="10" t="str">
        <f>INDEX(Categories!B:B,MATCH(K6292,Categories!C:C,0))</f>
        <v>Transportation &amp; Logistics</v>
      </c>
      <c r="K6292" s="10" t="str">
        <f t="shared" si="687"/>
        <v>LTL/FTL</v>
      </c>
      <c r="L6292" s="10"/>
      <c r="M6292" s="103"/>
      <c r="N6292" s="93" t="str">
        <f t="shared" si="688"/>
        <v>Arrive Logistics-3180666-IN-102146--1416.53-44797-Freight In</v>
      </c>
      <c r="O6292" s="93">
        <v>102146</v>
      </c>
      <c r="P6292" s="94">
        <v>44797</v>
      </c>
      <c r="Q6292" s="93" t="s">
        <v>7414</v>
      </c>
      <c r="R6292" s="93" t="s">
        <v>247</v>
      </c>
      <c r="S6292" s="93" t="s">
        <v>246</v>
      </c>
      <c r="T6292" s="93" t="s">
        <v>247</v>
      </c>
      <c r="U6292" s="93" t="s">
        <v>248</v>
      </c>
      <c r="V6292" s="93" t="s">
        <v>249</v>
      </c>
      <c r="W6292" s="95">
        <v>1416.53</v>
      </c>
      <c r="X6292" s="93"/>
      <c r="Y6292" s="93"/>
      <c r="Z6292" s="93"/>
      <c r="AA6292" s="93"/>
    </row>
    <row r="6293" spans="2:27">
      <c r="B6293" s="10" t="str">
        <f t="shared" si="689"/>
        <v>Batory Foods</v>
      </c>
      <c r="C6293" s="10" t="str">
        <f>INDEX('Vendor Dedupe'!F:F,MATCH(B6293,'Vendor Dedupe'!B:B,0))</f>
        <v>Batory Foods</v>
      </c>
      <c r="D6293" s="10" t="str">
        <f t="shared" si="690"/>
        <v>Colombian FD Coffee STPA</v>
      </c>
      <c r="E6293" s="10" t="str">
        <f t="shared" si="691"/>
        <v>Inventory - Raw Goods</v>
      </c>
      <c r="F6293" s="111">
        <f t="shared" si="692"/>
        <v>66689</v>
      </c>
      <c r="G6293" s="101">
        <f t="shared" si="693"/>
        <v>44797</v>
      </c>
      <c r="H6293" s="10" t="str">
        <f>INDEX('Vendor Map'!D:D,MATCH(C6293,'Vendor Map'!B:B,0))</f>
        <v>COCOA</v>
      </c>
      <c r="I6293" s="10"/>
      <c r="J6293" s="10" t="str">
        <f>INDEX(Categories!B:B,MATCH(K6293,Categories!C:C,0))</f>
        <v>COGS - FOODS</v>
      </c>
      <c r="K6293" s="10" t="str">
        <f t="shared" si="687"/>
        <v>COCOA</v>
      </c>
      <c r="L6293" s="10"/>
      <c r="M6293" s="103"/>
      <c r="N6293" s="93" t="str">
        <f t="shared" si="688"/>
        <v>Batory Foods-INV-1315161-IN-102537-PO-0000030567-66689-44797-Colombian FD Coffee STPA</v>
      </c>
      <c r="O6293" s="93">
        <v>102537</v>
      </c>
      <c r="P6293" s="94">
        <v>44797</v>
      </c>
      <c r="Q6293" s="93" t="s">
        <v>7415</v>
      </c>
      <c r="R6293" s="93" t="s">
        <v>5620</v>
      </c>
      <c r="S6293" s="93" t="s">
        <v>252</v>
      </c>
      <c r="T6293" s="93" t="s">
        <v>253</v>
      </c>
      <c r="U6293" s="93" t="s">
        <v>487</v>
      </c>
      <c r="V6293" s="93" t="s">
        <v>488</v>
      </c>
      <c r="W6293" s="95">
        <v>66689</v>
      </c>
      <c r="X6293" s="93" t="s">
        <v>7416</v>
      </c>
      <c r="Y6293" s="93">
        <v>1</v>
      </c>
      <c r="Z6293" s="93"/>
      <c r="AA6293" s="93"/>
    </row>
    <row r="6294" spans="2:27">
      <c r="B6294" s="10" t="str">
        <f t="shared" si="689"/>
        <v>Batory Foods</v>
      </c>
      <c r="C6294" s="10" t="str">
        <f>INDEX('Vendor Dedupe'!F:F,MATCH(B6294,'Vendor Dedupe'!B:B,0))</f>
        <v>Batory Foods</v>
      </c>
      <c r="D6294" s="10" t="str">
        <f t="shared" si="690"/>
        <v>Colombian FD Coffee STPA</v>
      </c>
      <c r="E6294" s="10" t="str">
        <f t="shared" si="691"/>
        <v>Inventory - Raw Goods</v>
      </c>
      <c r="F6294" s="111">
        <f t="shared" si="692"/>
        <v>40013.4</v>
      </c>
      <c r="G6294" s="101">
        <f t="shared" si="693"/>
        <v>44797</v>
      </c>
      <c r="H6294" s="10" t="str">
        <f>INDEX('Vendor Map'!D:D,MATCH(C6294,'Vendor Map'!B:B,0))</f>
        <v>COCOA</v>
      </c>
      <c r="I6294" s="10"/>
      <c r="J6294" s="10" t="str">
        <f>INDEX(Categories!B:B,MATCH(K6294,Categories!C:C,0))</f>
        <v>COGS - FOODS</v>
      </c>
      <c r="K6294" s="10" t="str">
        <f t="shared" si="687"/>
        <v>COCOA</v>
      </c>
      <c r="L6294" s="10"/>
      <c r="M6294" s="103"/>
      <c r="N6294" s="93" t="str">
        <f t="shared" si="688"/>
        <v>Batory Foods-INV-1315163-IN-102536-PO-0000030615-40013.4-44797-Colombian FD Coffee STPA</v>
      </c>
      <c r="O6294" s="93">
        <v>102536</v>
      </c>
      <c r="P6294" s="94">
        <v>44797</v>
      </c>
      <c r="Q6294" s="93" t="s">
        <v>7417</v>
      </c>
      <c r="R6294" s="93" t="s">
        <v>5620</v>
      </c>
      <c r="S6294" s="93" t="s">
        <v>252</v>
      </c>
      <c r="T6294" s="93" t="s">
        <v>253</v>
      </c>
      <c r="U6294" s="93" t="s">
        <v>487</v>
      </c>
      <c r="V6294" s="93" t="s">
        <v>488</v>
      </c>
      <c r="W6294" s="95">
        <v>40013.4</v>
      </c>
      <c r="X6294" s="93" t="s">
        <v>7418</v>
      </c>
      <c r="Y6294" s="93">
        <v>1</v>
      </c>
      <c r="Z6294" s="93"/>
      <c r="AA6294" s="93"/>
    </row>
    <row r="6295" spans="2:27">
      <c r="B6295" s="10" t="str">
        <f t="shared" si="689"/>
        <v>California Packaging</v>
      </c>
      <c r="C6295" s="10" t="str">
        <f>INDEX('Vendor Dedupe'!F:F,MATCH(B6295,'Vendor Dedupe'!B:B,0))</f>
        <v>California Packaging</v>
      </c>
      <c r="D6295" s="10" t="str">
        <f t="shared" si="690"/>
        <v>20in Machine Wrap (40 rolls/pallet)</v>
      </c>
      <c r="E6295" s="10" t="str">
        <f t="shared" si="691"/>
        <v>Supplies - Warehouse</v>
      </c>
      <c r="F6295" s="111">
        <f t="shared" si="692"/>
        <v>7940.4</v>
      </c>
      <c r="G6295" s="101">
        <f t="shared" si="693"/>
        <v>44797</v>
      </c>
      <c r="H6295" s="10" t="str">
        <f>INDEX('Vendor Map'!D:D,MATCH(C6295,'Vendor Map'!B:B,0))</f>
        <v>Packaging &amp; Shipping Supplies</v>
      </c>
      <c r="I6295" s="10"/>
      <c r="J6295" s="10" t="str">
        <f>INDEX(Categories!B:B,MATCH(K6295,Categories!C:C,0))</f>
        <v>Packing &amp; Shipping Supplies</v>
      </c>
      <c r="K6295" s="10" t="str">
        <f t="shared" si="687"/>
        <v>Packaging &amp; Shipping Supplies</v>
      </c>
      <c r="L6295" s="10"/>
      <c r="M6295" s="103"/>
      <c r="N6295" s="93" t="str">
        <f t="shared" si="688"/>
        <v>California Packaging-3289884-IN-104725-PO-0000031505-7940.4-44797-20in Machine Wrap (40 rolls/pallet)</v>
      </c>
      <c r="O6295" s="93">
        <v>104725</v>
      </c>
      <c r="P6295" s="94">
        <v>44797</v>
      </c>
      <c r="Q6295" s="93" t="s">
        <v>7419</v>
      </c>
      <c r="R6295" s="93" t="s">
        <v>2073</v>
      </c>
      <c r="S6295" s="93" t="s">
        <v>188</v>
      </c>
      <c r="T6295" s="93" t="s">
        <v>191</v>
      </c>
      <c r="U6295" s="93" t="s">
        <v>261</v>
      </c>
      <c r="V6295" s="93" t="s">
        <v>262</v>
      </c>
      <c r="W6295" s="95">
        <v>7940.4</v>
      </c>
      <c r="X6295" s="93" t="s">
        <v>7420</v>
      </c>
      <c r="Y6295" s="93">
        <v>1</v>
      </c>
      <c r="Z6295" s="93"/>
      <c r="AA6295" s="93"/>
    </row>
    <row r="6296" spans="2:27">
      <c r="B6296" s="10" t="str">
        <f t="shared" si="689"/>
        <v>California Packaging</v>
      </c>
      <c r="C6296" s="10" t="str">
        <f>INDEX('Vendor Dedupe'!F:F,MATCH(B6296,'Vendor Dedupe'!B:B,0))</f>
        <v>California Packaging</v>
      </c>
      <c r="D6296" s="10" t="str">
        <f t="shared" si="690"/>
        <v>20in Machine Wrap (40 rolls/pallet)</v>
      </c>
      <c r="E6296" s="10" t="str">
        <f t="shared" si="691"/>
        <v>Supplies - Warehouse</v>
      </c>
      <c r="F6296" s="111">
        <f t="shared" si="692"/>
        <v>2646.8</v>
      </c>
      <c r="G6296" s="101">
        <f t="shared" si="693"/>
        <v>44797</v>
      </c>
      <c r="H6296" s="10" t="str">
        <f>INDEX('Vendor Map'!D:D,MATCH(C6296,'Vendor Map'!B:B,0))</f>
        <v>Packaging &amp; Shipping Supplies</v>
      </c>
      <c r="I6296" s="10"/>
      <c r="J6296" s="10" t="str">
        <f>INDEX(Categories!B:B,MATCH(K6296,Categories!C:C,0))</f>
        <v>Packing &amp; Shipping Supplies</v>
      </c>
      <c r="K6296" s="10" t="str">
        <f t="shared" si="687"/>
        <v>Packaging &amp; Shipping Supplies</v>
      </c>
      <c r="L6296" s="10"/>
      <c r="M6296" s="103"/>
      <c r="N6296" s="93" t="str">
        <f t="shared" si="688"/>
        <v>California Packaging-3289955-IN-102548-PO-0000031505-2646.8-44797-20in Machine Wrap (40 rolls/pallet)</v>
      </c>
      <c r="O6296" s="93">
        <v>102548</v>
      </c>
      <c r="P6296" s="94">
        <v>44797</v>
      </c>
      <c r="Q6296" s="93" t="s">
        <v>7421</v>
      </c>
      <c r="R6296" s="93" t="s">
        <v>2073</v>
      </c>
      <c r="S6296" s="93" t="s">
        <v>188</v>
      </c>
      <c r="T6296" s="93" t="s">
        <v>191</v>
      </c>
      <c r="U6296" s="93" t="s">
        <v>261</v>
      </c>
      <c r="V6296" s="93" t="s">
        <v>262</v>
      </c>
      <c r="W6296" s="95">
        <v>2646.8</v>
      </c>
      <c r="X6296" s="93" t="s">
        <v>7420</v>
      </c>
      <c r="Y6296" s="93">
        <v>1</v>
      </c>
      <c r="Z6296" s="93"/>
      <c r="AA6296" s="93"/>
    </row>
    <row r="6297" spans="2:27">
      <c r="B6297" s="10" t="str">
        <f t="shared" si="689"/>
        <v>California Packaging</v>
      </c>
      <c r="C6297" s="10" t="str">
        <f>INDEX('Vendor Dedupe'!F:F,MATCH(B6297,'Vendor Dedupe'!B:B,0))</f>
        <v>California Packaging</v>
      </c>
      <c r="D6297" s="10" t="str">
        <f t="shared" si="690"/>
        <v>18" Hand Stretch Film - CS 4pk</v>
      </c>
      <c r="E6297" s="10" t="str">
        <f t="shared" si="691"/>
        <v>Supplies - Warehouse</v>
      </c>
      <c r="F6297" s="111">
        <f t="shared" si="692"/>
        <v>6489.6</v>
      </c>
      <c r="G6297" s="101">
        <f t="shared" si="693"/>
        <v>44797</v>
      </c>
      <c r="H6297" s="10" t="str">
        <f>INDEX('Vendor Map'!D:D,MATCH(C6297,'Vendor Map'!B:B,0))</f>
        <v>Packaging &amp; Shipping Supplies</v>
      </c>
      <c r="I6297" s="10"/>
      <c r="J6297" s="10" t="str">
        <f>INDEX(Categories!B:B,MATCH(K6297,Categories!C:C,0))</f>
        <v>Packing &amp; Shipping Supplies</v>
      </c>
      <c r="K6297" s="10" t="str">
        <f t="shared" si="687"/>
        <v>Packaging &amp; Shipping Supplies</v>
      </c>
      <c r="L6297" s="10"/>
      <c r="M6297" s="103"/>
      <c r="N6297" s="93" t="str">
        <f t="shared" si="688"/>
        <v>California Packaging-3289957-IN-102550-PO-0000031516-6489.6-44797-18" Hand Stretch Film - CS 4pk</v>
      </c>
      <c r="O6297" s="93">
        <v>102550</v>
      </c>
      <c r="P6297" s="94">
        <v>44797</v>
      </c>
      <c r="Q6297" s="93" t="s">
        <v>7422</v>
      </c>
      <c r="R6297" s="93" t="s">
        <v>1376</v>
      </c>
      <c r="S6297" s="93" t="s">
        <v>188</v>
      </c>
      <c r="T6297" s="93" t="s">
        <v>191</v>
      </c>
      <c r="U6297" s="93" t="s">
        <v>261</v>
      </c>
      <c r="V6297" s="93" t="s">
        <v>262</v>
      </c>
      <c r="W6297" s="95">
        <v>6489.6</v>
      </c>
      <c r="X6297" s="93" t="s">
        <v>7423</v>
      </c>
      <c r="Y6297" s="93">
        <v>1</v>
      </c>
      <c r="Z6297" s="93"/>
      <c r="AA6297" s="93"/>
    </row>
    <row r="6298" spans="2:27">
      <c r="B6298" s="10" t="str">
        <f t="shared" si="689"/>
        <v>Cargo Quotes</v>
      </c>
      <c r="C6298" s="10" t="str">
        <f>INDEX('Vendor Dedupe'!F:F,MATCH(B6298,'Vendor Dedupe'!B:B,0))</f>
        <v>Cargo Quotes</v>
      </c>
      <c r="D6298" s="10" t="str">
        <f t="shared" si="690"/>
        <v>Freight In</v>
      </c>
      <c r="E6298" s="10" t="str">
        <f t="shared" si="691"/>
        <v>Freight In</v>
      </c>
      <c r="F6298" s="111">
        <f t="shared" si="692"/>
        <v>3200</v>
      </c>
      <c r="G6298" s="101">
        <f t="shared" si="693"/>
        <v>44797</v>
      </c>
      <c r="H6298" s="10" t="str">
        <f>INDEX('Vendor Map'!D:D,MATCH(C6298,'Vendor Map'!B:B,0))</f>
        <v>LTL/FTL</v>
      </c>
      <c r="I6298" s="10"/>
      <c r="J6298" s="10" t="str">
        <f>INDEX(Categories!B:B,MATCH(K6298,Categories!C:C,0))</f>
        <v>Transportation &amp; Logistics</v>
      </c>
      <c r="K6298" s="10" t="str">
        <f t="shared" si="687"/>
        <v>LTL/FTL</v>
      </c>
      <c r="L6298" s="10"/>
      <c r="M6298" s="103"/>
      <c r="N6298" s="93" t="str">
        <f t="shared" si="688"/>
        <v>Cargo Quotes-62894-IN-102231--3200-44797-Freight In</v>
      </c>
      <c r="O6298" s="93">
        <v>102231</v>
      </c>
      <c r="P6298" s="94">
        <v>44797</v>
      </c>
      <c r="Q6298" s="93" t="s">
        <v>7424</v>
      </c>
      <c r="R6298" s="93" t="s">
        <v>247</v>
      </c>
      <c r="S6298" s="93" t="s">
        <v>246</v>
      </c>
      <c r="T6298" s="93" t="s">
        <v>247</v>
      </c>
      <c r="U6298" s="93" t="s">
        <v>6509</v>
      </c>
      <c r="V6298" s="93" t="s">
        <v>6509</v>
      </c>
      <c r="W6298" s="95">
        <v>3200</v>
      </c>
      <c r="X6298" s="93"/>
      <c r="Y6298" s="93"/>
      <c r="Z6298" s="93"/>
      <c r="AA6298" s="93"/>
    </row>
    <row r="6299" spans="2:27">
      <c r="B6299" s="10" t="str">
        <f t="shared" si="689"/>
        <v>Cedar Lake</v>
      </c>
      <c r="C6299" s="10" t="str">
        <f>INDEX('Vendor Dedupe'!F:F,MATCH(B6299,'Vendor Dedupe'!B:B,0))</f>
        <v>Cedar Lake</v>
      </c>
      <c r="D6299" s="10" t="str">
        <f t="shared" si="690"/>
        <v>Brown Rice Long Grain Tote</v>
      </c>
      <c r="E6299" s="10" t="str">
        <f t="shared" si="691"/>
        <v>Inventory - Raw Goods</v>
      </c>
      <c r="F6299" s="111">
        <f t="shared" si="692"/>
        <v>13860</v>
      </c>
      <c r="G6299" s="101">
        <f t="shared" si="693"/>
        <v>44797</v>
      </c>
      <c r="H6299" s="10" t="str">
        <f>INDEX('Vendor Map'!D:D,MATCH(C6299,'Vendor Map'!B:B,0))</f>
        <v>RICE</v>
      </c>
      <c r="I6299" s="10"/>
      <c r="J6299" s="10" t="str">
        <f>INDEX(Categories!B:B,MATCH(K6299,Categories!C:C,0))</f>
        <v>COGS - FOODS</v>
      </c>
      <c r="K6299" s="10" t="str">
        <f t="shared" si="687"/>
        <v>RICE</v>
      </c>
      <c r="L6299" s="10"/>
      <c r="M6299" s="103"/>
      <c r="N6299" s="93" t="str">
        <f t="shared" si="688"/>
        <v>Cedar Lake-34740-IN-102535-PO-0000030839-13860-44797-Brown Rice Long Grain Tote</v>
      </c>
      <c r="O6299" s="93">
        <v>102535</v>
      </c>
      <c r="P6299" s="94">
        <v>44797</v>
      </c>
      <c r="Q6299" s="93" t="s">
        <v>7425</v>
      </c>
      <c r="R6299" s="93" t="s">
        <v>817</v>
      </c>
      <c r="S6299" s="93" t="s">
        <v>252</v>
      </c>
      <c r="T6299" s="93" t="s">
        <v>253</v>
      </c>
      <c r="U6299" s="93" t="s">
        <v>1589</v>
      </c>
      <c r="V6299" s="93" t="s">
        <v>1590</v>
      </c>
      <c r="W6299" s="95">
        <v>13860</v>
      </c>
      <c r="X6299" s="93" t="s">
        <v>7426</v>
      </c>
      <c r="Y6299" s="93">
        <v>1</v>
      </c>
      <c r="Z6299" s="93"/>
      <c r="AA6299" s="93"/>
    </row>
    <row r="6300" spans="2:27">
      <c r="B6300" s="10" t="str">
        <f t="shared" si="689"/>
        <v>Crown Lift Trucks</v>
      </c>
      <c r="C6300" s="10" t="str">
        <f>INDEX('Vendor Dedupe'!F:F,MATCH(B6300,'Vendor Dedupe'!B:B,0))</f>
        <v>Crown Lift Trucks</v>
      </c>
      <c r="D6300" s="10" t="str">
        <f t="shared" si="690"/>
        <v>Equip Lease - Warehouse</v>
      </c>
      <c r="E6300" s="10" t="str">
        <f t="shared" si="691"/>
        <v>Equip Lease - Warehouse</v>
      </c>
      <c r="F6300" s="111">
        <f t="shared" si="692"/>
        <v>1547.28</v>
      </c>
      <c r="G6300" s="101">
        <f t="shared" si="693"/>
        <v>44797</v>
      </c>
      <c r="H6300" s="10" t="str">
        <f>INDEX('Vendor Map'!D:D,MATCH(C6300,'Vendor Map'!B:B,0))</f>
        <v>Forklifts</v>
      </c>
      <c r="I6300" s="10"/>
      <c r="J6300" s="10" t="str">
        <f>INDEX(Categories!B:B,MATCH(K6300,Categories!C:C,0))</f>
        <v>Real Estate &amp; Facilities</v>
      </c>
      <c r="K6300" s="10" t="str">
        <f t="shared" si="687"/>
        <v>Forklifts</v>
      </c>
      <c r="L6300" s="10"/>
      <c r="M6300" s="103"/>
      <c r="N6300" s="93" t="str">
        <f t="shared" si="688"/>
        <v>Crown Lift Trucks-124277820-IN-102207--1547.28-44797-Equip Lease - Warehouse</v>
      </c>
      <c r="O6300" s="93">
        <v>102207</v>
      </c>
      <c r="P6300" s="94">
        <v>44797</v>
      </c>
      <c r="Q6300" s="93" t="s">
        <v>7427</v>
      </c>
      <c r="R6300" s="93" t="s">
        <v>281</v>
      </c>
      <c r="S6300" s="93" t="s">
        <v>282</v>
      </c>
      <c r="T6300" s="93" t="s">
        <v>281</v>
      </c>
      <c r="U6300" s="93" t="s">
        <v>501</v>
      </c>
      <c r="V6300" s="93" t="s">
        <v>502</v>
      </c>
      <c r="W6300" s="95">
        <v>1547.28</v>
      </c>
      <c r="X6300" s="93"/>
      <c r="Y6300" s="93"/>
      <c r="Z6300" s="93"/>
      <c r="AA6300" s="93"/>
    </row>
    <row r="6301" spans="2:27">
      <c r="B6301" s="10" t="str">
        <f t="shared" si="689"/>
        <v>Doehler Dry Ingredients Solutions, Llc</v>
      </c>
      <c r="C6301" s="10" t="str">
        <f>INDEX('Vendor Dedupe'!F:F,MATCH(B6301,'Vendor Dedupe'!B:B,0))</f>
        <v>Doehler Dry Ingredients Solutions, Llc</v>
      </c>
      <c r="D6301" s="10" t="str">
        <f t="shared" si="690"/>
        <v>Fruit FD Apples - Diced Stock</v>
      </c>
      <c r="E6301" s="10" t="str">
        <f t="shared" si="691"/>
        <v>Inventory - Raw Goods</v>
      </c>
      <c r="F6301" s="111">
        <f t="shared" si="692"/>
        <v>22849</v>
      </c>
      <c r="G6301" s="101">
        <f t="shared" si="693"/>
        <v>44797</v>
      </c>
      <c r="H6301" s="10" t="str">
        <f>INDEX('Vendor Map'!D:D,MATCH(C6301,'Vendor Map'!B:B,0))</f>
        <v>VARIOUS FOODS</v>
      </c>
      <c r="I6301" s="10"/>
      <c r="J6301" s="10" t="str">
        <f>INDEX(Categories!B:B,MATCH(K6301,Categories!C:C,0))</f>
        <v>COGS - FOODS</v>
      </c>
      <c r="K6301" s="10" t="str">
        <f t="shared" si="687"/>
        <v>VARIOUS FOODS</v>
      </c>
      <c r="L6301" s="10"/>
      <c r="M6301" s="103"/>
      <c r="N6301" s="93" t="str">
        <f t="shared" si="688"/>
        <v>Doehler Dry Ingredients Solutions, Llc-223194-IN-102569-PO-0000031040-22849-44797-Fruit FD Apples - Diced Stock</v>
      </c>
      <c r="O6301" s="93">
        <v>102569</v>
      </c>
      <c r="P6301" s="94">
        <v>44797</v>
      </c>
      <c r="Q6301" s="93" t="s">
        <v>7428</v>
      </c>
      <c r="R6301" s="93" t="s">
        <v>3098</v>
      </c>
      <c r="S6301" s="93" t="s">
        <v>252</v>
      </c>
      <c r="T6301" s="93" t="s">
        <v>253</v>
      </c>
      <c r="U6301" s="93" t="s">
        <v>599</v>
      </c>
      <c r="V6301" s="93" t="s">
        <v>600</v>
      </c>
      <c r="W6301" s="95">
        <v>22849</v>
      </c>
      <c r="X6301" s="93" t="s">
        <v>7429</v>
      </c>
      <c r="Y6301" s="93">
        <v>1</v>
      </c>
      <c r="Z6301" s="93"/>
      <c r="AA6301" s="93"/>
    </row>
    <row r="6302" spans="2:27">
      <c r="B6302" s="10" t="str">
        <f t="shared" si="689"/>
        <v>Doehler Dry Ingredients Solutions, Llc</v>
      </c>
      <c r="C6302" s="10" t="str">
        <f>INDEX('Vendor Dedupe'!F:F,MATCH(B6302,'Vendor Dedupe'!B:B,0))</f>
        <v>Doehler Dry Ingredients Solutions, Llc</v>
      </c>
      <c r="D6302" s="10" t="str">
        <f t="shared" si="690"/>
        <v>FD Banana Slices</v>
      </c>
      <c r="E6302" s="10" t="str">
        <f t="shared" si="691"/>
        <v>Inventory - Raw Goods</v>
      </c>
      <c r="F6302" s="111">
        <f t="shared" si="692"/>
        <v>7774.8</v>
      </c>
      <c r="G6302" s="101">
        <f t="shared" si="693"/>
        <v>44797</v>
      </c>
      <c r="H6302" s="10" t="str">
        <f>INDEX('Vendor Map'!D:D,MATCH(C6302,'Vendor Map'!B:B,0))</f>
        <v>VARIOUS FOODS</v>
      </c>
      <c r="I6302" s="10"/>
      <c r="J6302" s="10" t="str">
        <f>INDEX(Categories!B:B,MATCH(K6302,Categories!C:C,0))</f>
        <v>COGS - FOODS</v>
      </c>
      <c r="K6302" s="10" t="str">
        <f t="shared" si="687"/>
        <v>VARIOUS FOODS</v>
      </c>
      <c r="L6302" s="10"/>
      <c r="M6302" s="103"/>
      <c r="N6302" s="93" t="str">
        <f t="shared" si="688"/>
        <v>Doehler Dry Ingredients Solutions, Llc-223195-IN-102570-PO-0000031051-7774.8-44797-FD Banana Slices</v>
      </c>
      <c r="O6302" s="93">
        <v>102570</v>
      </c>
      <c r="P6302" s="94">
        <v>44797</v>
      </c>
      <c r="Q6302" s="93" t="s">
        <v>7430</v>
      </c>
      <c r="R6302" s="93" t="s">
        <v>5199</v>
      </c>
      <c r="S6302" s="93" t="s">
        <v>252</v>
      </c>
      <c r="T6302" s="93" t="s">
        <v>253</v>
      </c>
      <c r="U6302" s="93" t="s">
        <v>599</v>
      </c>
      <c r="V6302" s="93" t="s">
        <v>600</v>
      </c>
      <c r="W6302" s="95">
        <v>7774.8</v>
      </c>
      <c r="X6302" s="93" t="s">
        <v>7431</v>
      </c>
      <c r="Y6302" s="93">
        <v>1</v>
      </c>
      <c r="Z6302" s="93"/>
      <c r="AA6302" s="93"/>
    </row>
    <row r="6303" spans="2:27">
      <c r="B6303" s="10" t="str">
        <f t="shared" si="689"/>
        <v>Elwood Staffing</v>
      </c>
      <c r="C6303" s="10" t="str">
        <f>INDEX('Vendor Dedupe'!F:F,MATCH(B6303,'Vendor Dedupe'!B:B,0))</f>
        <v>Elwood Staffing</v>
      </c>
      <c r="D6303" s="10" t="str">
        <f t="shared" si="690"/>
        <v>Payroll - Prod</v>
      </c>
      <c r="E6303" s="10" t="str">
        <f t="shared" si="691"/>
        <v>Payroll - Prod</v>
      </c>
      <c r="F6303" s="111">
        <f t="shared" si="692"/>
        <v>5289.09</v>
      </c>
      <c r="G6303" s="101">
        <f t="shared" si="693"/>
        <v>44797</v>
      </c>
      <c r="H6303" s="10" t="str">
        <f>INDEX('Vendor Map'!D:D,MATCH(C6303,'Vendor Map'!B:B,0))</f>
        <v>Non IT Temp Labor</v>
      </c>
      <c r="I6303" s="10"/>
      <c r="J6303" s="10" t="str">
        <f>INDEX(Categories!B:B,MATCH(K6303,Categories!C:C,0))</f>
        <v>HR</v>
      </c>
      <c r="K6303" s="10" t="str">
        <f t="shared" si="687"/>
        <v>Non IT Temp Labor</v>
      </c>
      <c r="L6303" s="10"/>
      <c r="M6303" s="103"/>
      <c r="N6303" s="93" t="str">
        <f t="shared" si="688"/>
        <v>Elwood Staffing-2903561-IN-102285--5289.09-44797-Payroll - Prod</v>
      </c>
      <c r="O6303" s="93">
        <v>102285</v>
      </c>
      <c r="P6303" s="94">
        <v>44797</v>
      </c>
      <c r="Q6303" s="93" t="s">
        <v>7432</v>
      </c>
      <c r="R6303" s="93" t="s">
        <v>219</v>
      </c>
      <c r="S6303" s="93" t="s">
        <v>220</v>
      </c>
      <c r="T6303" s="93" t="s">
        <v>219</v>
      </c>
      <c r="U6303" s="93" t="s">
        <v>504</v>
      </c>
      <c r="V6303" s="93" t="s">
        <v>505</v>
      </c>
      <c r="W6303" s="95">
        <v>5289.09</v>
      </c>
      <c r="X6303" s="93"/>
      <c r="Y6303" s="93"/>
      <c r="Z6303" s="93"/>
      <c r="AA6303" s="93" t="s">
        <v>211</v>
      </c>
    </row>
    <row r="6304" spans="2:27">
      <c r="B6304" s="10" t="str">
        <f t="shared" si="689"/>
        <v>Freshus Pac</v>
      </c>
      <c r="C6304" s="10" t="str">
        <f>INDEX('Vendor Dedupe'!F:F,MATCH(B6304,'Vendor Dedupe'!B:B,0))</f>
        <v>Freshus Pac</v>
      </c>
      <c r="D6304" s="10" t="str">
        <f t="shared" si="690"/>
        <v>Oxygen Absorber 300cc Spool (Freshus)</v>
      </c>
      <c r="E6304" s="10" t="str">
        <f t="shared" si="691"/>
        <v>Inventory - Finished Goods</v>
      </c>
      <c r="F6304" s="111">
        <f t="shared" si="692"/>
        <v>11372.4</v>
      </c>
      <c r="G6304" s="101">
        <f t="shared" si="693"/>
        <v>44797</v>
      </c>
      <c r="H6304" s="10" t="str">
        <f>INDEX('Vendor Map'!D:D,MATCH(C6304,'Vendor Map'!B:B,0))</f>
        <v>Packaging &amp; Shipping Supplies</v>
      </c>
      <c r="I6304" s="10"/>
      <c r="J6304" s="10" t="str">
        <f>INDEX(Categories!B:B,MATCH(K6304,Categories!C:C,0))</f>
        <v>Packing &amp; Shipping Supplies</v>
      </c>
      <c r="K6304" s="10" t="str">
        <f t="shared" si="687"/>
        <v>Packaging &amp; Shipping Supplies</v>
      </c>
      <c r="L6304" s="10"/>
      <c r="M6304" s="103"/>
      <c r="N6304" s="93" t="str">
        <f t="shared" si="688"/>
        <v>Freshus Pac-2208244-IN-102599-PO-0000030410-11372.4-44797-Oxygen Absorber 300cc Spool (Freshus)</v>
      </c>
      <c r="O6304" s="93">
        <v>102599</v>
      </c>
      <c r="P6304" s="94">
        <v>44797</v>
      </c>
      <c r="Q6304" s="93" t="s">
        <v>7433</v>
      </c>
      <c r="R6304" s="93" t="s">
        <v>4882</v>
      </c>
      <c r="S6304" s="93" t="s">
        <v>354</v>
      </c>
      <c r="T6304" s="93" t="s">
        <v>355</v>
      </c>
      <c r="U6304" s="93" t="s">
        <v>508</v>
      </c>
      <c r="V6304" s="93" t="s">
        <v>509</v>
      </c>
      <c r="W6304" s="95">
        <v>11372.4</v>
      </c>
      <c r="X6304" s="93" t="s">
        <v>6396</v>
      </c>
      <c r="Y6304" s="93">
        <v>1</v>
      </c>
      <c r="Z6304" s="93"/>
      <c r="AA6304" s="93"/>
    </row>
    <row r="6305" spans="2:27">
      <c r="B6305" s="10" t="str">
        <f t="shared" si="689"/>
        <v>Interstate Billing Service, Inc.</v>
      </c>
      <c r="C6305" s="10" t="str">
        <f>INDEX('Vendor Dedupe'!F:F,MATCH(B6305,'Vendor Dedupe'!B:B,0))</f>
        <v>Interstate Billing Service, Inc.</v>
      </c>
      <c r="D6305" s="10" t="str">
        <f t="shared" si="690"/>
        <v>Equip Lease - Warehouse</v>
      </c>
      <c r="E6305" s="10" t="str">
        <f t="shared" si="691"/>
        <v>Equip Lease - Warehouse</v>
      </c>
      <c r="F6305" s="111">
        <f t="shared" si="692"/>
        <v>917.41</v>
      </c>
      <c r="G6305" s="101">
        <f t="shared" si="693"/>
        <v>44797</v>
      </c>
      <c r="H6305" s="10" t="str">
        <f>INDEX('Vendor Map'!D:D,MATCH(C6305,'Vendor Map'!B:B,0))</f>
        <v>Collection Services</v>
      </c>
      <c r="I6305" s="10"/>
      <c r="J6305" s="10" t="str">
        <f>INDEX(Categories!B:B,MATCH(K6305,Categories!C:C,0))</f>
        <v>Administrative</v>
      </c>
      <c r="K6305" s="10" t="str">
        <f t="shared" si="687"/>
        <v>Collection Services</v>
      </c>
      <c r="L6305" s="10"/>
      <c r="M6305" s="103"/>
      <c r="N6305" s="93" t="str">
        <f t="shared" si="688"/>
        <v>Interstate Billing Service, Inc.-3029034254-IN-102195--917.41-44797-Equip Lease - Warehouse</v>
      </c>
      <c r="O6305" s="93">
        <v>102195</v>
      </c>
      <c r="P6305" s="94">
        <v>44797</v>
      </c>
      <c r="Q6305" s="93" t="s">
        <v>7434</v>
      </c>
      <c r="R6305" s="93" t="s">
        <v>281</v>
      </c>
      <c r="S6305" s="93" t="s">
        <v>282</v>
      </c>
      <c r="T6305" s="93" t="s">
        <v>281</v>
      </c>
      <c r="U6305" s="93" t="s">
        <v>283</v>
      </c>
      <c r="V6305" s="93" t="s">
        <v>284</v>
      </c>
      <c r="W6305" s="95">
        <v>917.41</v>
      </c>
      <c r="X6305" s="93"/>
      <c r="Y6305" s="93"/>
      <c r="Z6305" s="93"/>
      <c r="AA6305" s="93"/>
    </row>
    <row r="6306" spans="2:27">
      <c r="B6306" s="10" t="str">
        <f t="shared" si="689"/>
        <v>Keyence Corp Of America</v>
      </c>
      <c r="C6306" s="10" t="str">
        <f>INDEX('Vendor Dedupe'!F:F,MATCH(B6306,'Vendor Dedupe'!B:B,0))</f>
        <v>Keyence Corp Of America</v>
      </c>
      <c r="D6306" s="10" t="str">
        <f t="shared" si="690"/>
        <v>Machinery Supplies &amp; Maintenance</v>
      </c>
      <c r="E6306" s="10" t="str">
        <f t="shared" si="691"/>
        <v>Machinery Supplies &amp; Maintenance</v>
      </c>
      <c r="F6306" s="111">
        <f t="shared" si="692"/>
        <v>5392.5</v>
      </c>
      <c r="G6306" s="101">
        <f t="shared" si="693"/>
        <v>44797</v>
      </c>
      <c r="H6306" s="10" t="str">
        <f>INDEX('Vendor Map'!D:D,MATCH(C6306,'Vendor Map'!B:B,0))</f>
        <v>Barcode Readers</v>
      </c>
      <c r="I6306" s="10"/>
      <c r="J6306" s="10" t="str">
        <f>INDEX(Categories!B:B,MATCH(K6306,Categories!C:C,0))</f>
        <v>Technology</v>
      </c>
      <c r="K6306" s="10" t="str">
        <f t="shared" si="687"/>
        <v>Barcode Readers</v>
      </c>
      <c r="L6306" s="10"/>
      <c r="M6306" s="103"/>
      <c r="N6306" s="93" t="str">
        <f t="shared" si="688"/>
        <v>Keyence Corp Of America-1002734696-IN-104730--5392.5-44797-Machinery Supplies &amp; Maintenance</v>
      </c>
      <c r="O6306" s="93">
        <v>104730</v>
      </c>
      <c r="P6306" s="94">
        <v>44797</v>
      </c>
      <c r="Q6306" s="93" t="s">
        <v>7435</v>
      </c>
      <c r="R6306" s="93" t="s">
        <v>389</v>
      </c>
      <c r="S6306" s="93" t="s">
        <v>390</v>
      </c>
      <c r="T6306" s="93" t="s">
        <v>389</v>
      </c>
      <c r="U6306" s="93" t="s">
        <v>2632</v>
      </c>
      <c r="V6306" s="93" t="s">
        <v>2633</v>
      </c>
      <c r="W6306" s="95">
        <v>5392.5</v>
      </c>
      <c r="X6306" s="93"/>
      <c r="Y6306" s="93"/>
      <c r="Z6306" s="93"/>
      <c r="AA6306" s="93"/>
    </row>
    <row r="6307" spans="2:27">
      <c r="B6307" s="10" t="str">
        <f t="shared" si="689"/>
        <v>Kimball Midwest</v>
      </c>
      <c r="C6307" s="10" t="str">
        <f>INDEX('Vendor Dedupe'!F:F,MATCH(B6307,'Vendor Dedupe'!B:B,0))</f>
        <v>Kimball Midwest</v>
      </c>
      <c r="D6307" s="10" t="str">
        <f t="shared" si="690"/>
        <v>Machinery Supplies &amp; Maintenance</v>
      </c>
      <c r="E6307" s="10" t="str">
        <f t="shared" si="691"/>
        <v>Machinery Supplies &amp; Maintenance</v>
      </c>
      <c r="F6307" s="111">
        <f t="shared" si="692"/>
        <v>84.1</v>
      </c>
      <c r="G6307" s="101">
        <f t="shared" si="693"/>
        <v>44797</v>
      </c>
      <c r="H6307" s="10" t="str">
        <f>INDEX('Vendor Map'!D:D,MATCH(C6307,'Vendor Map'!B:B,0))</f>
        <v>General Industrial Supplies</v>
      </c>
      <c r="I6307" s="10"/>
      <c r="J6307" s="10" t="str">
        <f>INDEX(Categories!B:B,MATCH(K6307,Categories!C:C,0))</f>
        <v>MRO</v>
      </c>
      <c r="K6307" s="10" t="str">
        <f t="shared" si="687"/>
        <v>General Industrial Supplies</v>
      </c>
      <c r="L6307" s="10"/>
      <c r="M6307" s="103"/>
      <c r="N6307" s="93" t="str">
        <f t="shared" si="688"/>
        <v>Kimball Midwest-100231482-IN-102307--84.1-44797-Machinery Supplies &amp; Maintenance</v>
      </c>
      <c r="O6307" s="93">
        <v>102307</v>
      </c>
      <c r="P6307" s="94">
        <v>44797</v>
      </c>
      <c r="Q6307" s="93" t="s">
        <v>7436</v>
      </c>
      <c r="R6307" s="93" t="s">
        <v>389</v>
      </c>
      <c r="S6307" s="93" t="s">
        <v>390</v>
      </c>
      <c r="T6307" s="93" t="s">
        <v>389</v>
      </c>
      <c r="U6307" s="93" t="s">
        <v>1095</v>
      </c>
      <c r="V6307" s="93" t="s">
        <v>1096</v>
      </c>
      <c r="W6307" s="95">
        <v>84.1</v>
      </c>
      <c r="X6307" s="93"/>
      <c r="Y6307" s="93"/>
      <c r="Z6307" s="93"/>
      <c r="AA6307" s="93"/>
    </row>
    <row r="6308" spans="2:27">
      <c r="B6308" s="10" t="str">
        <f t="shared" si="689"/>
        <v>National Benefit Services</v>
      </c>
      <c r="C6308" s="10" t="str">
        <f>INDEX('Vendor Dedupe'!F:F,MATCH(B6308,'Vendor Dedupe'!B:B,0))</f>
        <v>National Benefit Services</v>
      </c>
      <c r="D6308" s="10" t="str">
        <f t="shared" si="690"/>
        <v>Benefit Expense</v>
      </c>
      <c r="E6308" s="10" t="str">
        <f t="shared" si="691"/>
        <v>Benefit Expense</v>
      </c>
      <c r="F6308" s="111">
        <f t="shared" si="692"/>
        <v>25</v>
      </c>
      <c r="G6308" s="101">
        <f t="shared" si="693"/>
        <v>44797</v>
      </c>
      <c r="H6308" s="10" t="str">
        <f>INDEX('Vendor Map'!D:D,MATCH(C6308,'Vendor Map'!B:B,0))</f>
        <v>Employee Benefits</v>
      </c>
      <c r="I6308" s="10"/>
      <c r="J6308" s="10" t="str">
        <f>INDEX(Categories!B:B,MATCH(K6308,Categories!C:C,0))</f>
        <v>HR</v>
      </c>
      <c r="K6308" s="10" t="str">
        <f t="shared" si="687"/>
        <v>Employee Benefits</v>
      </c>
      <c r="L6308" s="10"/>
      <c r="M6308" s="103"/>
      <c r="N6308" s="93" t="str">
        <f t="shared" si="688"/>
        <v>National Benefit Services-867682-IN-107052--25-44797-Benefit Expense</v>
      </c>
      <c r="O6308" s="93">
        <v>107052</v>
      </c>
      <c r="P6308" s="94">
        <v>44797</v>
      </c>
      <c r="Q6308" s="93" t="s">
        <v>7437</v>
      </c>
      <c r="R6308" s="93" t="s">
        <v>1304</v>
      </c>
      <c r="S6308" s="93" t="s">
        <v>1305</v>
      </c>
      <c r="T6308" s="93" t="s">
        <v>1304</v>
      </c>
      <c r="U6308" s="93" t="s">
        <v>1306</v>
      </c>
      <c r="V6308" s="93" t="s">
        <v>1307</v>
      </c>
      <c r="W6308" s="95">
        <v>25</v>
      </c>
      <c r="X6308" s="93"/>
      <c r="Y6308" s="93"/>
      <c r="Z6308" s="93"/>
      <c r="AA6308" s="93"/>
    </row>
    <row r="6309" spans="2:27">
      <c r="B6309" s="10" t="str">
        <f t="shared" si="689"/>
        <v>Oregon Potato Co.</v>
      </c>
      <c r="C6309" s="10" t="str">
        <f>INDEX('Vendor Dedupe'!F:F,MATCH(B6309,'Vendor Dedupe'!B:B,0))</f>
        <v>Oregon Potato Co.</v>
      </c>
      <c r="D6309" s="10" t="str">
        <f t="shared" si="690"/>
        <v>Veg Potato Dices Stock</v>
      </c>
      <c r="E6309" s="10" t="str">
        <f t="shared" si="691"/>
        <v>Inventory - Raw Goods</v>
      </c>
      <c r="F6309" s="111">
        <f t="shared" si="692"/>
        <v>47200</v>
      </c>
      <c r="G6309" s="101">
        <f t="shared" si="693"/>
        <v>44797</v>
      </c>
      <c r="H6309" s="10" t="str">
        <f>INDEX('Vendor Map'!D:D,MATCH(C6309,'Vendor Map'!B:B,0))</f>
        <v>POTATO</v>
      </c>
      <c r="I6309" s="10"/>
      <c r="J6309" s="10" t="str">
        <f>INDEX(Categories!B:B,MATCH(K6309,Categories!C:C,0))</f>
        <v>COGS - FOODS</v>
      </c>
      <c r="K6309" s="10" t="str">
        <f t="shared" si="687"/>
        <v>POTATO</v>
      </c>
      <c r="L6309" s="10"/>
      <c r="M6309" s="103"/>
      <c r="N6309" s="93" t="str">
        <f t="shared" si="688"/>
        <v>Oregon Potato Co.-WPN115299-IN-102551-PO-0000030731-47200-44797-Veg Potato Dices Stock</v>
      </c>
      <c r="O6309" s="93">
        <v>102551</v>
      </c>
      <c r="P6309" s="94">
        <v>44797</v>
      </c>
      <c r="Q6309" s="93" t="s">
        <v>7438</v>
      </c>
      <c r="R6309" s="93" t="s">
        <v>302</v>
      </c>
      <c r="S6309" s="93" t="s">
        <v>252</v>
      </c>
      <c r="T6309" s="93" t="s">
        <v>253</v>
      </c>
      <c r="U6309" s="93" t="s">
        <v>303</v>
      </c>
      <c r="V6309" s="93" t="s">
        <v>304</v>
      </c>
      <c r="W6309" s="95">
        <v>47200</v>
      </c>
      <c r="X6309" s="93" t="s">
        <v>7439</v>
      </c>
      <c r="Y6309" s="93">
        <v>1</v>
      </c>
      <c r="Z6309" s="93"/>
      <c r="AA6309" s="93"/>
    </row>
    <row r="6310" spans="2:27">
      <c r="B6310" s="10" t="str">
        <f t="shared" si="689"/>
        <v>Tricorbraun Industrial</v>
      </c>
      <c r="C6310" s="10" t="str">
        <f>INDEX('Vendor Dedupe'!F:F,MATCH(B6310,'Vendor Dedupe'!B:B,0))</f>
        <v>Tricorbraun Industrial</v>
      </c>
      <c r="D6310" s="10" t="str">
        <f t="shared" si="690"/>
        <v>Lid 1G White</v>
      </c>
      <c r="E6310" s="10" t="str">
        <f t="shared" si="691"/>
        <v>Inventory - Raw Goods</v>
      </c>
      <c r="F6310" s="111">
        <f t="shared" si="692"/>
        <v>8529.2999999999993</v>
      </c>
      <c r="G6310" s="101">
        <f t="shared" si="693"/>
        <v>44797</v>
      </c>
      <c r="H6310" s="10" t="str">
        <f>INDEX('Vendor Map'!D:D,MATCH(C6310,'Vendor Map'!B:B,0))</f>
        <v>Packaging &amp; Shipping Supplies</v>
      </c>
      <c r="I6310" s="10"/>
      <c r="J6310" s="10" t="str">
        <f>INDEX(Categories!B:B,MATCH(K6310,Categories!C:C,0))</f>
        <v>Packing &amp; Shipping Supplies</v>
      </c>
      <c r="K6310" s="10" t="str">
        <f t="shared" si="687"/>
        <v>Packaging &amp; Shipping Supplies</v>
      </c>
      <c r="L6310" s="10"/>
      <c r="M6310" s="103"/>
      <c r="N6310" s="93" t="str">
        <f t="shared" si="688"/>
        <v>Tricorbraun Industrial-3078843-IN-102558-PO-0000029783-8529.3-44797-Lid 1G White</v>
      </c>
      <c r="O6310" s="93">
        <v>102558</v>
      </c>
      <c r="P6310" s="94">
        <v>44797</v>
      </c>
      <c r="Q6310" s="93" t="s">
        <v>7440</v>
      </c>
      <c r="R6310" s="93" t="s">
        <v>347</v>
      </c>
      <c r="S6310" s="93" t="s">
        <v>252</v>
      </c>
      <c r="T6310" s="93" t="s">
        <v>253</v>
      </c>
      <c r="U6310" s="93" t="s">
        <v>348</v>
      </c>
      <c r="V6310" s="93" t="s">
        <v>349</v>
      </c>
      <c r="W6310" s="95">
        <v>8529.2999999999993</v>
      </c>
      <c r="X6310" s="93" t="s">
        <v>3170</v>
      </c>
      <c r="Y6310" s="93">
        <v>2</v>
      </c>
      <c r="Z6310" s="93"/>
      <c r="AA6310" s="93"/>
    </row>
    <row r="6311" spans="2:27">
      <c r="B6311" s="10" t="str">
        <f t="shared" si="689"/>
        <v>Tricorbraun Industrial</v>
      </c>
      <c r="C6311" s="10" t="str">
        <f>INDEX('Vendor Dedupe'!F:F,MATCH(B6311,'Vendor Dedupe'!B:B,0))</f>
        <v>Tricorbraun Industrial</v>
      </c>
      <c r="D6311" s="10" t="str">
        <f t="shared" si="690"/>
        <v>Can Metal End #10 - G</v>
      </c>
      <c r="E6311" s="10" t="str">
        <f t="shared" si="691"/>
        <v>Inventory - Raw Goods</v>
      </c>
      <c r="F6311" s="111">
        <f t="shared" si="692"/>
        <v>5456.64</v>
      </c>
      <c r="G6311" s="101">
        <f t="shared" si="693"/>
        <v>44797</v>
      </c>
      <c r="H6311" s="10" t="str">
        <f>INDEX('Vendor Map'!D:D,MATCH(C6311,'Vendor Map'!B:B,0))</f>
        <v>Packaging &amp; Shipping Supplies</v>
      </c>
      <c r="I6311" s="10"/>
      <c r="J6311" s="10" t="str">
        <f>INDEX(Categories!B:B,MATCH(K6311,Categories!C:C,0))</f>
        <v>Packing &amp; Shipping Supplies</v>
      </c>
      <c r="K6311" s="10" t="str">
        <f t="shared" si="687"/>
        <v>Packaging &amp; Shipping Supplies</v>
      </c>
      <c r="L6311" s="10"/>
      <c r="M6311" s="103"/>
      <c r="N6311" s="93" t="str">
        <f t="shared" si="688"/>
        <v>Tricorbraun Industrial-3078844-IN-102557-PO-0000031415-5456.64-44797-Can Metal End #10 - G</v>
      </c>
      <c r="O6311" s="93">
        <v>102557</v>
      </c>
      <c r="P6311" s="94">
        <v>44797</v>
      </c>
      <c r="Q6311" s="93" t="s">
        <v>7441</v>
      </c>
      <c r="R6311" s="93" t="s">
        <v>4072</v>
      </c>
      <c r="S6311" s="93" t="s">
        <v>252</v>
      </c>
      <c r="T6311" s="93" t="s">
        <v>253</v>
      </c>
      <c r="U6311" s="93" t="s">
        <v>348</v>
      </c>
      <c r="V6311" s="93" t="s">
        <v>349</v>
      </c>
      <c r="W6311" s="95">
        <v>5456.64</v>
      </c>
      <c r="X6311" s="93" t="s">
        <v>7442</v>
      </c>
      <c r="Y6311" s="93">
        <v>2</v>
      </c>
      <c r="Z6311" s="93"/>
      <c r="AA6311" s="93"/>
    </row>
    <row r="6312" spans="2:27">
      <c r="B6312" s="10" t="str">
        <f t="shared" si="689"/>
        <v>Tricorbraun Industrial</v>
      </c>
      <c r="C6312" s="10" t="str">
        <f>INDEX('Vendor Dedupe'!F:F,MATCH(B6312,'Vendor Dedupe'!B:B,0))</f>
        <v>Tricorbraun Industrial</v>
      </c>
      <c r="D6312" s="10" t="str">
        <f t="shared" si="690"/>
        <v>Can Metal #10 - G</v>
      </c>
      <c r="E6312" s="10" t="str">
        <f t="shared" si="691"/>
        <v>Inventory - Raw Goods</v>
      </c>
      <c r="F6312" s="111">
        <f t="shared" si="692"/>
        <v>25235.84</v>
      </c>
      <c r="G6312" s="101">
        <f t="shared" si="693"/>
        <v>44797</v>
      </c>
      <c r="H6312" s="10" t="str">
        <f>INDEX('Vendor Map'!D:D,MATCH(C6312,'Vendor Map'!B:B,0))</f>
        <v>Packaging &amp; Shipping Supplies</v>
      </c>
      <c r="I6312" s="10"/>
      <c r="J6312" s="10" t="str">
        <f>INDEX(Categories!B:B,MATCH(K6312,Categories!C:C,0))</f>
        <v>Packing &amp; Shipping Supplies</v>
      </c>
      <c r="K6312" s="10" t="str">
        <f t="shared" si="687"/>
        <v>Packaging &amp; Shipping Supplies</v>
      </c>
      <c r="L6312" s="10"/>
      <c r="M6312" s="103"/>
      <c r="N6312" s="93" t="str">
        <f t="shared" si="688"/>
        <v>Tricorbraun Industrial-3078844-IN-102557-PO-0000031415-25235.84-44797-Can Metal #10 - G</v>
      </c>
      <c r="O6312" s="93">
        <v>102557</v>
      </c>
      <c r="P6312" s="94">
        <v>44797</v>
      </c>
      <c r="Q6312" s="93" t="s">
        <v>7441</v>
      </c>
      <c r="R6312" s="93" t="s">
        <v>3322</v>
      </c>
      <c r="S6312" s="93" t="s">
        <v>252</v>
      </c>
      <c r="T6312" s="93" t="s">
        <v>253</v>
      </c>
      <c r="U6312" s="93" t="s">
        <v>348</v>
      </c>
      <c r="V6312" s="93" t="s">
        <v>349</v>
      </c>
      <c r="W6312" s="95">
        <v>25235.84</v>
      </c>
      <c r="X6312" s="93" t="s">
        <v>7442</v>
      </c>
      <c r="Y6312" s="93">
        <v>1</v>
      </c>
      <c r="Z6312" s="93"/>
      <c r="AA6312" s="93"/>
    </row>
    <row r="6313" spans="2:27">
      <c r="B6313" s="10" t="str">
        <f t="shared" si="689"/>
        <v>Uline</v>
      </c>
      <c r="C6313" s="10" t="str">
        <f>INDEX('Vendor Dedupe'!F:F,MATCH(B6313,'Vendor Dedupe'!B:B,0))</f>
        <v>Uline</v>
      </c>
      <c r="D6313" s="10" t="str">
        <f t="shared" si="690"/>
        <v>Supplies - Warehouse</v>
      </c>
      <c r="E6313" s="10" t="str">
        <f t="shared" si="691"/>
        <v>Supplies - Warehouse</v>
      </c>
      <c r="F6313" s="111">
        <f t="shared" si="692"/>
        <v>2290.23</v>
      </c>
      <c r="G6313" s="101">
        <f t="shared" si="693"/>
        <v>44797</v>
      </c>
      <c r="H6313" s="10" t="str">
        <f>INDEX('Vendor Map'!D:D,MATCH(C6313,'Vendor Map'!B:B,0))</f>
        <v>Packaging &amp; Shipping Supplies</v>
      </c>
      <c r="I6313" s="10"/>
      <c r="J6313" s="10" t="str">
        <f>INDEX(Categories!B:B,MATCH(K6313,Categories!C:C,0))</f>
        <v>Packing &amp; Shipping Supplies</v>
      </c>
      <c r="K6313" s="10" t="str">
        <f t="shared" si="687"/>
        <v>Packaging &amp; Shipping Supplies</v>
      </c>
      <c r="L6313" s="10"/>
      <c r="M6313" s="103"/>
      <c r="N6313" s="93" t="str">
        <f t="shared" si="688"/>
        <v>Uline-153085068-IN-102838--2290.23-44797-Supplies - Warehouse</v>
      </c>
      <c r="O6313" s="93">
        <v>102838</v>
      </c>
      <c r="P6313" s="94">
        <v>44797</v>
      </c>
      <c r="Q6313" s="93" t="s">
        <v>7443</v>
      </c>
      <c r="R6313" s="93" t="s">
        <v>191</v>
      </c>
      <c r="S6313" s="93" t="s">
        <v>188</v>
      </c>
      <c r="T6313" s="93" t="s">
        <v>191</v>
      </c>
      <c r="U6313" s="93" t="s">
        <v>566</v>
      </c>
      <c r="V6313" s="93" t="s">
        <v>566</v>
      </c>
      <c r="W6313" s="95">
        <v>2290.23</v>
      </c>
      <c r="X6313" s="93"/>
      <c r="Y6313" s="93"/>
      <c r="Z6313" s="93"/>
      <c r="AA6313" s="93"/>
    </row>
    <row r="6314" spans="2:27">
      <c r="B6314" s="10" t="str">
        <f t="shared" si="689"/>
        <v>Aramark Uniform Services</v>
      </c>
      <c r="C6314" s="10" t="str">
        <f>INDEX('Vendor Dedupe'!F:F,MATCH(B6314,'Vendor Dedupe'!B:B,0))</f>
        <v>Aramark Uniform Services</v>
      </c>
      <c r="D6314" s="10" t="str">
        <f t="shared" si="690"/>
        <v>Smocks/GMP Cleaning</v>
      </c>
      <c r="E6314" s="10" t="str">
        <f t="shared" si="691"/>
        <v>Smocks/GMP Cleaning</v>
      </c>
      <c r="F6314" s="111">
        <f t="shared" si="692"/>
        <v>3474.28</v>
      </c>
      <c r="G6314" s="101">
        <f t="shared" si="693"/>
        <v>44798</v>
      </c>
      <c r="H6314" s="10" t="str">
        <f>INDEX('Vendor Map'!D:D,MATCH(C6314,'Vendor Map'!B:B,0))</f>
        <v>Uniforms</v>
      </c>
      <c r="I6314" s="10"/>
      <c r="J6314" s="10" t="str">
        <f>INDEX(Categories!B:B,MATCH(K6314,Categories!C:C,0))</f>
        <v>Administrative</v>
      </c>
      <c r="K6314" s="10" t="str">
        <f t="shared" si="687"/>
        <v>Uniforms</v>
      </c>
      <c r="L6314" s="10"/>
      <c r="M6314" s="103"/>
      <c r="N6314" s="93" t="str">
        <f t="shared" si="688"/>
        <v>Aramark Uniform Services-4583064583-IN-102304--3474.28-44798-Smocks/GMP Cleaning</v>
      </c>
      <c r="O6314" s="93">
        <v>102304</v>
      </c>
      <c r="P6314" s="94">
        <v>44798</v>
      </c>
      <c r="Q6314" s="93" t="s">
        <v>7444</v>
      </c>
      <c r="R6314" s="93" t="s">
        <v>576</v>
      </c>
      <c r="S6314" s="93" t="s">
        <v>577</v>
      </c>
      <c r="T6314" s="93" t="s">
        <v>576</v>
      </c>
      <c r="U6314" s="93" t="s">
        <v>578</v>
      </c>
      <c r="V6314" s="93" t="s">
        <v>579</v>
      </c>
      <c r="W6314" s="95">
        <v>3474.28</v>
      </c>
      <c r="X6314" s="93"/>
      <c r="Y6314" s="93"/>
      <c r="Z6314" s="93"/>
      <c r="AA6314" s="93"/>
    </row>
    <row r="6315" spans="2:27">
      <c r="B6315" s="10" t="str">
        <f t="shared" si="689"/>
        <v>Armstrong Transportation Group</v>
      </c>
      <c r="C6315" s="10" t="str">
        <f>INDEX('Vendor Dedupe'!F:F,MATCH(B6315,'Vendor Dedupe'!B:B,0))</f>
        <v>Armstrong Transportation Group</v>
      </c>
      <c r="D6315" s="10" t="str">
        <f t="shared" si="690"/>
        <v>Freight In</v>
      </c>
      <c r="E6315" s="10" t="str">
        <f t="shared" si="691"/>
        <v>Freight In</v>
      </c>
      <c r="F6315" s="111">
        <f t="shared" si="692"/>
        <v>2850</v>
      </c>
      <c r="G6315" s="101">
        <f t="shared" si="693"/>
        <v>44798</v>
      </c>
      <c r="H6315" s="10" t="str">
        <f>INDEX('Vendor Map'!D:D,MATCH(C6315,'Vendor Map'!B:B,0))</f>
        <v>LTL/FTL</v>
      </c>
      <c r="I6315" s="10"/>
      <c r="J6315" s="10" t="str">
        <f>INDEX(Categories!B:B,MATCH(K6315,Categories!C:C,0))</f>
        <v>Transportation &amp; Logistics</v>
      </c>
      <c r="K6315" s="10" t="str">
        <f t="shared" si="687"/>
        <v>LTL/FTL</v>
      </c>
      <c r="L6315" s="10"/>
      <c r="M6315" s="103"/>
      <c r="N6315" s="93" t="str">
        <f t="shared" si="688"/>
        <v>Armstrong Transportation Group-2140735-IN-102172--2850-44798-Freight In</v>
      </c>
      <c r="O6315" s="93">
        <v>102172</v>
      </c>
      <c r="P6315" s="94">
        <v>44798</v>
      </c>
      <c r="Q6315" s="93" t="s">
        <v>7445</v>
      </c>
      <c r="R6315" s="93" t="s">
        <v>247</v>
      </c>
      <c r="S6315" s="93" t="s">
        <v>246</v>
      </c>
      <c r="T6315" s="93" t="s">
        <v>247</v>
      </c>
      <c r="U6315" s="93" t="s">
        <v>7095</v>
      </c>
      <c r="V6315" s="93" t="s">
        <v>7096</v>
      </c>
      <c r="W6315" s="95">
        <v>2850</v>
      </c>
      <c r="X6315" s="93"/>
      <c r="Y6315" s="93"/>
      <c r="Z6315" s="93"/>
      <c r="AA6315" s="93"/>
    </row>
    <row r="6316" spans="2:27">
      <c r="B6316" s="10" t="str">
        <f t="shared" si="689"/>
        <v>Armstrong Transportation Group</v>
      </c>
      <c r="C6316" s="10" t="str">
        <f>INDEX('Vendor Dedupe'!F:F,MATCH(B6316,'Vendor Dedupe'!B:B,0))</f>
        <v>Armstrong Transportation Group</v>
      </c>
      <c r="D6316" s="10" t="str">
        <f t="shared" si="690"/>
        <v>Freight In</v>
      </c>
      <c r="E6316" s="10" t="str">
        <f t="shared" si="691"/>
        <v>Freight In</v>
      </c>
      <c r="F6316" s="111">
        <f t="shared" si="692"/>
        <v>1875</v>
      </c>
      <c r="G6316" s="101">
        <f t="shared" si="693"/>
        <v>44798</v>
      </c>
      <c r="H6316" s="10" t="str">
        <f>INDEX('Vendor Map'!D:D,MATCH(C6316,'Vendor Map'!B:B,0))</f>
        <v>LTL/FTL</v>
      </c>
      <c r="I6316" s="10"/>
      <c r="J6316" s="10" t="str">
        <f>INDEX(Categories!B:B,MATCH(K6316,Categories!C:C,0))</f>
        <v>Transportation &amp; Logistics</v>
      </c>
      <c r="K6316" s="10" t="str">
        <f t="shared" si="687"/>
        <v>LTL/FTL</v>
      </c>
      <c r="L6316" s="10"/>
      <c r="M6316" s="103"/>
      <c r="N6316" s="93" t="str">
        <f t="shared" si="688"/>
        <v>Armstrong Transportation Group-2143950-IN-102834--1875-44798-Freight In</v>
      </c>
      <c r="O6316" s="93">
        <v>102834</v>
      </c>
      <c r="P6316" s="94">
        <v>44798</v>
      </c>
      <c r="Q6316" s="93" t="s">
        <v>7446</v>
      </c>
      <c r="R6316" s="93" t="s">
        <v>247</v>
      </c>
      <c r="S6316" s="93" t="s">
        <v>246</v>
      </c>
      <c r="T6316" s="93" t="s">
        <v>247</v>
      </c>
      <c r="U6316" s="93" t="s">
        <v>7095</v>
      </c>
      <c r="V6316" s="93" t="s">
        <v>7096</v>
      </c>
      <c r="W6316" s="95">
        <v>1875</v>
      </c>
      <c r="X6316" s="93"/>
      <c r="Y6316" s="93"/>
      <c r="Z6316" s="93"/>
      <c r="AA6316" s="93"/>
    </row>
    <row r="6317" spans="2:27">
      <c r="B6317" s="10" t="str">
        <f t="shared" si="689"/>
        <v>Batory Foods</v>
      </c>
      <c r="C6317" s="10" t="str">
        <f>INDEX('Vendor Dedupe'!F:F,MATCH(B6317,'Vendor Dedupe'!B:B,0))</f>
        <v>Batory Foods</v>
      </c>
      <c r="D6317" s="10" t="str">
        <f t="shared" si="690"/>
        <v>Ultra Sperse Stock</v>
      </c>
      <c r="E6317" s="10" t="str">
        <f t="shared" si="691"/>
        <v>Inventory - Raw Goods</v>
      </c>
      <c r="F6317" s="111">
        <f t="shared" si="692"/>
        <v>27732</v>
      </c>
      <c r="G6317" s="101">
        <f t="shared" si="693"/>
        <v>44798</v>
      </c>
      <c r="H6317" s="10" t="str">
        <f>INDEX('Vendor Map'!D:D,MATCH(C6317,'Vendor Map'!B:B,0))</f>
        <v>COCOA</v>
      </c>
      <c r="I6317" s="10"/>
      <c r="J6317" s="10" t="str">
        <f>INDEX(Categories!B:B,MATCH(K6317,Categories!C:C,0))</f>
        <v>COGS - FOODS</v>
      </c>
      <c r="K6317" s="10" t="str">
        <f t="shared" si="687"/>
        <v>COCOA</v>
      </c>
      <c r="L6317" s="10"/>
      <c r="M6317" s="103"/>
      <c r="N6317" s="93" t="str">
        <f t="shared" si="688"/>
        <v>Batory Foods-INV-1315475-IN-102553-PO-0000031518-27732-44798-Ultra Sperse Stock</v>
      </c>
      <c r="O6317" s="93">
        <v>102553</v>
      </c>
      <c r="P6317" s="94">
        <v>44798</v>
      </c>
      <c r="Q6317" s="93" t="s">
        <v>7447</v>
      </c>
      <c r="R6317" s="93" t="s">
        <v>904</v>
      </c>
      <c r="S6317" s="93" t="s">
        <v>252</v>
      </c>
      <c r="T6317" s="93" t="s">
        <v>253</v>
      </c>
      <c r="U6317" s="93" t="s">
        <v>487</v>
      </c>
      <c r="V6317" s="93" t="s">
        <v>488</v>
      </c>
      <c r="W6317" s="95">
        <v>27732</v>
      </c>
      <c r="X6317" s="93" t="s">
        <v>7448</v>
      </c>
      <c r="Y6317" s="93">
        <v>1</v>
      </c>
      <c r="Z6317" s="93"/>
      <c r="AA6317" s="93"/>
    </row>
    <row r="6318" spans="2:27">
      <c r="B6318" s="10" t="str">
        <f t="shared" si="689"/>
        <v>Canyon Overhead Doors</v>
      </c>
      <c r="C6318" s="10" t="str">
        <f>INDEX('Vendor Dedupe'!F:F,MATCH(B6318,'Vendor Dedupe'!B:B,0))</f>
        <v>Canyon Overhead Doors</v>
      </c>
      <c r="D6318" s="10" t="str">
        <f t="shared" si="690"/>
        <v>Building Supplies &amp; Maintenance</v>
      </c>
      <c r="E6318" s="10" t="str">
        <f t="shared" si="691"/>
        <v>Building Supplies &amp; Maintenance</v>
      </c>
      <c r="F6318" s="111">
        <f t="shared" si="692"/>
        <v>591</v>
      </c>
      <c r="G6318" s="101">
        <f t="shared" si="693"/>
        <v>44798</v>
      </c>
      <c r="H6318" s="10" t="str">
        <f>INDEX('Vendor Map'!D:D,MATCH(C6318,'Vendor Map'!B:B,0))</f>
        <v>Unmapped</v>
      </c>
      <c r="I6318" s="10"/>
      <c r="J6318" s="10" t="str">
        <f>INDEX(Categories!B:B,MATCH(K6318,Categories!C:C,0))</f>
        <v>Unaddressable</v>
      </c>
      <c r="K6318" s="10" t="str">
        <f t="shared" si="687"/>
        <v>Unmapped</v>
      </c>
      <c r="L6318" s="10"/>
      <c r="M6318" s="103"/>
      <c r="N6318" s="93" t="str">
        <f t="shared" si="688"/>
        <v>Canyon Overhead Doors-1881-IN-102256--591-44798-Building Supplies &amp; Maintenance</v>
      </c>
      <c r="O6318" s="93">
        <v>102256</v>
      </c>
      <c r="P6318" s="94">
        <v>44798</v>
      </c>
      <c r="Q6318" s="93" t="s">
        <v>7449</v>
      </c>
      <c r="R6318" s="93" t="s">
        <v>1223</v>
      </c>
      <c r="S6318" s="93" t="s">
        <v>1224</v>
      </c>
      <c r="T6318" s="93" t="s">
        <v>1223</v>
      </c>
      <c r="U6318" s="93" t="s">
        <v>1225</v>
      </c>
      <c r="V6318" s="93" t="s">
        <v>1226</v>
      </c>
      <c r="W6318" s="95">
        <v>591</v>
      </c>
      <c r="X6318" s="93"/>
      <c r="Y6318" s="93"/>
      <c r="Z6318" s="93"/>
      <c r="AA6318" s="93"/>
    </row>
    <row r="6319" spans="2:27">
      <c r="B6319" s="10" t="str">
        <f t="shared" si="689"/>
        <v>Canyon Overhead Doors</v>
      </c>
      <c r="C6319" s="10" t="str">
        <f>INDEX('Vendor Dedupe'!F:F,MATCH(B6319,'Vendor Dedupe'!B:B,0))</f>
        <v>Canyon Overhead Doors</v>
      </c>
      <c r="D6319" s="10" t="str">
        <f t="shared" si="690"/>
        <v>Building Supplies &amp; Maintenance</v>
      </c>
      <c r="E6319" s="10" t="str">
        <f t="shared" si="691"/>
        <v>Building Supplies &amp; Maintenance</v>
      </c>
      <c r="F6319" s="111">
        <f t="shared" si="692"/>
        <v>217.5</v>
      </c>
      <c r="G6319" s="101">
        <f t="shared" si="693"/>
        <v>44798</v>
      </c>
      <c r="H6319" s="10" t="str">
        <f>INDEX('Vendor Map'!D:D,MATCH(C6319,'Vendor Map'!B:B,0))</f>
        <v>Unmapped</v>
      </c>
      <c r="I6319" s="10"/>
      <c r="J6319" s="10" t="str">
        <f>INDEX(Categories!B:B,MATCH(K6319,Categories!C:C,0))</f>
        <v>Unaddressable</v>
      </c>
      <c r="K6319" s="10" t="str">
        <f t="shared" si="687"/>
        <v>Unmapped</v>
      </c>
      <c r="L6319" s="10"/>
      <c r="M6319" s="103"/>
      <c r="N6319" s="93" t="str">
        <f t="shared" si="688"/>
        <v>Canyon Overhead Doors-24987-IN-105578--217.5-44798-Building Supplies &amp; Maintenance</v>
      </c>
      <c r="O6319" s="93">
        <v>105578</v>
      </c>
      <c r="P6319" s="94">
        <v>44798</v>
      </c>
      <c r="Q6319" s="93" t="s">
        <v>7450</v>
      </c>
      <c r="R6319" s="93" t="s">
        <v>1223</v>
      </c>
      <c r="S6319" s="93" t="s">
        <v>1224</v>
      </c>
      <c r="T6319" s="93" t="s">
        <v>1223</v>
      </c>
      <c r="U6319" s="93" t="s">
        <v>1225</v>
      </c>
      <c r="V6319" s="93" t="s">
        <v>1226</v>
      </c>
      <c r="W6319" s="95">
        <v>217.5</v>
      </c>
      <c r="X6319" s="93"/>
      <c r="Y6319" s="93"/>
      <c r="Z6319" s="93"/>
      <c r="AA6319" s="93"/>
    </row>
    <row r="6320" spans="2:27">
      <c r="B6320" s="10" t="str">
        <f t="shared" si="689"/>
        <v>Cargo Quotes</v>
      </c>
      <c r="C6320" s="10" t="str">
        <f>INDEX('Vendor Dedupe'!F:F,MATCH(B6320,'Vendor Dedupe'!B:B,0))</f>
        <v>Cargo Quotes</v>
      </c>
      <c r="D6320" s="10" t="str">
        <f t="shared" si="690"/>
        <v>Freight In</v>
      </c>
      <c r="E6320" s="10" t="str">
        <f t="shared" si="691"/>
        <v>Freight In</v>
      </c>
      <c r="F6320" s="111">
        <f t="shared" si="692"/>
        <v>450</v>
      </c>
      <c r="G6320" s="101">
        <f t="shared" si="693"/>
        <v>44798</v>
      </c>
      <c r="H6320" s="10" t="str">
        <f>INDEX('Vendor Map'!D:D,MATCH(C6320,'Vendor Map'!B:B,0))</f>
        <v>LTL/FTL</v>
      </c>
      <c r="I6320" s="10"/>
      <c r="J6320" s="10" t="str">
        <f>INDEX(Categories!B:B,MATCH(K6320,Categories!C:C,0))</f>
        <v>Transportation &amp; Logistics</v>
      </c>
      <c r="K6320" s="10" t="str">
        <f t="shared" si="687"/>
        <v>LTL/FTL</v>
      </c>
      <c r="L6320" s="10"/>
      <c r="M6320" s="103"/>
      <c r="N6320" s="93" t="str">
        <f t="shared" si="688"/>
        <v>Cargo Quotes-62800-IN-102237--450-44798-Freight In</v>
      </c>
      <c r="O6320" s="93">
        <v>102237</v>
      </c>
      <c r="P6320" s="94">
        <v>44798</v>
      </c>
      <c r="Q6320" s="93" t="s">
        <v>7451</v>
      </c>
      <c r="R6320" s="93" t="s">
        <v>247</v>
      </c>
      <c r="S6320" s="93" t="s">
        <v>246</v>
      </c>
      <c r="T6320" s="93" t="s">
        <v>247</v>
      </c>
      <c r="U6320" s="93" t="s">
        <v>6509</v>
      </c>
      <c r="V6320" s="93" t="s">
        <v>6509</v>
      </c>
      <c r="W6320" s="95">
        <v>450</v>
      </c>
      <c r="X6320" s="93"/>
      <c r="Y6320" s="93"/>
      <c r="Z6320" s="93"/>
      <c r="AA6320" s="93"/>
    </row>
    <row r="6321" spans="2:27">
      <c r="B6321" s="10" t="str">
        <f t="shared" si="689"/>
        <v>Codale Eectric Supply</v>
      </c>
      <c r="C6321" s="10" t="str">
        <f>INDEX('Vendor Dedupe'!F:F,MATCH(B6321,'Vendor Dedupe'!B:B,0))</f>
        <v>Codale Eectric Supply</v>
      </c>
      <c r="D6321" s="10" t="str">
        <f t="shared" si="690"/>
        <v>Machinery Supplies &amp; Maintenance</v>
      </c>
      <c r="E6321" s="10" t="str">
        <f t="shared" si="691"/>
        <v>Machinery Supplies &amp; Maintenance</v>
      </c>
      <c r="F6321" s="111">
        <f t="shared" si="692"/>
        <v>58.43</v>
      </c>
      <c r="G6321" s="101">
        <f t="shared" si="693"/>
        <v>44798</v>
      </c>
      <c r="H6321" s="10" t="str">
        <f>INDEX('Vendor Map'!D:D,MATCH(C6321,'Vendor Map'!B:B,0))</f>
        <v>Electrical Supplies</v>
      </c>
      <c r="I6321" s="10"/>
      <c r="J6321" s="10" t="str">
        <f>INDEX(Categories!B:B,MATCH(K6321,Categories!C:C,0))</f>
        <v>MRO</v>
      </c>
      <c r="K6321" s="10" t="str">
        <f t="shared" si="687"/>
        <v>Electrical Supplies</v>
      </c>
      <c r="L6321" s="10"/>
      <c r="M6321" s="103"/>
      <c r="N6321" s="93" t="str">
        <f t="shared" si="688"/>
        <v>Codale Eectric Supply-S7866912.001-IN-102300--58.43-44798-Machinery Supplies &amp; Maintenance</v>
      </c>
      <c r="O6321" s="93">
        <v>102300</v>
      </c>
      <c r="P6321" s="94">
        <v>44798</v>
      </c>
      <c r="Q6321" s="93" t="s">
        <v>7452</v>
      </c>
      <c r="R6321" s="93" t="s">
        <v>389</v>
      </c>
      <c r="S6321" s="93" t="s">
        <v>390</v>
      </c>
      <c r="T6321" s="93" t="s">
        <v>389</v>
      </c>
      <c r="U6321" s="93" t="s">
        <v>2082</v>
      </c>
      <c r="V6321" s="93" t="s">
        <v>2083</v>
      </c>
      <c r="W6321" s="95">
        <v>58.43</v>
      </c>
      <c r="X6321" s="93"/>
      <c r="Y6321" s="93"/>
      <c r="Z6321" s="93"/>
      <c r="AA6321" s="93"/>
    </row>
    <row r="6322" spans="2:27">
      <c r="B6322" s="10" t="str">
        <f t="shared" si="689"/>
        <v>Codale Eectric Supply</v>
      </c>
      <c r="C6322" s="10" t="str">
        <f>INDEX('Vendor Dedupe'!F:F,MATCH(B6322,'Vendor Dedupe'!B:B,0))</f>
        <v>Codale Eectric Supply</v>
      </c>
      <c r="D6322" s="10" t="str">
        <f t="shared" si="690"/>
        <v>Machinery Supplies &amp; Maintenance</v>
      </c>
      <c r="E6322" s="10" t="str">
        <f t="shared" si="691"/>
        <v>Machinery Supplies &amp; Maintenance</v>
      </c>
      <c r="F6322" s="111">
        <f t="shared" si="692"/>
        <v>432.14</v>
      </c>
      <c r="G6322" s="101">
        <f t="shared" si="693"/>
        <v>44798</v>
      </c>
      <c r="H6322" s="10" t="str">
        <f>INDEX('Vendor Map'!D:D,MATCH(C6322,'Vendor Map'!B:B,0))</f>
        <v>Electrical Supplies</v>
      </c>
      <c r="I6322" s="10"/>
      <c r="J6322" s="10" t="str">
        <f>INDEX(Categories!B:B,MATCH(K6322,Categories!C:C,0))</f>
        <v>MRO</v>
      </c>
      <c r="K6322" s="10" t="str">
        <f t="shared" si="687"/>
        <v>Electrical Supplies</v>
      </c>
      <c r="L6322" s="10"/>
      <c r="M6322" s="103"/>
      <c r="N6322" s="93" t="str">
        <f t="shared" si="688"/>
        <v>Codale Eectric Supply-S7867007.001-IN-102301--432.14-44798-Machinery Supplies &amp; Maintenance</v>
      </c>
      <c r="O6322" s="93">
        <v>102301</v>
      </c>
      <c r="P6322" s="94">
        <v>44798</v>
      </c>
      <c r="Q6322" s="93" t="s">
        <v>7453</v>
      </c>
      <c r="R6322" s="93" t="s">
        <v>389</v>
      </c>
      <c r="S6322" s="93" t="s">
        <v>390</v>
      </c>
      <c r="T6322" s="93" t="s">
        <v>389</v>
      </c>
      <c r="U6322" s="93" t="s">
        <v>2082</v>
      </c>
      <c r="V6322" s="93" t="s">
        <v>2083</v>
      </c>
      <c r="W6322" s="95">
        <v>432.14</v>
      </c>
      <c r="X6322" s="93"/>
      <c r="Y6322" s="93"/>
      <c r="Z6322" s="93"/>
      <c r="AA6322" s="93"/>
    </row>
    <row r="6323" spans="2:27">
      <c r="B6323" s="10" t="str">
        <f t="shared" si="689"/>
        <v>Codale Eectric Supply</v>
      </c>
      <c r="C6323" s="10" t="str">
        <f>INDEX('Vendor Dedupe'!F:F,MATCH(B6323,'Vendor Dedupe'!B:B,0))</f>
        <v>Codale Eectric Supply</v>
      </c>
      <c r="D6323" s="10" t="str">
        <f t="shared" si="690"/>
        <v>Machinery Supplies &amp; Maintenance</v>
      </c>
      <c r="E6323" s="10" t="str">
        <f t="shared" si="691"/>
        <v>Machinery Supplies &amp; Maintenance</v>
      </c>
      <c r="F6323" s="111">
        <f t="shared" si="692"/>
        <v>217.04</v>
      </c>
      <c r="G6323" s="101">
        <f t="shared" si="693"/>
        <v>44798</v>
      </c>
      <c r="H6323" s="10" t="str">
        <f>INDEX('Vendor Map'!D:D,MATCH(C6323,'Vendor Map'!B:B,0))</f>
        <v>Electrical Supplies</v>
      </c>
      <c r="I6323" s="10"/>
      <c r="J6323" s="10" t="str">
        <f>INDEX(Categories!B:B,MATCH(K6323,Categories!C:C,0))</f>
        <v>MRO</v>
      </c>
      <c r="K6323" s="10" t="str">
        <f t="shared" si="687"/>
        <v>Electrical Supplies</v>
      </c>
      <c r="L6323" s="10"/>
      <c r="M6323" s="103"/>
      <c r="N6323" s="93" t="str">
        <f t="shared" si="688"/>
        <v>Codale Eectric Supply-S7868561.001-IN-102302--217.04-44798-Machinery Supplies &amp; Maintenance</v>
      </c>
      <c r="O6323" s="93">
        <v>102302</v>
      </c>
      <c r="P6323" s="94">
        <v>44798</v>
      </c>
      <c r="Q6323" s="93" t="s">
        <v>7454</v>
      </c>
      <c r="R6323" s="93" t="s">
        <v>389</v>
      </c>
      <c r="S6323" s="93" t="s">
        <v>390</v>
      </c>
      <c r="T6323" s="93" t="s">
        <v>389</v>
      </c>
      <c r="U6323" s="93" t="s">
        <v>2082</v>
      </c>
      <c r="V6323" s="93" t="s">
        <v>2083</v>
      </c>
      <c r="W6323" s="95">
        <v>217.04</v>
      </c>
      <c r="X6323" s="93"/>
      <c r="Y6323" s="93"/>
      <c r="Z6323" s="93"/>
      <c r="AA6323" s="93"/>
    </row>
    <row r="6324" spans="2:27">
      <c r="B6324" s="10" t="str">
        <f t="shared" si="689"/>
        <v>Crown Lift Trucks</v>
      </c>
      <c r="C6324" s="10" t="str">
        <f>INDEX('Vendor Dedupe'!F:F,MATCH(B6324,'Vendor Dedupe'!B:B,0))</f>
        <v>Crown Lift Trucks</v>
      </c>
      <c r="D6324" s="10" t="str">
        <f t="shared" si="690"/>
        <v>Equip Lease - Warehouse</v>
      </c>
      <c r="E6324" s="10" t="str">
        <f t="shared" si="691"/>
        <v>Equip Lease - Warehouse</v>
      </c>
      <c r="F6324" s="111">
        <f t="shared" si="692"/>
        <v>1203.44</v>
      </c>
      <c r="G6324" s="101">
        <f t="shared" si="693"/>
        <v>44798</v>
      </c>
      <c r="H6324" s="10" t="str">
        <f>INDEX('Vendor Map'!D:D,MATCH(C6324,'Vendor Map'!B:B,0))</f>
        <v>Forklifts</v>
      </c>
      <c r="I6324" s="10"/>
      <c r="J6324" s="10" t="str">
        <f>INDEX(Categories!B:B,MATCH(K6324,Categories!C:C,0))</f>
        <v>Real Estate &amp; Facilities</v>
      </c>
      <c r="K6324" s="10" t="str">
        <f t="shared" si="687"/>
        <v>Forklifts</v>
      </c>
      <c r="L6324" s="10"/>
      <c r="M6324" s="103"/>
      <c r="N6324" s="93" t="str">
        <f t="shared" si="688"/>
        <v>Crown Lift Trucks-124277924-IN-102940--1203.44-44798-Equip Lease - Warehouse</v>
      </c>
      <c r="O6324" s="93">
        <v>102940</v>
      </c>
      <c r="P6324" s="94">
        <v>44798</v>
      </c>
      <c r="Q6324" s="93" t="s">
        <v>7455</v>
      </c>
      <c r="R6324" s="93" t="s">
        <v>281</v>
      </c>
      <c r="S6324" s="93" t="s">
        <v>282</v>
      </c>
      <c r="T6324" s="93" t="s">
        <v>281</v>
      </c>
      <c r="U6324" s="93" t="s">
        <v>501</v>
      </c>
      <c r="V6324" s="93" t="s">
        <v>502</v>
      </c>
      <c r="W6324" s="95">
        <v>1203.44</v>
      </c>
      <c r="X6324" s="93"/>
      <c r="Y6324" s="93"/>
      <c r="Z6324" s="93"/>
      <c r="AA6324" s="93"/>
    </row>
    <row r="6325" spans="2:27">
      <c r="B6325" s="10" t="str">
        <f t="shared" si="689"/>
        <v>David Nehdar</v>
      </c>
      <c r="C6325" s="10" t="str">
        <f>INDEX('Vendor Dedupe'!F:F,MATCH(B6325,'Vendor Dedupe'!B:B,0))</f>
        <v>David Nehdar</v>
      </c>
      <c r="D6325" s="10" t="str">
        <f t="shared" si="690"/>
        <v>Travel Expense - Sales</v>
      </c>
      <c r="E6325" s="10" t="str">
        <f t="shared" si="691"/>
        <v>Travel Expense - Sales</v>
      </c>
      <c r="F6325" s="111">
        <f t="shared" si="692"/>
        <v>2338.4899999999998</v>
      </c>
      <c r="G6325" s="101">
        <f t="shared" si="693"/>
        <v>44798</v>
      </c>
      <c r="H6325" s="10" t="str">
        <f>INDEX('Vendor Map'!D:D,MATCH(C6325,'Vendor Map'!B:B,0))</f>
        <v>Unmapped</v>
      </c>
      <c r="I6325" s="10"/>
      <c r="J6325" s="10" t="str">
        <f>INDEX(Categories!B:B,MATCH(K6325,Categories!C:C,0))</f>
        <v>Unaddressable</v>
      </c>
      <c r="K6325" s="10" t="str">
        <f t="shared" si="687"/>
        <v>Unmapped</v>
      </c>
      <c r="L6325" s="10"/>
      <c r="M6325" s="103"/>
      <c r="N6325" s="93" t="str">
        <f t="shared" si="688"/>
        <v>David Nehdar-081222-IN-101938--2338.49-44798-Travel Expense - Sales</v>
      </c>
      <c r="O6325" s="93">
        <v>101938</v>
      </c>
      <c r="P6325" s="94">
        <v>44798</v>
      </c>
      <c r="Q6325" s="93" t="s">
        <v>7024</v>
      </c>
      <c r="R6325" s="93" t="s">
        <v>1089</v>
      </c>
      <c r="S6325" s="93" t="s">
        <v>1088</v>
      </c>
      <c r="T6325" s="93" t="s">
        <v>1089</v>
      </c>
      <c r="U6325" s="93" t="s">
        <v>5506</v>
      </c>
      <c r="V6325" s="93" t="s">
        <v>5506</v>
      </c>
      <c r="W6325" s="95">
        <v>2338.4899999999998</v>
      </c>
      <c r="X6325" s="93"/>
      <c r="Y6325" s="93"/>
      <c r="Z6325" s="93"/>
      <c r="AA6325" s="93"/>
    </row>
    <row r="6326" spans="2:27">
      <c r="B6326" s="10" t="str">
        <f t="shared" si="689"/>
        <v>Derek Greer</v>
      </c>
      <c r="C6326" s="10" t="str">
        <f>INDEX('Vendor Dedupe'!F:F,MATCH(B6326,'Vendor Dedupe'!B:B,0))</f>
        <v>Derek Greer</v>
      </c>
      <c r="D6326" s="10" t="str">
        <f t="shared" si="690"/>
        <v>Travel Expense - Sales</v>
      </c>
      <c r="E6326" s="10" t="str">
        <f t="shared" si="691"/>
        <v>Travel Expense - Sales</v>
      </c>
      <c r="F6326" s="111">
        <f t="shared" si="692"/>
        <v>468.84</v>
      </c>
      <c r="G6326" s="101">
        <f t="shared" si="693"/>
        <v>44798</v>
      </c>
      <c r="H6326" s="10" t="str">
        <f>INDEX('Vendor Map'!D:D,MATCH(C6326,'Vendor Map'!B:B,0))</f>
        <v>Unmapped</v>
      </c>
      <c r="I6326" s="10"/>
      <c r="J6326" s="10" t="str">
        <f>INDEX(Categories!B:B,MATCH(K6326,Categories!C:C,0))</f>
        <v>Unaddressable</v>
      </c>
      <c r="K6326" s="10" t="str">
        <f t="shared" si="687"/>
        <v>Unmapped</v>
      </c>
      <c r="L6326" s="10"/>
      <c r="M6326" s="103"/>
      <c r="N6326" s="93" t="str">
        <f t="shared" si="688"/>
        <v>Derek Greer-081822-IN-101939--468.84-44798-Travel Expense - Sales</v>
      </c>
      <c r="O6326" s="93">
        <v>101939</v>
      </c>
      <c r="P6326" s="94">
        <v>44798</v>
      </c>
      <c r="Q6326" s="93" t="s">
        <v>7196</v>
      </c>
      <c r="R6326" s="93" t="s">
        <v>1089</v>
      </c>
      <c r="S6326" s="93" t="s">
        <v>1088</v>
      </c>
      <c r="T6326" s="93" t="s">
        <v>1089</v>
      </c>
      <c r="U6326" s="93" t="s">
        <v>196</v>
      </c>
      <c r="V6326" s="93" t="s">
        <v>196</v>
      </c>
      <c r="W6326" s="95">
        <v>468.84</v>
      </c>
      <c r="X6326" s="93"/>
      <c r="Y6326" s="93"/>
      <c r="Z6326" s="93"/>
      <c r="AA6326" s="93"/>
    </row>
    <row r="6327" spans="2:27">
      <c r="B6327" s="10" t="str">
        <f t="shared" si="689"/>
        <v>England Logistics</v>
      </c>
      <c r="C6327" s="10" t="str">
        <f>INDEX('Vendor Dedupe'!F:F,MATCH(B6327,'Vendor Dedupe'!B:B,0))</f>
        <v>England Logistics</v>
      </c>
      <c r="D6327" s="10" t="str">
        <f t="shared" si="690"/>
        <v>Freight In</v>
      </c>
      <c r="E6327" s="10" t="str">
        <f t="shared" si="691"/>
        <v>Freight In</v>
      </c>
      <c r="F6327" s="111">
        <f t="shared" si="692"/>
        <v>2450</v>
      </c>
      <c r="G6327" s="101">
        <f t="shared" si="693"/>
        <v>44798</v>
      </c>
      <c r="H6327" s="10" t="str">
        <f>INDEX('Vendor Map'!D:D,MATCH(C6327,'Vendor Map'!B:B,0))</f>
        <v>LTL/FTL</v>
      </c>
      <c r="I6327" s="10"/>
      <c r="J6327" s="10" t="str">
        <f>INDEX(Categories!B:B,MATCH(K6327,Categories!C:C,0))</f>
        <v>Transportation &amp; Logistics</v>
      </c>
      <c r="K6327" s="10" t="str">
        <f t="shared" si="687"/>
        <v>LTL/FTL</v>
      </c>
      <c r="L6327" s="10"/>
      <c r="M6327" s="103"/>
      <c r="N6327" s="93" t="str">
        <f t="shared" si="688"/>
        <v>England Logistics-12165225-IN-102151--2450-44798-Freight In</v>
      </c>
      <c r="O6327" s="93">
        <v>102151</v>
      </c>
      <c r="P6327" s="94">
        <v>44798</v>
      </c>
      <c r="Q6327" s="93" t="s">
        <v>7456</v>
      </c>
      <c r="R6327" s="93" t="s">
        <v>247</v>
      </c>
      <c r="S6327" s="93" t="s">
        <v>246</v>
      </c>
      <c r="T6327" s="93" t="s">
        <v>247</v>
      </c>
      <c r="U6327" s="93" t="s">
        <v>6388</v>
      </c>
      <c r="V6327" s="93" t="s">
        <v>6389</v>
      </c>
      <c r="W6327" s="95">
        <v>2450</v>
      </c>
      <c r="X6327" s="93"/>
      <c r="Y6327" s="93"/>
      <c r="Z6327" s="93"/>
      <c r="AA6327" s="93"/>
    </row>
    <row r="6328" spans="2:27">
      <c r="B6328" s="10" t="str">
        <f t="shared" si="689"/>
        <v>Great Western Supply</v>
      </c>
      <c r="C6328" s="10" t="str">
        <f>INDEX('Vendor Dedupe'!F:F,MATCH(B6328,'Vendor Dedupe'!B:B,0))</f>
        <v>Great Western Supply</v>
      </c>
      <c r="D6328" s="10" t="str">
        <f t="shared" si="690"/>
        <v>Machinery Supplies &amp; Maintenance</v>
      </c>
      <c r="E6328" s="10" t="str">
        <f t="shared" si="691"/>
        <v>Machinery Supplies &amp; Maintenance</v>
      </c>
      <c r="F6328" s="111">
        <f t="shared" si="692"/>
        <v>151.78</v>
      </c>
      <c r="G6328" s="101">
        <f t="shared" si="693"/>
        <v>44798</v>
      </c>
      <c r="H6328" s="10" t="str">
        <f>INDEX('Vendor Map'!D:D,MATCH(C6328,'Vendor Map'!B:B,0))</f>
        <v>General Industrial Supplies</v>
      </c>
      <c r="I6328" s="10"/>
      <c r="J6328" s="10" t="str">
        <f>INDEX(Categories!B:B,MATCH(K6328,Categories!C:C,0))</f>
        <v>MRO</v>
      </c>
      <c r="K6328" s="10" t="str">
        <f t="shared" si="687"/>
        <v>General Industrial Supplies</v>
      </c>
      <c r="L6328" s="10"/>
      <c r="M6328" s="103"/>
      <c r="N6328" s="93" t="str">
        <f t="shared" si="688"/>
        <v>Great Western Supply-2307-IN-102718--151.78-44798-Machinery Supplies &amp; Maintenance</v>
      </c>
      <c r="O6328" s="93">
        <v>102718</v>
      </c>
      <c r="P6328" s="94">
        <v>44798</v>
      </c>
      <c r="Q6328" s="93" t="s">
        <v>7457</v>
      </c>
      <c r="R6328" s="93" t="s">
        <v>389</v>
      </c>
      <c r="S6328" s="93" t="s">
        <v>390</v>
      </c>
      <c r="T6328" s="93" t="s">
        <v>389</v>
      </c>
      <c r="U6328" s="93" t="s">
        <v>1073</v>
      </c>
      <c r="V6328" s="93" t="s">
        <v>1074</v>
      </c>
      <c r="W6328" s="95">
        <v>151.78</v>
      </c>
      <c r="X6328" s="93"/>
      <c r="Y6328" s="93"/>
      <c r="Z6328" s="93"/>
      <c r="AA6328" s="93"/>
    </row>
    <row r="6329" spans="2:27">
      <c r="B6329" s="10" t="str">
        <f t="shared" si="689"/>
        <v>Idaho Pacific / Agra West</v>
      </c>
      <c r="C6329" s="10" t="str">
        <f>INDEX('Vendor Dedupe'!F:F,MATCH(B6329,'Vendor Dedupe'!B:B,0))</f>
        <v>Idaho Pacific / Agra West</v>
      </c>
      <c r="D6329" s="10" t="str">
        <f t="shared" si="690"/>
        <v>Potato Shreds 1/8" with SAPP (No Sulf)</v>
      </c>
      <c r="E6329" s="10" t="str">
        <f t="shared" si="691"/>
        <v>Inventory - Raw Goods</v>
      </c>
      <c r="F6329" s="111">
        <f t="shared" si="692"/>
        <v>11360</v>
      </c>
      <c r="G6329" s="101">
        <f t="shared" si="693"/>
        <v>44798</v>
      </c>
      <c r="H6329" s="10" t="str">
        <f>INDEX('Vendor Map'!D:D,MATCH(C6329,'Vendor Map'!B:B,0))</f>
        <v>POTATO</v>
      </c>
      <c r="I6329" s="10"/>
      <c r="J6329" s="10" t="str">
        <f>INDEX(Categories!B:B,MATCH(K6329,Categories!C:C,0))</f>
        <v>COGS - FOODS</v>
      </c>
      <c r="K6329" s="10" t="str">
        <f t="shared" si="687"/>
        <v>POTATO</v>
      </c>
      <c r="L6329" s="10"/>
      <c r="M6329" s="103"/>
      <c r="N6329" s="93" t="str">
        <f t="shared" si="688"/>
        <v>Idaho Pacific / Agra West-146424-IN-102751-PO-0000031517-11360-44798-Potato Shreds 1/8" with SAPP (No Sulf)</v>
      </c>
      <c r="O6329" s="93">
        <v>102751</v>
      </c>
      <c r="P6329" s="94">
        <v>44798</v>
      </c>
      <c r="Q6329" s="93" t="s">
        <v>7458</v>
      </c>
      <c r="R6329" s="93" t="s">
        <v>1634</v>
      </c>
      <c r="S6329" s="93" t="s">
        <v>252</v>
      </c>
      <c r="T6329" s="93" t="s">
        <v>253</v>
      </c>
      <c r="U6329" s="93" t="s">
        <v>3553</v>
      </c>
      <c r="V6329" s="93" t="s">
        <v>3554</v>
      </c>
      <c r="W6329" s="95">
        <v>11360</v>
      </c>
      <c r="X6329" s="93" t="s">
        <v>7459</v>
      </c>
      <c r="Y6329" s="93">
        <v>3</v>
      </c>
      <c r="Z6329" s="93"/>
      <c r="AA6329" s="93"/>
    </row>
    <row r="6330" spans="2:27">
      <c r="B6330" s="10" t="str">
        <f t="shared" si="689"/>
        <v>Idaho Pacific / Agra West</v>
      </c>
      <c r="C6330" s="10" t="str">
        <f>INDEX('Vendor Dedupe'!F:F,MATCH(B6330,'Vendor Dedupe'!B:B,0))</f>
        <v>Idaho Pacific / Agra West</v>
      </c>
      <c r="D6330" s="10" t="str">
        <f t="shared" si="690"/>
        <v>Veg Potato Flakes Instant</v>
      </c>
      <c r="E6330" s="10" t="str">
        <f t="shared" si="691"/>
        <v>Inventory - Raw Goods</v>
      </c>
      <c r="F6330" s="111">
        <f t="shared" si="692"/>
        <v>12516</v>
      </c>
      <c r="G6330" s="101">
        <f t="shared" si="693"/>
        <v>44798</v>
      </c>
      <c r="H6330" s="10" t="str">
        <f>INDEX('Vendor Map'!D:D,MATCH(C6330,'Vendor Map'!B:B,0))</f>
        <v>POTATO</v>
      </c>
      <c r="I6330" s="10"/>
      <c r="J6330" s="10" t="str">
        <f>INDEX(Categories!B:B,MATCH(K6330,Categories!C:C,0))</f>
        <v>COGS - FOODS</v>
      </c>
      <c r="K6330" s="10" t="str">
        <f t="shared" si="687"/>
        <v>POTATO</v>
      </c>
      <c r="L6330" s="10"/>
      <c r="M6330" s="103"/>
      <c r="N6330" s="93" t="str">
        <f t="shared" si="688"/>
        <v>Idaho Pacific / Agra West-146424-IN-102751-PO-0000031517-12516-44798-Veg Potato Flakes Instant</v>
      </c>
      <c r="O6330" s="93">
        <v>102751</v>
      </c>
      <c r="P6330" s="94">
        <v>44798</v>
      </c>
      <c r="Q6330" s="93" t="s">
        <v>7458</v>
      </c>
      <c r="R6330" s="93" t="s">
        <v>4239</v>
      </c>
      <c r="S6330" s="93" t="s">
        <v>252</v>
      </c>
      <c r="T6330" s="93" t="s">
        <v>253</v>
      </c>
      <c r="U6330" s="93" t="s">
        <v>3553</v>
      </c>
      <c r="V6330" s="93" t="s">
        <v>3554</v>
      </c>
      <c r="W6330" s="95">
        <v>12516</v>
      </c>
      <c r="X6330" s="93" t="s">
        <v>7459</v>
      </c>
      <c r="Y6330" s="93">
        <v>2</v>
      </c>
      <c r="Z6330" s="93"/>
      <c r="AA6330" s="93"/>
    </row>
    <row r="6331" spans="2:27">
      <c r="B6331" s="10" t="str">
        <f t="shared" si="689"/>
        <v>Idaho Pacific / Agra West</v>
      </c>
      <c r="C6331" s="10" t="str">
        <f>INDEX('Vendor Dedupe'!F:F,MATCH(B6331,'Vendor Dedupe'!B:B,0))</f>
        <v>Idaho Pacific / Agra West</v>
      </c>
      <c r="D6331" s="10" t="str">
        <f t="shared" si="690"/>
        <v>Veg Potato Flakes Instant</v>
      </c>
      <c r="E6331" s="10" t="str">
        <f t="shared" si="691"/>
        <v>Inventory - Raw Goods</v>
      </c>
      <c r="F6331" s="111">
        <f t="shared" si="692"/>
        <v>17850</v>
      </c>
      <c r="G6331" s="101">
        <f t="shared" si="693"/>
        <v>44798</v>
      </c>
      <c r="H6331" s="10" t="str">
        <f>INDEX('Vendor Map'!D:D,MATCH(C6331,'Vendor Map'!B:B,0))</f>
        <v>POTATO</v>
      </c>
      <c r="I6331" s="10"/>
      <c r="J6331" s="10" t="str">
        <f>INDEX(Categories!B:B,MATCH(K6331,Categories!C:C,0))</f>
        <v>COGS - FOODS</v>
      </c>
      <c r="K6331" s="10" t="str">
        <f t="shared" si="687"/>
        <v>POTATO</v>
      </c>
      <c r="L6331" s="10"/>
      <c r="M6331" s="103"/>
      <c r="N6331" s="93" t="str">
        <f t="shared" si="688"/>
        <v>Idaho Pacific / Agra West-146424-IN-102751-PO-0000031517-17850-44798-Veg Potato Flakes Instant</v>
      </c>
      <c r="O6331" s="93">
        <v>102751</v>
      </c>
      <c r="P6331" s="94">
        <v>44798</v>
      </c>
      <c r="Q6331" s="93" t="s">
        <v>7458</v>
      </c>
      <c r="R6331" s="93" t="s">
        <v>4239</v>
      </c>
      <c r="S6331" s="93" t="s">
        <v>252</v>
      </c>
      <c r="T6331" s="93" t="s">
        <v>253</v>
      </c>
      <c r="U6331" s="93" t="s">
        <v>3553</v>
      </c>
      <c r="V6331" s="93" t="s">
        <v>3554</v>
      </c>
      <c r="W6331" s="95">
        <v>17850</v>
      </c>
      <c r="X6331" s="93" t="s">
        <v>7459</v>
      </c>
      <c r="Y6331" s="93">
        <v>1</v>
      </c>
      <c r="Z6331" s="93"/>
      <c r="AA6331" s="93"/>
    </row>
    <row r="6332" spans="2:27">
      <c r="B6332" s="10" t="str">
        <f t="shared" si="689"/>
        <v>Intermountain Lift Truck</v>
      </c>
      <c r="C6332" s="10" t="str">
        <f>INDEX('Vendor Dedupe'!F:F,MATCH(B6332,'Vendor Dedupe'!B:B,0))</f>
        <v>Intermountain Lift Truck</v>
      </c>
      <c r="D6332" s="10" t="str">
        <f t="shared" si="690"/>
        <v>Equip Lease - Warehouse</v>
      </c>
      <c r="E6332" s="10" t="str">
        <f t="shared" si="691"/>
        <v>Equip Lease - Warehouse</v>
      </c>
      <c r="F6332" s="111">
        <f t="shared" si="692"/>
        <v>991</v>
      </c>
      <c r="G6332" s="101">
        <f t="shared" si="693"/>
        <v>44798</v>
      </c>
      <c r="H6332" s="10" t="str">
        <f>INDEX('Vendor Map'!D:D,MATCH(C6332,'Vendor Map'!B:B,0))</f>
        <v>Forklifts</v>
      </c>
      <c r="I6332" s="10"/>
      <c r="J6332" s="10" t="str">
        <f>INDEX(Categories!B:B,MATCH(K6332,Categories!C:C,0))</f>
        <v>Real Estate &amp; Facilities</v>
      </c>
      <c r="K6332" s="10" t="str">
        <f t="shared" si="687"/>
        <v>Forklifts</v>
      </c>
      <c r="L6332" s="10"/>
      <c r="M6332" s="103"/>
      <c r="N6332" s="93" t="str">
        <f t="shared" si="688"/>
        <v>Intermountain Lift Truck-140047046A-IN-106714--991-44798-Equip Lease - Warehouse</v>
      </c>
      <c r="O6332" s="93">
        <v>106714</v>
      </c>
      <c r="P6332" s="94">
        <v>44798</v>
      </c>
      <c r="Q6332" s="93" t="s">
        <v>7460</v>
      </c>
      <c r="R6332" s="93" t="s">
        <v>281</v>
      </c>
      <c r="S6332" s="93" t="s">
        <v>282</v>
      </c>
      <c r="T6332" s="93" t="s">
        <v>281</v>
      </c>
      <c r="U6332" s="93" t="s">
        <v>983</v>
      </c>
      <c r="V6332" s="93" t="s">
        <v>984</v>
      </c>
      <c r="W6332" s="95">
        <v>991</v>
      </c>
      <c r="X6332" s="93"/>
      <c r="Y6332" s="93"/>
      <c r="Z6332" s="93"/>
      <c r="AA6332" s="93"/>
    </row>
    <row r="6333" spans="2:27">
      <c r="B6333" s="10" t="str">
        <f t="shared" si="689"/>
        <v>Intermountain Lift Truck</v>
      </c>
      <c r="C6333" s="10" t="str">
        <f>INDEX('Vendor Dedupe'!F:F,MATCH(B6333,'Vendor Dedupe'!B:B,0))</f>
        <v>Intermountain Lift Truck</v>
      </c>
      <c r="D6333" s="10" t="str">
        <f t="shared" si="690"/>
        <v>Equip Lease - Warehouse</v>
      </c>
      <c r="E6333" s="10" t="str">
        <f t="shared" si="691"/>
        <v>Equip Lease - Warehouse</v>
      </c>
      <c r="F6333" s="111">
        <f t="shared" si="692"/>
        <v>225.4</v>
      </c>
      <c r="G6333" s="101">
        <f t="shared" si="693"/>
        <v>44798</v>
      </c>
      <c r="H6333" s="10" t="str">
        <f>INDEX('Vendor Map'!D:D,MATCH(C6333,'Vendor Map'!B:B,0))</f>
        <v>Forklifts</v>
      </c>
      <c r="I6333" s="10"/>
      <c r="J6333" s="10" t="str">
        <f>INDEX(Categories!B:B,MATCH(K6333,Categories!C:C,0))</f>
        <v>Real Estate &amp; Facilities</v>
      </c>
      <c r="K6333" s="10" t="str">
        <f t="shared" si="687"/>
        <v>Forklifts</v>
      </c>
      <c r="L6333" s="10"/>
      <c r="M6333" s="103"/>
      <c r="N6333" s="93" t="str">
        <f t="shared" si="688"/>
        <v>Intermountain Lift Truck-140047046-IN-102193--225.4-44798-Equip Lease - Warehouse</v>
      </c>
      <c r="O6333" s="93">
        <v>102193</v>
      </c>
      <c r="P6333" s="94">
        <v>44798</v>
      </c>
      <c r="Q6333" s="93" t="s">
        <v>7461</v>
      </c>
      <c r="R6333" s="93" t="s">
        <v>281</v>
      </c>
      <c r="S6333" s="93" t="s">
        <v>282</v>
      </c>
      <c r="T6333" s="93" t="s">
        <v>281</v>
      </c>
      <c r="U6333" s="93" t="s">
        <v>983</v>
      </c>
      <c r="V6333" s="93" t="s">
        <v>984</v>
      </c>
      <c r="W6333" s="95">
        <v>225.4</v>
      </c>
      <c r="X6333" s="93"/>
      <c r="Y6333" s="93"/>
      <c r="Z6333" s="93"/>
      <c r="AA6333" s="93"/>
    </row>
    <row r="6334" spans="2:27">
      <c r="B6334" s="10" t="str">
        <f t="shared" si="689"/>
        <v>Intermountain Lift Truck</v>
      </c>
      <c r="C6334" s="10" t="str">
        <f>INDEX('Vendor Dedupe'!F:F,MATCH(B6334,'Vendor Dedupe'!B:B,0))</f>
        <v>Intermountain Lift Truck</v>
      </c>
      <c r="D6334" s="10" t="str">
        <f t="shared" si="690"/>
        <v>Equip Lease - Warehouse</v>
      </c>
      <c r="E6334" s="10" t="str">
        <f t="shared" si="691"/>
        <v>Equip Lease - Warehouse</v>
      </c>
      <c r="F6334" s="111">
        <f t="shared" si="692"/>
        <v>389.67</v>
      </c>
      <c r="G6334" s="101">
        <f t="shared" si="693"/>
        <v>44798</v>
      </c>
      <c r="H6334" s="10" t="str">
        <f>INDEX('Vendor Map'!D:D,MATCH(C6334,'Vendor Map'!B:B,0))</f>
        <v>Forklifts</v>
      </c>
      <c r="I6334" s="10"/>
      <c r="J6334" s="10" t="str">
        <f>INDEX(Categories!B:B,MATCH(K6334,Categories!C:C,0))</f>
        <v>Real Estate &amp; Facilities</v>
      </c>
      <c r="K6334" s="10" t="str">
        <f t="shared" si="687"/>
        <v>Forklifts</v>
      </c>
      <c r="L6334" s="10"/>
      <c r="M6334" s="103"/>
      <c r="N6334" s="93" t="str">
        <f t="shared" si="688"/>
        <v>Intermountain Lift Truck-140047542-IN-102194--389.67-44798-Equip Lease - Warehouse</v>
      </c>
      <c r="O6334" s="93">
        <v>102194</v>
      </c>
      <c r="P6334" s="94">
        <v>44798</v>
      </c>
      <c r="Q6334" s="93" t="s">
        <v>7462</v>
      </c>
      <c r="R6334" s="93" t="s">
        <v>281</v>
      </c>
      <c r="S6334" s="93" t="s">
        <v>282</v>
      </c>
      <c r="T6334" s="93" t="s">
        <v>281</v>
      </c>
      <c r="U6334" s="93" t="s">
        <v>983</v>
      </c>
      <c r="V6334" s="93" t="s">
        <v>984</v>
      </c>
      <c r="W6334" s="95">
        <v>389.67</v>
      </c>
      <c r="X6334" s="93"/>
      <c r="Y6334" s="93"/>
      <c r="Z6334" s="93"/>
      <c r="AA6334" s="93"/>
    </row>
    <row r="6335" spans="2:27">
      <c r="B6335" s="10" t="str">
        <f t="shared" si="689"/>
        <v>Intermountain Lift Truck</v>
      </c>
      <c r="C6335" s="10" t="str">
        <f>INDEX('Vendor Dedupe'!F:F,MATCH(B6335,'Vendor Dedupe'!B:B,0))</f>
        <v>Intermountain Lift Truck</v>
      </c>
      <c r="D6335" s="10" t="str">
        <f t="shared" si="690"/>
        <v>Equip Lease - Warehouse</v>
      </c>
      <c r="E6335" s="10" t="str">
        <f t="shared" si="691"/>
        <v>Equip Lease - Warehouse</v>
      </c>
      <c r="F6335" s="111">
        <f t="shared" si="692"/>
        <v>142.5</v>
      </c>
      <c r="G6335" s="101">
        <f t="shared" si="693"/>
        <v>44798</v>
      </c>
      <c r="H6335" s="10" t="str">
        <f>INDEX('Vendor Map'!D:D,MATCH(C6335,'Vendor Map'!B:B,0))</f>
        <v>Forklifts</v>
      </c>
      <c r="I6335" s="10"/>
      <c r="J6335" s="10" t="str">
        <f>INDEX(Categories!B:B,MATCH(K6335,Categories!C:C,0))</f>
        <v>Real Estate &amp; Facilities</v>
      </c>
      <c r="K6335" s="10" t="str">
        <f t="shared" ref="K6335:K6398" si="694">IFERROR(IF(OR(H6335="",H6335=0),IFERROR(IF(OR(I6335="",I6335=0),"Unmapped",I6335),"Unmapped"),H6335),IFERROR(IF(OR(I6335="",I6335=0),"Unmapped",I6335),"Unmapped"))</f>
        <v>Forklifts</v>
      </c>
      <c r="L6335" s="10"/>
      <c r="M6335" s="103"/>
      <c r="N6335" s="93" t="str">
        <f t="shared" si="688"/>
        <v>Intermountain Lift Truck-140047593-IN-102189--142.5-44798-Equip Lease - Warehouse</v>
      </c>
      <c r="O6335" s="93">
        <v>102189</v>
      </c>
      <c r="P6335" s="94">
        <v>44798</v>
      </c>
      <c r="Q6335" s="93" t="s">
        <v>7463</v>
      </c>
      <c r="R6335" s="93" t="s">
        <v>281</v>
      </c>
      <c r="S6335" s="93" t="s">
        <v>282</v>
      </c>
      <c r="T6335" s="93" t="s">
        <v>281</v>
      </c>
      <c r="U6335" s="93" t="s">
        <v>983</v>
      </c>
      <c r="V6335" s="93" t="s">
        <v>984</v>
      </c>
      <c r="W6335" s="95">
        <v>142.5</v>
      </c>
      <c r="X6335" s="93"/>
      <c r="Y6335" s="93"/>
      <c r="Z6335" s="93"/>
      <c r="AA6335" s="93"/>
    </row>
    <row r="6336" spans="2:27">
      <c r="B6336" s="10" t="str">
        <f t="shared" si="689"/>
        <v>Jiaherb, Inc.</v>
      </c>
      <c r="C6336" s="10" t="str">
        <f>INDEX('Vendor Dedupe'!F:F,MATCH(B6336,'Vendor Dedupe'!B:B,0))</f>
        <v>Jiaherb, Inc.</v>
      </c>
      <c r="D6336" s="10" t="str">
        <f t="shared" si="690"/>
        <v>XD OG Spinach Powder</v>
      </c>
      <c r="E6336" s="10" t="str">
        <f t="shared" si="691"/>
        <v>Inventory - Raw Goods</v>
      </c>
      <c r="F6336" s="111">
        <f t="shared" si="692"/>
        <v>2970</v>
      </c>
      <c r="G6336" s="101">
        <f t="shared" si="693"/>
        <v>44798</v>
      </c>
      <c r="H6336" s="10" t="str">
        <f>INDEX('Vendor Map'!D:D,MATCH(C6336,'Vendor Map'!B:B,0))</f>
        <v>SPIRULINA</v>
      </c>
      <c r="I6336" s="10"/>
      <c r="J6336" s="10" t="str">
        <f>INDEX(Categories!B:B,MATCH(K6336,Categories!C:C,0))</f>
        <v>COGS - FOODS</v>
      </c>
      <c r="K6336" s="10" t="str">
        <f t="shared" si="694"/>
        <v>SPIRULINA</v>
      </c>
      <c r="L6336" s="10"/>
      <c r="M6336" s="103"/>
      <c r="N6336" s="93" t="str">
        <f t="shared" si="688"/>
        <v>Jiaherb, Inc.-124397-IN-102544-PO-0000031414-2970-44798-XD OG Spinach Powder</v>
      </c>
      <c r="O6336" s="93">
        <v>102544</v>
      </c>
      <c r="P6336" s="94">
        <v>44798</v>
      </c>
      <c r="Q6336" s="93" t="s">
        <v>7464</v>
      </c>
      <c r="R6336" s="93" t="s">
        <v>1900</v>
      </c>
      <c r="S6336" s="93" t="s">
        <v>252</v>
      </c>
      <c r="T6336" s="93" t="s">
        <v>253</v>
      </c>
      <c r="U6336" s="93" t="s">
        <v>831</v>
      </c>
      <c r="V6336" s="93" t="s">
        <v>832</v>
      </c>
      <c r="W6336" s="95">
        <v>2970</v>
      </c>
      <c r="X6336" s="93" t="s">
        <v>7465</v>
      </c>
      <c r="Y6336" s="93">
        <v>1</v>
      </c>
      <c r="Z6336" s="93"/>
      <c r="AA6336" s="93"/>
    </row>
    <row r="6337" spans="2:27">
      <c r="B6337" s="10" t="str">
        <f t="shared" si="689"/>
        <v>Kaman</v>
      </c>
      <c r="C6337" s="10" t="str">
        <f>INDEX('Vendor Dedupe'!F:F,MATCH(B6337,'Vendor Dedupe'!B:B,0))</f>
        <v>Kaman</v>
      </c>
      <c r="D6337" s="10" t="str">
        <f t="shared" si="690"/>
        <v>Machinery Supplies &amp; Maintenance</v>
      </c>
      <c r="E6337" s="10" t="str">
        <f t="shared" si="691"/>
        <v>Machinery Supplies &amp; Maintenance</v>
      </c>
      <c r="F6337" s="111">
        <f t="shared" si="692"/>
        <v>107.83</v>
      </c>
      <c r="G6337" s="101">
        <f t="shared" si="693"/>
        <v>44798</v>
      </c>
      <c r="H6337" s="10" t="str">
        <f>INDEX('Vendor Map'!D:D,MATCH(C6337,'Vendor Map'!B:B,0))</f>
        <v>Unmapped</v>
      </c>
      <c r="I6337" s="10"/>
      <c r="J6337" s="10" t="str">
        <f>INDEX(Categories!B:B,MATCH(K6337,Categories!C:C,0))</f>
        <v>Unaddressable</v>
      </c>
      <c r="K6337" s="10" t="str">
        <f t="shared" si="694"/>
        <v>Unmapped</v>
      </c>
      <c r="L6337" s="10"/>
      <c r="M6337" s="103"/>
      <c r="N6337" s="93" t="str">
        <f t="shared" si="688"/>
        <v>Kaman-F950247-IN-102306--107.83-44798-Machinery Supplies &amp; Maintenance</v>
      </c>
      <c r="O6337" s="93">
        <v>102306</v>
      </c>
      <c r="P6337" s="94">
        <v>44798</v>
      </c>
      <c r="Q6337" s="93" t="s">
        <v>7466</v>
      </c>
      <c r="R6337" s="93" t="s">
        <v>389</v>
      </c>
      <c r="S6337" s="93" t="s">
        <v>390</v>
      </c>
      <c r="T6337" s="93" t="s">
        <v>389</v>
      </c>
      <c r="U6337" s="93" t="s">
        <v>1401</v>
      </c>
      <c r="V6337" s="93" t="s">
        <v>1402</v>
      </c>
      <c r="W6337" s="95">
        <v>107.83</v>
      </c>
      <c r="X6337" s="93"/>
      <c r="Y6337" s="93"/>
      <c r="Z6337" s="93"/>
      <c r="AA6337" s="93"/>
    </row>
    <row r="6338" spans="2:27">
      <c r="B6338" s="10" t="str">
        <f t="shared" si="689"/>
        <v>Mcmaster Carr</v>
      </c>
      <c r="C6338" s="10" t="str">
        <f>INDEX('Vendor Dedupe'!F:F,MATCH(B6338,'Vendor Dedupe'!B:B,0))</f>
        <v>Mcmaster Carr</v>
      </c>
      <c r="D6338" s="10" t="str">
        <f t="shared" si="690"/>
        <v>Machinery Supplies &amp; Maintenance</v>
      </c>
      <c r="E6338" s="10" t="str">
        <f t="shared" si="691"/>
        <v>Machinery Supplies &amp; Maintenance</v>
      </c>
      <c r="F6338" s="111">
        <f t="shared" si="692"/>
        <v>643.82000000000005</v>
      </c>
      <c r="G6338" s="101">
        <f t="shared" si="693"/>
        <v>44798</v>
      </c>
      <c r="H6338" s="10" t="str">
        <f>INDEX('Vendor Map'!D:D,MATCH(C6338,'Vendor Map'!B:B,0))</f>
        <v>General Industrial Supplies</v>
      </c>
      <c r="I6338" s="10"/>
      <c r="J6338" s="10" t="str">
        <f>INDEX(Categories!B:B,MATCH(K6338,Categories!C:C,0))</f>
        <v>MRO</v>
      </c>
      <c r="K6338" s="10" t="str">
        <f t="shared" si="694"/>
        <v>General Industrial Supplies</v>
      </c>
      <c r="L6338" s="10"/>
      <c r="M6338" s="103"/>
      <c r="N6338" s="93" t="str">
        <f t="shared" si="688"/>
        <v>Mcmaster Carr-83738535-IN-102843--643.82-44798-Machinery Supplies &amp; Maintenance</v>
      </c>
      <c r="O6338" s="93">
        <v>102843</v>
      </c>
      <c r="P6338" s="94">
        <v>44798</v>
      </c>
      <c r="Q6338" s="93" t="s">
        <v>7467</v>
      </c>
      <c r="R6338" s="93" t="s">
        <v>389</v>
      </c>
      <c r="S6338" s="93" t="s">
        <v>390</v>
      </c>
      <c r="T6338" s="93" t="s">
        <v>389</v>
      </c>
      <c r="U6338" s="93" t="s">
        <v>441</v>
      </c>
      <c r="V6338" s="93" t="s">
        <v>442</v>
      </c>
      <c r="W6338" s="95">
        <v>643.82000000000005</v>
      </c>
      <c r="X6338" s="93"/>
      <c r="Y6338" s="93"/>
      <c r="Z6338" s="93"/>
      <c r="AA6338" s="93"/>
    </row>
    <row r="6339" spans="2:27">
      <c r="B6339" s="10" t="str">
        <f t="shared" si="689"/>
        <v>Meldrum Scale Company Inc</v>
      </c>
      <c r="C6339" s="10" t="str">
        <f>INDEX('Vendor Dedupe'!F:F,MATCH(B6339,'Vendor Dedupe'!B:B,0))</f>
        <v>Meldrum Scale Company Inc</v>
      </c>
      <c r="D6339" s="10" t="str">
        <f t="shared" si="690"/>
        <v>Calibration of scales</v>
      </c>
      <c r="E6339" s="10" t="str">
        <f t="shared" si="691"/>
        <v>Machinery Supplies &amp; Maintenance</v>
      </c>
      <c r="F6339" s="111">
        <f t="shared" si="692"/>
        <v>496.46</v>
      </c>
      <c r="G6339" s="101">
        <f t="shared" si="693"/>
        <v>44798</v>
      </c>
      <c r="H6339" s="10" t="str">
        <f>INDEX('Vendor Map'!D:D,MATCH(C6339,'Vendor Map'!B:B,0))</f>
        <v>Unmapped</v>
      </c>
      <c r="I6339" s="10"/>
      <c r="J6339" s="10" t="str">
        <f>INDEX(Categories!B:B,MATCH(K6339,Categories!C:C,0))</f>
        <v>Unaddressable</v>
      </c>
      <c r="K6339" s="10" t="str">
        <f t="shared" si="694"/>
        <v>Unmapped</v>
      </c>
      <c r="L6339" s="10"/>
      <c r="M6339" s="103"/>
      <c r="N6339" s="93" t="str">
        <f t="shared" si="688"/>
        <v>Meldrum Scale Company Inc-496.46-IN-103365-PO-0000031527-496.46-44798-Calibration of scales</v>
      </c>
      <c r="O6339" s="93">
        <v>103365</v>
      </c>
      <c r="P6339" s="94">
        <v>44798</v>
      </c>
      <c r="Q6339" s="93" t="s">
        <v>7468</v>
      </c>
      <c r="R6339" s="93" t="s">
        <v>7469</v>
      </c>
      <c r="S6339" s="93" t="s">
        <v>390</v>
      </c>
      <c r="T6339" s="93" t="s">
        <v>389</v>
      </c>
      <c r="U6339" s="93" t="s">
        <v>624</v>
      </c>
      <c r="V6339" s="93" t="s">
        <v>625</v>
      </c>
      <c r="W6339" s="95">
        <v>496.46</v>
      </c>
      <c r="X6339" s="93" t="s">
        <v>7470</v>
      </c>
      <c r="Y6339" s="93">
        <v>1</v>
      </c>
      <c r="Z6339" s="93"/>
      <c r="AA6339" s="93"/>
    </row>
    <row r="6340" spans="2:27">
      <c r="B6340" s="10" t="str">
        <f t="shared" si="689"/>
        <v>Mespack Packaging Machinery</v>
      </c>
      <c r="C6340" s="10" t="str">
        <f>INDEX('Vendor Dedupe'!F:F,MATCH(B6340,'Vendor Dedupe'!B:B,0))</f>
        <v>Mespack Packaging Machinery</v>
      </c>
      <c r="D6340" s="10" t="str">
        <f t="shared" si="690"/>
        <v>CM.60.00.022 Flat Rubber Valve Type "A"</v>
      </c>
      <c r="E6340" s="10" t="str">
        <f t="shared" si="691"/>
        <v>Machinery Supplies &amp; Maintenance</v>
      </c>
      <c r="F6340" s="111">
        <f t="shared" si="692"/>
        <v>53.16</v>
      </c>
      <c r="G6340" s="101">
        <f t="shared" si="693"/>
        <v>44798</v>
      </c>
      <c r="H6340" s="10" t="str">
        <f>INDEX('Vendor Map'!D:D,MATCH(C6340,'Vendor Map'!B:B,0))</f>
        <v>Food Packing Equipment</v>
      </c>
      <c r="I6340" s="10"/>
      <c r="J6340" s="10" t="str">
        <f>INDEX(Categories!B:B,MATCH(K6340,Categories!C:C,0))</f>
        <v>COGS - EQUIPMENT</v>
      </c>
      <c r="K6340" s="10" t="str">
        <f t="shared" si="694"/>
        <v>Food Packing Equipment</v>
      </c>
      <c r="L6340" s="10"/>
      <c r="M6340" s="103"/>
      <c r="N6340" s="93" t="str">
        <f t="shared" si="688"/>
        <v>Mespack Packaging Machinery-2208314-IN-102395-PO-0000031494-53.16-44798-CM.60.00.022 Flat Rubber Valve Type "A"</v>
      </c>
      <c r="O6340" s="93">
        <v>102395</v>
      </c>
      <c r="P6340" s="94">
        <v>44798</v>
      </c>
      <c r="Q6340" s="93" t="s">
        <v>7471</v>
      </c>
      <c r="R6340" s="93" t="s">
        <v>7472</v>
      </c>
      <c r="S6340" s="93" t="s">
        <v>390</v>
      </c>
      <c r="T6340" s="93" t="s">
        <v>389</v>
      </c>
      <c r="U6340" s="93" t="s">
        <v>1628</v>
      </c>
      <c r="V6340" s="93" t="s">
        <v>1629</v>
      </c>
      <c r="W6340" s="95">
        <v>53.16</v>
      </c>
      <c r="X6340" s="93" t="s">
        <v>7473</v>
      </c>
      <c r="Y6340" s="93">
        <v>1</v>
      </c>
      <c r="Z6340" s="93"/>
      <c r="AA6340" s="93"/>
    </row>
    <row r="6341" spans="2:27">
      <c r="B6341" s="10" t="str">
        <f t="shared" si="689"/>
        <v>Mespack Packaging Machinery</v>
      </c>
      <c r="C6341" s="10" t="str">
        <f>INDEX('Vendor Dedupe'!F:F,MATCH(B6341,'Vendor Dedupe'!B:B,0))</f>
        <v>Mespack Packaging Machinery</v>
      </c>
      <c r="D6341" s="10" t="str">
        <f t="shared" si="690"/>
        <v>CM.03.02.005 Femal Knuckle M10 Right</v>
      </c>
      <c r="E6341" s="10" t="str">
        <f t="shared" si="691"/>
        <v>Machinery Supplies &amp; Maintenance</v>
      </c>
      <c r="F6341" s="111">
        <f t="shared" si="692"/>
        <v>124.7</v>
      </c>
      <c r="G6341" s="101">
        <f t="shared" si="693"/>
        <v>44798</v>
      </c>
      <c r="H6341" s="10" t="str">
        <f>INDEX('Vendor Map'!D:D,MATCH(C6341,'Vendor Map'!B:B,0))</f>
        <v>Food Packing Equipment</v>
      </c>
      <c r="I6341" s="10"/>
      <c r="J6341" s="10" t="str">
        <f>INDEX(Categories!B:B,MATCH(K6341,Categories!C:C,0))</f>
        <v>COGS - EQUIPMENT</v>
      </c>
      <c r="K6341" s="10" t="str">
        <f t="shared" si="694"/>
        <v>Food Packing Equipment</v>
      </c>
      <c r="L6341" s="10"/>
      <c r="M6341" s="103"/>
      <c r="N6341" s="93" t="str">
        <f t="shared" si="688"/>
        <v>Mespack Packaging Machinery-2208314-IN-102395-PO-0000031494-124.7-44798-CM.03.02.005 Femal Knuckle M10 Right</v>
      </c>
      <c r="O6341" s="93">
        <v>102395</v>
      </c>
      <c r="P6341" s="94">
        <v>44798</v>
      </c>
      <c r="Q6341" s="93" t="s">
        <v>7471</v>
      </c>
      <c r="R6341" s="93" t="s">
        <v>7474</v>
      </c>
      <c r="S6341" s="93" t="s">
        <v>390</v>
      </c>
      <c r="T6341" s="93" t="s">
        <v>389</v>
      </c>
      <c r="U6341" s="93" t="s">
        <v>1628</v>
      </c>
      <c r="V6341" s="93" t="s">
        <v>1629</v>
      </c>
      <c r="W6341" s="95">
        <v>124.7</v>
      </c>
      <c r="X6341" s="93" t="s">
        <v>7473</v>
      </c>
      <c r="Y6341" s="93">
        <v>4</v>
      </c>
      <c r="Z6341" s="93"/>
      <c r="AA6341" s="93"/>
    </row>
    <row r="6342" spans="2:27">
      <c r="B6342" s="10" t="str">
        <f t="shared" si="689"/>
        <v>Mespack Packaging Machinery</v>
      </c>
      <c r="C6342" s="10" t="str">
        <f>INDEX('Vendor Dedupe'!F:F,MATCH(B6342,'Vendor Dedupe'!B:B,0))</f>
        <v>Mespack Packaging Machinery</v>
      </c>
      <c r="D6342" s="10" t="str">
        <f t="shared" si="690"/>
        <v>CM.03.04.009 Female Knuckle M RIGHT</v>
      </c>
      <c r="E6342" s="10" t="str">
        <f t="shared" si="691"/>
        <v>Machinery Supplies &amp; Maintenance</v>
      </c>
      <c r="F6342" s="111">
        <f t="shared" si="692"/>
        <v>179.28</v>
      </c>
      <c r="G6342" s="101">
        <f t="shared" si="693"/>
        <v>44798</v>
      </c>
      <c r="H6342" s="10" t="str">
        <f>INDEX('Vendor Map'!D:D,MATCH(C6342,'Vendor Map'!B:B,0))</f>
        <v>Food Packing Equipment</v>
      </c>
      <c r="I6342" s="10"/>
      <c r="J6342" s="10" t="str">
        <f>INDEX(Categories!B:B,MATCH(K6342,Categories!C:C,0))</f>
        <v>COGS - EQUIPMENT</v>
      </c>
      <c r="K6342" s="10" t="str">
        <f t="shared" si="694"/>
        <v>Food Packing Equipment</v>
      </c>
      <c r="L6342" s="10"/>
      <c r="M6342" s="103"/>
      <c r="N6342" s="93" t="str">
        <f t="shared" si="688"/>
        <v>Mespack Packaging Machinery-2208314-IN-102395-PO-0000031494-179.28-44798-CM.03.04.009 Female Knuckle M RIGHT</v>
      </c>
      <c r="O6342" s="93">
        <v>102395</v>
      </c>
      <c r="P6342" s="94">
        <v>44798</v>
      </c>
      <c r="Q6342" s="93" t="s">
        <v>7471</v>
      </c>
      <c r="R6342" s="93" t="s">
        <v>7475</v>
      </c>
      <c r="S6342" s="93" t="s">
        <v>390</v>
      </c>
      <c r="T6342" s="93" t="s">
        <v>389</v>
      </c>
      <c r="U6342" s="93" t="s">
        <v>1628</v>
      </c>
      <c r="V6342" s="93" t="s">
        <v>1629</v>
      </c>
      <c r="W6342" s="95">
        <v>179.28</v>
      </c>
      <c r="X6342" s="93" t="s">
        <v>7473</v>
      </c>
      <c r="Y6342" s="93">
        <v>3</v>
      </c>
      <c r="Z6342" s="93"/>
      <c r="AA6342" s="93"/>
    </row>
    <row r="6343" spans="2:27">
      <c r="B6343" s="10" t="str">
        <f t="shared" si="689"/>
        <v>Mespack Packaging Machinery</v>
      </c>
      <c r="C6343" s="10" t="str">
        <f>INDEX('Vendor Dedupe'!F:F,MATCH(B6343,'Vendor Dedupe'!B:B,0))</f>
        <v>Mespack Packaging Machinery</v>
      </c>
      <c r="D6343" s="10" t="str">
        <f t="shared" si="690"/>
        <v>CM.60.00.009 Reel Shaft Valve</v>
      </c>
      <c r="E6343" s="10" t="str">
        <f t="shared" si="691"/>
        <v>Machinery Supplies &amp; Maintenance</v>
      </c>
      <c r="F6343" s="111">
        <f t="shared" si="692"/>
        <v>189.96</v>
      </c>
      <c r="G6343" s="101">
        <f t="shared" si="693"/>
        <v>44798</v>
      </c>
      <c r="H6343" s="10" t="str">
        <f>INDEX('Vendor Map'!D:D,MATCH(C6343,'Vendor Map'!B:B,0))</f>
        <v>Food Packing Equipment</v>
      </c>
      <c r="I6343" s="10"/>
      <c r="J6343" s="10" t="str">
        <f>INDEX(Categories!B:B,MATCH(K6343,Categories!C:C,0))</f>
        <v>COGS - EQUIPMENT</v>
      </c>
      <c r="K6343" s="10" t="str">
        <f t="shared" si="694"/>
        <v>Food Packing Equipment</v>
      </c>
      <c r="L6343" s="10"/>
      <c r="M6343" s="103"/>
      <c r="N6343" s="93" t="str">
        <f t="shared" si="688"/>
        <v>Mespack Packaging Machinery-2208314-IN-102395-PO-0000031494-189.96-44798-CM.60.00.009 Reel Shaft Valve</v>
      </c>
      <c r="O6343" s="93">
        <v>102395</v>
      </c>
      <c r="P6343" s="94">
        <v>44798</v>
      </c>
      <c r="Q6343" s="93" t="s">
        <v>7471</v>
      </c>
      <c r="R6343" s="93" t="s">
        <v>7476</v>
      </c>
      <c r="S6343" s="93" t="s">
        <v>390</v>
      </c>
      <c r="T6343" s="93" t="s">
        <v>389</v>
      </c>
      <c r="U6343" s="93" t="s">
        <v>1628</v>
      </c>
      <c r="V6343" s="93" t="s">
        <v>1629</v>
      </c>
      <c r="W6343" s="95">
        <v>189.96</v>
      </c>
      <c r="X6343" s="93" t="s">
        <v>7473</v>
      </c>
      <c r="Y6343" s="93">
        <v>2</v>
      </c>
      <c r="Z6343" s="93"/>
      <c r="AA6343" s="93"/>
    </row>
    <row r="6344" spans="2:27">
      <c r="B6344" s="10" t="str">
        <f t="shared" si="689"/>
        <v>Moir Donelson</v>
      </c>
      <c r="C6344" s="10" t="str">
        <f>INDEX('Vendor Dedupe'!F:F,MATCH(B6344,'Vendor Dedupe'!B:B,0))</f>
        <v>Moir Donelson</v>
      </c>
      <c r="D6344" s="10" t="str">
        <f t="shared" si="690"/>
        <v>Travel Expense - Sales</v>
      </c>
      <c r="E6344" s="10" t="str">
        <f t="shared" si="691"/>
        <v>Travel Expense - Sales</v>
      </c>
      <c r="F6344" s="111">
        <f t="shared" si="692"/>
        <v>3000</v>
      </c>
      <c r="G6344" s="101">
        <f t="shared" si="693"/>
        <v>44798</v>
      </c>
      <c r="H6344" s="10" t="str">
        <f>INDEX('Vendor Map'!D:D,MATCH(C6344,'Vendor Map'!B:B,0))</f>
        <v>Intra-company transfer</v>
      </c>
      <c r="I6344" s="10"/>
      <c r="J6344" s="10" t="str">
        <f>INDEX(Categories!B:B,MATCH(K6344,Categories!C:C,0))</f>
        <v>Unaddressable</v>
      </c>
      <c r="K6344" s="10" t="str">
        <f t="shared" si="694"/>
        <v>Intra-company transfer</v>
      </c>
      <c r="L6344" s="10"/>
      <c r="M6344" s="103"/>
      <c r="N6344" s="93" t="str">
        <f t="shared" ref="N6344:N6407" si="695">CONCATENATE(U6344,"-",Q6344,"-",O6344,"-",X6344,"-",W6344,"-",P6344,"-",R6344)</f>
        <v>Moir Donelson-082522-IN-101962--3000-44798-Travel Expense - Sales</v>
      </c>
      <c r="O6344" s="93">
        <v>101962</v>
      </c>
      <c r="P6344" s="94">
        <v>44798</v>
      </c>
      <c r="Q6344" s="93" t="s">
        <v>7477</v>
      </c>
      <c r="R6344" s="93" t="s">
        <v>1089</v>
      </c>
      <c r="S6344" s="93" t="s">
        <v>1088</v>
      </c>
      <c r="T6344" s="93" t="s">
        <v>1089</v>
      </c>
      <c r="U6344" s="93" t="s">
        <v>2025</v>
      </c>
      <c r="V6344" s="93" t="s">
        <v>2026</v>
      </c>
      <c r="W6344" s="95">
        <v>3000</v>
      </c>
      <c r="X6344" s="93"/>
      <c r="Y6344" s="93"/>
      <c r="Z6344" s="93"/>
      <c r="AA6344" s="93"/>
    </row>
    <row r="6345" spans="2:27">
      <c r="B6345" s="10" t="str">
        <f t="shared" ref="B6345:B6408" si="696">U6345</f>
        <v>Selective Insurance Company Of America</v>
      </c>
      <c r="C6345" s="10" t="str">
        <f>INDEX('Vendor Dedupe'!F:F,MATCH(B6345,'Vendor Dedupe'!B:B,0))</f>
        <v>Selective Insurance Company Of America</v>
      </c>
      <c r="D6345" s="10" t="str">
        <f t="shared" ref="D6345:D6408" si="697">R6345</f>
        <v>Pre Payments</v>
      </c>
      <c r="E6345" s="10" t="str">
        <f t="shared" ref="E6345:E6408" si="698">T6345</f>
        <v>Pre Payments</v>
      </c>
      <c r="F6345" s="111">
        <f t="shared" ref="F6345:F6408" si="699">W6345</f>
        <v>6663</v>
      </c>
      <c r="G6345" s="101">
        <f t="shared" ref="G6345:G6408" si="700">P6345</f>
        <v>44798</v>
      </c>
      <c r="H6345" s="10" t="str">
        <f>INDEX('Vendor Map'!D:D,MATCH(C6345,'Vendor Map'!B:B,0))</f>
        <v>Corporate Insurance</v>
      </c>
      <c r="I6345" s="10"/>
      <c r="J6345" s="10" t="str">
        <f>INDEX(Categories!B:B,MATCH(K6345,Categories!C:C,0))</f>
        <v>Finance &amp; Risk</v>
      </c>
      <c r="K6345" s="10" t="str">
        <f t="shared" si="694"/>
        <v>Corporate Insurance</v>
      </c>
      <c r="L6345" s="10"/>
      <c r="M6345" s="103"/>
      <c r="N6345" s="93" t="str">
        <f t="shared" si="695"/>
        <v>Selective Insurance Company Of America-083522-IN-101973--6663-44798-Pre Payments</v>
      </c>
      <c r="O6345" s="93">
        <v>101973</v>
      </c>
      <c r="P6345" s="94">
        <v>44798</v>
      </c>
      <c r="Q6345" s="93" t="s">
        <v>7478</v>
      </c>
      <c r="R6345" s="93" t="s">
        <v>184</v>
      </c>
      <c r="S6345" s="93" t="s">
        <v>185</v>
      </c>
      <c r="T6345" s="93" t="s">
        <v>184</v>
      </c>
      <c r="U6345" s="93" t="s">
        <v>2572</v>
      </c>
      <c r="V6345" s="93" t="s">
        <v>2573</v>
      </c>
      <c r="W6345" s="95">
        <v>6663</v>
      </c>
      <c r="X6345" s="93"/>
      <c r="Y6345" s="93"/>
      <c r="Z6345" s="93"/>
      <c r="AA6345" s="93"/>
    </row>
    <row r="6346" spans="2:27">
      <c r="B6346" s="10" t="str">
        <f t="shared" si="696"/>
        <v>Signature Relocation</v>
      </c>
      <c r="C6346" s="10" t="str">
        <f>INDEX('Vendor Dedupe'!F:F,MATCH(B6346,'Vendor Dedupe'!B:B,0))</f>
        <v>Signature Relocation</v>
      </c>
      <c r="D6346" s="10" t="str">
        <f t="shared" si="697"/>
        <v>Relocation Expense</v>
      </c>
      <c r="E6346" s="10" t="str">
        <f t="shared" si="698"/>
        <v>Relocation Expense</v>
      </c>
      <c r="F6346" s="111">
        <f t="shared" si="699"/>
        <v>5670</v>
      </c>
      <c r="G6346" s="101">
        <f t="shared" si="700"/>
        <v>44798</v>
      </c>
      <c r="H6346" s="10" t="str">
        <f>INDEX('Vendor Map'!D:D,MATCH(C6346,'Vendor Map'!B:B,0))</f>
        <v>Relocation Svcs</v>
      </c>
      <c r="I6346" s="10"/>
      <c r="J6346" s="10" t="str">
        <f>INDEX(Categories!B:B,MATCH(K6346,Categories!C:C,0))</f>
        <v>Transportation &amp; Logistics</v>
      </c>
      <c r="K6346" s="10" t="str">
        <f t="shared" si="694"/>
        <v>Relocation Svcs</v>
      </c>
      <c r="L6346" s="10"/>
      <c r="M6346" s="103"/>
      <c r="N6346" s="93" t="str">
        <f t="shared" si="695"/>
        <v>Signature Relocation-08252022-IN-102616--5670-44798-Relocation Expense</v>
      </c>
      <c r="O6346" s="93">
        <v>102616</v>
      </c>
      <c r="P6346" s="94">
        <v>44798</v>
      </c>
      <c r="Q6346" s="93" t="s">
        <v>7479</v>
      </c>
      <c r="R6346" s="93" t="s">
        <v>197</v>
      </c>
      <c r="S6346" s="93" t="s">
        <v>198</v>
      </c>
      <c r="T6346" s="93" t="s">
        <v>197</v>
      </c>
      <c r="U6346" s="93" t="s">
        <v>7480</v>
      </c>
      <c r="V6346" s="93" t="s">
        <v>7481</v>
      </c>
      <c r="W6346" s="95">
        <v>5670</v>
      </c>
      <c r="X6346" s="93"/>
      <c r="Y6346" s="93"/>
      <c r="Z6346" s="93"/>
      <c r="AA6346" s="93"/>
    </row>
    <row r="6347" spans="2:27">
      <c r="B6347" s="10" t="str">
        <f t="shared" si="696"/>
        <v>Sun Print</v>
      </c>
      <c r="C6347" s="10" t="str">
        <f>INDEX('Vendor Dedupe'!F:F,MATCH(B6347,'Vendor Dedupe'!B:B,0))</f>
        <v>Sun Print</v>
      </c>
      <c r="D6347" s="10" t="str">
        <f t="shared" si="697"/>
        <v>AF Chicken Alfredo #10 Label (rev 1)</v>
      </c>
      <c r="E6347" s="10" t="str">
        <f t="shared" si="698"/>
        <v>Inventory - Raw Goods</v>
      </c>
      <c r="F6347" s="111">
        <f t="shared" si="699"/>
        <v>210</v>
      </c>
      <c r="G6347" s="101">
        <f t="shared" si="700"/>
        <v>44798</v>
      </c>
      <c r="H6347" s="10" t="str">
        <f>INDEX('Vendor Map'!D:D,MATCH(C6347,'Vendor Map'!B:B,0))</f>
        <v>Copiers/MFPs</v>
      </c>
      <c r="I6347" s="10"/>
      <c r="J6347" s="10" t="str">
        <f>INDEX(Categories!B:B,MATCH(K6347,Categories!C:C,0))</f>
        <v>Administrative</v>
      </c>
      <c r="K6347" s="10" t="str">
        <f t="shared" si="694"/>
        <v>Copiers/MFPs</v>
      </c>
      <c r="L6347" s="10"/>
      <c r="M6347" s="103"/>
      <c r="N6347" s="93" t="str">
        <f t="shared" si="695"/>
        <v>Sun Print-321669-IN-102543-PO-0000030339-210-44798-AF Chicken Alfredo #10 Label (rev 1)</v>
      </c>
      <c r="O6347" s="93">
        <v>102543</v>
      </c>
      <c r="P6347" s="94">
        <v>44798</v>
      </c>
      <c r="Q6347" s="93" t="s">
        <v>7482</v>
      </c>
      <c r="R6347" s="93" t="s">
        <v>2795</v>
      </c>
      <c r="S6347" s="93" t="s">
        <v>252</v>
      </c>
      <c r="T6347" s="93" t="s">
        <v>253</v>
      </c>
      <c r="U6347" s="93" t="s">
        <v>1151</v>
      </c>
      <c r="V6347" s="93" t="s">
        <v>1152</v>
      </c>
      <c r="W6347" s="95">
        <v>210</v>
      </c>
      <c r="X6347" s="93" t="s">
        <v>7483</v>
      </c>
      <c r="Y6347" s="93">
        <v>44</v>
      </c>
      <c r="Z6347" s="93"/>
      <c r="AA6347" s="93"/>
    </row>
    <row r="6348" spans="2:27">
      <c r="B6348" s="10" t="str">
        <f t="shared" si="696"/>
        <v>Sun Print</v>
      </c>
      <c r="C6348" s="10" t="str">
        <f>INDEX('Vendor Dedupe'!F:F,MATCH(B6348,'Vendor Dedupe'!B:B,0))</f>
        <v>Sun Print</v>
      </c>
      <c r="D6348" s="10" t="str">
        <f t="shared" si="697"/>
        <v>AF FD Pineapple #10 Label (rev 1)</v>
      </c>
      <c r="E6348" s="10" t="str">
        <f t="shared" si="698"/>
        <v>Inventory - Raw Goods</v>
      </c>
      <c r="F6348" s="111">
        <f t="shared" si="699"/>
        <v>210</v>
      </c>
      <c r="G6348" s="101">
        <f t="shared" si="700"/>
        <v>44798</v>
      </c>
      <c r="H6348" s="10" t="str">
        <f>INDEX('Vendor Map'!D:D,MATCH(C6348,'Vendor Map'!B:B,0))</f>
        <v>Copiers/MFPs</v>
      </c>
      <c r="I6348" s="10"/>
      <c r="J6348" s="10" t="str">
        <f>INDEX(Categories!B:B,MATCH(K6348,Categories!C:C,0))</f>
        <v>Administrative</v>
      </c>
      <c r="K6348" s="10" t="str">
        <f t="shared" si="694"/>
        <v>Copiers/MFPs</v>
      </c>
      <c r="L6348" s="10"/>
      <c r="M6348" s="103"/>
      <c r="N6348" s="93" t="str">
        <f t="shared" si="695"/>
        <v>Sun Print-321669-IN-102543-PO-0000030339-210-44798-AF FD Pineapple #10 Label (rev 1)</v>
      </c>
      <c r="O6348" s="93">
        <v>102543</v>
      </c>
      <c r="P6348" s="94">
        <v>44798</v>
      </c>
      <c r="Q6348" s="93" t="s">
        <v>7482</v>
      </c>
      <c r="R6348" s="93" t="s">
        <v>1183</v>
      </c>
      <c r="S6348" s="93" t="s">
        <v>252</v>
      </c>
      <c r="T6348" s="93" t="s">
        <v>253</v>
      </c>
      <c r="U6348" s="93" t="s">
        <v>1151</v>
      </c>
      <c r="V6348" s="93" t="s">
        <v>1152</v>
      </c>
      <c r="W6348" s="95">
        <v>210</v>
      </c>
      <c r="X6348" s="93" t="s">
        <v>7483</v>
      </c>
      <c r="Y6348" s="93">
        <v>22</v>
      </c>
      <c r="Z6348" s="93"/>
      <c r="AA6348" s="93"/>
    </row>
    <row r="6349" spans="2:27">
      <c r="B6349" s="10" t="str">
        <f t="shared" si="696"/>
        <v>Sun Print</v>
      </c>
      <c r="C6349" s="10" t="str">
        <f>INDEX('Vendor Dedupe'!F:F,MATCH(B6349,'Vendor Dedupe'!B:B,0))</f>
        <v>Sun Print</v>
      </c>
      <c r="D6349" s="10" t="str">
        <f t="shared" si="697"/>
        <v>AF Grain MBSOatmeal #10 Label (rev 1)</v>
      </c>
      <c r="E6349" s="10" t="str">
        <f t="shared" si="698"/>
        <v>Inventory - Raw Goods</v>
      </c>
      <c r="F6349" s="111">
        <f t="shared" si="699"/>
        <v>210</v>
      </c>
      <c r="G6349" s="101">
        <f t="shared" si="700"/>
        <v>44798</v>
      </c>
      <c r="H6349" s="10" t="str">
        <f>INDEX('Vendor Map'!D:D,MATCH(C6349,'Vendor Map'!B:B,0))</f>
        <v>Copiers/MFPs</v>
      </c>
      <c r="I6349" s="10"/>
      <c r="J6349" s="10" t="str">
        <f>INDEX(Categories!B:B,MATCH(K6349,Categories!C:C,0))</f>
        <v>Administrative</v>
      </c>
      <c r="K6349" s="10" t="str">
        <f t="shared" si="694"/>
        <v>Copiers/MFPs</v>
      </c>
      <c r="L6349" s="10"/>
      <c r="M6349" s="103"/>
      <c r="N6349" s="93" t="str">
        <f t="shared" si="695"/>
        <v>Sun Print-321669-IN-102543-PO-0000030339-210-44798-AF Grain MBSOatmeal #10 Label (rev 1)</v>
      </c>
      <c r="O6349" s="93">
        <v>102543</v>
      </c>
      <c r="P6349" s="94">
        <v>44798</v>
      </c>
      <c r="Q6349" s="93" t="s">
        <v>7482</v>
      </c>
      <c r="R6349" s="93" t="s">
        <v>1158</v>
      </c>
      <c r="S6349" s="93" t="s">
        <v>252</v>
      </c>
      <c r="T6349" s="93" t="s">
        <v>253</v>
      </c>
      <c r="U6349" s="93" t="s">
        <v>1151</v>
      </c>
      <c r="V6349" s="93" t="s">
        <v>1152</v>
      </c>
      <c r="W6349" s="95">
        <v>210</v>
      </c>
      <c r="X6349" s="93" t="s">
        <v>7483</v>
      </c>
      <c r="Y6349" s="93">
        <v>41</v>
      </c>
      <c r="Z6349" s="93"/>
      <c r="AA6349" s="93"/>
    </row>
    <row r="6350" spans="2:27">
      <c r="B6350" s="10" t="str">
        <f t="shared" si="696"/>
        <v>Sun Print</v>
      </c>
      <c r="C6350" s="10" t="str">
        <f>INDEX('Vendor Dedupe'!F:F,MATCH(B6350,'Vendor Dedupe'!B:B,0))</f>
        <v>Sun Print</v>
      </c>
      <c r="D6350" s="10" t="str">
        <f t="shared" si="697"/>
        <v>AF Label ChickRice(SC) 14.67oz(3) #10 r1</v>
      </c>
      <c r="E6350" s="10" t="str">
        <f t="shared" si="698"/>
        <v>Inventory - Raw Goods</v>
      </c>
      <c r="F6350" s="111">
        <f t="shared" si="699"/>
        <v>210</v>
      </c>
      <c r="G6350" s="101">
        <f t="shared" si="700"/>
        <v>44798</v>
      </c>
      <c r="H6350" s="10" t="str">
        <f>INDEX('Vendor Map'!D:D,MATCH(C6350,'Vendor Map'!B:B,0))</f>
        <v>Copiers/MFPs</v>
      </c>
      <c r="I6350" s="10"/>
      <c r="J6350" s="10" t="str">
        <f>INDEX(Categories!B:B,MATCH(K6350,Categories!C:C,0))</f>
        <v>Administrative</v>
      </c>
      <c r="K6350" s="10" t="str">
        <f t="shared" si="694"/>
        <v>Copiers/MFPs</v>
      </c>
      <c r="L6350" s="10"/>
      <c r="M6350" s="103"/>
      <c r="N6350" s="93" t="str">
        <f t="shared" si="695"/>
        <v>Sun Print-321669-IN-102543-PO-0000030339-210-44798-AF Label ChickRice(SC) 14.67oz(3) #10 r1</v>
      </c>
      <c r="O6350" s="93">
        <v>102543</v>
      </c>
      <c r="P6350" s="94">
        <v>44798</v>
      </c>
      <c r="Q6350" s="93" t="s">
        <v>7482</v>
      </c>
      <c r="R6350" s="93" t="s">
        <v>1160</v>
      </c>
      <c r="S6350" s="93" t="s">
        <v>252</v>
      </c>
      <c r="T6350" s="93" t="s">
        <v>253</v>
      </c>
      <c r="U6350" s="93" t="s">
        <v>1151</v>
      </c>
      <c r="V6350" s="93" t="s">
        <v>1152</v>
      </c>
      <c r="W6350" s="95">
        <v>210</v>
      </c>
      <c r="X6350" s="93" t="s">
        <v>7483</v>
      </c>
      <c r="Y6350" s="93">
        <v>39</v>
      </c>
      <c r="Z6350" s="93"/>
      <c r="AA6350" s="93"/>
    </row>
    <row r="6351" spans="2:27">
      <c r="B6351" s="10" t="str">
        <f t="shared" si="696"/>
        <v>Sun Print</v>
      </c>
      <c r="C6351" s="10" t="str">
        <f>INDEX('Vendor Dedupe'!F:F,MATCH(B6351,'Vendor Dedupe'!B:B,0))</f>
        <v>Sun Print</v>
      </c>
      <c r="D6351" s="10" t="str">
        <f t="shared" si="697"/>
        <v>AF Label FD ColbyCheese 30.19oz #10 V.2</v>
      </c>
      <c r="E6351" s="10" t="str">
        <f t="shared" si="698"/>
        <v>Inventory - Raw Goods</v>
      </c>
      <c r="F6351" s="111">
        <f t="shared" si="699"/>
        <v>210</v>
      </c>
      <c r="G6351" s="101">
        <f t="shared" si="700"/>
        <v>44798</v>
      </c>
      <c r="H6351" s="10" t="str">
        <f>INDEX('Vendor Map'!D:D,MATCH(C6351,'Vendor Map'!B:B,0))</f>
        <v>Copiers/MFPs</v>
      </c>
      <c r="I6351" s="10"/>
      <c r="J6351" s="10" t="str">
        <f>INDEX(Categories!B:B,MATCH(K6351,Categories!C:C,0))</f>
        <v>Administrative</v>
      </c>
      <c r="K6351" s="10" t="str">
        <f t="shared" si="694"/>
        <v>Copiers/MFPs</v>
      </c>
      <c r="L6351" s="10"/>
      <c r="M6351" s="103"/>
      <c r="N6351" s="93" t="str">
        <f t="shared" si="695"/>
        <v>Sun Print-321669-IN-102543-PO-0000030339-210-44798-AF Label FD ColbyCheese 30.19oz #10 V.2</v>
      </c>
      <c r="O6351" s="93">
        <v>102543</v>
      </c>
      <c r="P6351" s="94">
        <v>44798</v>
      </c>
      <c r="Q6351" s="93" t="s">
        <v>7482</v>
      </c>
      <c r="R6351" s="93" t="s">
        <v>1169</v>
      </c>
      <c r="S6351" s="93" t="s">
        <v>252</v>
      </c>
      <c r="T6351" s="93" t="s">
        <v>253</v>
      </c>
      <c r="U6351" s="93" t="s">
        <v>1151</v>
      </c>
      <c r="V6351" s="93" t="s">
        <v>1152</v>
      </c>
      <c r="W6351" s="95">
        <v>210</v>
      </c>
      <c r="X6351" s="93" t="s">
        <v>7483</v>
      </c>
      <c r="Y6351" s="93">
        <v>34</v>
      </c>
      <c r="Z6351" s="93"/>
      <c r="AA6351" s="93"/>
    </row>
    <row r="6352" spans="2:27">
      <c r="B6352" s="10" t="str">
        <f t="shared" si="696"/>
        <v>Sun Print</v>
      </c>
      <c r="C6352" s="10" t="str">
        <f>INDEX('Vendor Dedupe'!F:F,MATCH(B6352,'Vendor Dedupe'!B:B,0))</f>
        <v>Sun Print</v>
      </c>
      <c r="D6352" s="10" t="str">
        <f t="shared" si="697"/>
        <v>AF Label LasagnaSC 9.88oz(3) #10 (Rev 2)</v>
      </c>
      <c r="E6352" s="10" t="str">
        <f t="shared" si="698"/>
        <v>Inventory - Raw Goods</v>
      </c>
      <c r="F6352" s="111">
        <f t="shared" si="699"/>
        <v>210</v>
      </c>
      <c r="G6352" s="101">
        <f t="shared" si="700"/>
        <v>44798</v>
      </c>
      <c r="H6352" s="10" t="str">
        <f>INDEX('Vendor Map'!D:D,MATCH(C6352,'Vendor Map'!B:B,0))</f>
        <v>Copiers/MFPs</v>
      </c>
      <c r="I6352" s="10"/>
      <c r="J6352" s="10" t="str">
        <f>INDEX(Categories!B:B,MATCH(K6352,Categories!C:C,0))</f>
        <v>Administrative</v>
      </c>
      <c r="K6352" s="10" t="str">
        <f t="shared" si="694"/>
        <v>Copiers/MFPs</v>
      </c>
      <c r="L6352" s="10"/>
      <c r="M6352" s="103"/>
      <c r="N6352" s="93" t="str">
        <f t="shared" si="695"/>
        <v>Sun Print-321669-IN-102543-PO-0000030339-210-44798-AF Label LasagnaSC 9.88oz(3) #10 (Rev 2)</v>
      </c>
      <c r="O6352" s="93">
        <v>102543</v>
      </c>
      <c r="P6352" s="94">
        <v>44798</v>
      </c>
      <c r="Q6352" s="93" t="s">
        <v>7482</v>
      </c>
      <c r="R6352" s="93" t="s">
        <v>1170</v>
      </c>
      <c r="S6352" s="93" t="s">
        <v>252</v>
      </c>
      <c r="T6352" s="93" t="s">
        <v>253</v>
      </c>
      <c r="U6352" s="93" t="s">
        <v>1151</v>
      </c>
      <c r="V6352" s="93" t="s">
        <v>1152</v>
      </c>
      <c r="W6352" s="95">
        <v>210</v>
      </c>
      <c r="X6352" s="93" t="s">
        <v>7483</v>
      </c>
      <c r="Y6352" s="93">
        <v>37</v>
      </c>
      <c r="Z6352" s="93"/>
      <c r="AA6352" s="93"/>
    </row>
    <row r="6353" spans="2:27">
      <c r="B6353" s="10" t="str">
        <f t="shared" si="696"/>
        <v>Sun Print</v>
      </c>
      <c r="C6353" s="10" t="str">
        <f>INDEX('Vendor Dedupe'!F:F,MATCH(B6353,'Vendor Dedupe'!B:B,0))</f>
        <v>Sun Print</v>
      </c>
      <c r="D6353" s="10" t="str">
        <f t="shared" si="697"/>
        <v>AF Label Stroganoff 10.72oz(3) SC (r2)</v>
      </c>
      <c r="E6353" s="10" t="str">
        <f t="shared" si="698"/>
        <v>Inventory - Raw Goods</v>
      </c>
      <c r="F6353" s="111">
        <f t="shared" si="699"/>
        <v>210</v>
      </c>
      <c r="G6353" s="101">
        <f t="shared" si="700"/>
        <v>44798</v>
      </c>
      <c r="H6353" s="10" t="str">
        <f>INDEX('Vendor Map'!D:D,MATCH(C6353,'Vendor Map'!B:B,0))</f>
        <v>Copiers/MFPs</v>
      </c>
      <c r="I6353" s="10"/>
      <c r="J6353" s="10" t="str">
        <f>INDEX(Categories!B:B,MATCH(K6353,Categories!C:C,0))</f>
        <v>Administrative</v>
      </c>
      <c r="K6353" s="10" t="str">
        <f t="shared" si="694"/>
        <v>Copiers/MFPs</v>
      </c>
      <c r="L6353" s="10"/>
      <c r="M6353" s="103"/>
      <c r="N6353" s="93" t="str">
        <f t="shared" si="695"/>
        <v>Sun Print-321669-IN-102543-PO-0000030339-210-44798-AF Label Stroganoff 10.72oz(3) SC (r2)</v>
      </c>
      <c r="O6353" s="93">
        <v>102543</v>
      </c>
      <c r="P6353" s="94">
        <v>44798</v>
      </c>
      <c r="Q6353" s="93" t="s">
        <v>7482</v>
      </c>
      <c r="R6353" s="93" t="s">
        <v>1161</v>
      </c>
      <c r="S6353" s="93" t="s">
        <v>252</v>
      </c>
      <c r="T6353" s="93" t="s">
        <v>253</v>
      </c>
      <c r="U6353" s="93" t="s">
        <v>1151</v>
      </c>
      <c r="V6353" s="93" t="s">
        <v>1152</v>
      </c>
      <c r="W6353" s="95">
        <v>210</v>
      </c>
      <c r="X6353" s="93" t="s">
        <v>7483</v>
      </c>
      <c r="Y6353" s="93">
        <v>40</v>
      </c>
      <c r="Z6353" s="93"/>
      <c r="AA6353" s="93"/>
    </row>
    <row r="6354" spans="2:27">
      <c r="B6354" s="10" t="str">
        <f t="shared" si="696"/>
        <v>Sun Print</v>
      </c>
      <c r="C6354" s="10" t="str">
        <f>INDEX('Vendor Dedupe'!F:F,MATCH(B6354,'Vendor Dedupe'!B:B,0))</f>
        <v>Sun Print</v>
      </c>
      <c r="D6354" s="10" t="str">
        <f t="shared" si="697"/>
        <v>AF TVP Chicken 38 oz Can Label (rev 1)</v>
      </c>
      <c r="E6354" s="10" t="str">
        <f t="shared" si="698"/>
        <v>Inventory - Raw Goods</v>
      </c>
      <c r="F6354" s="111">
        <f t="shared" si="699"/>
        <v>210</v>
      </c>
      <c r="G6354" s="101">
        <f t="shared" si="700"/>
        <v>44798</v>
      </c>
      <c r="H6354" s="10" t="str">
        <f>INDEX('Vendor Map'!D:D,MATCH(C6354,'Vendor Map'!B:B,0))</f>
        <v>Copiers/MFPs</v>
      </c>
      <c r="I6354" s="10"/>
      <c r="J6354" s="10" t="str">
        <f>INDEX(Categories!B:B,MATCH(K6354,Categories!C:C,0))</f>
        <v>Administrative</v>
      </c>
      <c r="K6354" s="10" t="str">
        <f t="shared" si="694"/>
        <v>Copiers/MFPs</v>
      </c>
      <c r="L6354" s="10"/>
      <c r="M6354" s="103"/>
      <c r="N6354" s="93" t="str">
        <f t="shared" si="695"/>
        <v>Sun Print-321669-IN-102543-PO-0000030339-210-44798-AF TVP Chicken 38 oz Can Label (rev 1)</v>
      </c>
      <c r="O6354" s="93">
        <v>102543</v>
      </c>
      <c r="P6354" s="94">
        <v>44798</v>
      </c>
      <c r="Q6354" s="93" t="s">
        <v>7482</v>
      </c>
      <c r="R6354" s="93" t="s">
        <v>3152</v>
      </c>
      <c r="S6354" s="93" t="s">
        <v>252</v>
      </c>
      <c r="T6354" s="93" t="s">
        <v>253</v>
      </c>
      <c r="U6354" s="93" t="s">
        <v>1151</v>
      </c>
      <c r="V6354" s="93" t="s">
        <v>1152</v>
      </c>
      <c r="W6354" s="95">
        <v>210</v>
      </c>
      <c r="X6354" s="93" t="s">
        <v>7483</v>
      </c>
      <c r="Y6354" s="93">
        <v>10</v>
      </c>
      <c r="Z6354" s="93"/>
      <c r="AA6354" s="93"/>
    </row>
    <row r="6355" spans="2:27">
      <c r="B6355" s="10" t="str">
        <f t="shared" si="696"/>
        <v>Sun Print</v>
      </c>
      <c r="C6355" s="10" t="str">
        <f>INDEX('Vendor Dedupe'!F:F,MATCH(B6355,'Vendor Dedupe'!B:B,0))</f>
        <v>Sun Print</v>
      </c>
      <c r="D6355" s="10" t="str">
        <f t="shared" si="697"/>
        <v>AF DH Cross-Cut Celery #10 Label (rev 1)</v>
      </c>
      <c r="E6355" s="10" t="str">
        <f t="shared" si="698"/>
        <v>Inventory - Raw Goods</v>
      </c>
      <c r="F6355" s="111">
        <f t="shared" si="699"/>
        <v>420</v>
      </c>
      <c r="G6355" s="101">
        <f t="shared" si="700"/>
        <v>44798</v>
      </c>
      <c r="H6355" s="10" t="str">
        <f>INDEX('Vendor Map'!D:D,MATCH(C6355,'Vendor Map'!B:B,0))</f>
        <v>Copiers/MFPs</v>
      </c>
      <c r="I6355" s="10"/>
      <c r="J6355" s="10" t="str">
        <f>INDEX(Categories!B:B,MATCH(K6355,Categories!C:C,0))</f>
        <v>Administrative</v>
      </c>
      <c r="K6355" s="10" t="str">
        <f t="shared" si="694"/>
        <v>Copiers/MFPs</v>
      </c>
      <c r="L6355" s="10"/>
      <c r="M6355" s="103"/>
      <c r="N6355" s="93" t="str">
        <f t="shared" si="695"/>
        <v>Sun Print-321669-IN-102543-PO-0000030339-420-44798-AF DH Cross-Cut Celery #10 Label (rev 1)</v>
      </c>
      <c r="O6355" s="93">
        <v>102543</v>
      </c>
      <c r="P6355" s="94">
        <v>44798</v>
      </c>
      <c r="Q6355" s="93" t="s">
        <v>7482</v>
      </c>
      <c r="R6355" s="93" t="s">
        <v>1168</v>
      </c>
      <c r="S6355" s="93" t="s">
        <v>252</v>
      </c>
      <c r="T6355" s="93" t="s">
        <v>253</v>
      </c>
      <c r="U6355" s="93" t="s">
        <v>1151</v>
      </c>
      <c r="V6355" s="93" t="s">
        <v>1152</v>
      </c>
      <c r="W6355" s="95">
        <v>420</v>
      </c>
      <c r="X6355" s="93" t="s">
        <v>7483</v>
      </c>
      <c r="Y6355" s="93">
        <v>16</v>
      </c>
      <c r="Z6355" s="93"/>
      <c r="AA6355" s="93"/>
    </row>
    <row r="6356" spans="2:27">
      <c r="B6356" s="10" t="str">
        <f t="shared" si="696"/>
        <v>Sun Print</v>
      </c>
      <c r="C6356" s="10" t="str">
        <f>INDEX('Vendor Dedupe'!F:F,MATCH(B6356,'Vendor Dedupe'!B:B,0))</f>
        <v>Sun Print</v>
      </c>
      <c r="D6356" s="10" t="str">
        <f t="shared" si="697"/>
        <v>AF FD Raspberries #10 Label (rev 1)</v>
      </c>
      <c r="E6356" s="10" t="str">
        <f t="shared" si="698"/>
        <v>Inventory - Raw Goods</v>
      </c>
      <c r="F6356" s="111">
        <f t="shared" si="699"/>
        <v>420</v>
      </c>
      <c r="G6356" s="101">
        <f t="shared" si="700"/>
        <v>44798</v>
      </c>
      <c r="H6356" s="10" t="str">
        <f>INDEX('Vendor Map'!D:D,MATCH(C6356,'Vendor Map'!B:B,0))</f>
        <v>Copiers/MFPs</v>
      </c>
      <c r="I6356" s="10"/>
      <c r="J6356" s="10" t="str">
        <f>INDEX(Categories!B:B,MATCH(K6356,Categories!C:C,0))</f>
        <v>Administrative</v>
      </c>
      <c r="K6356" s="10" t="str">
        <f t="shared" si="694"/>
        <v>Copiers/MFPs</v>
      </c>
      <c r="L6356" s="10"/>
      <c r="M6356" s="103"/>
      <c r="N6356" s="93" t="str">
        <f t="shared" si="695"/>
        <v>Sun Print-321669-IN-102543-PO-0000030339-420-44798-AF FD Raspberries #10 Label (rev 1)</v>
      </c>
      <c r="O6356" s="93">
        <v>102543</v>
      </c>
      <c r="P6356" s="94">
        <v>44798</v>
      </c>
      <c r="Q6356" s="93" t="s">
        <v>7482</v>
      </c>
      <c r="R6356" s="93" t="s">
        <v>1157</v>
      </c>
      <c r="S6356" s="93" t="s">
        <v>252</v>
      </c>
      <c r="T6356" s="93" t="s">
        <v>253</v>
      </c>
      <c r="U6356" s="93" t="s">
        <v>1151</v>
      </c>
      <c r="V6356" s="93" t="s">
        <v>1152</v>
      </c>
      <c r="W6356" s="95">
        <v>420</v>
      </c>
      <c r="X6356" s="93" t="s">
        <v>7483</v>
      </c>
      <c r="Y6356" s="93">
        <v>30</v>
      </c>
      <c r="Z6356" s="93"/>
      <c r="AA6356" s="93"/>
    </row>
    <row r="6357" spans="2:27">
      <c r="B6357" s="10" t="str">
        <f t="shared" si="696"/>
        <v>Sun Print</v>
      </c>
      <c r="C6357" s="10" t="str">
        <f>INDEX('Vendor Dedupe'!F:F,MATCH(B6357,'Vendor Dedupe'!B:B,0))</f>
        <v>Sun Print</v>
      </c>
      <c r="D6357" s="10" t="str">
        <f t="shared" si="697"/>
        <v>AF Garden Seed 13-Variety #10 Label (r1)</v>
      </c>
      <c r="E6357" s="10" t="str">
        <f t="shared" si="698"/>
        <v>Inventory - Raw Goods</v>
      </c>
      <c r="F6357" s="111">
        <f t="shared" si="699"/>
        <v>420</v>
      </c>
      <c r="G6357" s="101">
        <f t="shared" si="700"/>
        <v>44798</v>
      </c>
      <c r="H6357" s="10" t="str">
        <f>INDEX('Vendor Map'!D:D,MATCH(C6357,'Vendor Map'!B:B,0))</f>
        <v>Copiers/MFPs</v>
      </c>
      <c r="I6357" s="10"/>
      <c r="J6357" s="10" t="str">
        <f>INDEX(Categories!B:B,MATCH(K6357,Categories!C:C,0))</f>
        <v>Administrative</v>
      </c>
      <c r="K6357" s="10" t="str">
        <f t="shared" si="694"/>
        <v>Copiers/MFPs</v>
      </c>
      <c r="L6357" s="10"/>
      <c r="M6357" s="103"/>
      <c r="N6357" s="93" t="str">
        <f t="shared" si="695"/>
        <v>Sun Print-321669-IN-102543-PO-0000030339-420-44798-AF Garden Seed 13-Variety #10 Label (r1)</v>
      </c>
      <c r="O6357" s="93">
        <v>102543</v>
      </c>
      <c r="P6357" s="94">
        <v>44798</v>
      </c>
      <c r="Q6357" s="93" t="s">
        <v>7482</v>
      </c>
      <c r="R6357" s="93" t="s">
        <v>1184</v>
      </c>
      <c r="S6357" s="93" t="s">
        <v>252</v>
      </c>
      <c r="T6357" s="93" t="s">
        <v>253</v>
      </c>
      <c r="U6357" s="93" t="s">
        <v>1151</v>
      </c>
      <c r="V6357" s="93" t="s">
        <v>1152</v>
      </c>
      <c r="W6357" s="95">
        <v>420</v>
      </c>
      <c r="X6357" s="93" t="s">
        <v>7483</v>
      </c>
      <c r="Y6357" s="93">
        <v>13</v>
      </c>
      <c r="Z6357" s="93"/>
      <c r="AA6357" s="93"/>
    </row>
    <row r="6358" spans="2:27">
      <c r="B6358" s="10" t="str">
        <f t="shared" si="696"/>
        <v>Sun Print</v>
      </c>
      <c r="C6358" s="10" t="str">
        <f>INDEX('Vendor Dedupe'!F:F,MATCH(B6358,'Vendor Dedupe'!B:B,0))</f>
        <v>Sun Print</v>
      </c>
      <c r="D6358" s="10" t="str">
        <f t="shared" si="697"/>
        <v>AF Label Stroganoff 10.72oz(3) SC (r2)</v>
      </c>
      <c r="E6358" s="10" t="str">
        <f t="shared" si="698"/>
        <v>Inventory - Raw Goods</v>
      </c>
      <c r="F6358" s="111">
        <f t="shared" si="699"/>
        <v>420</v>
      </c>
      <c r="G6358" s="101">
        <f t="shared" si="700"/>
        <v>44798</v>
      </c>
      <c r="H6358" s="10" t="str">
        <f>INDEX('Vendor Map'!D:D,MATCH(C6358,'Vendor Map'!B:B,0))</f>
        <v>Copiers/MFPs</v>
      </c>
      <c r="I6358" s="10"/>
      <c r="J6358" s="10" t="str">
        <f>INDEX(Categories!B:B,MATCH(K6358,Categories!C:C,0))</f>
        <v>Administrative</v>
      </c>
      <c r="K6358" s="10" t="str">
        <f t="shared" si="694"/>
        <v>Copiers/MFPs</v>
      </c>
      <c r="L6358" s="10"/>
      <c r="M6358" s="103"/>
      <c r="N6358" s="93" t="str">
        <f t="shared" si="695"/>
        <v>Sun Print-321669-IN-102543-PO-0000030339-420-44798-AF Label Stroganoff 10.72oz(3) SC (r2)</v>
      </c>
      <c r="O6358" s="93">
        <v>102543</v>
      </c>
      <c r="P6358" s="94">
        <v>44798</v>
      </c>
      <c r="Q6358" s="93" t="s">
        <v>7482</v>
      </c>
      <c r="R6358" s="93" t="s">
        <v>1161</v>
      </c>
      <c r="S6358" s="93" t="s">
        <v>252</v>
      </c>
      <c r="T6358" s="93" t="s">
        <v>253</v>
      </c>
      <c r="U6358" s="93" t="s">
        <v>1151</v>
      </c>
      <c r="V6358" s="93" t="s">
        <v>1152</v>
      </c>
      <c r="W6358" s="95">
        <v>420</v>
      </c>
      <c r="X6358" s="93" t="s">
        <v>7483</v>
      </c>
      <c r="Y6358" s="93">
        <v>42</v>
      </c>
      <c r="Z6358" s="93"/>
      <c r="AA6358" s="93"/>
    </row>
    <row r="6359" spans="2:27">
      <c r="B6359" s="10" t="str">
        <f t="shared" si="696"/>
        <v>Sun Print</v>
      </c>
      <c r="C6359" s="10" t="str">
        <f>INDEX('Vendor Dedupe'!F:F,MATCH(B6359,'Vendor Dedupe'!B:B,0))</f>
        <v>Sun Print</v>
      </c>
      <c r="D6359" s="10" t="str">
        <f t="shared" si="697"/>
        <v>AF TVP Beef 37oz #10 Can Label (rev 1)</v>
      </c>
      <c r="E6359" s="10" t="str">
        <f t="shared" si="698"/>
        <v>Inventory - Raw Goods</v>
      </c>
      <c r="F6359" s="111">
        <f t="shared" si="699"/>
        <v>420</v>
      </c>
      <c r="G6359" s="101">
        <f t="shared" si="700"/>
        <v>44798</v>
      </c>
      <c r="H6359" s="10" t="str">
        <f>INDEX('Vendor Map'!D:D,MATCH(C6359,'Vendor Map'!B:B,0))</f>
        <v>Copiers/MFPs</v>
      </c>
      <c r="I6359" s="10"/>
      <c r="J6359" s="10" t="str">
        <f>INDEX(Categories!B:B,MATCH(K6359,Categories!C:C,0))</f>
        <v>Administrative</v>
      </c>
      <c r="K6359" s="10" t="str">
        <f t="shared" si="694"/>
        <v>Copiers/MFPs</v>
      </c>
      <c r="L6359" s="10"/>
      <c r="M6359" s="103"/>
      <c r="N6359" s="93" t="str">
        <f t="shared" si="695"/>
        <v>Sun Print-321669-IN-102543-PO-0000030339-420-44798-AF TVP Beef 37oz #10 Can Label (rev 1)</v>
      </c>
      <c r="O6359" s="93">
        <v>102543</v>
      </c>
      <c r="P6359" s="94">
        <v>44798</v>
      </c>
      <c r="Q6359" s="93" t="s">
        <v>7482</v>
      </c>
      <c r="R6359" s="93" t="s">
        <v>1164</v>
      </c>
      <c r="S6359" s="93" t="s">
        <v>252</v>
      </c>
      <c r="T6359" s="93" t="s">
        <v>253</v>
      </c>
      <c r="U6359" s="93" t="s">
        <v>1151</v>
      </c>
      <c r="V6359" s="93" t="s">
        <v>1152</v>
      </c>
      <c r="W6359" s="95">
        <v>420</v>
      </c>
      <c r="X6359" s="93" t="s">
        <v>7483</v>
      </c>
      <c r="Y6359" s="93">
        <v>11</v>
      </c>
      <c r="Z6359" s="93"/>
      <c r="AA6359" s="93"/>
    </row>
    <row r="6360" spans="2:27">
      <c r="B6360" s="10" t="str">
        <f t="shared" si="696"/>
        <v>Sun Print</v>
      </c>
      <c r="C6360" s="10" t="str">
        <f>INDEX('Vendor Dedupe'!F:F,MATCH(B6360,'Vendor Dedupe'!B:B,0))</f>
        <v>Sun Print</v>
      </c>
      <c r="D6360" s="10" t="str">
        <f t="shared" si="697"/>
        <v>FD Chicken Chunk #10 Label (rev 1)</v>
      </c>
      <c r="E6360" s="10" t="str">
        <f t="shared" si="698"/>
        <v>Inventory - Raw Goods</v>
      </c>
      <c r="F6360" s="111">
        <f t="shared" si="699"/>
        <v>420</v>
      </c>
      <c r="G6360" s="101">
        <f t="shared" si="700"/>
        <v>44798</v>
      </c>
      <c r="H6360" s="10" t="str">
        <f>INDEX('Vendor Map'!D:D,MATCH(C6360,'Vendor Map'!B:B,0))</f>
        <v>Copiers/MFPs</v>
      </c>
      <c r="I6360" s="10"/>
      <c r="J6360" s="10" t="str">
        <f>INDEX(Categories!B:B,MATCH(K6360,Categories!C:C,0))</f>
        <v>Administrative</v>
      </c>
      <c r="K6360" s="10" t="str">
        <f t="shared" si="694"/>
        <v>Copiers/MFPs</v>
      </c>
      <c r="L6360" s="10"/>
      <c r="M6360" s="103"/>
      <c r="N6360" s="93" t="str">
        <f t="shared" si="695"/>
        <v>Sun Print-321669-IN-102543-PO-0000030339-420-44798-FD Chicken Chunk #10 Label (rev 1)</v>
      </c>
      <c r="O6360" s="93">
        <v>102543</v>
      </c>
      <c r="P6360" s="94">
        <v>44798</v>
      </c>
      <c r="Q6360" s="93" t="s">
        <v>7482</v>
      </c>
      <c r="R6360" s="93" t="s">
        <v>3150</v>
      </c>
      <c r="S6360" s="93" t="s">
        <v>252</v>
      </c>
      <c r="T6360" s="93" t="s">
        <v>253</v>
      </c>
      <c r="U6360" s="93" t="s">
        <v>1151</v>
      </c>
      <c r="V6360" s="93" t="s">
        <v>1152</v>
      </c>
      <c r="W6360" s="95">
        <v>420</v>
      </c>
      <c r="X6360" s="93" t="s">
        <v>7483</v>
      </c>
      <c r="Y6360" s="93">
        <v>18</v>
      </c>
      <c r="Z6360" s="93"/>
      <c r="AA6360" s="93"/>
    </row>
    <row r="6361" spans="2:27">
      <c r="B6361" s="10" t="str">
        <f t="shared" si="696"/>
        <v>Sun Print</v>
      </c>
      <c r="C6361" s="10" t="str">
        <f>INDEX('Vendor Dedupe'!F:F,MATCH(B6361,'Vendor Dedupe'!B:B,0))</f>
        <v>Sun Print</v>
      </c>
      <c r="D6361" s="10" t="str">
        <f t="shared" si="697"/>
        <v>Southwest Chili Mix #10 Label (rev2)</v>
      </c>
      <c r="E6361" s="10" t="str">
        <f t="shared" si="698"/>
        <v>Inventory - Raw Goods</v>
      </c>
      <c r="F6361" s="111">
        <f t="shared" si="699"/>
        <v>420</v>
      </c>
      <c r="G6361" s="101">
        <f t="shared" si="700"/>
        <v>44798</v>
      </c>
      <c r="H6361" s="10" t="str">
        <f>INDEX('Vendor Map'!D:D,MATCH(C6361,'Vendor Map'!B:B,0))</f>
        <v>Copiers/MFPs</v>
      </c>
      <c r="I6361" s="10"/>
      <c r="J6361" s="10" t="str">
        <f>INDEX(Categories!B:B,MATCH(K6361,Categories!C:C,0))</f>
        <v>Administrative</v>
      </c>
      <c r="K6361" s="10" t="str">
        <f t="shared" si="694"/>
        <v>Copiers/MFPs</v>
      </c>
      <c r="L6361" s="10"/>
      <c r="M6361" s="103"/>
      <c r="N6361" s="93" t="str">
        <f t="shared" si="695"/>
        <v>Sun Print-321669-IN-102543-PO-0000030339-420-44798-Southwest Chili Mix #10 Label (rev2)</v>
      </c>
      <c r="O6361" s="93">
        <v>102543</v>
      </c>
      <c r="P6361" s="94">
        <v>44798</v>
      </c>
      <c r="Q6361" s="93" t="s">
        <v>7482</v>
      </c>
      <c r="R6361" s="93" t="s">
        <v>1174</v>
      </c>
      <c r="S6361" s="93" t="s">
        <v>252</v>
      </c>
      <c r="T6361" s="93" t="s">
        <v>253</v>
      </c>
      <c r="U6361" s="93" t="s">
        <v>1151</v>
      </c>
      <c r="V6361" s="93" t="s">
        <v>1152</v>
      </c>
      <c r="W6361" s="95">
        <v>420</v>
      </c>
      <c r="X6361" s="93" t="s">
        <v>7483</v>
      </c>
      <c r="Y6361" s="93">
        <v>43</v>
      </c>
      <c r="Z6361" s="93"/>
      <c r="AA6361" s="93"/>
    </row>
    <row r="6362" spans="2:27">
      <c r="B6362" s="10" t="str">
        <f t="shared" si="696"/>
        <v>Sun Print</v>
      </c>
      <c r="C6362" s="10" t="str">
        <f>INDEX('Vendor Dedupe'!F:F,MATCH(B6362,'Vendor Dedupe'!B:B,0))</f>
        <v>Sun Print</v>
      </c>
      <c r="D6362" s="10" t="str">
        <f t="shared" si="697"/>
        <v>Blueberries  #10 Label (rev 1)</v>
      </c>
      <c r="E6362" s="10" t="str">
        <f t="shared" si="698"/>
        <v>Inventory - Raw Goods</v>
      </c>
      <c r="F6362" s="111">
        <f t="shared" si="699"/>
        <v>630</v>
      </c>
      <c r="G6362" s="101">
        <f t="shared" si="700"/>
        <v>44798</v>
      </c>
      <c r="H6362" s="10" t="str">
        <f>INDEX('Vendor Map'!D:D,MATCH(C6362,'Vendor Map'!B:B,0))</f>
        <v>Copiers/MFPs</v>
      </c>
      <c r="I6362" s="10"/>
      <c r="J6362" s="10" t="str">
        <f>INDEX(Categories!B:B,MATCH(K6362,Categories!C:C,0))</f>
        <v>Administrative</v>
      </c>
      <c r="K6362" s="10" t="str">
        <f t="shared" si="694"/>
        <v>Copiers/MFPs</v>
      </c>
      <c r="L6362" s="10"/>
      <c r="M6362" s="103"/>
      <c r="N6362" s="93" t="str">
        <f t="shared" si="695"/>
        <v>Sun Print-321669-IN-102543-PO-0000030339-630-44798-Blueberries  #10 Label (rev 1)</v>
      </c>
      <c r="O6362" s="93">
        <v>102543</v>
      </c>
      <c r="P6362" s="94">
        <v>44798</v>
      </c>
      <c r="Q6362" s="93" t="s">
        <v>7482</v>
      </c>
      <c r="R6362" s="93" t="s">
        <v>1166</v>
      </c>
      <c r="S6362" s="93" t="s">
        <v>252</v>
      </c>
      <c r="T6362" s="93" t="s">
        <v>253</v>
      </c>
      <c r="U6362" s="93" t="s">
        <v>1151</v>
      </c>
      <c r="V6362" s="93" t="s">
        <v>1152</v>
      </c>
      <c r="W6362" s="95">
        <v>630</v>
      </c>
      <c r="X6362" s="93" t="s">
        <v>7483</v>
      </c>
      <c r="Y6362" s="93">
        <v>29</v>
      </c>
      <c r="Z6362" s="93"/>
      <c r="AA6362" s="93"/>
    </row>
    <row r="6363" spans="2:27">
      <c r="B6363" s="10" t="str">
        <f t="shared" si="696"/>
        <v>Sun Print</v>
      </c>
      <c r="C6363" s="10" t="str">
        <f>INDEX('Vendor Dedupe'!F:F,MATCH(B6363,'Vendor Dedupe'!B:B,0))</f>
        <v>Sun Print</v>
      </c>
      <c r="D6363" s="10" t="str">
        <f t="shared" si="697"/>
        <v>FD Peas #10 Label (rev 1)</v>
      </c>
      <c r="E6363" s="10" t="str">
        <f t="shared" si="698"/>
        <v>Inventory - Raw Goods</v>
      </c>
      <c r="F6363" s="111">
        <f t="shared" si="699"/>
        <v>630</v>
      </c>
      <c r="G6363" s="101">
        <f t="shared" si="700"/>
        <v>44798</v>
      </c>
      <c r="H6363" s="10" t="str">
        <f>INDEX('Vendor Map'!D:D,MATCH(C6363,'Vendor Map'!B:B,0))</f>
        <v>Copiers/MFPs</v>
      </c>
      <c r="I6363" s="10"/>
      <c r="J6363" s="10" t="str">
        <f>INDEX(Categories!B:B,MATCH(K6363,Categories!C:C,0))</f>
        <v>Administrative</v>
      </c>
      <c r="K6363" s="10" t="str">
        <f t="shared" si="694"/>
        <v>Copiers/MFPs</v>
      </c>
      <c r="L6363" s="10"/>
      <c r="M6363" s="103"/>
      <c r="N6363" s="93" t="str">
        <f t="shared" si="695"/>
        <v>Sun Print-321669-IN-102543-PO-0000030339-630-44798-FD Peas #10 Label (rev 1)</v>
      </c>
      <c r="O6363" s="93">
        <v>102543</v>
      </c>
      <c r="P6363" s="94">
        <v>44798</v>
      </c>
      <c r="Q6363" s="93" t="s">
        <v>7482</v>
      </c>
      <c r="R6363" s="93" t="s">
        <v>1185</v>
      </c>
      <c r="S6363" s="93" t="s">
        <v>252</v>
      </c>
      <c r="T6363" s="93" t="s">
        <v>253</v>
      </c>
      <c r="U6363" s="93" t="s">
        <v>1151</v>
      </c>
      <c r="V6363" s="93" t="s">
        <v>1152</v>
      </c>
      <c r="W6363" s="95">
        <v>630</v>
      </c>
      <c r="X6363" s="93" t="s">
        <v>7483</v>
      </c>
      <c r="Y6363" s="93">
        <v>20</v>
      </c>
      <c r="Z6363" s="93"/>
      <c r="AA6363" s="93"/>
    </row>
    <row r="6364" spans="2:27">
      <c r="B6364" s="10" t="str">
        <f t="shared" si="696"/>
        <v>Sun Print</v>
      </c>
      <c r="C6364" s="10" t="str">
        <f>INDEX('Vendor Dedupe'!F:F,MATCH(B6364,'Vendor Dedupe'!B:B,0))</f>
        <v>Sun Print</v>
      </c>
      <c r="D6364" s="10" t="str">
        <f t="shared" si="697"/>
        <v>Label Creamy Wheat Cereal #10 Can 010320</v>
      </c>
      <c r="E6364" s="10" t="str">
        <f t="shared" si="698"/>
        <v>Inventory - Raw Goods</v>
      </c>
      <c r="F6364" s="111">
        <f t="shared" si="699"/>
        <v>630</v>
      </c>
      <c r="G6364" s="101">
        <f t="shared" si="700"/>
        <v>44798</v>
      </c>
      <c r="H6364" s="10" t="str">
        <f>INDEX('Vendor Map'!D:D,MATCH(C6364,'Vendor Map'!B:B,0))</f>
        <v>Copiers/MFPs</v>
      </c>
      <c r="I6364" s="10"/>
      <c r="J6364" s="10" t="str">
        <f>INDEX(Categories!B:B,MATCH(K6364,Categories!C:C,0))</f>
        <v>Administrative</v>
      </c>
      <c r="K6364" s="10" t="str">
        <f t="shared" si="694"/>
        <v>Copiers/MFPs</v>
      </c>
      <c r="L6364" s="10"/>
      <c r="M6364" s="103"/>
      <c r="N6364" s="93" t="str">
        <f t="shared" si="695"/>
        <v>Sun Print-321669-IN-102543-PO-0000030339-630-44798-Label Creamy Wheat Cereal #10 Can 010320</v>
      </c>
      <c r="O6364" s="93">
        <v>102543</v>
      </c>
      <c r="P6364" s="94">
        <v>44798</v>
      </c>
      <c r="Q6364" s="93" t="s">
        <v>7482</v>
      </c>
      <c r="R6364" s="93" t="s">
        <v>2792</v>
      </c>
      <c r="S6364" s="93" t="s">
        <v>252</v>
      </c>
      <c r="T6364" s="93" t="s">
        <v>253</v>
      </c>
      <c r="U6364" s="93" t="s">
        <v>1151</v>
      </c>
      <c r="V6364" s="93" t="s">
        <v>1152</v>
      </c>
      <c r="W6364" s="95">
        <v>630</v>
      </c>
      <c r="X6364" s="93" t="s">
        <v>7483</v>
      </c>
      <c r="Y6364" s="93">
        <v>6</v>
      </c>
      <c r="Z6364" s="93"/>
      <c r="AA6364" s="93"/>
    </row>
    <row r="6365" spans="2:27">
      <c r="B6365" s="10" t="str">
        <f t="shared" si="696"/>
        <v>Sun Print</v>
      </c>
      <c r="C6365" s="10" t="str">
        <f>INDEX('Vendor Dedupe'!F:F,MATCH(B6365,'Vendor Dedupe'!B:B,0))</f>
        <v>Sun Print</v>
      </c>
      <c r="D6365" s="10" t="str">
        <f t="shared" si="697"/>
        <v>AF Chopped Onions #10 Label (rev 1)</v>
      </c>
      <c r="E6365" s="10" t="str">
        <f t="shared" si="698"/>
        <v>Inventory - Raw Goods</v>
      </c>
      <c r="F6365" s="111">
        <f t="shared" si="699"/>
        <v>840</v>
      </c>
      <c r="G6365" s="101">
        <f t="shared" si="700"/>
        <v>44798</v>
      </c>
      <c r="H6365" s="10" t="str">
        <f>INDEX('Vendor Map'!D:D,MATCH(C6365,'Vendor Map'!B:B,0))</f>
        <v>Copiers/MFPs</v>
      </c>
      <c r="I6365" s="10"/>
      <c r="J6365" s="10" t="str">
        <f>INDEX(Categories!B:B,MATCH(K6365,Categories!C:C,0))</f>
        <v>Administrative</v>
      </c>
      <c r="K6365" s="10" t="str">
        <f t="shared" si="694"/>
        <v>Copiers/MFPs</v>
      </c>
      <c r="L6365" s="10"/>
      <c r="M6365" s="103"/>
      <c r="N6365" s="93" t="str">
        <f t="shared" si="695"/>
        <v>Sun Print-321669-IN-102543-PO-0000030339-840-44798-AF Chopped Onions #10 Label (rev 1)</v>
      </c>
      <c r="O6365" s="93">
        <v>102543</v>
      </c>
      <c r="P6365" s="94">
        <v>44798</v>
      </c>
      <c r="Q6365" s="93" t="s">
        <v>7482</v>
      </c>
      <c r="R6365" s="93" t="s">
        <v>1175</v>
      </c>
      <c r="S6365" s="93" t="s">
        <v>252</v>
      </c>
      <c r="T6365" s="93" t="s">
        <v>253</v>
      </c>
      <c r="U6365" s="93" t="s">
        <v>1151</v>
      </c>
      <c r="V6365" s="93" t="s">
        <v>1152</v>
      </c>
      <c r="W6365" s="95">
        <v>840</v>
      </c>
      <c r="X6365" s="93" t="s">
        <v>7483</v>
      </c>
      <c r="Y6365" s="93">
        <v>17</v>
      </c>
      <c r="Z6365" s="93"/>
      <c r="AA6365" s="93"/>
    </row>
    <row r="6366" spans="2:27">
      <c r="B6366" s="10" t="str">
        <f t="shared" si="696"/>
        <v>Sun Print</v>
      </c>
      <c r="C6366" s="10" t="str">
        <f>INDEX('Vendor Dedupe'!F:F,MATCH(B6366,'Vendor Dedupe'!B:B,0))</f>
        <v>Sun Print</v>
      </c>
      <c r="D6366" s="10" t="str">
        <f t="shared" si="697"/>
        <v>AF Honey Powder Label #10 Label (rev 1)</v>
      </c>
      <c r="E6366" s="10" t="str">
        <f t="shared" si="698"/>
        <v>Inventory - Raw Goods</v>
      </c>
      <c r="F6366" s="111">
        <f t="shared" si="699"/>
        <v>840</v>
      </c>
      <c r="G6366" s="101">
        <f t="shared" si="700"/>
        <v>44798</v>
      </c>
      <c r="H6366" s="10" t="str">
        <f>INDEX('Vendor Map'!D:D,MATCH(C6366,'Vendor Map'!B:B,0))</f>
        <v>Copiers/MFPs</v>
      </c>
      <c r="I6366" s="10"/>
      <c r="J6366" s="10" t="str">
        <f>INDEX(Categories!B:B,MATCH(K6366,Categories!C:C,0))</f>
        <v>Administrative</v>
      </c>
      <c r="K6366" s="10" t="str">
        <f t="shared" si="694"/>
        <v>Copiers/MFPs</v>
      </c>
      <c r="L6366" s="10"/>
      <c r="M6366" s="103"/>
      <c r="N6366" s="93" t="str">
        <f t="shared" si="695"/>
        <v>Sun Print-321669-IN-102543-PO-0000030339-840-44798-AF Honey Powder Label #10 Label (rev 1)</v>
      </c>
      <c r="O6366" s="93">
        <v>102543</v>
      </c>
      <c r="P6366" s="94">
        <v>44798</v>
      </c>
      <c r="Q6366" s="93" t="s">
        <v>7482</v>
      </c>
      <c r="R6366" s="93" t="s">
        <v>1193</v>
      </c>
      <c r="S6366" s="93" t="s">
        <v>252</v>
      </c>
      <c r="T6366" s="93" t="s">
        <v>253</v>
      </c>
      <c r="U6366" s="93" t="s">
        <v>1151</v>
      </c>
      <c r="V6366" s="93" t="s">
        <v>1152</v>
      </c>
      <c r="W6366" s="95">
        <v>840</v>
      </c>
      <c r="X6366" s="93" t="s">
        <v>7483</v>
      </c>
      <c r="Y6366" s="93">
        <v>14</v>
      </c>
      <c r="Z6366" s="93"/>
      <c r="AA6366" s="93"/>
    </row>
    <row r="6367" spans="2:27">
      <c r="B6367" s="10" t="str">
        <f t="shared" si="696"/>
        <v>Sun Print</v>
      </c>
      <c r="C6367" s="10" t="str">
        <f>INDEX('Vendor Dedupe'!F:F,MATCH(B6367,'Vendor Dedupe'!B:B,0))</f>
        <v>Sun Print</v>
      </c>
      <c r="D6367" s="10" t="str">
        <f t="shared" si="697"/>
        <v>Cheesy Broccoli Soup #10 Label (rev 2)</v>
      </c>
      <c r="E6367" s="10" t="str">
        <f t="shared" si="698"/>
        <v>Inventory - Raw Goods</v>
      </c>
      <c r="F6367" s="111">
        <f t="shared" si="699"/>
        <v>840</v>
      </c>
      <c r="G6367" s="101">
        <f t="shared" si="700"/>
        <v>44798</v>
      </c>
      <c r="H6367" s="10" t="str">
        <f>INDEX('Vendor Map'!D:D,MATCH(C6367,'Vendor Map'!B:B,0))</f>
        <v>Copiers/MFPs</v>
      </c>
      <c r="I6367" s="10"/>
      <c r="J6367" s="10" t="str">
        <f>INDEX(Categories!B:B,MATCH(K6367,Categories!C:C,0))</f>
        <v>Administrative</v>
      </c>
      <c r="K6367" s="10" t="str">
        <f t="shared" si="694"/>
        <v>Copiers/MFPs</v>
      </c>
      <c r="L6367" s="10"/>
      <c r="M6367" s="103"/>
      <c r="N6367" s="93" t="str">
        <f t="shared" si="695"/>
        <v>Sun Print-321669-IN-102543-PO-0000030339-840-44798-Cheesy Broccoli Soup #10 Label (rev 2)</v>
      </c>
      <c r="O6367" s="93">
        <v>102543</v>
      </c>
      <c r="P6367" s="94">
        <v>44798</v>
      </c>
      <c r="Q6367" s="93" t="s">
        <v>7482</v>
      </c>
      <c r="R6367" s="93" t="s">
        <v>1200</v>
      </c>
      <c r="S6367" s="93" t="s">
        <v>252</v>
      </c>
      <c r="T6367" s="93" t="s">
        <v>253</v>
      </c>
      <c r="U6367" s="93" t="s">
        <v>1151</v>
      </c>
      <c r="V6367" s="93" t="s">
        <v>1152</v>
      </c>
      <c r="W6367" s="95">
        <v>840</v>
      </c>
      <c r="X6367" s="93" t="s">
        <v>7483</v>
      </c>
      <c r="Y6367" s="93">
        <v>2</v>
      </c>
      <c r="Z6367" s="93"/>
      <c r="AA6367" s="93"/>
    </row>
    <row r="6368" spans="2:27">
      <c r="B6368" s="10" t="str">
        <f t="shared" si="696"/>
        <v>Sun Print</v>
      </c>
      <c r="C6368" s="10" t="str">
        <f>INDEX('Vendor Dedupe'!F:F,MATCH(B6368,'Vendor Dedupe'!B:B,0))</f>
        <v>Sun Print</v>
      </c>
      <c r="D6368" s="10" t="str">
        <f t="shared" si="697"/>
        <v>FD Corn #10 Label (rev 1)</v>
      </c>
      <c r="E6368" s="10" t="str">
        <f t="shared" si="698"/>
        <v>Inventory - Raw Goods</v>
      </c>
      <c r="F6368" s="111">
        <f t="shared" si="699"/>
        <v>840</v>
      </c>
      <c r="G6368" s="101">
        <f t="shared" si="700"/>
        <v>44798</v>
      </c>
      <c r="H6368" s="10" t="str">
        <f>INDEX('Vendor Map'!D:D,MATCH(C6368,'Vendor Map'!B:B,0))</f>
        <v>Copiers/MFPs</v>
      </c>
      <c r="I6368" s="10"/>
      <c r="J6368" s="10" t="str">
        <f>INDEX(Categories!B:B,MATCH(K6368,Categories!C:C,0))</f>
        <v>Administrative</v>
      </c>
      <c r="K6368" s="10" t="str">
        <f t="shared" si="694"/>
        <v>Copiers/MFPs</v>
      </c>
      <c r="L6368" s="10"/>
      <c r="M6368" s="103"/>
      <c r="N6368" s="93" t="str">
        <f t="shared" si="695"/>
        <v>Sun Print-321669-IN-102543-PO-0000030339-840-44798-FD Corn #10 Label (rev 1)</v>
      </c>
      <c r="O6368" s="93">
        <v>102543</v>
      </c>
      <c r="P6368" s="94">
        <v>44798</v>
      </c>
      <c r="Q6368" s="93" t="s">
        <v>7482</v>
      </c>
      <c r="R6368" s="93" t="s">
        <v>1176</v>
      </c>
      <c r="S6368" s="93" t="s">
        <v>252</v>
      </c>
      <c r="T6368" s="93" t="s">
        <v>253</v>
      </c>
      <c r="U6368" s="93" t="s">
        <v>1151</v>
      </c>
      <c r="V6368" s="93" t="s">
        <v>1152</v>
      </c>
      <c r="W6368" s="95">
        <v>840</v>
      </c>
      <c r="X6368" s="93" t="s">
        <v>7483</v>
      </c>
      <c r="Y6368" s="93">
        <v>21</v>
      </c>
      <c r="Z6368" s="93"/>
      <c r="AA6368" s="93"/>
    </row>
    <row r="6369" spans="2:27">
      <c r="B6369" s="10" t="str">
        <f t="shared" si="696"/>
        <v>Sun Print</v>
      </c>
      <c r="C6369" s="10" t="str">
        <f>INDEX('Vendor Dedupe'!F:F,MATCH(B6369,'Vendor Dedupe'!B:B,0))</f>
        <v>Sun Print</v>
      </c>
      <c r="D6369" s="10" t="str">
        <f t="shared" si="697"/>
        <v>HS Creamy Potato Soup #10 Label (Rev 2)</v>
      </c>
      <c r="E6369" s="10" t="str">
        <f t="shared" si="698"/>
        <v>Inventory - Raw Goods</v>
      </c>
      <c r="F6369" s="111">
        <f t="shared" si="699"/>
        <v>840</v>
      </c>
      <c r="G6369" s="101">
        <f t="shared" si="700"/>
        <v>44798</v>
      </c>
      <c r="H6369" s="10" t="str">
        <f>INDEX('Vendor Map'!D:D,MATCH(C6369,'Vendor Map'!B:B,0))</f>
        <v>Copiers/MFPs</v>
      </c>
      <c r="I6369" s="10"/>
      <c r="J6369" s="10" t="str">
        <f>INDEX(Categories!B:B,MATCH(K6369,Categories!C:C,0))</f>
        <v>Administrative</v>
      </c>
      <c r="K6369" s="10" t="str">
        <f t="shared" si="694"/>
        <v>Copiers/MFPs</v>
      </c>
      <c r="L6369" s="10"/>
      <c r="M6369" s="103"/>
      <c r="N6369" s="93" t="str">
        <f t="shared" si="695"/>
        <v>Sun Print-321669-IN-102543-PO-0000030339-840-44798-HS Creamy Potato Soup #10 Label (Rev 2)</v>
      </c>
      <c r="O6369" s="93">
        <v>102543</v>
      </c>
      <c r="P6369" s="94">
        <v>44798</v>
      </c>
      <c r="Q6369" s="93" t="s">
        <v>7482</v>
      </c>
      <c r="R6369" s="93" t="s">
        <v>1167</v>
      </c>
      <c r="S6369" s="93" t="s">
        <v>252</v>
      </c>
      <c r="T6369" s="93" t="s">
        <v>253</v>
      </c>
      <c r="U6369" s="93" t="s">
        <v>1151</v>
      </c>
      <c r="V6369" s="93" t="s">
        <v>1152</v>
      </c>
      <c r="W6369" s="95">
        <v>840</v>
      </c>
      <c r="X6369" s="93" t="s">
        <v>7483</v>
      </c>
      <c r="Y6369" s="93">
        <v>46</v>
      </c>
      <c r="Z6369" s="93"/>
      <c r="AA6369" s="93"/>
    </row>
    <row r="6370" spans="2:27">
      <c r="B6370" s="10" t="str">
        <f t="shared" si="696"/>
        <v>Sun Print</v>
      </c>
      <c r="C6370" s="10" t="str">
        <f>INDEX('Vendor Dedupe'!F:F,MATCH(B6370,'Vendor Dedupe'!B:B,0))</f>
        <v>Sun Print</v>
      </c>
      <c r="D6370" s="10" t="str">
        <f t="shared" si="697"/>
        <v>AF Vegetable Stew #10 Label (rev 1)</v>
      </c>
      <c r="E6370" s="10" t="str">
        <f t="shared" si="698"/>
        <v>Inventory - Raw Goods</v>
      </c>
      <c r="F6370" s="111">
        <f t="shared" si="699"/>
        <v>1050</v>
      </c>
      <c r="G6370" s="101">
        <f t="shared" si="700"/>
        <v>44798</v>
      </c>
      <c r="H6370" s="10" t="str">
        <f>INDEX('Vendor Map'!D:D,MATCH(C6370,'Vendor Map'!B:B,0))</f>
        <v>Copiers/MFPs</v>
      </c>
      <c r="I6370" s="10"/>
      <c r="J6370" s="10" t="str">
        <f>INDEX(Categories!B:B,MATCH(K6370,Categories!C:C,0))</f>
        <v>Administrative</v>
      </c>
      <c r="K6370" s="10" t="str">
        <f t="shared" si="694"/>
        <v>Copiers/MFPs</v>
      </c>
      <c r="L6370" s="10"/>
      <c r="M6370" s="103"/>
      <c r="N6370" s="93" t="str">
        <f t="shared" si="695"/>
        <v>Sun Print-321669-IN-102543-PO-0000030339-1050-44798-AF Vegetable Stew #10 Label (rev 1)</v>
      </c>
      <c r="O6370" s="93">
        <v>102543</v>
      </c>
      <c r="P6370" s="94">
        <v>44798</v>
      </c>
      <c r="Q6370" s="93" t="s">
        <v>7482</v>
      </c>
      <c r="R6370" s="93" t="s">
        <v>1171</v>
      </c>
      <c r="S6370" s="93" t="s">
        <v>252</v>
      </c>
      <c r="T6370" s="93" t="s">
        <v>253</v>
      </c>
      <c r="U6370" s="93" t="s">
        <v>1151</v>
      </c>
      <c r="V6370" s="93" t="s">
        <v>1152</v>
      </c>
      <c r="W6370" s="95">
        <v>1050</v>
      </c>
      <c r="X6370" s="93" t="s">
        <v>7483</v>
      </c>
      <c r="Y6370" s="93">
        <v>45</v>
      </c>
      <c r="Z6370" s="93"/>
      <c r="AA6370" s="93"/>
    </row>
    <row r="6371" spans="2:27">
      <c r="B6371" s="10" t="str">
        <f t="shared" si="696"/>
        <v>Sun Print</v>
      </c>
      <c r="C6371" s="10" t="str">
        <f>INDEX('Vendor Dedupe'!F:F,MATCH(B6371,'Vendor Dedupe'!B:B,0))</f>
        <v>Sun Print</v>
      </c>
      <c r="D6371" s="10" t="str">
        <f t="shared" si="697"/>
        <v>Biscuit No Leaven #10 Label (rev 2) BIOE</v>
      </c>
      <c r="E6371" s="10" t="str">
        <f t="shared" si="698"/>
        <v>Inventory - Raw Goods</v>
      </c>
      <c r="F6371" s="111">
        <f t="shared" si="699"/>
        <v>1260</v>
      </c>
      <c r="G6371" s="101">
        <f t="shared" si="700"/>
        <v>44798</v>
      </c>
      <c r="H6371" s="10" t="str">
        <f>INDEX('Vendor Map'!D:D,MATCH(C6371,'Vendor Map'!B:B,0))</f>
        <v>Copiers/MFPs</v>
      </c>
      <c r="I6371" s="10"/>
      <c r="J6371" s="10" t="str">
        <f>INDEX(Categories!B:B,MATCH(K6371,Categories!C:C,0))</f>
        <v>Administrative</v>
      </c>
      <c r="K6371" s="10" t="str">
        <f t="shared" si="694"/>
        <v>Copiers/MFPs</v>
      </c>
      <c r="L6371" s="10"/>
      <c r="M6371" s="103"/>
      <c r="N6371" s="93" t="str">
        <f t="shared" si="695"/>
        <v>Sun Print-321669-IN-102543-PO-0000030339-1260-44798-Biscuit No Leaven #10 Label (rev 2) BIOE</v>
      </c>
      <c r="O6371" s="93">
        <v>102543</v>
      </c>
      <c r="P6371" s="94">
        <v>44798</v>
      </c>
      <c r="Q6371" s="93" t="s">
        <v>7482</v>
      </c>
      <c r="R6371" s="93" t="s">
        <v>1165</v>
      </c>
      <c r="S6371" s="93" t="s">
        <v>252</v>
      </c>
      <c r="T6371" s="93" t="s">
        <v>253</v>
      </c>
      <c r="U6371" s="93" t="s">
        <v>1151</v>
      </c>
      <c r="V6371" s="93" t="s">
        <v>1152</v>
      </c>
      <c r="W6371" s="95">
        <v>1260</v>
      </c>
      <c r="X6371" s="93" t="s">
        <v>7483</v>
      </c>
      <c r="Y6371" s="93">
        <v>7</v>
      </c>
      <c r="Z6371" s="93"/>
      <c r="AA6371" s="93"/>
    </row>
    <row r="6372" spans="2:27">
      <c r="B6372" s="10" t="str">
        <f t="shared" si="696"/>
        <v>Sun Print</v>
      </c>
      <c r="C6372" s="10" t="str">
        <f>INDEX('Vendor Dedupe'!F:F,MATCH(B6372,'Vendor Dedupe'!B:B,0))</f>
        <v>Sun Print</v>
      </c>
      <c r="D6372" s="10" t="str">
        <f t="shared" si="697"/>
        <v>Potato Shreds #10 Label (rev 1)</v>
      </c>
      <c r="E6372" s="10" t="str">
        <f t="shared" si="698"/>
        <v>Inventory - Raw Goods</v>
      </c>
      <c r="F6372" s="111">
        <f t="shared" si="699"/>
        <v>1260</v>
      </c>
      <c r="G6372" s="101">
        <f t="shared" si="700"/>
        <v>44798</v>
      </c>
      <c r="H6372" s="10" t="str">
        <f>INDEX('Vendor Map'!D:D,MATCH(C6372,'Vendor Map'!B:B,0))</f>
        <v>Copiers/MFPs</v>
      </c>
      <c r="I6372" s="10"/>
      <c r="J6372" s="10" t="str">
        <f>INDEX(Categories!B:B,MATCH(K6372,Categories!C:C,0))</f>
        <v>Administrative</v>
      </c>
      <c r="K6372" s="10" t="str">
        <f t="shared" si="694"/>
        <v>Copiers/MFPs</v>
      </c>
      <c r="L6372" s="10"/>
      <c r="M6372" s="103"/>
      <c r="N6372" s="93" t="str">
        <f t="shared" si="695"/>
        <v>Sun Print-321669-IN-102543-PO-0000030339-1260-44798-Potato Shreds #10 Label (rev 1)</v>
      </c>
      <c r="O6372" s="93">
        <v>102543</v>
      </c>
      <c r="P6372" s="94">
        <v>44798</v>
      </c>
      <c r="Q6372" s="93" t="s">
        <v>7482</v>
      </c>
      <c r="R6372" s="93" t="s">
        <v>1177</v>
      </c>
      <c r="S6372" s="93" t="s">
        <v>252</v>
      </c>
      <c r="T6372" s="93" t="s">
        <v>253</v>
      </c>
      <c r="U6372" s="93" t="s">
        <v>1151</v>
      </c>
      <c r="V6372" s="93" t="s">
        <v>1152</v>
      </c>
      <c r="W6372" s="95">
        <v>1260</v>
      </c>
      <c r="X6372" s="93" t="s">
        <v>7483</v>
      </c>
      <c r="Y6372" s="93">
        <v>26</v>
      </c>
      <c r="Z6372" s="93"/>
      <c r="AA6372" s="93"/>
    </row>
    <row r="6373" spans="2:27">
      <c r="B6373" s="10" t="str">
        <f t="shared" si="696"/>
        <v>Sun Print</v>
      </c>
      <c r="C6373" s="10" t="str">
        <f>INDEX('Vendor Dedupe'!F:F,MATCH(B6373,'Vendor Dedupe'!B:B,0))</f>
        <v>Sun Print</v>
      </c>
      <c r="D6373" s="10" t="str">
        <f t="shared" si="697"/>
        <v>AF Label PeanutButter 32oz #10</v>
      </c>
      <c r="E6373" s="10" t="str">
        <f t="shared" si="698"/>
        <v>Inventory - Raw Goods</v>
      </c>
      <c r="F6373" s="111">
        <f t="shared" si="699"/>
        <v>1680</v>
      </c>
      <c r="G6373" s="101">
        <f t="shared" si="700"/>
        <v>44798</v>
      </c>
      <c r="H6373" s="10" t="str">
        <f>INDEX('Vendor Map'!D:D,MATCH(C6373,'Vendor Map'!B:B,0))</f>
        <v>Copiers/MFPs</v>
      </c>
      <c r="I6373" s="10"/>
      <c r="J6373" s="10" t="str">
        <f>INDEX(Categories!B:B,MATCH(K6373,Categories!C:C,0))</f>
        <v>Administrative</v>
      </c>
      <c r="K6373" s="10" t="str">
        <f t="shared" si="694"/>
        <v>Copiers/MFPs</v>
      </c>
      <c r="L6373" s="10"/>
      <c r="M6373" s="103"/>
      <c r="N6373" s="93" t="str">
        <f t="shared" si="695"/>
        <v>Sun Print-321669-IN-102543-PO-0000030339-1680-44798-AF Label PeanutButter 32oz #10</v>
      </c>
      <c r="O6373" s="93">
        <v>102543</v>
      </c>
      <c r="P6373" s="94">
        <v>44798</v>
      </c>
      <c r="Q6373" s="93" t="s">
        <v>7482</v>
      </c>
      <c r="R6373" s="93" t="s">
        <v>3738</v>
      </c>
      <c r="S6373" s="93" t="s">
        <v>252</v>
      </c>
      <c r="T6373" s="93" t="s">
        <v>253</v>
      </c>
      <c r="U6373" s="93" t="s">
        <v>1151</v>
      </c>
      <c r="V6373" s="93" t="s">
        <v>1152</v>
      </c>
      <c r="W6373" s="95">
        <v>1680</v>
      </c>
      <c r="X6373" s="93" t="s">
        <v>7483</v>
      </c>
      <c r="Y6373" s="93">
        <v>32</v>
      </c>
      <c r="Z6373" s="93"/>
      <c r="AA6373" s="93"/>
    </row>
    <row r="6374" spans="2:27">
      <c r="B6374" s="10" t="str">
        <f t="shared" si="696"/>
        <v>Sun Print</v>
      </c>
      <c r="C6374" s="10" t="str">
        <f>INDEX('Vendor Dedupe'!F:F,MATCH(B6374,'Vendor Dedupe'!B:B,0))</f>
        <v>Sun Print</v>
      </c>
      <c r="D6374" s="10" t="str">
        <f t="shared" si="697"/>
        <v>AF Potato Slices #10 Label (Rev 3)</v>
      </c>
      <c r="E6374" s="10" t="str">
        <f t="shared" si="698"/>
        <v>Inventory - Raw Goods</v>
      </c>
      <c r="F6374" s="111">
        <f t="shared" si="699"/>
        <v>1680</v>
      </c>
      <c r="G6374" s="101">
        <f t="shared" si="700"/>
        <v>44798</v>
      </c>
      <c r="H6374" s="10" t="str">
        <f>INDEX('Vendor Map'!D:D,MATCH(C6374,'Vendor Map'!B:B,0))</f>
        <v>Copiers/MFPs</v>
      </c>
      <c r="I6374" s="10"/>
      <c r="J6374" s="10" t="str">
        <f>INDEX(Categories!B:B,MATCH(K6374,Categories!C:C,0))</f>
        <v>Administrative</v>
      </c>
      <c r="K6374" s="10" t="str">
        <f t="shared" si="694"/>
        <v>Copiers/MFPs</v>
      </c>
      <c r="L6374" s="10"/>
      <c r="M6374" s="103"/>
      <c r="N6374" s="93" t="str">
        <f t="shared" si="695"/>
        <v>Sun Print-321669-IN-102543-PO-0000030339-1680-44798-AF Potato Slices #10 Label (Rev 3)</v>
      </c>
      <c r="O6374" s="93">
        <v>102543</v>
      </c>
      <c r="P6374" s="94">
        <v>44798</v>
      </c>
      <c r="Q6374" s="93" t="s">
        <v>7482</v>
      </c>
      <c r="R6374" s="93" t="s">
        <v>1199</v>
      </c>
      <c r="S6374" s="93" t="s">
        <v>252</v>
      </c>
      <c r="T6374" s="93" t="s">
        <v>253</v>
      </c>
      <c r="U6374" s="93" t="s">
        <v>1151</v>
      </c>
      <c r="V6374" s="93" t="s">
        <v>1152</v>
      </c>
      <c r="W6374" s="95">
        <v>1680</v>
      </c>
      <c r="X6374" s="93" t="s">
        <v>7483</v>
      </c>
      <c r="Y6374" s="93">
        <v>25</v>
      </c>
      <c r="Z6374" s="93"/>
      <c r="AA6374" s="93"/>
    </row>
    <row r="6375" spans="2:27">
      <c r="B6375" s="10" t="str">
        <f t="shared" si="696"/>
        <v>Sun Print</v>
      </c>
      <c r="C6375" s="10" t="str">
        <f>INDEX('Vendor Dedupe'!F:F,MATCH(B6375,'Vendor Dedupe'!B:B,0))</f>
        <v>Sun Print</v>
      </c>
      <c r="D6375" s="10" t="str">
        <f t="shared" si="697"/>
        <v>AF Buttermilk Pancake #10 Label (Rev 1)</v>
      </c>
      <c r="E6375" s="10" t="str">
        <f t="shared" si="698"/>
        <v>Inventory - Raw Goods</v>
      </c>
      <c r="F6375" s="111">
        <f t="shared" si="699"/>
        <v>1890</v>
      </c>
      <c r="G6375" s="101">
        <f t="shared" si="700"/>
        <v>44798</v>
      </c>
      <c r="H6375" s="10" t="str">
        <f>INDEX('Vendor Map'!D:D,MATCH(C6375,'Vendor Map'!B:B,0))</f>
        <v>Copiers/MFPs</v>
      </c>
      <c r="I6375" s="10"/>
      <c r="J6375" s="10" t="str">
        <f>INDEX(Categories!B:B,MATCH(K6375,Categories!C:C,0))</f>
        <v>Administrative</v>
      </c>
      <c r="K6375" s="10" t="str">
        <f t="shared" si="694"/>
        <v>Copiers/MFPs</v>
      </c>
      <c r="L6375" s="10"/>
      <c r="M6375" s="103"/>
      <c r="N6375" s="93" t="str">
        <f t="shared" si="695"/>
        <v>Sun Print-321669-IN-102543-PO-0000030339-1890-44798-AF Buttermilk Pancake #10 Label (Rev 1)</v>
      </c>
      <c r="O6375" s="93">
        <v>102543</v>
      </c>
      <c r="P6375" s="94">
        <v>44798</v>
      </c>
      <c r="Q6375" s="93" t="s">
        <v>7482</v>
      </c>
      <c r="R6375" s="93" t="s">
        <v>1155</v>
      </c>
      <c r="S6375" s="93" t="s">
        <v>252</v>
      </c>
      <c r="T6375" s="93" t="s">
        <v>253</v>
      </c>
      <c r="U6375" s="93" t="s">
        <v>1151</v>
      </c>
      <c r="V6375" s="93" t="s">
        <v>1152</v>
      </c>
      <c r="W6375" s="95">
        <v>1890</v>
      </c>
      <c r="X6375" s="93" t="s">
        <v>7483</v>
      </c>
      <c r="Y6375" s="93">
        <v>9</v>
      </c>
      <c r="Z6375" s="93"/>
      <c r="AA6375" s="93"/>
    </row>
    <row r="6376" spans="2:27">
      <c r="B6376" s="10" t="str">
        <f t="shared" si="696"/>
        <v>Sun Print</v>
      </c>
      <c r="C6376" s="10" t="str">
        <f>INDEX('Vendor Dedupe'!F:F,MATCH(B6376,'Vendor Dedupe'!B:B,0))</f>
        <v>Sun Print</v>
      </c>
      <c r="D6376" s="10" t="str">
        <f t="shared" si="697"/>
        <v>AF Milk 100% NonFat Instant #10 Lbl (r1)</v>
      </c>
      <c r="E6376" s="10" t="str">
        <f t="shared" si="698"/>
        <v>Inventory - Raw Goods</v>
      </c>
      <c r="F6376" s="111">
        <f t="shared" si="699"/>
        <v>2310</v>
      </c>
      <c r="G6376" s="101">
        <f t="shared" si="700"/>
        <v>44798</v>
      </c>
      <c r="H6376" s="10" t="str">
        <f>INDEX('Vendor Map'!D:D,MATCH(C6376,'Vendor Map'!B:B,0))</f>
        <v>Copiers/MFPs</v>
      </c>
      <c r="I6376" s="10"/>
      <c r="J6376" s="10" t="str">
        <f>INDEX(Categories!B:B,MATCH(K6376,Categories!C:C,0))</f>
        <v>Administrative</v>
      </c>
      <c r="K6376" s="10" t="str">
        <f t="shared" si="694"/>
        <v>Copiers/MFPs</v>
      </c>
      <c r="L6376" s="10"/>
      <c r="M6376" s="103"/>
      <c r="N6376" s="93" t="str">
        <f t="shared" si="695"/>
        <v>Sun Print-321669-IN-102543-PO-0000030339-2310-44798-AF Milk 100% NonFat Instant #10 Lbl (r1)</v>
      </c>
      <c r="O6376" s="93">
        <v>102543</v>
      </c>
      <c r="P6376" s="94">
        <v>44798</v>
      </c>
      <c r="Q6376" s="93" t="s">
        <v>7482</v>
      </c>
      <c r="R6376" s="93" t="s">
        <v>1195</v>
      </c>
      <c r="S6376" s="93" t="s">
        <v>252</v>
      </c>
      <c r="T6376" s="93" t="s">
        <v>253</v>
      </c>
      <c r="U6376" s="93" t="s">
        <v>1151</v>
      </c>
      <c r="V6376" s="93" t="s">
        <v>1152</v>
      </c>
      <c r="W6376" s="95">
        <v>2310</v>
      </c>
      <c r="X6376" s="93" t="s">
        <v>7483</v>
      </c>
      <c r="Y6376" s="93">
        <v>1</v>
      </c>
      <c r="Z6376" s="93"/>
      <c r="AA6376" s="93"/>
    </row>
    <row r="6377" spans="2:27">
      <c r="B6377" s="10" t="str">
        <f t="shared" si="696"/>
        <v>Sun Print</v>
      </c>
      <c r="C6377" s="10" t="str">
        <f>INDEX('Vendor Dedupe'!F:F,MATCH(B6377,'Vendor Dedupe'!B:B,0))</f>
        <v>Sun Print</v>
      </c>
      <c r="D6377" s="10" t="str">
        <f t="shared" si="697"/>
        <v>Banana Slices #10 Label (rev 2)</v>
      </c>
      <c r="E6377" s="10" t="str">
        <f t="shared" si="698"/>
        <v>Inventory - Raw Goods</v>
      </c>
      <c r="F6377" s="111">
        <f t="shared" si="699"/>
        <v>2310</v>
      </c>
      <c r="G6377" s="101">
        <f t="shared" si="700"/>
        <v>44798</v>
      </c>
      <c r="H6377" s="10" t="str">
        <f>INDEX('Vendor Map'!D:D,MATCH(C6377,'Vendor Map'!B:B,0))</f>
        <v>Copiers/MFPs</v>
      </c>
      <c r="I6377" s="10"/>
      <c r="J6377" s="10" t="str">
        <f>INDEX(Categories!B:B,MATCH(K6377,Categories!C:C,0))</f>
        <v>Administrative</v>
      </c>
      <c r="K6377" s="10" t="str">
        <f t="shared" si="694"/>
        <v>Copiers/MFPs</v>
      </c>
      <c r="L6377" s="10"/>
      <c r="M6377" s="103"/>
      <c r="N6377" s="93" t="str">
        <f t="shared" si="695"/>
        <v>Sun Print-321669-IN-102543-PO-0000030339-2310-44798-Banana Slices #10 Label (rev 2)</v>
      </c>
      <c r="O6377" s="93">
        <v>102543</v>
      </c>
      <c r="P6377" s="94">
        <v>44798</v>
      </c>
      <c r="Q6377" s="93" t="s">
        <v>7482</v>
      </c>
      <c r="R6377" s="93" t="s">
        <v>1194</v>
      </c>
      <c r="S6377" s="93" t="s">
        <v>252</v>
      </c>
      <c r="T6377" s="93" t="s">
        <v>253</v>
      </c>
      <c r="U6377" s="93" t="s">
        <v>1151</v>
      </c>
      <c r="V6377" s="93" t="s">
        <v>1152</v>
      </c>
      <c r="W6377" s="95">
        <v>2310</v>
      </c>
      <c r="X6377" s="93" t="s">
        <v>7483</v>
      </c>
      <c r="Y6377" s="93">
        <v>31</v>
      </c>
      <c r="Z6377" s="93"/>
      <c r="AA6377" s="93"/>
    </row>
    <row r="6378" spans="2:27">
      <c r="B6378" s="10" t="str">
        <f t="shared" si="696"/>
        <v>Sun Print</v>
      </c>
      <c r="C6378" s="10" t="str">
        <f>INDEX('Vendor Dedupe'!F:F,MATCH(B6378,'Vendor Dedupe'!B:B,0))</f>
        <v>Sun Print</v>
      </c>
      <c r="D6378" s="10" t="str">
        <f t="shared" si="697"/>
        <v>Butter Powder #10 Label (Rev 2)</v>
      </c>
      <c r="E6378" s="10" t="str">
        <f t="shared" si="698"/>
        <v>Inventory - Raw Goods</v>
      </c>
      <c r="F6378" s="111">
        <f t="shared" si="699"/>
        <v>2520</v>
      </c>
      <c r="G6378" s="101">
        <f t="shared" si="700"/>
        <v>44798</v>
      </c>
      <c r="H6378" s="10" t="str">
        <f>INDEX('Vendor Map'!D:D,MATCH(C6378,'Vendor Map'!B:B,0))</f>
        <v>Copiers/MFPs</v>
      </c>
      <c r="I6378" s="10"/>
      <c r="J6378" s="10" t="str">
        <f>INDEX(Categories!B:B,MATCH(K6378,Categories!C:C,0))</f>
        <v>Administrative</v>
      </c>
      <c r="K6378" s="10" t="str">
        <f t="shared" si="694"/>
        <v>Copiers/MFPs</v>
      </c>
      <c r="L6378" s="10"/>
      <c r="M6378" s="103"/>
      <c r="N6378" s="93" t="str">
        <f t="shared" si="695"/>
        <v>Sun Print-321669-IN-102543-PO-0000030339-2520-44798-Butter Powder #10 Label (Rev 2)</v>
      </c>
      <c r="O6378" s="93">
        <v>102543</v>
      </c>
      <c r="P6378" s="94">
        <v>44798</v>
      </c>
      <c r="Q6378" s="93" t="s">
        <v>7482</v>
      </c>
      <c r="R6378" s="93" t="s">
        <v>1173</v>
      </c>
      <c r="S6378" s="93" t="s">
        <v>252</v>
      </c>
      <c r="T6378" s="93" t="s">
        <v>253</v>
      </c>
      <c r="U6378" s="93" t="s">
        <v>1151</v>
      </c>
      <c r="V6378" s="93" t="s">
        <v>1152</v>
      </c>
      <c r="W6378" s="95">
        <v>2520</v>
      </c>
      <c r="X6378" s="93" t="s">
        <v>7483</v>
      </c>
      <c r="Y6378" s="93">
        <v>3</v>
      </c>
      <c r="Z6378" s="93"/>
      <c r="AA6378" s="93"/>
    </row>
    <row r="6379" spans="2:27">
      <c r="B6379" s="10" t="str">
        <f t="shared" si="696"/>
        <v>Sun Print</v>
      </c>
      <c r="C6379" s="10" t="str">
        <f>INDEX('Vendor Dedupe'!F:F,MATCH(B6379,'Vendor Dedupe'!B:B,0))</f>
        <v>Sun Print</v>
      </c>
      <c r="D6379" s="10" t="str">
        <f t="shared" si="697"/>
        <v>AF Lab Fettuccine Alfr (4) SC #10 (r2)</v>
      </c>
      <c r="E6379" s="10" t="str">
        <f t="shared" si="698"/>
        <v>Inventory - Raw Goods</v>
      </c>
      <c r="F6379" s="111">
        <f t="shared" si="699"/>
        <v>210</v>
      </c>
      <c r="G6379" s="101">
        <f t="shared" si="700"/>
        <v>44798</v>
      </c>
      <c r="H6379" s="10" t="str">
        <f>INDEX('Vendor Map'!D:D,MATCH(C6379,'Vendor Map'!B:B,0))</f>
        <v>Copiers/MFPs</v>
      </c>
      <c r="I6379" s="10"/>
      <c r="J6379" s="10" t="str">
        <f>INDEX(Categories!B:B,MATCH(K6379,Categories!C:C,0))</f>
        <v>Administrative</v>
      </c>
      <c r="K6379" s="10" t="str">
        <f t="shared" si="694"/>
        <v>Copiers/MFPs</v>
      </c>
      <c r="L6379" s="10"/>
      <c r="M6379" s="103"/>
      <c r="N6379" s="93" t="str">
        <f t="shared" si="695"/>
        <v>Sun Print-322004-IN-102545-PO-0000031404-210-44798-AF Lab Fettuccine Alfr (4) SC #10 (r2)</v>
      </c>
      <c r="O6379" s="93">
        <v>102545</v>
      </c>
      <c r="P6379" s="94">
        <v>44798</v>
      </c>
      <c r="Q6379" s="93" t="s">
        <v>7484</v>
      </c>
      <c r="R6379" s="93" t="s">
        <v>1159</v>
      </c>
      <c r="S6379" s="93" t="s">
        <v>252</v>
      </c>
      <c r="T6379" s="93" t="s">
        <v>253</v>
      </c>
      <c r="U6379" s="93" t="s">
        <v>1151</v>
      </c>
      <c r="V6379" s="93" t="s">
        <v>1152</v>
      </c>
      <c r="W6379" s="95">
        <v>210</v>
      </c>
      <c r="X6379" s="93" t="s">
        <v>7485</v>
      </c>
      <c r="Y6379" s="93">
        <v>4</v>
      </c>
      <c r="Z6379" s="93"/>
      <c r="AA6379" s="93"/>
    </row>
    <row r="6380" spans="2:27">
      <c r="B6380" s="10" t="str">
        <f t="shared" si="696"/>
        <v>Sun Print</v>
      </c>
      <c r="C6380" s="10" t="str">
        <f>INDEX('Vendor Dedupe'!F:F,MATCH(B6380,'Vendor Dedupe'!B:B,0))</f>
        <v>Sun Print</v>
      </c>
      <c r="D6380" s="10" t="str">
        <f t="shared" si="697"/>
        <v>FD Chicken Chunk #10 Label (rev 1)</v>
      </c>
      <c r="E6380" s="10" t="str">
        <f t="shared" si="698"/>
        <v>Inventory - Raw Goods</v>
      </c>
      <c r="F6380" s="111">
        <f t="shared" si="699"/>
        <v>210</v>
      </c>
      <c r="G6380" s="101">
        <f t="shared" si="700"/>
        <v>44798</v>
      </c>
      <c r="H6380" s="10" t="str">
        <f>INDEX('Vendor Map'!D:D,MATCH(C6380,'Vendor Map'!B:B,0))</f>
        <v>Copiers/MFPs</v>
      </c>
      <c r="I6380" s="10"/>
      <c r="J6380" s="10" t="str">
        <f>INDEX(Categories!B:B,MATCH(K6380,Categories!C:C,0))</f>
        <v>Administrative</v>
      </c>
      <c r="K6380" s="10" t="str">
        <f t="shared" si="694"/>
        <v>Copiers/MFPs</v>
      </c>
      <c r="L6380" s="10"/>
      <c r="M6380" s="103"/>
      <c r="N6380" s="93" t="str">
        <f t="shared" si="695"/>
        <v>Sun Print-322004-IN-102545-PO-0000031404-210-44798-FD Chicken Chunk #10 Label (rev 1)</v>
      </c>
      <c r="O6380" s="93">
        <v>102545</v>
      </c>
      <c r="P6380" s="94">
        <v>44798</v>
      </c>
      <c r="Q6380" s="93" t="s">
        <v>7484</v>
      </c>
      <c r="R6380" s="93" t="s">
        <v>3150</v>
      </c>
      <c r="S6380" s="93" t="s">
        <v>252</v>
      </c>
      <c r="T6380" s="93" t="s">
        <v>253</v>
      </c>
      <c r="U6380" s="93" t="s">
        <v>1151</v>
      </c>
      <c r="V6380" s="93" t="s">
        <v>1152</v>
      </c>
      <c r="W6380" s="95">
        <v>210</v>
      </c>
      <c r="X6380" s="93" t="s">
        <v>7485</v>
      </c>
      <c r="Y6380" s="93">
        <v>3</v>
      </c>
      <c r="Z6380" s="93"/>
      <c r="AA6380" s="93"/>
    </row>
    <row r="6381" spans="2:27">
      <c r="B6381" s="10" t="str">
        <f t="shared" si="696"/>
        <v>Sun Print</v>
      </c>
      <c r="C6381" s="10" t="str">
        <f>INDEX('Vendor Dedupe'!F:F,MATCH(B6381,'Vendor Dedupe'!B:B,0))</f>
        <v>Sun Print</v>
      </c>
      <c r="D6381" s="10" t="str">
        <f t="shared" si="697"/>
        <v>AF Label ChickRice(SC) 14.67oz(3) #10 r1</v>
      </c>
      <c r="E6381" s="10" t="str">
        <f t="shared" si="698"/>
        <v>Inventory - Raw Goods</v>
      </c>
      <c r="F6381" s="111">
        <f t="shared" si="699"/>
        <v>420</v>
      </c>
      <c r="G6381" s="101">
        <f t="shared" si="700"/>
        <v>44798</v>
      </c>
      <c r="H6381" s="10" t="str">
        <f>INDEX('Vendor Map'!D:D,MATCH(C6381,'Vendor Map'!B:B,0))</f>
        <v>Copiers/MFPs</v>
      </c>
      <c r="I6381" s="10"/>
      <c r="J6381" s="10" t="str">
        <f>INDEX(Categories!B:B,MATCH(K6381,Categories!C:C,0))</f>
        <v>Administrative</v>
      </c>
      <c r="K6381" s="10" t="str">
        <f t="shared" si="694"/>
        <v>Copiers/MFPs</v>
      </c>
      <c r="L6381" s="10"/>
      <c r="M6381" s="103"/>
      <c r="N6381" s="93" t="str">
        <f t="shared" si="695"/>
        <v>Sun Print-322004-IN-102545-PO-0000031404-420-44798-AF Label ChickRice(SC) 14.67oz(3) #10 r1</v>
      </c>
      <c r="O6381" s="93">
        <v>102545</v>
      </c>
      <c r="P6381" s="94">
        <v>44798</v>
      </c>
      <c r="Q6381" s="93" t="s">
        <v>7484</v>
      </c>
      <c r="R6381" s="93" t="s">
        <v>1160</v>
      </c>
      <c r="S6381" s="93" t="s">
        <v>252</v>
      </c>
      <c r="T6381" s="93" t="s">
        <v>253</v>
      </c>
      <c r="U6381" s="93" t="s">
        <v>1151</v>
      </c>
      <c r="V6381" s="93" t="s">
        <v>1152</v>
      </c>
      <c r="W6381" s="95">
        <v>420</v>
      </c>
      <c r="X6381" s="93" t="s">
        <v>7485</v>
      </c>
      <c r="Y6381" s="93">
        <v>6</v>
      </c>
      <c r="Z6381" s="93"/>
      <c r="AA6381" s="93"/>
    </row>
    <row r="6382" spans="2:27">
      <c r="B6382" s="10" t="str">
        <f t="shared" si="696"/>
        <v>Sun Print</v>
      </c>
      <c r="C6382" s="10" t="str">
        <f>INDEX('Vendor Dedupe'!F:F,MATCH(B6382,'Vendor Dedupe'!B:B,0))</f>
        <v>Sun Print</v>
      </c>
      <c r="D6382" s="10" t="str">
        <f t="shared" si="697"/>
        <v>AF Label LasagnaSC 9.88oz(3) #10 (Rev 2)</v>
      </c>
      <c r="E6382" s="10" t="str">
        <f t="shared" si="698"/>
        <v>Inventory - Raw Goods</v>
      </c>
      <c r="F6382" s="111">
        <f t="shared" si="699"/>
        <v>420</v>
      </c>
      <c r="G6382" s="101">
        <f t="shared" si="700"/>
        <v>44798</v>
      </c>
      <c r="H6382" s="10" t="str">
        <f>INDEX('Vendor Map'!D:D,MATCH(C6382,'Vendor Map'!B:B,0))</f>
        <v>Copiers/MFPs</v>
      </c>
      <c r="I6382" s="10"/>
      <c r="J6382" s="10" t="str">
        <f>INDEX(Categories!B:B,MATCH(K6382,Categories!C:C,0))</f>
        <v>Administrative</v>
      </c>
      <c r="K6382" s="10" t="str">
        <f t="shared" si="694"/>
        <v>Copiers/MFPs</v>
      </c>
      <c r="L6382" s="10"/>
      <c r="M6382" s="103"/>
      <c r="N6382" s="93" t="str">
        <f t="shared" si="695"/>
        <v>Sun Print-322004-IN-102545-PO-0000031404-420-44798-AF Label LasagnaSC 9.88oz(3) #10 (Rev 2)</v>
      </c>
      <c r="O6382" s="93">
        <v>102545</v>
      </c>
      <c r="P6382" s="94">
        <v>44798</v>
      </c>
      <c r="Q6382" s="93" t="s">
        <v>7484</v>
      </c>
      <c r="R6382" s="93" t="s">
        <v>1170</v>
      </c>
      <c r="S6382" s="93" t="s">
        <v>252</v>
      </c>
      <c r="T6382" s="93" t="s">
        <v>253</v>
      </c>
      <c r="U6382" s="93" t="s">
        <v>1151</v>
      </c>
      <c r="V6382" s="93" t="s">
        <v>1152</v>
      </c>
      <c r="W6382" s="95">
        <v>420</v>
      </c>
      <c r="X6382" s="93" t="s">
        <v>7485</v>
      </c>
      <c r="Y6382" s="93">
        <v>5</v>
      </c>
      <c r="Z6382" s="93"/>
      <c r="AA6382" s="93"/>
    </row>
    <row r="6383" spans="2:27">
      <c r="B6383" s="10" t="str">
        <f t="shared" si="696"/>
        <v>Sun Print</v>
      </c>
      <c r="C6383" s="10" t="str">
        <f>INDEX('Vendor Dedupe'!F:F,MATCH(B6383,'Vendor Dedupe'!B:B,0))</f>
        <v>Sun Print</v>
      </c>
      <c r="D6383" s="10" t="str">
        <f t="shared" si="697"/>
        <v>xxRH Powdered Whey Milk #10 Can Label</v>
      </c>
      <c r="E6383" s="10" t="str">
        <f t="shared" si="698"/>
        <v>Inventory - Raw Goods</v>
      </c>
      <c r="F6383" s="111">
        <f t="shared" si="699"/>
        <v>630</v>
      </c>
      <c r="G6383" s="101">
        <f t="shared" si="700"/>
        <v>44798</v>
      </c>
      <c r="H6383" s="10" t="str">
        <f>INDEX('Vendor Map'!D:D,MATCH(C6383,'Vendor Map'!B:B,0))</f>
        <v>Copiers/MFPs</v>
      </c>
      <c r="I6383" s="10"/>
      <c r="J6383" s="10" t="str">
        <f>INDEX(Categories!B:B,MATCH(K6383,Categories!C:C,0))</f>
        <v>Administrative</v>
      </c>
      <c r="K6383" s="10" t="str">
        <f t="shared" si="694"/>
        <v>Copiers/MFPs</v>
      </c>
      <c r="L6383" s="10"/>
      <c r="M6383" s="103"/>
      <c r="N6383" s="93" t="str">
        <f t="shared" si="695"/>
        <v>Sun Print-322004-IN-102545-PO-0000031404-630-44798-xxRH Powdered Whey Milk #10 Can Label</v>
      </c>
      <c r="O6383" s="93">
        <v>102545</v>
      </c>
      <c r="P6383" s="94">
        <v>44798</v>
      </c>
      <c r="Q6383" s="93" t="s">
        <v>7484</v>
      </c>
      <c r="R6383" s="93" t="s">
        <v>7486</v>
      </c>
      <c r="S6383" s="93" t="s">
        <v>252</v>
      </c>
      <c r="T6383" s="93" t="s">
        <v>253</v>
      </c>
      <c r="U6383" s="93" t="s">
        <v>1151</v>
      </c>
      <c r="V6383" s="93" t="s">
        <v>1152</v>
      </c>
      <c r="W6383" s="95">
        <v>630</v>
      </c>
      <c r="X6383" s="93" t="s">
        <v>7485</v>
      </c>
      <c r="Y6383" s="93">
        <v>7</v>
      </c>
      <c r="Z6383" s="93"/>
      <c r="AA6383" s="93"/>
    </row>
    <row r="6384" spans="2:27">
      <c r="B6384" s="10" t="str">
        <f t="shared" si="696"/>
        <v>Tforce Worldwide Inc</v>
      </c>
      <c r="C6384" s="10" t="str">
        <f>INDEX('Vendor Dedupe'!F:F,MATCH(B6384,'Vendor Dedupe'!B:B,0))</f>
        <v>Tforce Worldwide Inc</v>
      </c>
      <c r="D6384" s="10" t="str">
        <f t="shared" si="697"/>
        <v>Freight In</v>
      </c>
      <c r="E6384" s="10" t="str">
        <f t="shared" si="698"/>
        <v>Freight In</v>
      </c>
      <c r="F6384" s="111">
        <f t="shared" si="699"/>
        <v>236.34</v>
      </c>
      <c r="G6384" s="101">
        <f t="shared" si="700"/>
        <v>44798</v>
      </c>
      <c r="H6384" s="10" t="str">
        <f>INDEX('Vendor Map'!D:D,MATCH(C6384,'Vendor Map'!B:B,0))</f>
        <v>LTL/FTL</v>
      </c>
      <c r="I6384" s="10"/>
      <c r="J6384" s="10" t="str">
        <f>INDEX(Categories!B:B,MATCH(K6384,Categories!C:C,0))</f>
        <v>Transportation &amp; Logistics</v>
      </c>
      <c r="K6384" s="10" t="str">
        <f t="shared" si="694"/>
        <v>LTL/FTL</v>
      </c>
      <c r="L6384" s="10"/>
      <c r="M6384" s="103"/>
      <c r="N6384" s="93" t="str">
        <f t="shared" si="695"/>
        <v>Tforce Worldwide Inc-700001408903-IN-105041--236.34-44798-Freight In</v>
      </c>
      <c r="O6384" s="93">
        <v>105041</v>
      </c>
      <c r="P6384" s="94">
        <v>44798</v>
      </c>
      <c r="Q6384" s="93" t="s">
        <v>7487</v>
      </c>
      <c r="R6384" s="93" t="s">
        <v>247</v>
      </c>
      <c r="S6384" s="93" t="s">
        <v>246</v>
      </c>
      <c r="T6384" s="93" t="s">
        <v>247</v>
      </c>
      <c r="U6384" s="93" t="s">
        <v>7488</v>
      </c>
      <c r="V6384" s="93" t="s">
        <v>7489</v>
      </c>
      <c r="W6384" s="95">
        <v>236.34</v>
      </c>
      <c r="X6384" s="93"/>
      <c r="Y6384" s="93"/>
      <c r="Z6384" s="93"/>
      <c r="AA6384" s="93"/>
    </row>
    <row r="6385" spans="2:27">
      <c r="B6385" s="10" t="str">
        <f t="shared" si="696"/>
        <v>Tforce Worldwide Inc</v>
      </c>
      <c r="C6385" s="10" t="str">
        <f>INDEX('Vendor Dedupe'!F:F,MATCH(B6385,'Vendor Dedupe'!B:B,0))</f>
        <v>Tforce Worldwide Inc</v>
      </c>
      <c r="D6385" s="10" t="str">
        <f t="shared" si="697"/>
        <v>Freight In</v>
      </c>
      <c r="E6385" s="10" t="str">
        <f t="shared" si="698"/>
        <v>Freight In</v>
      </c>
      <c r="F6385" s="111">
        <f t="shared" si="699"/>
        <v>236.34</v>
      </c>
      <c r="G6385" s="101">
        <f t="shared" si="700"/>
        <v>44798</v>
      </c>
      <c r="H6385" s="10" t="str">
        <f>INDEX('Vendor Map'!D:D,MATCH(C6385,'Vendor Map'!B:B,0))</f>
        <v>LTL/FTL</v>
      </c>
      <c r="I6385" s="10"/>
      <c r="J6385" s="10" t="str">
        <f>INDEX(Categories!B:B,MATCH(K6385,Categories!C:C,0))</f>
        <v>Transportation &amp; Logistics</v>
      </c>
      <c r="K6385" s="10" t="str">
        <f t="shared" si="694"/>
        <v>LTL/FTL</v>
      </c>
      <c r="L6385" s="10"/>
      <c r="M6385" s="103"/>
      <c r="N6385" s="93" t="str">
        <f t="shared" si="695"/>
        <v>Tforce Worldwide Inc-70001408903-IN-102145--236.34-44798-Freight In</v>
      </c>
      <c r="O6385" s="93">
        <v>102145</v>
      </c>
      <c r="P6385" s="94">
        <v>44798</v>
      </c>
      <c r="Q6385" s="93" t="s">
        <v>7490</v>
      </c>
      <c r="R6385" s="93" t="s">
        <v>247</v>
      </c>
      <c r="S6385" s="93" t="s">
        <v>246</v>
      </c>
      <c r="T6385" s="93" t="s">
        <v>247</v>
      </c>
      <c r="U6385" s="93" t="s">
        <v>7488</v>
      </c>
      <c r="V6385" s="93" t="s">
        <v>7489</v>
      </c>
      <c r="W6385" s="95">
        <v>236.34</v>
      </c>
      <c r="X6385" s="93"/>
      <c r="Y6385" s="93"/>
      <c r="Z6385" s="93"/>
      <c r="AA6385" s="93"/>
    </row>
    <row r="6386" spans="2:27">
      <c r="B6386" s="10" t="str">
        <f t="shared" si="696"/>
        <v>Valley Forklift</v>
      </c>
      <c r="C6386" s="10" t="str">
        <f>INDEX('Vendor Dedupe'!F:F,MATCH(B6386,'Vendor Dedupe'!B:B,0))</f>
        <v>Valley Forklift</v>
      </c>
      <c r="D6386" s="10" t="str">
        <f t="shared" si="697"/>
        <v>Machinery Supplies &amp; Maintenance</v>
      </c>
      <c r="E6386" s="10" t="str">
        <f t="shared" si="698"/>
        <v>Machinery Supplies &amp; Maintenance</v>
      </c>
      <c r="F6386" s="111">
        <f t="shared" si="699"/>
        <v>1135.21</v>
      </c>
      <c r="G6386" s="101">
        <f t="shared" si="700"/>
        <v>44798</v>
      </c>
      <c r="H6386" s="10" t="str">
        <f>INDEX('Vendor Map'!D:D,MATCH(C6386,'Vendor Map'!B:B,0))</f>
        <v>Forklifts</v>
      </c>
      <c r="I6386" s="10"/>
      <c r="J6386" s="10" t="str">
        <f>INDEX(Categories!B:B,MATCH(K6386,Categories!C:C,0))</f>
        <v>Real Estate &amp; Facilities</v>
      </c>
      <c r="K6386" s="10" t="str">
        <f t="shared" si="694"/>
        <v>Forklifts</v>
      </c>
      <c r="L6386" s="10"/>
      <c r="M6386" s="103"/>
      <c r="N6386" s="93" t="str">
        <f t="shared" si="695"/>
        <v>Valley Forklift-7497-IN-102740--1135.21-44798-Machinery Supplies &amp; Maintenance</v>
      </c>
      <c r="O6386" s="93">
        <v>102740</v>
      </c>
      <c r="P6386" s="94">
        <v>44798</v>
      </c>
      <c r="Q6386" s="93" t="s">
        <v>7491</v>
      </c>
      <c r="R6386" s="93" t="s">
        <v>389</v>
      </c>
      <c r="S6386" s="93" t="s">
        <v>390</v>
      </c>
      <c r="T6386" s="93" t="s">
        <v>389</v>
      </c>
      <c r="U6386" s="93" t="s">
        <v>860</v>
      </c>
      <c r="V6386" s="93" t="s">
        <v>861</v>
      </c>
      <c r="W6386" s="95">
        <v>1135.21</v>
      </c>
      <c r="X6386" s="93"/>
      <c r="Y6386" s="93"/>
      <c r="Z6386" s="93"/>
      <c r="AA6386" s="93"/>
    </row>
    <row r="6387" spans="2:27">
      <c r="B6387" s="10" t="str">
        <f t="shared" si="696"/>
        <v>1560 Utility Trailer</v>
      </c>
      <c r="C6387" s="10" t="str">
        <f>INDEX('Vendor Dedupe'!F:F,MATCH(B6387,'Vendor Dedupe'!B:B,0))</f>
        <v>1560 Utility Trailer</v>
      </c>
      <c r="D6387" s="10" t="str">
        <f t="shared" si="697"/>
        <v>Vehicle Expense</v>
      </c>
      <c r="E6387" s="10" t="str">
        <f t="shared" si="698"/>
        <v>Vehicle Expense</v>
      </c>
      <c r="F6387" s="111">
        <f t="shared" si="699"/>
        <v>1342.11</v>
      </c>
      <c r="G6387" s="101">
        <f t="shared" si="700"/>
        <v>44799</v>
      </c>
      <c r="H6387" s="10" t="str">
        <f>INDEX('Vendor Map'!D:D,MATCH(C6387,'Vendor Map'!B:B,0))</f>
        <v>Unmapped</v>
      </c>
      <c r="I6387" s="10"/>
      <c r="J6387" s="10" t="str">
        <f>INDEX(Categories!B:B,MATCH(K6387,Categories!C:C,0))</f>
        <v>Unaddressable</v>
      </c>
      <c r="K6387" s="10" t="str">
        <f t="shared" si="694"/>
        <v>Unmapped</v>
      </c>
      <c r="L6387" s="10"/>
      <c r="M6387" s="103"/>
      <c r="N6387" s="93" t="str">
        <f t="shared" si="695"/>
        <v>1560 Utility Trailer-12957SLS-IN-105500--1342.11-44799-Vehicle Expense</v>
      </c>
      <c r="O6387" s="93">
        <v>105500</v>
      </c>
      <c r="P6387" s="94">
        <v>44799</v>
      </c>
      <c r="Q6387" s="93" t="s">
        <v>7492</v>
      </c>
      <c r="R6387" s="93" t="s">
        <v>424</v>
      </c>
      <c r="S6387" s="93" t="s">
        <v>425</v>
      </c>
      <c r="T6387" s="93" t="s">
        <v>424</v>
      </c>
      <c r="U6387" s="93" t="s">
        <v>7299</v>
      </c>
      <c r="V6387" s="93" t="s">
        <v>7300</v>
      </c>
      <c r="W6387" s="95">
        <v>1342.11</v>
      </c>
      <c r="X6387" s="93"/>
      <c r="Y6387" s="93"/>
      <c r="Z6387" s="93"/>
      <c r="AA6387" s="93"/>
    </row>
    <row r="6388" spans="2:27">
      <c r="B6388" s="10" t="str">
        <f t="shared" si="696"/>
        <v>Armstrong Transportation Group</v>
      </c>
      <c r="C6388" s="10" t="str">
        <f>INDEX('Vendor Dedupe'!F:F,MATCH(B6388,'Vendor Dedupe'!B:B,0))</f>
        <v>Armstrong Transportation Group</v>
      </c>
      <c r="D6388" s="10" t="str">
        <f t="shared" si="697"/>
        <v>Freight In</v>
      </c>
      <c r="E6388" s="10" t="str">
        <f t="shared" si="698"/>
        <v>Freight In</v>
      </c>
      <c r="F6388" s="111">
        <f t="shared" si="699"/>
        <v>4150</v>
      </c>
      <c r="G6388" s="101">
        <f t="shared" si="700"/>
        <v>44799</v>
      </c>
      <c r="H6388" s="10" t="str">
        <f>INDEX('Vendor Map'!D:D,MATCH(C6388,'Vendor Map'!B:B,0))</f>
        <v>LTL/FTL</v>
      </c>
      <c r="I6388" s="10"/>
      <c r="J6388" s="10" t="str">
        <f>INDEX(Categories!B:B,MATCH(K6388,Categories!C:C,0))</f>
        <v>Transportation &amp; Logistics</v>
      </c>
      <c r="K6388" s="10" t="str">
        <f t="shared" si="694"/>
        <v>LTL/FTL</v>
      </c>
      <c r="L6388" s="10"/>
      <c r="M6388" s="103"/>
      <c r="N6388" s="93" t="str">
        <f t="shared" si="695"/>
        <v>Armstrong Transportation Group-2129873-IN-102169--4150-44799-Freight In</v>
      </c>
      <c r="O6388" s="93">
        <v>102169</v>
      </c>
      <c r="P6388" s="94">
        <v>44799</v>
      </c>
      <c r="Q6388" s="93" t="s">
        <v>7493</v>
      </c>
      <c r="R6388" s="93" t="s">
        <v>247</v>
      </c>
      <c r="S6388" s="93" t="s">
        <v>246</v>
      </c>
      <c r="T6388" s="93" t="s">
        <v>247</v>
      </c>
      <c r="U6388" s="93" t="s">
        <v>7095</v>
      </c>
      <c r="V6388" s="93" t="s">
        <v>7096</v>
      </c>
      <c r="W6388" s="95">
        <v>4150</v>
      </c>
      <c r="X6388" s="93"/>
      <c r="Y6388" s="93"/>
      <c r="Z6388" s="93"/>
      <c r="AA6388" s="93"/>
    </row>
    <row r="6389" spans="2:27">
      <c r="B6389" s="10" t="str">
        <f t="shared" si="696"/>
        <v>Armstrong Transportation Group</v>
      </c>
      <c r="C6389" s="10" t="str">
        <f>INDEX('Vendor Dedupe'!F:F,MATCH(B6389,'Vendor Dedupe'!B:B,0))</f>
        <v>Armstrong Transportation Group</v>
      </c>
      <c r="D6389" s="10" t="str">
        <f t="shared" si="697"/>
        <v>Freight In</v>
      </c>
      <c r="E6389" s="10" t="str">
        <f t="shared" si="698"/>
        <v>Freight In</v>
      </c>
      <c r="F6389" s="111">
        <f t="shared" si="699"/>
        <v>4003</v>
      </c>
      <c r="G6389" s="101">
        <f t="shared" si="700"/>
        <v>44799</v>
      </c>
      <c r="H6389" s="10" t="str">
        <f>INDEX('Vendor Map'!D:D,MATCH(C6389,'Vendor Map'!B:B,0))</f>
        <v>LTL/FTL</v>
      </c>
      <c r="I6389" s="10"/>
      <c r="J6389" s="10" t="str">
        <f>INDEX(Categories!B:B,MATCH(K6389,Categories!C:C,0))</f>
        <v>Transportation &amp; Logistics</v>
      </c>
      <c r="K6389" s="10" t="str">
        <f t="shared" si="694"/>
        <v>LTL/FTL</v>
      </c>
      <c r="L6389" s="10"/>
      <c r="M6389" s="103"/>
      <c r="N6389" s="93" t="str">
        <f t="shared" si="695"/>
        <v>Armstrong Transportation Group-2131755-IN-102168--4003-44799-Freight In</v>
      </c>
      <c r="O6389" s="93">
        <v>102168</v>
      </c>
      <c r="P6389" s="94">
        <v>44799</v>
      </c>
      <c r="Q6389" s="93" t="s">
        <v>7494</v>
      </c>
      <c r="R6389" s="93" t="s">
        <v>247</v>
      </c>
      <c r="S6389" s="93" t="s">
        <v>246</v>
      </c>
      <c r="T6389" s="93" t="s">
        <v>247</v>
      </c>
      <c r="U6389" s="93" t="s">
        <v>7095</v>
      </c>
      <c r="V6389" s="93" t="s">
        <v>7096</v>
      </c>
      <c r="W6389" s="95">
        <v>4003</v>
      </c>
      <c r="X6389" s="93"/>
      <c r="Y6389" s="93"/>
      <c r="Z6389" s="93"/>
      <c r="AA6389" s="93"/>
    </row>
    <row r="6390" spans="2:27">
      <c r="B6390" s="10" t="str">
        <f t="shared" si="696"/>
        <v>Armstrong Transportation Group</v>
      </c>
      <c r="C6390" s="10" t="str">
        <f>INDEX('Vendor Dedupe'!F:F,MATCH(B6390,'Vendor Dedupe'!B:B,0))</f>
        <v>Armstrong Transportation Group</v>
      </c>
      <c r="D6390" s="10" t="str">
        <f t="shared" si="697"/>
        <v>Freight In</v>
      </c>
      <c r="E6390" s="10" t="str">
        <f t="shared" si="698"/>
        <v>Freight In</v>
      </c>
      <c r="F6390" s="111">
        <f t="shared" si="699"/>
        <v>580</v>
      </c>
      <c r="G6390" s="101">
        <f t="shared" si="700"/>
        <v>44799</v>
      </c>
      <c r="H6390" s="10" t="str">
        <f>INDEX('Vendor Map'!D:D,MATCH(C6390,'Vendor Map'!B:B,0))</f>
        <v>LTL/FTL</v>
      </c>
      <c r="I6390" s="10"/>
      <c r="J6390" s="10" t="str">
        <f>INDEX(Categories!B:B,MATCH(K6390,Categories!C:C,0))</f>
        <v>Transportation &amp; Logistics</v>
      </c>
      <c r="K6390" s="10" t="str">
        <f t="shared" si="694"/>
        <v>LTL/FTL</v>
      </c>
      <c r="L6390" s="10"/>
      <c r="M6390" s="103"/>
      <c r="N6390" s="93" t="str">
        <f t="shared" si="695"/>
        <v>Armstrong Transportation Group-2139151-IN-102166--580-44799-Freight In</v>
      </c>
      <c r="O6390" s="93">
        <v>102166</v>
      </c>
      <c r="P6390" s="94">
        <v>44799</v>
      </c>
      <c r="Q6390" s="93" t="s">
        <v>7495</v>
      </c>
      <c r="R6390" s="93" t="s">
        <v>247</v>
      </c>
      <c r="S6390" s="93" t="s">
        <v>246</v>
      </c>
      <c r="T6390" s="93" t="s">
        <v>247</v>
      </c>
      <c r="U6390" s="93" t="s">
        <v>7095</v>
      </c>
      <c r="V6390" s="93" t="s">
        <v>7096</v>
      </c>
      <c r="W6390" s="95">
        <v>580</v>
      </c>
      <c r="X6390" s="93"/>
      <c r="Y6390" s="93"/>
      <c r="Z6390" s="93"/>
      <c r="AA6390" s="93"/>
    </row>
    <row r="6391" spans="2:27">
      <c r="B6391" s="10" t="str">
        <f t="shared" si="696"/>
        <v>Armstrong Transportation Group</v>
      </c>
      <c r="C6391" s="10" t="str">
        <f>INDEX('Vendor Dedupe'!F:F,MATCH(B6391,'Vendor Dedupe'!B:B,0))</f>
        <v>Armstrong Transportation Group</v>
      </c>
      <c r="D6391" s="10" t="str">
        <f t="shared" si="697"/>
        <v>Freight In</v>
      </c>
      <c r="E6391" s="10" t="str">
        <f t="shared" si="698"/>
        <v>Freight In</v>
      </c>
      <c r="F6391" s="111">
        <f t="shared" si="699"/>
        <v>1450</v>
      </c>
      <c r="G6391" s="101">
        <f t="shared" si="700"/>
        <v>44799</v>
      </c>
      <c r="H6391" s="10" t="str">
        <f>INDEX('Vendor Map'!D:D,MATCH(C6391,'Vendor Map'!B:B,0))</f>
        <v>LTL/FTL</v>
      </c>
      <c r="I6391" s="10"/>
      <c r="J6391" s="10" t="str">
        <f>INDEX(Categories!B:B,MATCH(K6391,Categories!C:C,0))</f>
        <v>Transportation &amp; Logistics</v>
      </c>
      <c r="K6391" s="10" t="str">
        <f t="shared" si="694"/>
        <v>LTL/FTL</v>
      </c>
      <c r="L6391" s="10"/>
      <c r="M6391" s="103"/>
      <c r="N6391" s="93" t="str">
        <f t="shared" si="695"/>
        <v>Armstrong Transportation Group-2139152-IN-102167--1450-44799-Freight In</v>
      </c>
      <c r="O6391" s="93">
        <v>102167</v>
      </c>
      <c r="P6391" s="94">
        <v>44799</v>
      </c>
      <c r="Q6391" s="93" t="s">
        <v>7496</v>
      </c>
      <c r="R6391" s="93" t="s">
        <v>247</v>
      </c>
      <c r="S6391" s="93" t="s">
        <v>246</v>
      </c>
      <c r="T6391" s="93" t="s">
        <v>247</v>
      </c>
      <c r="U6391" s="93" t="s">
        <v>7095</v>
      </c>
      <c r="V6391" s="93" t="s">
        <v>7096</v>
      </c>
      <c r="W6391" s="95">
        <v>1450</v>
      </c>
      <c r="X6391" s="93"/>
      <c r="Y6391" s="93"/>
      <c r="Z6391" s="93"/>
      <c r="AA6391" s="93"/>
    </row>
    <row r="6392" spans="2:27">
      <c r="B6392" s="10" t="str">
        <f t="shared" si="696"/>
        <v>Armstrong Transportation Group</v>
      </c>
      <c r="C6392" s="10" t="str">
        <f>INDEX('Vendor Dedupe'!F:F,MATCH(B6392,'Vendor Dedupe'!B:B,0))</f>
        <v>Armstrong Transportation Group</v>
      </c>
      <c r="D6392" s="10" t="str">
        <f t="shared" si="697"/>
        <v>Freight In</v>
      </c>
      <c r="E6392" s="10" t="str">
        <f t="shared" si="698"/>
        <v>Freight In</v>
      </c>
      <c r="F6392" s="111">
        <f t="shared" si="699"/>
        <v>1450</v>
      </c>
      <c r="G6392" s="101">
        <f t="shared" si="700"/>
        <v>44799</v>
      </c>
      <c r="H6392" s="10" t="str">
        <f>INDEX('Vendor Map'!D:D,MATCH(C6392,'Vendor Map'!B:B,0))</f>
        <v>LTL/FTL</v>
      </c>
      <c r="I6392" s="10"/>
      <c r="J6392" s="10" t="str">
        <f>INDEX(Categories!B:B,MATCH(K6392,Categories!C:C,0))</f>
        <v>Transportation &amp; Logistics</v>
      </c>
      <c r="K6392" s="10" t="str">
        <f t="shared" si="694"/>
        <v>LTL/FTL</v>
      </c>
      <c r="L6392" s="10"/>
      <c r="M6392" s="103"/>
      <c r="N6392" s="93" t="str">
        <f t="shared" si="695"/>
        <v>Armstrong Transportation Group-2140126-IN-102163--1450-44799-Freight In</v>
      </c>
      <c r="O6392" s="93">
        <v>102163</v>
      </c>
      <c r="P6392" s="94">
        <v>44799</v>
      </c>
      <c r="Q6392" s="93" t="s">
        <v>7497</v>
      </c>
      <c r="R6392" s="93" t="s">
        <v>247</v>
      </c>
      <c r="S6392" s="93" t="s">
        <v>246</v>
      </c>
      <c r="T6392" s="93" t="s">
        <v>247</v>
      </c>
      <c r="U6392" s="93" t="s">
        <v>7095</v>
      </c>
      <c r="V6392" s="93" t="s">
        <v>7096</v>
      </c>
      <c r="W6392" s="95">
        <v>1450</v>
      </c>
      <c r="X6392" s="93"/>
      <c r="Y6392" s="93"/>
      <c r="Z6392" s="93"/>
      <c r="AA6392" s="93"/>
    </row>
    <row r="6393" spans="2:27">
      <c r="B6393" s="10" t="str">
        <f t="shared" si="696"/>
        <v>Armstrong Transportation Group</v>
      </c>
      <c r="C6393" s="10" t="str">
        <f>INDEX('Vendor Dedupe'!F:F,MATCH(B6393,'Vendor Dedupe'!B:B,0))</f>
        <v>Armstrong Transportation Group</v>
      </c>
      <c r="D6393" s="10" t="str">
        <f t="shared" si="697"/>
        <v>Freight In</v>
      </c>
      <c r="E6393" s="10" t="str">
        <f t="shared" si="698"/>
        <v>Freight In</v>
      </c>
      <c r="F6393" s="111">
        <f t="shared" si="699"/>
        <v>805</v>
      </c>
      <c r="G6393" s="101">
        <f t="shared" si="700"/>
        <v>44799</v>
      </c>
      <c r="H6393" s="10" t="str">
        <f>INDEX('Vendor Map'!D:D,MATCH(C6393,'Vendor Map'!B:B,0))</f>
        <v>LTL/FTL</v>
      </c>
      <c r="I6393" s="10"/>
      <c r="J6393" s="10" t="str">
        <f>INDEX(Categories!B:B,MATCH(K6393,Categories!C:C,0))</f>
        <v>Transportation &amp; Logistics</v>
      </c>
      <c r="K6393" s="10" t="str">
        <f t="shared" si="694"/>
        <v>LTL/FTL</v>
      </c>
      <c r="L6393" s="10"/>
      <c r="M6393" s="103"/>
      <c r="N6393" s="93" t="str">
        <f t="shared" si="695"/>
        <v>Armstrong Transportation Group-2140228-IN-102164--805-44799-Freight In</v>
      </c>
      <c r="O6393" s="93">
        <v>102164</v>
      </c>
      <c r="P6393" s="94">
        <v>44799</v>
      </c>
      <c r="Q6393" s="93" t="s">
        <v>7498</v>
      </c>
      <c r="R6393" s="93" t="s">
        <v>247</v>
      </c>
      <c r="S6393" s="93" t="s">
        <v>246</v>
      </c>
      <c r="T6393" s="93" t="s">
        <v>247</v>
      </c>
      <c r="U6393" s="93" t="s">
        <v>7095</v>
      </c>
      <c r="V6393" s="93" t="s">
        <v>7096</v>
      </c>
      <c r="W6393" s="95">
        <v>805</v>
      </c>
      <c r="X6393" s="93"/>
      <c r="Y6393" s="93"/>
      <c r="Z6393" s="93"/>
      <c r="AA6393" s="93"/>
    </row>
    <row r="6394" spans="2:27">
      <c r="B6394" s="10" t="str">
        <f t="shared" si="696"/>
        <v>Armstrong Transportation Group</v>
      </c>
      <c r="C6394" s="10" t="str">
        <f>INDEX('Vendor Dedupe'!F:F,MATCH(B6394,'Vendor Dedupe'!B:B,0))</f>
        <v>Armstrong Transportation Group</v>
      </c>
      <c r="D6394" s="10" t="str">
        <f t="shared" si="697"/>
        <v>Freight In</v>
      </c>
      <c r="E6394" s="10" t="str">
        <f t="shared" si="698"/>
        <v>Freight In</v>
      </c>
      <c r="F6394" s="111">
        <f t="shared" si="699"/>
        <v>1875</v>
      </c>
      <c r="G6394" s="101">
        <f t="shared" si="700"/>
        <v>44799</v>
      </c>
      <c r="H6394" s="10" t="str">
        <f>INDEX('Vendor Map'!D:D,MATCH(C6394,'Vendor Map'!B:B,0))</f>
        <v>LTL/FTL</v>
      </c>
      <c r="I6394" s="10"/>
      <c r="J6394" s="10" t="str">
        <f>INDEX(Categories!B:B,MATCH(K6394,Categories!C:C,0))</f>
        <v>Transportation &amp; Logistics</v>
      </c>
      <c r="K6394" s="10" t="str">
        <f t="shared" si="694"/>
        <v>LTL/FTL</v>
      </c>
      <c r="L6394" s="10"/>
      <c r="M6394" s="103"/>
      <c r="N6394" s="93" t="str">
        <f t="shared" si="695"/>
        <v>Armstrong Transportation Group-2143941-IN-102165--1875-44799-Freight In</v>
      </c>
      <c r="O6394" s="93">
        <v>102165</v>
      </c>
      <c r="P6394" s="94">
        <v>44799</v>
      </c>
      <c r="Q6394" s="93" t="s">
        <v>7499</v>
      </c>
      <c r="R6394" s="93" t="s">
        <v>247</v>
      </c>
      <c r="S6394" s="93" t="s">
        <v>246</v>
      </c>
      <c r="T6394" s="93" t="s">
        <v>247</v>
      </c>
      <c r="U6394" s="93" t="s">
        <v>7095</v>
      </c>
      <c r="V6394" s="93" t="s">
        <v>7096</v>
      </c>
      <c r="W6394" s="95">
        <v>1875</v>
      </c>
      <c r="X6394" s="93"/>
      <c r="Y6394" s="93"/>
      <c r="Z6394" s="93"/>
      <c r="AA6394" s="93"/>
    </row>
    <row r="6395" spans="2:27">
      <c r="B6395" s="10" t="str">
        <f t="shared" si="696"/>
        <v>Arrive Logistics</v>
      </c>
      <c r="C6395" s="10" t="str">
        <f>INDEX('Vendor Dedupe'!F:F,MATCH(B6395,'Vendor Dedupe'!B:B,0))</f>
        <v>Arrive Logistics</v>
      </c>
      <c r="D6395" s="10" t="str">
        <f t="shared" si="697"/>
        <v>Freight In</v>
      </c>
      <c r="E6395" s="10" t="str">
        <f t="shared" si="698"/>
        <v>Freight In</v>
      </c>
      <c r="F6395" s="111">
        <f t="shared" si="699"/>
        <v>400</v>
      </c>
      <c r="G6395" s="101">
        <f t="shared" si="700"/>
        <v>44799</v>
      </c>
      <c r="H6395" s="10" t="str">
        <f>INDEX('Vendor Map'!D:D,MATCH(C6395,'Vendor Map'!B:B,0))</f>
        <v>LTL/FTL</v>
      </c>
      <c r="I6395" s="10"/>
      <c r="J6395" s="10" t="str">
        <f>INDEX(Categories!B:B,MATCH(K6395,Categories!C:C,0))</f>
        <v>Transportation &amp; Logistics</v>
      </c>
      <c r="K6395" s="10" t="str">
        <f t="shared" si="694"/>
        <v>LTL/FTL</v>
      </c>
      <c r="L6395" s="10"/>
      <c r="M6395" s="103"/>
      <c r="N6395" s="93" t="str">
        <f t="shared" si="695"/>
        <v>Arrive Logistics-3187542-IN-102150--400-44799-Freight In</v>
      </c>
      <c r="O6395" s="93">
        <v>102150</v>
      </c>
      <c r="P6395" s="94">
        <v>44799</v>
      </c>
      <c r="Q6395" s="93" t="s">
        <v>7500</v>
      </c>
      <c r="R6395" s="93" t="s">
        <v>247</v>
      </c>
      <c r="S6395" s="93" t="s">
        <v>246</v>
      </c>
      <c r="T6395" s="93" t="s">
        <v>247</v>
      </c>
      <c r="U6395" s="93" t="s">
        <v>248</v>
      </c>
      <c r="V6395" s="93" t="s">
        <v>249</v>
      </c>
      <c r="W6395" s="95">
        <v>400</v>
      </c>
      <c r="X6395" s="93"/>
      <c r="Y6395" s="93"/>
      <c r="Z6395" s="93"/>
      <c r="AA6395" s="93"/>
    </row>
    <row r="6396" spans="2:27">
      <c r="B6396" s="10" t="str">
        <f t="shared" si="696"/>
        <v>Arrive Logistics</v>
      </c>
      <c r="C6396" s="10" t="str">
        <f>INDEX('Vendor Dedupe'!F:F,MATCH(B6396,'Vendor Dedupe'!B:B,0))</f>
        <v>Arrive Logistics</v>
      </c>
      <c r="D6396" s="10" t="str">
        <f t="shared" si="697"/>
        <v>Freight In</v>
      </c>
      <c r="E6396" s="10" t="str">
        <f t="shared" si="698"/>
        <v>Freight In</v>
      </c>
      <c r="F6396" s="111">
        <f t="shared" si="699"/>
        <v>1250</v>
      </c>
      <c r="G6396" s="101">
        <f t="shared" si="700"/>
        <v>44799</v>
      </c>
      <c r="H6396" s="10" t="str">
        <f>INDEX('Vendor Map'!D:D,MATCH(C6396,'Vendor Map'!B:B,0))</f>
        <v>LTL/FTL</v>
      </c>
      <c r="I6396" s="10"/>
      <c r="J6396" s="10" t="str">
        <f>INDEX(Categories!B:B,MATCH(K6396,Categories!C:C,0))</f>
        <v>Transportation &amp; Logistics</v>
      </c>
      <c r="K6396" s="10" t="str">
        <f t="shared" si="694"/>
        <v>LTL/FTL</v>
      </c>
      <c r="L6396" s="10"/>
      <c r="M6396" s="103"/>
      <c r="N6396" s="93" t="str">
        <f t="shared" si="695"/>
        <v>Arrive Logistics-3208377-IN-102147--1250-44799-Freight In</v>
      </c>
      <c r="O6396" s="93">
        <v>102147</v>
      </c>
      <c r="P6396" s="94">
        <v>44799</v>
      </c>
      <c r="Q6396" s="93" t="s">
        <v>7501</v>
      </c>
      <c r="R6396" s="93" t="s">
        <v>247</v>
      </c>
      <c r="S6396" s="93" t="s">
        <v>246</v>
      </c>
      <c r="T6396" s="93" t="s">
        <v>247</v>
      </c>
      <c r="U6396" s="93" t="s">
        <v>248</v>
      </c>
      <c r="V6396" s="93" t="s">
        <v>249</v>
      </c>
      <c r="W6396" s="95">
        <v>1250</v>
      </c>
      <c r="X6396" s="93"/>
      <c r="Y6396" s="93"/>
      <c r="Z6396" s="93"/>
      <c r="AA6396" s="93"/>
    </row>
    <row r="6397" spans="2:27">
      <c r="B6397" s="10" t="str">
        <f t="shared" si="696"/>
        <v>Arrive Logistics</v>
      </c>
      <c r="C6397" s="10" t="str">
        <f>INDEX('Vendor Dedupe'!F:F,MATCH(B6397,'Vendor Dedupe'!B:B,0))</f>
        <v>Arrive Logistics</v>
      </c>
      <c r="D6397" s="10" t="str">
        <f t="shared" si="697"/>
        <v>Freight In</v>
      </c>
      <c r="E6397" s="10" t="str">
        <f t="shared" si="698"/>
        <v>Freight In</v>
      </c>
      <c r="F6397" s="111">
        <f t="shared" si="699"/>
        <v>1200</v>
      </c>
      <c r="G6397" s="101">
        <f t="shared" si="700"/>
        <v>44799</v>
      </c>
      <c r="H6397" s="10" t="str">
        <f>INDEX('Vendor Map'!D:D,MATCH(C6397,'Vendor Map'!B:B,0))</f>
        <v>LTL/FTL</v>
      </c>
      <c r="I6397" s="10"/>
      <c r="J6397" s="10" t="str">
        <f>INDEX(Categories!B:B,MATCH(K6397,Categories!C:C,0))</f>
        <v>Transportation &amp; Logistics</v>
      </c>
      <c r="K6397" s="10" t="str">
        <f t="shared" si="694"/>
        <v>LTL/FTL</v>
      </c>
      <c r="L6397" s="10"/>
      <c r="M6397" s="103"/>
      <c r="N6397" s="93" t="str">
        <f t="shared" si="695"/>
        <v>Arrive Logistics-3209855-IN-102149--1200-44799-Freight In</v>
      </c>
      <c r="O6397" s="93">
        <v>102149</v>
      </c>
      <c r="P6397" s="94">
        <v>44799</v>
      </c>
      <c r="Q6397" s="93" t="s">
        <v>7502</v>
      </c>
      <c r="R6397" s="93" t="s">
        <v>247</v>
      </c>
      <c r="S6397" s="93" t="s">
        <v>246</v>
      </c>
      <c r="T6397" s="93" t="s">
        <v>247</v>
      </c>
      <c r="U6397" s="93" t="s">
        <v>248</v>
      </c>
      <c r="V6397" s="93" t="s">
        <v>249</v>
      </c>
      <c r="W6397" s="95">
        <v>1200</v>
      </c>
      <c r="X6397" s="93"/>
      <c r="Y6397" s="93"/>
      <c r="Z6397" s="93"/>
      <c r="AA6397" s="93"/>
    </row>
    <row r="6398" spans="2:27">
      <c r="B6398" s="10" t="str">
        <f t="shared" si="696"/>
        <v>Arrive Logistics</v>
      </c>
      <c r="C6398" s="10" t="str">
        <f>INDEX('Vendor Dedupe'!F:F,MATCH(B6398,'Vendor Dedupe'!B:B,0))</f>
        <v>Arrive Logistics</v>
      </c>
      <c r="D6398" s="10" t="str">
        <f t="shared" si="697"/>
        <v>Freight In</v>
      </c>
      <c r="E6398" s="10" t="str">
        <f t="shared" si="698"/>
        <v>Freight In</v>
      </c>
      <c r="F6398" s="111">
        <f t="shared" si="699"/>
        <v>3685</v>
      </c>
      <c r="G6398" s="101">
        <f t="shared" si="700"/>
        <v>44799</v>
      </c>
      <c r="H6398" s="10" t="str">
        <f>INDEX('Vendor Map'!D:D,MATCH(C6398,'Vendor Map'!B:B,0))</f>
        <v>LTL/FTL</v>
      </c>
      <c r="I6398" s="10"/>
      <c r="J6398" s="10" t="str">
        <f>INDEX(Categories!B:B,MATCH(K6398,Categories!C:C,0))</f>
        <v>Transportation &amp; Logistics</v>
      </c>
      <c r="K6398" s="10" t="str">
        <f t="shared" si="694"/>
        <v>LTL/FTL</v>
      </c>
      <c r="L6398" s="10"/>
      <c r="M6398" s="103"/>
      <c r="N6398" s="93" t="str">
        <f t="shared" si="695"/>
        <v>Arrive Logistics-3243955-IN-102148--3685-44799-Freight In</v>
      </c>
      <c r="O6398" s="93">
        <v>102148</v>
      </c>
      <c r="P6398" s="94">
        <v>44799</v>
      </c>
      <c r="Q6398" s="93" t="s">
        <v>7503</v>
      </c>
      <c r="R6398" s="93" t="s">
        <v>247</v>
      </c>
      <c r="S6398" s="93" t="s">
        <v>246</v>
      </c>
      <c r="T6398" s="93" t="s">
        <v>247</v>
      </c>
      <c r="U6398" s="93" t="s">
        <v>248</v>
      </c>
      <c r="V6398" s="93" t="s">
        <v>249</v>
      </c>
      <c r="W6398" s="95">
        <v>3685</v>
      </c>
      <c r="X6398" s="93"/>
      <c r="Y6398" s="93"/>
      <c r="Z6398" s="93"/>
      <c r="AA6398" s="93"/>
    </row>
    <row r="6399" spans="2:27">
      <c r="B6399" s="10" t="str">
        <f t="shared" si="696"/>
        <v>Asap Freight, Inc</v>
      </c>
      <c r="C6399" s="10" t="str">
        <f>INDEX('Vendor Dedupe'!F:F,MATCH(B6399,'Vendor Dedupe'!B:B,0))</f>
        <v>Asap Freight, Inc</v>
      </c>
      <c r="D6399" s="10" t="str">
        <f t="shared" si="697"/>
        <v>Freight In</v>
      </c>
      <c r="E6399" s="10" t="str">
        <f t="shared" si="698"/>
        <v>Freight In</v>
      </c>
      <c r="F6399" s="111">
        <f t="shared" si="699"/>
        <v>253</v>
      </c>
      <c r="G6399" s="101">
        <f t="shared" si="700"/>
        <v>44799</v>
      </c>
      <c r="H6399" s="10" t="str">
        <f>INDEX('Vendor Map'!D:D,MATCH(C6399,'Vendor Map'!B:B,0))</f>
        <v>LTL/FTL</v>
      </c>
      <c r="I6399" s="10"/>
      <c r="J6399" s="10" t="str">
        <f>INDEX(Categories!B:B,MATCH(K6399,Categories!C:C,0))</f>
        <v>Transportation &amp; Logistics</v>
      </c>
      <c r="K6399" s="10" t="str">
        <f t="shared" ref="K6399:K6462" si="701">IFERROR(IF(OR(H6399="",H6399=0),IFERROR(IF(OR(I6399="",I6399=0),"Unmapped",I6399),"Unmapped"),H6399),IFERROR(IF(OR(I6399="",I6399=0),"Unmapped",I6399),"Unmapped"))</f>
        <v>LTL/FTL</v>
      </c>
      <c r="L6399" s="10"/>
      <c r="M6399" s="103"/>
      <c r="N6399" s="93" t="str">
        <f t="shared" si="695"/>
        <v>Asap Freight, Inc-60349-IN-102140--253-44799-Freight In</v>
      </c>
      <c r="O6399" s="93">
        <v>102140</v>
      </c>
      <c r="P6399" s="94">
        <v>44799</v>
      </c>
      <c r="Q6399" s="93" t="s">
        <v>7504</v>
      </c>
      <c r="R6399" s="93" t="s">
        <v>247</v>
      </c>
      <c r="S6399" s="93" t="s">
        <v>246</v>
      </c>
      <c r="T6399" s="93" t="s">
        <v>247</v>
      </c>
      <c r="U6399" s="93" t="s">
        <v>5559</v>
      </c>
      <c r="V6399" s="93" t="s">
        <v>5560</v>
      </c>
      <c r="W6399" s="95">
        <v>253</v>
      </c>
      <c r="X6399" s="93"/>
      <c r="Y6399" s="93"/>
      <c r="Z6399" s="93"/>
      <c r="AA6399" s="93"/>
    </row>
    <row r="6400" spans="2:27">
      <c r="B6400" s="10" t="str">
        <f t="shared" si="696"/>
        <v>Bakemark</v>
      </c>
      <c r="C6400" s="10" t="str">
        <f>INDEX('Vendor Dedupe'!F:F,MATCH(B6400,'Vendor Dedupe'!B:B,0))</f>
        <v>Bakemark</v>
      </c>
      <c r="D6400" s="10" t="str">
        <f t="shared" si="697"/>
        <v>Sugar White Stock</v>
      </c>
      <c r="E6400" s="10" t="str">
        <f t="shared" si="698"/>
        <v>Inventory - Raw Goods</v>
      </c>
      <c r="F6400" s="111">
        <f t="shared" si="699"/>
        <v>22015</v>
      </c>
      <c r="G6400" s="101">
        <f t="shared" si="700"/>
        <v>44799</v>
      </c>
      <c r="H6400" s="10" t="str">
        <f>INDEX('Vendor Map'!D:D,MATCH(C6400,'Vendor Map'!B:B,0))</f>
        <v>BAKERY</v>
      </c>
      <c r="I6400" s="10"/>
      <c r="J6400" s="10" t="str">
        <f>INDEX(Categories!B:B,MATCH(K6400,Categories!C:C,0))</f>
        <v>COGS - FOODS</v>
      </c>
      <c r="K6400" s="10" t="str">
        <f t="shared" si="701"/>
        <v>BAKERY</v>
      </c>
      <c r="L6400" s="10"/>
      <c r="M6400" s="103"/>
      <c r="N6400" s="93" t="str">
        <f t="shared" si="695"/>
        <v>Bakemark-588240-IN-102562-PO-0000031147-22015-44799-Sugar White Stock</v>
      </c>
      <c r="O6400" s="93">
        <v>102562</v>
      </c>
      <c r="P6400" s="94">
        <v>44799</v>
      </c>
      <c r="Q6400" s="93" t="s">
        <v>7505</v>
      </c>
      <c r="R6400" s="93" t="s">
        <v>1558</v>
      </c>
      <c r="S6400" s="93" t="s">
        <v>252</v>
      </c>
      <c r="T6400" s="93" t="s">
        <v>253</v>
      </c>
      <c r="U6400" s="93" t="s">
        <v>372</v>
      </c>
      <c r="V6400" s="93" t="s">
        <v>372</v>
      </c>
      <c r="W6400" s="95">
        <v>22015</v>
      </c>
      <c r="X6400" s="93" t="s">
        <v>5892</v>
      </c>
      <c r="Y6400" s="93">
        <v>10</v>
      </c>
      <c r="Z6400" s="93"/>
      <c r="AA6400" s="93"/>
    </row>
    <row r="6401" spans="2:27">
      <c r="B6401" s="10" t="str">
        <f t="shared" si="696"/>
        <v>Batory Foods</v>
      </c>
      <c r="C6401" s="10" t="str">
        <f>INDEX('Vendor Dedupe'!F:F,MATCH(B6401,'Vendor Dedupe'!B:B,0))</f>
        <v>Batory Foods</v>
      </c>
      <c r="D6401" s="10" t="str">
        <f t="shared" si="697"/>
        <v>Sugar White Stock</v>
      </c>
      <c r="E6401" s="10" t="str">
        <f t="shared" si="698"/>
        <v>Inventory - Raw Goods</v>
      </c>
      <c r="F6401" s="111">
        <f t="shared" si="699"/>
        <v>19890</v>
      </c>
      <c r="G6401" s="101">
        <f t="shared" si="700"/>
        <v>44799</v>
      </c>
      <c r="H6401" s="10" t="str">
        <f>INDEX('Vendor Map'!D:D,MATCH(C6401,'Vendor Map'!B:B,0))</f>
        <v>COCOA</v>
      </c>
      <c r="I6401" s="10"/>
      <c r="J6401" s="10" t="str">
        <f>INDEX(Categories!B:B,MATCH(K6401,Categories!C:C,0))</f>
        <v>COGS - FOODS</v>
      </c>
      <c r="K6401" s="10" t="str">
        <f t="shared" si="701"/>
        <v>COCOA</v>
      </c>
      <c r="L6401" s="10"/>
      <c r="M6401" s="103"/>
      <c r="N6401" s="93" t="str">
        <f t="shared" si="695"/>
        <v>Batory Foods-INV-1315735-IN-102561-PO-0000030570-19890-44799-Sugar White Stock</v>
      </c>
      <c r="O6401" s="93">
        <v>102561</v>
      </c>
      <c r="P6401" s="94">
        <v>44799</v>
      </c>
      <c r="Q6401" s="93" t="s">
        <v>7506</v>
      </c>
      <c r="R6401" s="93" t="s">
        <v>1558</v>
      </c>
      <c r="S6401" s="93" t="s">
        <v>252</v>
      </c>
      <c r="T6401" s="93" t="s">
        <v>253</v>
      </c>
      <c r="U6401" s="93" t="s">
        <v>487</v>
      </c>
      <c r="V6401" s="93" t="s">
        <v>488</v>
      </c>
      <c r="W6401" s="95">
        <v>19890</v>
      </c>
      <c r="X6401" s="93" t="s">
        <v>7507</v>
      </c>
      <c r="Y6401" s="93">
        <v>1</v>
      </c>
      <c r="Z6401" s="93"/>
      <c r="AA6401" s="93"/>
    </row>
    <row r="6402" spans="2:27">
      <c r="B6402" s="10" t="str">
        <f t="shared" si="696"/>
        <v>Bc Foods, Inc.</v>
      </c>
      <c r="C6402" s="10" t="str">
        <f>INDEX('Vendor Dedupe'!F:F,MATCH(B6402,'Vendor Dedupe'!B:B,0))</f>
        <v>Bc Foods, Inc.</v>
      </c>
      <c r="D6402" s="10" t="str">
        <f t="shared" si="697"/>
        <v>Veg Red &amp; Green Pepper Diced Stock SP</v>
      </c>
      <c r="E6402" s="10" t="str">
        <f t="shared" si="698"/>
        <v>Inventory - Raw Goods</v>
      </c>
      <c r="F6402" s="111">
        <f t="shared" si="699"/>
        <v>40558.75</v>
      </c>
      <c r="G6402" s="101">
        <f t="shared" si="700"/>
        <v>44799</v>
      </c>
      <c r="H6402" s="10" t="str">
        <f>INDEX('Vendor Map'!D:D,MATCH(C6402,'Vendor Map'!B:B,0))</f>
        <v>VARIOUS FOODS</v>
      </c>
      <c r="I6402" s="10"/>
      <c r="J6402" s="10" t="str">
        <f>INDEX(Categories!B:B,MATCH(K6402,Categories!C:C,0))</f>
        <v>COGS - FOODS</v>
      </c>
      <c r="K6402" s="10" t="str">
        <f t="shared" si="701"/>
        <v>VARIOUS FOODS</v>
      </c>
      <c r="L6402" s="10"/>
      <c r="M6402" s="103"/>
      <c r="N6402" s="93" t="str">
        <f t="shared" si="695"/>
        <v>Bc Foods, Inc.-146447-IN-102753-PO-0000031096-40558.75-44799-Veg Red &amp; Green Pepper Diced Stock SP</v>
      </c>
      <c r="O6402" s="93">
        <v>102753</v>
      </c>
      <c r="P6402" s="94">
        <v>44799</v>
      </c>
      <c r="Q6402" s="93" t="s">
        <v>7508</v>
      </c>
      <c r="R6402" s="93" t="s">
        <v>2581</v>
      </c>
      <c r="S6402" s="93" t="s">
        <v>252</v>
      </c>
      <c r="T6402" s="93" t="s">
        <v>253</v>
      </c>
      <c r="U6402" s="93" t="s">
        <v>792</v>
      </c>
      <c r="V6402" s="93" t="s">
        <v>793</v>
      </c>
      <c r="W6402" s="95">
        <v>40558.75</v>
      </c>
      <c r="X6402" s="93" t="s">
        <v>7509</v>
      </c>
      <c r="Y6402" s="93">
        <v>1</v>
      </c>
      <c r="Z6402" s="93"/>
      <c r="AA6402" s="93"/>
    </row>
    <row r="6403" spans="2:27">
      <c r="B6403" s="10" t="str">
        <f t="shared" si="696"/>
        <v>Brady Industries, Llc</v>
      </c>
      <c r="C6403" s="10" t="str">
        <f>INDEX('Vendor Dedupe'!F:F,MATCH(B6403,'Vendor Dedupe'!B:B,0))</f>
        <v>Brady Industries, Llc</v>
      </c>
      <c r="D6403" s="10" t="str">
        <f t="shared" si="697"/>
        <v>Sanitation, Janitorial &amp; Cleaning</v>
      </c>
      <c r="E6403" s="10" t="str">
        <f t="shared" si="698"/>
        <v>Sanitation, Janitorial &amp; Cleaning</v>
      </c>
      <c r="F6403" s="111">
        <f t="shared" si="699"/>
        <v>426.61</v>
      </c>
      <c r="G6403" s="101">
        <f t="shared" si="700"/>
        <v>44799</v>
      </c>
      <c r="H6403" s="10" t="str">
        <f>INDEX('Vendor Map'!D:D,MATCH(C6403,'Vendor Map'!B:B,0))</f>
        <v>Janitorial Supplies</v>
      </c>
      <c r="I6403" s="10"/>
      <c r="J6403" s="10" t="str">
        <f>INDEX(Categories!B:B,MATCH(K6403,Categories!C:C,0))</f>
        <v>Real Estate &amp; Facilities</v>
      </c>
      <c r="K6403" s="10" t="str">
        <f t="shared" si="701"/>
        <v>Janitorial Supplies</v>
      </c>
      <c r="L6403" s="10"/>
      <c r="M6403" s="103"/>
      <c r="N6403" s="93" t="str">
        <f t="shared" si="695"/>
        <v>Brady Industries, Llc-7494273-IN-102208--426.61-44799-Sanitation, Janitorial &amp; Cleaning</v>
      </c>
      <c r="O6403" s="93">
        <v>102208</v>
      </c>
      <c r="P6403" s="94">
        <v>44799</v>
      </c>
      <c r="Q6403" s="93" t="s">
        <v>7510</v>
      </c>
      <c r="R6403" s="93" t="s">
        <v>375</v>
      </c>
      <c r="S6403" s="93" t="s">
        <v>376</v>
      </c>
      <c r="T6403" s="93" t="s">
        <v>375</v>
      </c>
      <c r="U6403" s="93" t="s">
        <v>377</v>
      </c>
      <c r="V6403" s="93" t="s">
        <v>378</v>
      </c>
      <c r="W6403" s="95">
        <v>426.61</v>
      </c>
      <c r="X6403" s="93"/>
      <c r="Y6403" s="93"/>
      <c r="Z6403" s="93"/>
      <c r="AA6403" s="93"/>
    </row>
    <row r="6404" spans="2:27">
      <c r="B6404" s="10" t="str">
        <f t="shared" si="696"/>
        <v>Buffo'S Termite &amp; Pest Control</v>
      </c>
      <c r="C6404" s="10" t="str">
        <f>INDEX('Vendor Dedupe'!F:F,MATCH(B6404,'Vendor Dedupe'!B:B,0))</f>
        <v>Buffo'S Termite &amp; Pest Control</v>
      </c>
      <c r="D6404" s="10" t="str">
        <f t="shared" si="697"/>
        <v>Sanitation, Janitorial &amp; Cleaning</v>
      </c>
      <c r="E6404" s="10" t="str">
        <f t="shared" si="698"/>
        <v>Sanitation, Janitorial &amp; Cleaning</v>
      </c>
      <c r="F6404" s="111">
        <f t="shared" si="699"/>
        <v>131.99</v>
      </c>
      <c r="G6404" s="101">
        <f t="shared" si="700"/>
        <v>44799</v>
      </c>
      <c r="H6404" s="10" t="str">
        <f>INDEX('Vendor Map'!D:D,MATCH(C6404,'Vendor Map'!B:B,0))</f>
        <v>Pest Control</v>
      </c>
      <c r="I6404" s="10"/>
      <c r="J6404" s="10" t="str">
        <f>INDEX(Categories!B:B,MATCH(K6404,Categories!C:C,0))</f>
        <v>Real Estate &amp; Facilities</v>
      </c>
      <c r="K6404" s="10" t="str">
        <f t="shared" si="701"/>
        <v>Pest Control</v>
      </c>
      <c r="L6404" s="10"/>
      <c r="M6404" s="103"/>
      <c r="N6404" s="93" t="str">
        <f t="shared" si="695"/>
        <v>Buffo'S Termite &amp; Pest Control-18967-IN-102212--131.99-44799-Sanitation, Janitorial &amp; Cleaning</v>
      </c>
      <c r="O6404" s="93">
        <v>102212</v>
      </c>
      <c r="P6404" s="94">
        <v>44799</v>
      </c>
      <c r="Q6404" s="93" t="s">
        <v>7511</v>
      </c>
      <c r="R6404" s="93" t="s">
        <v>375</v>
      </c>
      <c r="S6404" s="93" t="s">
        <v>376</v>
      </c>
      <c r="T6404" s="93" t="s">
        <v>375</v>
      </c>
      <c r="U6404" s="93" t="s">
        <v>892</v>
      </c>
      <c r="V6404" s="93" t="s">
        <v>893</v>
      </c>
      <c r="W6404" s="95">
        <v>131.99</v>
      </c>
      <c r="X6404" s="93"/>
      <c r="Y6404" s="93"/>
      <c r="Z6404" s="93"/>
      <c r="AA6404" s="93"/>
    </row>
    <row r="6405" spans="2:27">
      <c r="B6405" s="10" t="str">
        <f t="shared" si="696"/>
        <v>C.H. Robinson</v>
      </c>
      <c r="C6405" s="10" t="str">
        <f>INDEX('Vendor Dedupe'!F:F,MATCH(B6405,'Vendor Dedupe'!B:B,0))</f>
        <v>C.H. Robinson</v>
      </c>
      <c r="D6405" s="10" t="str">
        <f t="shared" si="697"/>
        <v>Arkansas Freight Lane</v>
      </c>
      <c r="E6405" s="10" t="str">
        <f t="shared" si="698"/>
        <v>Freight In</v>
      </c>
      <c r="F6405" s="111">
        <f t="shared" si="699"/>
        <v>3963</v>
      </c>
      <c r="G6405" s="101">
        <f t="shared" si="700"/>
        <v>44799</v>
      </c>
      <c r="H6405" s="10" t="str">
        <f>INDEX('Vendor Map'!D:D,MATCH(C6405,'Vendor Map'!B:B,0))</f>
        <v>LTL/FTL</v>
      </c>
      <c r="I6405" s="10"/>
      <c r="J6405" s="10" t="str">
        <f>INDEX(Categories!B:B,MATCH(K6405,Categories!C:C,0))</f>
        <v>Transportation &amp; Logistics</v>
      </c>
      <c r="K6405" s="10" t="str">
        <f t="shared" si="701"/>
        <v>LTL/FTL</v>
      </c>
      <c r="L6405" s="10"/>
      <c r="M6405" s="103"/>
      <c r="N6405" s="93" t="str">
        <f t="shared" si="695"/>
        <v>C.H. Robinson-test123-IN-101941-PO-31423-F-3963-44799-Arkansas Freight Lane</v>
      </c>
      <c r="O6405" s="93">
        <v>101941</v>
      </c>
      <c r="P6405" s="94">
        <v>44799</v>
      </c>
      <c r="Q6405" s="93" t="s">
        <v>7512</v>
      </c>
      <c r="R6405" s="93" t="s">
        <v>7513</v>
      </c>
      <c r="S6405" s="93" t="s">
        <v>246</v>
      </c>
      <c r="T6405" s="93" t="s">
        <v>247</v>
      </c>
      <c r="U6405" s="93" t="s">
        <v>2316</v>
      </c>
      <c r="V6405" s="93" t="s">
        <v>2317</v>
      </c>
      <c r="W6405" s="95">
        <v>3963</v>
      </c>
      <c r="X6405" s="93" t="s">
        <v>7514</v>
      </c>
      <c r="Y6405" s="93">
        <v>1</v>
      </c>
      <c r="Z6405" s="93"/>
      <c r="AA6405" s="93"/>
    </row>
    <row r="6406" spans="2:27">
      <c r="B6406" s="10" t="str">
        <f t="shared" si="696"/>
        <v>California Packaging</v>
      </c>
      <c r="C6406" s="10" t="str">
        <f>INDEX('Vendor Dedupe'!F:F,MATCH(B6406,'Vendor Dedupe'!B:B,0))</f>
        <v>California Packaging</v>
      </c>
      <c r="D6406" s="10" t="str">
        <f t="shared" si="697"/>
        <v>Box 4G Bucket (13 x 9.5 x 12)</v>
      </c>
      <c r="E6406" s="10" t="str">
        <f t="shared" si="698"/>
        <v>Inventory - Raw Goods</v>
      </c>
      <c r="F6406" s="111">
        <f t="shared" si="699"/>
        <v>23620.09</v>
      </c>
      <c r="G6406" s="101">
        <f t="shared" si="700"/>
        <v>44799</v>
      </c>
      <c r="H6406" s="10" t="str">
        <f>INDEX('Vendor Map'!D:D,MATCH(C6406,'Vendor Map'!B:B,0))</f>
        <v>Packaging &amp; Shipping Supplies</v>
      </c>
      <c r="I6406" s="10"/>
      <c r="J6406" s="10" t="str">
        <f>INDEX(Categories!B:B,MATCH(K6406,Categories!C:C,0))</f>
        <v>Packing &amp; Shipping Supplies</v>
      </c>
      <c r="K6406" s="10" t="str">
        <f t="shared" si="701"/>
        <v>Packaging &amp; Shipping Supplies</v>
      </c>
      <c r="L6406" s="10"/>
      <c r="M6406" s="103"/>
      <c r="N6406" s="93" t="str">
        <f t="shared" si="695"/>
        <v>California Packaging-3290241-IN-102712-PO-0000030930-23620.09-44799-Box 4G Bucket (13 x 9.5 x 12)</v>
      </c>
      <c r="O6406" s="93">
        <v>102712</v>
      </c>
      <c r="P6406" s="94">
        <v>44799</v>
      </c>
      <c r="Q6406" s="93" t="s">
        <v>7515</v>
      </c>
      <c r="R6406" s="93" t="s">
        <v>265</v>
      </c>
      <c r="S6406" s="93" t="s">
        <v>252</v>
      </c>
      <c r="T6406" s="93" t="s">
        <v>253</v>
      </c>
      <c r="U6406" s="93" t="s">
        <v>261</v>
      </c>
      <c r="V6406" s="93" t="s">
        <v>262</v>
      </c>
      <c r="W6406" s="95">
        <v>23620.09</v>
      </c>
      <c r="X6406" s="93" t="s">
        <v>7516</v>
      </c>
      <c r="Y6406" s="93">
        <v>1</v>
      </c>
      <c r="Z6406" s="93"/>
      <c r="AA6406" s="93"/>
    </row>
    <row r="6407" spans="2:27">
      <c r="B6407" s="10" t="str">
        <f t="shared" si="696"/>
        <v>California Packaging</v>
      </c>
      <c r="C6407" s="10" t="str">
        <f>INDEX('Vendor Dedupe'!F:F,MATCH(B6407,'Vendor Dedupe'!B:B,0))</f>
        <v>California Packaging</v>
      </c>
      <c r="D6407" s="10" t="str">
        <f t="shared" si="697"/>
        <v>Box 4G Bucket (13 x 9.5 x 12)</v>
      </c>
      <c r="E6407" s="10" t="str">
        <f t="shared" si="698"/>
        <v>Inventory - Raw Goods</v>
      </c>
      <c r="F6407" s="111">
        <f t="shared" si="699"/>
        <v>1001.62</v>
      </c>
      <c r="G6407" s="101">
        <f t="shared" si="700"/>
        <v>44799</v>
      </c>
      <c r="H6407" s="10" t="str">
        <f>INDEX('Vendor Map'!D:D,MATCH(C6407,'Vendor Map'!B:B,0))</f>
        <v>Packaging &amp; Shipping Supplies</v>
      </c>
      <c r="I6407" s="10"/>
      <c r="J6407" s="10" t="str">
        <f>INDEX(Categories!B:B,MATCH(K6407,Categories!C:C,0))</f>
        <v>Packing &amp; Shipping Supplies</v>
      </c>
      <c r="K6407" s="10" t="str">
        <f t="shared" si="701"/>
        <v>Packaging &amp; Shipping Supplies</v>
      </c>
      <c r="L6407" s="10"/>
      <c r="M6407" s="103"/>
      <c r="N6407" s="93" t="str">
        <f t="shared" si="695"/>
        <v>California Packaging-3290242-IN-104873-PO-0000030931-1001.62-44799-Box 4G Bucket (13 x 9.5 x 12)</v>
      </c>
      <c r="O6407" s="93">
        <v>104873</v>
      </c>
      <c r="P6407" s="94">
        <v>44799</v>
      </c>
      <c r="Q6407" s="93" t="s">
        <v>7517</v>
      </c>
      <c r="R6407" s="93" t="s">
        <v>265</v>
      </c>
      <c r="S6407" s="93" t="s">
        <v>252</v>
      </c>
      <c r="T6407" s="93" t="s">
        <v>253</v>
      </c>
      <c r="U6407" s="93" t="s">
        <v>261</v>
      </c>
      <c r="V6407" s="93" t="s">
        <v>262</v>
      </c>
      <c r="W6407" s="95">
        <v>1001.62</v>
      </c>
      <c r="X6407" s="93" t="s">
        <v>7518</v>
      </c>
      <c r="Y6407" s="93">
        <v>1</v>
      </c>
      <c r="Z6407" s="93"/>
      <c r="AA6407" s="93"/>
    </row>
    <row r="6408" spans="2:27">
      <c r="B6408" s="10" t="str">
        <f t="shared" si="696"/>
        <v>Cargo Quotes</v>
      </c>
      <c r="C6408" s="10" t="str">
        <f>INDEX('Vendor Dedupe'!F:F,MATCH(B6408,'Vendor Dedupe'!B:B,0))</f>
        <v>Cargo Quotes</v>
      </c>
      <c r="D6408" s="10" t="str">
        <f t="shared" si="697"/>
        <v>Freight In 30689</v>
      </c>
      <c r="E6408" s="10" t="str">
        <f t="shared" si="698"/>
        <v>Freight In</v>
      </c>
      <c r="F6408" s="111">
        <f t="shared" si="699"/>
        <v>3500</v>
      </c>
      <c r="G6408" s="101">
        <f t="shared" si="700"/>
        <v>44799</v>
      </c>
      <c r="H6408" s="10" t="str">
        <f>INDEX('Vendor Map'!D:D,MATCH(C6408,'Vendor Map'!B:B,0))</f>
        <v>LTL/FTL</v>
      </c>
      <c r="I6408" s="10"/>
      <c r="J6408" s="10" t="str">
        <f>INDEX(Categories!B:B,MATCH(K6408,Categories!C:C,0))</f>
        <v>Transportation &amp; Logistics</v>
      </c>
      <c r="K6408" s="10" t="str">
        <f t="shared" si="701"/>
        <v>LTL/FTL</v>
      </c>
      <c r="L6408" s="10"/>
      <c r="M6408" s="103"/>
      <c r="N6408" s="93" t="str">
        <f t="shared" ref="N6408:N6471" si="702">CONCATENATE(U6408,"-",Q6408,"-",O6408,"-",X6408,"-",W6408,"-",P6408,"-",R6408)</f>
        <v>Cargo Quotes-62833-IN-102820--3500-44799-Freight In 30689</v>
      </c>
      <c r="O6408" s="93">
        <v>102820</v>
      </c>
      <c r="P6408" s="94">
        <v>44799</v>
      </c>
      <c r="Q6408" s="93" t="s">
        <v>7519</v>
      </c>
      <c r="R6408" s="93" t="s">
        <v>7520</v>
      </c>
      <c r="S6408" s="93" t="s">
        <v>246</v>
      </c>
      <c r="T6408" s="93" t="s">
        <v>247</v>
      </c>
      <c r="U6408" s="93" t="s">
        <v>6509</v>
      </c>
      <c r="V6408" s="93" t="s">
        <v>6509</v>
      </c>
      <c r="W6408" s="95">
        <v>3500</v>
      </c>
      <c r="X6408" s="93"/>
      <c r="Y6408" s="93"/>
      <c r="Z6408" s="93"/>
      <c r="AA6408" s="93"/>
    </row>
    <row r="6409" spans="2:27">
      <c r="B6409" s="10" t="str">
        <f t="shared" ref="B6409:B6472" si="703">U6409</f>
        <v>Cedar Lake</v>
      </c>
      <c r="C6409" s="10" t="str">
        <f>INDEX('Vendor Dedupe'!F:F,MATCH(B6409,'Vendor Dedupe'!B:B,0))</f>
        <v>Cedar Lake</v>
      </c>
      <c r="D6409" s="10" t="str">
        <f t="shared" ref="D6409:D6472" si="704">R6409</f>
        <v>White Rice Long Grain Tote</v>
      </c>
      <c r="E6409" s="10" t="str">
        <f t="shared" ref="E6409:E6472" si="705">T6409</f>
        <v>Inventory - Raw Goods</v>
      </c>
      <c r="F6409" s="111">
        <f t="shared" ref="F6409:F6472" si="706">W6409</f>
        <v>10800</v>
      </c>
      <c r="G6409" s="101">
        <f t="shared" ref="G6409:G6472" si="707">P6409</f>
        <v>44799</v>
      </c>
      <c r="H6409" s="10" t="str">
        <f>INDEX('Vendor Map'!D:D,MATCH(C6409,'Vendor Map'!B:B,0))</f>
        <v>RICE</v>
      </c>
      <c r="I6409" s="10"/>
      <c r="J6409" s="10" t="str">
        <f>INDEX(Categories!B:B,MATCH(K6409,Categories!C:C,0))</f>
        <v>COGS - FOODS</v>
      </c>
      <c r="K6409" s="10" t="str">
        <f t="shared" si="701"/>
        <v>RICE</v>
      </c>
      <c r="L6409" s="10"/>
      <c r="M6409" s="103"/>
      <c r="N6409" s="93" t="str">
        <f t="shared" si="702"/>
        <v>Cedar Lake-34890-IN-102556-PO-0000030854-10800-44799-White Rice Long Grain Tote</v>
      </c>
      <c r="O6409" s="93">
        <v>102556</v>
      </c>
      <c r="P6409" s="94">
        <v>44799</v>
      </c>
      <c r="Q6409" s="93" t="s">
        <v>7521</v>
      </c>
      <c r="R6409" s="93" t="s">
        <v>1588</v>
      </c>
      <c r="S6409" s="93" t="s">
        <v>252</v>
      </c>
      <c r="T6409" s="93" t="s">
        <v>253</v>
      </c>
      <c r="U6409" s="93" t="s">
        <v>1589</v>
      </c>
      <c r="V6409" s="93" t="s">
        <v>1590</v>
      </c>
      <c r="W6409" s="95">
        <v>10800</v>
      </c>
      <c r="X6409" s="93" t="s">
        <v>7522</v>
      </c>
      <c r="Y6409" s="93">
        <v>1</v>
      </c>
      <c r="Z6409" s="93"/>
      <c r="AA6409" s="93"/>
    </row>
    <row r="6410" spans="2:27">
      <c r="B6410" s="10" t="str">
        <f t="shared" si="703"/>
        <v>Cedar Lake</v>
      </c>
      <c r="C6410" s="10" t="str">
        <f>INDEX('Vendor Dedupe'!F:F,MATCH(B6410,'Vendor Dedupe'!B:B,0))</f>
        <v>Cedar Lake</v>
      </c>
      <c r="D6410" s="10" t="str">
        <f t="shared" si="704"/>
        <v>Rice Parboiled Enriched</v>
      </c>
      <c r="E6410" s="10" t="str">
        <f t="shared" si="705"/>
        <v>Inventory - Raw Goods</v>
      </c>
      <c r="F6410" s="111">
        <f t="shared" si="706"/>
        <v>14400</v>
      </c>
      <c r="G6410" s="101">
        <f t="shared" si="707"/>
        <v>44799</v>
      </c>
      <c r="H6410" s="10" t="str">
        <f>INDEX('Vendor Map'!D:D,MATCH(C6410,'Vendor Map'!B:B,0))</f>
        <v>RICE</v>
      </c>
      <c r="I6410" s="10"/>
      <c r="J6410" s="10" t="str">
        <f>INDEX(Categories!B:B,MATCH(K6410,Categories!C:C,0))</f>
        <v>COGS - FOODS</v>
      </c>
      <c r="K6410" s="10" t="str">
        <f t="shared" si="701"/>
        <v>RICE</v>
      </c>
      <c r="L6410" s="10"/>
      <c r="M6410" s="103"/>
      <c r="N6410" s="93" t="str">
        <f t="shared" si="702"/>
        <v>Cedar Lake-34898-IN-102563-PO-0000031035-14400-44799-Rice Parboiled Enriched</v>
      </c>
      <c r="O6410" s="93">
        <v>102563</v>
      </c>
      <c r="P6410" s="94">
        <v>44799</v>
      </c>
      <c r="Q6410" s="93" t="s">
        <v>7523</v>
      </c>
      <c r="R6410" s="93" t="s">
        <v>518</v>
      </c>
      <c r="S6410" s="93" t="s">
        <v>252</v>
      </c>
      <c r="T6410" s="93" t="s">
        <v>253</v>
      </c>
      <c r="U6410" s="93" t="s">
        <v>1589</v>
      </c>
      <c r="V6410" s="93" t="s">
        <v>1590</v>
      </c>
      <c r="W6410" s="95">
        <v>14400</v>
      </c>
      <c r="X6410" s="93" t="s">
        <v>7524</v>
      </c>
      <c r="Y6410" s="93">
        <v>1</v>
      </c>
      <c r="Z6410" s="93"/>
      <c r="AA6410" s="93"/>
    </row>
    <row r="6411" spans="2:27">
      <c r="B6411" s="10" t="str">
        <f t="shared" si="703"/>
        <v>Cedar Lake</v>
      </c>
      <c r="C6411" s="10" t="str">
        <f>INDEX('Vendor Dedupe'!F:F,MATCH(B6411,'Vendor Dedupe'!B:B,0))</f>
        <v>Cedar Lake</v>
      </c>
      <c r="D6411" s="10" t="str">
        <f t="shared" si="704"/>
        <v>Rice Parboiled Enriched</v>
      </c>
      <c r="E6411" s="10" t="str">
        <f t="shared" si="705"/>
        <v>Inventory - Raw Goods</v>
      </c>
      <c r="F6411" s="111">
        <f t="shared" si="706"/>
        <v>14400</v>
      </c>
      <c r="G6411" s="101">
        <f t="shared" si="707"/>
        <v>44799</v>
      </c>
      <c r="H6411" s="10" t="str">
        <f>INDEX('Vendor Map'!D:D,MATCH(C6411,'Vendor Map'!B:B,0))</f>
        <v>RICE</v>
      </c>
      <c r="I6411" s="10"/>
      <c r="J6411" s="10" t="str">
        <f>INDEX(Categories!B:B,MATCH(K6411,Categories!C:C,0))</f>
        <v>COGS - FOODS</v>
      </c>
      <c r="K6411" s="10" t="str">
        <f t="shared" si="701"/>
        <v>RICE</v>
      </c>
      <c r="L6411" s="10"/>
      <c r="M6411" s="103"/>
      <c r="N6411" s="93" t="str">
        <f t="shared" si="702"/>
        <v>Cedar Lake-34899-IN-102564-PO-0000031027-14400-44799-Rice Parboiled Enriched</v>
      </c>
      <c r="O6411" s="93">
        <v>102564</v>
      </c>
      <c r="P6411" s="94">
        <v>44799</v>
      </c>
      <c r="Q6411" s="93" t="s">
        <v>7525</v>
      </c>
      <c r="R6411" s="93" t="s">
        <v>518</v>
      </c>
      <c r="S6411" s="93" t="s">
        <v>252</v>
      </c>
      <c r="T6411" s="93" t="s">
        <v>253</v>
      </c>
      <c r="U6411" s="93" t="s">
        <v>1589</v>
      </c>
      <c r="V6411" s="93" t="s">
        <v>1590</v>
      </c>
      <c r="W6411" s="95">
        <v>14400</v>
      </c>
      <c r="X6411" s="93" t="s">
        <v>7526</v>
      </c>
      <c r="Y6411" s="93">
        <v>1</v>
      </c>
      <c r="Z6411" s="93"/>
      <c r="AA6411" s="93"/>
    </row>
    <row r="6412" spans="2:27">
      <c r="B6412" s="10" t="str">
        <f t="shared" si="703"/>
        <v>Cedar Lake</v>
      </c>
      <c r="C6412" s="10" t="str">
        <f>INDEX('Vendor Dedupe'!F:F,MATCH(B6412,'Vendor Dedupe'!B:B,0))</f>
        <v>Cedar Lake</v>
      </c>
      <c r="D6412" s="10" t="str">
        <f t="shared" si="704"/>
        <v>Brown Rice Long Grain Tote</v>
      </c>
      <c r="E6412" s="10" t="str">
        <f t="shared" si="705"/>
        <v>Inventory - Raw Goods</v>
      </c>
      <c r="F6412" s="111">
        <f t="shared" si="706"/>
        <v>13860</v>
      </c>
      <c r="G6412" s="101">
        <f t="shared" si="707"/>
        <v>44799</v>
      </c>
      <c r="H6412" s="10" t="str">
        <f>INDEX('Vendor Map'!D:D,MATCH(C6412,'Vendor Map'!B:B,0))</f>
        <v>RICE</v>
      </c>
      <c r="I6412" s="10"/>
      <c r="J6412" s="10" t="str">
        <f>INDEX(Categories!B:B,MATCH(K6412,Categories!C:C,0))</f>
        <v>COGS - FOODS</v>
      </c>
      <c r="K6412" s="10" t="str">
        <f t="shared" si="701"/>
        <v>RICE</v>
      </c>
      <c r="L6412" s="10"/>
      <c r="M6412" s="103"/>
      <c r="N6412" s="93" t="str">
        <f t="shared" si="702"/>
        <v>Cedar Lake-34904-IN-102567-PO-0000030840-13860-44799-Brown Rice Long Grain Tote</v>
      </c>
      <c r="O6412" s="93">
        <v>102567</v>
      </c>
      <c r="P6412" s="94">
        <v>44799</v>
      </c>
      <c r="Q6412" s="93" t="s">
        <v>7527</v>
      </c>
      <c r="R6412" s="93" t="s">
        <v>817</v>
      </c>
      <c r="S6412" s="93" t="s">
        <v>252</v>
      </c>
      <c r="T6412" s="93" t="s">
        <v>253</v>
      </c>
      <c r="U6412" s="93" t="s">
        <v>1589</v>
      </c>
      <c r="V6412" s="93" t="s">
        <v>1590</v>
      </c>
      <c r="W6412" s="95">
        <v>13860</v>
      </c>
      <c r="X6412" s="93" t="s">
        <v>7528</v>
      </c>
      <c r="Y6412" s="93">
        <v>1</v>
      </c>
      <c r="Z6412" s="93"/>
      <c r="AA6412" s="93"/>
    </row>
    <row r="6413" spans="2:27">
      <c r="B6413" s="10" t="str">
        <f t="shared" si="703"/>
        <v>Codale Eectric Supply</v>
      </c>
      <c r="C6413" s="10" t="str">
        <f>INDEX('Vendor Dedupe'!F:F,MATCH(B6413,'Vendor Dedupe'!B:B,0))</f>
        <v>Codale Eectric Supply</v>
      </c>
      <c r="D6413" s="10" t="str">
        <f t="shared" si="704"/>
        <v>Machinery Supplies &amp; Maintenance</v>
      </c>
      <c r="E6413" s="10" t="str">
        <f t="shared" si="705"/>
        <v>Machinery Supplies &amp; Maintenance</v>
      </c>
      <c r="F6413" s="111">
        <f t="shared" si="706"/>
        <v>181.22</v>
      </c>
      <c r="G6413" s="101">
        <f t="shared" si="707"/>
        <v>44799</v>
      </c>
      <c r="H6413" s="10" t="str">
        <f>INDEX('Vendor Map'!D:D,MATCH(C6413,'Vendor Map'!B:B,0))</f>
        <v>Electrical Supplies</v>
      </c>
      <c r="I6413" s="10"/>
      <c r="J6413" s="10" t="str">
        <f>INDEX(Categories!B:B,MATCH(K6413,Categories!C:C,0))</f>
        <v>MRO</v>
      </c>
      <c r="K6413" s="10" t="str">
        <f t="shared" si="701"/>
        <v>Electrical Supplies</v>
      </c>
      <c r="L6413" s="10"/>
      <c r="M6413" s="103"/>
      <c r="N6413" s="93" t="str">
        <f t="shared" si="702"/>
        <v>Codale Eectric Supply-S7867362.001-IN-102673--181.22-44799-Machinery Supplies &amp; Maintenance</v>
      </c>
      <c r="O6413" s="93">
        <v>102673</v>
      </c>
      <c r="P6413" s="94">
        <v>44799</v>
      </c>
      <c r="Q6413" s="93" t="s">
        <v>7529</v>
      </c>
      <c r="R6413" s="93" t="s">
        <v>389</v>
      </c>
      <c r="S6413" s="93" t="s">
        <v>390</v>
      </c>
      <c r="T6413" s="93" t="s">
        <v>389</v>
      </c>
      <c r="U6413" s="93" t="s">
        <v>2082</v>
      </c>
      <c r="V6413" s="93" t="s">
        <v>2083</v>
      </c>
      <c r="W6413" s="95">
        <v>181.22</v>
      </c>
      <c r="X6413" s="93"/>
      <c r="Y6413" s="93"/>
      <c r="Z6413" s="93"/>
      <c r="AA6413" s="93"/>
    </row>
    <row r="6414" spans="2:27">
      <c r="B6414" s="10" t="str">
        <f t="shared" si="703"/>
        <v>Codale Eectric Supply</v>
      </c>
      <c r="C6414" s="10" t="str">
        <f>INDEX('Vendor Dedupe'!F:F,MATCH(B6414,'Vendor Dedupe'!B:B,0))</f>
        <v>Codale Eectric Supply</v>
      </c>
      <c r="D6414" s="10" t="str">
        <f t="shared" si="704"/>
        <v>Machinery Supplies &amp; Maintenance</v>
      </c>
      <c r="E6414" s="10" t="str">
        <f t="shared" si="705"/>
        <v>Machinery Supplies &amp; Maintenance</v>
      </c>
      <c r="F6414" s="111">
        <f t="shared" si="706"/>
        <v>226.92</v>
      </c>
      <c r="G6414" s="101">
        <f t="shared" si="707"/>
        <v>44799</v>
      </c>
      <c r="H6414" s="10" t="str">
        <f>INDEX('Vendor Map'!D:D,MATCH(C6414,'Vendor Map'!B:B,0))</f>
        <v>Electrical Supplies</v>
      </c>
      <c r="I6414" s="10"/>
      <c r="J6414" s="10" t="str">
        <f>INDEX(Categories!B:B,MATCH(K6414,Categories!C:C,0))</f>
        <v>MRO</v>
      </c>
      <c r="K6414" s="10" t="str">
        <f t="shared" si="701"/>
        <v>Electrical Supplies</v>
      </c>
      <c r="L6414" s="10"/>
      <c r="M6414" s="103"/>
      <c r="N6414" s="93" t="str">
        <f t="shared" si="702"/>
        <v>Codale Eectric Supply-S7867884.001-IN-102283--226.92-44799-Machinery Supplies &amp; Maintenance</v>
      </c>
      <c r="O6414" s="93">
        <v>102283</v>
      </c>
      <c r="P6414" s="94">
        <v>44799</v>
      </c>
      <c r="Q6414" s="93" t="s">
        <v>7530</v>
      </c>
      <c r="R6414" s="93" t="s">
        <v>389</v>
      </c>
      <c r="S6414" s="93" t="s">
        <v>390</v>
      </c>
      <c r="T6414" s="93" t="s">
        <v>389</v>
      </c>
      <c r="U6414" s="93" t="s">
        <v>2082</v>
      </c>
      <c r="V6414" s="93" t="s">
        <v>2083</v>
      </c>
      <c r="W6414" s="95">
        <v>226.92</v>
      </c>
      <c r="X6414" s="93"/>
      <c r="Y6414" s="93"/>
      <c r="Z6414" s="93"/>
      <c r="AA6414" s="93"/>
    </row>
    <row r="6415" spans="2:27">
      <c r="B6415" s="10" t="str">
        <f t="shared" si="703"/>
        <v>Dakota Growers Pasta Co.</v>
      </c>
      <c r="C6415" s="10" t="str">
        <f>INDEX('Vendor Dedupe'!F:F,MATCH(B6415,'Vendor Dedupe'!B:B,0))</f>
        <v>Dakota Growers Pasta Co.</v>
      </c>
      <c r="D6415" s="10" t="str">
        <f t="shared" si="704"/>
        <v>Pasta Spaghetti Stock</v>
      </c>
      <c r="E6415" s="10" t="str">
        <f t="shared" si="705"/>
        <v>Inventory - Raw Goods</v>
      </c>
      <c r="F6415" s="111">
        <f t="shared" si="706"/>
        <v>24136.2</v>
      </c>
      <c r="G6415" s="101">
        <f t="shared" si="707"/>
        <v>44799</v>
      </c>
      <c r="H6415" s="10" t="str">
        <f>INDEX('Vendor Map'!D:D,MATCH(C6415,'Vendor Map'!B:B,0))</f>
        <v>PASTA</v>
      </c>
      <c r="I6415" s="10"/>
      <c r="J6415" s="10" t="str">
        <f>INDEX(Categories!B:B,MATCH(K6415,Categories!C:C,0))</f>
        <v>COGS - FOODS</v>
      </c>
      <c r="K6415" s="10" t="str">
        <f t="shared" si="701"/>
        <v>PASTA</v>
      </c>
      <c r="L6415" s="10"/>
      <c r="M6415" s="103"/>
      <c r="N6415" s="93" t="str">
        <f t="shared" si="702"/>
        <v>Dakota Growers Pasta Co.-2496179-IN-102671-PO-0000030643-24136.2-44799-Pasta Spaghetti Stock</v>
      </c>
      <c r="O6415" s="93">
        <v>102671</v>
      </c>
      <c r="P6415" s="94">
        <v>44799</v>
      </c>
      <c r="Q6415" s="93" t="s">
        <v>7531</v>
      </c>
      <c r="R6415" s="93" t="s">
        <v>699</v>
      </c>
      <c r="S6415" s="93" t="s">
        <v>252</v>
      </c>
      <c r="T6415" s="93" t="s">
        <v>253</v>
      </c>
      <c r="U6415" s="93" t="s">
        <v>700</v>
      </c>
      <c r="V6415" s="93" t="s">
        <v>701</v>
      </c>
      <c r="W6415" s="95">
        <v>24136.2</v>
      </c>
      <c r="X6415" s="93" t="s">
        <v>7532</v>
      </c>
      <c r="Y6415" s="93">
        <v>1</v>
      </c>
      <c r="Z6415" s="93"/>
      <c r="AA6415" s="93"/>
    </row>
    <row r="6416" spans="2:27">
      <c r="B6416" s="10" t="str">
        <f t="shared" si="703"/>
        <v>Fona International</v>
      </c>
      <c r="C6416" s="10" t="str">
        <f>INDEX('Vendor Dedupe'!F:F,MATCH(B6416,'Vendor Dedupe'!B:B,0))</f>
        <v>Fona International</v>
      </c>
      <c r="D6416" s="10" t="str">
        <f t="shared" si="704"/>
        <v>Roasted Green Bell Pepper, Nat Wonf</v>
      </c>
      <c r="E6416" s="10" t="str">
        <f t="shared" si="705"/>
        <v>Inventory - Raw Goods</v>
      </c>
      <c r="F6416" s="111">
        <f t="shared" si="706"/>
        <v>2471.5</v>
      </c>
      <c r="G6416" s="101">
        <f t="shared" si="707"/>
        <v>44799</v>
      </c>
      <c r="H6416" s="10" t="str">
        <f>INDEX('Vendor Map'!D:D,MATCH(C6416,'Vendor Map'!B:B,0))</f>
        <v>SWEET CORN</v>
      </c>
      <c r="I6416" s="10"/>
      <c r="J6416" s="10" t="str">
        <f>INDEX(Categories!B:B,MATCH(K6416,Categories!C:C,0))</f>
        <v>COGS - FOODS</v>
      </c>
      <c r="K6416" s="10" t="str">
        <f t="shared" si="701"/>
        <v>SWEET CORN</v>
      </c>
      <c r="L6416" s="10"/>
      <c r="M6416" s="103"/>
      <c r="N6416" s="93" t="str">
        <f t="shared" si="702"/>
        <v>Fona International-UI-0682771-IN-102555-PO-0000031097-2471.5-44799-Roasted Green Bell Pepper, Nat Wonf</v>
      </c>
      <c r="O6416" s="93">
        <v>102555</v>
      </c>
      <c r="P6416" s="94">
        <v>44799</v>
      </c>
      <c r="Q6416" s="93" t="s">
        <v>7533</v>
      </c>
      <c r="R6416" s="93" t="s">
        <v>7534</v>
      </c>
      <c r="S6416" s="93" t="s">
        <v>252</v>
      </c>
      <c r="T6416" s="93" t="s">
        <v>253</v>
      </c>
      <c r="U6416" s="93" t="s">
        <v>1530</v>
      </c>
      <c r="V6416" s="93" t="s">
        <v>1531</v>
      </c>
      <c r="W6416" s="95">
        <v>2471.5</v>
      </c>
      <c r="X6416" s="93" t="s">
        <v>7535</v>
      </c>
      <c r="Y6416" s="93">
        <v>1</v>
      </c>
      <c r="Z6416" s="93"/>
      <c r="AA6416" s="93"/>
    </row>
    <row r="6417" spans="2:27">
      <c r="B6417" s="10" t="str">
        <f t="shared" si="703"/>
        <v>Great Western Supply</v>
      </c>
      <c r="C6417" s="10" t="str">
        <f>INDEX('Vendor Dedupe'!F:F,MATCH(B6417,'Vendor Dedupe'!B:B,0))</f>
        <v>Great Western Supply</v>
      </c>
      <c r="D6417" s="10" t="str">
        <f t="shared" si="704"/>
        <v>Machinery Supplies &amp; Maintenance</v>
      </c>
      <c r="E6417" s="10" t="str">
        <f t="shared" si="705"/>
        <v>Machinery Supplies &amp; Maintenance</v>
      </c>
      <c r="F6417" s="111">
        <f t="shared" si="706"/>
        <v>382.92</v>
      </c>
      <c r="G6417" s="101">
        <f t="shared" si="707"/>
        <v>44799</v>
      </c>
      <c r="H6417" s="10" t="str">
        <f>INDEX('Vendor Map'!D:D,MATCH(C6417,'Vendor Map'!B:B,0))</f>
        <v>General Industrial Supplies</v>
      </c>
      <c r="I6417" s="10"/>
      <c r="J6417" s="10" t="str">
        <f>INDEX(Categories!B:B,MATCH(K6417,Categories!C:C,0))</f>
        <v>MRO</v>
      </c>
      <c r="K6417" s="10" t="str">
        <f t="shared" si="701"/>
        <v>General Industrial Supplies</v>
      </c>
      <c r="L6417" s="10"/>
      <c r="M6417" s="103"/>
      <c r="N6417" s="93" t="str">
        <f t="shared" si="702"/>
        <v>Great Western Supply-2448-IN-102719--382.92-44799-Machinery Supplies &amp; Maintenance</v>
      </c>
      <c r="O6417" s="93">
        <v>102719</v>
      </c>
      <c r="P6417" s="94">
        <v>44799</v>
      </c>
      <c r="Q6417" s="93" t="s">
        <v>7536</v>
      </c>
      <c r="R6417" s="93" t="s">
        <v>389</v>
      </c>
      <c r="S6417" s="93" t="s">
        <v>390</v>
      </c>
      <c r="T6417" s="93" t="s">
        <v>389</v>
      </c>
      <c r="U6417" s="93" t="s">
        <v>1073</v>
      </c>
      <c r="V6417" s="93" t="s">
        <v>1074</v>
      </c>
      <c r="W6417" s="95">
        <v>382.92</v>
      </c>
      <c r="X6417" s="93"/>
      <c r="Y6417" s="93"/>
      <c r="Z6417" s="93"/>
      <c r="AA6417" s="93"/>
    </row>
    <row r="6418" spans="2:27">
      <c r="B6418" s="10" t="str">
        <f t="shared" si="703"/>
        <v>Great Western Supply</v>
      </c>
      <c r="C6418" s="10" t="str">
        <f>INDEX('Vendor Dedupe'!F:F,MATCH(B6418,'Vendor Dedupe'!B:B,0))</f>
        <v>Great Western Supply</v>
      </c>
      <c r="D6418" s="10" t="str">
        <f t="shared" si="704"/>
        <v>Machinery Supplies &amp; Maintenance</v>
      </c>
      <c r="E6418" s="10" t="str">
        <f t="shared" si="705"/>
        <v>Machinery Supplies &amp; Maintenance</v>
      </c>
      <c r="F6418" s="111">
        <f t="shared" si="706"/>
        <v>521.14</v>
      </c>
      <c r="G6418" s="101">
        <f t="shared" si="707"/>
        <v>44799</v>
      </c>
      <c r="H6418" s="10" t="str">
        <f>INDEX('Vendor Map'!D:D,MATCH(C6418,'Vendor Map'!B:B,0))</f>
        <v>General Industrial Supplies</v>
      </c>
      <c r="I6418" s="10"/>
      <c r="J6418" s="10" t="str">
        <f>INDEX(Categories!B:B,MATCH(K6418,Categories!C:C,0))</f>
        <v>MRO</v>
      </c>
      <c r="K6418" s="10" t="str">
        <f t="shared" si="701"/>
        <v>General Industrial Supplies</v>
      </c>
      <c r="L6418" s="10"/>
      <c r="M6418" s="103"/>
      <c r="N6418" s="93" t="str">
        <f t="shared" si="702"/>
        <v>Great Western Supply-2449-IN-102720--521.14-44799-Machinery Supplies &amp; Maintenance</v>
      </c>
      <c r="O6418" s="93">
        <v>102720</v>
      </c>
      <c r="P6418" s="94">
        <v>44799</v>
      </c>
      <c r="Q6418" s="93" t="s">
        <v>7537</v>
      </c>
      <c r="R6418" s="93" t="s">
        <v>389</v>
      </c>
      <c r="S6418" s="93" t="s">
        <v>390</v>
      </c>
      <c r="T6418" s="93" t="s">
        <v>389</v>
      </c>
      <c r="U6418" s="93" t="s">
        <v>1073</v>
      </c>
      <c r="V6418" s="93" t="s">
        <v>1074</v>
      </c>
      <c r="W6418" s="95">
        <v>521.14</v>
      </c>
      <c r="X6418" s="93"/>
      <c r="Y6418" s="93"/>
      <c r="Z6418" s="93"/>
      <c r="AA6418" s="93"/>
    </row>
    <row r="6419" spans="2:27">
      <c r="B6419" s="10" t="str">
        <f t="shared" si="703"/>
        <v>Great Western Supply</v>
      </c>
      <c r="C6419" s="10" t="str">
        <f>INDEX('Vendor Dedupe'!F:F,MATCH(B6419,'Vendor Dedupe'!B:B,0))</f>
        <v>Great Western Supply</v>
      </c>
      <c r="D6419" s="10" t="str">
        <f t="shared" si="704"/>
        <v>Machinery Supplies &amp; Maintenance</v>
      </c>
      <c r="E6419" s="10" t="str">
        <f t="shared" si="705"/>
        <v>Machinery Supplies &amp; Maintenance</v>
      </c>
      <c r="F6419" s="111">
        <f t="shared" si="706"/>
        <v>173.13</v>
      </c>
      <c r="G6419" s="101">
        <f t="shared" si="707"/>
        <v>44799</v>
      </c>
      <c r="H6419" s="10" t="str">
        <f>INDEX('Vendor Map'!D:D,MATCH(C6419,'Vendor Map'!B:B,0))</f>
        <v>General Industrial Supplies</v>
      </c>
      <c r="I6419" s="10"/>
      <c r="J6419" s="10" t="str">
        <f>INDEX(Categories!B:B,MATCH(K6419,Categories!C:C,0))</f>
        <v>MRO</v>
      </c>
      <c r="K6419" s="10" t="str">
        <f t="shared" si="701"/>
        <v>General Industrial Supplies</v>
      </c>
      <c r="L6419" s="10"/>
      <c r="M6419" s="103"/>
      <c r="N6419" s="93" t="str">
        <f t="shared" si="702"/>
        <v>Great Western Supply-2450-IN-102721--173.13-44799-Machinery Supplies &amp; Maintenance</v>
      </c>
      <c r="O6419" s="93">
        <v>102721</v>
      </c>
      <c r="P6419" s="94">
        <v>44799</v>
      </c>
      <c r="Q6419" s="93" t="s">
        <v>7538</v>
      </c>
      <c r="R6419" s="93" t="s">
        <v>389</v>
      </c>
      <c r="S6419" s="93" t="s">
        <v>390</v>
      </c>
      <c r="T6419" s="93" t="s">
        <v>389</v>
      </c>
      <c r="U6419" s="93" t="s">
        <v>1073</v>
      </c>
      <c r="V6419" s="93" t="s">
        <v>1074</v>
      </c>
      <c r="W6419" s="95">
        <v>173.13</v>
      </c>
      <c r="X6419" s="93"/>
      <c r="Y6419" s="93"/>
      <c r="Z6419" s="93"/>
      <c r="AA6419" s="93"/>
    </row>
    <row r="6420" spans="2:27">
      <c r="B6420" s="10" t="str">
        <f t="shared" si="703"/>
        <v>Interstate Billing Service, Inc.</v>
      </c>
      <c r="C6420" s="10" t="str">
        <f>INDEX('Vendor Dedupe'!F:F,MATCH(B6420,'Vendor Dedupe'!B:B,0))</f>
        <v>Interstate Billing Service, Inc.</v>
      </c>
      <c r="D6420" s="10" t="str">
        <f t="shared" si="704"/>
        <v>Equip Lease - Warehouse</v>
      </c>
      <c r="E6420" s="10" t="str">
        <f t="shared" si="705"/>
        <v>Equip Lease - Warehouse</v>
      </c>
      <c r="F6420" s="111">
        <f t="shared" si="706"/>
        <v>598.86</v>
      </c>
      <c r="G6420" s="101">
        <f t="shared" si="707"/>
        <v>44799</v>
      </c>
      <c r="H6420" s="10" t="str">
        <f>INDEX('Vendor Map'!D:D,MATCH(C6420,'Vendor Map'!B:B,0))</f>
        <v>Collection Services</v>
      </c>
      <c r="I6420" s="10"/>
      <c r="J6420" s="10" t="str">
        <f>INDEX(Categories!B:B,MATCH(K6420,Categories!C:C,0))</f>
        <v>Administrative</v>
      </c>
      <c r="K6420" s="10" t="str">
        <f t="shared" si="701"/>
        <v>Collection Services</v>
      </c>
      <c r="L6420" s="10"/>
      <c r="M6420" s="103"/>
      <c r="N6420" s="93" t="str">
        <f t="shared" si="702"/>
        <v>Interstate Billing Service, Inc.-3029070246-IN-102190--598.86-44799-Equip Lease - Warehouse</v>
      </c>
      <c r="O6420" s="93">
        <v>102190</v>
      </c>
      <c r="P6420" s="94">
        <v>44799</v>
      </c>
      <c r="Q6420" s="93" t="s">
        <v>7539</v>
      </c>
      <c r="R6420" s="93" t="s">
        <v>281</v>
      </c>
      <c r="S6420" s="93" t="s">
        <v>282</v>
      </c>
      <c r="T6420" s="93" t="s">
        <v>281</v>
      </c>
      <c r="U6420" s="93" t="s">
        <v>283</v>
      </c>
      <c r="V6420" s="93" t="s">
        <v>284</v>
      </c>
      <c r="W6420" s="95">
        <v>598.86</v>
      </c>
      <c r="X6420" s="93"/>
      <c r="Y6420" s="93"/>
      <c r="Z6420" s="93"/>
      <c r="AA6420" s="93"/>
    </row>
    <row r="6421" spans="2:27">
      <c r="B6421" s="10" t="str">
        <f t="shared" si="703"/>
        <v>Interstate Billing Service, Inc.</v>
      </c>
      <c r="C6421" s="10" t="str">
        <f>INDEX('Vendor Dedupe'!F:F,MATCH(B6421,'Vendor Dedupe'!B:B,0))</f>
        <v>Interstate Billing Service, Inc.</v>
      </c>
      <c r="D6421" s="10" t="str">
        <f t="shared" si="704"/>
        <v>Equip Lease - Warehouse</v>
      </c>
      <c r="E6421" s="10" t="str">
        <f t="shared" si="705"/>
        <v>Equip Lease - Warehouse</v>
      </c>
      <c r="F6421" s="111">
        <f t="shared" si="706"/>
        <v>868.53</v>
      </c>
      <c r="G6421" s="101">
        <f t="shared" si="707"/>
        <v>44799</v>
      </c>
      <c r="H6421" s="10" t="str">
        <f>INDEX('Vendor Map'!D:D,MATCH(C6421,'Vendor Map'!B:B,0))</f>
        <v>Collection Services</v>
      </c>
      <c r="I6421" s="10"/>
      <c r="J6421" s="10" t="str">
        <f>INDEX(Categories!B:B,MATCH(K6421,Categories!C:C,0))</f>
        <v>Administrative</v>
      </c>
      <c r="K6421" s="10" t="str">
        <f t="shared" si="701"/>
        <v>Collection Services</v>
      </c>
      <c r="L6421" s="10"/>
      <c r="M6421" s="103"/>
      <c r="N6421" s="93" t="str">
        <f t="shared" si="702"/>
        <v>Interstate Billing Service, Inc.-3029072480-IN-102191--868.53-44799-Equip Lease - Warehouse</v>
      </c>
      <c r="O6421" s="93">
        <v>102191</v>
      </c>
      <c r="P6421" s="94">
        <v>44799</v>
      </c>
      <c r="Q6421" s="93" t="s">
        <v>7540</v>
      </c>
      <c r="R6421" s="93" t="s">
        <v>281</v>
      </c>
      <c r="S6421" s="93" t="s">
        <v>282</v>
      </c>
      <c r="T6421" s="93" t="s">
        <v>281</v>
      </c>
      <c r="U6421" s="93" t="s">
        <v>283</v>
      </c>
      <c r="V6421" s="93" t="s">
        <v>284</v>
      </c>
      <c r="W6421" s="95">
        <v>868.53</v>
      </c>
      <c r="X6421" s="93"/>
      <c r="Y6421" s="93"/>
      <c r="Z6421" s="93"/>
      <c r="AA6421" s="93"/>
    </row>
    <row r="6422" spans="2:27">
      <c r="B6422" s="10" t="str">
        <f t="shared" si="703"/>
        <v>Jiaherb, Inc.</v>
      </c>
      <c r="C6422" s="10" t="str">
        <f>INDEX('Vendor Dedupe'!F:F,MATCH(B6422,'Vendor Dedupe'!B:B,0))</f>
        <v>Jiaherb, Inc.</v>
      </c>
      <c r="D6422" s="10" t="str">
        <f t="shared" si="704"/>
        <v>Wild Bilberry Extract &gt;10% Antho</v>
      </c>
      <c r="E6422" s="10" t="str">
        <f t="shared" si="705"/>
        <v>Inventory - Raw Goods</v>
      </c>
      <c r="F6422" s="111">
        <f t="shared" si="706"/>
        <v>2730</v>
      </c>
      <c r="G6422" s="101">
        <f t="shared" si="707"/>
        <v>44799</v>
      </c>
      <c r="H6422" s="10" t="str">
        <f>INDEX('Vendor Map'!D:D,MATCH(C6422,'Vendor Map'!B:B,0))</f>
        <v>SPIRULINA</v>
      </c>
      <c r="I6422" s="10"/>
      <c r="J6422" s="10" t="str">
        <f>INDEX(Categories!B:B,MATCH(K6422,Categories!C:C,0))</f>
        <v>COGS - FOODS</v>
      </c>
      <c r="K6422" s="10" t="str">
        <f t="shared" si="701"/>
        <v>SPIRULINA</v>
      </c>
      <c r="L6422" s="10"/>
      <c r="M6422" s="103"/>
      <c r="N6422" s="93" t="str">
        <f t="shared" si="702"/>
        <v>Jiaherb, Inc.-124522-IN-102554-PO-0000031342-2730-44799-Wild Bilberry Extract &gt;10% Antho</v>
      </c>
      <c r="O6422" s="93">
        <v>102554</v>
      </c>
      <c r="P6422" s="94">
        <v>44799</v>
      </c>
      <c r="Q6422" s="93" t="s">
        <v>7541</v>
      </c>
      <c r="R6422" s="93" t="s">
        <v>4109</v>
      </c>
      <c r="S6422" s="93" t="s">
        <v>252</v>
      </c>
      <c r="T6422" s="93" t="s">
        <v>253</v>
      </c>
      <c r="U6422" s="93" t="s">
        <v>831</v>
      </c>
      <c r="V6422" s="93" t="s">
        <v>832</v>
      </c>
      <c r="W6422" s="95">
        <v>2730</v>
      </c>
      <c r="X6422" s="93" t="s">
        <v>7542</v>
      </c>
      <c r="Y6422" s="93">
        <v>1</v>
      </c>
      <c r="Z6422" s="93"/>
      <c r="AA6422" s="93"/>
    </row>
    <row r="6423" spans="2:27">
      <c r="B6423" s="10" t="str">
        <f t="shared" si="703"/>
        <v>Kimball Midwest</v>
      </c>
      <c r="C6423" s="10" t="str">
        <f>INDEX('Vendor Dedupe'!F:F,MATCH(B6423,'Vendor Dedupe'!B:B,0))</f>
        <v>Kimball Midwest</v>
      </c>
      <c r="D6423" s="10" t="str">
        <f t="shared" si="704"/>
        <v>Machinery Supplies &amp; Maintenance</v>
      </c>
      <c r="E6423" s="10" t="str">
        <f t="shared" si="705"/>
        <v>Machinery Supplies &amp; Maintenance</v>
      </c>
      <c r="F6423" s="111">
        <f t="shared" si="706"/>
        <v>25.2</v>
      </c>
      <c r="G6423" s="101">
        <f t="shared" si="707"/>
        <v>44799</v>
      </c>
      <c r="H6423" s="10" t="str">
        <f>INDEX('Vendor Map'!D:D,MATCH(C6423,'Vendor Map'!B:B,0))</f>
        <v>General Industrial Supplies</v>
      </c>
      <c r="I6423" s="10"/>
      <c r="J6423" s="10" t="str">
        <f>INDEX(Categories!B:B,MATCH(K6423,Categories!C:C,0))</f>
        <v>MRO</v>
      </c>
      <c r="K6423" s="10" t="str">
        <f t="shared" si="701"/>
        <v>General Industrial Supplies</v>
      </c>
      <c r="L6423" s="10"/>
      <c r="M6423" s="103"/>
      <c r="N6423" s="93" t="str">
        <f t="shared" si="702"/>
        <v>Kimball Midwest-100241766-IN-102677--25.2-44799-Machinery Supplies &amp; Maintenance</v>
      </c>
      <c r="O6423" s="93">
        <v>102677</v>
      </c>
      <c r="P6423" s="94">
        <v>44799</v>
      </c>
      <c r="Q6423" s="93" t="s">
        <v>7543</v>
      </c>
      <c r="R6423" s="93" t="s">
        <v>389</v>
      </c>
      <c r="S6423" s="93" t="s">
        <v>390</v>
      </c>
      <c r="T6423" s="93" t="s">
        <v>389</v>
      </c>
      <c r="U6423" s="93" t="s">
        <v>1095</v>
      </c>
      <c r="V6423" s="93" t="s">
        <v>1096</v>
      </c>
      <c r="W6423" s="95">
        <v>25.2</v>
      </c>
      <c r="X6423" s="93"/>
      <c r="Y6423" s="93"/>
      <c r="Z6423" s="93"/>
      <c r="AA6423" s="93"/>
    </row>
    <row r="6424" spans="2:27">
      <c r="B6424" s="10" t="str">
        <f t="shared" si="703"/>
        <v>Kimball Midwest</v>
      </c>
      <c r="C6424" s="10" t="str">
        <f>INDEX('Vendor Dedupe'!F:F,MATCH(B6424,'Vendor Dedupe'!B:B,0))</f>
        <v>Kimball Midwest</v>
      </c>
      <c r="D6424" s="10" t="str">
        <f t="shared" si="704"/>
        <v>Machinery Supplies &amp; Maintenance</v>
      </c>
      <c r="E6424" s="10" t="str">
        <f t="shared" si="705"/>
        <v>Machinery Supplies &amp; Maintenance</v>
      </c>
      <c r="F6424" s="111">
        <f t="shared" si="706"/>
        <v>867.51</v>
      </c>
      <c r="G6424" s="101">
        <f t="shared" si="707"/>
        <v>44799</v>
      </c>
      <c r="H6424" s="10" t="str">
        <f>INDEX('Vendor Map'!D:D,MATCH(C6424,'Vendor Map'!B:B,0))</f>
        <v>General Industrial Supplies</v>
      </c>
      <c r="I6424" s="10"/>
      <c r="J6424" s="10" t="str">
        <f>INDEX(Categories!B:B,MATCH(K6424,Categories!C:C,0))</f>
        <v>MRO</v>
      </c>
      <c r="K6424" s="10" t="str">
        <f t="shared" si="701"/>
        <v>General Industrial Supplies</v>
      </c>
      <c r="L6424" s="10"/>
      <c r="M6424" s="103"/>
      <c r="N6424" s="93" t="str">
        <f t="shared" si="702"/>
        <v>Kimball Midwest-100242182-IN-102678--867.51-44799-Machinery Supplies &amp; Maintenance</v>
      </c>
      <c r="O6424" s="93">
        <v>102678</v>
      </c>
      <c r="P6424" s="94">
        <v>44799</v>
      </c>
      <c r="Q6424" s="93" t="s">
        <v>7544</v>
      </c>
      <c r="R6424" s="93" t="s">
        <v>389</v>
      </c>
      <c r="S6424" s="93" t="s">
        <v>390</v>
      </c>
      <c r="T6424" s="93" t="s">
        <v>389</v>
      </c>
      <c r="U6424" s="93" t="s">
        <v>1095</v>
      </c>
      <c r="V6424" s="93" t="s">
        <v>1096</v>
      </c>
      <c r="W6424" s="95">
        <v>867.51</v>
      </c>
      <c r="X6424" s="93"/>
      <c r="Y6424" s="93"/>
      <c r="Z6424" s="93"/>
      <c r="AA6424" s="93"/>
    </row>
    <row r="6425" spans="2:27">
      <c r="B6425" s="10" t="str">
        <f t="shared" si="703"/>
        <v>Landscape Solutions</v>
      </c>
      <c r="C6425" s="10" t="str">
        <f>INDEX('Vendor Dedupe'!F:F,MATCH(B6425,'Vendor Dedupe'!B:B,0))</f>
        <v>Landscape Solutions</v>
      </c>
      <c r="D6425" s="10" t="str">
        <f t="shared" si="704"/>
        <v>Maint - Yard remaining balance</v>
      </c>
      <c r="E6425" s="10" t="str">
        <f t="shared" si="705"/>
        <v>Maint - Yard</v>
      </c>
      <c r="F6425" s="111">
        <f t="shared" si="706"/>
        <v>23419.7</v>
      </c>
      <c r="G6425" s="101">
        <f t="shared" si="707"/>
        <v>44799</v>
      </c>
      <c r="H6425" s="10" t="str">
        <f>INDEX('Vendor Map'!D:D,MATCH(C6425,'Vendor Map'!B:B,0))</f>
        <v>Landscape/Snow removal Svcs</v>
      </c>
      <c r="I6425" s="10"/>
      <c r="J6425" s="10" t="str">
        <f>INDEX(Categories!B:B,MATCH(K6425,Categories!C:C,0))</f>
        <v>Real Estate &amp; Facilities</v>
      </c>
      <c r="K6425" s="10" t="str">
        <f t="shared" si="701"/>
        <v>Landscape/Snow removal Svcs</v>
      </c>
      <c r="L6425" s="10"/>
      <c r="M6425" s="103"/>
      <c r="N6425" s="93" t="str">
        <f t="shared" si="702"/>
        <v>Landscape Solutions-23884-A-IN-104447--23419.7-44799-Maint - Yard remaining balance</v>
      </c>
      <c r="O6425" s="93">
        <v>104447</v>
      </c>
      <c r="P6425" s="94">
        <v>44799</v>
      </c>
      <c r="Q6425" s="93" t="s">
        <v>7545</v>
      </c>
      <c r="R6425" s="93" t="s">
        <v>7546</v>
      </c>
      <c r="S6425" s="93" t="s">
        <v>545</v>
      </c>
      <c r="T6425" s="93" t="s">
        <v>544</v>
      </c>
      <c r="U6425" s="93" t="s">
        <v>546</v>
      </c>
      <c r="V6425" s="93" t="s">
        <v>547</v>
      </c>
      <c r="W6425" s="95">
        <v>23419.7</v>
      </c>
      <c r="X6425" s="93"/>
      <c r="Y6425" s="93"/>
      <c r="Z6425" s="93"/>
      <c r="AA6425" s="93"/>
    </row>
    <row r="6426" spans="2:27">
      <c r="B6426" s="10" t="str">
        <f t="shared" si="703"/>
        <v>Landscape Solutions</v>
      </c>
      <c r="C6426" s="10" t="str">
        <f>INDEX('Vendor Dedupe'!F:F,MATCH(B6426,'Vendor Dedupe'!B:B,0))</f>
        <v>Landscape Solutions</v>
      </c>
      <c r="D6426" s="10" t="str">
        <f t="shared" si="704"/>
        <v>Maint - Yard</v>
      </c>
      <c r="E6426" s="10" t="str">
        <f t="shared" si="705"/>
        <v>Maint - Yard</v>
      </c>
      <c r="F6426" s="111">
        <f t="shared" si="706"/>
        <v>3214</v>
      </c>
      <c r="G6426" s="101">
        <f t="shared" si="707"/>
        <v>44799</v>
      </c>
      <c r="H6426" s="10" t="str">
        <f>INDEX('Vendor Map'!D:D,MATCH(C6426,'Vendor Map'!B:B,0))</f>
        <v>Landscape/Snow removal Svcs</v>
      </c>
      <c r="I6426" s="10"/>
      <c r="J6426" s="10" t="str">
        <f>INDEX(Categories!B:B,MATCH(K6426,Categories!C:C,0))</f>
        <v>Real Estate &amp; Facilities</v>
      </c>
      <c r="K6426" s="10" t="str">
        <f t="shared" si="701"/>
        <v>Landscape/Snow removal Svcs</v>
      </c>
      <c r="L6426" s="10"/>
      <c r="M6426" s="103"/>
      <c r="N6426" s="93" t="str">
        <f t="shared" si="702"/>
        <v>Landscape Solutions-23884-IN-102298--3214-44799-Maint - Yard</v>
      </c>
      <c r="O6426" s="93">
        <v>102298</v>
      </c>
      <c r="P6426" s="94">
        <v>44799</v>
      </c>
      <c r="Q6426" s="93" t="s">
        <v>7547</v>
      </c>
      <c r="R6426" s="93" t="s">
        <v>544</v>
      </c>
      <c r="S6426" s="93" t="s">
        <v>545</v>
      </c>
      <c r="T6426" s="93" t="s">
        <v>544</v>
      </c>
      <c r="U6426" s="93" t="s">
        <v>546</v>
      </c>
      <c r="V6426" s="93" t="s">
        <v>547</v>
      </c>
      <c r="W6426" s="95">
        <v>3214</v>
      </c>
      <c r="X6426" s="93"/>
      <c r="Y6426" s="93"/>
      <c r="Z6426" s="93"/>
      <c r="AA6426" s="93"/>
    </row>
    <row r="6427" spans="2:27">
      <c r="B6427" s="10" t="str">
        <f t="shared" si="703"/>
        <v>Landscape Solutions</v>
      </c>
      <c r="C6427" s="10" t="str">
        <f>INDEX('Vendor Dedupe'!F:F,MATCH(B6427,'Vendor Dedupe'!B:B,0))</f>
        <v>Landscape Solutions</v>
      </c>
      <c r="D6427" s="10" t="str">
        <f t="shared" si="704"/>
        <v>Maint - Yard</v>
      </c>
      <c r="E6427" s="10" t="str">
        <f t="shared" si="705"/>
        <v>Maint - Yard</v>
      </c>
      <c r="F6427" s="111">
        <f t="shared" si="706"/>
        <v>1233</v>
      </c>
      <c r="G6427" s="101">
        <f t="shared" si="707"/>
        <v>44799</v>
      </c>
      <c r="H6427" s="10" t="str">
        <f>INDEX('Vendor Map'!D:D,MATCH(C6427,'Vendor Map'!B:B,0))</f>
        <v>Landscape/Snow removal Svcs</v>
      </c>
      <c r="I6427" s="10"/>
      <c r="J6427" s="10" t="str">
        <f>INDEX(Categories!B:B,MATCH(K6427,Categories!C:C,0))</f>
        <v>Real Estate &amp; Facilities</v>
      </c>
      <c r="K6427" s="10" t="str">
        <f t="shared" si="701"/>
        <v>Landscape/Snow removal Svcs</v>
      </c>
      <c r="L6427" s="10"/>
      <c r="M6427" s="103"/>
      <c r="N6427" s="93" t="str">
        <f t="shared" si="702"/>
        <v>Landscape Solutions-23885-IN-102297--1233-44799-Maint - Yard</v>
      </c>
      <c r="O6427" s="93">
        <v>102297</v>
      </c>
      <c r="P6427" s="94">
        <v>44799</v>
      </c>
      <c r="Q6427" s="93" t="s">
        <v>7548</v>
      </c>
      <c r="R6427" s="93" t="s">
        <v>544</v>
      </c>
      <c r="S6427" s="93" t="s">
        <v>545</v>
      </c>
      <c r="T6427" s="93" t="s">
        <v>544</v>
      </c>
      <c r="U6427" s="93" t="s">
        <v>546</v>
      </c>
      <c r="V6427" s="93" t="s">
        <v>547</v>
      </c>
      <c r="W6427" s="95">
        <v>1233</v>
      </c>
      <c r="X6427" s="93"/>
      <c r="Y6427" s="93"/>
      <c r="Z6427" s="93"/>
      <c r="AA6427" s="93"/>
    </row>
    <row r="6428" spans="2:27">
      <c r="B6428" s="10" t="str">
        <f t="shared" si="703"/>
        <v>Mountain West Construction And Design</v>
      </c>
      <c r="C6428" s="10" t="str">
        <f>INDEX('Vendor Dedupe'!F:F,MATCH(B6428,'Vendor Dedupe'!B:B,0))</f>
        <v>Mountain West Construction And Design</v>
      </c>
      <c r="D6428" s="10" t="str">
        <f t="shared" si="704"/>
        <v>FA - CIP</v>
      </c>
      <c r="E6428" s="10" t="str">
        <f t="shared" si="705"/>
        <v>FA - CIP</v>
      </c>
      <c r="F6428" s="111">
        <f t="shared" si="706"/>
        <v>-980</v>
      </c>
      <c r="G6428" s="101">
        <f t="shared" si="707"/>
        <v>44799</v>
      </c>
      <c r="H6428" s="10" t="str">
        <f>INDEX('Vendor Map'!D:D,MATCH(C6428,'Vendor Map'!B:B,0))</f>
        <v>General Contractors</v>
      </c>
      <c r="I6428" s="10"/>
      <c r="J6428" s="10" t="str">
        <f>INDEX(Categories!B:B,MATCH(K6428,Categories!C:C,0))</f>
        <v>Real Estate &amp; Facilities</v>
      </c>
      <c r="K6428" s="10" t="str">
        <f t="shared" si="701"/>
        <v>General Contractors</v>
      </c>
      <c r="L6428" s="10"/>
      <c r="M6428" s="103"/>
      <c r="N6428" s="93" t="str">
        <f t="shared" si="702"/>
        <v>Mountain West Construction And Design-3039D-DM-31539---980-44799-FA - CIP</v>
      </c>
      <c r="O6428" s="93">
        <v>31539</v>
      </c>
      <c r="P6428" s="94">
        <v>44799</v>
      </c>
      <c r="Q6428" s="93" t="s">
        <v>7549</v>
      </c>
      <c r="R6428" s="93" t="s">
        <v>180</v>
      </c>
      <c r="S6428" s="93" t="s">
        <v>181</v>
      </c>
      <c r="T6428" s="93" t="s">
        <v>180</v>
      </c>
      <c r="U6428" s="93" t="s">
        <v>3643</v>
      </c>
      <c r="V6428" s="93" t="s">
        <v>3644</v>
      </c>
      <c r="W6428" s="95">
        <v>-980</v>
      </c>
      <c r="X6428" s="93"/>
      <c r="Y6428" s="93"/>
      <c r="Z6428" s="93"/>
      <c r="AA6428" s="93"/>
    </row>
    <row r="6429" spans="2:27">
      <c r="B6429" s="10" t="str">
        <f t="shared" si="703"/>
        <v>Mountain West Construction And Design</v>
      </c>
      <c r="C6429" s="10" t="str">
        <f>INDEX('Vendor Dedupe'!F:F,MATCH(B6429,'Vendor Dedupe'!B:B,0))</f>
        <v>Mountain West Construction And Design</v>
      </c>
      <c r="D6429" s="10" t="str">
        <f t="shared" si="704"/>
        <v>FA - CIP</v>
      </c>
      <c r="E6429" s="10" t="str">
        <f t="shared" si="705"/>
        <v>FA - CIP</v>
      </c>
      <c r="F6429" s="111">
        <f t="shared" si="706"/>
        <v>980</v>
      </c>
      <c r="G6429" s="101">
        <f t="shared" si="707"/>
        <v>44799</v>
      </c>
      <c r="H6429" s="10" t="str">
        <f>INDEX('Vendor Map'!D:D,MATCH(C6429,'Vendor Map'!B:B,0))</f>
        <v>General Contractors</v>
      </c>
      <c r="I6429" s="10"/>
      <c r="J6429" s="10" t="str">
        <f>INDEX(Categories!B:B,MATCH(K6429,Categories!C:C,0))</f>
        <v>Real Estate &amp; Facilities</v>
      </c>
      <c r="K6429" s="10" t="str">
        <f t="shared" si="701"/>
        <v>General Contractors</v>
      </c>
      <c r="L6429" s="10"/>
      <c r="M6429" s="103"/>
      <c r="N6429" s="93" t="str">
        <f t="shared" si="702"/>
        <v>Mountain West Construction And Design-3039-IN-102679--980-44799-FA - CIP</v>
      </c>
      <c r="O6429" s="93">
        <v>102679</v>
      </c>
      <c r="P6429" s="94">
        <v>44799</v>
      </c>
      <c r="Q6429" s="93" t="s">
        <v>7550</v>
      </c>
      <c r="R6429" s="93" t="s">
        <v>180</v>
      </c>
      <c r="S6429" s="93" t="s">
        <v>181</v>
      </c>
      <c r="T6429" s="93" t="s">
        <v>180</v>
      </c>
      <c r="U6429" s="93" t="s">
        <v>3643</v>
      </c>
      <c r="V6429" s="93" t="s">
        <v>3644</v>
      </c>
      <c r="W6429" s="95">
        <v>980</v>
      </c>
      <c r="X6429" s="93"/>
      <c r="Y6429" s="93"/>
      <c r="Z6429" s="93"/>
      <c r="AA6429" s="93"/>
    </row>
    <row r="6430" spans="2:27">
      <c r="B6430" s="10" t="str">
        <f t="shared" si="703"/>
        <v>Nu Packaging</v>
      </c>
      <c r="C6430" s="10" t="str">
        <f>INDEX('Vendor Dedupe'!F:F,MATCH(B6430,'Vendor Dedupe'!B:B,0))</f>
        <v>Nu Packaging</v>
      </c>
      <c r="D6430" s="10" t="str">
        <f t="shared" si="704"/>
        <v>Serial#-142105-RS22 All items</v>
      </c>
      <c r="E6430" s="10" t="str">
        <f t="shared" si="705"/>
        <v>Supplies - Warehouse</v>
      </c>
      <c r="F6430" s="111">
        <f t="shared" si="706"/>
        <v>250.2</v>
      </c>
      <c r="G6430" s="101">
        <f t="shared" si="707"/>
        <v>44799</v>
      </c>
      <c r="H6430" s="10" t="str">
        <f>INDEX('Vendor Map'!D:D,MATCH(C6430,'Vendor Map'!B:B,0))</f>
        <v>Unmapped</v>
      </c>
      <c r="I6430" s="10"/>
      <c r="J6430" s="10" t="str">
        <f>INDEX(Categories!B:B,MATCH(K6430,Categories!C:C,0))</f>
        <v>Unaddressable</v>
      </c>
      <c r="K6430" s="10" t="str">
        <f t="shared" si="701"/>
        <v>Unmapped</v>
      </c>
      <c r="L6430" s="10"/>
      <c r="M6430" s="103"/>
      <c r="N6430" s="93" t="str">
        <f t="shared" si="702"/>
        <v>Nu Packaging-99087-1-IN-102808-PO-0000031485-250.2-44799-Serial#-142105-RS22 All items</v>
      </c>
      <c r="O6430" s="93">
        <v>102808</v>
      </c>
      <c r="P6430" s="94">
        <v>44799</v>
      </c>
      <c r="Q6430" s="93" t="s">
        <v>7551</v>
      </c>
      <c r="R6430" s="93" t="s">
        <v>7552</v>
      </c>
      <c r="S6430" s="93" t="s">
        <v>188</v>
      </c>
      <c r="T6430" s="93" t="s">
        <v>191</v>
      </c>
      <c r="U6430" s="93" t="s">
        <v>5222</v>
      </c>
      <c r="V6430" s="93" t="s">
        <v>5223</v>
      </c>
      <c r="W6430" s="95">
        <v>250.2</v>
      </c>
      <c r="X6430" s="93" t="s">
        <v>7553</v>
      </c>
      <c r="Y6430" s="93">
        <v>1</v>
      </c>
      <c r="Z6430" s="93"/>
      <c r="AA6430" s="93"/>
    </row>
    <row r="6431" spans="2:27">
      <c r="B6431" s="10" t="str">
        <f t="shared" si="703"/>
        <v>Nu Packaging</v>
      </c>
      <c r="C6431" s="10" t="str">
        <f>INDEX('Vendor Dedupe'!F:F,MATCH(B6431,'Vendor Dedupe'!B:B,0))</f>
        <v>Nu Packaging</v>
      </c>
      <c r="D6431" s="10" t="str">
        <f t="shared" si="704"/>
        <v>Serial# 091255 MSD22 All Items</v>
      </c>
      <c r="E6431" s="10" t="str">
        <f t="shared" si="705"/>
        <v>Supplies - Warehouse</v>
      </c>
      <c r="F6431" s="111">
        <f t="shared" si="706"/>
        <v>303.38</v>
      </c>
      <c r="G6431" s="101">
        <f t="shared" si="707"/>
        <v>44799</v>
      </c>
      <c r="H6431" s="10" t="str">
        <f>INDEX('Vendor Map'!D:D,MATCH(C6431,'Vendor Map'!B:B,0))</f>
        <v>Unmapped</v>
      </c>
      <c r="I6431" s="10"/>
      <c r="J6431" s="10" t="str">
        <f>INDEX(Categories!B:B,MATCH(K6431,Categories!C:C,0))</f>
        <v>Unaddressable</v>
      </c>
      <c r="K6431" s="10" t="str">
        <f t="shared" si="701"/>
        <v>Unmapped</v>
      </c>
      <c r="L6431" s="10"/>
      <c r="M6431" s="103"/>
      <c r="N6431" s="93" t="str">
        <f t="shared" si="702"/>
        <v>Nu Packaging-99087-1-IN-102808-PO-0000031485-303.38-44799-Serial# 091255 MSD22 All Items</v>
      </c>
      <c r="O6431" s="93">
        <v>102808</v>
      </c>
      <c r="P6431" s="94">
        <v>44799</v>
      </c>
      <c r="Q6431" s="93" t="s">
        <v>7551</v>
      </c>
      <c r="R6431" s="93" t="s">
        <v>7554</v>
      </c>
      <c r="S6431" s="93" t="s">
        <v>188</v>
      </c>
      <c r="T6431" s="93" t="s">
        <v>191</v>
      </c>
      <c r="U6431" s="93" t="s">
        <v>5222</v>
      </c>
      <c r="V6431" s="93" t="s">
        <v>5223</v>
      </c>
      <c r="W6431" s="95">
        <v>303.38</v>
      </c>
      <c r="X6431" s="93" t="s">
        <v>7553</v>
      </c>
      <c r="Y6431" s="93">
        <v>5</v>
      </c>
      <c r="Z6431" s="93"/>
      <c r="AA6431" s="93"/>
    </row>
    <row r="6432" spans="2:27">
      <c r="B6432" s="10" t="str">
        <f t="shared" si="703"/>
        <v>Nu Packaging</v>
      </c>
      <c r="C6432" s="10" t="str">
        <f>INDEX('Vendor Dedupe'!F:F,MATCH(B6432,'Vendor Dedupe'!B:B,0))</f>
        <v>Nu Packaging</v>
      </c>
      <c r="D6432" s="10" t="str">
        <f t="shared" si="704"/>
        <v>Serial#161129-MSL22 All Items</v>
      </c>
      <c r="E6432" s="10" t="str">
        <f t="shared" si="705"/>
        <v>Supplies - Warehouse</v>
      </c>
      <c r="F6432" s="111">
        <f t="shared" si="706"/>
        <v>358.58</v>
      </c>
      <c r="G6432" s="101">
        <f t="shared" si="707"/>
        <v>44799</v>
      </c>
      <c r="H6432" s="10" t="str">
        <f>INDEX('Vendor Map'!D:D,MATCH(C6432,'Vendor Map'!B:B,0))</f>
        <v>Unmapped</v>
      </c>
      <c r="I6432" s="10"/>
      <c r="J6432" s="10" t="str">
        <f>INDEX(Categories!B:B,MATCH(K6432,Categories!C:C,0))</f>
        <v>Unaddressable</v>
      </c>
      <c r="K6432" s="10" t="str">
        <f t="shared" si="701"/>
        <v>Unmapped</v>
      </c>
      <c r="L6432" s="10"/>
      <c r="M6432" s="103"/>
      <c r="N6432" s="93" t="str">
        <f t="shared" si="702"/>
        <v>Nu Packaging-99087-1-IN-102808-PO-0000031485-358.58-44799-Serial#161129-MSL22 All Items</v>
      </c>
      <c r="O6432" s="93">
        <v>102808</v>
      </c>
      <c r="P6432" s="94">
        <v>44799</v>
      </c>
      <c r="Q6432" s="93" t="s">
        <v>7551</v>
      </c>
      <c r="R6432" s="93" t="s">
        <v>7555</v>
      </c>
      <c r="S6432" s="93" t="s">
        <v>188</v>
      </c>
      <c r="T6432" s="93" t="s">
        <v>191</v>
      </c>
      <c r="U6432" s="93" t="s">
        <v>5222</v>
      </c>
      <c r="V6432" s="93" t="s">
        <v>5223</v>
      </c>
      <c r="W6432" s="95">
        <v>358.58</v>
      </c>
      <c r="X6432" s="93" t="s">
        <v>7553</v>
      </c>
      <c r="Y6432" s="93">
        <v>2</v>
      </c>
      <c r="Z6432" s="93"/>
      <c r="AA6432" s="93"/>
    </row>
    <row r="6433" spans="2:27">
      <c r="B6433" s="10" t="str">
        <f t="shared" si="703"/>
        <v>Nu Packaging</v>
      </c>
      <c r="C6433" s="10" t="str">
        <f>INDEX('Vendor Dedupe'!F:F,MATCH(B6433,'Vendor Dedupe'!B:B,0))</f>
        <v>Nu Packaging</v>
      </c>
      <c r="D6433" s="10" t="str">
        <f t="shared" si="704"/>
        <v>Serial #201021-MSD22 all items</v>
      </c>
      <c r="E6433" s="10" t="str">
        <f t="shared" si="705"/>
        <v>Supplies - Warehouse</v>
      </c>
      <c r="F6433" s="111">
        <f t="shared" si="706"/>
        <v>397.74</v>
      </c>
      <c r="G6433" s="101">
        <f t="shared" si="707"/>
        <v>44799</v>
      </c>
      <c r="H6433" s="10" t="str">
        <f>INDEX('Vendor Map'!D:D,MATCH(C6433,'Vendor Map'!B:B,0))</f>
        <v>Unmapped</v>
      </c>
      <c r="I6433" s="10"/>
      <c r="J6433" s="10" t="str">
        <f>INDEX(Categories!B:B,MATCH(K6433,Categories!C:C,0))</f>
        <v>Unaddressable</v>
      </c>
      <c r="K6433" s="10" t="str">
        <f t="shared" si="701"/>
        <v>Unmapped</v>
      </c>
      <c r="L6433" s="10"/>
      <c r="M6433" s="103"/>
      <c r="N6433" s="93" t="str">
        <f t="shared" si="702"/>
        <v>Nu Packaging-99087-1-IN-102808-PO-0000031485-397.74-44799-Serial #201021-MSD22 all items</v>
      </c>
      <c r="O6433" s="93">
        <v>102808</v>
      </c>
      <c r="P6433" s="94">
        <v>44799</v>
      </c>
      <c r="Q6433" s="93" t="s">
        <v>7551</v>
      </c>
      <c r="R6433" s="93" t="s">
        <v>7556</v>
      </c>
      <c r="S6433" s="93" t="s">
        <v>188</v>
      </c>
      <c r="T6433" s="93" t="s">
        <v>191</v>
      </c>
      <c r="U6433" s="93" t="s">
        <v>5222</v>
      </c>
      <c r="V6433" s="93" t="s">
        <v>5223</v>
      </c>
      <c r="W6433" s="95">
        <v>397.74</v>
      </c>
      <c r="X6433" s="93" t="s">
        <v>7553</v>
      </c>
      <c r="Y6433" s="93">
        <v>4</v>
      </c>
      <c r="Z6433" s="93"/>
      <c r="AA6433" s="93"/>
    </row>
    <row r="6434" spans="2:27">
      <c r="B6434" s="10" t="str">
        <f t="shared" si="703"/>
        <v>Nu Packaging</v>
      </c>
      <c r="C6434" s="10" t="str">
        <f>INDEX('Vendor Dedupe'!F:F,MATCH(B6434,'Vendor Dedupe'!B:B,0))</f>
        <v>Nu Packaging</v>
      </c>
      <c r="D6434" s="10" t="str">
        <f t="shared" si="704"/>
        <v>Serial# 101234-MSD22 All Items</v>
      </c>
      <c r="E6434" s="10" t="str">
        <f t="shared" si="705"/>
        <v>Supplies - Warehouse</v>
      </c>
      <c r="F6434" s="111">
        <f t="shared" si="706"/>
        <v>1863.76</v>
      </c>
      <c r="G6434" s="101">
        <f t="shared" si="707"/>
        <v>44799</v>
      </c>
      <c r="H6434" s="10" t="str">
        <f>INDEX('Vendor Map'!D:D,MATCH(C6434,'Vendor Map'!B:B,0))</f>
        <v>Unmapped</v>
      </c>
      <c r="I6434" s="10"/>
      <c r="J6434" s="10" t="str">
        <f>INDEX(Categories!B:B,MATCH(K6434,Categories!C:C,0))</f>
        <v>Unaddressable</v>
      </c>
      <c r="K6434" s="10" t="str">
        <f t="shared" si="701"/>
        <v>Unmapped</v>
      </c>
      <c r="L6434" s="10"/>
      <c r="M6434" s="103"/>
      <c r="N6434" s="93" t="str">
        <f t="shared" si="702"/>
        <v>Nu Packaging-99087-1-IN-102808-PO-0000031485-1863.76-44799-Serial# 101234-MSD22 All Items</v>
      </c>
      <c r="O6434" s="93">
        <v>102808</v>
      </c>
      <c r="P6434" s="94">
        <v>44799</v>
      </c>
      <c r="Q6434" s="93" t="s">
        <v>7551</v>
      </c>
      <c r="R6434" s="93" t="s">
        <v>7557</v>
      </c>
      <c r="S6434" s="93" t="s">
        <v>188</v>
      </c>
      <c r="T6434" s="93" t="s">
        <v>191</v>
      </c>
      <c r="U6434" s="93" t="s">
        <v>5222</v>
      </c>
      <c r="V6434" s="93" t="s">
        <v>5223</v>
      </c>
      <c r="W6434" s="95">
        <v>1863.76</v>
      </c>
      <c r="X6434" s="93" t="s">
        <v>7553</v>
      </c>
      <c r="Y6434" s="93">
        <v>6</v>
      </c>
      <c r="Z6434" s="93"/>
      <c r="AA6434" s="93"/>
    </row>
    <row r="6435" spans="2:27">
      <c r="B6435" s="10" t="str">
        <f t="shared" si="703"/>
        <v>Nu Packaging</v>
      </c>
      <c r="C6435" s="10" t="str">
        <f>INDEX('Vendor Dedupe'!F:F,MATCH(B6435,'Vendor Dedupe'!B:B,0))</f>
        <v>Nu Packaging</v>
      </c>
      <c r="D6435" s="10" t="str">
        <f t="shared" si="704"/>
        <v>Serial#182410-RS22 All Items</v>
      </c>
      <c r="E6435" s="10" t="str">
        <f t="shared" si="705"/>
        <v>Supplies - Warehouse</v>
      </c>
      <c r="F6435" s="111">
        <f t="shared" si="706"/>
        <v>2870</v>
      </c>
      <c r="G6435" s="101">
        <f t="shared" si="707"/>
        <v>44799</v>
      </c>
      <c r="H6435" s="10" t="str">
        <f>INDEX('Vendor Map'!D:D,MATCH(C6435,'Vendor Map'!B:B,0))</f>
        <v>Unmapped</v>
      </c>
      <c r="I6435" s="10"/>
      <c r="J6435" s="10" t="str">
        <f>INDEX(Categories!B:B,MATCH(K6435,Categories!C:C,0))</f>
        <v>Unaddressable</v>
      </c>
      <c r="K6435" s="10" t="str">
        <f t="shared" si="701"/>
        <v>Unmapped</v>
      </c>
      <c r="L6435" s="10"/>
      <c r="M6435" s="103"/>
      <c r="N6435" s="93" t="str">
        <f t="shared" si="702"/>
        <v>Nu Packaging-99087-1-IN-102808-PO-0000031485-2870-44799-Serial#182410-RS22 All Items</v>
      </c>
      <c r="O6435" s="93">
        <v>102808</v>
      </c>
      <c r="P6435" s="94">
        <v>44799</v>
      </c>
      <c r="Q6435" s="93" t="s">
        <v>7551</v>
      </c>
      <c r="R6435" s="93" t="s">
        <v>7558</v>
      </c>
      <c r="S6435" s="93" t="s">
        <v>188</v>
      </c>
      <c r="T6435" s="93" t="s">
        <v>191</v>
      </c>
      <c r="U6435" s="93" t="s">
        <v>5222</v>
      </c>
      <c r="V6435" s="93" t="s">
        <v>5223</v>
      </c>
      <c r="W6435" s="95">
        <v>2870</v>
      </c>
      <c r="X6435" s="93" t="s">
        <v>7553</v>
      </c>
      <c r="Y6435" s="93">
        <v>3</v>
      </c>
      <c r="Z6435" s="93"/>
      <c r="AA6435" s="93"/>
    </row>
    <row r="6436" spans="2:27">
      <c r="B6436" s="10" t="str">
        <f t="shared" si="703"/>
        <v>Pasta Montana</v>
      </c>
      <c r="C6436" s="10" t="str">
        <f>INDEX('Vendor Dedupe'!F:F,MATCH(B6436,'Vendor Dedupe'!B:B,0))</f>
        <v>Pasta Montana</v>
      </c>
      <c r="D6436" s="10" t="str">
        <f t="shared" si="704"/>
        <v>Pasta Elbow Macaroni</v>
      </c>
      <c r="E6436" s="10" t="str">
        <f t="shared" si="705"/>
        <v>Inventory - Raw Goods</v>
      </c>
      <c r="F6436" s="111">
        <f t="shared" si="706"/>
        <v>27600</v>
      </c>
      <c r="G6436" s="101">
        <f t="shared" si="707"/>
        <v>44799</v>
      </c>
      <c r="H6436" s="10" t="str">
        <f>INDEX('Vendor Map'!D:D,MATCH(C6436,'Vendor Map'!B:B,0))</f>
        <v>PASTA</v>
      </c>
      <c r="I6436" s="10"/>
      <c r="J6436" s="10" t="str">
        <f>INDEX(Categories!B:B,MATCH(K6436,Categories!C:C,0))</f>
        <v>COGS - FOODS</v>
      </c>
      <c r="K6436" s="10" t="str">
        <f t="shared" si="701"/>
        <v>PASTA</v>
      </c>
      <c r="L6436" s="10"/>
      <c r="M6436" s="103"/>
      <c r="N6436" s="93" t="str">
        <f t="shared" si="702"/>
        <v>Pasta Montana-23940-IN-102573-PO-0000030660-27600-44799-Pasta Elbow Macaroni</v>
      </c>
      <c r="O6436" s="93">
        <v>102573</v>
      </c>
      <c r="P6436" s="94">
        <v>44799</v>
      </c>
      <c r="Q6436" s="93" t="s">
        <v>7559</v>
      </c>
      <c r="R6436" s="93" t="s">
        <v>454</v>
      </c>
      <c r="S6436" s="93" t="s">
        <v>252</v>
      </c>
      <c r="T6436" s="93" t="s">
        <v>253</v>
      </c>
      <c r="U6436" s="93" t="s">
        <v>450</v>
      </c>
      <c r="V6436" s="93" t="s">
        <v>451</v>
      </c>
      <c r="W6436" s="95">
        <v>27600</v>
      </c>
      <c r="X6436" s="93" t="s">
        <v>7560</v>
      </c>
      <c r="Y6436" s="93">
        <v>1</v>
      </c>
      <c r="Z6436" s="93"/>
      <c r="AA6436" s="93"/>
    </row>
    <row r="6437" spans="2:27">
      <c r="B6437" s="10" t="str">
        <f t="shared" si="703"/>
        <v>Pasta Montana</v>
      </c>
      <c r="C6437" s="10" t="str">
        <f>INDEX('Vendor Dedupe'!F:F,MATCH(B6437,'Vendor Dedupe'!B:B,0))</f>
        <v>Pasta Montana</v>
      </c>
      <c r="D6437" s="10" t="str">
        <f t="shared" si="704"/>
        <v>Pasta Elbow Macaroni</v>
      </c>
      <c r="E6437" s="10" t="str">
        <f t="shared" si="705"/>
        <v>Inventory - Raw Goods</v>
      </c>
      <c r="F6437" s="111">
        <f t="shared" si="706"/>
        <v>27600</v>
      </c>
      <c r="G6437" s="101">
        <f t="shared" si="707"/>
        <v>44799</v>
      </c>
      <c r="H6437" s="10" t="str">
        <f>INDEX('Vendor Map'!D:D,MATCH(C6437,'Vendor Map'!B:B,0))</f>
        <v>PASTA</v>
      </c>
      <c r="I6437" s="10"/>
      <c r="J6437" s="10" t="str">
        <f>INDEX(Categories!B:B,MATCH(K6437,Categories!C:C,0))</f>
        <v>COGS - FOODS</v>
      </c>
      <c r="K6437" s="10" t="str">
        <f t="shared" si="701"/>
        <v>PASTA</v>
      </c>
      <c r="L6437" s="10"/>
      <c r="M6437" s="103"/>
      <c r="N6437" s="93" t="str">
        <f t="shared" si="702"/>
        <v>Pasta Montana-23941-IN-102575-PO-0000030661-27600-44799-Pasta Elbow Macaroni</v>
      </c>
      <c r="O6437" s="93">
        <v>102575</v>
      </c>
      <c r="P6437" s="94">
        <v>44799</v>
      </c>
      <c r="Q6437" s="93" t="s">
        <v>7561</v>
      </c>
      <c r="R6437" s="93" t="s">
        <v>454</v>
      </c>
      <c r="S6437" s="93" t="s">
        <v>252</v>
      </c>
      <c r="T6437" s="93" t="s">
        <v>253</v>
      </c>
      <c r="U6437" s="93" t="s">
        <v>450</v>
      </c>
      <c r="V6437" s="93" t="s">
        <v>451</v>
      </c>
      <c r="W6437" s="95">
        <v>27600</v>
      </c>
      <c r="X6437" s="93" t="s">
        <v>7562</v>
      </c>
      <c r="Y6437" s="93">
        <v>1</v>
      </c>
      <c r="Z6437" s="93"/>
      <c r="AA6437" s="93"/>
    </row>
    <row r="6438" spans="2:27">
      <c r="B6438" s="10" t="str">
        <f t="shared" si="703"/>
        <v>Pasta Montana</v>
      </c>
      <c r="C6438" s="10" t="str">
        <f>INDEX('Vendor Dedupe'!F:F,MATCH(B6438,'Vendor Dedupe'!B:B,0))</f>
        <v>Pasta Montana</v>
      </c>
      <c r="D6438" s="10" t="str">
        <f t="shared" si="704"/>
        <v>Pasta Elbow Macaroni</v>
      </c>
      <c r="E6438" s="10" t="str">
        <f t="shared" si="705"/>
        <v>Inventory - Raw Goods</v>
      </c>
      <c r="F6438" s="111">
        <f t="shared" si="706"/>
        <v>27600</v>
      </c>
      <c r="G6438" s="101">
        <f t="shared" si="707"/>
        <v>44799</v>
      </c>
      <c r="H6438" s="10" t="str">
        <f>INDEX('Vendor Map'!D:D,MATCH(C6438,'Vendor Map'!B:B,0))</f>
        <v>PASTA</v>
      </c>
      <c r="I6438" s="10"/>
      <c r="J6438" s="10" t="str">
        <f>INDEX(Categories!B:B,MATCH(K6438,Categories!C:C,0))</f>
        <v>COGS - FOODS</v>
      </c>
      <c r="K6438" s="10" t="str">
        <f t="shared" si="701"/>
        <v>PASTA</v>
      </c>
      <c r="L6438" s="10"/>
      <c r="M6438" s="103"/>
      <c r="N6438" s="93" t="str">
        <f t="shared" si="702"/>
        <v>Pasta Montana-23942-IN-102574-PO-0000030662-27600-44799-Pasta Elbow Macaroni</v>
      </c>
      <c r="O6438" s="93">
        <v>102574</v>
      </c>
      <c r="P6438" s="94">
        <v>44799</v>
      </c>
      <c r="Q6438" s="93" t="s">
        <v>7563</v>
      </c>
      <c r="R6438" s="93" t="s">
        <v>454</v>
      </c>
      <c r="S6438" s="93" t="s">
        <v>252</v>
      </c>
      <c r="T6438" s="93" t="s">
        <v>253</v>
      </c>
      <c r="U6438" s="93" t="s">
        <v>450</v>
      </c>
      <c r="V6438" s="93" t="s">
        <v>451</v>
      </c>
      <c r="W6438" s="95">
        <v>27600</v>
      </c>
      <c r="X6438" s="93" t="s">
        <v>7564</v>
      </c>
      <c r="Y6438" s="93">
        <v>1</v>
      </c>
      <c r="Z6438" s="93"/>
      <c r="AA6438" s="93"/>
    </row>
    <row r="6439" spans="2:27">
      <c r="B6439" s="10" t="str">
        <f t="shared" si="703"/>
        <v>Ppc Flexible Packaging</v>
      </c>
      <c r="C6439" s="10" t="str">
        <f>INDEX('Vendor Dedupe'!F:F,MATCH(B6439,'Vendor Dedupe'!B:B,0))</f>
        <v>Ppc Flexible Packaging</v>
      </c>
      <c r="D6439" s="10" t="str">
        <f t="shared" si="704"/>
        <v>RH Choc Pdg 20.45oz(190 T) FilmV.1 - 22"</v>
      </c>
      <c r="E6439" s="10" t="str">
        <f t="shared" si="705"/>
        <v>Inventory - Raw Goods</v>
      </c>
      <c r="F6439" s="111">
        <f t="shared" si="706"/>
        <v>33092.22</v>
      </c>
      <c r="G6439" s="101">
        <f t="shared" si="707"/>
        <v>44799</v>
      </c>
      <c r="H6439" s="10" t="str">
        <f>INDEX('Vendor Map'!D:D,MATCH(C6439,'Vendor Map'!B:B,0))</f>
        <v>Flexible Packaging</v>
      </c>
      <c r="I6439" s="10"/>
      <c r="J6439" s="10" t="str">
        <f>INDEX(Categories!B:B,MATCH(K6439,Categories!C:C,0))</f>
        <v>Packing &amp; Shipping Supplies</v>
      </c>
      <c r="K6439" s="10" t="str">
        <f t="shared" si="701"/>
        <v>Flexible Packaging</v>
      </c>
      <c r="L6439" s="10"/>
      <c r="M6439" s="103"/>
      <c r="N6439" s="93" t="str">
        <f t="shared" si="702"/>
        <v>Ppc Flexible Packaging-SI784655-IN-102860-PO-0000031396-33092.22-44799-RH Choc Pdg 20.45oz(190 T) FilmV.1 - 22"</v>
      </c>
      <c r="O6439" s="93">
        <v>102860</v>
      </c>
      <c r="P6439" s="94">
        <v>44799</v>
      </c>
      <c r="Q6439" s="93" t="s">
        <v>7565</v>
      </c>
      <c r="R6439" s="93" t="s">
        <v>7566</v>
      </c>
      <c r="S6439" s="93" t="s">
        <v>252</v>
      </c>
      <c r="T6439" s="93" t="s">
        <v>253</v>
      </c>
      <c r="U6439" s="93" t="s">
        <v>308</v>
      </c>
      <c r="V6439" s="93" t="s">
        <v>309</v>
      </c>
      <c r="W6439" s="95">
        <v>33092.22</v>
      </c>
      <c r="X6439" s="93" t="s">
        <v>7567</v>
      </c>
      <c r="Y6439" s="93">
        <v>1</v>
      </c>
      <c r="Z6439" s="93"/>
      <c r="AA6439" s="93"/>
    </row>
    <row r="6440" spans="2:27">
      <c r="B6440" s="10" t="str">
        <f t="shared" si="703"/>
        <v>Salt City Print &amp; Packaging, Llc</v>
      </c>
      <c r="C6440" s="10" t="str">
        <f>INDEX('Vendor Dedupe'!F:F,MATCH(B6440,'Vendor Dedupe'!B:B,0))</f>
        <v>Salt City Print &amp; Packaging, Llc</v>
      </c>
      <c r="D6440" s="10" t="str">
        <f t="shared" si="704"/>
        <v>Rice Brown 4G Front Label (Rev 2)</v>
      </c>
      <c r="E6440" s="10" t="str">
        <f t="shared" si="705"/>
        <v>Inventory - Raw Goods</v>
      </c>
      <c r="F6440" s="111">
        <f t="shared" si="706"/>
        <v>255</v>
      </c>
      <c r="G6440" s="101">
        <f t="shared" si="707"/>
        <v>44799</v>
      </c>
      <c r="H6440" s="10" t="str">
        <f>INDEX('Vendor Map'!D:D,MATCH(C6440,'Vendor Map'!B:B,0))</f>
        <v>Flexible Packaging</v>
      </c>
      <c r="I6440" s="10"/>
      <c r="J6440" s="10" t="str">
        <f>INDEX(Categories!B:B,MATCH(K6440,Categories!C:C,0))</f>
        <v>Packing &amp; Shipping Supplies</v>
      </c>
      <c r="K6440" s="10" t="str">
        <f t="shared" si="701"/>
        <v>Flexible Packaging</v>
      </c>
      <c r="L6440" s="10"/>
      <c r="M6440" s="103"/>
      <c r="N6440" s="93" t="str">
        <f t="shared" si="702"/>
        <v>Salt City Print &amp; Packaging, Llc-BCG-31476-IN-102830-PO-0000031476-255-44799-Rice Brown 4G Front Label (Rev 2)</v>
      </c>
      <c r="O6440" s="93">
        <v>102830</v>
      </c>
      <c r="P6440" s="94">
        <v>44799</v>
      </c>
      <c r="Q6440" s="93" t="s">
        <v>7568</v>
      </c>
      <c r="R6440" s="93" t="s">
        <v>1648</v>
      </c>
      <c r="S6440" s="93" t="s">
        <v>252</v>
      </c>
      <c r="T6440" s="93" t="s">
        <v>253</v>
      </c>
      <c r="U6440" s="93" t="s">
        <v>998</v>
      </c>
      <c r="V6440" s="93" t="s">
        <v>999</v>
      </c>
      <c r="W6440" s="95">
        <v>255</v>
      </c>
      <c r="X6440" s="93" t="s">
        <v>7569</v>
      </c>
      <c r="Y6440" s="93">
        <v>3</v>
      </c>
      <c r="Z6440" s="93"/>
      <c r="AA6440" s="93"/>
    </row>
    <row r="6441" spans="2:27">
      <c r="B6441" s="10" t="str">
        <f t="shared" si="703"/>
        <v>Salt City Print &amp; Packaging, Llc</v>
      </c>
      <c r="C6441" s="10" t="str">
        <f>INDEX('Vendor Dedupe'!F:F,MATCH(B6441,'Vendor Dedupe'!B:B,0))</f>
        <v>Salt City Print &amp; Packaging, Llc</v>
      </c>
      <c r="D6441" s="10" t="str">
        <f t="shared" si="704"/>
        <v>Rice White 4G Back Label (Rev 2)</v>
      </c>
      <c r="E6441" s="10" t="str">
        <f t="shared" si="705"/>
        <v>Inventory - Raw Goods</v>
      </c>
      <c r="F6441" s="111">
        <f t="shared" si="706"/>
        <v>1530</v>
      </c>
      <c r="G6441" s="101">
        <f t="shared" si="707"/>
        <v>44799</v>
      </c>
      <c r="H6441" s="10" t="str">
        <f>INDEX('Vendor Map'!D:D,MATCH(C6441,'Vendor Map'!B:B,0))</f>
        <v>Flexible Packaging</v>
      </c>
      <c r="I6441" s="10"/>
      <c r="J6441" s="10" t="str">
        <f>INDEX(Categories!B:B,MATCH(K6441,Categories!C:C,0))</f>
        <v>Packing &amp; Shipping Supplies</v>
      </c>
      <c r="K6441" s="10" t="str">
        <f t="shared" si="701"/>
        <v>Flexible Packaging</v>
      </c>
      <c r="L6441" s="10"/>
      <c r="M6441" s="103"/>
      <c r="N6441" s="93" t="str">
        <f t="shared" si="702"/>
        <v>Salt City Print &amp; Packaging, Llc-BCG-31476-IN-102830-PO-0000031476-1530-44799-Rice White 4G Back Label (Rev 2)</v>
      </c>
      <c r="O6441" s="93">
        <v>102830</v>
      </c>
      <c r="P6441" s="94">
        <v>44799</v>
      </c>
      <c r="Q6441" s="93" t="s">
        <v>7568</v>
      </c>
      <c r="R6441" s="93" t="s">
        <v>3954</v>
      </c>
      <c r="S6441" s="93" t="s">
        <v>252</v>
      </c>
      <c r="T6441" s="93" t="s">
        <v>253</v>
      </c>
      <c r="U6441" s="93" t="s">
        <v>998</v>
      </c>
      <c r="V6441" s="93" t="s">
        <v>999</v>
      </c>
      <c r="W6441" s="95">
        <v>1530</v>
      </c>
      <c r="X6441" s="93" t="s">
        <v>7569</v>
      </c>
      <c r="Y6441" s="93">
        <v>2</v>
      </c>
      <c r="Z6441" s="93"/>
      <c r="AA6441" s="93"/>
    </row>
    <row r="6442" spans="2:27">
      <c r="B6442" s="10" t="str">
        <f t="shared" si="703"/>
        <v>Salt City Print &amp; Packaging, Llc</v>
      </c>
      <c r="C6442" s="10" t="str">
        <f>INDEX('Vendor Dedupe'!F:F,MATCH(B6442,'Vendor Dedupe'!B:B,0))</f>
        <v>Salt City Print &amp; Packaging, Llc</v>
      </c>
      <c r="D6442" s="10" t="str">
        <f t="shared" si="704"/>
        <v>Rice White 4G Pail Label (Rev 2)</v>
      </c>
      <c r="E6442" s="10" t="str">
        <f t="shared" si="705"/>
        <v>Inventory - Raw Goods</v>
      </c>
      <c r="F6442" s="111">
        <f t="shared" si="706"/>
        <v>2295</v>
      </c>
      <c r="G6442" s="101">
        <f t="shared" si="707"/>
        <v>44799</v>
      </c>
      <c r="H6442" s="10" t="str">
        <f>INDEX('Vendor Map'!D:D,MATCH(C6442,'Vendor Map'!B:B,0))</f>
        <v>Flexible Packaging</v>
      </c>
      <c r="I6442" s="10"/>
      <c r="J6442" s="10" t="str">
        <f>INDEX(Categories!B:B,MATCH(K6442,Categories!C:C,0))</f>
        <v>Packing &amp; Shipping Supplies</v>
      </c>
      <c r="K6442" s="10" t="str">
        <f t="shared" si="701"/>
        <v>Flexible Packaging</v>
      </c>
      <c r="L6442" s="10"/>
      <c r="M6442" s="103"/>
      <c r="N6442" s="93" t="str">
        <f t="shared" si="702"/>
        <v>Salt City Print &amp; Packaging, Llc-BCG-31476-IN-102830-PO-0000031476-2295-44799-Rice White 4G Pail Label (Rev 2)</v>
      </c>
      <c r="O6442" s="93">
        <v>102830</v>
      </c>
      <c r="P6442" s="94">
        <v>44799</v>
      </c>
      <c r="Q6442" s="93" t="s">
        <v>7568</v>
      </c>
      <c r="R6442" s="93" t="s">
        <v>3953</v>
      </c>
      <c r="S6442" s="93" t="s">
        <v>252</v>
      </c>
      <c r="T6442" s="93" t="s">
        <v>253</v>
      </c>
      <c r="U6442" s="93" t="s">
        <v>998</v>
      </c>
      <c r="V6442" s="93" t="s">
        <v>999</v>
      </c>
      <c r="W6442" s="95">
        <v>2295</v>
      </c>
      <c r="X6442" s="93" t="s">
        <v>7569</v>
      </c>
      <c r="Y6442" s="93">
        <v>1</v>
      </c>
      <c r="Z6442" s="93"/>
      <c r="AA6442" s="93"/>
    </row>
    <row r="6443" spans="2:27">
      <c r="B6443" s="10" t="str">
        <f t="shared" si="703"/>
        <v>Salt City Print &amp; Packaging, Llc</v>
      </c>
      <c r="C6443" s="10" t="str">
        <f>INDEX('Vendor Dedupe'!F:F,MATCH(B6443,'Vendor Dedupe'!B:B,0))</f>
        <v>Salt City Print &amp; Packaging, Llc</v>
      </c>
      <c r="D6443" s="10" t="str">
        <f t="shared" si="704"/>
        <v>AF 55G Water Barrel Sticker</v>
      </c>
      <c r="E6443" s="10" t="str">
        <f t="shared" si="705"/>
        <v>Inventory - Raw Goods</v>
      </c>
      <c r="F6443" s="111">
        <f t="shared" si="706"/>
        <v>580</v>
      </c>
      <c r="G6443" s="101">
        <f t="shared" si="707"/>
        <v>44799</v>
      </c>
      <c r="H6443" s="10" t="str">
        <f>INDEX('Vendor Map'!D:D,MATCH(C6443,'Vendor Map'!B:B,0))</f>
        <v>Flexible Packaging</v>
      </c>
      <c r="I6443" s="10"/>
      <c r="J6443" s="10" t="str">
        <f>INDEX(Categories!B:B,MATCH(K6443,Categories!C:C,0))</f>
        <v>Packing &amp; Shipping Supplies</v>
      </c>
      <c r="K6443" s="10" t="str">
        <f t="shared" si="701"/>
        <v>Flexible Packaging</v>
      </c>
      <c r="L6443" s="10"/>
      <c r="M6443" s="103"/>
      <c r="N6443" s="93" t="str">
        <f t="shared" si="702"/>
        <v>Salt City Print &amp; Packaging, Llc-BCG-31503-IN-102698-PO-0000031503-580-44799-AF 55G Water Barrel Sticker</v>
      </c>
      <c r="O6443" s="93">
        <v>102698</v>
      </c>
      <c r="P6443" s="94">
        <v>44799</v>
      </c>
      <c r="Q6443" s="93" t="s">
        <v>7570</v>
      </c>
      <c r="R6443" s="93" t="s">
        <v>6422</v>
      </c>
      <c r="S6443" s="93" t="s">
        <v>252</v>
      </c>
      <c r="T6443" s="93" t="s">
        <v>253</v>
      </c>
      <c r="U6443" s="93" t="s">
        <v>998</v>
      </c>
      <c r="V6443" s="93" t="s">
        <v>999</v>
      </c>
      <c r="W6443" s="95">
        <v>580</v>
      </c>
      <c r="X6443" s="93" t="s">
        <v>7571</v>
      </c>
      <c r="Y6443" s="93">
        <v>6</v>
      </c>
      <c r="Z6443" s="93"/>
      <c r="AA6443" s="93"/>
    </row>
    <row r="6444" spans="2:27">
      <c r="B6444" s="10" t="str">
        <f t="shared" si="703"/>
        <v>Salt City Print &amp; Packaging, Llc</v>
      </c>
      <c r="C6444" s="10" t="str">
        <f>INDEX('Vendor Dedupe'!F:F,MATCH(B6444,'Vendor Dedupe'!B:B,0))</f>
        <v>Salt City Print &amp; Packaging, Llc</v>
      </c>
      <c r="D6444" s="10" t="str">
        <f t="shared" si="704"/>
        <v>Water Storage Kit Label</v>
      </c>
      <c r="E6444" s="10" t="str">
        <f t="shared" si="705"/>
        <v>Inventory - Raw Goods</v>
      </c>
      <c r="F6444" s="111">
        <f t="shared" si="706"/>
        <v>598.20000000000005</v>
      </c>
      <c r="G6444" s="101">
        <f t="shared" si="707"/>
        <v>44799</v>
      </c>
      <c r="H6444" s="10" t="str">
        <f>INDEX('Vendor Map'!D:D,MATCH(C6444,'Vendor Map'!B:B,0))</f>
        <v>Flexible Packaging</v>
      </c>
      <c r="I6444" s="10"/>
      <c r="J6444" s="10" t="str">
        <f>INDEX(Categories!B:B,MATCH(K6444,Categories!C:C,0))</f>
        <v>Packing &amp; Shipping Supplies</v>
      </c>
      <c r="K6444" s="10" t="str">
        <f t="shared" si="701"/>
        <v>Flexible Packaging</v>
      </c>
      <c r="L6444" s="10"/>
      <c r="M6444" s="103"/>
      <c r="N6444" s="93" t="str">
        <f t="shared" si="702"/>
        <v>Salt City Print &amp; Packaging, Llc-BCG-31503-IN-102698-PO-0000031503-598.2-44799-Water Storage Kit Label</v>
      </c>
      <c r="O6444" s="93">
        <v>102698</v>
      </c>
      <c r="P6444" s="94">
        <v>44799</v>
      </c>
      <c r="Q6444" s="93" t="s">
        <v>7570</v>
      </c>
      <c r="R6444" s="93" t="s">
        <v>3969</v>
      </c>
      <c r="S6444" s="93" t="s">
        <v>252</v>
      </c>
      <c r="T6444" s="93" t="s">
        <v>253</v>
      </c>
      <c r="U6444" s="93" t="s">
        <v>998</v>
      </c>
      <c r="V6444" s="93" t="s">
        <v>999</v>
      </c>
      <c r="W6444" s="95">
        <v>598.20000000000005</v>
      </c>
      <c r="X6444" s="93" t="s">
        <v>7571</v>
      </c>
      <c r="Y6444" s="93">
        <v>5</v>
      </c>
      <c r="Z6444" s="93"/>
      <c r="AA6444" s="93"/>
    </row>
    <row r="6445" spans="2:27">
      <c r="B6445" s="10" t="str">
        <f t="shared" si="703"/>
        <v>Salt City Print &amp; Packaging, Llc</v>
      </c>
      <c r="C6445" s="10" t="str">
        <f>INDEX('Vendor Dedupe'!F:F,MATCH(B6445,'Vendor Dedupe'!B:B,0))</f>
        <v>Salt City Print &amp; Packaging, Llc</v>
      </c>
      <c r="D6445" s="10" t="str">
        <f t="shared" si="704"/>
        <v>Rice Brown 4G Back Label (Rev 2)</v>
      </c>
      <c r="E6445" s="10" t="str">
        <f t="shared" si="705"/>
        <v>Inventory - Raw Goods</v>
      </c>
      <c r="F6445" s="111">
        <f t="shared" si="706"/>
        <v>1440</v>
      </c>
      <c r="G6445" s="101">
        <f t="shared" si="707"/>
        <v>44799</v>
      </c>
      <c r="H6445" s="10" t="str">
        <f>INDEX('Vendor Map'!D:D,MATCH(C6445,'Vendor Map'!B:B,0))</f>
        <v>Flexible Packaging</v>
      </c>
      <c r="I6445" s="10"/>
      <c r="J6445" s="10" t="str">
        <f>INDEX(Categories!B:B,MATCH(K6445,Categories!C:C,0))</f>
        <v>Packing &amp; Shipping Supplies</v>
      </c>
      <c r="K6445" s="10" t="str">
        <f t="shared" si="701"/>
        <v>Flexible Packaging</v>
      </c>
      <c r="L6445" s="10"/>
      <c r="M6445" s="103"/>
      <c r="N6445" s="93" t="str">
        <f t="shared" si="702"/>
        <v>Salt City Print &amp; Packaging, Llc-BCG-31503-IN-102698-PO-0000031503-1440-44799-Rice Brown 4G Back Label (Rev 2)</v>
      </c>
      <c r="O6445" s="93">
        <v>102698</v>
      </c>
      <c r="P6445" s="94">
        <v>44799</v>
      </c>
      <c r="Q6445" s="93" t="s">
        <v>7570</v>
      </c>
      <c r="R6445" s="93" t="s">
        <v>1647</v>
      </c>
      <c r="S6445" s="93" t="s">
        <v>252</v>
      </c>
      <c r="T6445" s="93" t="s">
        <v>253</v>
      </c>
      <c r="U6445" s="93" t="s">
        <v>998</v>
      </c>
      <c r="V6445" s="93" t="s">
        <v>999</v>
      </c>
      <c r="W6445" s="95">
        <v>1440</v>
      </c>
      <c r="X6445" s="93" t="s">
        <v>7571</v>
      </c>
      <c r="Y6445" s="93">
        <v>4</v>
      </c>
      <c r="Z6445" s="93"/>
      <c r="AA6445" s="93"/>
    </row>
    <row r="6446" spans="2:27">
      <c r="B6446" s="10" t="str">
        <f t="shared" si="703"/>
        <v>Salt City Print &amp; Packaging, Llc</v>
      </c>
      <c r="C6446" s="10" t="str">
        <f>INDEX('Vendor Dedupe'!F:F,MATCH(B6446,'Vendor Dedupe'!B:B,0))</f>
        <v>Salt City Print &amp; Packaging, Llc</v>
      </c>
      <c r="D6446" s="10" t="str">
        <f t="shared" si="704"/>
        <v>Rice Brown 4G Front Label (Rev 2)</v>
      </c>
      <c r="E6446" s="10" t="str">
        <f t="shared" si="705"/>
        <v>Inventory - Raw Goods</v>
      </c>
      <c r="F6446" s="111">
        <f t="shared" si="706"/>
        <v>1440</v>
      </c>
      <c r="G6446" s="101">
        <f t="shared" si="707"/>
        <v>44799</v>
      </c>
      <c r="H6446" s="10" t="str">
        <f>INDEX('Vendor Map'!D:D,MATCH(C6446,'Vendor Map'!B:B,0))</f>
        <v>Flexible Packaging</v>
      </c>
      <c r="I6446" s="10"/>
      <c r="J6446" s="10" t="str">
        <f>INDEX(Categories!B:B,MATCH(K6446,Categories!C:C,0))</f>
        <v>Packing &amp; Shipping Supplies</v>
      </c>
      <c r="K6446" s="10" t="str">
        <f t="shared" si="701"/>
        <v>Flexible Packaging</v>
      </c>
      <c r="L6446" s="10"/>
      <c r="M6446" s="103"/>
      <c r="N6446" s="93" t="str">
        <f t="shared" si="702"/>
        <v>Salt City Print &amp; Packaging, Llc-BCG-31503-IN-102698-PO-0000031503-1440-44799-Rice Brown 4G Front Label (Rev 2)</v>
      </c>
      <c r="O6446" s="93">
        <v>102698</v>
      </c>
      <c r="P6446" s="94">
        <v>44799</v>
      </c>
      <c r="Q6446" s="93" t="s">
        <v>7570</v>
      </c>
      <c r="R6446" s="93" t="s">
        <v>1648</v>
      </c>
      <c r="S6446" s="93" t="s">
        <v>252</v>
      </c>
      <c r="T6446" s="93" t="s">
        <v>253</v>
      </c>
      <c r="U6446" s="93" t="s">
        <v>998</v>
      </c>
      <c r="V6446" s="93" t="s">
        <v>999</v>
      </c>
      <c r="W6446" s="95">
        <v>1440</v>
      </c>
      <c r="X6446" s="93" t="s">
        <v>7571</v>
      </c>
      <c r="Y6446" s="93">
        <v>3</v>
      </c>
      <c r="Z6446" s="93"/>
      <c r="AA6446" s="93"/>
    </row>
    <row r="6447" spans="2:27">
      <c r="B6447" s="10" t="str">
        <f t="shared" si="703"/>
        <v>Salt City Print &amp; Packaging, Llc</v>
      </c>
      <c r="C6447" s="10" t="str">
        <f>INDEX('Vendor Dedupe'!F:F,MATCH(B6447,'Vendor Dedupe'!B:B,0))</f>
        <v>Salt City Print &amp; Packaging, Llc</v>
      </c>
      <c r="D6447" s="10" t="str">
        <f t="shared" si="704"/>
        <v>Rice White 4G Back Label (Rev 2)</v>
      </c>
      <c r="E6447" s="10" t="str">
        <f t="shared" si="705"/>
        <v>Inventory - Raw Goods</v>
      </c>
      <c r="F6447" s="111">
        <f t="shared" si="706"/>
        <v>1440</v>
      </c>
      <c r="G6447" s="101">
        <f t="shared" si="707"/>
        <v>44799</v>
      </c>
      <c r="H6447" s="10" t="str">
        <f>INDEX('Vendor Map'!D:D,MATCH(C6447,'Vendor Map'!B:B,0))</f>
        <v>Flexible Packaging</v>
      </c>
      <c r="I6447" s="10"/>
      <c r="J6447" s="10" t="str">
        <f>INDEX(Categories!B:B,MATCH(K6447,Categories!C:C,0))</f>
        <v>Packing &amp; Shipping Supplies</v>
      </c>
      <c r="K6447" s="10" t="str">
        <f t="shared" si="701"/>
        <v>Flexible Packaging</v>
      </c>
      <c r="L6447" s="10"/>
      <c r="M6447" s="103"/>
      <c r="N6447" s="93" t="str">
        <f t="shared" si="702"/>
        <v>Salt City Print &amp; Packaging, Llc-BCG-31503-IN-102698-PO-0000031503-1440-44799-Rice White 4G Back Label (Rev 2)</v>
      </c>
      <c r="O6447" s="93">
        <v>102698</v>
      </c>
      <c r="P6447" s="94">
        <v>44799</v>
      </c>
      <c r="Q6447" s="93" t="s">
        <v>7570</v>
      </c>
      <c r="R6447" s="93" t="s">
        <v>3954</v>
      </c>
      <c r="S6447" s="93" t="s">
        <v>252</v>
      </c>
      <c r="T6447" s="93" t="s">
        <v>253</v>
      </c>
      <c r="U6447" s="93" t="s">
        <v>998</v>
      </c>
      <c r="V6447" s="93" t="s">
        <v>999</v>
      </c>
      <c r="W6447" s="95">
        <v>1440</v>
      </c>
      <c r="X6447" s="93" t="s">
        <v>7571</v>
      </c>
      <c r="Y6447" s="93">
        <v>2</v>
      </c>
      <c r="Z6447" s="93"/>
      <c r="AA6447" s="93"/>
    </row>
    <row r="6448" spans="2:27">
      <c r="B6448" s="10" t="str">
        <f t="shared" si="703"/>
        <v>Salt City Print &amp; Packaging, Llc</v>
      </c>
      <c r="C6448" s="10" t="str">
        <f>INDEX('Vendor Dedupe'!F:F,MATCH(B6448,'Vendor Dedupe'!B:B,0))</f>
        <v>Salt City Print &amp; Packaging, Llc</v>
      </c>
      <c r="D6448" s="10" t="str">
        <f t="shared" si="704"/>
        <v>Rice White 4G Pail Label (Rev 2)</v>
      </c>
      <c r="E6448" s="10" t="str">
        <f t="shared" si="705"/>
        <v>Inventory - Raw Goods</v>
      </c>
      <c r="F6448" s="111">
        <f t="shared" si="706"/>
        <v>1440</v>
      </c>
      <c r="G6448" s="101">
        <f t="shared" si="707"/>
        <v>44799</v>
      </c>
      <c r="H6448" s="10" t="str">
        <f>INDEX('Vendor Map'!D:D,MATCH(C6448,'Vendor Map'!B:B,0))</f>
        <v>Flexible Packaging</v>
      </c>
      <c r="I6448" s="10"/>
      <c r="J6448" s="10" t="str">
        <f>INDEX(Categories!B:B,MATCH(K6448,Categories!C:C,0))</f>
        <v>Packing &amp; Shipping Supplies</v>
      </c>
      <c r="K6448" s="10" t="str">
        <f t="shared" si="701"/>
        <v>Flexible Packaging</v>
      </c>
      <c r="L6448" s="10"/>
      <c r="M6448" s="103"/>
      <c r="N6448" s="93" t="str">
        <f t="shared" si="702"/>
        <v>Salt City Print &amp; Packaging, Llc-BCG-31503-IN-102698-PO-0000031503-1440-44799-Rice White 4G Pail Label (Rev 2)</v>
      </c>
      <c r="O6448" s="93">
        <v>102698</v>
      </c>
      <c r="P6448" s="94">
        <v>44799</v>
      </c>
      <c r="Q6448" s="93" t="s">
        <v>7570</v>
      </c>
      <c r="R6448" s="93" t="s">
        <v>3953</v>
      </c>
      <c r="S6448" s="93" t="s">
        <v>252</v>
      </c>
      <c r="T6448" s="93" t="s">
        <v>253</v>
      </c>
      <c r="U6448" s="93" t="s">
        <v>998</v>
      </c>
      <c r="V6448" s="93" t="s">
        <v>999</v>
      </c>
      <c r="W6448" s="95">
        <v>1440</v>
      </c>
      <c r="X6448" s="93" t="s">
        <v>7571</v>
      </c>
      <c r="Y6448" s="93">
        <v>1</v>
      </c>
      <c r="Z6448" s="93"/>
      <c r="AA6448" s="93"/>
    </row>
    <row r="6449" spans="2:27">
      <c r="B6449" s="10" t="str">
        <f t="shared" si="703"/>
        <v>Senneca Holding</v>
      </c>
      <c r="C6449" s="10" t="str">
        <f>INDEX('Vendor Dedupe'!F:F,MATCH(B6449,'Vendor Dedupe'!B:B,0))</f>
        <v>Senneca Holding</v>
      </c>
      <c r="D6449" s="10" t="str">
        <f t="shared" si="704"/>
        <v>Model FWHB</v>
      </c>
      <c r="E6449" s="10" t="str">
        <f t="shared" si="705"/>
        <v>FA - CIP</v>
      </c>
      <c r="F6449" s="111">
        <f t="shared" si="706"/>
        <v>113.75</v>
      </c>
      <c r="G6449" s="101">
        <f t="shared" si="707"/>
        <v>44799</v>
      </c>
      <c r="H6449" s="10" t="str">
        <f>INDEX('Vendor Map'!D:D,MATCH(C6449,'Vendor Map'!B:B,0))</f>
        <v>LTL/FTL</v>
      </c>
      <c r="I6449" s="10"/>
      <c r="J6449" s="10" t="str">
        <f>INDEX(Categories!B:B,MATCH(K6449,Categories!C:C,0))</f>
        <v>Transportation &amp; Logistics</v>
      </c>
      <c r="K6449" s="10" t="str">
        <f t="shared" si="701"/>
        <v>LTL/FTL</v>
      </c>
      <c r="L6449" s="10"/>
      <c r="M6449" s="103"/>
      <c r="N6449" s="93" t="str">
        <f t="shared" si="702"/>
        <v>Senneca Holding-SLI000002567-IN-104332-PO-0000031500-113.75-44799-Model FWHB</v>
      </c>
      <c r="O6449" s="93">
        <v>104332</v>
      </c>
      <c r="P6449" s="94">
        <v>44799</v>
      </c>
      <c r="Q6449" s="93" t="s">
        <v>7572</v>
      </c>
      <c r="R6449" s="93" t="s">
        <v>7573</v>
      </c>
      <c r="S6449" s="93" t="s">
        <v>181</v>
      </c>
      <c r="T6449" s="93" t="s">
        <v>180</v>
      </c>
      <c r="U6449" s="93" t="s">
        <v>3971</v>
      </c>
      <c r="V6449" s="93" t="s">
        <v>3972</v>
      </c>
      <c r="W6449" s="95">
        <v>113.75</v>
      </c>
      <c r="X6449" s="93" t="s">
        <v>7574</v>
      </c>
      <c r="Y6449" s="93">
        <v>2</v>
      </c>
      <c r="Z6449" s="93"/>
      <c r="AA6449" s="93"/>
    </row>
    <row r="6450" spans="2:27">
      <c r="B6450" s="10" t="str">
        <f t="shared" si="703"/>
        <v>Senneca Holding</v>
      </c>
      <c r="C6450" s="10" t="str">
        <f>INDEX('Vendor Dedupe'!F:F,MATCH(B6450,'Vendor Dedupe'!B:B,0))</f>
        <v>Senneca Holding</v>
      </c>
      <c r="D6450" s="10" t="str">
        <f t="shared" si="704"/>
        <v>MODEL 6080 STD Clear NO BEAD</v>
      </c>
      <c r="E6450" s="10" t="str">
        <f t="shared" si="705"/>
        <v>FA - CIP</v>
      </c>
      <c r="F6450" s="111">
        <f t="shared" si="706"/>
        <v>305.8</v>
      </c>
      <c r="G6450" s="101">
        <f t="shared" si="707"/>
        <v>44799</v>
      </c>
      <c r="H6450" s="10" t="str">
        <f>INDEX('Vendor Map'!D:D,MATCH(C6450,'Vendor Map'!B:B,0))</f>
        <v>LTL/FTL</v>
      </c>
      <c r="I6450" s="10"/>
      <c r="J6450" s="10" t="str">
        <f>INDEX(Categories!B:B,MATCH(K6450,Categories!C:C,0))</f>
        <v>Transportation &amp; Logistics</v>
      </c>
      <c r="K6450" s="10" t="str">
        <f t="shared" si="701"/>
        <v>LTL/FTL</v>
      </c>
      <c r="L6450" s="10"/>
      <c r="M6450" s="103"/>
      <c r="N6450" s="93" t="str">
        <f t="shared" si="702"/>
        <v>Senneca Holding-SLI000002567-IN-104332-PO-0000031500-305.8-44799-MODEL 6080 STD Clear NO BEAD</v>
      </c>
      <c r="O6450" s="93">
        <v>104332</v>
      </c>
      <c r="P6450" s="94">
        <v>44799</v>
      </c>
      <c r="Q6450" s="93" t="s">
        <v>7572</v>
      </c>
      <c r="R6450" s="93" t="s">
        <v>7575</v>
      </c>
      <c r="S6450" s="93" t="s">
        <v>181</v>
      </c>
      <c r="T6450" s="93" t="s">
        <v>180</v>
      </c>
      <c r="U6450" s="93" t="s">
        <v>3971</v>
      </c>
      <c r="V6450" s="93" t="s">
        <v>3972</v>
      </c>
      <c r="W6450" s="95">
        <v>305.8</v>
      </c>
      <c r="X6450" s="93" t="s">
        <v>7574</v>
      </c>
      <c r="Y6450" s="93">
        <v>3</v>
      </c>
      <c r="Z6450" s="93"/>
      <c r="AA6450" s="93"/>
    </row>
    <row r="6451" spans="2:27">
      <c r="B6451" s="10" t="str">
        <f t="shared" si="703"/>
        <v>Senneca Holding</v>
      </c>
      <c r="C6451" s="10" t="str">
        <f>INDEX('Vendor Dedupe'!F:F,MATCH(B6451,'Vendor Dedupe'!B:B,0))</f>
        <v>Senneca Holding</v>
      </c>
      <c r="D6451" s="10" t="str">
        <f t="shared" si="704"/>
        <v>MODEL 6082 STD Clear 8"x96" H</v>
      </c>
      <c r="E6451" s="10" t="str">
        <f t="shared" si="705"/>
        <v>FA - CIP</v>
      </c>
      <c r="F6451" s="111">
        <f t="shared" si="706"/>
        <v>1037.5</v>
      </c>
      <c r="G6451" s="101">
        <f t="shared" si="707"/>
        <v>44799</v>
      </c>
      <c r="H6451" s="10" t="str">
        <f>INDEX('Vendor Map'!D:D,MATCH(C6451,'Vendor Map'!B:B,0))</f>
        <v>LTL/FTL</v>
      </c>
      <c r="I6451" s="10"/>
      <c r="J6451" s="10" t="str">
        <f>INDEX(Categories!B:B,MATCH(K6451,Categories!C:C,0))</f>
        <v>Transportation &amp; Logistics</v>
      </c>
      <c r="K6451" s="10" t="str">
        <f t="shared" si="701"/>
        <v>LTL/FTL</v>
      </c>
      <c r="L6451" s="10"/>
      <c r="M6451" s="103"/>
      <c r="N6451" s="93" t="str">
        <f t="shared" si="702"/>
        <v>Senneca Holding-SLI000002567-IN-104332-PO-0000031500-1037.5-44799-MODEL 6082 STD Clear 8"x96" H</v>
      </c>
      <c r="O6451" s="93">
        <v>104332</v>
      </c>
      <c r="P6451" s="94">
        <v>44799</v>
      </c>
      <c r="Q6451" s="93" t="s">
        <v>7572</v>
      </c>
      <c r="R6451" s="93" t="s">
        <v>7576</v>
      </c>
      <c r="S6451" s="93" t="s">
        <v>181</v>
      </c>
      <c r="T6451" s="93" t="s">
        <v>180</v>
      </c>
      <c r="U6451" s="93" t="s">
        <v>3971</v>
      </c>
      <c r="V6451" s="93" t="s">
        <v>3972</v>
      </c>
      <c r="W6451" s="95">
        <v>1037.5</v>
      </c>
      <c r="X6451" s="93" t="s">
        <v>7574</v>
      </c>
      <c r="Y6451" s="93">
        <v>1</v>
      </c>
      <c r="Z6451" s="93"/>
      <c r="AA6451" s="93"/>
    </row>
    <row r="6452" spans="2:27">
      <c r="B6452" s="10" t="str">
        <f t="shared" si="703"/>
        <v>Sensory Effects</v>
      </c>
      <c r="C6452" s="10" t="str">
        <f>INDEX('Vendor Dedupe'!F:F,MATCH(B6452,'Vendor Dedupe'!B:B,0))</f>
        <v>Sensory Effects</v>
      </c>
      <c r="D6452" s="10" t="str">
        <f t="shared" si="704"/>
        <v>Creamer Quality 3301 Stock - WI</v>
      </c>
      <c r="E6452" s="10" t="str">
        <f t="shared" si="705"/>
        <v>Inventory - Raw Goods</v>
      </c>
      <c r="F6452" s="111">
        <f t="shared" si="706"/>
        <v>61600</v>
      </c>
      <c r="G6452" s="101">
        <f t="shared" si="707"/>
        <v>44799</v>
      </c>
      <c r="H6452" s="10" t="str">
        <f>INDEX('Vendor Map'!D:D,MATCH(C6452,'Vendor Map'!B:B,0))</f>
        <v>OILS</v>
      </c>
      <c r="I6452" s="10"/>
      <c r="J6452" s="10" t="str">
        <f>INDEX(Categories!B:B,MATCH(K6452,Categories!C:C,0))</f>
        <v>COGS - OILS</v>
      </c>
      <c r="K6452" s="10" t="str">
        <f t="shared" si="701"/>
        <v>OILS</v>
      </c>
      <c r="L6452" s="10"/>
      <c r="M6452" s="103"/>
      <c r="N6452" s="93" t="str">
        <f t="shared" si="702"/>
        <v>Sensory Effects-INV0032599-IN-102559-PO-0000030006-61600-44799-Creamer Quality 3301 Stock - WI</v>
      </c>
      <c r="O6452" s="93">
        <v>102559</v>
      </c>
      <c r="P6452" s="94">
        <v>44799</v>
      </c>
      <c r="Q6452" s="93" t="s">
        <v>7577</v>
      </c>
      <c r="R6452" s="93" t="s">
        <v>2575</v>
      </c>
      <c r="S6452" s="93" t="s">
        <v>252</v>
      </c>
      <c r="T6452" s="93" t="s">
        <v>253</v>
      </c>
      <c r="U6452" s="93" t="s">
        <v>325</v>
      </c>
      <c r="V6452" s="93" t="s">
        <v>326</v>
      </c>
      <c r="W6452" s="95">
        <v>61600</v>
      </c>
      <c r="X6452" s="93" t="s">
        <v>7578</v>
      </c>
      <c r="Y6452" s="93">
        <v>1</v>
      </c>
      <c r="Z6452" s="93"/>
      <c r="AA6452" s="93"/>
    </row>
    <row r="6453" spans="2:27">
      <c r="B6453" s="10" t="str">
        <f t="shared" si="703"/>
        <v>Sensory Effects</v>
      </c>
      <c r="C6453" s="10" t="str">
        <f>INDEX('Vendor Dedupe'!F:F,MATCH(B6453,'Vendor Dedupe'!B:B,0))</f>
        <v>Sensory Effects</v>
      </c>
      <c r="D6453" s="10" t="str">
        <f t="shared" si="704"/>
        <v>Creamer Centennial 73 Palm Stock - WI</v>
      </c>
      <c r="E6453" s="10" t="str">
        <f t="shared" si="705"/>
        <v>Inventory - Raw Goods</v>
      </c>
      <c r="F6453" s="111">
        <f t="shared" si="706"/>
        <v>70000</v>
      </c>
      <c r="G6453" s="101">
        <f t="shared" si="707"/>
        <v>44799</v>
      </c>
      <c r="H6453" s="10" t="str">
        <f>INDEX('Vendor Map'!D:D,MATCH(C6453,'Vendor Map'!B:B,0))</f>
        <v>OILS</v>
      </c>
      <c r="I6453" s="10"/>
      <c r="J6453" s="10" t="str">
        <f>INDEX(Categories!B:B,MATCH(K6453,Categories!C:C,0))</f>
        <v>COGS - OILS</v>
      </c>
      <c r="K6453" s="10" t="str">
        <f t="shared" si="701"/>
        <v>OILS</v>
      </c>
      <c r="L6453" s="10"/>
      <c r="M6453" s="103"/>
      <c r="N6453" s="93" t="str">
        <f t="shared" si="702"/>
        <v>Sensory Effects-INV0032605-IN-102560-PO-0000030690-70000-44799-Creamer Centennial 73 Palm Stock - WI</v>
      </c>
      <c r="O6453" s="93">
        <v>102560</v>
      </c>
      <c r="P6453" s="94">
        <v>44799</v>
      </c>
      <c r="Q6453" s="93" t="s">
        <v>7579</v>
      </c>
      <c r="R6453" s="93" t="s">
        <v>324</v>
      </c>
      <c r="S6453" s="93" t="s">
        <v>252</v>
      </c>
      <c r="T6453" s="93" t="s">
        <v>253</v>
      </c>
      <c r="U6453" s="93" t="s">
        <v>325</v>
      </c>
      <c r="V6453" s="93" t="s">
        <v>326</v>
      </c>
      <c r="W6453" s="95">
        <v>70000</v>
      </c>
      <c r="X6453" s="93" t="s">
        <v>7580</v>
      </c>
      <c r="Y6453" s="93">
        <v>1</v>
      </c>
      <c r="Z6453" s="93"/>
      <c r="AA6453" s="93"/>
    </row>
    <row r="6454" spans="2:27">
      <c r="B6454" s="10" t="str">
        <f t="shared" si="703"/>
        <v>Sensory Effects</v>
      </c>
      <c r="C6454" s="10" t="str">
        <f>INDEX('Vendor Dedupe'!F:F,MATCH(B6454,'Vendor Dedupe'!B:B,0))</f>
        <v>Sensory Effects</v>
      </c>
      <c r="D6454" s="10" t="str">
        <f t="shared" si="704"/>
        <v>Creamer Coconut 22007 D-OH</v>
      </c>
      <c r="E6454" s="10" t="str">
        <f t="shared" si="705"/>
        <v>Inventory - Raw Goods</v>
      </c>
      <c r="F6454" s="111">
        <f t="shared" si="706"/>
        <v>76045</v>
      </c>
      <c r="G6454" s="101">
        <f t="shared" si="707"/>
        <v>44799</v>
      </c>
      <c r="H6454" s="10" t="str">
        <f>INDEX('Vendor Map'!D:D,MATCH(C6454,'Vendor Map'!B:B,0))</f>
        <v>OILS</v>
      </c>
      <c r="I6454" s="10"/>
      <c r="J6454" s="10" t="str">
        <f>INDEX(Categories!B:B,MATCH(K6454,Categories!C:C,0))</f>
        <v>COGS - OILS</v>
      </c>
      <c r="K6454" s="10" t="str">
        <f t="shared" si="701"/>
        <v>OILS</v>
      </c>
      <c r="L6454" s="10"/>
      <c r="M6454" s="103"/>
      <c r="N6454" s="93" t="str">
        <f t="shared" si="702"/>
        <v>Sensory Effects-INV0032641-IN-102566-PO-0000030340-76045-44799-Creamer Coconut 22007 D-OH</v>
      </c>
      <c r="O6454" s="93">
        <v>102566</v>
      </c>
      <c r="P6454" s="94">
        <v>44799</v>
      </c>
      <c r="Q6454" s="93" t="s">
        <v>7581</v>
      </c>
      <c r="R6454" s="93" t="s">
        <v>329</v>
      </c>
      <c r="S6454" s="93" t="s">
        <v>252</v>
      </c>
      <c r="T6454" s="93" t="s">
        <v>253</v>
      </c>
      <c r="U6454" s="93" t="s">
        <v>325</v>
      </c>
      <c r="V6454" s="93" t="s">
        <v>326</v>
      </c>
      <c r="W6454" s="95">
        <v>76045</v>
      </c>
      <c r="X6454" s="93" t="s">
        <v>5608</v>
      </c>
      <c r="Y6454" s="93">
        <v>1</v>
      </c>
      <c r="Z6454" s="93"/>
      <c r="AA6454" s="93"/>
    </row>
    <row r="6455" spans="2:27">
      <c r="B6455" s="10" t="str">
        <f t="shared" si="703"/>
        <v>Sensory Effects</v>
      </c>
      <c r="C6455" s="10" t="str">
        <f>INDEX('Vendor Dedupe'!F:F,MATCH(B6455,'Vendor Dedupe'!B:B,0))</f>
        <v>Sensory Effects</v>
      </c>
      <c r="D6455" s="10" t="str">
        <f t="shared" si="704"/>
        <v>Creamer Centennial 73 Palm Stock - WI</v>
      </c>
      <c r="E6455" s="10" t="str">
        <f t="shared" si="705"/>
        <v>Inventory - Raw Goods</v>
      </c>
      <c r="F6455" s="111">
        <f t="shared" si="706"/>
        <v>70000</v>
      </c>
      <c r="G6455" s="101">
        <f t="shared" si="707"/>
        <v>44799</v>
      </c>
      <c r="H6455" s="10" t="str">
        <f>INDEX('Vendor Map'!D:D,MATCH(C6455,'Vendor Map'!B:B,0))</f>
        <v>OILS</v>
      </c>
      <c r="I6455" s="10"/>
      <c r="J6455" s="10" t="str">
        <f>INDEX(Categories!B:B,MATCH(K6455,Categories!C:C,0))</f>
        <v>COGS - OILS</v>
      </c>
      <c r="K6455" s="10" t="str">
        <f t="shared" si="701"/>
        <v>OILS</v>
      </c>
      <c r="L6455" s="10"/>
      <c r="M6455" s="103"/>
      <c r="N6455" s="93" t="str">
        <f t="shared" si="702"/>
        <v>Sensory Effects-INV0032651-IN-102579-PO-0000030689-70000-44799-Creamer Centennial 73 Palm Stock - WI</v>
      </c>
      <c r="O6455" s="93">
        <v>102579</v>
      </c>
      <c r="P6455" s="94">
        <v>44799</v>
      </c>
      <c r="Q6455" s="93" t="s">
        <v>7582</v>
      </c>
      <c r="R6455" s="93" t="s">
        <v>324</v>
      </c>
      <c r="S6455" s="93" t="s">
        <v>252</v>
      </c>
      <c r="T6455" s="93" t="s">
        <v>253</v>
      </c>
      <c r="U6455" s="93" t="s">
        <v>325</v>
      </c>
      <c r="V6455" s="93" t="s">
        <v>326</v>
      </c>
      <c r="W6455" s="95">
        <v>70000</v>
      </c>
      <c r="X6455" s="93" t="s">
        <v>7583</v>
      </c>
      <c r="Y6455" s="93">
        <v>1</v>
      </c>
      <c r="Z6455" s="93"/>
      <c r="AA6455" s="93"/>
    </row>
    <row r="6456" spans="2:27">
      <c r="B6456" s="10" t="str">
        <f t="shared" si="703"/>
        <v>Shield Safety</v>
      </c>
      <c r="C6456" s="10" t="str">
        <f>INDEX('Vendor Dedupe'!F:F,MATCH(B6456,'Vendor Dedupe'!B:B,0))</f>
        <v>Shield Safety</v>
      </c>
      <c r="D6456" s="10" t="str">
        <f t="shared" si="704"/>
        <v>Safety</v>
      </c>
      <c r="E6456" s="10" t="str">
        <f t="shared" si="705"/>
        <v>Safety</v>
      </c>
      <c r="F6456" s="111">
        <f t="shared" si="706"/>
        <v>841.4</v>
      </c>
      <c r="G6456" s="101">
        <f t="shared" si="707"/>
        <v>44799</v>
      </c>
      <c r="H6456" s="10" t="str">
        <f>INDEX('Vendor Map'!D:D,MATCH(C6456,'Vendor Map'!B:B,0))</f>
        <v>Unmapped</v>
      </c>
      <c r="I6456" s="10"/>
      <c r="J6456" s="10" t="str">
        <f>INDEX(Categories!B:B,MATCH(K6456,Categories!C:C,0))</f>
        <v>Unaddressable</v>
      </c>
      <c r="K6456" s="10" t="str">
        <f t="shared" si="701"/>
        <v>Unmapped</v>
      </c>
      <c r="L6456" s="10"/>
      <c r="M6456" s="103"/>
      <c r="N6456" s="93" t="str">
        <f t="shared" si="702"/>
        <v>Shield Safety-02203323285-IN-102287--841.4-44799-Safety</v>
      </c>
      <c r="O6456" s="93">
        <v>102287</v>
      </c>
      <c r="P6456" s="94">
        <v>44799</v>
      </c>
      <c r="Q6456" s="93" t="s">
        <v>7584</v>
      </c>
      <c r="R6456" s="93" t="s">
        <v>1931</v>
      </c>
      <c r="S6456" s="93" t="s">
        <v>1932</v>
      </c>
      <c r="T6456" s="93" t="s">
        <v>1931</v>
      </c>
      <c r="U6456" s="93" t="s">
        <v>1933</v>
      </c>
      <c r="V6456" s="93" t="s">
        <v>1934</v>
      </c>
      <c r="W6456" s="95">
        <v>841.4</v>
      </c>
      <c r="X6456" s="93"/>
      <c r="Y6456" s="93"/>
      <c r="Z6456" s="93"/>
      <c r="AA6456" s="93"/>
    </row>
    <row r="6457" spans="2:27">
      <c r="B6457" s="10" t="str">
        <f t="shared" si="703"/>
        <v>Superior Grinding</v>
      </c>
      <c r="C6457" s="10" t="str">
        <f>INDEX('Vendor Dedupe'!F:F,MATCH(B6457,'Vendor Dedupe'!B:B,0))</f>
        <v>Superior Grinding</v>
      </c>
      <c r="D6457" s="10" t="str">
        <f t="shared" si="704"/>
        <v>Machinery Supplies &amp; Maintenance</v>
      </c>
      <c r="E6457" s="10" t="str">
        <f t="shared" si="705"/>
        <v>Machinery Supplies &amp; Maintenance</v>
      </c>
      <c r="F6457" s="111">
        <f t="shared" si="706"/>
        <v>726.76</v>
      </c>
      <c r="G6457" s="101">
        <f t="shared" si="707"/>
        <v>44799</v>
      </c>
      <c r="H6457" s="10" t="str">
        <f>INDEX('Vendor Map'!D:D,MATCH(C6457,'Vendor Map'!B:B,0))</f>
        <v>Unmapped</v>
      </c>
      <c r="I6457" s="10"/>
      <c r="J6457" s="10" t="str">
        <f>INDEX(Categories!B:B,MATCH(K6457,Categories!C:C,0))</f>
        <v>Unaddressable</v>
      </c>
      <c r="K6457" s="10" t="str">
        <f t="shared" si="701"/>
        <v>Unmapped</v>
      </c>
      <c r="L6457" s="10"/>
      <c r="M6457" s="103"/>
      <c r="N6457" s="93" t="str">
        <f t="shared" si="702"/>
        <v>Superior Grinding-0207234-IN-103763--726.76-44799-Machinery Supplies &amp; Maintenance</v>
      </c>
      <c r="O6457" s="93">
        <v>103763</v>
      </c>
      <c r="P6457" s="94">
        <v>44799</v>
      </c>
      <c r="Q6457" s="93" t="s">
        <v>7585</v>
      </c>
      <c r="R6457" s="93" t="s">
        <v>389</v>
      </c>
      <c r="S6457" s="93" t="s">
        <v>390</v>
      </c>
      <c r="T6457" s="93" t="s">
        <v>389</v>
      </c>
      <c r="U6457" s="93" t="s">
        <v>2739</v>
      </c>
      <c r="V6457" s="93" t="s">
        <v>2740</v>
      </c>
      <c r="W6457" s="95">
        <v>726.76</v>
      </c>
      <c r="X6457" s="93"/>
      <c r="Y6457" s="93"/>
      <c r="Z6457" s="93"/>
      <c r="AA6457" s="93"/>
    </row>
    <row r="6458" spans="2:27">
      <c r="B6458" s="10" t="str">
        <f t="shared" si="703"/>
        <v>Tforce Worldwide Inc</v>
      </c>
      <c r="C6458" s="10" t="str">
        <f>INDEX('Vendor Dedupe'!F:F,MATCH(B6458,'Vendor Dedupe'!B:B,0))</f>
        <v>Tforce Worldwide Inc</v>
      </c>
      <c r="D6458" s="10" t="str">
        <f t="shared" si="704"/>
        <v>Freight In</v>
      </c>
      <c r="E6458" s="10" t="str">
        <f t="shared" si="705"/>
        <v>Freight In</v>
      </c>
      <c r="F6458" s="111">
        <f t="shared" si="706"/>
        <v>558.07000000000005</v>
      </c>
      <c r="G6458" s="101">
        <f t="shared" si="707"/>
        <v>44799</v>
      </c>
      <c r="H6458" s="10" t="str">
        <f>INDEX('Vendor Map'!D:D,MATCH(C6458,'Vendor Map'!B:B,0))</f>
        <v>LTL/FTL</v>
      </c>
      <c r="I6458" s="10"/>
      <c r="J6458" s="10" t="str">
        <f>INDEX(Categories!B:B,MATCH(K6458,Categories!C:C,0))</f>
        <v>Transportation &amp; Logistics</v>
      </c>
      <c r="K6458" s="10" t="str">
        <f t="shared" si="701"/>
        <v>LTL/FTL</v>
      </c>
      <c r="L6458" s="10"/>
      <c r="M6458" s="103"/>
      <c r="N6458" s="93" t="str">
        <f t="shared" si="702"/>
        <v>Tforce Worldwide Inc-700001413520-IN-102144--558.07-44799-Freight In</v>
      </c>
      <c r="O6458" s="93">
        <v>102144</v>
      </c>
      <c r="P6458" s="94">
        <v>44799</v>
      </c>
      <c r="Q6458" s="93" t="s">
        <v>7586</v>
      </c>
      <c r="R6458" s="93" t="s">
        <v>247</v>
      </c>
      <c r="S6458" s="93" t="s">
        <v>246</v>
      </c>
      <c r="T6458" s="93" t="s">
        <v>247</v>
      </c>
      <c r="U6458" s="93" t="s">
        <v>7488</v>
      </c>
      <c r="V6458" s="93" t="s">
        <v>7489</v>
      </c>
      <c r="W6458" s="95">
        <v>558.07000000000005</v>
      </c>
      <c r="X6458" s="93"/>
      <c r="Y6458" s="93"/>
      <c r="Z6458" s="93"/>
      <c r="AA6458" s="93"/>
    </row>
    <row r="6459" spans="2:27">
      <c r="B6459" s="10" t="str">
        <f t="shared" si="703"/>
        <v>Tricorbraun Industrial</v>
      </c>
      <c r="C6459" s="10" t="str">
        <f>INDEX('Vendor Dedupe'!F:F,MATCH(B6459,'Vendor Dedupe'!B:B,0))</f>
        <v>Tricorbraun Industrial</v>
      </c>
      <c r="D6459" s="10" t="str">
        <f t="shared" si="704"/>
        <v>Can Metal End #10 - G</v>
      </c>
      <c r="E6459" s="10" t="str">
        <f t="shared" si="705"/>
        <v>Inventory - Raw Goods</v>
      </c>
      <c r="F6459" s="111">
        <f t="shared" si="706"/>
        <v>5456.64</v>
      </c>
      <c r="G6459" s="101">
        <f t="shared" si="707"/>
        <v>44799</v>
      </c>
      <c r="H6459" s="10" t="str">
        <f>INDEX('Vendor Map'!D:D,MATCH(C6459,'Vendor Map'!B:B,0))</f>
        <v>Packaging &amp; Shipping Supplies</v>
      </c>
      <c r="I6459" s="10"/>
      <c r="J6459" s="10" t="str">
        <f>INDEX(Categories!B:B,MATCH(K6459,Categories!C:C,0))</f>
        <v>Packing &amp; Shipping Supplies</v>
      </c>
      <c r="K6459" s="10" t="str">
        <f t="shared" si="701"/>
        <v>Packaging &amp; Shipping Supplies</v>
      </c>
      <c r="L6459" s="10"/>
      <c r="M6459" s="103"/>
      <c r="N6459" s="93" t="str">
        <f t="shared" si="702"/>
        <v>Tricorbraun Industrial-3078909-IN-102581-PO-0000031415-5456.64-44799-Can Metal End #10 - G</v>
      </c>
      <c r="O6459" s="93">
        <v>102581</v>
      </c>
      <c r="P6459" s="94">
        <v>44799</v>
      </c>
      <c r="Q6459" s="93" t="s">
        <v>7587</v>
      </c>
      <c r="R6459" s="93" t="s">
        <v>4072</v>
      </c>
      <c r="S6459" s="93" t="s">
        <v>252</v>
      </c>
      <c r="T6459" s="93" t="s">
        <v>253</v>
      </c>
      <c r="U6459" s="93" t="s">
        <v>348</v>
      </c>
      <c r="V6459" s="93" t="s">
        <v>349</v>
      </c>
      <c r="W6459" s="95">
        <v>5456.64</v>
      </c>
      <c r="X6459" s="93" t="s">
        <v>7442</v>
      </c>
      <c r="Y6459" s="93">
        <v>2</v>
      </c>
      <c r="Z6459" s="93"/>
      <c r="AA6459" s="93"/>
    </row>
    <row r="6460" spans="2:27">
      <c r="B6460" s="10" t="str">
        <f t="shared" si="703"/>
        <v>Tricorbraun Industrial</v>
      </c>
      <c r="C6460" s="10" t="str">
        <f>INDEX('Vendor Dedupe'!F:F,MATCH(B6460,'Vendor Dedupe'!B:B,0))</f>
        <v>Tricorbraun Industrial</v>
      </c>
      <c r="D6460" s="10" t="str">
        <f t="shared" si="704"/>
        <v>Can Metal #10 - G</v>
      </c>
      <c r="E6460" s="10" t="str">
        <f t="shared" si="705"/>
        <v>Inventory - Raw Goods</v>
      </c>
      <c r="F6460" s="111">
        <f t="shared" si="706"/>
        <v>24062.080000000002</v>
      </c>
      <c r="G6460" s="101">
        <f t="shared" si="707"/>
        <v>44799</v>
      </c>
      <c r="H6460" s="10" t="str">
        <f>INDEX('Vendor Map'!D:D,MATCH(C6460,'Vendor Map'!B:B,0))</f>
        <v>Packaging &amp; Shipping Supplies</v>
      </c>
      <c r="I6460" s="10"/>
      <c r="J6460" s="10" t="str">
        <f>INDEX(Categories!B:B,MATCH(K6460,Categories!C:C,0))</f>
        <v>Packing &amp; Shipping Supplies</v>
      </c>
      <c r="K6460" s="10" t="str">
        <f t="shared" si="701"/>
        <v>Packaging &amp; Shipping Supplies</v>
      </c>
      <c r="L6460" s="10"/>
      <c r="M6460" s="103"/>
      <c r="N6460" s="93" t="str">
        <f t="shared" si="702"/>
        <v>Tricorbraun Industrial-3078909-IN-102581-PO-0000031415-24062.08-44799-Can Metal #10 - G</v>
      </c>
      <c r="O6460" s="93">
        <v>102581</v>
      </c>
      <c r="P6460" s="94">
        <v>44799</v>
      </c>
      <c r="Q6460" s="93" t="s">
        <v>7587</v>
      </c>
      <c r="R6460" s="93" t="s">
        <v>3322</v>
      </c>
      <c r="S6460" s="93" t="s">
        <v>252</v>
      </c>
      <c r="T6460" s="93" t="s">
        <v>253</v>
      </c>
      <c r="U6460" s="93" t="s">
        <v>348</v>
      </c>
      <c r="V6460" s="93" t="s">
        <v>349</v>
      </c>
      <c r="W6460" s="95">
        <v>24062.080000000002</v>
      </c>
      <c r="X6460" s="93" t="s">
        <v>7442</v>
      </c>
      <c r="Y6460" s="93">
        <v>1</v>
      </c>
      <c r="Z6460" s="93"/>
      <c r="AA6460" s="93"/>
    </row>
    <row r="6461" spans="2:27">
      <c r="B6461" s="10" t="str">
        <f t="shared" si="703"/>
        <v>Valley Forklift</v>
      </c>
      <c r="C6461" s="10" t="str">
        <f>INDEX('Vendor Dedupe'!F:F,MATCH(B6461,'Vendor Dedupe'!B:B,0))</f>
        <v>Valley Forklift</v>
      </c>
      <c r="D6461" s="10" t="str">
        <f t="shared" si="704"/>
        <v>Equip Lease - Warehouse</v>
      </c>
      <c r="E6461" s="10" t="str">
        <f t="shared" si="705"/>
        <v>Equip Lease - Warehouse</v>
      </c>
      <c r="F6461" s="111">
        <f t="shared" si="706"/>
        <v>242.44</v>
      </c>
      <c r="G6461" s="101">
        <f t="shared" si="707"/>
        <v>44799</v>
      </c>
      <c r="H6461" s="10" t="str">
        <f>INDEX('Vendor Map'!D:D,MATCH(C6461,'Vendor Map'!B:B,0))</f>
        <v>Forklifts</v>
      </c>
      <c r="I6461" s="10"/>
      <c r="J6461" s="10" t="str">
        <f>INDEX(Categories!B:B,MATCH(K6461,Categories!C:C,0))</f>
        <v>Real Estate &amp; Facilities</v>
      </c>
      <c r="K6461" s="10" t="str">
        <f t="shared" si="701"/>
        <v>Forklifts</v>
      </c>
      <c r="L6461" s="10"/>
      <c r="M6461" s="103"/>
      <c r="N6461" s="93" t="str">
        <f t="shared" si="702"/>
        <v>Valley Forklift-7500-IN-102182--242.44-44799-Equip Lease - Warehouse</v>
      </c>
      <c r="O6461" s="93">
        <v>102182</v>
      </c>
      <c r="P6461" s="94">
        <v>44799</v>
      </c>
      <c r="Q6461" s="93" t="s">
        <v>7588</v>
      </c>
      <c r="R6461" s="93" t="s">
        <v>281</v>
      </c>
      <c r="S6461" s="93" t="s">
        <v>282</v>
      </c>
      <c r="T6461" s="93" t="s">
        <v>281</v>
      </c>
      <c r="U6461" s="93" t="s">
        <v>860</v>
      </c>
      <c r="V6461" s="93" t="s">
        <v>861</v>
      </c>
      <c r="W6461" s="95">
        <v>242.44</v>
      </c>
      <c r="X6461" s="93"/>
      <c r="Y6461" s="93"/>
      <c r="Z6461" s="93"/>
      <c r="AA6461" s="93"/>
    </row>
    <row r="6462" spans="2:27">
      <c r="B6462" s="10" t="str">
        <f t="shared" si="703"/>
        <v>Valley Forklift</v>
      </c>
      <c r="C6462" s="10" t="str">
        <f>INDEX('Vendor Dedupe'!F:F,MATCH(B6462,'Vendor Dedupe'!B:B,0))</f>
        <v>Valley Forklift</v>
      </c>
      <c r="D6462" s="10" t="str">
        <f t="shared" si="704"/>
        <v>Equip Lease - Warehouse</v>
      </c>
      <c r="E6462" s="10" t="str">
        <f t="shared" si="705"/>
        <v>Equip Lease - Warehouse</v>
      </c>
      <c r="F6462" s="111">
        <f t="shared" si="706"/>
        <v>242.44</v>
      </c>
      <c r="G6462" s="101">
        <f t="shared" si="707"/>
        <v>44799</v>
      </c>
      <c r="H6462" s="10" t="str">
        <f>INDEX('Vendor Map'!D:D,MATCH(C6462,'Vendor Map'!B:B,0))</f>
        <v>Forklifts</v>
      </c>
      <c r="I6462" s="10"/>
      <c r="J6462" s="10" t="str">
        <f>INDEX(Categories!B:B,MATCH(K6462,Categories!C:C,0))</f>
        <v>Real Estate &amp; Facilities</v>
      </c>
      <c r="K6462" s="10" t="str">
        <f t="shared" si="701"/>
        <v>Forklifts</v>
      </c>
      <c r="L6462" s="10"/>
      <c r="M6462" s="103"/>
      <c r="N6462" s="93" t="str">
        <f t="shared" si="702"/>
        <v>Valley Forklift-7502-IN-102183--242.44-44799-Equip Lease - Warehouse</v>
      </c>
      <c r="O6462" s="93">
        <v>102183</v>
      </c>
      <c r="P6462" s="94">
        <v>44799</v>
      </c>
      <c r="Q6462" s="93" t="s">
        <v>7589</v>
      </c>
      <c r="R6462" s="93" t="s">
        <v>281</v>
      </c>
      <c r="S6462" s="93" t="s">
        <v>282</v>
      </c>
      <c r="T6462" s="93" t="s">
        <v>281</v>
      </c>
      <c r="U6462" s="93" t="s">
        <v>860</v>
      </c>
      <c r="V6462" s="93" t="s">
        <v>861</v>
      </c>
      <c r="W6462" s="95">
        <v>242.44</v>
      </c>
      <c r="X6462" s="93"/>
      <c r="Y6462" s="93"/>
      <c r="Z6462" s="93"/>
      <c r="AA6462" s="93"/>
    </row>
    <row r="6463" spans="2:27">
      <c r="B6463" s="10" t="str">
        <f t="shared" si="703"/>
        <v>Brady Industries, Llc</v>
      </c>
      <c r="C6463" s="10" t="str">
        <f>INDEX('Vendor Dedupe'!F:F,MATCH(B6463,'Vendor Dedupe'!B:B,0))</f>
        <v>Brady Industries, Llc</v>
      </c>
      <c r="D6463" s="10" t="str">
        <f t="shared" si="704"/>
        <v>Sanitation, Janitorial &amp; Cleaning</v>
      </c>
      <c r="E6463" s="10" t="str">
        <f t="shared" si="705"/>
        <v>Sanitation, Janitorial &amp; Cleaning</v>
      </c>
      <c r="F6463" s="111">
        <f t="shared" si="706"/>
        <v>119.4</v>
      </c>
      <c r="G6463" s="101">
        <f t="shared" si="707"/>
        <v>44800</v>
      </c>
      <c r="H6463" s="10" t="str">
        <f>INDEX('Vendor Map'!D:D,MATCH(C6463,'Vendor Map'!B:B,0))</f>
        <v>Janitorial Supplies</v>
      </c>
      <c r="I6463" s="10"/>
      <c r="J6463" s="10" t="str">
        <f>INDEX(Categories!B:B,MATCH(K6463,Categories!C:C,0))</f>
        <v>Real Estate &amp; Facilities</v>
      </c>
      <c r="K6463" s="10" t="str">
        <f t="shared" ref="K6463:K6526" si="708">IFERROR(IF(OR(H6463="",H6463=0),IFERROR(IF(OR(I6463="",I6463=0),"Unmapped",I6463),"Unmapped"),H6463),IFERROR(IF(OR(I6463="",I6463=0),"Unmapped",I6463),"Unmapped"))</f>
        <v>Janitorial Supplies</v>
      </c>
      <c r="L6463" s="10"/>
      <c r="M6463" s="103"/>
      <c r="N6463" s="93" t="str">
        <f t="shared" si="702"/>
        <v>Brady Industries, Llc-7494742-IN-102693--119.4-44800-Sanitation, Janitorial &amp; Cleaning</v>
      </c>
      <c r="O6463" s="93">
        <v>102693</v>
      </c>
      <c r="P6463" s="94">
        <v>44800</v>
      </c>
      <c r="Q6463" s="93" t="s">
        <v>7590</v>
      </c>
      <c r="R6463" s="93" t="s">
        <v>375</v>
      </c>
      <c r="S6463" s="93" t="s">
        <v>376</v>
      </c>
      <c r="T6463" s="93" t="s">
        <v>375</v>
      </c>
      <c r="U6463" s="93" t="s">
        <v>377</v>
      </c>
      <c r="V6463" s="93" t="s">
        <v>378</v>
      </c>
      <c r="W6463" s="95">
        <v>119.4</v>
      </c>
      <c r="X6463" s="93"/>
      <c r="Y6463" s="93"/>
      <c r="Z6463" s="93"/>
      <c r="AA6463" s="93"/>
    </row>
    <row r="6464" spans="2:27">
      <c r="B6464" s="10" t="str">
        <f t="shared" si="703"/>
        <v>Chep Usa</v>
      </c>
      <c r="C6464" s="10" t="str">
        <f>INDEX('Vendor Dedupe'!F:F,MATCH(B6464,'Vendor Dedupe'!B:B,0))</f>
        <v>Chep Usa</v>
      </c>
      <c r="D6464" s="10" t="str">
        <f t="shared" si="704"/>
        <v>Supplies - Warehouse</v>
      </c>
      <c r="E6464" s="10" t="str">
        <f t="shared" si="705"/>
        <v>Supplies - Warehouse</v>
      </c>
      <c r="F6464" s="111">
        <f t="shared" si="706"/>
        <v>868.94</v>
      </c>
      <c r="G6464" s="101">
        <f t="shared" si="707"/>
        <v>44800</v>
      </c>
      <c r="H6464" s="10" t="str">
        <f>INDEX('Vendor Map'!D:D,MATCH(C6464,'Vendor Map'!B:B,0))</f>
        <v>Crates &amp; Pallets</v>
      </c>
      <c r="I6464" s="10"/>
      <c r="J6464" s="10" t="str">
        <f>INDEX(Categories!B:B,MATCH(K6464,Categories!C:C,0))</f>
        <v>Packing &amp; Shipping Supplies</v>
      </c>
      <c r="K6464" s="10" t="str">
        <f t="shared" si="708"/>
        <v>Crates &amp; Pallets</v>
      </c>
      <c r="L6464" s="10"/>
      <c r="M6464" s="103"/>
      <c r="N6464" s="93" t="str">
        <f t="shared" si="702"/>
        <v>Chep Usa-5017084331-IN-102291--868.94-44800-Supplies - Warehouse</v>
      </c>
      <c r="O6464" s="93">
        <v>102291</v>
      </c>
      <c r="P6464" s="94">
        <v>44800</v>
      </c>
      <c r="Q6464" s="93" t="s">
        <v>7591</v>
      </c>
      <c r="R6464" s="93" t="s">
        <v>191</v>
      </c>
      <c r="S6464" s="93" t="s">
        <v>188</v>
      </c>
      <c r="T6464" s="93" t="s">
        <v>191</v>
      </c>
      <c r="U6464" s="93" t="s">
        <v>760</v>
      </c>
      <c r="V6464" s="93" t="s">
        <v>761</v>
      </c>
      <c r="W6464" s="95">
        <v>868.94</v>
      </c>
      <c r="X6464" s="93"/>
      <c r="Y6464" s="93"/>
      <c r="Z6464" s="93"/>
      <c r="AA6464" s="93"/>
    </row>
    <row r="6465" spans="2:27">
      <c r="B6465" s="10" t="str">
        <f t="shared" si="703"/>
        <v>Link One Solutions</v>
      </c>
      <c r="C6465" s="10" t="str">
        <f>INDEX('Vendor Dedupe'!F:F,MATCH(B6465,'Vendor Dedupe'!B:B,0))</f>
        <v>Link One Solutions</v>
      </c>
      <c r="D6465" s="10" t="str">
        <f t="shared" si="704"/>
        <v>Egg Whole Stock</v>
      </c>
      <c r="E6465" s="10" t="str">
        <f t="shared" si="705"/>
        <v>Inventory - Raw Goods</v>
      </c>
      <c r="F6465" s="111">
        <f t="shared" si="706"/>
        <v>298500</v>
      </c>
      <c r="G6465" s="101">
        <f t="shared" si="707"/>
        <v>44800</v>
      </c>
      <c r="H6465" s="10" t="str">
        <f>INDEX('Vendor Map'!D:D,MATCH(C6465,'Vendor Map'!B:B,0))</f>
        <v>EGG</v>
      </c>
      <c r="I6465" s="10"/>
      <c r="J6465" s="10" t="str">
        <f>INDEX(Categories!B:B,MATCH(K6465,Categories!C:C,0))</f>
        <v>COGS - FOODS</v>
      </c>
      <c r="K6465" s="10" t="str">
        <f t="shared" si="708"/>
        <v>EGG</v>
      </c>
      <c r="L6465" s="10"/>
      <c r="M6465" s="103"/>
      <c r="N6465" s="93" t="str">
        <f t="shared" si="702"/>
        <v>Link One Solutions-555106-IN-102884-PO-0000030926-298500-44800-Egg Whole Stock</v>
      </c>
      <c r="O6465" s="93">
        <v>102884</v>
      </c>
      <c r="P6465" s="94">
        <v>44800</v>
      </c>
      <c r="Q6465" s="93" t="s">
        <v>7592</v>
      </c>
      <c r="R6465" s="93" t="s">
        <v>332</v>
      </c>
      <c r="S6465" s="93" t="s">
        <v>252</v>
      </c>
      <c r="T6465" s="93" t="s">
        <v>253</v>
      </c>
      <c r="U6465" s="93" t="s">
        <v>2011</v>
      </c>
      <c r="V6465" s="93" t="s">
        <v>2012</v>
      </c>
      <c r="W6465" s="95">
        <v>298500</v>
      </c>
      <c r="X6465" s="93" t="s">
        <v>7593</v>
      </c>
      <c r="Y6465" s="93">
        <v>1</v>
      </c>
      <c r="Z6465" s="93"/>
      <c r="AA6465" s="93"/>
    </row>
    <row r="6466" spans="2:27">
      <c r="B6466" s="10" t="str">
        <f t="shared" si="703"/>
        <v>Ashleys Pallets</v>
      </c>
      <c r="C6466" s="10" t="str">
        <f>INDEX('Vendor Dedupe'!F:F,MATCH(B6466,'Vendor Dedupe'!B:B,0))</f>
        <v>Ashleys Pallets</v>
      </c>
      <c r="D6466" s="10" t="str">
        <f t="shared" si="704"/>
        <v>Supplies - Warehouse</v>
      </c>
      <c r="E6466" s="10" t="str">
        <f t="shared" si="705"/>
        <v>Supplies - Warehouse</v>
      </c>
      <c r="F6466" s="111">
        <f t="shared" si="706"/>
        <v>8500</v>
      </c>
      <c r="G6466" s="101">
        <f t="shared" si="707"/>
        <v>44801</v>
      </c>
      <c r="H6466" s="10" t="str">
        <f>INDEX('Vendor Map'!D:D,MATCH(C6466,'Vendor Map'!B:B,0))</f>
        <v>Crates &amp; Pallets</v>
      </c>
      <c r="I6466" s="10"/>
      <c r="J6466" s="10" t="str">
        <f>INDEX(Categories!B:B,MATCH(K6466,Categories!C:C,0))</f>
        <v>Packing &amp; Shipping Supplies</v>
      </c>
      <c r="K6466" s="10" t="str">
        <f t="shared" si="708"/>
        <v>Crates &amp; Pallets</v>
      </c>
      <c r="L6466" s="10"/>
      <c r="M6466" s="103"/>
      <c r="N6466" s="93" t="str">
        <f t="shared" si="702"/>
        <v>Ashleys Pallets-1590-92-93-94-IN-102493--8500-44801-Supplies - Warehouse</v>
      </c>
      <c r="O6466" s="93">
        <v>102493</v>
      </c>
      <c r="P6466" s="94">
        <v>44801</v>
      </c>
      <c r="Q6466" s="93" t="s">
        <v>7594</v>
      </c>
      <c r="R6466" s="93" t="s">
        <v>191</v>
      </c>
      <c r="S6466" s="93" t="s">
        <v>188</v>
      </c>
      <c r="T6466" s="93" t="s">
        <v>191</v>
      </c>
      <c r="U6466" s="93" t="s">
        <v>189</v>
      </c>
      <c r="V6466" s="93" t="s">
        <v>190</v>
      </c>
      <c r="W6466" s="95">
        <v>8500</v>
      </c>
      <c r="X6466" s="93"/>
      <c r="Y6466" s="93"/>
      <c r="Z6466" s="93"/>
      <c r="AA6466" s="93"/>
    </row>
    <row r="6467" spans="2:27">
      <c r="B6467" s="10" t="str">
        <f t="shared" si="703"/>
        <v>Ashleys Pallets</v>
      </c>
      <c r="C6467" s="10" t="str">
        <f>INDEX('Vendor Dedupe'!F:F,MATCH(B6467,'Vendor Dedupe'!B:B,0))</f>
        <v>Ashleys Pallets</v>
      </c>
      <c r="D6467" s="10" t="str">
        <f t="shared" si="704"/>
        <v>Supplies - WH</v>
      </c>
      <c r="E6467" s="10" t="str">
        <f t="shared" si="705"/>
        <v>Supplies - WH</v>
      </c>
      <c r="F6467" s="111">
        <f t="shared" si="706"/>
        <v>10500</v>
      </c>
      <c r="G6467" s="101">
        <f t="shared" si="707"/>
        <v>44801</v>
      </c>
      <c r="H6467" s="10" t="str">
        <f>INDEX('Vendor Map'!D:D,MATCH(C6467,'Vendor Map'!B:B,0))</f>
        <v>Crates &amp; Pallets</v>
      </c>
      <c r="I6467" s="10"/>
      <c r="J6467" s="10" t="str">
        <f>INDEX(Categories!B:B,MATCH(K6467,Categories!C:C,0))</f>
        <v>Packing &amp; Shipping Supplies</v>
      </c>
      <c r="K6467" s="10" t="str">
        <f t="shared" si="708"/>
        <v>Crates &amp; Pallets</v>
      </c>
      <c r="L6467" s="10"/>
      <c r="M6467" s="103"/>
      <c r="N6467" s="93" t="str">
        <f t="shared" si="702"/>
        <v>Ashleys Pallets-1590-92-93-94-IN-102493--10500-44801-Supplies - WH</v>
      </c>
      <c r="O6467" s="93">
        <v>102493</v>
      </c>
      <c r="P6467" s="94">
        <v>44801</v>
      </c>
      <c r="Q6467" s="93" t="s">
        <v>7594</v>
      </c>
      <c r="R6467" s="93" t="s">
        <v>187</v>
      </c>
      <c r="S6467" s="93" t="s">
        <v>188</v>
      </c>
      <c r="T6467" s="93" t="s">
        <v>187</v>
      </c>
      <c r="U6467" s="93" t="s">
        <v>189</v>
      </c>
      <c r="V6467" s="93" t="s">
        <v>190</v>
      </c>
      <c r="W6467" s="95">
        <v>10500</v>
      </c>
      <c r="X6467" s="93"/>
      <c r="Y6467" s="93"/>
      <c r="Z6467" s="93"/>
      <c r="AA6467" s="93"/>
    </row>
    <row r="6468" spans="2:27">
      <c r="B6468" s="10" t="str">
        <f t="shared" si="703"/>
        <v>Newmarc Consulting</v>
      </c>
      <c r="C6468" s="10" t="str">
        <f>INDEX('Vendor Dedupe'!F:F,MATCH(B6468,'Vendor Dedupe'!B:B,0))</f>
        <v>Newmarc Consulting</v>
      </c>
      <c r="D6468" s="10" t="str">
        <f t="shared" si="704"/>
        <v>Prof Services-Corp</v>
      </c>
      <c r="E6468" s="10" t="str">
        <f t="shared" si="705"/>
        <v>Prof Services-Corp</v>
      </c>
      <c r="F6468" s="111">
        <f t="shared" si="706"/>
        <v>8000</v>
      </c>
      <c r="G6468" s="101">
        <f t="shared" si="707"/>
        <v>44801</v>
      </c>
      <c r="H6468" s="10" t="str">
        <f>INDEX('Vendor Map'!D:D,MATCH(C6468,'Vendor Map'!B:B,0))</f>
        <v>Advisory &amp; Management Consulting</v>
      </c>
      <c r="I6468" s="10"/>
      <c r="J6468" s="10" t="str">
        <f>INDEX(Categories!B:B,MATCH(K6468,Categories!C:C,0))</f>
        <v>Professional Services</v>
      </c>
      <c r="K6468" s="10" t="str">
        <f t="shared" si="708"/>
        <v>Advisory &amp; Management Consulting</v>
      </c>
      <c r="L6468" s="10"/>
      <c r="M6468" s="103"/>
      <c r="N6468" s="93" t="str">
        <f t="shared" si="702"/>
        <v>Newmarc Consulting-082822-IN-103927--8000-44801-Prof Services-Corp</v>
      </c>
      <c r="O6468" s="93">
        <v>103927</v>
      </c>
      <c r="P6468" s="94">
        <v>44801</v>
      </c>
      <c r="Q6468" s="93" t="s">
        <v>7595</v>
      </c>
      <c r="R6468" s="93" t="s">
        <v>290</v>
      </c>
      <c r="S6468" s="93" t="s">
        <v>291</v>
      </c>
      <c r="T6468" s="93" t="s">
        <v>290</v>
      </c>
      <c r="U6468" s="93" t="s">
        <v>2027</v>
      </c>
      <c r="V6468" s="93" t="s">
        <v>2028</v>
      </c>
      <c r="W6468" s="95">
        <v>8000</v>
      </c>
      <c r="X6468" s="93"/>
      <c r="Y6468" s="93"/>
      <c r="Z6468" s="93"/>
      <c r="AA6468" s="93"/>
    </row>
    <row r="6469" spans="2:27">
      <c r="B6469" s="10" t="str">
        <f t="shared" si="703"/>
        <v>Nexeo</v>
      </c>
      <c r="C6469" s="10" t="str">
        <f>INDEX('Vendor Dedupe'!F:F,MATCH(B6469,'Vendor Dedupe'!B:B,0))</f>
        <v>Nexeo</v>
      </c>
      <c r="D6469" s="10" t="str">
        <f t="shared" si="704"/>
        <v>Payroll - Prod OH</v>
      </c>
      <c r="E6469" s="10" t="str">
        <f t="shared" si="705"/>
        <v>Payroll - Prod OH</v>
      </c>
      <c r="F6469" s="111">
        <f t="shared" si="706"/>
        <v>722.4</v>
      </c>
      <c r="G6469" s="101">
        <f t="shared" si="707"/>
        <v>44801</v>
      </c>
      <c r="H6469" s="10" t="str">
        <f>INDEX('Vendor Map'!D:D,MATCH(C6469,'Vendor Map'!B:B,0))</f>
        <v>Non IT Temp Labor</v>
      </c>
      <c r="I6469" s="10"/>
      <c r="J6469" s="10" t="str">
        <f>INDEX(Categories!B:B,MATCH(K6469,Categories!C:C,0))</f>
        <v>HR</v>
      </c>
      <c r="K6469" s="10" t="str">
        <f t="shared" si="708"/>
        <v>Non IT Temp Labor</v>
      </c>
      <c r="L6469" s="10"/>
      <c r="M6469" s="103"/>
      <c r="N6469" s="93" t="str">
        <f t="shared" si="702"/>
        <v>Nexeo-93084956-IN-103080--722.4-44801-Payroll - Prod OH</v>
      </c>
      <c r="O6469" s="93">
        <v>103080</v>
      </c>
      <c r="P6469" s="94">
        <v>44801</v>
      </c>
      <c r="Q6469" s="93" t="s">
        <v>7596</v>
      </c>
      <c r="R6469" s="93" t="s">
        <v>207</v>
      </c>
      <c r="S6469" s="93" t="s">
        <v>208</v>
      </c>
      <c r="T6469" s="93" t="s">
        <v>207</v>
      </c>
      <c r="U6469" s="93" t="s">
        <v>209</v>
      </c>
      <c r="V6469" s="93" t="s">
        <v>210</v>
      </c>
      <c r="W6469" s="95">
        <v>722.4</v>
      </c>
      <c r="X6469" s="93"/>
      <c r="Y6469" s="93"/>
      <c r="Z6469" s="93"/>
      <c r="AA6469" s="93" t="s">
        <v>211</v>
      </c>
    </row>
    <row r="6470" spans="2:27">
      <c r="B6470" s="10" t="str">
        <f t="shared" si="703"/>
        <v>Premier Employee Solutions</v>
      </c>
      <c r="C6470" s="10" t="str">
        <f>INDEX('Vendor Dedupe'!F:F,MATCH(B6470,'Vendor Dedupe'!B:B,0))</f>
        <v>Premier Employee Solutions</v>
      </c>
      <c r="D6470" s="10" t="str">
        <f t="shared" si="704"/>
        <v>Payroll - Kitting</v>
      </c>
      <c r="E6470" s="10" t="str">
        <f t="shared" si="705"/>
        <v>Payroll - Kitting</v>
      </c>
      <c r="F6470" s="111">
        <f t="shared" si="706"/>
        <v>2511.17</v>
      </c>
      <c r="G6470" s="101">
        <f t="shared" si="707"/>
        <v>44801</v>
      </c>
      <c r="H6470" s="10" t="str">
        <f>INDEX('Vendor Map'!D:D,MATCH(C6470,'Vendor Map'!B:B,0))</f>
        <v>Non IT Temp Labor</v>
      </c>
      <c r="I6470" s="10"/>
      <c r="J6470" s="10" t="str">
        <f>INDEX(Categories!B:B,MATCH(K6470,Categories!C:C,0))</f>
        <v>HR</v>
      </c>
      <c r="K6470" s="10" t="str">
        <f t="shared" si="708"/>
        <v>Non IT Temp Labor</v>
      </c>
      <c r="L6470" s="10"/>
      <c r="M6470" s="103"/>
      <c r="N6470" s="93" t="str">
        <f t="shared" si="702"/>
        <v>Premier Employee Solutions-1107125-IN-102637--2511.17-44801-Payroll - Kitting</v>
      </c>
      <c r="O6470" s="93">
        <v>102637</v>
      </c>
      <c r="P6470" s="94">
        <v>44801</v>
      </c>
      <c r="Q6470" s="93" t="s">
        <v>7597</v>
      </c>
      <c r="R6470" s="93" t="s">
        <v>221</v>
      </c>
      <c r="S6470" s="93" t="s">
        <v>222</v>
      </c>
      <c r="T6470" s="93" t="s">
        <v>221</v>
      </c>
      <c r="U6470" s="93" t="s">
        <v>215</v>
      </c>
      <c r="V6470" s="93" t="s">
        <v>216</v>
      </c>
      <c r="W6470" s="95">
        <v>2511.17</v>
      </c>
      <c r="X6470" s="93"/>
      <c r="Y6470" s="93"/>
      <c r="Z6470" s="93"/>
      <c r="AA6470" s="93" t="s">
        <v>211</v>
      </c>
    </row>
    <row r="6471" spans="2:27">
      <c r="B6471" s="10" t="str">
        <f t="shared" si="703"/>
        <v>Premier Employee Solutions</v>
      </c>
      <c r="C6471" s="10" t="str">
        <f>INDEX('Vendor Dedupe'!F:F,MATCH(B6471,'Vendor Dedupe'!B:B,0))</f>
        <v>Premier Employee Solutions</v>
      </c>
      <c r="D6471" s="10" t="str">
        <f t="shared" si="704"/>
        <v>Payroll - Receiving</v>
      </c>
      <c r="E6471" s="10" t="str">
        <f t="shared" si="705"/>
        <v>Payroll - Receiving</v>
      </c>
      <c r="F6471" s="111">
        <f t="shared" si="706"/>
        <v>2993.2</v>
      </c>
      <c r="G6471" s="101">
        <f t="shared" si="707"/>
        <v>44801</v>
      </c>
      <c r="H6471" s="10" t="str">
        <f>INDEX('Vendor Map'!D:D,MATCH(C6471,'Vendor Map'!B:B,0))</f>
        <v>Non IT Temp Labor</v>
      </c>
      <c r="I6471" s="10"/>
      <c r="J6471" s="10" t="str">
        <f>INDEX(Categories!B:B,MATCH(K6471,Categories!C:C,0))</f>
        <v>HR</v>
      </c>
      <c r="K6471" s="10" t="str">
        <f t="shared" si="708"/>
        <v>Non IT Temp Labor</v>
      </c>
      <c r="L6471" s="10"/>
      <c r="M6471" s="103"/>
      <c r="N6471" s="93" t="str">
        <f t="shared" si="702"/>
        <v>Premier Employee Solutions-1107125-IN-102637--2993.2-44801-Payroll - Receiving</v>
      </c>
      <c r="O6471" s="93">
        <v>102637</v>
      </c>
      <c r="P6471" s="94">
        <v>44801</v>
      </c>
      <c r="Q6471" s="93" t="s">
        <v>7597</v>
      </c>
      <c r="R6471" s="93" t="s">
        <v>224</v>
      </c>
      <c r="S6471" s="93" t="s">
        <v>225</v>
      </c>
      <c r="T6471" s="93" t="s">
        <v>224</v>
      </c>
      <c r="U6471" s="93" t="s">
        <v>215</v>
      </c>
      <c r="V6471" s="93" t="s">
        <v>216</v>
      </c>
      <c r="W6471" s="95">
        <v>2993.2</v>
      </c>
      <c r="X6471" s="93"/>
      <c r="Y6471" s="93"/>
      <c r="Z6471" s="93"/>
      <c r="AA6471" s="93" t="s">
        <v>211</v>
      </c>
    </row>
    <row r="6472" spans="2:27">
      <c r="B6472" s="10" t="str">
        <f t="shared" si="703"/>
        <v>Premier Employee Solutions</v>
      </c>
      <c r="C6472" s="10" t="str">
        <f>INDEX('Vendor Dedupe'!F:F,MATCH(B6472,'Vendor Dedupe'!B:B,0))</f>
        <v>Premier Employee Solutions</v>
      </c>
      <c r="D6472" s="10" t="str">
        <f t="shared" si="704"/>
        <v>Sanitation Labor</v>
      </c>
      <c r="E6472" s="10" t="str">
        <f t="shared" si="705"/>
        <v>Sanitation Labor</v>
      </c>
      <c r="F6472" s="111">
        <f t="shared" si="706"/>
        <v>3663.66</v>
      </c>
      <c r="G6472" s="101">
        <f t="shared" si="707"/>
        <v>44801</v>
      </c>
      <c r="H6472" s="10" t="str">
        <f>INDEX('Vendor Map'!D:D,MATCH(C6472,'Vendor Map'!B:B,0))</f>
        <v>Non IT Temp Labor</v>
      </c>
      <c r="I6472" s="10"/>
      <c r="J6472" s="10" t="str">
        <f>INDEX(Categories!B:B,MATCH(K6472,Categories!C:C,0))</f>
        <v>HR</v>
      </c>
      <c r="K6472" s="10" t="str">
        <f t="shared" si="708"/>
        <v>Non IT Temp Labor</v>
      </c>
      <c r="L6472" s="10"/>
      <c r="M6472" s="103"/>
      <c r="N6472" s="93" t="str">
        <f t="shared" ref="N6472:N6535" si="709">CONCATENATE(U6472,"-",Q6472,"-",O6472,"-",X6472,"-",W6472,"-",P6472,"-",R6472)</f>
        <v>Premier Employee Solutions-1107125-IN-102637--3663.66-44801-Sanitation Labor</v>
      </c>
      <c r="O6472" s="93">
        <v>102637</v>
      </c>
      <c r="P6472" s="94">
        <v>44801</v>
      </c>
      <c r="Q6472" s="93" t="s">
        <v>7597</v>
      </c>
      <c r="R6472" s="93" t="s">
        <v>217</v>
      </c>
      <c r="S6472" s="93" t="s">
        <v>218</v>
      </c>
      <c r="T6472" s="93" t="s">
        <v>217</v>
      </c>
      <c r="U6472" s="93" t="s">
        <v>215</v>
      </c>
      <c r="V6472" s="93" t="s">
        <v>216</v>
      </c>
      <c r="W6472" s="95">
        <v>3663.66</v>
      </c>
      <c r="X6472" s="93"/>
      <c r="Y6472" s="93"/>
      <c r="Z6472" s="93"/>
      <c r="AA6472" s="93"/>
    </row>
    <row r="6473" spans="2:27">
      <c r="B6473" s="10" t="str">
        <f t="shared" ref="B6473:B6536" si="710">U6473</f>
        <v>Premier Employee Solutions</v>
      </c>
      <c r="C6473" s="10" t="str">
        <f>INDEX('Vendor Dedupe'!F:F,MATCH(B6473,'Vendor Dedupe'!B:B,0))</f>
        <v>Premier Employee Solutions</v>
      </c>
      <c r="D6473" s="10" t="str">
        <f t="shared" ref="D6473:D6536" si="711">R6473</f>
        <v>PR-Quality</v>
      </c>
      <c r="E6473" s="10" t="str">
        <f t="shared" ref="E6473:E6536" si="712">T6473</f>
        <v>PR-Quality</v>
      </c>
      <c r="F6473" s="111">
        <f t="shared" ref="F6473:F6536" si="713">W6473</f>
        <v>5507.4</v>
      </c>
      <c r="G6473" s="101">
        <f t="shared" ref="G6473:G6536" si="714">P6473</f>
        <v>44801</v>
      </c>
      <c r="H6473" s="10" t="str">
        <f>INDEX('Vendor Map'!D:D,MATCH(C6473,'Vendor Map'!B:B,0))</f>
        <v>Non IT Temp Labor</v>
      </c>
      <c r="I6473" s="10"/>
      <c r="J6473" s="10" t="str">
        <f>INDEX(Categories!B:B,MATCH(K6473,Categories!C:C,0))</f>
        <v>HR</v>
      </c>
      <c r="K6473" s="10" t="str">
        <f t="shared" si="708"/>
        <v>Non IT Temp Labor</v>
      </c>
      <c r="L6473" s="10"/>
      <c r="M6473" s="103"/>
      <c r="N6473" s="93" t="str">
        <f t="shared" si="709"/>
        <v>Premier Employee Solutions-1107125-IN-102637--5507.4-44801-PR-Quality</v>
      </c>
      <c r="O6473" s="93">
        <v>102637</v>
      </c>
      <c r="P6473" s="94">
        <v>44801</v>
      </c>
      <c r="Q6473" s="93" t="s">
        <v>7597</v>
      </c>
      <c r="R6473" s="93" t="s">
        <v>243</v>
      </c>
      <c r="S6473" s="93" t="s">
        <v>242</v>
      </c>
      <c r="T6473" s="93" t="s">
        <v>243</v>
      </c>
      <c r="U6473" s="93" t="s">
        <v>215</v>
      </c>
      <c r="V6473" s="93" t="s">
        <v>216</v>
      </c>
      <c r="W6473" s="95">
        <v>5507.4</v>
      </c>
      <c r="X6473" s="93"/>
      <c r="Y6473" s="93"/>
      <c r="Z6473" s="93"/>
      <c r="AA6473" s="93"/>
    </row>
    <row r="6474" spans="2:27">
      <c r="B6474" s="10" t="str">
        <f t="shared" si="710"/>
        <v>Premier Employee Solutions</v>
      </c>
      <c r="C6474" s="10" t="str">
        <f>INDEX('Vendor Dedupe'!F:F,MATCH(B6474,'Vendor Dedupe'!B:B,0))</f>
        <v>Premier Employee Solutions</v>
      </c>
      <c r="D6474" s="10" t="str">
        <f t="shared" si="711"/>
        <v>Payroll - Prod OH</v>
      </c>
      <c r="E6474" s="10" t="str">
        <f t="shared" si="712"/>
        <v>Payroll - Prod OH</v>
      </c>
      <c r="F6474" s="111">
        <f t="shared" si="713"/>
        <v>5664.43</v>
      </c>
      <c r="G6474" s="101">
        <f t="shared" si="714"/>
        <v>44801</v>
      </c>
      <c r="H6474" s="10" t="str">
        <f>INDEX('Vendor Map'!D:D,MATCH(C6474,'Vendor Map'!B:B,0))</f>
        <v>Non IT Temp Labor</v>
      </c>
      <c r="I6474" s="10"/>
      <c r="J6474" s="10" t="str">
        <f>INDEX(Categories!B:B,MATCH(K6474,Categories!C:C,0))</f>
        <v>HR</v>
      </c>
      <c r="K6474" s="10" t="str">
        <f t="shared" si="708"/>
        <v>Non IT Temp Labor</v>
      </c>
      <c r="L6474" s="10"/>
      <c r="M6474" s="103"/>
      <c r="N6474" s="93" t="str">
        <f t="shared" si="709"/>
        <v>Premier Employee Solutions-1107125-IN-102637--5664.43-44801-Payroll - Prod OH</v>
      </c>
      <c r="O6474" s="93">
        <v>102637</v>
      </c>
      <c r="P6474" s="94">
        <v>44801</v>
      </c>
      <c r="Q6474" s="93" t="s">
        <v>7597</v>
      </c>
      <c r="R6474" s="93" t="s">
        <v>207</v>
      </c>
      <c r="S6474" s="93" t="s">
        <v>208</v>
      </c>
      <c r="T6474" s="93" t="s">
        <v>207</v>
      </c>
      <c r="U6474" s="93" t="s">
        <v>215</v>
      </c>
      <c r="V6474" s="93" t="s">
        <v>216</v>
      </c>
      <c r="W6474" s="95">
        <v>5664.43</v>
      </c>
      <c r="X6474" s="93"/>
      <c r="Y6474" s="93"/>
      <c r="Z6474" s="93"/>
      <c r="AA6474" s="93" t="s">
        <v>211</v>
      </c>
    </row>
    <row r="6475" spans="2:27">
      <c r="B6475" s="10" t="str">
        <f t="shared" si="710"/>
        <v>Premier Employee Solutions</v>
      </c>
      <c r="C6475" s="10" t="str">
        <f>INDEX('Vendor Dedupe'!F:F,MATCH(B6475,'Vendor Dedupe'!B:B,0))</f>
        <v>Premier Employee Solutions</v>
      </c>
      <c r="D6475" s="10" t="str">
        <f t="shared" si="711"/>
        <v>Payroll - Shipping</v>
      </c>
      <c r="E6475" s="10" t="str">
        <f t="shared" si="712"/>
        <v>Payroll - Shipping</v>
      </c>
      <c r="F6475" s="111">
        <f t="shared" si="713"/>
        <v>6792.56</v>
      </c>
      <c r="G6475" s="101">
        <f t="shared" si="714"/>
        <v>44801</v>
      </c>
      <c r="H6475" s="10" t="str">
        <f>INDEX('Vendor Map'!D:D,MATCH(C6475,'Vendor Map'!B:B,0))</f>
        <v>Non IT Temp Labor</v>
      </c>
      <c r="I6475" s="10"/>
      <c r="J6475" s="10" t="str">
        <f>INDEX(Categories!B:B,MATCH(K6475,Categories!C:C,0))</f>
        <v>HR</v>
      </c>
      <c r="K6475" s="10" t="str">
        <f t="shared" si="708"/>
        <v>Non IT Temp Labor</v>
      </c>
      <c r="L6475" s="10"/>
      <c r="M6475" s="103"/>
      <c r="N6475" s="93" t="str">
        <f t="shared" si="709"/>
        <v>Premier Employee Solutions-1107125-IN-102637--6792.56-44801-Payroll - Shipping</v>
      </c>
      <c r="O6475" s="93">
        <v>102637</v>
      </c>
      <c r="P6475" s="94">
        <v>44801</v>
      </c>
      <c r="Q6475" s="93" t="s">
        <v>7597</v>
      </c>
      <c r="R6475" s="93" t="s">
        <v>213</v>
      </c>
      <c r="S6475" s="93" t="s">
        <v>214</v>
      </c>
      <c r="T6475" s="93" t="s">
        <v>213</v>
      </c>
      <c r="U6475" s="93" t="s">
        <v>215</v>
      </c>
      <c r="V6475" s="93" t="s">
        <v>216</v>
      </c>
      <c r="W6475" s="95">
        <v>6792.56</v>
      </c>
      <c r="X6475" s="93"/>
      <c r="Y6475" s="93"/>
      <c r="Z6475" s="93"/>
      <c r="AA6475" s="93" t="s">
        <v>211</v>
      </c>
    </row>
    <row r="6476" spans="2:27">
      <c r="B6476" s="10" t="str">
        <f t="shared" si="710"/>
        <v>Premier Employee Solutions</v>
      </c>
      <c r="C6476" s="10" t="str">
        <f>INDEX('Vendor Dedupe'!F:F,MATCH(B6476,'Vendor Dedupe'!B:B,0))</f>
        <v>Premier Employee Solutions</v>
      </c>
      <c r="D6476" s="10" t="str">
        <f t="shared" si="711"/>
        <v>Payroll - Receiving</v>
      </c>
      <c r="E6476" s="10" t="str">
        <f t="shared" si="712"/>
        <v>Payroll - Receiving</v>
      </c>
      <c r="F6476" s="111">
        <f t="shared" si="713"/>
        <v>9003.24</v>
      </c>
      <c r="G6476" s="101">
        <f t="shared" si="714"/>
        <v>44801</v>
      </c>
      <c r="H6476" s="10" t="str">
        <f>INDEX('Vendor Map'!D:D,MATCH(C6476,'Vendor Map'!B:B,0))</f>
        <v>Non IT Temp Labor</v>
      </c>
      <c r="I6476" s="10"/>
      <c r="J6476" s="10" t="str">
        <f>INDEX(Categories!B:B,MATCH(K6476,Categories!C:C,0))</f>
        <v>HR</v>
      </c>
      <c r="K6476" s="10" t="str">
        <f t="shared" si="708"/>
        <v>Non IT Temp Labor</v>
      </c>
      <c r="L6476" s="10"/>
      <c r="M6476" s="103"/>
      <c r="N6476" s="93" t="str">
        <f t="shared" si="709"/>
        <v>Premier Employee Solutions-1107125-IN-102637--9003.24-44801-Payroll - Receiving</v>
      </c>
      <c r="O6476" s="93">
        <v>102637</v>
      </c>
      <c r="P6476" s="94">
        <v>44801</v>
      </c>
      <c r="Q6476" s="93" t="s">
        <v>7597</v>
      </c>
      <c r="R6476" s="93" t="s">
        <v>224</v>
      </c>
      <c r="S6476" s="93" t="s">
        <v>225</v>
      </c>
      <c r="T6476" s="93" t="s">
        <v>224</v>
      </c>
      <c r="U6476" s="93" t="s">
        <v>215</v>
      </c>
      <c r="V6476" s="93" t="s">
        <v>216</v>
      </c>
      <c r="W6476" s="95">
        <v>9003.24</v>
      </c>
      <c r="X6476" s="93"/>
      <c r="Y6476" s="93"/>
      <c r="Z6476" s="93"/>
      <c r="AA6476" s="93" t="s">
        <v>211</v>
      </c>
    </row>
    <row r="6477" spans="2:27">
      <c r="B6477" s="10" t="str">
        <f t="shared" si="710"/>
        <v>Premier Employee Solutions</v>
      </c>
      <c r="C6477" s="10" t="str">
        <f>INDEX('Vendor Dedupe'!F:F,MATCH(B6477,'Vendor Dedupe'!B:B,0))</f>
        <v>Premier Employee Solutions</v>
      </c>
      <c r="D6477" s="10" t="str">
        <f t="shared" si="711"/>
        <v>Prod Labor</v>
      </c>
      <c r="E6477" s="10" t="str">
        <f t="shared" si="712"/>
        <v>Prod Labor</v>
      </c>
      <c r="F6477" s="111">
        <f t="shared" si="713"/>
        <v>23555.84</v>
      </c>
      <c r="G6477" s="101">
        <f t="shared" si="714"/>
        <v>44801</v>
      </c>
      <c r="H6477" s="10" t="str">
        <f>INDEX('Vendor Map'!D:D,MATCH(C6477,'Vendor Map'!B:B,0))</f>
        <v>Non IT Temp Labor</v>
      </c>
      <c r="I6477" s="10"/>
      <c r="J6477" s="10" t="str">
        <f>INDEX(Categories!B:B,MATCH(K6477,Categories!C:C,0))</f>
        <v>HR</v>
      </c>
      <c r="K6477" s="10" t="str">
        <f t="shared" si="708"/>
        <v>Non IT Temp Labor</v>
      </c>
      <c r="L6477" s="10"/>
      <c r="M6477" s="103"/>
      <c r="N6477" s="93" t="str">
        <f t="shared" si="709"/>
        <v>Premier Employee Solutions-1107125-IN-102637--23555.84-44801-Prod Labor</v>
      </c>
      <c r="O6477" s="93">
        <v>102637</v>
      </c>
      <c r="P6477" s="94">
        <v>44801</v>
      </c>
      <c r="Q6477" s="93" t="s">
        <v>7597</v>
      </c>
      <c r="R6477" s="93" t="s">
        <v>223</v>
      </c>
      <c r="S6477" s="93" t="s">
        <v>220</v>
      </c>
      <c r="T6477" s="93" t="s">
        <v>223</v>
      </c>
      <c r="U6477" s="93" t="s">
        <v>215</v>
      </c>
      <c r="V6477" s="93" t="s">
        <v>216</v>
      </c>
      <c r="W6477" s="95">
        <v>23555.84</v>
      </c>
      <c r="X6477" s="93"/>
      <c r="Y6477" s="93"/>
      <c r="Z6477" s="93"/>
      <c r="AA6477" s="93"/>
    </row>
    <row r="6478" spans="2:27">
      <c r="B6478" s="10" t="str">
        <f t="shared" si="710"/>
        <v>Premier Employee Solutions</v>
      </c>
      <c r="C6478" s="10" t="str">
        <f>INDEX('Vendor Dedupe'!F:F,MATCH(B6478,'Vendor Dedupe'!B:B,0))</f>
        <v>Premier Employee Solutions</v>
      </c>
      <c r="D6478" s="10" t="str">
        <f t="shared" si="711"/>
        <v>Payroll - Prod</v>
      </c>
      <c r="E6478" s="10" t="str">
        <f t="shared" si="712"/>
        <v>Payroll - Prod</v>
      </c>
      <c r="F6478" s="111">
        <f t="shared" si="713"/>
        <v>51332.12</v>
      </c>
      <c r="G6478" s="101">
        <f t="shared" si="714"/>
        <v>44801</v>
      </c>
      <c r="H6478" s="10" t="str">
        <f>INDEX('Vendor Map'!D:D,MATCH(C6478,'Vendor Map'!B:B,0))</f>
        <v>Non IT Temp Labor</v>
      </c>
      <c r="I6478" s="10"/>
      <c r="J6478" s="10" t="str">
        <f>INDEX(Categories!B:B,MATCH(K6478,Categories!C:C,0))</f>
        <v>HR</v>
      </c>
      <c r="K6478" s="10" t="str">
        <f t="shared" si="708"/>
        <v>Non IT Temp Labor</v>
      </c>
      <c r="L6478" s="10"/>
      <c r="M6478" s="103"/>
      <c r="N6478" s="93" t="str">
        <f t="shared" si="709"/>
        <v>Premier Employee Solutions-1107125-IN-102637--51332.12-44801-Payroll - Prod</v>
      </c>
      <c r="O6478" s="93">
        <v>102637</v>
      </c>
      <c r="P6478" s="94">
        <v>44801</v>
      </c>
      <c r="Q6478" s="93" t="s">
        <v>7597</v>
      </c>
      <c r="R6478" s="93" t="s">
        <v>219</v>
      </c>
      <c r="S6478" s="93" t="s">
        <v>220</v>
      </c>
      <c r="T6478" s="93" t="s">
        <v>219</v>
      </c>
      <c r="U6478" s="93" t="s">
        <v>215</v>
      </c>
      <c r="V6478" s="93" t="s">
        <v>216</v>
      </c>
      <c r="W6478" s="95">
        <v>51332.12</v>
      </c>
      <c r="X6478" s="93"/>
      <c r="Y6478" s="93"/>
      <c r="Z6478" s="93"/>
      <c r="AA6478" s="93" t="s">
        <v>211</v>
      </c>
    </row>
    <row r="6479" spans="2:27">
      <c r="B6479" s="10" t="str">
        <f t="shared" si="710"/>
        <v>Schneider National</v>
      </c>
      <c r="C6479" s="10" t="str">
        <f>INDEX('Vendor Dedupe'!F:F,MATCH(B6479,'Vendor Dedupe'!B:B,0))</f>
        <v>Schneider National</v>
      </c>
      <c r="D6479" s="10" t="str">
        <f t="shared" si="711"/>
        <v>Freight In</v>
      </c>
      <c r="E6479" s="10" t="str">
        <f t="shared" si="712"/>
        <v>Freight In</v>
      </c>
      <c r="F6479" s="111">
        <f t="shared" si="713"/>
        <v>1138.6400000000001</v>
      </c>
      <c r="G6479" s="101">
        <f t="shared" si="714"/>
        <v>44801</v>
      </c>
      <c r="H6479" s="10" t="str">
        <f>INDEX('Vendor Map'!D:D,MATCH(C6479,'Vendor Map'!B:B,0))</f>
        <v>LTL/FTL</v>
      </c>
      <c r="I6479" s="10"/>
      <c r="J6479" s="10" t="str">
        <f>INDEX(Categories!B:B,MATCH(K6479,Categories!C:C,0))</f>
        <v>Transportation &amp; Logistics</v>
      </c>
      <c r="K6479" s="10" t="str">
        <f t="shared" si="708"/>
        <v>LTL/FTL</v>
      </c>
      <c r="L6479" s="10"/>
      <c r="M6479" s="103"/>
      <c r="N6479" s="93" t="str">
        <f t="shared" si="709"/>
        <v>Schneider National-58917739-IN-102143--1138.64-44801-Freight In</v>
      </c>
      <c r="O6479" s="93">
        <v>102143</v>
      </c>
      <c r="P6479" s="94">
        <v>44801</v>
      </c>
      <c r="Q6479" s="93" t="s">
        <v>7598</v>
      </c>
      <c r="R6479" s="93" t="s">
        <v>247</v>
      </c>
      <c r="S6479" s="93" t="s">
        <v>246</v>
      </c>
      <c r="T6479" s="93" t="s">
        <v>247</v>
      </c>
      <c r="U6479" s="93" t="s">
        <v>7599</v>
      </c>
      <c r="V6479" s="93" t="s">
        <v>7600</v>
      </c>
      <c r="W6479" s="95">
        <v>1138.6400000000001</v>
      </c>
      <c r="X6479" s="93"/>
      <c r="Y6479" s="93"/>
      <c r="Z6479" s="93"/>
      <c r="AA6479" s="93"/>
    </row>
    <row r="6480" spans="2:27">
      <c r="B6480" s="10" t="str">
        <f t="shared" si="710"/>
        <v>Schneider National</v>
      </c>
      <c r="C6480" s="10" t="str">
        <f>INDEX('Vendor Dedupe'!F:F,MATCH(B6480,'Vendor Dedupe'!B:B,0))</f>
        <v>Schneider National</v>
      </c>
      <c r="D6480" s="10" t="str">
        <f t="shared" si="711"/>
        <v>Freight In</v>
      </c>
      <c r="E6480" s="10" t="str">
        <f t="shared" si="712"/>
        <v>Freight In</v>
      </c>
      <c r="F6480" s="111">
        <f t="shared" si="713"/>
        <v>3955</v>
      </c>
      <c r="G6480" s="101">
        <f t="shared" si="714"/>
        <v>44801</v>
      </c>
      <c r="H6480" s="10" t="str">
        <f>INDEX('Vendor Map'!D:D,MATCH(C6480,'Vendor Map'!B:B,0))</f>
        <v>LTL/FTL</v>
      </c>
      <c r="I6480" s="10"/>
      <c r="J6480" s="10" t="str">
        <f>INDEX(Categories!B:B,MATCH(K6480,Categories!C:C,0))</f>
        <v>Transportation &amp; Logistics</v>
      </c>
      <c r="K6480" s="10" t="str">
        <f t="shared" si="708"/>
        <v>LTL/FTL</v>
      </c>
      <c r="L6480" s="10"/>
      <c r="M6480" s="103"/>
      <c r="N6480" s="93" t="str">
        <f t="shared" si="709"/>
        <v>Schneider National-58918327-IN-102141--3955-44801-Freight In</v>
      </c>
      <c r="O6480" s="93">
        <v>102141</v>
      </c>
      <c r="P6480" s="94">
        <v>44801</v>
      </c>
      <c r="Q6480" s="93" t="s">
        <v>7601</v>
      </c>
      <c r="R6480" s="93" t="s">
        <v>247</v>
      </c>
      <c r="S6480" s="93" t="s">
        <v>246</v>
      </c>
      <c r="T6480" s="93" t="s">
        <v>247</v>
      </c>
      <c r="U6480" s="93" t="s">
        <v>7599</v>
      </c>
      <c r="V6480" s="93" t="s">
        <v>7600</v>
      </c>
      <c r="W6480" s="95">
        <v>3955</v>
      </c>
      <c r="X6480" s="93"/>
      <c r="Y6480" s="93"/>
      <c r="Z6480" s="93"/>
      <c r="AA6480" s="93"/>
    </row>
    <row r="6481" spans="2:27">
      <c r="B6481" s="10" t="str">
        <f t="shared" si="710"/>
        <v>Schneider National</v>
      </c>
      <c r="C6481" s="10" t="str">
        <f>INDEX('Vendor Dedupe'!F:F,MATCH(B6481,'Vendor Dedupe'!B:B,0))</f>
        <v>Schneider National</v>
      </c>
      <c r="D6481" s="10" t="str">
        <f t="shared" si="711"/>
        <v>Freight In</v>
      </c>
      <c r="E6481" s="10" t="str">
        <f t="shared" si="712"/>
        <v>Freight In</v>
      </c>
      <c r="F6481" s="111">
        <f t="shared" si="713"/>
        <v>4687</v>
      </c>
      <c r="G6481" s="101">
        <f t="shared" si="714"/>
        <v>44801</v>
      </c>
      <c r="H6481" s="10" t="str">
        <f>INDEX('Vendor Map'!D:D,MATCH(C6481,'Vendor Map'!B:B,0))</f>
        <v>LTL/FTL</v>
      </c>
      <c r="I6481" s="10"/>
      <c r="J6481" s="10" t="str">
        <f>INDEX(Categories!B:B,MATCH(K6481,Categories!C:C,0))</f>
        <v>Transportation &amp; Logistics</v>
      </c>
      <c r="K6481" s="10" t="str">
        <f t="shared" si="708"/>
        <v>LTL/FTL</v>
      </c>
      <c r="L6481" s="10"/>
      <c r="M6481" s="103"/>
      <c r="N6481" s="93" t="str">
        <f t="shared" si="709"/>
        <v>Schneider National-58918328-IN-102142--4687-44801-Freight In</v>
      </c>
      <c r="O6481" s="93">
        <v>102142</v>
      </c>
      <c r="P6481" s="94">
        <v>44801</v>
      </c>
      <c r="Q6481" s="93" t="s">
        <v>7602</v>
      </c>
      <c r="R6481" s="93" t="s">
        <v>247</v>
      </c>
      <c r="S6481" s="93" t="s">
        <v>246</v>
      </c>
      <c r="T6481" s="93" t="s">
        <v>247</v>
      </c>
      <c r="U6481" s="93" t="s">
        <v>7599</v>
      </c>
      <c r="V6481" s="93" t="s">
        <v>7600</v>
      </c>
      <c r="W6481" s="95">
        <v>4687</v>
      </c>
      <c r="X6481" s="93"/>
      <c r="Y6481" s="93"/>
      <c r="Z6481" s="93"/>
      <c r="AA6481" s="93"/>
    </row>
    <row r="6482" spans="2:27">
      <c r="B6482" s="10" t="str">
        <f t="shared" si="710"/>
        <v>Sps Commerce</v>
      </c>
      <c r="C6482" s="10" t="str">
        <f>INDEX('Vendor Dedupe'!F:F,MATCH(B6482,'Vendor Dedupe'!B:B,0))</f>
        <v>Sps Commerce</v>
      </c>
      <c r="D6482" s="10" t="str">
        <f t="shared" si="711"/>
        <v>Marketing Web - Paid Commissions</v>
      </c>
      <c r="E6482" s="10" t="str">
        <f t="shared" si="712"/>
        <v>Marketing Web - Paid Commissions</v>
      </c>
      <c r="F6482" s="111">
        <f t="shared" si="713"/>
        <v>11102.5</v>
      </c>
      <c r="G6482" s="101">
        <f t="shared" si="714"/>
        <v>44801</v>
      </c>
      <c r="H6482" s="10" t="str">
        <f>INDEX('Vendor Map'!D:D,MATCH(C6482,'Vendor Map'!B:B,0))</f>
        <v>IT Software</v>
      </c>
      <c r="I6482" s="10"/>
      <c r="J6482" s="10" t="str">
        <f>INDEX(Categories!B:B,MATCH(K6482,Categories!C:C,0))</f>
        <v>Technology</v>
      </c>
      <c r="K6482" s="10" t="str">
        <f t="shared" si="708"/>
        <v>IT Software</v>
      </c>
      <c r="L6482" s="10"/>
      <c r="M6482" s="103"/>
      <c r="N6482" s="93" t="str">
        <f t="shared" si="709"/>
        <v>Sps Commerce-PSI-114992077-IN-102736--11102.5-44801-Marketing Web - Paid Commissions</v>
      </c>
      <c r="O6482" s="93">
        <v>102736</v>
      </c>
      <c r="P6482" s="94">
        <v>44801</v>
      </c>
      <c r="Q6482" s="93" t="s">
        <v>7603</v>
      </c>
      <c r="R6482" s="93" t="s">
        <v>7604</v>
      </c>
      <c r="S6482" s="93" t="s">
        <v>7605</v>
      </c>
      <c r="T6482" s="93" t="s">
        <v>7604</v>
      </c>
      <c r="U6482" s="93" t="s">
        <v>7606</v>
      </c>
      <c r="V6482" s="93" t="s">
        <v>7607</v>
      </c>
      <c r="W6482" s="95">
        <v>11102.5</v>
      </c>
      <c r="X6482" s="93"/>
      <c r="Y6482" s="93"/>
      <c r="Z6482" s="93"/>
      <c r="AA6482" s="93"/>
    </row>
    <row r="6483" spans="2:27">
      <c r="B6483" s="10" t="str">
        <f t="shared" si="710"/>
        <v>Valley Forklift</v>
      </c>
      <c r="C6483" s="10" t="str">
        <f>INDEX('Vendor Dedupe'!F:F,MATCH(B6483,'Vendor Dedupe'!B:B,0))</f>
        <v>Valley Forklift</v>
      </c>
      <c r="D6483" s="10" t="str">
        <f t="shared" si="711"/>
        <v>Equip Lease - Warehouse</v>
      </c>
      <c r="E6483" s="10" t="str">
        <f t="shared" si="712"/>
        <v>Equip Lease - Warehouse</v>
      </c>
      <c r="F6483" s="111">
        <f t="shared" si="713"/>
        <v>565.54999999999995</v>
      </c>
      <c r="G6483" s="101">
        <f t="shared" si="714"/>
        <v>44801</v>
      </c>
      <c r="H6483" s="10" t="str">
        <f>INDEX('Vendor Map'!D:D,MATCH(C6483,'Vendor Map'!B:B,0))</f>
        <v>Forklifts</v>
      </c>
      <c r="I6483" s="10"/>
      <c r="J6483" s="10" t="str">
        <f>INDEX(Categories!B:B,MATCH(K6483,Categories!C:C,0))</f>
        <v>Real Estate &amp; Facilities</v>
      </c>
      <c r="K6483" s="10" t="str">
        <f t="shared" si="708"/>
        <v>Forklifts</v>
      </c>
      <c r="L6483" s="10"/>
      <c r="M6483" s="103"/>
      <c r="N6483" s="93" t="str">
        <f t="shared" si="709"/>
        <v>Valley Forklift-7688-IN-104220--565.55-44801-Equip Lease - Warehouse</v>
      </c>
      <c r="O6483" s="93">
        <v>104220</v>
      </c>
      <c r="P6483" s="94">
        <v>44801</v>
      </c>
      <c r="Q6483" s="93" t="s">
        <v>7608</v>
      </c>
      <c r="R6483" s="93" t="s">
        <v>281</v>
      </c>
      <c r="S6483" s="93" t="s">
        <v>282</v>
      </c>
      <c r="T6483" s="93" t="s">
        <v>281</v>
      </c>
      <c r="U6483" s="93" t="s">
        <v>860</v>
      </c>
      <c r="V6483" s="93" t="s">
        <v>861</v>
      </c>
      <c r="W6483" s="95">
        <v>565.54999999999995</v>
      </c>
      <c r="X6483" s="93"/>
      <c r="Y6483" s="93"/>
      <c r="Z6483" s="93"/>
      <c r="AA6483" s="93"/>
    </row>
    <row r="6484" spans="2:27">
      <c r="B6484" s="10" t="str">
        <f t="shared" si="710"/>
        <v>Apex Fd</v>
      </c>
      <c r="C6484" s="10" t="str">
        <f>INDEX('Vendor Dedupe'!F:F,MATCH(B6484,'Vendor Dedupe'!B:B,0))</f>
        <v>Apex Fd</v>
      </c>
      <c r="D6484" s="10" t="str">
        <f t="shared" si="711"/>
        <v>FD Chicken 1/2 Dices</v>
      </c>
      <c r="E6484" s="10" t="str">
        <f t="shared" si="712"/>
        <v>Inventory - Raw Goods</v>
      </c>
      <c r="F6484" s="111">
        <f t="shared" si="713"/>
        <v>111825</v>
      </c>
      <c r="G6484" s="101">
        <f t="shared" si="714"/>
        <v>44802</v>
      </c>
      <c r="H6484" s="10" t="str">
        <f>INDEX('Vendor Map'!D:D,MATCH(C6484,'Vendor Map'!B:B,0))</f>
        <v>CHICKEN</v>
      </c>
      <c r="I6484" s="10"/>
      <c r="J6484" s="10" t="str">
        <f>INDEX(Categories!B:B,MATCH(K6484,Categories!C:C,0))</f>
        <v>COGS - FOODS</v>
      </c>
      <c r="K6484" s="10" t="str">
        <f t="shared" si="708"/>
        <v>CHICKEN</v>
      </c>
      <c r="L6484" s="10"/>
      <c r="M6484" s="103"/>
      <c r="N6484" s="93" t="str">
        <f t="shared" si="709"/>
        <v>Apex Fd-BCIN2019-IN-104344-PO-0000031377-111825-44802-FD Chicken 1/2 Dices</v>
      </c>
      <c r="O6484" s="93">
        <v>104344</v>
      </c>
      <c r="P6484" s="94">
        <v>44802</v>
      </c>
      <c r="Q6484" s="93" t="s">
        <v>7609</v>
      </c>
      <c r="R6484" s="93" t="s">
        <v>6125</v>
      </c>
      <c r="S6484" s="93" t="s">
        <v>252</v>
      </c>
      <c r="T6484" s="93" t="s">
        <v>253</v>
      </c>
      <c r="U6484" s="93" t="s">
        <v>6126</v>
      </c>
      <c r="V6484" s="93" t="s">
        <v>6127</v>
      </c>
      <c r="W6484" s="95">
        <v>111825</v>
      </c>
      <c r="X6484" s="93" t="s">
        <v>7610</v>
      </c>
      <c r="Y6484" s="93">
        <v>1</v>
      </c>
      <c r="Z6484" s="93"/>
      <c r="AA6484" s="93"/>
    </row>
    <row r="6485" spans="2:27">
      <c r="B6485" s="10" t="str">
        <f t="shared" si="710"/>
        <v>Applied Industrial Technologies Inc</v>
      </c>
      <c r="C6485" s="10" t="str">
        <f>INDEX('Vendor Dedupe'!F:F,MATCH(B6485,'Vendor Dedupe'!B:B,0))</f>
        <v>Applied Industrial Technologies Inc</v>
      </c>
      <c r="D6485" s="10" t="str">
        <f t="shared" si="711"/>
        <v>Machinery Supplies &amp; Maintenance</v>
      </c>
      <c r="E6485" s="10" t="str">
        <f t="shared" si="712"/>
        <v>Machinery Supplies &amp; Maintenance</v>
      </c>
      <c r="F6485" s="111">
        <f t="shared" si="713"/>
        <v>926.81</v>
      </c>
      <c r="G6485" s="101">
        <f t="shared" si="714"/>
        <v>44802</v>
      </c>
      <c r="H6485" s="10" t="str">
        <f>INDEX('Vendor Map'!D:D,MATCH(C6485,'Vendor Map'!B:B,0))</f>
        <v>Unmapped</v>
      </c>
      <c r="I6485" s="10"/>
      <c r="J6485" s="10" t="str">
        <f>INDEX(Categories!B:B,MATCH(K6485,Categories!C:C,0))</f>
        <v>Unaddressable</v>
      </c>
      <c r="K6485" s="10" t="str">
        <f t="shared" si="708"/>
        <v>Unmapped</v>
      </c>
      <c r="L6485" s="10"/>
      <c r="M6485" s="103"/>
      <c r="N6485" s="93" t="str">
        <f t="shared" si="709"/>
        <v>Applied Industrial Technologies Inc-7025056262-IN-102844--926.81-44802-Machinery Supplies &amp; Maintenance</v>
      </c>
      <c r="O6485" s="93">
        <v>102844</v>
      </c>
      <c r="P6485" s="94">
        <v>44802</v>
      </c>
      <c r="Q6485" s="93" t="s">
        <v>7611</v>
      </c>
      <c r="R6485" s="93" t="s">
        <v>389</v>
      </c>
      <c r="S6485" s="93" t="s">
        <v>390</v>
      </c>
      <c r="T6485" s="93" t="s">
        <v>389</v>
      </c>
      <c r="U6485" s="93" t="s">
        <v>7612</v>
      </c>
      <c r="V6485" s="93" t="s">
        <v>7613</v>
      </c>
      <c r="W6485" s="95">
        <v>926.81</v>
      </c>
      <c r="X6485" s="93"/>
      <c r="Y6485" s="93"/>
      <c r="Z6485" s="93"/>
      <c r="AA6485" s="93"/>
    </row>
    <row r="6486" spans="2:27">
      <c r="B6486" s="10" t="str">
        <f t="shared" si="710"/>
        <v>Arrive Logistics</v>
      </c>
      <c r="C6486" s="10" t="str">
        <f>INDEX('Vendor Dedupe'!F:F,MATCH(B6486,'Vendor Dedupe'!B:B,0))</f>
        <v>Arrive Logistics</v>
      </c>
      <c r="D6486" s="10" t="str">
        <f t="shared" si="711"/>
        <v>Freight In</v>
      </c>
      <c r="E6486" s="10" t="str">
        <f t="shared" si="712"/>
        <v>Freight In</v>
      </c>
      <c r="F6486" s="111">
        <f t="shared" si="713"/>
        <v>700</v>
      </c>
      <c r="G6486" s="101">
        <f t="shared" si="714"/>
        <v>44802</v>
      </c>
      <c r="H6486" s="10" t="str">
        <f>INDEX('Vendor Map'!D:D,MATCH(C6486,'Vendor Map'!B:B,0))</f>
        <v>LTL/FTL</v>
      </c>
      <c r="I6486" s="10"/>
      <c r="J6486" s="10" t="str">
        <f>INDEX(Categories!B:B,MATCH(K6486,Categories!C:C,0))</f>
        <v>Transportation &amp; Logistics</v>
      </c>
      <c r="K6486" s="10" t="str">
        <f t="shared" si="708"/>
        <v>LTL/FTL</v>
      </c>
      <c r="L6486" s="10"/>
      <c r="M6486" s="103"/>
      <c r="N6486" s="93" t="str">
        <f t="shared" si="709"/>
        <v>Arrive Logistics-3273807-IN-102672--700-44802-Freight In</v>
      </c>
      <c r="O6486" s="93">
        <v>102672</v>
      </c>
      <c r="P6486" s="94">
        <v>44802</v>
      </c>
      <c r="Q6486" s="93" t="s">
        <v>7614</v>
      </c>
      <c r="R6486" s="93" t="s">
        <v>247</v>
      </c>
      <c r="S6486" s="93" t="s">
        <v>246</v>
      </c>
      <c r="T6486" s="93" t="s">
        <v>247</v>
      </c>
      <c r="U6486" s="93" t="s">
        <v>248</v>
      </c>
      <c r="V6486" s="93" t="s">
        <v>249</v>
      </c>
      <c r="W6486" s="95">
        <v>700</v>
      </c>
      <c r="X6486" s="93"/>
      <c r="Y6486" s="93"/>
      <c r="Z6486" s="93"/>
      <c r="AA6486" s="93"/>
    </row>
    <row r="6487" spans="2:27">
      <c r="B6487" s="10" t="str">
        <f t="shared" si="710"/>
        <v>Batory Foods</v>
      </c>
      <c r="C6487" s="10" t="str">
        <f>INDEX('Vendor Dedupe'!F:F,MATCH(B6487,'Vendor Dedupe'!B:B,0))</f>
        <v>Batory Foods</v>
      </c>
      <c r="D6487" s="10" t="str">
        <f t="shared" si="711"/>
        <v>Sugar White Stock</v>
      </c>
      <c r="E6487" s="10" t="str">
        <f t="shared" si="712"/>
        <v>Inventory - Raw Goods</v>
      </c>
      <c r="F6487" s="111">
        <f t="shared" si="713"/>
        <v>19492.2</v>
      </c>
      <c r="G6487" s="101">
        <f t="shared" si="714"/>
        <v>44802</v>
      </c>
      <c r="H6487" s="10" t="str">
        <f>INDEX('Vendor Map'!D:D,MATCH(C6487,'Vendor Map'!B:B,0))</f>
        <v>COCOA</v>
      </c>
      <c r="I6487" s="10"/>
      <c r="J6487" s="10" t="str">
        <f>INDEX(Categories!B:B,MATCH(K6487,Categories!C:C,0))</f>
        <v>COGS - FOODS</v>
      </c>
      <c r="K6487" s="10" t="str">
        <f t="shared" si="708"/>
        <v>COCOA</v>
      </c>
      <c r="L6487" s="10"/>
      <c r="M6487" s="103"/>
      <c r="N6487" s="93" t="str">
        <f t="shared" si="709"/>
        <v>Batory Foods-INV-1315785-IN-102568-PO-0000030274-19492.2-44802-Sugar White Stock</v>
      </c>
      <c r="O6487" s="93">
        <v>102568</v>
      </c>
      <c r="P6487" s="94">
        <v>44802</v>
      </c>
      <c r="Q6487" s="93" t="s">
        <v>7615</v>
      </c>
      <c r="R6487" s="93" t="s">
        <v>1558</v>
      </c>
      <c r="S6487" s="93" t="s">
        <v>252</v>
      </c>
      <c r="T6487" s="93" t="s">
        <v>253</v>
      </c>
      <c r="U6487" s="93" t="s">
        <v>487</v>
      </c>
      <c r="V6487" s="93" t="s">
        <v>488</v>
      </c>
      <c r="W6487" s="95">
        <v>19492.2</v>
      </c>
      <c r="X6487" s="93" t="s">
        <v>7616</v>
      </c>
      <c r="Y6487" s="93">
        <v>1</v>
      </c>
      <c r="Z6487" s="93"/>
      <c r="AA6487" s="93"/>
    </row>
    <row r="6488" spans="2:27">
      <c r="B6488" s="10" t="str">
        <f t="shared" si="710"/>
        <v>Batory Foods</v>
      </c>
      <c r="C6488" s="10" t="str">
        <f>INDEX('Vendor Dedupe'!F:F,MATCH(B6488,'Vendor Dedupe'!B:B,0))</f>
        <v>Batory Foods</v>
      </c>
      <c r="D6488" s="10" t="str">
        <f t="shared" si="711"/>
        <v>Sugar White Stock</v>
      </c>
      <c r="E6488" s="10" t="str">
        <f t="shared" si="712"/>
        <v>Inventory - Raw Goods</v>
      </c>
      <c r="F6488" s="111">
        <f t="shared" si="713"/>
        <v>19492.2</v>
      </c>
      <c r="G6488" s="101">
        <f t="shared" si="714"/>
        <v>44802</v>
      </c>
      <c r="H6488" s="10" t="str">
        <f>INDEX('Vendor Map'!D:D,MATCH(C6488,'Vendor Map'!B:B,0))</f>
        <v>COCOA</v>
      </c>
      <c r="I6488" s="10"/>
      <c r="J6488" s="10" t="str">
        <f>INDEX(Categories!B:B,MATCH(K6488,Categories!C:C,0))</f>
        <v>COGS - FOODS</v>
      </c>
      <c r="K6488" s="10" t="str">
        <f t="shared" si="708"/>
        <v>COCOA</v>
      </c>
      <c r="L6488" s="10"/>
      <c r="M6488" s="103"/>
      <c r="N6488" s="93" t="str">
        <f t="shared" si="709"/>
        <v>Batory Foods-INV1315950-IN-102578-PO-0000030279-19492.2-44802-Sugar White Stock</v>
      </c>
      <c r="O6488" s="93">
        <v>102578</v>
      </c>
      <c r="P6488" s="94">
        <v>44802</v>
      </c>
      <c r="Q6488" s="93" t="s">
        <v>7617</v>
      </c>
      <c r="R6488" s="93" t="s">
        <v>1558</v>
      </c>
      <c r="S6488" s="93" t="s">
        <v>252</v>
      </c>
      <c r="T6488" s="93" t="s">
        <v>253</v>
      </c>
      <c r="U6488" s="93" t="s">
        <v>487</v>
      </c>
      <c r="V6488" s="93" t="s">
        <v>488</v>
      </c>
      <c r="W6488" s="95">
        <v>19492.2</v>
      </c>
      <c r="X6488" s="93" t="s">
        <v>7618</v>
      </c>
      <c r="Y6488" s="93">
        <v>1</v>
      </c>
      <c r="Z6488" s="93"/>
      <c r="AA6488" s="93"/>
    </row>
    <row r="6489" spans="2:27">
      <c r="B6489" s="10" t="str">
        <f t="shared" si="710"/>
        <v>Bennie Sales</v>
      </c>
      <c r="C6489" s="10" t="str">
        <f>INDEX('Vendor Dedupe'!F:F,MATCH(B6489,'Vendor Dedupe'!B:B,0))</f>
        <v>Bennie Sales</v>
      </c>
      <c r="D6489" s="10" t="str">
        <f t="shared" si="711"/>
        <v>Super Sack Tote  Duf Top 38x44x47</v>
      </c>
      <c r="E6489" s="10" t="str">
        <f t="shared" si="712"/>
        <v>Supplies - Production</v>
      </c>
      <c r="F6489" s="111">
        <f t="shared" si="713"/>
        <v>10920</v>
      </c>
      <c r="G6489" s="101">
        <f t="shared" si="714"/>
        <v>44802</v>
      </c>
      <c r="H6489" s="10" t="str">
        <f>INDEX('Vendor Map'!D:D,MATCH(C6489,'Vendor Map'!B:B,0))</f>
        <v>Packaging &amp; Shipping Supplies</v>
      </c>
      <c r="I6489" s="10"/>
      <c r="J6489" s="10" t="str">
        <f>INDEX(Categories!B:B,MATCH(K6489,Categories!C:C,0))</f>
        <v>Packing &amp; Shipping Supplies</v>
      </c>
      <c r="K6489" s="10" t="str">
        <f t="shared" si="708"/>
        <v>Packaging &amp; Shipping Supplies</v>
      </c>
      <c r="L6489" s="10"/>
      <c r="M6489" s="103"/>
      <c r="N6489" s="93" t="str">
        <f t="shared" si="709"/>
        <v>Bennie Sales-14399-IN-103110-PO-0000031540-10920-44802-Super Sack Tote  Duf Top 38x44x47</v>
      </c>
      <c r="O6489" s="93">
        <v>103110</v>
      </c>
      <c r="P6489" s="94">
        <v>44802</v>
      </c>
      <c r="Q6489" s="93" t="s">
        <v>7619</v>
      </c>
      <c r="R6489" s="93" t="s">
        <v>1123</v>
      </c>
      <c r="S6489" s="93" t="s">
        <v>417</v>
      </c>
      <c r="T6489" s="93" t="s">
        <v>418</v>
      </c>
      <c r="U6489" s="93" t="s">
        <v>1120</v>
      </c>
      <c r="V6489" s="93" t="s">
        <v>1121</v>
      </c>
      <c r="W6489" s="95">
        <v>10920</v>
      </c>
      <c r="X6489" s="93" t="s">
        <v>7620</v>
      </c>
      <c r="Y6489" s="93">
        <v>1</v>
      </c>
      <c r="Z6489" s="93"/>
      <c r="AA6489" s="93"/>
    </row>
    <row r="6490" spans="2:27">
      <c r="B6490" s="10" t="str">
        <f t="shared" si="710"/>
        <v>Brady Industries, Llc</v>
      </c>
      <c r="C6490" s="10" t="str">
        <f>INDEX('Vendor Dedupe'!F:F,MATCH(B6490,'Vendor Dedupe'!B:B,0))</f>
        <v>Brady Industries, Llc</v>
      </c>
      <c r="D6490" s="10" t="str">
        <f t="shared" si="711"/>
        <v>Sanitation, Janitorial &amp; Cleaning</v>
      </c>
      <c r="E6490" s="10" t="str">
        <f t="shared" si="712"/>
        <v>Sanitation, Janitorial &amp; Cleaning</v>
      </c>
      <c r="F6490" s="111">
        <f t="shared" si="713"/>
        <v>1836.77</v>
      </c>
      <c r="G6490" s="101">
        <f t="shared" si="714"/>
        <v>44802</v>
      </c>
      <c r="H6490" s="10" t="str">
        <f>INDEX('Vendor Map'!D:D,MATCH(C6490,'Vendor Map'!B:B,0))</f>
        <v>Janitorial Supplies</v>
      </c>
      <c r="I6490" s="10"/>
      <c r="J6490" s="10" t="str">
        <f>INDEX(Categories!B:B,MATCH(K6490,Categories!C:C,0))</f>
        <v>Real Estate &amp; Facilities</v>
      </c>
      <c r="K6490" s="10" t="str">
        <f t="shared" si="708"/>
        <v>Janitorial Supplies</v>
      </c>
      <c r="L6490" s="10"/>
      <c r="M6490" s="103"/>
      <c r="N6490" s="93" t="str">
        <f t="shared" si="709"/>
        <v>Brady Industries, Llc-7496012-IN-102690--1836.77-44802-Sanitation, Janitorial &amp; Cleaning</v>
      </c>
      <c r="O6490" s="93">
        <v>102690</v>
      </c>
      <c r="P6490" s="94">
        <v>44802</v>
      </c>
      <c r="Q6490" s="93" t="s">
        <v>7621</v>
      </c>
      <c r="R6490" s="93" t="s">
        <v>375</v>
      </c>
      <c r="S6490" s="93" t="s">
        <v>376</v>
      </c>
      <c r="T6490" s="93" t="s">
        <v>375</v>
      </c>
      <c r="U6490" s="93" t="s">
        <v>377</v>
      </c>
      <c r="V6490" s="93" t="s">
        <v>378</v>
      </c>
      <c r="W6490" s="95">
        <v>1836.77</v>
      </c>
      <c r="X6490" s="93"/>
      <c r="Y6490" s="93"/>
      <c r="Z6490" s="93"/>
      <c r="AA6490" s="93"/>
    </row>
    <row r="6491" spans="2:27">
      <c r="B6491" s="10" t="str">
        <f t="shared" si="710"/>
        <v>Brady Industries, Llc</v>
      </c>
      <c r="C6491" s="10" t="str">
        <f>INDEX('Vendor Dedupe'!F:F,MATCH(B6491,'Vendor Dedupe'!B:B,0))</f>
        <v>Brady Industries, Llc</v>
      </c>
      <c r="D6491" s="10" t="str">
        <f t="shared" si="711"/>
        <v>Sanitation, Janitorial &amp; Cleaning</v>
      </c>
      <c r="E6491" s="10" t="str">
        <f t="shared" si="712"/>
        <v>Sanitation, Janitorial &amp; Cleaning</v>
      </c>
      <c r="F6491" s="111">
        <f t="shared" si="713"/>
        <v>1581.61</v>
      </c>
      <c r="G6491" s="101">
        <f t="shared" si="714"/>
        <v>44802</v>
      </c>
      <c r="H6491" s="10" t="str">
        <f>INDEX('Vendor Map'!D:D,MATCH(C6491,'Vendor Map'!B:B,0))</f>
        <v>Janitorial Supplies</v>
      </c>
      <c r="I6491" s="10"/>
      <c r="J6491" s="10" t="str">
        <f>INDEX(Categories!B:B,MATCH(K6491,Categories!C:C,0))</f>
        <v>Real Estate &amp; Facilities</v>
      </c>
      <c r="K6491" s="10" t="str">
        <f t="shared" si="708"/>
        <v>Janitorial Supplies</v>
      </c>
      <c r="L6491" s="10"/>
      <c r="M6491" s="103"/>
      <c r="N6491" s="93" t="str">
        <f t="shared" si="709"/>
        <v>Brady Industries, Llc-7496275-IN-102692--1581.61-44802-Sanitation, Janitorial &amp; Cleaning</v>
      </c>
      <c r="O6491" s="93">
        <v>102692</v>
      </c>
      <c r="P6491" s="94">
        <v>44802</v>
      </c>
      <c r="Q6491" s="93" t="s">
        <v>7622</v>
      </c>
      <c r="R6491" s="93" t="s">
        <v>375</v>
      </c>
      <c r="S6491" s="93" t="s">
        <v>376</v>
      </c>
      <c r="T6491" s="93" t="s">
        <v>375</v>
      </c>
      <c r="U6491" s="93" t="s">
        <v>377</v>
      </c>
      <c r="V6491" s="93" t="s">
        <v>378</v>
      </c>
      <c r="W6491" s="95">
        <v>1581.61</v>
      </c>
      <c r="X6491" s="93"/>
      <c r="Y6491" s="93"/>
      <c r="Z6491" s="93"/>
      <c r="AA6491" s="93"/>
    </row>
    <row r="6492" spans="2:27">
      <c r="B6492" s="10" t="str">
        <f t="shared" si="710"/>
        <v>Brady Industries, Llc</v>
      </c>
      <c r="C6492" s="10" t="str">
        <f>INDEX('Vendor Dedupe'!F:F,MATCH(B6492,'Vendor Dedupe'!B:B,0))</f>
        <v>Brady Industries, Llc</v>
      </c>
      <c r="D6492" s="10" t="str">
        <f t="shared" si="711"/>
        <v>Sanitation, Janitorial &amp; Cleaning</v>
      </c>
      <c r="E6492" s="10" t="str">
        <f t="shared" si="712"/>
        <v>Sanitation, Janitorial &amp; Cleaning</v>
      </c>
      <c r="F6492" s="111">
        <f t="shared" si="713"/>
        <v>62.69</v>
      </c>
      <c r="G6492" s="101">
        <f t="shared" si="714"/>
        <v>44802</v>
      </c>
      <c r="H6492" s="10" t="str">
        <f>INDEX('Vendor Map'!D:D,MATCH(C6492,'Vendor Map'!B:B,0))</f>
        <v>Janitorial Supplies</v>
      </c>
      <c r="I6492" s="10"/>
      <c r="J6492" s="10" t="str">
        <f>INDEX(Categories!B:B,MATCH(K6492,Categories!C:C,0))</f>
        <v>Real Estate &amp; Facilities</v>
      </c>
      <c r="K6492" s="10" t="str">
        <f t="shared" si="708"/>
        <v>Janitorial Supplies</v>
      </c>
      <c r="L6492" s="10"/>
      <c r="M6492" s="103"/>
      <c r="N6492" s="93" t="str">
        <f t="shared" si="709"/>
        <v>Brady Industries, Llc-7496295-IN-102689--62.69-44802-Sanitation, Janitorial &amp; Cleaning</v>
      </c>
      <c r="O6492" s="93">
        <v>102689</v>
      </c>
      <c r="P6492" s="94">
        <v>44802</v>
      </c>
      <c r="Q6492" s="93" t="s">
        <v>7623</v>
      </c>
      <c r="R6492" s="93" t="s">
        <v>375</v>
      </c>
      <c r="S6492" s="93" t="s">
        <v>376</v>
      </c>
      <c r="T6492" s="93" t="s">
        <v>375</v>
      </c>
      <c r="U6492" s="93" t="s">
        <v>377</v>
      </c>
      <c r="V6492" s="93" t="s">
        <v>378</v>
      </c>
      <c r="W6492" s="95">
        <v>62.69</v>
      </c>
      <c r="X6492" s="93"/>
      <c r="Y6492" s="93"/>
      <c r="Z6492" s="93"/>
      <c r="AA6492" s="93"/>
    </row>
    <row r="6493" spans="2:27">
      <c r="B6493" s="10" t="str">
        <f t="shared" si="710"/>
        <v>Brady Industries, Llc</v>
      </c>
      <c r="C6493" s="10" t="str">
        <f>INDEX('Vendor Dedupe'!F:F,MATCH(B6493,'Vendor Dedupe'!B:B,0))</f>
        <v>Brady Industries, Llc</v>
      </c>
      <c r="D6493" s="10" t="str">
        <f t="shared" si="711"/>
        <v>Sanitation, Janitorial &amp; Cleaning</v>
      </c>
      <c r="E6493" s="10" t="str">
        <f t="shared" si="712"/>
        <v>Sanitation, Janitorial &amp; Cleaning</v>
      </c>
      <c r="F6493" s="111">
        <f t="shared" si="713"/>
        <v>198.67</v>
      </c>
      <c r="G6493" s="101">
        <f t="shared" si="714"/>
        <v>44802</v>
      </c>
      <c r="H6493" s="10" t="str">
        <f>INDEX('Vendor Map'!D:D,MATCH(C6493,'Vendor Map'!B:B,0))</f>
        <v>Janitorial Supplies</v>
      </c>
      <c r="I6493" s="10"/>
      <c r="J6493" s="10" t="str">
        <f>INDEX(Categories!B:B,MATCH(K6493,Categories!C:C,0))</f>
        <v>Real Estate &amp; Facilities</v>
      </c>
      <c r="K6493" s="10" t="str">
        <f t="shared" si="708"/>
        <v>Janitorial Supplies</v>
      </c>
      <c r="L6493" s="10"/>
      <c r="M6493" s="103"/>
      <c r="N6493" s="93" t="str">
        <f t="shared" si="709"/>
        <v>Brady Industries, Llc-7496311-IN-102691--198.67-44802-Sanitation, Janitorial &amp; Cleaning</v>
      </c>
      <c r="O6493" s="93">
        <v>102691</v>
      </c>
      <c r="P6493" s="94">
        <v>44802</v>
      </c>
      <c r="Q6493" s="93" t="s">
        <v>7624</v>
      </c>
      <c r="R6493" s="93" t="s">
        <v>375</v>
      </c>
      <c r="S6493" s="93" t="s">
        <v>376</v>
      </c>
      <c r="T6493" s="93" t="s">
        <v>375</v>
      </c>
      <c r="U6493" s="93" t="s">
        <v>377</v>
      </c>
      <c r="V6493" s="93" t="s">
        <v>378</v>
      </c>
      <c r="W6493" s="95">
        <v>198.67</v>
      </c>
      <c r="X6493" s="93"/>
      <c r="Y6493" s="93"/>
      <c r="Z6493" s="93"/>
      <c r="AA6493" s="93"/>
    </row>
    <row r="6494" spans="2:27">
      <c r="B6494" s="10" t="str">
        <f t="shared" si="710"/>
        <v>California Packaging</v>
      </c>
      <c r="C6494" s="10" t="str">
        <f>INDEX('Vendor Dedupe'!F:F,MATCH(B6494,'Vendor Dedupe'!B:B,0))</f>
        <v>California Packaging</v>
      </c>
      <c r="D6494" s="10" t="str">
        <f t="shared" si="711"/>
        <v>Box 4G Bucket (13 x 9.5 x 12)</v>
      </c>
      <c r="E6494" s="10" t="str">
        <f t="shared" si="712"/>
        <v>Inventory - Raw Goods</v>
      </c>
      <c r="F6494" s="111">
        <f t="shared" si="713"/>
        <v>23296</v>
      </c>
      <c r="G6494" s="101">
        <f t="shared" si="714"/>
        <v>44802</v>
      </c>
      <c r="H6494" s="10" t="str">
        <f>INDEX('Vendor Map'!D:D,MATCH(C6494,'Vendor Map'!B:B,0))</f>
        <v>Packaging &amp; Shipping Supplies</v>
      </c>
      <c r="I6494" s="10"/>
      <c r="J6494" s="10" t="str">
        <f>INDEX(Categories!B:B,MATCH(K6494,Categories!C:C,0))</f>
        <v>Packing &amp; Shipping Supplies</v>
      </c>
      <c r="K6494" s="10" t="str">
        <f t="shared" si="708"/>
        <v>Packaging &amp; Shipping Supplies</v>
      </c>
      <c r="L6494" s="10"/>
      <c r="M6494" s="103"/>
      <c r="N6494" s="93" t="str">
        <f t="shared" si="709"/>
        <v>California Packaging-3290326-IN-102711-PO-0000030931-23296-44802-Box 4G Bucket (13 x 9.5 x 12)</v>
      </c>
      <c r="O6494" s="93">
        <v>102711</v>
      </c>
      <c r="P6494" s="94">
        <v>44802</v>
      </c>
      <c r="Q6494" s="93" t="s">
        <v>7625</v>
      </c>
      <c r="R6494" s="93" t="s">
        <v>265</v>
      </c>
      <c r="S6494" s="93" t="s">
        <v>252</v>
      </c>
      <c r="T6494" s="93" t="s">
        <v>253</v>
      </c>
      <c r="U6494" s="93" t="s">
        <v>261</v>
      </c>
      <c r="V6494" s="93" t="s">
        <v>262</v>
      </c>
      <c r="W6494" s="95">
        <v>23296</v>
      </c>
      <c r="X6494" s="93" t="s">
        <v>7518</v>
      </c>
      <c r="Y6494" s="93">
        <v>2</v>
      </c>
      <c r="Z6494" s="93"/>
      <c r="AA6494" s="93"/>
    </row>
    <row r="6495" spans="2:27">
      <c r="B6495" s="10" t="str">
        <f t="shared" si="710"/>
        <v>Chubb &amp; Son</v>
      </c>
      <c r="C6495" s="10" t="str">
        <f>INDEX('Vendor Dedupe'!F:F,MATCH(B6495,'Vendor Dedupe'!B:B,0))</f>
        <v>Chubb &amp; Son</v>
      </c>
      <c r="D6495" s="10" t="str">
        <f t="shared" si="711"/>
        <v>Pre Payments</v>
      </c>
      <c r="E6495" s="10" t="str">
        <f t="shared" si="712"/>
        <v>Pre Payments</v>
      </c>
      <c r="F6495" s="111">
        <f t="shared" si="713"/>
        <v>775</v>
      </c>
      <c r="G6495" s="101">
        <f t="shared" si="714"/>
        <v>44802</v>
      </c>
      <c r="H6495" s="10" t="str">
        <f>INDEX('Vendor Map'!D:D,MATCH(C6495,'Vendor Map'!B:B,0))</f>
        <v>Unmapped</v>
      </c>
      <c r="I6495" s="10"/>
      <c r="J6495" s="10" t="str">
        <f>INDEX(Categories!B:B,MATCH(K6495,Categories!C:C,0))</f>
        <v>Unaddressable</v>
      </c>
      <c r="K6495" s="10" t="str">
        <f t="shared" si="708"/>
        <v>Unmapped</v>
      </c>
      <c r="L6495" s="10"/>
      <c r="M6495" s="103"/>
      <c r="N6495" s="93" t="str">
        <f t="shared" si="709"/>
        <v>Chubb &amp; Son-8070765-IN-106498--775-44802-Pre Payments</v>
      </c>
      <c r="O6495" s="93">
        <v>106498</v>
      </c>
      <c r="P6495" s="94">
        <v>44802</v>
      </c>
      <c r="Q6495" s="93" t="s">
        <v>7626</v>
      </c>
      <c r="R6495" s="93" t="s">
        <v>184</v>
      </c>
      <c r="S6495" s="93" t="s">
        <v>185</v>
      </c>
      <c r="T6495" s="93" t="s">
        <v>184</v>
      </c>
      <c r="U6495" s="93" t="s">
        <v>7057</v>
      </c>
      <c r="V6495" s="93" t="s">
        <v>7058</v>
      </c>
      <c r="W6495" s="95">
        <v>775</v>
      </c>
      <c r="X6495" s="93"/>
      <c r="Y6495" s="93"/>
      <c r="Z6495" s="93"/>
      <c r="AA6495" s="93"/>
    </row>
    <row r="6496" spans="2:27">
      <c r="B6496" s="10" t="str">
        <f t="shared" si="710"/>
        <v>Codale Eectric Supply</v>
      </c>
      <c r="C6496" s="10" t="str">
        <f>INDEX('Vendor Dedupe'!F:F,MATCH(B6496,'Vendor Dedupe'!B:B,0))</f>
        <v>Codale Eectric Supply</v>
      </c>
      <c r="D6496" s="10" t="str">
        <f t="shared" si="711"/>
        <v>INVOCIE IN BEVERAGE</v>
      </c>
      <c r="E6496" s="10" t="str">
        <f t="shared" si="712"/>
        <v>Intercompany</v>
      </c>
      <c r="F6496" s="111">
        <f t="shared" si="713"/>
        <v>8328.59</v>
      </c>
      <c r="G6496" s="101">
        <f t="shared" si="714"/>
        <v>44802</v>
      </c>
      <c r="H6496" s="10" t="str">
        <f>INDEX('Vendor Map'!D:D,MATCH(C6496,'Vendor Map'!B:B,0))</f>
        <v>Electrical Supplies</v>
      </c>
      <c r="I6496" s="10"/>
      <c r="J6496" s="10" t="str">
        <f>INDEX(Categories!B:B,MATCH(K6496,Categories!C:C,0))</f>
        <v>MRO</v>
      </c>
      <c r="K6496" s="10" t="str">
        <f t="shared" si="708"/>
        <v>Electrical Supplies</v>
      </c>
      <c r="L6496" s="10"/>
      <c r="M6496" s="103"/>
      <c r="N6496" s="93" t="str">
        <f t="shared" si="709"/>
        <v>Codale Eectric Supply-080122-CM-31421--8328.59-44802-INVOCIE IN BEVERAGE</v>
      </c>
      <c r="O6496" s="93">
        <v>31421</v>
      </c>
      <c r="P6496" s="94">
        <v>44802</v>
      </c>
      <c r="Q6496" s="93" t="s">
        <v>7627</v>
      </c>
      <c r="R6496" s="93" t="s">
        <v>7628</v>
      </c>
      <c r="S6496" s="93" t="s">
        <v>3809</v>
      </c>
      <c r="T6496" s="93" t="s">
        <v>3810</v>
      </c>
      <c r="U6496" s="93" t="s">
        <v>2082</v>
      </c>
      <c r="V6496" s="93" t="s">
        <v>2083</v>
      </c>
      <c r="W6496" s="95">
        <v>8328.59</v>
      </c>
      <c r="X6496" s="93"/>
      <c r="Y6496" s="93"/>
      <c r="Z6496" s="93"/>
      <c r="AA6496" s="93"/>
    </row>
    <row r="6497" spans="2:27">
      <c r="B6497" s="10" t="str">
        <f t="shared" si="710"/>
        <v>Codale Eectric Supply</v>
      </c>
      <c r="C6497" s="10" t="str">
        <f>INDEX('Vendor Dedupe'!F:F,MATCH(B6497,'Vendor Dedupe'!B:B,0))</f>
        <v>Codale Eectric Supply</v>
      </c>
      <c r="D6497" s="10" t="str">
        <f t="shared" si="711"/>
        <v>Machinery Supplies &amp; Maintenance</v>
      </c>
      <c r="E6497" s="10" t="str">
        <f t="shared" si="712"/>
        <v>Machinery Supplies &amp; Maintenance</v>
      </c>
      <c r="F6497" s="111">
        <f t="shared" si="713"/>
        <v>247.67</v>
      </c>
      <c r="G6497" s="101">
        <f t="shared" si="714"/>
        <v>44802</v>
      </c>
      <c r="H6497" s="10" t="str">
        <f>INDEX('Vendor Map'!D:D,MATCH(C6497,'Vendor Map'!B:B,0))</f>
        <v>Electrical Supplies</v>
      </c>
      <c r="I6497" s="10"/>
      <c r="J6497" s="10" t="str">
        <f>INDEX(Categories!B:B,MATCH(K6497,Categories!C:C,0))</f>
        <v>MRO</v>
      </c>
      <c r="K6497" s="10" t="str">
        <f t="shared" si="708"/>
        <v>Electrical Supplies</v>
      </c>
      <c r="L6497" s="10"/>
      <c r="M6497" s="103"/>
      <c r="N6497" s="93" t="str">
        <f t="shared" si="709"/>
        <v>Codale Eectric Supply-S7870216.001-IN-102674--247.67-44802-Machinery Supplies &amp; Maintenance</v>
      </c>
      <c r="O6497" s="93">
        <v>102674</v>
      </c>
      <c r="P6497" s="94">
        <v>44802</v>
      </c>
      <c r="Q6497" s="93" t="s">
        <v>7629</v>
      </c>
      <c r="R6497" s="93" t="s">
        <v>389</v>
      </c>
      <c r="S6497" s="93" t="s">
        <v>390</v>
      </c>
      <c r="T6497" s="93" t="s">
        <v>389</v>
      </c>
      <c r="U6497" s="93" t="s">
        <v>2082</v>
      </c>
      <c r="V6497" s="93" t="s">
        <v>2083</v>
      </c>
      <c r="W6497" s="95">
        <v>247.67</v>
      </c>
      <c r="X6497" s="93"/>
      <c r="Y6497" s="93"/>
      <c r="Z6497" s="93"/>
      <c r="AA6497" s="93"/>
    </row>
    <row r="6498" spans="2:27">
      <c r="B6498" s="10" t="str">
        <f t="shared" si="710"/>
        <v>Commercial Creamery Co.</v>
      </c>
      <c r="C6498" s="10" t="str">
        <f>INDEX('Vendor Dedupe'!F:F,MATCH(B6498,'Vendor Dedupe'!B:B,0))</f>
        <v>Commercial Creamery Co.</v>
      </c>
      <c r="D6498" s="10" t="str">
        <f t="shared" si="711"/>
        <v>Butter Powder 0300</v>
      </c>
      <c r="E6498" s="10" t="str">
        <f t="shared" si="712"/>
        <v>Inventory - Raw Goods</v>
      </c>
      <c r="F6498" s="111">
        <f t="shared" si="713"/>
        <v>196000</v>
      </c>
      <c r="G6498" s="101">
        <f t="shared" si="714"/>
        <v>44802</v>
      </c>
      <c r="H6498" s="10" t="str">
        <f>INDEX('Vendor Map'!D:D,MATCH(C6498,'Vendor Map'!B:B,0))</f>
        <v>DAIRY</v>
      </c>
      <c r="I6498" s="10"/>
      <c r="J6498" s="10" t="str">
        <f>INDEX(Categories!B:B,MATCH(K6498,Categories!C:C,0))</f>
        <v>COGS - FOODS</v>
      </c>
      <c r="K6498" s="10" t="str">
        <f t="shared" si="708"/>
        <v>DAIRY</v>
      </c>
      <c r="L6498" s="10"/>
      <c r="M6498" s="103"/>
      <c r="N6498" s="93" t="str">
        <f t="shared" si="709"/>
        <v>Commercial Creamery Co.-INV-18947-IN-102715-PO-0000029954-196000-44802-Butter Powder 0300</v>
      </c>
      <c r="O6498" s="93">
        <v>102715</v>
      </c>
      <c r="P6498" s="94">
        <v>44802</v>
      </c>
      <c r="Q6498" s="93" t="s">
        <v>7630</v>
      </c>
      <c r="R6498" s="93" t="s">
        <v>496</v>
      </c>
      <c r="S6498" s="93" t="s">
        <v>252</v>
      </c>
      <c r="T6498" s="93" t="s">
        <v>253</v>
      </c>
      <c r="U6498" s="93" t="s">
        <v>497</v>
      </c>
      <c r="V6498" s="93" t="s">
        <v>498</v>
      </c>
      <c r="W6498" s="95">
        <v>196000</v>
      </c>
      <c r="X6498" s="93" t="s">
        <v>7631</v>
      </c>
      <c r="Y6498" s="93">
        <v>1</v>
      </c>
      <c r="Z6498" s="93"/>
      <c r="AA6498" s="93"/>
    </row>
    <row r="6499" spans="2:27">
      <c r="B6499" s="10" t="str">
        <f t="shared" si="710"/>
        <v>Commercial Mechanical Systems &amp; Service</v>
      </c>
      <c r="C6499" s="10" t="str">
        <f>INDEX('Vendor Dedupe'!F:F,MATCH(B6499,'Vendor Dedupe'!B:B,0))</f>
        <v>Commercial Mechanical Systems &amp; Service</v>
      </c>
      <c r="D6499" s="10" t="str">
        <f t="shared" si="711"/>
        <v>Breakroom Ductless Unit Install</v>
      </c>
      <c r="E6499" s="10" t="str">
        <f t="shared" si="712"/>
        <v>FA - Leashold</v>
      </c>
      <c r="F6499" s="111">
        <f t="shared" si="713"/>
        <v>11291</v>
      </c>
      <c r="G6499" s="101">
        <f t="shared" si="714"/>
        <v>44802</v>
      </c>
      <c r="H6499" s="10" t="str">
        <f>INDEX('Vendor Map'!D:D,MATCH(C6499,'Vendor Map'!B:B,0))</f>
        <v>General Contractors</v>
      </c>
      <c r="I6499" s="10"/>
      <c r="J6499" s="10" t="str">
        <f>INDEX(Categories!B:B,MATCH(K6499,Categories!C:C,0))</f>
        <v>Real Estate &amp; Facilities</v>
      </c>
      <c r="K6499" s="10" t="str">
        <f t="shared" si="708"/>
        <v>General Contractors</v>
      </c>
      <c r="L6499" s="10"/>
      <c r="M6499" s="103"/>
      <c r="N6499" s="93" t="str">
        <f t="shared" si="709"/>
        <v>Commercial Mechanical Systems &amp; Service-JC2882-IN-102572-PO-0000031401-11291-44802-Breakroom Ductless Unit Install</v>
      </c>
      <c r="O6499" s="93">
        <v>102572</v>
      </c>
      <c r="P6499" s="94">
        <v>44802</v>
      </c>
      <c r="Q6499" s="93" t="s">
        <v>7632</v>
      </c>
      <c r="R6499" s="93" t="s">
        <v>7633</v>
      </c>
      <c r="S6499" s="93" t="s">
        <v>1425</v>
      </c>
      <c r="T6499" s="93" t="s">
        <v>1426</v>
      </c>
      <c r="U6499" s="93" t="s">
        <v>973</v>
      </c>
      <c r="V6499" s="93" t="s">
        <v>974</v>
      </c>
      <c r="W6499" s="95">
        <v>11291</v>
      </c>
      <c r="X6499" s="93" t="s">
        <v>7634</v>
      </c>
      <c r="Y6499" s="93">
        <v>1</v>
      </c>
      <c r="Z6499" s="93"/>
      <c r="AA6499" s="93"/>
    </row>
    <row r="6500" spans="2:27">
      <c r="B6500" s="10" t="str">
        <f t="shared" si="710"/>
        <v>Crown Lift Trucks</v>
      </c>
      <c r="C6500" s="10" t="str">
        <f>INDEX('Vendor Dedupe'!F:F,MATCH(B6500,'Vendor Dedupe'!B:B,0))</f>
        <v>Crown Lift Trucks</v>
      </c>
      <c r="D6500" s="10" t="str">
        <f t="shared" si="711"/>
        <v>Equip Lease - Warehouse</v>
      </c>
      <c r="E6500" s="10" t="str">
        <f t="shared" si="712"/>
        <v>Equip Lease - Warehouse</v>
      </c>
      <c r="F6500" s="111">
        <f t="shared" si="713"/>
        <v>1719.2</v>
      </c>
      <c r="G6500" s="101">
        <f t="shared" si="714"/>
        <v>44802</v>
      </c>
      <c r="H6500" s="10" t="str">
        <f>INDEX('Vendor Map'!D:D,MATCH(C6500,'Vendor Map'!B:B,0))</f>
        <v>Forklifts</v>
      </c>
      <c r="I6500" s="10"/>
      <c r="J6500" s="10" t="str">
        <f>INDEX(Categories!B:B,MATCH(K6500,Categories!C:C,0))</f>
        <v>Real Estate &amp; Facilities</v>
      </c>
      <c r="K6500" s="10" t="str">
        <f t="shared" si="708"/>
        <v>Forklifts</v>
      </c>
      <c r="L6500" s="10"/>
      <c r="M6500" s="103"/>
      <c r="N6500" s="93" t="str">
        <f t="shared" si="709"/>
        <v>Crown Lift Trucks-124278233-IN-102942--1719.2-44802-Equip Lease - Warehouse</v>
      </c>
      <c r="O6500" s="93">
        <v>102942</v>
      </c>
      <c r="P6500" s="94">
        <v>44802</v>
      </c>
      <c r="Q6500" s="93" t="s">
        <v>7635</v>
      </c>
      <c r="R6500" s="93" t="s">
        <v>281</v>
      </c>
      <c r="S6500" s="93" t="s">
        <v>282</v>
      </c>
      <c r="T6500" s="93" t="s">
        <v>281</v>
      </c>
      <c r="U6500" s="93" t="s">
        <v>501</v>
      </c>
      <c r="V6500" s="93" t="s">
        <v>502</v>
      </c>
      <c r="W6500" s="95">
        <v>1719.2</v>
      </c>
      <c r="X6500" s="93"/>
      <c r="Y6500" s="93"/>
      <c r="Z6500" s="93"/>
      <c r="AA6500" s="93"/>
    </row>
    <row r="6501" spans="2:27">
      <c r="B6501" s="10" t="str">
        <f t="shared" si="710"/>
        <v>Dawn Food Products</v>
      </c>
      <c r="C6501" s="10" t="str">
        <f>INDEX('Vendor Dedupe'!F:F,MATCH(B6501,'Vendor Dedupe'!B:B,0))</f>
        <v>Dawn Food Products</v>
      </c>
      <c r="D6501" s="10" t="str">
        <f t="shared" si="711"/>
        <v>Salt Non-Iodized Stock</v>
      </c>
      <c r="E6501" s="10" t="str">
        <f t="shared" si="712"/>
        <v>Inventory - Raw Goods</v>
      </c>
      <c r="F6501" s="111">
        <f t="shared" si="713"/>
        <v>4092.73</v>
      </c>
      <c r="G6501" s="101">
        <f t="shared" si="714"/>
        <v>44802</v>
      </c>
      <c r="H6501" s="10" t="str">
        <f>INDEX('Vendor Map'!D:D,MATCH(C6501,'Vendor Map'!B:B,0))</f>
        <v>BAKERY</v>
      </c>
      <c r="I6501" s="10"/>
      <c r="J6501" s="10" t="str">
        <f>INDEX(Categories!B:B,MATCH(K6501,Categories!C:C,0))</f>
        <v>COGS - FOODS</v>
      </c>
      <c r="K6501" s="10" t="str">
        <f t="shared" si="708"/>
        <v>BAKERY</v>
      </c>
      <c r="L6501" s="10"/>
      <c r="M6501" s="103"/>
      <c r="N6501" s="93" t="str">
        <f t="shared" si="709"/>
        <v>Dawn Food Products-93954968-IN-101985-PO-0000030564-4092.73-44802-Salt Non-Iodized Stock</v>
      </c>
      <c r="O6501" s="93">
        <v>101985</v>
      </c>
      <c r="P6501" s="94">
        <v>44802</v>
      </c>
      <c r="Q6501" s="93" t="s">
        <v>7636</v>
      </c>
      <c r="R6501" s="93" t="s">
        <v>2502</v>
      </c>
      <c r="S6501" s="93" t="s">
        <v>252</v>
      </c>
      <c r="T6501" s="93" t="s">
        <v>253</v>
      </c>
      <c r="U6501" s="93" t="s">
        <v>1265</v>
      </c>
      <c r="V6501" s="93" t="s">
        <v>1266</v>
      </c>
      <c r="W6501" s="95">
        <v>4092.73</v>
      </c>
      <c r="X6501" s="93" t="s">
        <v>7637</v>
      </c>
      <c r="Y6501" s="93">
        <v>1</v>
      </c>
      <c r="Z6501" s="93"/>
      <c r="AA6501" s="93"/>
    </row>
    <row r="6502" spans="2:27">
      <c r="B6502" s="10" t="str">
        <f t="shared" si="710"/>
        <v>Dawn Food Products</v>
      </c>
      <c r="C6502" s="10" t="str">
        <f>INDEX('Vendor Dedupe'!F:F,MATCH(B6502,'Vendor Dedupe'!B:B,0))</f>
        <v>Dawn Food Products</v>
      </c>
      <c r="D6502" s="10" t="str">
        <f t="shared" si="711"/>
        <v>Germade/Farina Stock</v>
      </c>
      <c r="E6502" s="10" t="str">
        <f t="shared" si="712"/>
        <v>Inventory - Raw Goods</v>
      </c>
      <c r="F6502" s="111">
        <f t="shared" si="713"/>
        <v>7371</v>
      </c>
      <c r="G6502" s="101">
        <f t="shared" si="714"/>
        <v>44802</v>
      </c>
      <c r="H6502" s="10" t="str">
        <f>INDEX('Vendor Map'!D:D,MATCH(C6502,'Vendor Map'!B:B,0))</f>
        <v>BAKERY</v>
      </c>
      <c r="I6502" s="10"/>
      <c r="J6502" s="10" t="str">
        <f>INDEX(Categories!B:B,MATCH(K6502,Categories!C:C,0))</f>
        <v>COGS - FOODS</v>
      </c>
      <c r="K6502" s="10" t="str">
        <f t="shared" si="708"/>
        <v>BAKERY</v>
      </c>
      <c r="L6502" s="10"/>
      <c r="M6502" s="103"/>
      <c r="N6502" s="93" t="str">
        <f t="shared" si="709"/>
        <v>Dawn Food Products-93954969-IN-101986-PO-0000031370-7371-44802-Germade/Farina Stock</v>
      </c>
      <c r="O6502" s="93">
        <v>101986</v>
      </c>
      <c r="P6502" s="94">
        <v>44802</v>
      </c>
      <c r="Q6502" s="93" t="s">
        <v>7638</v>
      </c>
      <c r="R6502" s="93" t="s">
        <v>2507</v>
      </c>
      <c r="S6502" s="93" t="s">
        <v>252</v>
      </c>
      <c r="T6502" s="93" t="s">
        <v>253</v>
      </c>
      <c r="U6502" s="93" t="s">
        <v>1265</v>
      </c>
      <c r="V6502" s="93" t="s">
        <v>1266</v>
      </c>
      <c r="W6502" s="95">
        <v>7371</v>
      </c>
      <c r="X6502" s="93" t="s">
        <v>7639</v>
      </c>
      <c r="Y6502" s="93">
        <v>1</v>
      </c>
      <c r="Z6502" s="93"/>
      <c r="AA6502" s="93"/>
    </row>
    <row r="6503" spans="2:27">
      <c r="B6503" s="10" t="str">
        <f t="shared" si="710"/>
        <v>Dawn Food Products</v>
      </c>
      <c r="C6503" s="10" t="str">
        <f>INDEX('Vendor Dedupe'!F:F,MATCH(B6503,'Vendor Dedupe'!B:B,0))</f>
        <v>Dawn Food Products</v>
      </c>
      <c r="D6503" s="10" t="str">
        <f t="shared" si="711"/>
        <v>Salt Non-Iodized Stock</v>
      </c>
      <c r="E6503" s="10" t="str">
        <f t="shared" si="712"/>
        <v>Inventory - Raw Goods</v>
      </c>
      <c r="F6503" s="111">
        <f t="shared" si="713"/>
        <v>3069.55</v>
      </c>
      <c r="G6503" s="101">
        <f t="shared" si="714"/>
        <v>44802</v>
      </c>
      <c r="H6503" s="10" t="str">
        <f>INDEX('Vendor Map'!D:D,MATCH(C6503,'Vendor Map'!B:B,0))</f>
        <v>BAKERY</v>
      </c>
      <c r="I6503" s="10"/>
      <c r="J6503" s="10" t="str">
        <f>INDEX(Categories!B:B,MATCH(K6503,Categories!C:C,0))</f>
        <v>COGS - FOODS</v>
      </c>
      <c r="K6503" s="10" t="str">
        <f t="shared" si="708"/>
        <v>BAKERY</v>
      </c>
      <c r="L6503" s="10"/>
      <c r="M6503" s="103"/>
      <c r="N6503" s="93" t="str">
        <f t="shared" si="709"/>
        <v>Dawn Food Products-93966518-IN-101983-PO-0000030592-3069.55-44802-Salt Non-Iodized Stock</v>
      </c>
      <c r="O6503" s="93">
        <v>101983</v>
      </c>
      <c r="P6503" s="94">
        <v>44802</v>
      </c>
      <c r="Q6503" s="93" t="s">
        <v>7640</v>
      </c>
      <c r="R6503" s="93" t="s">
        <v>2502</v>
      </c>
      <c r="S6503" s="93" t="s">
        <v>252</v>
      </c>
      <c r="T6503" s="93" t="s">
        <v>253</v>
      </c>
      <c r="U6503" s="93" t="s">
        <v>1265</v>
      </c>
      <c r="V6503" s="93" t="s">
        <v>1266</v>
      </c>
      <c r="W6503" s="95">
        <v>3069.55</v>
      </c>
      <c r="X6503" s="93" t="s">
        <v>7641</v>
      </c>
      <c r="Y6503" s="93">
        <v>1</v>
      </c>
      <c r="Z6503" s="93"/>
      <c r="AA6503" s="93"/>
    </row>
    <row r="6504" spans="2:27">
      <c r="B6504" s="10" t="str">
        <f t="shared" si="710"/>
        <v>Dawn Food Products</v>
      </c>
      <c r="C6504" s="10" t="str">
        <f>INDEX('Vendor Dedupe'!F:F,MATCH(B6504,'Vendor Dedupe'!B:B,0))</f>
        <v>Dawn Food Products</v>
      </c>
      <c r="D6504" s="10" t="str">
        <f t="shared" si="711"/>
        <v>Germade/Farina Stock</v>
      </c>
      <c r="E6504" s="10" t="str">
        <f t="shared" si="712"/>
        <v>Inventory - Raw Goods</v>
      </c>
      <c r="F6504" s="111">
        <f t="shared" si="713"/>
        <v>26894</v>
      </c>
      <c r="G6504" s="101">
        <f t="shared" si="714"/>
        <v>44802</v>
      </c>
      <c r="H6504" s="10" t="str">
        <f>INDEX('Vendor Map'!D:D,MATCH(C6504,'Vendor Map'!B:B,0))</f>
        <v>BAKERY</v>
      </c>
      <c r="I6504" s="10"/>
      <c r="J6504" s="10" t="str">
        <f>INDEX(Categories!B:B,MATCH(K6504,Categories!C:C,0))</f>
        <v>COGS - FOODS</v>
      </c>
      <c r="K6504" s="10" t="str">
        <f t="shared" si="708"/>
        <v>BAKERY</v>
      </c>
      <c r="L6504" s="10"/>
      <c r="M6504" s="103"/>
      <c r="N6504" s="93" t="str">
        <f t="shared" si="709"/>
        <v>Dawn Food Products-93977311-IN-101987-PO-0000029820-26894-44802-Germade/Farina Stock</v>
      </c>
      <c r="O6504" s="93">
        <v>101987</v>
      </c>
      <c r="P6504" s="94">
        <v>44802</v>
      </c>
      <c r="Q6504" s="93" t="s">
        <v>7642</v>
      </c>
      <c r="R6504" s="93" t="s">
        <v>2507</v>
      </c>
      <c r="S6504" s="93" t="s">
        <v>252</v>
      </c>
      <c r="T6504" s="93" t="s">
        <v>253</v>
      </c>
      <c r="U6504" s="93" t="s">
        <v>1265</v>
      </c>
      <c r="V6504" s="93" t="s">
        <v>1266</v>
      </c>
      <c r="W6504" s="95">
        <v>26894</v>
      </c>
      <c r="X6504" s="93" t="s">
        <v>7643</v>
      </c>
      <c r="Y6504" s="93">
        <v>1</v>
      </c>
      <c r="Z6504" s="93"/>
      <c r="AA6504" s="93"/>
    </row>
    <row r="6505" spans="2:27">
      <c r="B6505" s="10" t="str">
        <f t="shared" si="710"/>
        <v>Dawn Food Products</v>
      </c>
      <c r="C6505" s="10" t="str">
        <f>INDEX('Vendor Dedupe'!F:F,MATCH(B6505,'Vendor Dedupe'!B:B,0))</f>
        <v>Dawn Food Products</v>
      </c>
      <c r="D6505" s="10" t="str">
        <f t="shared" si="711"/>
        <v>All Purpose Vegetable Oil Stock</v>
      </c>
      <c r="E6505" s="10" t="str">
        <f t="shared" si="712"/>
        <v>Inventory - Raw Goods</v>
      </c>
      <c r="F6505" s="111">
        <f t="shared" si="713"/>
        <v>9538.74</v>
      </c>
      <c r="G6505" s="101">
        <f t="shared" si="714"/>
        <v>44802</v>
      </c>
      <c r="H6505" s="10" t="str">
        <f>INDEX('Vendor Map'!D:D,MATCH(C6505,'Vendor Map'!B:B,0))</f>
        <v>BAKERY</v>
      </c>
      <c r="I6505" s="10"/>
      <c r="J6505" s="10" t="str">
        <f>INDEX(Categories!B:B,MATCH(K6505,Categories!C:C,0))</f>
        <v>COGS - FOODS</v>
      </c>
      <c r="K6505" s="10" t="str">
        <f t="shared" si="708"/>
        <v>BAKERY</v>
      </c>
      <c r="L6505" s="10"/>
      <c r="M6505" s="103"/>
      <c r="N6505" s="93" t="str">
        <f t="shared" si="709"/>
        <v>Dawn Food Products-93978728-IN-101988-PO-0000030491-9538.74-44802-All Purpose Vegetable Oil Stock</v>
      </c>
      <c r="O6505" s="93">
        <v>101988</v>
      </c>
      <c r="P6505" s="94">
        <v>44802</v>
      </c>
      <c r="Q6505" s="93" t="s">
        <v>7644</v>
      </c>
      <c r="R6505" s="93" t="s">
        <v>1269</v>
      </c>
      <c r="S6505" s="93" t="s">
        <v>252</v>
      </c>
      <c r="T6505" s="93" t="s">
        <v>253</v>
      </c>
      <c r="U6505" s="93" t="s">
        <v>1265</v>
      </c>
      <c r="V6505" s="93" t="s">
        <v>1266</v>
      </c>
      <c r="W6505" s="95">
        <v>9538.74</v>
      </c>
      <c r="X6505" s="93" t="s">
        <v>7645</v>
      </c>
      <c r="Y6505" s="93">
        <v>1</v>
      </c>
      <c r="Z6505" s="93"/>
      <c r="AA6505" s="93"/>
    </row>
    <row r="6506" spans="2:27">
      <c r="B6506" s="10" t="str">
        <f t="shared" si="710"/>
        <v>Dawn Food Products</v>
      </c>
      <c r="C6506" s="10" t="str">
        <f>INDEX('Vendor Dedupe'!F:F,MATCH(B6506,'Vendor Dedupe'!B:B,0))</f>
        <v>Dawn Food Products</v>
      </c>
      <c r="D6506" s="10" t="str">
        <f t="shared" si="711"/>
        <v>Salt Non-Iodized Stock</v>
      </c>
      <c r="E6506" s="10" t="str">
        <f t="shared" si="712"/>
        <v>Inventory - Raw Goods</v>
      </c>
      <c r="F6506" s="111">
        <f t="shared" si="713"/>
        <v>8697.0499999999993</v>
      </c>
      <c r="G6506" s="101">
        <f t="shared" si="714"/>
        <v>44802</v>
      </c>
      <c r="H6506" s="10" t="str">
        <f>INDEX('Vendor Map'!D:D,MATCH(C6506,'Vendor Map'!B:B,0))</f>
        <v>BAKERY</v>
      </c>
      <c r="I6506" s="10"/>
      <c r="J6506" s="10" t="str">
        <f>INDEX(Categories!B:B,MATCH(K6506,Categories!C:C,0))</f>
        <v>COGS - FOODS</v>
      </c>
      <c r="K6506" s="10" t="str">
        <f t="shared" si="708"/>
        <v>BAKERY</v>
      </c>
      <c r="L6506" s="10"/>
      <c r="M6506" s="103"/>
      <c r="N6506" s="93" t="str">
        <f t="shared" si="709"/>
        <v>Dawn Food Products-93991603-IN-101984-PO-0000031008-8697.05-44802-Salt Non-Iodized Stock</v>
      </c>
      <c r="O6506" s="93">
        <v>101984</v>
      </c>
      <c r="P6506" s="94">
        <v>44802</v>
      </c>
      <c r="Q6506" s="93" t="s">
        <v>7646</v>
      </c>
      <c r="R6506" s="93" t="s">
        <v>2502</v>
      </c>
      <c r="S6506" s="93" t="s">
        <v>252</v>
      </c>
      <c r="T6506" s="93" t="s">
        <v>253</v>
      </c>
      <c r="U6506" s="93" t="s">
        <v>1265</v>
      </c>
      <c r="V6506" s="93" t="s">
        <v>1266</v>
      </c>
      <c r="W6506" s="95">
        <v>8697.0499999999993</v>
      </c>
      <c r="X6506" s="93" t="s">
        <v>7647</v>
      </c>
      <c r="Y6506" s="93">
        <v>1</v>
      </c>
      <c r="Z6506" s="93"/>
      <c r="AA6506" s="93"/>
    </row>
    <row r="6507" spans="2:27">
      <c r="B6507" s="10" t="str">
        <f t="shared" si="710"/>
        <v>Escape Velocity Systems, Llc</v>
      </c>
      <c r="C6507" s="10" t="str">
        <f>INDEX('Vendor Dedupe'!F:F,MATCH(B6507,'Vendor Dedupe'!B:B,0))</f>
        <v>Escape Velocity Systems, Llc</v>
      </c>
      <c r="D6507" s="10" t="str">
        <f t="shared" si="711"/>
        <v>Computers, Software &amp; Equipment</v>
      </c>
      <c r="E6507" s="10" t="str">
        <f t="shared" si="712"/>
        <v>Computers, Software &amp; Equipment</v>
      </c>
      <c r="F6507" s="111">
        <f t="shared" si="713"/>
        <v>2374.04</v>
      </c>
      <c r="G6507" s="101">
        <f t="shared" si="714"/>
        <v>44802</v>
      </c>
      <c r="H6507" s="10" t="str">
        <f>INDEX('Vendor Map'!D:D,MATCH(C6507,'Vendor Map'!B:B,0))</f>
        <v>Unmapped</v>
      </c>
      <c r="I6507" s="10"/>
      <c r="J6507" s="10" t="str">
        <f>INDEX(Categories!B:B,MATCH(K6507,Categories!C:C,0))</f>
        <v>Unaddressable</v>
      </c>
      <c r="K6507" s="10" t="str">
        <f t="shared" si="708"/>
        <v>Unmapped</v>
      </c>
      <c r="L6507" s="10"/>
      <c r="M6507" s="103"/>
      <c r="N6507" s="93" t="str">
        <f t="shared" si="709"/>
        <v>Escape Velocity Systems, Llc-2022-11402-IN-103173--2374.04-44802-Computers, Software &amp; Equipment</v>
      </c>
      <c r="O6507" s="93">
        <v>103173</v>
      </c>
      <c r="P6507" s="94">
        <v>44802</v>
      </c>
      <c r="Q6507" s="93" t="s">
        <v>7648</v>
      </c>
      <c r="R6507" s="93" t="s">
        <v>592</v>
      </c>
      <c r="S6507" s="93" t="s">
        <v>593</v>
      </c>
      <c r="T6507" s="93" t="s">
        <v>592</v>
      </c>
      <c r="U6507" s="93" t="s">
        <v>2117</v>
      </c>
      <c r="V6507" s="93" t="s">
        <v>2118</v>
      </c>
      <c r="W6507" s="95">
        <v>2374.04</v>
      </c>
      <c r="X6507" s="93"/>
      <c r="Y6507" s="93"/>
      <c r="Z6507" s="93"/>
      <c r="AA6507" s="93"/>
    </row>
    <row r="6508" spans="2:27">
      <c r="B6508" s="10" t="str">
        <f t="shared" si="710"/>
        <v>Freshus Pac</v>
      </c>
      <c r="C6508" s="10" t="str">
        <f>INDEX('Vendor Dedupe'!F:F,MATCH(B6508,'Vendor Dedupe'!B:B,0))</f>
        <v>Freshus Pac</v>
      </c>
      <c r="D6508" s="10" t="str">
        <f t="shared" si="711"/>
        <v>Oxygen Absorber 500cc</v>
      </c>
      <c r="E6508" s="10" t="str">
        <f t="shared" si="712"/>
        <v>Inventory - Raw Goods</v>
      </c>
      <c r="F6508" s="111">
        <f t="shared" si="713"/>
        <v>5071.5</v>
      </c>
      <c r="G6508" s="101">
        <f t="shared" si="714"/>
        <v>44802</v>
      </c>
      <c r="H6508" s="10" t="str">
        <f>INDEX('Vendor Map'!D:D,MATCH(C6508,'Vendor Map'!B:B,0))</f>
        <v>Packaging &amp; Shipping Supplies</v>
      </c>
      <c r="I6508" s="10"/>
      <c r="J6508" s="10" t="str">
        <f>INDEX(Categories!B:B,MATCH(K6508,Categories!C:C,0))</f>
        <v>Packing &amp; Shipping Supplies</v>
      </c>
      <c r="K6508" s="10" t="str">
        <f t="shared" si="708"/>
        <v>Packaging &amp; Shipping Supplies</v>
      </c>
      <c r="L6508" s="10"/>
      <c r="M6508" s="103"/>
      <c r="N6508" s="93" t="str">
        <f t="shared" si="709"/>
        <v>Freshus Pac-2208291-IN-102848-PO-0000030133-5071.5-44802-Oxygen Absorber 500cc</v>
      </c>
      <c r="O6508" s="93">
        <v>102848</v>
      </c>
      <c r="P6508" s="94">
        <v>44802</v>
      </c>
      <c r="Q6508" s="93" t="s">
        <v>7649</v>
      </c>
      <c r="R6508" s="93" t="s">
        <v>810</v>
      </c>
      <c r="S6508" s="93" t="s">
        <v>252</v>
      </c>
      <c r="T6508" s="93" t="s">
        <v>253</v>
      </c>
      <c r="U6508" s="93" t="s">
        <v>508</v>
      </c>
      <c r="V6508" s="93" t="s">
        <v>509</v>
      </c>
      <c r="W6508" s="95">
        <v>5071.5</v>
      </c>
      <c r="X6508" s="93" t="s">
        <v>7650</v>
      </c>
      <c r="Y6508" s="93">
        <v>1</v>
      </c>
      <c r="Z6508" s="93"/>
      <c r="AA6508" s="93"/>
    </row>
    <row r="6509" spans="2:27">
      <c r="B6509" s="10" t="str">
        <f t="shared" si="710"/>
        <v>Freshus Pac</v>
      </c>
      <c r="C6509" s="10" t="str">
        <f>INDEX('Vendor Dedupe'!F:F,MATCH(B6509,'Vendor Dedupe'!B:B,0))</f>
        <v>Freshus Pac</v>
      </c>
      <c r="D6509" s="10" t="str">
        <f t="shared" si="711"/>
        <v>Oxygen Absorber 100cc</v>
      </c>
      <c r="E6509" s="10" t="str">
        <f t="shared" si="712"/>
        <v>Inventory - Raw Goods</v>
      </c>
      <c r="F6509" s="111">
        <f t="shared" si="713"/>
        <v>5508</v>
      </c>
      <c r="G6509" s="101">
        <f t="shared" si="714"/>
        <v>44802</v>
      </c>
      <c r="H6509" s="10" t="str">
        <f>INDEX('Vendor Map'!D:D,MATCH(C6509,'Vendor Map'!B:B,0))</f>
        <v>Packaging &amp; Shipping Supplies</v>
      </c>
      <c r="I6509" s="10"/>
      <c r="J6509" s="10" t="str">
        <f>INDEX(Categories!B:B,MATCH(K6509,Categories!C:C,0))</f>
        <v>Packing &amp; Shipping Supplies</v>
      </c>
      <c r="K6509" s="10" t="str">
        <f t="shared" si="708"/>
        <v>Packaging &amp; Shipping Supplies</v>
      </c>
      <c r="L6509" s="10"/>
      <c r="M6509" s="103"/>
      <c r="N6509" s="93" t="str">
        <f t="shared" si="709"/>
        <v>Freshus Pac-2208293-IN-102847-PO-0000030132-5508-44802-Oxygen Absorber 100cc</v>
      </c>
      <c r="O6509" s="93">
        <v>102847</v>
      </c>
      <c r="P6509" s="94">
        <v>44802</v>
      </c>
      <c r="Q6509" s="93" t="s">
        <v>7651</v>
      </c>
      <c r="R6509" s="93" t="s">
        <v>515</v>
      </c>
      <c r="S6509" s="93" t="s">
        <v>252</v>
      </c>
      <c r="T6509" s="93" t="s">
        <v>253</v>
      </c>
      <c r="U6509" s="93" t="s">
        <v>508</v>
      </c>
      <c r="V6509" s="93" t="s">
        <v>509</v>
      </c>
      <c r="W6509" s="95">
        <v>5508</v>
      </c>
      <c r="X6509" s="93" t="s">
        <v>7652</v>
      </c>
      <c r="Y6509" s="93">
        <v>1</v>
      </c>
      <c r="Z6509" s="93"/>
      <c r="AA6509" s="93"/>
    </row>
    <row r="6510" spans="2:27">
      <c r="B6510" s="10" t="str">
        <f t="shared" si="710"/>
        <v>Freshus Pac</v>
      </c>
      <c r="C6510" s="10" t="str">
        <f>INDEX('Vendor Dedupe'!F:F,MATCH(B6510,'Vendor Dedupe'!B:B,0))</f>
        <v>Freshus Pac</v>
      </c>
      <c r="D6510" s="10" t="str">
        <f t="shared" si="711"/>
        <v>Oxygen Absorber 100cc Spool</v>
      </c>
      <c r="E6510" s="10" t="str">
        <f t="shared" si="712"/>
        <v>Inventory - Raw Goods</v>
      </c>
      <c r="F6510" s="111">
        <f t="shared" si="713"/>
        <v>17850</v>
      </c>
      <c r="G6510" s="101">
        <f t="shared" si="714"/>
        <v>44802</v>
      </c>
      <c r="H6510" s="10" t="str">
        <f>INDEX('Vendor Map'!D:D,MATCH(C6510,'Vendor Map'!B:B,0))</f>
        <v>Packaging &amp; Shipping Supplies</v>
      </c>
      <c r="I6510" s="10"/>
      <c r="J6510" s="10" t="str">
        <f>INDEX(Categories!B:B,MATCH(K6510,Categories!C:C,0))</f>
        <v>Packing &amp; Shipping Supplies</v>
      </c>
      <c r="K6510" s="10" t="str">
        <f t="shared" si="708"/>
        <v>Packaging &amp; Shipping Supplies</v>
      </c>
      <c r="L6510" s="10"/>
      <c r="M6510" s="103"/>
      <c r="N6510" s="93" t="str">
        <f t="shared" si="709"/>
        <v>Freshus Pac-2208294-IN-102850-PO-0000031053-17850-44802-Oxygen Absorber 100cc Spool</v>
      </c>
      <c r="O6510" s="93">
        <v>102850</v>
      </c>
      <c r="P6510" s="94">
        <v>44802</v>
      </c>
      <c r="Q6510" s="93" t="s">
        <v>7653</v>
      </c>
      <c r="R6510" s="93" t="s">
        <v>4887</v>
      </c>
      <c r="S6510" s="93" t="s">
        <v>252</v>
      </c>
      <c r="T6510" s="93" t="s">
        <v>253</v>
      </c>
      <c r="U6510" s="93" t="s">
        <v>508</v>
      </c>
      <c r="V6510" s="93" t="s">
        <v>509</v>
      </c>
      <c r="W6510" s="95">
        <v>17850</v>
      </c>
      <c r="X6510" s="93" t="s">
        <v>7654</v>
      </c>
      <c r="Y6510" s="93">
        <v>1</v>
      </c>
      <c r="Z6510" s="93"/>
      <c r="AA6510" s="93"/>
    </row>
    <row r="6511" spans="2:27">
      <c r="B6511" s="10" t="str">
        <f t="shared" si="710"/>
        <v>Freshus Pac</v>
      </c>
      <c r="C6511" s="10" t="str">
        <f>INDEX('Vendor Dedupe'!F:F,MATCH(B6511,'Vendor Dedupe'!B:B,0))</f>
        <v>Freshus Pac</v>
      </c>
      <c r="D6511" s="10" t="str">
        <f t="shared" si="711"/>
        <v>Moisture Pk 10g</v>
      </c>
      <c r="E6511" s="10" t="str">
        <f t="shared" si="712"/>
        <v>Inventory - Raw Goods</v>
      </c>
      <c r="F6511" s="111">
        <f t="shared" si="713"/>
        <v>275</v>
      </c>
      <c r="G6511" s="101">
        <f t="shared" si="714"/>
        <v>44802</v>
      </c>
      <c r="H6511" s="10" t="str">
        <f>INDEX('Vendor Map'!D:D,MATCH(C6511,'Vendor Map'!B:B,0))</f>
        <v>Packaging &amp; Shipping Supplies</v>
      </c>
      <c r="I6511" s="10"/>
      <c r="J6511" s="10" t="str">
        <f>INDEX(Categories!B:B,MATCH(K6511,Categories!C:C,0))</f>
        <v>Packing &amp; Shipping Supplies</v>
      </c>
      <c r="K6511" s="10" t="str">
        <f t="shared" si="708"/>
        <v>Packaging &amp; Shipping Supplies</v>
      </c>
      <c r="L6511" s="10"/>
      <c r="M6511" s="103"/>
      <c r="N6511" s="93" t="str">
        <f t="shared" si="709"/>
        <v>Freshus Pac-2208295-IN-102849-PO-0000031039-275-44802-Moisture Pk 10g</v>
      </c>
      <c r="O6511" s="93">
        <v>102849</v>
      </c>
      <c r="P6511" s="94">
        <v>44802</v>
      </c>
      <c r="Q6511" s="93" t="s">
        <v>7655</v>
      </c>
      <c r="R6511" s="93" t="s">
        <v>507</v>
      </c>
      <c r="S6511" s="93" t="s">
        <v>252</v>
      </c>
      <c r="T6511" s="93" t="s">
        <v>253</v>
      </c>
      <c r="U6511" s="93" t="s">
        <v>508</v>
      </c>
      <c r="V6511" s="93" t="s">
        <v>509</v>
      </c>
      <c r="W6511" s="95">
        <v>275</v>
      </c>
      <c r="X6511" s="93" t="s">
        <v>7656</v>
      </c>
      <c r="Y6511" s="93">
        <v>1</v>
      </c>
      <c r="Z6511" s="93"/>
      <c r="AA6511" s="93"/>
    </row>
    <row r="6512" spans="2:27">
      <c r="B6512" s="10" t="str">
        <f t="shared" si="710"/>
        <v>Giltner Milk Transportation Llc</v>
      </c>
      <c r="C6512" s="10" t="str">
        <f>INDEX('Vendor Dedupe'!F:F,MATCH(B6512,'Vendor Dedupe'!B:B,0))</f>
        <v>Giltner Milk Transportation Llc</v>
      </c>
      <c r="D6512" s="10" t="str">
        <f t="shared" si="711"/>
        <v>Freight Out-Con Mfg Emergen</v>
      </c>
      <c r="E6512" s="10" t="str">
        <f t="shared" si="712"/>
        <v>Freight Out-Con Mfg Emergen</v>
      </c>
      <c r="F6512" s="111">
        <f t="shared" si="713"/>
        <v>675</v>
      </c>
      <c r="G6512" s="101">
        <f t="shared" si="714"/>
        <v>44802</v>
      </c>
      <c r="H6512" s="10" t="str">
        <f>INDEX('Vendor Map'!D:D,MATCH(C6512,'Vendor Map'!B:B,0))</f>
        <v>LTL/FTL</v>
      </c>
      <c r="I6512" s="10"/>
      <c r="J6512" s="10" t="str">
        <f>INDEX(Categories!B:B,MATCH(K6512,Categories!C:C,0))</f>
        <v>Transportation &amp; Logistics</v>
      </c>
      <c r="K6512" s="10" t="str">
        <f t="shared" si="708"/>
        <v>LTL/FTL</v>
      </c>
      <c r="L6512" s="10"/>
      <c r="M6512" s="103"/>
      <c r="N6512" s="93" t="str">
        <f t="shared" si="709"/>
        <v>Giltner Milk Transportation Llc-075646-01-IN-104018--675-44802-Freight Out-Con Mfg Emergen</v>
      </c>
      <c r="O6512" s="93">
        <v>104018</v>
      </c>
      <c r="P6512" s="94">
        <v>44802</v>
      </c>
      <c r="Q6512" s="93" t="s">
        <v>7657</v>
      </c>
      <c r="R6512" s="93" t="s">
        <v>1613</v>
      </c>
      <c r="S6512" s="93" t="s">
        <v>1614</v>
      </c>
      <c r="T6512" s="93" t="s">
        <v>1613</v>
      </c>
      <c r="U6512" s="93" t="s">
        <v>1615</v>
      </c>
      <c r="V6512" s="93" t="s">
        <v>1616</v>
      </c>
      <c r="W6512" s="95">
        <v>675</v>
      </c>
      <c r="X6512" s="93"/>
      <c r="Y6512" s="93"/>
      <c r="Z6512" s="93"/>
      <c r="AA6512" s="93"/>
    </row>
    <row r="6513" spans="2:27">
      <c r="B6513" s="10" t="str">
        <f t="shared" si="710"/>
        <v>Giltner Milk Transportation Llc</v>
      </c>
      <c r="C6513" s="10" t="str">
        <f>INDEX('Vendor Dedupe'!F:F,MATCH(B6513,'Vendor Dedupe'!B:B,0))</f>
        <v>Giltner Milk Transportation Llc</v>
      </c>
      <c r="D6513" s="10" t="str">
        <f t="shared" si="711"/>
        <v>Freight Out-Con Mfg Emergen</v>
      </c>
      <c r="E6513" s="10" t="str">
        <f t="shared" si="712"/>
        <v>Freight Out-Con Mfg Emergen</v>
      </c>
      <c r="F6513" s="111">
        <f t="shared" si="713"/>
        <v>675</v>
      </c>
      <c r="G6513" s="101">
        <f t="shared" si="714"/>
        <v>44802</v>
      </c>
      <c r="H6513" s="10" t="str">
        <f>INDEX('Vendor Map'!D:D,MATCH(C6513,'Vendor Map'!B:B,0))</f>
        <v>LTL/FTL</v>
      </c>
      <c r="I6513" s="10"/>
      <c r="J6513" s="10" t="str">
        <f>INDEX(Categories!B:B,MATCH(K6513,Categories!C:C,0))</f>
        <v>Transportation &amp; Logistics</v>
      </c>
      <c r="K6513" s="10" t="str">
        <f t="shared" si="708"/>
        <v>LTL/FTL</v>
      </c>
      <c r="L6513" s="10"/>
      <c r="M6513" s="103"/>
      <c r="N6513" s="93" t="str">
        <f t="shared" si="709"/>
        <v>Giltner Milk Transportation Llc-075740-01-IN-103817--675-44802-Freight Out-Con Mfg Emergen</v>
      </c>
      <c r="O6513" s="93">
        <v>103817</v>
      </c>
      <c r="P6513" s="94">
        <v>44802</v>
      </c>
      <c r="Q6513" s="93" t="s">
        <v>7658</v>
      </c>
      <c r="R6513" s="93" t="s">
        <v>1613</v>
      </c>
      <c r="S6513" s="93" t="s">
        <v>1614</v>
      </c>
      <c r="T6513" s="93" t="s">
        <v>1613</v>
      </c>
      <c r="U6513" s="93" t="s">
        <v>1615</v>
      </c>
      <c r="V6513" s="93" t="s">
        <v>1616</v>
      </c>
      <c r="W6513" s="95">
        <v>675</v>
      </c>
      <c r="X6513" s="93"/>
      <c r="Y6513" s="93"/>
      <c r="Z6513" s="93"/>
      <c r="AA6513" s="93"/>
    </row>
    <row r="6514" spans="2:27">
      <c r="B6514" s="10" t="str">
        <f t="shared" si="710"/>
        <v>Great West Life &amp; Annuity</v>
      </c>
      <c r="C6514" s="10" t="str">
        <f>INDEX('Vendor Dedupe'!F:F,MATCH(B6514,'Vendor Dedupe'!B:B,0))</f>
        <v>Great West Life &amp; Annuity</v>
      </c>
      <c r="D6514" s="10" t="str">
        <f t="shared" si="711"/>
        <v>Benefit Expense</v>
      </c>
      <c r="E6514" s="10" t="str">
        <f t="shared" si="712"/>
        <v>Benefit Expense</v>
      </c>
      <c r="F6514" s="111">
        <f t="shared" si="713"/>
        <v>-12764.85</v>
      </c>
      <c r="G6514" s="101">
        <f t="shared" si="714"/>
        <v>44802</v>
      </c>
      <c r="H6514" s="10" t="str">
        <f>INDEX('Vendor Map'!D:D,MATCH(C6514,'Vendor Map'!B:B,0))</f>
        <v>Employee Benefits</v>
      </c>
      <c r="I6514" s="10"/>
      <c r="J6514" s="10" t="str">
        <f>INDEX(Categories!B:B,MATCH(K6514,Categories!C:C,0))</f>
        <v>HR</v>
      </c>
      <c r="K6514" s="10" t="str">
        <f t="shared" si="708"/>
        <v>Employee Benefits</v>
      </c>
      <c r="L6514" s="10"/>
      <c r="M6514" s="103"/>
      <c r="N6514" s="93" t="str">
        <f t="shared" si="709"/>
        <v>Great West Life &amp; Annuity-081622D-DM-31309---12764.85-44802-Benefit Expense</v>
      </c>
      <c r="O6514" s="93">
        <v>31309</v>
      </c>
      <c r="P6514" s="94">
        <v>44802</v>
      </c>
      <c r="Q6514" s="93" t="s">
        <v>7659</v>
      </c>
      <c r="R6514" s="93" t="s">
        <v>1304</v>
      </c>
      <c r="S6514" s="93" t="s">
        <v>1305</v>
      </c>
      <c r="T6514" s="93" t="s">
        <v>1304</v>
      </c>
      <c r="U6514" s="93" t="s">
        <v>3111</v>
      </c>
      <c r="V6514" s="93" t="s">
        <v>3112</v>
      </c>
      <c r="W6514" s="95">
        <v>-12764.85</v>
      </c>
      <c r="X6514" s="93"/>
      <c r="Y6514" s="93"/>
      <c r="Z6514" s="93"/>
      <c r="AA6514" s="93"/>
    </row>
    <row r="6515" spans="2:27">
      <c r="B6515" s="10" t="str">
        <f t="shared" si="710"/>
        <v>Great Western Supply</v>
      </c>
      <c r="C6515" s="10" t="str">
        <f>INDEX('Vendor Dedupe'!F:F,MATCH(B6515,'Vendor Dedupe'!B:B,0))</f>
        <v>Great Western Supply</v>
      </c>
      <c r="D6515" s="10" t="str">
        <f t="shared" si="711"/>
        <v>Machinery Supplies &amp; Maintenance</v>
      </c>
      <c r="E6515" s="10" t="str">
        <f t="shared" si="712"/>
        <v>Machinery Supplies &amp; Maintenance</v>
      </c>
      <c r="F6515" s="111">
        <f t="shared" si="713"/>
        <v>747.1</v>
      </c>
      <c r="G6515" s="101">
        <f t="shared" si="714"/>
        <v>44802</v>
      </c>
      <c r="H6515" s="10" t="str">
        <f>INDEX('Vendor Map'!D:D,MATCH(C6515,'Vendor Map'!B:B,0))</f>
        <v>General Industrial Supplies</v>
      </c>
      <c r="I6515" s="10"/>
      <c r="J6515" s="10" t="str">
        <f>INDEX(Categories!B:B,MATCH(K6515,Categories!C:C,0))</f>
        <v>MRO</v>
      </c>
      <c r="K6515" s="10" t="str">
        <f t="shared" si="708"/>
        <v>General Industrial Supplies</v>
      </c>
      <c r="L6515" s="10"/>
      <c r="M6515" s="103"/>
      <c r="N6515" s="93" t="str">
        <f t="shared" si="709"/>
        <v>Great Western Supply-2654-IN-102818--747.1-44802-Machinery Supplies &amp; Maintenance</v>
      </c>
      <c r="O6515" s="93">
        <v>102818</v>
      </c>
      <c r="P6515" s="94">
        <v>44802</v>
      </c>
      <c r="Q6515" s="93" t="s">
        <v>7660</v>
      </c>
      <c r="R6515" s="93" t="s">
        <v>389</v>
      </c>
      <c r="S6515" s="93" t="s">
        <v>390</v>
      </c>
      <c r="T6515" s="93" t="s">
        <v>389</v>
      </c>
      <c r="U6515" s="93" t="s">
        <v>1073</v>
      </c>
      <c r="V6515" s="93" t="s">
        <v>1074</v>
      </c>
      <c r="W6515" s="95">
        <v>747.1</v>
      </c>
      <c r="X6515" s="93"/>
      <c r="Y6515" s="93"/>
      <c r="Z6515" s="93"/>
      <c r="AA6515" s="93"/>
    </row>
    <row r="6516" spans="2:27">
      <c r="B6516" s="10" t="str">
        <f t="shared" si="710"/>
        <v>Highland Milling</v>
      </c>
      <c r="C6516" s="10" t="str">
        <f>INDEX('Vendor Dedupe'!F:F,MATCH(B6516,'Vendor Dedupe'!B:B,0))</f>
        <v>Highland Milling</v>
      </c>
      <c r="D6516" s="10" t="str">
        <f t="shared" si="711"/>
        <v>Oats Regular Stock - Tote</v>
      </c>
      <c r="E6516" s="10" t="str">
        <f t="shared" si="712"/>
        <v>Inventory - Raw Goods</v>
      </c>
      <c r="F6516" s="111">
        <f t="shared" si="713"/>
        <v>28442.880000000001</v>
      </c>
      <c r="G6516" s="101">
        <f t="shared" si="714"/>
        <v>44802</v>
      </c>
      <c r="H6516" s="10" t="str">
        <f>INDEX('Vendor Map'!D:D,MATCH(C6516,'Vendor Map'!B:B,0))</f>
        <v>OATS</v>
      </c>
      <c r="I6516" s="10"/>
      <c r="J6516" s="10" t="str">
        <f>INDEX(Categories!B:B,MATCH(K6516,Categories!C:C,0))</f>
        <v>COGS - FOODS</v>
      </c>
      <c r="K6516" s="10" t="str">
        <f t="shared" si="708"/>
        <v>OATS</v>
      </c>
      <c r="L6516" s="10"/>
      <c r="M6516" s="103"/>
      <c r="N6516" s="93" t="str">
        <f t="shared" si="709"/>
        <v>Highland Milling-125063-IN-104185-PO-0000031387-28442.88-44802-Oats Regular Stock - Tote</v>
      </c>
      <c r="O6516" s="93">
        <v>104185</v>
      </c>
      <c r="P6516" s="94">
        <v>44802</v>
      </c>
      <c r="Q6516" s="93" t="s">
        <v>7661</v>
      </c>
      <c r="R6516" s="93" t="s">
        <v>1078</v>
      </c>
      <c r="S6516" s="93" t="s">
        <v>252</v>
      </c>
      <c r="T6516" s="93" t="s">
        <v>253</v>
      </c>
      <c r="U6516" s="93" t="s">
        <v>526</v>
      </c>
      <c r="V6516" s="93" t="s">
        <v>527</v>
      </c>
      <c r="W6516" s="95">
        <v>28442.880000000001</v>
      </c>
      <c r="X6516" s="93" t="s">
        <v>7662</v>
      </c>
      <c r="Y6516" s="93">
        <v>1</v>
      </c>
      <c r="Z6516" s="93"/>
      <c r="AA6516" s="93"/>
    </row>
    <row r="6517" spans="2:27">
      <c r="B6517" s="10" t="str">
        <f t="shared" si="710"/>
        <v>Hygiena Llc</v>
      </c>
      <c r="C6517" s="10" t="str">
        <f>INDEX('Vendor Dedupe'!F:F,MATCH(B6517,'Vendor Dedupe'!B:B,0))</f>
        <v>Hygiena Llc</v>
      </c>
      <c r="D6517" s="10" t="str">
        <f t="shared" si="711"/>
        <v>Supplies - Quality</v>
      </c>
      <c r="E6517" s="10" t="str">
        <f t="shared" si="712"/>
        <v>Supplies - Quality</v>
      </c>
      <c r="F6517" s="111">
        <f t="shared" si="713"/>
        <v>1591.81</v>
      </c>
      <c r="G6517" s="101">
        <f t="shared" si="714"/>
        <v>44802</v>
      </c>
      <c r="H6517" s="10" t="str">
        <f>INDEX('Vendor Map'!D:D,MATCH(C6517,'Vendor Map'!B:B,0))</f>
        <v>Disinfection Services</v>
      </c>
      <c r="I6517" s="10"/>
      <c r="J6517" s="10" t="str">
        <f>INDEX(Categories!B:B,MATCH(K6517,Categories!C:C,0))</f>
        <v>Real Estate &amp; Facilities</v>
      </c>
      <c r="K6517" s="10" t="str">
        <f t="shared" si="708"/>
        <v>Disinfection Services</v>
      </c>
      <c r="L6517" s="10"/>
      <c r="M6517" s="103"/>
      <c r="N6517" s="93" t="str">
        <f t="shared" si="709"/>
        <v>Hygiena Llc-HLSI389648-IN-104543--1591.81-44802-Supplies - Quality</v>
      </c>
      <c r="O6517" s="93">
        <v>104543</v>
      </c>
      <c r="P6517" s="94">
        <v>44802</v>
      </c>
      <c r="Q6517" s="93" t="s">
        <v>7663</v>
      </c>
      <c r="R6517" s="93" t="s">
        <v>194</v>
      </c>
      <c r="S6517" s="93" t="s">
        <v>195</v>
      </c>
      <c r="T6517" s="93" t="s">
        <v>194</v>
      </c>
      <c r="U6517" s="93" t="s">
        <v>276</v>
      </c>
      <c r="V6517" s="93" t="s">
        <v>277</v>
      </c>
      <c r="W6517" s="95">
        <v>1591.81</v>
      </c>
      <c r="X6517" s="93"/>
      <c r="Y6517" s="93"/>
      <c r="Z6517" s="93"/>
      <c r="AA6517" s="93"/>
    </row>
    <row r="6518" spans="2:27">
      <c r="B6518" s="10" t="str">
        <f t="shared" si="710"/>
        <v>Hygiena Llc</v>
      </c>
      <c r="C6518" s="10" t="str">
        <f>INDEX('Vendor Dedupe'!F:F,MATCH(B6518,'Vendor Dedupe'!B:B,0))</f>
        <v>Hygiena Llc</v>
      </c>
      <c r="D6518" s="10" t="str">
        <f t="shared" si="711"/>
        <v>ASY0292 ALLER-Snap - 100/Box</v>
      </c>
      <c r="E6518" s="10" t="str">
        <f t="shared" si="712"/>
        <v>Supplies - Quality</v>
      </c>
      <c r="F6518" s="111">
        <f t="shared" si="713"/>
        <v>873.84</v>
      </c>
      <c r="G6518" s="101">
        <f t="shared" si="714"/>
        <v>44802</v>
      </c>
      <c r="H6518" s="10" t="str">
        <f>INDEX('Vendor Map'!D:D,MATCH(C6518,'Vendor Map'!B:B,0))</f>
        <v>Disinfection Services</v>
      </c>
      <c r="I6518" s="10"/>
      <c r="J6518" s="10" t="str">
        <f>INDEX(Categories!B:B,MATCH(K6518,Categories!C:C,0))</f>
        <v>Real Estate &amp; Facilities</v>
      </c>
      <c r="K6518" s="10" t="str">
        <f t="shared" si="708"/>
        <v>Disinfection Services</v>
      </c>
      <c r="L6518" s="10"/>
      <c r="M6518" s="103"/>
      <c r="N6518" s="93" t="str">
        <f t="shared" si="709"/>
        <v>Hygiena Llc-HLSI389649-IN-102989-PO-0000030952-873.84-44802-ASY0292 ALLER-Snap - 100/Box</v>
      </c>
      <c r="O6518" s="93">
        <v>102989</v>
      </c>
      <c r="P6518" s="94">
        <v>44802</v>
      </c>
      <c r="Q6518" s="93" t="s">
        <v>7664</v>
      </c>
      <c r="R6518" s="93" t="s">
        <v>275</v>
      </c>
      <c r="S6518" s="93" t="s">
        <v>195</v>
      </c>
      <c r="T6518" s="93" t="s">
        <v>194</v>
      </c>
      <c r="U6518" s="93" t="s">
        <v>276</v>
      </c>
      <c r="V6518" s="93" t="s">
        <v>277</v>
      </c>
      <c r="W6518" s="95">
        <v>873.84</v>
      </c>
      <c r="X6518" s="93" t="s">
        <v>4103</v>
      </c>
      <c r="Y6518" s="93">
        <v>3</v>
      </c>
      <c r="Z6518" s="93"/>
      <c r="AA6518" s="93"/>
    </row>
    <row r="6519" spans="2:27">
      <c r="B6519" s="10" t="str">
        <f t="shared" si="710"/>
        <v>Hygiena Llc</v>
      </c>
      <c r="C6519" s="10" t="str">
        <f>INDEX('Vendor Dedupe'!F:F,MATCH(B6519,'Vendor Dedupe'!B:B,0))</f>
        <v>Hygiena Llc</v>
      </c>
      <c r="D6519" s="10" t="str">
        <f t="shared" si="711"/>
        <v>ALF-GL ASY0386 Allerflow Gluten Kit</v>
      </c>
      <c r="E6519" s="10" t="str">
        <f t="shared" si="712"/>
        <v>Supplies - Quality</v>
      </c>
      <c r="F6519" s="111">
        <f t="shared" si="713"/>
        <v>2564.4</v>
      </c>
      <c r="G6519" s="101">
        <f t="shared" si="714"/>
        <v>44802</v>
      </c>
      <c r="H6519" s="10" t="str">
        <f>INDEX('Vendor Map'!D:D,MATCH(C6519,'Vendor Map'!B:B,0))</f>
        <v>Disinfection Services</v>
      </c>
      <c r="I6519" s="10"/>
      <c r="J6519" s="10" t="str">
        <f>INDEX(Categories!B:B,MATCH(K6519,Categories!C:C,0))</f>
        <v>Real Estate &amp; Facilities</v>
      </c>
      <c r="K6519" s="10" t="str">
        <f t="shared" si="708"/>
        <v>Disinfection Services</v>
      </c>
      <c r="L6519" s="10"/>
      <c r="M6519" s="103"/>
      <c r="N6519" s="93" t="str">
        <f t="shared" si="709"/>
        <v>Hygiena Llc-HLSI389650-IN-102953-PO-0000030953-2564.4-44802-ALF-GL ASY0386 Allerflow Gluten Kit</v>
      </c>
      <c r="O6519" s="93">
        <v>102953</v>
      </c>
      <c r="P6519" s="94">
        <v>44802</v>
      </c>
      <c r="Q6519" s="93" t="s">
        <v>7665</v>
      </c>
      <c r="R6519" s="93" t="s">
        <v>396</v>
      </c>
      <c r="S6519" s="93" t="s">
        <v>195</v>
      </c>
      <c r="T6519" s="93" t="s">
        <v>194</v>
      </c>
      <c r="U6519" s="93" t="s">
        <v>276</v>
      </c>
      <c r="V6519" s="93" t="s">
        <v>277</v>
      </c>
      <c r="W6519" s="95">
        <v>2564.4</v>
      </c>
      <c r="X6519" s="93" t="s">
        <v>4105</v>
      </c>
      <c r="Y6519" s="93">
        <v>3</v>
      </c>
      <c r="Z6519" s="93"/>
      <c r="AA6519" s="93"/>
    </row>
    <row r="6520" spans="2:27">
      <c r="B6520" s="10" t="str">
        <f t="shared" si="710"/>
        <v>Hygiena Llc</v>
      </c>
      <c r="C6520" s="10" t="str">
        <f>INDEX('Vendor Dedupe'!F:F,MATCH(B6520,'Vendor Dedupe'!B:B,0))</f>
        <v>Hygiena Llc</v>
      </c>
      <c r="D6520" s="10" t="str">
        <f t="shared" si="711"/>
        <v>ASY0292 ALLER-Snap - 100/Box</v>
      </c>
      <c r="E6520" s="10" t="str">
        <f t="shared" si="712"/>
        <v>Supplies - Quality</v>
      </c>
      <c r="F6520" s="111">
        <f t="shared" si="713"/>
        <v>218.46</v>
      </c>
      <c r="G6520" s="101">
        <f t="shared" si="714"/>
        <v>44802</v>
      </c>
      <c r="H6520" s="10" t="str">
        <f>INDEX('Vendor Map'!D:D,MATCH(C6520,'Vendor Map'!B:B,0))</f>
        <v>Disinfection Services</v>
      </c>
      <c r="I6520" s="10"/>
      <c r="J6520" s="10" t="str">
        <f>INDEX(Categories!B:B,MATCH(K6520,Categories!C:C,0))</f>
        <v>Real Estate &amp; Facilities</v>
      </c>
      <c r="K6520" s="10" t="str">
        <f t="shared" si="708"/>
        <v>Disinfection Services</v>
      </c>
      <c r="L6520" s="10"/>
      <c r="M6520" s="103"/>
      <c r="N6520" s="93" t="str">
        <f t="shared" si="709"/>
        <v>Hygiena Llc-HLSI389943-IN-103662-PO-0000031545-218.46-44802-ASY0292 ALLER-Snap - 100/Box</v>
      </c>
      <c r="O6520" s="93">
        <v>103662</v>
      </c>
      <c r="P6520" s="94">
        <v>44802</v>
      </c>
      <c r="Q6520" s="93" t="s">
        <v>7666</v>
      </c>
      <c r="R6520" s="93" t="s">
        <v>275</v>
      </c>
      <c r="S6520" s="93" t="s">
        <v>195</v>
      </c>
      <c r="T6520" s="93" t="s">
        <v>194</v>
      </c>
      <c r="U6520" s="93" t="s">
        <v>276</v>
      </c>
      <c r="V6520" s="93" t="s">
        <v>277</v>
      </c>
      <c r="W6520" s="95">
        <v>218.46</v>
      </c>
      <c r="X6520" s="93" t="s">
        <v>7667</v>
      </c>
      <c r="Y6520" s="93">
        <v>2</v>
      </c>
      <c r="Z6520" s="93"/>
      <c r="AA6520" s="93"/>
    </row>
    <row r="6521" spans="2:27">
      <c r="B6521" s="10" t="str">
        <f t="shared" si="710"/>
        <v>Hygiena Llc</v>
      </c>
      <c r="C6521" s="10" t="str">
        <f>INDEX('Vendor Dedupe'!F:F,MATCH(B6521,'Vendor Dedupe'!B:B,0))</f>
        <v>Hygiena Llc</v>
      </c>
      <c r="D6521" s="10" t="str">
        <f t="shared" si="711"/>
        <v>ALF-GL ASY0386 Allerflow Gluten Kit</v>
      </c>
      <c r="E6521" s="10" t="str">
        <f t="shared" si="712"/>
        <v>Supplies - Quality</v>
      </c>
      <c r="F6521" s="111">
        <f t="shared" si="713"/>
        <v>641.1</v>
      </c>
      <c r="G6521" s="101">
        <f t="shared" si="714"/>
        <v>44802</v>
      </c>
      <c r="H6521" s="10" t="str">
        <f>INDEX('Vendor Map'!D:D,MATCH(C6521,'Vendor Map'!B:B,0))</f>
        <v>Disinfection Services</v>
      </c>
      <c r="I6521" s="10"/>
      <c r="J6521" s="10" t="str">
        <f>INDEX(Categories!B:B,MATCH(K6521,Categories!C:C,0))</f>
        <v>Real Estate &amp; Facilities</v>
      </c>
      <c r="K6521" s="10" t="str">
        <f t="shared" si="708"/>
        <v>Disinfection Services</v>
      </c>
      <c r="L6521" s="10"/>
      <c r="M6521" s="103"/>
      <c r="N6521" s="93" t="str">
        <f t="shared" si="709"/>
        <v>Hygiena Llc-HLSI389943-IN-103662-PO-0000031545-641.1-44802-ALF-GL ASY0386 Allerflow Gluten Kit</v>
      </c>
      <c r="O6521" s="93">
        <v>103662</v>
      </c>
      <c r="P6521" s="94">
        <v>44802</v>
      </c>
      <c r="Q6521" s="93" t="s">
        <v>7666</v>
      </c>
      <c r="R6521" s="93" t="s">
        <v>396</v>
      </c>
      <c r="S6521" s="93" t="s">
        <v>195</v>
      </c>
      <c r="T6521" s="93" t="s">
        <v>194</v>
      </c>
      <c r="U6521" s="93" t="s">
        <v>276</v>
      </c>
      <c r="V6521" s="93" t="s">
        <v>277</v>
      </c>
      <c r="W6521" s="95">
        <v>641.1</v>
      </c>
      <c r="X6521" s="93" t="s">
        <v>7667</v>
      </c>
      <c r="Y6521" s="93">
        <v>1</v>
      </c>
      <c r="Z6521" s="93"/>
      <c r="AA6521" s="93"/>
    </row>
    <row r="6522" spans="2:27">
      <c r="B6522" s="10" t="str">
        <f t="shared" si="710"/>
        <v>Hygiena Llc</v>
      </c>
      <c r="C6522" s="10" t="str">
        <f>INDEX('Vendor Dedupe'!F:F,MATCH(B6522,'Vendor Dedupe'!B:B,0))</f>
        <v>Hygiena Llc</v>
      </c>
      <c r="D6522" s="10" t="str">
        <f t="shared" si="711"/>
        <v>Stick Sponge w/ 10ml NB SS100NBP</v>
      </c>
      <c r="E6522" s="10" t="str">
        <f t="shared" si="712"/>
        <v>Supplies - Quality</v>
      </c>
      <c r="F6522" s="111">
        <f t="shared" si="713"/>
        <v>481.95</v>
      </c>
      <c r="G6522" s="101">
        <f t="shared" si="714"/>
        <v>44802</v>
      </c>
      <c r="H6522" s="10" t="str">
        <f>INDEX('Vendor Map'!D:D,MATCH(C6522,'Vendor Map'!B:B,0))</f>
        <v>Disinfection Services</v>
      </c>
      <c r="I6522" s="10"/>
      <c r="J6522" s="10" t="str">
        <f>INDEX(Categories!B:B,MATCH(K6522,Categories!C:C,0))</f>
        <v>Real Estate &amp; Facilities</v>
      </c>
      <c r="K6522" s="10" t="str">
        <f t="shared" si="708"/>
        <v>Disinfection Services</v>
      </c>
      <c r="L6522" s="10"/>
      <c r="M6522" s="103"/>
      <c r="N6522" s="93" t="str">
        <f t="shared" si="709"/>
        <v>Hygiena Llc-HLSI389944-IN-103663-PO-0000031547-481.95-44802-Stick Sponge w/ 10ml NB SS100NBP</v>
      </c>
      <c r="O6522" s="93">
        <v>103663</v>
      </c>
      <c r="P6522" s="94">
        <v>44802</v>
      </c>
      <c r="Q6522" s="93" t="s">
        <v>7668</v>
      </c>
      <c r="R6522" s="93" t="s">
        <v>530</v>
      </c>
      <c r="S6522" s="93" t="s">
        <v>195</v>
      </c>
      <c r="T6522" s="93" t="s">
        <v>194</v>
      </c>
      <c r="U6522" s="93" t="s">
        <v>276</v>
      </c>
      <c r="V6522" s="93" t="s">
        <v>277</v>
      </c>
      <c r="W6522" s="95">
        <v>481.95</v>
      </c>
      <c r="X6522" s="93" t="s">
        <v>7669</v>
      </c>
      <c r="Y6522" s="93">
        <v>1</v>
      </c>
      <c r="Z6522" s="93"/>
      <c r="AA6522" s="93"/>
    </row>
    <row r="6523" spans="2:27">
      <c r="B6523" s="10" t="str">
        <f t="shared" si="710"/>
        <v>Intermountain Lift Truck</v>
      </c>
      <c r="C6523" s="10" t="str">
        <f>INDEX('Vendor Dedupe'!F:F,MATCH(B6523,'Vendor Dedupe'!B:B,0))</f>
        <v>Intermountain Lift Truck</v>
      </c>
      <c r="D6523" s="10" t="str">
        <f t="shared" si="711"/>
        <v>Equip Lease - Warehouse</v>
      </c>
      <c r="E6523" s="10" t="str">
        <f t="shared" si="712"/>
        <v>Equip Lease - Warehouse</v>
      </c>
      <c r="F6523" s="111">
        <f t="shared" si="713"/>
        <v>450.34</v>
      </c>
      <c r="G6523" s="101">
        <f t="shared" si="714"/>
        <v>44802</v>
      </c>
      <c r="H6523" s="10" t="str">
        <f>INDEX('Vendor Map'!D:D,MATCH(C6523,'Vendor Map'!B:B,0))</f>
        <v>Forklifts</v>
      </c>
      <c r="I6523" s="10"/>
      <c r="J6523" s="10" t="str">
        <f>INDEX(Categories!B:B,MATCH(K6523,Categories!C:C,0))</f>
        <v>Real Estate &amp; Facilities</v>
      </c>
      <c r="K6523" s="10" t="str">
        <f t="shared" si="708"/>
        <v>Forklifts</v>
      </c>
      <c r="L6523" s="10"/>
      <c r="M6523" s="103"/>
      <c r="N6523" s="93" t="str">
        <f t="shared" si="709"/>
        <v>Intermountain Lift Truck-160007242-IN-102683--450.34-44802-Equip Lease - Warehouse</v>
      </c>
      <c r="O6523" s="93">
        <v>102683</v>
      </c>
      <c r="P6523" s="94">
        <v>44802</v>
      </c>
      <c r="Q6523" s="93" t="s">
        <v>7670</v>
      </c>
      <c r="R6523" s="93" t="s">
        <v>281</v>
      </c>
      <c r="S6523" s="93" t="s">
        <v>282</v>
      </c>
      <c r="T6523" s="93" t="s">
        <v>281</v>
      </c>
      <c r="U6523" s="93" t="s">
        <v>983</v>
      </c>
      <c r="V6523" s="93" t="s">
        <v>984</v>
      </c>
      <c r="W6523" s="95">
        <v>450.34</v>
      </c>
      <c r="X6523" s="93"/>
      <c r="Y6523" s="93"/>
      <c r="Z6523" s="93"/>
      <c r="AA6523" s="93"/>
    </row>
    <row r="6524" spans="2:27">
      <c r="B6524" s="10" t="str">
        <f t="shared" si="710"/>
        <v>Intermountain Lift Truck</v>
      </c>
      <c r="C6524" s="10" t="str">
        <f>INDEX('Vendor Dedupe'!F:F,MATCH(B6524,'Vendor Dedupe'!B:B,0))</f>
        <v>Intermountain Lift Truck</v>
      </c>
      <c r="D6524" s="10" t="str">
        <f t="shared" si="711"/>
        <v>Equip Lease - Warehouse</v>
      </c>
      <c r="E6524" s="10" t="str">
        <f t="shared" si="712"/>
        <v>Equip Lease - Warehouse</v>
      </c>
      <c r="F6524" s="111">
        <f t="shared" si="713"/>
        <v>1393.21</v>
      </c>
      <c r="G6524" s="101">
        <f t="shared" si="714"/>
        <v>44802</v>
      </c>
      <c r="H6524" s="10" t="str">
        <f>INDEX('Vendor Map'!D:D,MATCH(C6524,'Vendor Map'!B:B,0))</f>
        <v>Forklifts</v>
      </c>
      <c r="I6524" s="10"/>
      <c r="J6524" s="10" t="str">
        <f>INDEX(Categories!B:B,MATCH(K6524,Categories!C:C,0))</f>
        <v>Real Estate &amp; Facilities</v>
      </c>
      <c r="K6524" s="10" t="str">
        <f t="shared" si="708"/>
        <v>Forklifts</v>
      </c>
      <c r="L6524" s="10"/>
      <c r="M6524" s="103"/>
      <c r="N6524" s="93" t="str">
        <f t="shared" si="709"/>
        <v>Intermountain Lift Truck-160007243-IN-102682--1393.21-44802-Equip Lease - Warehouse</v>
      </c>
      <c r="O6524" s="93">
        <v>102682</v>
      </c>
      <c r="P6524" s="94">
        <v>44802</v>
      </c>
      <c r="Q6524" s="93" t="s">
        <v>7671</v>
      </c>
      <c r="R6524" s="93" t="s">
        <v>281</v>
      </c>
      <c r="S6524" s="93" t="s">
        <v>282</v>
      </c>
      <c r="T6524" s="93" t="s">
        <v>281</v>
      </c>
      <c r="U6524" s="93" t="s">
        <v>983</v>
      </c>
      <c r="V6524" s="93" t="s">
        <v>984</v>
      </c>
      <c r="W6524" s="95">
        <v>1393.21</v>
      </c>
      <c r="X6524" s="93"/>
      <c r="Y6524" s="93"/>
      <c r="Z6524" s="93"/>
      <c r="AA6524" s="93"/>
    </row>
    <row r="6525" spans="2:27">
      <c r="B6525" s="10" t="str">
        <f t="shared" si="710"/>
        <v>Intermountain Lift Truck</v>
      </c>
      <c r="C6525" s="10" t="str">
        <f>INDEX('Vendor Dedupe'!F:F,MATCH(B6525,'Vendor Dedupe'!B:B,0))</f>
        <v>Intermountain Lift Truck</v>
      </c>
      <c r="D6525" s="10" t="str">
        <f t="shared" si="711"/>
        <v>Equip Lease - Warehouse</v>
      </c>
      <c r="E6525" s="10" t="str">
        <f t="shared" si="712"/>
        <v>Equip Lease - Warehouse</v>
      </c>
      <c r="F6525" s="111">
        <f t="shared" si="713"/>
        <v>1473</v>
      </c>
      <c r="G6525" s="101">
        <f t="shared" si="714"/>
        <v>44802</v>
      </c>
      <c r="H6525" s="10" t="str">
        <f>INDEX('Vendor Map'!D:D,MATCH(C6525,'Vendor Map'!B:B,0))</f>
        <v>Forklifts</v>
      </c>
      <c r="I6525" s="10"/>
      <c r="J6525" s="10" t="str">
        <f>INDEX(Categories!B:B,MATCH(K6525,Categories!C:C,0))</f>
        <v>Real Estate &amp; Facilities</v>
      </c>
      <c r="K6525" s="10" t="str">
        <f t="shared" si="708"/>
        <v>Forklifts</v>
      </c>
      <c r="L6525" s="10"/>
      <c r="M6525" s="103"/>
      <c r="N6525" s="93" t="str">
        <f t="shared" si="709"/>
        <v>Intermountain Lift Truck-160007246-IN-102684--1473-44802-Equip Lease - Warehouse</v>
      </c>
      <c r="O6525" s="93">
        <v>102684</v>
      </c>
      <c r="P6525" s="94">
        <v>44802</v>
      </c>
      <c r="Q6525" s="93" t="s">
        <v>7672</v>
      </c>
      <c r="R6525" s="93" t="s">
        <v>281</v>
      </c>
      <c r="S6525" s="93" t="s">
        <v>282</v>
      </c>
      <c r="T6525" s="93" t="s">
        <v>281</v>
      </c>
      <c r="U6525" s="93" t="s">
        <v>983</v>
      </c>
      <c r="V6525" s="93" t="s">
        <v>984</v>
      </c>
      <c r="W6525" s="95">
        <v>1473</v>
      </c>
      <c r="X6525" s="93"/>
      <c r="Y6525" s="93"/>
      <c r="Z6525" s="93"/>
      <c r="AA6525" s="93"/>
    </row>
    <row r="6526" spans="2:27">
      <c r="B6526" s="10" t="str">
        <f t="shared" si="710"/>
        <v>Intermountain Lift Truck</v>
      </c>
      <c r="C6526" s="10" t="str">
        <f>INDEX('Vendor Dedupe'!F:F,MATCH(B6526,'Vendor Dedupe'!B:B,0))</f>
        <v>Intermountain Lift Truck</v>
      </c>
      <c r="D6526" s="10" t="str">
        <f t="shared" si="711"/>
        <v>Equip Lease - Warehouse</v>
      </c>
      <c r="E6526" s="10" t="str">
        <f t="shared" si="712"/>
        <v>Equip Lease - Warehouse</v>
      </c>
      <c r="F6526" s="111">
        <f t="shared" si="713"/>
        <v>2519</v>
      </c>
      <c r="G6526" s="101">
        <f t="shared" si="714"/>
        <v>44802</v>
      </c>
      <c r="H6526" s="10" t="str">
        <f>INDEX('Vendor Map'!D:D,MATCH(C6526,'Vendor Map'!B:B,0))</f>
        <v>Forklifts</v>
      </c>
      <c r="I6526" s="10"/>
      <c r="J6526" s="10" t="str">
        <f>INDEX(Categories!B:B,MATCH(K6526,Categories!C:C,0))</f>
        <v>Real Estate &amp; Facilities</v>
      </c>
      <c r="K6526" s="10" t="str">
        <f t="shared" si="708"/>
        <v>Forklifts</v>
      </c>
      <c r="L6526" s="10"/>
      <c r="M6526" s="103"/>
      <c r="N6526" s="93" t="str">
        <f t="shared" si="709"/>
        <v>Intermountain Lift Truck-160007253-IN-102681--2519-44802-Equip Lease - Warehouse</v>
      </c>
      <c r="O6526" s="93">
        <v>102681</v>
      </c>
      <c r="P6526" s="94">
        <v>44802</v>
      </c>
      <c r="Q6526" s="93" t="s">
        <v>7673</v>
      </c>
      <c r="R6526" s="93" t="s">
        <v>281</v>
      </c>
      <c r="S6526" s="93" t="s">
        <v>282</v>
      </c>
      <c r="T6526" s="93" t="s">
        <v>281</v>
      </c>
      <c r="U6526" s="93" t="s">
        <v>983</v>
      </c>
      <c r="V6526" s="93" t="s">
        <v>984</v>
      </c>
      <c r="W6526" s="95">
        <v>2519</v>
      </c>
      <c r="X6526" s="93"/>
      <c r="Y6526" s="93"/>
      <c r="Z6526" s="93"/>
      <c r="AA6526" s="93"/>
    </row>
    <row r="6527" spans="2:27">
      <c r="B6527" s="10" t="str">
        <f t="shared" si="710"/>
        <v>Intermountain Lift Truck</v>
      </c>
      <c r="C6527" s="10" t="str">
        <f>INDEX('Vendor Dedupe'!F:F,MATCH(B6527,'Vendor Dedupe'!B:B,0))</f>
        <v>Intermountain Lift Truck</v>
      </c>
      <c r="D6527" s="10" t="str">
        <f t="shared" si="711"/>
        <v>Equip Lease - Warehouse</v>
      </c>
      <c r="E6527" s="10" t="str">
        <f t="shared" si="712"/>
        <v>Equip Lease - Warehouse</v>
      </c>
      <c r="F6527" s="111">
        <f t="shared" si="713"/>
        <v>395</v>
      </c>
      <c r="G6527" s="101">
        <f t="shared" si="714"/>
        <v>44802</v>
      </c>
      <c r="H6527" s="10" t="str">
        <f>INDEX('Vendor Map'!D:D,MATCH(C6527,'Vendor Map'!B:B,0))</f>
        <v>Forklifts</v>
      </c>
      <c r="I6527" s="10"/>
      <c r="J6527" s="10" t="str">
        <f>INDEX(Categories!B:B,MATCH(K6527,Categories!C:C,0))</f>
        <v>Real Estate &amp; Facilities</v>
      </c>
      <c r="K6527" s="10" t="str">
        <f t="shared" ref="K6527:K6590" si="715">IFERROR(IF(OR(H6527="",H6527=0),IFERROR(IF(OR(I6527="",I6527=0),"Unmapped",I6527),"Unmapped"),H6527),IFERROR(IF(OR(I6527="",I6527=0),"Unmapped",I6527),"Unmapped"))</f>
        <v>Forklifts</v>
      </c>
      <c r="L6527" s="10"/>
      <c r="M6527" s="103"/>
      <c r="N6527" s="93" t="str">
        <f t="shared" si="709"/>
        <v>Intermountain Lift Truck-160007260-IN-102685--395-44802-Equip Lease - Warehouse</v>
      </c>
      <c r="O6527" s="93">
        <v>102685</v>
      </c>
      <c r="P6527" s="94">
        <v>44802</v>
      </c>
      <c r="Q6527" s="93" t="s">
        <v>7674</v>
      </c>
      <c r="R6527" s="93" t="s">
        <v>281</v>
      </c>
      <c r="S6527" s="93" t="s">
        <v>282</v>
      </c>
      <c r="T6527" s="93" t="s">
        <v>281</v>
      </c>
      <c r="U6527" s="93" t="s">
        <v>983</v>
      </c>
      <c r="V6527" s="93" t="s">
        <v>984</v>
      </c>
      <c r="W6527" s="95">
        <v>395</v>
      </c>
      <c r="X6527" s="93"/>
      <c r="Y6527" s="93"/>
      <c r="Z6527" s="93"/>
      <c r="AA6527" s="93"/>
    </row>
    <row r="6528" spans="2:27">
      <c r="B6528" s="10" t="str">
        <f t="shared" si="710"/>
        <v>Intermountain Lift Truck</v>
      </c>
      <c r="C6528" s="10" t="str">
        <f>INDEX('Vendor Dedupe'!F:F,MATCH(B6528,'Vendor Dedupe'!B:B,0))</f>
        <v>Intermountain Lift Truck</v>
      </c>
      <c r="D6528" s="10" t="str">
        <f t="shared" si="711"/>
        <v>Equip Lease - Warehouse</v>
      </c>
      <c r="E6528" s="10" t="str">
        <f t="shared" si="712"/>
        <v>Equip Lease - Warehouse</v>
      </c>
      <c r="F6528" s="111">
        <f t="shared" si="713"/>
        <v>1293</v>
      </c>
      <c r="G6528" s="101">
        <f t="shared" si="714"/>
        <v>44802</v>
      </c>
      <c r="H6528" s="10" t="str">
        <f>INDEX('Vendor Map'!D:D,MATCH(C6528,'Vendor Map'!B:B,0))</f>
        <v>Forklifts</v>
      </c>
      <c r="I6528" s="10"/>
      <c r="J6528" s="10" t="str">
        <f>INDEX(Categories!B:B,MATCH(K6528,Categories!C:C,0))</f>
        <v>Real Estate &amp; Facilities</v>
      </c>
      <c r="K6528" s="10" t="str">
        <f t="shared" si="715"/>
        <v>Forklifts</v>
      </c>
      <c r="L6528" s="10"/>
      <c r="M6528" s="103"/>
      <c r="N6528" s="93" t="str">
        <f t="shared" si="709"/>
        <v>Intermountain Lift Truck-160007263-IN-102686--1293-44802-Equip Lease - Warehouse</v>
      </c>
      <c r="O6528" s="93">
        <v>102686</v>
      </c>
      <c r="P6528" s="94">
        <v>44802</v>
      </c>
      <c r="Q6528" s="93" t="s">
        <v>7675</v>
      </c>
      <c r="R6528" s="93" t="s">
        <v>281</v>
      </c>
      <c r="S6528" s="93" t="s">
        <v>282</v>
      </c>
      <c r="T6528" s="93" t="s">
        <v>281</v>
      </c>
      <c r="U6528" s="93" t="s">
        <v>983</v>
      </c>
      <c r="V6528" s="93" t="s">
        <v>984</v>
      </c>
      <c r="W6528" s="95">
        <v>1293</v>
      </c>
      <c r="X6528" s="93"/>
      <c r="Y6528" s="93"/>
      <c r="Z6528" s="93"/>
      <c r="AA6528" s="93"/>
    </row>
    <row r="6529" spans="2:27">
      <c r="B6529" s="10" t="str">
        <f t="shared" si="710"/>
        <v>Interstate Billing Service, Inc.</v>
      </c>
      <c r="C6529" s="10" t="str">
        <f>INDEX('Vendor Dedupe'!F:F,MATCH(B6529,'Vendor Dedupe'!B:B,0))</f>
        <v>Interstate Billing Service, Inc.</v>
      </c>
      <c r="D6529" s="10" t="str">
        <f t="shared" si="711"/>
        <v>Equip Lease - Warehouse</v>
      </c>
      <c r="E6529" s="10" t="str">
        <f t="shared" si="712"/>
        <v>Equip Lease - Warehouse</v>
      </c>
      <c r="F6529" s="111">
        <f t="shared" si="713"/>
        <v>911.22</v>
      </c>
      <c r="G6529" s="101">
        <f t="shared" si="714"/>
        <v>44802</v>
      </c>
      <c r="H6529" s="10" t="str">
        <f>INDEX('Vendor Map'!D:D,MATCH(C6529,'Vendor Map'!B:B,0))</f>
        <v>Collection Services</v>
      </c>
      <c r="I6529" s="10"/>
      <c r="J6529" s="10" t="str">
        <f>INDEX(Categories!B:B,MATCH(K6529,Categories!C:C,0))</f>
        <v>Administrative</v>
      </c>
      <c r="K6529" s="10" t="str">
        <f t="shared" si="715"/>
        <v>Collection Services</v>
      </c>
      <c r="L6529" s="10"/>
      <c r="M6529" s="103"/>
      <c r="N6529" s="93" t="str">
        <f t="shared" si="709"/>
        <v>Interstate Billing Service, Inc.-3029097672-IN-102179--911.22-44802-Equip Lease - Warehouse</v>
      </c>
      <c r="O6529" s="93">
        <v>102179</v>
      </c>
      <c r="P6529" s="94">
        <v>44802</v>
      </c>
      <c r="Q6529" s="93" t="s">
        <v>7676</v>
      </c>
      <c r="R6529" s="93" t="s">
        <v>281</v>
      </c>
      <c r="S6529" s="93" t="s">
        <v>282</v>
      </c>
      <c r="T6529" s="93" t="s">
        <v>281</v>
      </c>
      <c r="U6529" s="93" t="s">
        <v>283</v>
      </c>
      <c r="V6529" s="93" t="s">
        <v>284</v>
      </c>
      <c r="W6529" s="95">
        <v>911.22</v>
      </c>
      <c r="X6529" s="93"/>
      <c r="Y6529" s="93"/>
      <c r="Z6529" s="93"/>
      <c r="AA6529" s="93"/>
    </row>
    <row r="6530" spans="2:27">
      <c r="B6530" s="10" t="str">
        <f t="shared" si="710"/>
        <v>Jb Hunt Transport Inc</v>
      </c>
      <c r="C6530" s="10" t="str">
        <f>INDEX('Vendor Dedupe'!F:F,MATCH(B6530,'Vendor Dedupe'!B:B,0))</f>
        <v>Jb Hunt Transport Inc</v>
      </c>
      <c r="D6530" s="10" t="str">
        <f t="shared" si="711"/>
        <v>Freight In</v>
      </c>
      <c r="E6530" s="10" t="str">
        <f t="shared" si="712"/>
        <v>Freight In</v>
      </c>
      <c r="F6530" s="111">
        <f t="shared" si="713"/>
        <v>1300</v>
      </c>
      <c r="G6530" s="101">
        <f t="shared" si="714"/>
        <v>44802</v>
      </c>
      <c r="H6530" s="10" t="str">
        <f>INDEX('Vendor Map'!D:D,MATCH(C6530,'Vendor Map'!B:B,0))</f>
        <v>LTL/FTL</v>
      </c>
      <c r="I6530" s="10"/>
      <c r="J6530" s="10" t="str">
        <f>INDEX(Categories!B:B,MATCH(K6530,Categories!C:C,0))</f>
        <v>Transportation &amp; Logistics</v>
      </c>
      <c r="K6530" s="10" t="str">
        <f t="shared" si="715"/>
        <v>LTL/FTL</v>
      </c>
      <c r="L6530" s="10"/>
      <c r="M6530" s="103"/>
      <c r="N6530" s="93" t="str">
        <f t="shared" si="709"/>
        <v>Jb Hunt Transport Inc-8B78624-IN-102845--1300-44802-Freight In</v>
      </c>
      <c r="O6530" s="93">
        <v>102845</v>
      </c>
      <c r="P6530" s="94">
        <v>44802</v>
      </c>
      <c r="Q6530" s="93" t="s">
        <v>7677</v>
      </c>
      <c r="R6530" s="93" t="s">
        <v>247</v>
      </c>
      <c r="S6530" s="93" t="s">
        <v>246</v>
      </c>
      <c r="T6530" s="93" t="s">
        <v>247</v>
      </c>
      <c r="U6530" s="93" t="s">
        <v>6993</v>
      </c>
      <c r="V6530" s="93" t="s">
        <v>6994</v>
      </c>
      <c r="W6530" s="95">
        <v>1300</v>
      </c>
      <c r="X6530" s="93"/>
      <c r="Y6530" s="93"/>
      <c r="Z6530" s="93"/>
      <c r="AA6530" s="93"/>
    </row>
    <row r="6531" spans="2:27">
      <c r="B6531" s="10" t="str">
        <f t="shared" si="710"/>
        <v>Jb Hunt Transport Inc</v>
      </c>
      <c r="C6531" s="10" t="str">
        <f>INDEX('Vendor Dedupe'!F:F,MATCH(B6531,'Vendor Dedupe'!B:B,0))</f>
        <v>Jb Hunt Transport Inc</v>
      </c>
      <c r="D6531" s="10" t="str">
        <f t="shared" si="711"/>
        <v>Freight In</v>
      </c>
      <c r="E6531" s="10" t="str">
        <f t="shared" si="712"/>
        <v>Freight In</v>
      </c>
      <c r="F6531" s="111">
        <f t="shared" si="713"/>
        <v>4015.11</v>
      </c>
      <c r="G6531" s="101">
        <f t="shared" si="714"/>
        <v>44802</v>
      </c>
      <c r="H6531" s="10" t="str">
        <f>INDEX('Vendor Map'!D:D,MATCH(C6531,'Vendor Map'!B:B,0))</f>
        <v>LTL/FTL</v>
      </c>
      <c r="I6531" s="10"/>
      <c r="J6531" s="10" t="str">
        <f>INDEX(Categories!B:B,MATCH(K6531,Categories!C:C,0))</f>
        <v>Transportation &amp; Logistics</v>
      </c>
      <c r="K6531" s="10" t="str">
        <f t="shared" si="715"/>
        <v>LTL/FTL</v>
      </c>
      <c r="L6531" s="10"/>
      <c r="M6531" s="103"/>
      <c r="N6531" s="93" t="str">
        <f t="shared" si="709"/>
        <v>Jb Hunt Transport Inc-8F98980-IN-102846--4015.11-44802-Freight In</v>
      </c>
      <c r="O6531" s="93">
        <v>102846</v>
      </c>
      <c r="P6531" s="94">
        <v>44802</v>
      </c>
      <c r="Q6531" s="93" t="s">
        <v>7678</v>
      </c>
      <c r="R6531" s="93" t="s">
        <v>247</v>
      </c>
      <c r="S6531" s="93" t="s">
        <v>246</v>
      </c>
      <c r="T6531" s="93" t="s">
        <v>247</v>
      </c>
      <c r="U6531" s="93" t="s">
        <v>6993</v>
      </c>
      <c r="V6531" s="93" t="s">
        <v>6994</v>
      </c>
      <c r="W6531" s="95">
        <v>4015.11</v>
      </c>
      <c r="X6531" s="93"/>
      <c r="Y6531" s="93"/>
      <c r="Z6531" s="93"/>
      <c r="AA6531" s="93"/>
    </row>
    <row r="6532" spans="2:27">
      <c r="B6532" s="10" t="str">
        <f t="shared" si="710"/>
        <v>Jiaherb, Inc.</v>
      </c>
      <c r="C6532" s="10" t="str">
        <f>INDEX('Vendor Dedupe'!F:F,MATCH(B6532,'Vendor Dedupe'!B:B,0))</f>
        <v>Jiaherb, Inc.</v>
      </c>
      <c r="D6532" s="10" t="str">
        <f t="shared" si="711"/>
        <v>XD Raspberry Juice Powder</v>
      </c>
      <c r="E6532" s="10" t="str">
        <f t="shared" si="712"/>
        <v>Inventory - Raw Goods</v>
      </c>
      <c r="F6532" s="111">
        <f t="shared" si="713"/>
        <v>550</v>
      </c>
      <c r="G6532" s="101">
        <f t="shared" si="714"/>
        <v>44802</v>
      </c>
      <c r="H6532" s="10" t="str">
        <f>INDEX('Vendor Map'!D:D,MATCH(C6532,'Vendor Map'!B:B,0))</f>
        <v>SPIRULINA</v>
      </c>
      <c r="I6532" s="10"/>
      <c r="J6532" s="10" t="str">
        <f>INDEX(Categories!B:B,MATCH(K6532,Categories!C:C,0))</f>
        <v>COGS - FOODS</v>
      </c>
      <c r="K6532" s="10" t="str">
        <f t="shared" si="715"/>
        <v>SPIRULINA</v>
      </c>
      <c r="L6532" s="10"/>
      <c r="M6532" s="103"/>
      <c r="N6532" s="93" t="str">
        <f t="shared" si="709"/>
        <v>Jiaherb, Inc.-124562-IN-102565-PO-0000031536-550-44802-XD Raspberry Juice Powder</v>
      </c>
      <c r="O6532" s="93">
        <v>102565</v>
      </c>
      <c r="P6532" s="94">
        <v>44802</v>
      </c>
      <c r="Q6532" s="93" t="s">
        <v>7679</v>
      </c>
      <c r="R6532" s="93" t="s">
        <v>6966</v>
      </c>
      <c r="S6532" s="93" t="s">
        <v>252</v>
      </c>
      <c r="T6532" s="93" t="s">
        <v>253</v>
      </c>
      <c r="U6532" s="93" t="s">
        <v>831</v>
      </c>
      <c r="V6532" s="93" t="s">
        <v>832</v>
      </c>
      <c r="W6532" s="95">
        <v>550</v>
      </c>
      <c r="X6532" s="93" t="s">
        <v>7680</v>
      </c>
      <c r="Y6532" s="93">
        <v>1</v>
      </c>
      <c r="Z6532" s="93"/>
      <c r="AA6532" s="93"/>
    </row>
    <row r="6533" spans="2:27">
      <c r="B6533" s="10" t="str">
        <f t="shared" si="710"/>
        <v>Kimball Midwest</v>
      </c>
      <c r="C6533" s="10" t="str">
        <f>INDEX('Vendor Dedupe'!F:F,MATCH(B6533,'Vendor Dedupe'!B:B,0))</f>
        <v>Kimball Midwest</v>
      </c>
      <c r="D6533" s="10" t="str">
        <f t="shared" si="711"/>
        <v>Machinery Supplies &amp; Maintenance</v>
      </c>
      <c r="E6533" s="10" t="str">
        <f t="shared" si="712"/>
        <v>Machinery Supplies &amp; Maintenance</v>
      </c>
      <c r="F6533" s="111">
        <f t="shared" si="713"/>
        <v>384.66</v>
      </c>
      <c r="G6533" s="101">
        <f t="shared" si="714"/>
        <v>44802</v>
      </c>
      <c r="H6533" s="10" t="str">
        <f>INDEX('Vendor Map'!D:D,MATCH(C6533,'Vendor Map'!B:B,0))</f>
        <v>General Industrial Supplies</v>
      </c>
      <c r="I6533" s="10"/>
      <c r="J6533" s="10" t="str">
        <f>INDEX(Categories!B:B,MATCH(K6533,Categories!C:C,0))</f>
        <v>MRO</v>
      </c>
      <c r="K6533" s="10" t="str">
        <f t="shared" si="715"/>
        <v>General Industrial Supplies</v>
      </c>
      <c r="L6533" s="10"/>
      <c r="M6533" s="103"/>
      <c r="N6533" s="93" t="str">
        <f t="shared" si="709"/>
        <v>Kimball Midwest-100243234-IN-102809--384.66-44802-Machinery Supplies &amp; Maintenance</v>
      </c>
      <c r="O6533" s="93">
        <v>102809</v>
      </c>
      <c r="P6533" s="94">
        <v>44802</v>
      </c>
      <c r="Q6533" s="93" t="s">
        <v>7681</v>
      </c>
      <c r="R6533" s="93" t="s">
        <v>389</v>
      </c>
      <c r="S6533" s="93" t="s">
        <v>390</v>
      </c>
      <c r="T6533" s="93" t="s">
        <v>389</v>
      </c>
      <c r="U6533" s="93" t="s">
        <v>1095</v>
      </c>
      <c r="V6533" s="93" t="s">
        <v>1096</v>
      </c>
      <c r="W6533" s="95">
        <v>384.66</v>
      </c>
      <c r="X6533" s="93"/>
      <c r="Y6533" s="93"/>
      <c r="Z6533" s="93"/>
      <c r="AA6533" s="93"/>
    </row>
    <row r="6534" spans="2:27">
      <c r="B6534" s="10" t="str">
        <f t="shared" si="710"/>
        <v>Mcmaster Carr</v>
      </c>
      <c r="C6534" s="10" t="str">
        <f>INDEX('Vendor Dedupe'!F:F,MATCH(B6534,'Vendor Dedupe'!B:B,0))</f>
        <v>Mcmaster Carr</v>
      </c>
      <c r="D6534" s="10" t="str">
        <f t="shared" si="711"/>
        <v>Machinery Supplies &amp; Maintenance</v>
      </c>
      <c r="E6534" s="10" t="str">
        <f t="shared" si="712"/>
        <v>Machinery Supplies &amp; Maintenance</v>
      </c>
      <c r="F6534" s="111">
        <f t="shared" si="713"/>
        <v>107.59</v>
      </c>
      <c r="G6534" s="101">
        <f t="shared" si="714"/>
        <v>44802</v>
      </c>
      <c r="H6534" s="10" t="str">
        <f>INDEX('Vendor Map'!D:D,MATCH(C6534,'Vendor Map'!B:B,0))</f>
        <v>General Industrial Supplies</v>
      </c>
      <c r="I6534" s="10"/>
      <c r="J6534" s="10" t="str">
        <f>INDEX(Categories!B:B,MATCH(K6534,Categories!C:C,0))</f>
        <v>MRO</v>
      </c>
      <c r="K6534" s="10" t="str">
        <f t="shared" si="715"/>
        <v>General Industrial Supplies</v>
      </c>
      <c r="L6534" s="10"/>
      <c r="M6534" s="103"/>
      <c r="N6534" s="93" t="str">
        <f t="shared" si="709"/>
        <v>Mcmaster Carr-83878101-IN-102676--107.59-44802-Machinery Supplies &amp; Maintenance</v>
      </c>
      <c r="O6534" s="93">
        <v>102676</v>
      </c>
      <c r="P6534" s="94">
        <v>44802</v>
      </c>
      <c r="Q6534" s="93" t="s">
        <v>7682</v>
      </c>
      <c r="R6534" s="93" t="s">
        <v>389</v>
      </c>
      <c r="S6534" s="93" t="s">
        <v>390</v>
      </c>
      <c r="T6534" s="93" t="s">
        <v>389</v>
      </c>
      <c r="U6534" s="93" t="s">
        <v>441</v>
      </c>
      <c r="V6534" s="93" t="s">
        <v>442</v>
      </c>
      <c r="W6534" s="95">
        <v>107.59</v>
      </c>
      <c r="X6534" s="93"/>
      <c r="Y6534" s="93"/>
      <c r="Z6534" s="93"/>
      <c r="AA6534" s="93"/>
    </row>
    <row r="6535" spans="2:27">
      <c r="B6535" s="10" t="str">
        <f t="shared" si="710"/>
        <v>Mespack Packaging Machinery</v>
      </c>
      <c r="C6535" s="10" t="str">
        <f>INDEX('Vendor Dedupe'!F:F,MATCH(B6535,'Vendor Dedupe'!B:B,0))</f>
        <v>Mespack Packaging Machinery</v>
      </c>
      <c r="D6535" s="10" t="str">
        <f t="shared" si="711"/>
        <v>Engineer Service for 4 Days</v>
      </c>
      <c r="E6535" s="10" t="str">
        <f t="shared" si="712"/>
        <v>Machinery Supplies &amp; Maintenance</v>
      </c>
      <c r="F6535" s="111">
        <f t="shared" si="713"/>
        <v>12730</v>
      </c>
      <c r="G6535" s="101">
        <f t="shared" si="714"/>
        <v>44802</v>
      </c>
      <c r="H6535" s="10" t="str">
        <f>INDEX('Vendor Map'!D:D,MATCH(C6535,'Vendor Map'!B:B,0))</f>
        <v>Food Packing Equipment</v>
      </c>
      <c r="I6535" s="10"/>
      <c r="J6535" s="10" t="str">
        <f>INDEX(Categories!B:B,MATCH(K6535,Categories!C:C,0))</f>
        <v>COGS - EQUIPMENT</v>
      </c>
      <c r="K6535" s="10" t="str">
        <f t="shared" si="715"/>
        <v>Food Packing Equipment</v>
      </c>
      <c r="L6535" s="10"/>
      <c r="M6535" s="103"/>
      <c r="N6535" s="93" t="str">
        <f t="shared" si="709"/>
        <v>Mespack Packaging Machinery-2210479-IN-105336-PO-0000031544-12730-44802-Engineer Service for 4 Days</v>
      </c>
      <c r="O6535" s="93">
        <v>105336</v>
      </c>
      <c r="P6535" s="94">
        <v>44802</v>
      </c>
      <c r="Q6535" s="93" t="s">
        <v>7683</v>
      </c>
      <c r="R6535" s="93" t="s">
        <v>4124</v>
      </c>
      <c r="S6535" s="93" t="s">
        <v>390</v>
      </c>
      <c r="T6535" s="93" t="s">
        <v>389</v>
      </c>
      <c r="U6535" s="93" t="s">
        <v>1628</v>
      </c>
      <c r="V6535" s="93" t="s">
        <v>1629</v>
      </c>
      <c r="W6535" s="95">
        <v>12730</v>
      </c>
      <c r="X6535" s="93" t="s">
        <v>4125</v>
      </c>
      <c r="Y6535" s="93">
        <v>1</v>
      </c>
      <c r="Z6535" s="93"/>
      <c r="AA6535" s="93"/>
    </row>
    <row r="6536" spans="2:27">
      <c r="B6536" s="10" t="str">
        <f t="shared" si="710"/>
        <v>Mettler Toledo</v>
      </c>
      <c r="C6536" s="10" t="str">
        <f>INDEX('Vendor Dedupe'!F:F,MATCH(B6536,'Vendor Dedupe'!B:B,0))</f>
        <v>Mettler Toledo</v>
      </c>
      <c r="D6536" s="10" t="str">
        <f t="shared" si="711"/>
        <v>Intercompany</v>
      </c>
      <c r="E6536" s="10" t="str">
        <f t="shared" si="712"/>
        <v>Intercompany</v>
      </c>
      <c r="F6536" s="111">
        <f t="shared" si="713"/>
        <v>-798.11</v>
      </c>
      <c r="G6536" s="101">
        <f t="shared" si="714"/>
        <v>44802</v>
      </c>
      <c r="H6536" s="10" t="str">
        <f>INDEX('Vendor Map'!D:D,MATCH(C6536,'Vendor Map'!B:B,0))</f>
        <v>Unmapped</v>
      </c>
      <c r="I6536" s="10"/>
      <c r="J6536" s="10" t="str">
        <f>INDEX(Categories!B:B,MATCH(K6536,Categories!C:C,0))</f>
        <v>Unaddressable</v>
      </c>
      <c r="K6536" s="10" t="str">
        <f t="shared" si="715"/>
        <v>Unmapped</v>
      </c>
      <c r="L6536" s="10"/>
      <c r="M6536" s="103"/>
      <c r="N6536" s="93" t="str">
        <f t="shared" ref="N6536:N6599" si="716">CONCATENATE(U6536,"-",Q6536,"-",O6536,"-",X6536,"-",W6536,"-",P6536,"-",R6536)</f>
        <v>Mettler Toledo-082922-DM-31378---798.11-44802-Intercompany</v>
      </c>
      <c r="O6536" s="93">
        <v>31378</v>
      </c>
      <c r="P6536" s="94">
        <v>44802</v>
      </c>
      <c r="Q6536" s="93" t="s">
        <v>7684</v>
      </c>
      <c r="R6536" s="93" t="s">
        <v>3810</v>
      </c>
      <c r="S6536" s="93" t="s">
        <v>3809</v>
      </c>
      <c r="T6536" s="93" t="s">
        <v>3810</v>
      </c>
      <c r="U6536" s="93" t="s">
        <v>4128</v>
      </c>
      <c r="V6536" s="93" t="s">
        <v>4129</v>
      </c>
      <c r="W6536" s="95">
        <v>-798.11</v>
      </c>
      <c r="X6536" s="93"/>
      <c r="Y6536" s="93"/>
      <c r="Z6536" s="93"/>
      <c r="AA6536" s="93" t="s">
        <v>211</v>
      </c>
    </row>
    <row r="6537" spans="2:27">
      <c r="B6537" s="10" t="str">
        <f t="shared" ref="B6537:B6600" si="717">U6537</f>
        <v>Mpulse Maintenance Software</v>
      </c>
      <c r="C6537" s="10" t="str">
        <f>INDEX('Vendor Dedupe'!F:F,MATCH(B6537,'Vendor Dedupe'!B:B,0))</f>
        <v>Mpulse Maintenance Software</v>
      </c>
      <c r="D6537" s="10" t="str">
        <f t="shared" ref="D6537:D6600" si="718">R6537</f>
        <v>Computers, Software &amp; Equipment</v>
      </c>
      <c r="E6537" s="10" t="str">
        <f t="shared" ref="E6537:E6600" si="719">T6537</f>
        <v>Computers, Software &amp; Equipment</v>
      </c>
      <c r="F6537" s="111">
        <f t="shared" ref="F6537:F6600" si="720">W6537</f>
        <v>2004.67</v>
      </c>
      <c r="G6537" s="101">
        <f t="shared" ref="G6537:G6600" si="721">P6537</f>
        <v>44802</v>
      </c>
      <c r="H6537" s="10" t="str">
        <f>INDEX('Vendor Map'!D:D,MATCH(C6537,'Vendor Map'!B:B,0))</f>
        <v>Unmapped</v>
      </c>
      <c r="I6537" s="10"/>
      <c r="J6537" s="10" t="str">
        <f>INDEX(Categories!B:B,MATCH(K6537,Categories!C:C,0))</f>
        <v>Unaddressable</v>
      </c>
      <c r="K6537" s="10" t="str">
        <f t="shared" si="715"/>
        <v>Unmapped</v>
      </c>
      <c r="L6537" s="10"/>
      <c r="M6537" s="103"/>
      <c r="N6537" s="93" t="str">
        <f t="shared" si="716"/>
        <v>Mpulse Maintenance Software-22084687-IN-103432--2004.67-44802-Computers, Software &amp; Equipment</v>
      </c>
      <c r="O6537" s="93">
        <v>103432</v>
      </c>
      <c r="P6537" s="94">
        <v>44802</v>
      </c>
      <c r="Q6537" s="93" t="s">
        <v>7685</v>
      </c>
      <c r="R6537" s="93" t="s">
        <v>592</v>
      </c>
      <c r="S6537" s="93" t="s">
        <v>593</v>
      </c>
      <c r="T6537" s="93" t="s">
        <v>592</v>
      </c>
      <c r="U6537" s="93" t="s">
        <v>7686</v>
      </c>
      <c r="V6537" s="93" t="s">
        <v>7687</v>
      </c>
      <c r="W6537" s="95">
        <v>2004.67</v>
      </c>
      <c r="X6537" s="93"/>
      <c r="Y6537" s="93"/>
      <c r="Z6537" s="93"/>
      <c r="AA6537" s="93"/>
    </row>
    <row r="6538" spans="2:27">
      <c r="B6538" s="10" t="str">
        <f t="shared" si="717"/>
        <v>Myd Industries</v>
      </c>
      <c r="C6538" s="10" t="str">
        <f>INDEX('Vendor Dedupe'!F:F,MATCH(B6538,'Vendor Dedupe'!B:B,0))</f>
        <v>Myd Industries</v>
      </c>
      <c r="D6538" s="10" t="str">
        <f t="shared" si="718"/>
        <v>Supplies - Production</v>
      </c>
      <c r="E6538" s="10" t="str">
        <f t="shared" si="719"/>
        <v>Supplies - Production</v>
      </c>
      <c r="F6538" s="111">
        <f t="shared" si="720"/>
        <v>4248</v>
      </c>
      <c r="G6538" s="101">
        <f t="shared" si="721"/>
        <v>44802</v>
      </c>
      <c r="H6538" s="10" t="str">
        <f>INDEX('Vendor Map'!D:D,MATCH(C6538,'Vendor Map'!B:B,0))</f>
        <v>Unmapped</v>
      </c>
      <c r="I6538" s="10"/>
      <c r="J6538" s="10" t="str">
        <f>INDEX(Categories!B:B,MATCH(K6538,Categories!C:C,0))</f>
        <v>Unaddressable</v>
      </c>
      <c r="K6538" s="10" t="str">
        <f t="shared" si="715"/>
        <v>Unmapped</v>
      </c>
      <c r="L6538" s="10"/>
      <c r="M6538" s="103"/>
      <c r="N6538" s="93" t="str">
        <f t="shared" si="716"/>
        <v>Myd Industries-2450-IN-102696--4248-44802-Supplies - Production</v>
      </c>
      <c r="O6538" s="93">
        <v>102696</v>
      </c>
      <c r="P6538" s="94">
        <v>44802</v>
      </c>
      <c r="Q6538" s="93" t="s">
        <v>7538</v>
      </c>
      <c r="R6538" s="93" t="s">
        <v>418</v>
      </c>
      <c r="S6538" s="93" t="s">
        <v>417</v>
      </c>
      <c r="T6538" s="93" t="s">
        <v>418</v>
      </c>
      <c r="U6538" s="93" t="s">
        <v>5130</v>
      </c>
      <c r="V6538" s="93" t="s">
        <v>5131</v>
      </c>
      <c r="W6538" s="95">
        <v>4248</v>
      </c>
      <c r="X6538" s="93"/>
      <c r="Y6538" s="93"/>
      <c r="Z6538" s="93"/>
      <c r="AA6538" s="93"/>
    </row>
    <row r="6539" spans="2:27">
      <c r="B6539" s="10" t="str">
        <f t="shared" si="717"/>
        <v>Nmt Llc</v>
      </c>
      <c r="C6539" s="10" t="str">
        <f>INDEX('Vendor Dedupe'!F:F,MATCH(B6539,'Vendor Dedupe'!B:B,0))</f>
        <v>Nmt Llc</v>
      </c>
      <c r="D6539" s="10" t="str">
        <f t="shared" si="718"/>
        <v>Equip Lease - Warehouse</v>
      </c>
      <c r="E6539" s="10" t="str">
        <f t="shared" si="719"/>
        <v>Equip Lease - Warehouse</v>
      </c>
      <c r="F6539" s="111">
        <f t="shared" si="720"/>
        <v>3928.57</v>
      </c>
      <c r="G6539" s="101">
        <f t="shared" si="721"/>
        <v>44802</v>
      </c>
      <c r="H6539" s="10" t="str">
        <f>INDEX('Vendor Map'!D:D,MATCH(C6539,'Vendor Map'!B:B,0))</f>
        <v>Advisory &amp; Management Consulting</v>
      </c>
      <c r="I6539" s="10"/>
      <c r="J6539" s="10" t="str">
        <f>INDEX(Categories!B:B,MATCH(K6539,Categories!C:C,0))</f>
        <v>Professional Services</v>
      </c>
      <c r="K6539" s="10" t="str">
        <f t="shared" si="715"/>
        <v>Advisory &amp; Management Consulting</v>
      </c>
      <c r="L6539" s="10"/>
      <c r="M6539" s="103"/>
      <c r="N6539" s="93" t="str">
        <f t="shared" si="716"/>
        <v>Nmt Llc-1000580-IN-102181--3928.57-44802-Equip Lease - Warehouse</v>
      </c>
      <c r="O6539" s="93">
        <v>102181</v>
      </c>
      <c r="P6539" s="94">
        <v>44802</v>
      </c>
      <c r="Q6539" s="93" t="s">
        <v>7688</v>
      </c>
      <c r="R6539" s="93" t="s">
        <v>281</v>
      </c>
      <c r="S6539" s="93" t="s">
        <v>282</v>
      </c>
      <c r="T6539" s="93" t="s">
        <v>281</v>
      </c>
      <c r="U6539" s="93" t="s">
        <v>632</v>
      </c>
      <c r="V6539" s="93" t="s">
        <v>633</v>
      </c>
      <c r="W6539" s="95">
        <v>3928.57</v>
      </c>
      <c r="X6539" s="93"/>
      <c r="Y6539" s="93"/>
      <c r="Z6539" s="93"/>
      <c r="AA6539" s="93"/>
    </row>
    <row r="6540" spans="2:27">
      <c r="B6540" s="10" t="str">
        <f t="shared" si="717"/>
        <v>Pacific Bridge Advisors</v>
      </c>
      <c r="C6540" s="10" t="str">
        <f>INDEX('Vendor Dedupe'!F:F,MATCH(B6540,'Vendor Dedupe'!B:B,0))</f>
        <v>Pacific Bridge Advisors</v>
      </c>
      <c r="D6540" s="10" t="str">
        <f t="shared" si="718"/>
        <v>12cc Scoop 4" for OptiGreens</v>
      </c>
      <c r="E6540" s="10" t="str">
        <f t="shared" si="719"/>
        <v>Inventory - Raw Goods</v>
      </c>
      <c r="F6540" s="111">
        <f t="shared" si="720"/>
        <v>6125.6</v>
      </c>
      <c r="G6540" s="101">
        <f t="shared" si="721"/>
        <v>44802</v>
      </c>
      <c r="H6540" s="10" t="str">
        <f>INDEX('Vendor Map'!D:D,MATCH(C6540,'Vendor Map'!B:B,0))</f>
        <v>Advisory &amp; Management Consulting</v>
      </c>
      <c r="I6540" s="10"/>
      <c r="J6540" s="10" t="str">
        <f>INDEX(Categories!B:B,MATCH(K6540,Categories!C:C,0))</f>
        <v>Professional Services</v>
      </c>
      <c r="K6540" s="10" t="str">
        <f t="shared" si="715"/>
        <v>Advisory &amp; Management Consulting</v>
      </c>
      <c r="L6540" s="10"/>
      <c r="M6540" s="103"/>
      <c r="N6540" s="93" t="str">
        <f t="shared" si="716"/>
        <v>Pacific Bridge Advisors-3801-IN-102580-PO-0000030648-6125.6-44802-12cc Scoop 4" for OptiGreens</v>
      </c>
      <c r="O6540" s="93">
        <v>102580</v>
      </c>
      <c r="P6540" s="94">
        <v>44802</v>
      </c>
      <c r="Q6540" s="93" t="s">
        <v>7689</v>
      </c>
      <c r="R6540" s="93" t="s">
        <v>636</v>
      </c>
      <c r="S6540" s="93" t="s">
        <v>252</v>
      </c>
      <c r="T6540" s="93" t="s">
        <v>253</v>
      </c>
      <c r="U6540" s="93" t="s">
        <v>445</v>
      </c>
      <c r="V6540" s="93" t="s">
        <v>446</v>
      </c>
      <c r="W6540" s="95">
        <v>6125.6</v>
      </c>
      <c r="X6540" s="93" t="s">
        <v>7690</v>
      </c>
      <c r="Y6540" s="93">
        <v>1</v>
      </c>
      <c r="Z6540" s="93"/>
      <c r="AA6540" s="93"/>
    </row>
    <row r="6541" spans="2:27">
      <c r="B6541" s="10" t="str">
        <f t="shared" si="717"/>
        <v>Packaging Corporation Of America</v>
      </c>
      <c r="C6541" s="10" t="str">
        <f>INDEX('Vendor Dedupe'!F:F,MATCH(B6541,'Vendor Dedupe'!B:B,0))</f>
        <v>Packaging Corporation Of America</v>
      </c>
      <c r="D6541" s="10" t="str">
        <f t="shared" si="718"/>
        <v>INVOICE IS IN BEV</v>
      </c>
      <c r="E6541" s="10" t="str">
        <f t="shared" si="719"/>
        <v>Intercompany</v>
      </c>
      <c r="F6541" s="111">
        <f t="shared" si="720"/>
        <v>25947.1</v>
      </c>
      <c r="G6541" s="101">
        <f t="shared" si="721"/>
        <v>44802</v>
      </c>
      <c r="H6541" s="10" t="str">
        <f>INDEX('Vendor Map'!D:D,MATCH(C6541,'Vendor Map'!B:B,0))</f>
        <v>Corrugated</v>
      </c>
      <c r="I6541" s="10"/>
      <c r="J6541" s="10" t="str">
        <f>INDEX(Categories!B:B,MATCH(K6541,Categories!C:C,0))</f>
        <v>Packing &amp; Shipping Supplies</v>
      </c>
      <c r="K6541" s="10" t="str">
        <f t="shared" si="715"/>
        <v>Corrugated</v>
      </c>
      <c r="L6541" s="10"/>
      <c r="M6541" s="103"/>
      <c r="N6541" s="93" t="str">
        <f t="shared" si="716"/>
        <v>Packaging Corporation Of America-081522-CM-31438--25947.1-44802-INVOICE IS IN BEV</v>
      </c>
      <c r="O6541" s="93">
        <v>31438</v>
      </c>
      <c r="P6541" s="94">
        <v>44802</v>
      </c>
      <c r="Q6541" s="93" t="s">
        <v>7691</v>
      </c>
      <c r="R6541" s="93" t="s">
        <v>7692</v>
      </c>
      <c r="S6541" s="93" t="s">
        <v>3809</v>
      </c>
      <c r="T6541" s="93" t="s">
        <v>3810</v>
      </c>
      <c r="U6541" s="93" t="s">
        <v>2973</v>
      </c>
      <c r="V6541" s="93" t="s">
        <v>2974</v>
      </c>
      <c r="W6541" s="95">
        <v>25947.1</v>
      </c>
      <c r="X6541" s="93"/>
      <c r="Y6541" s="93"/>
      <c r="Z6541" s="93"/>
      <c r="AA6541" s="93"/>
    </row>
    <row r="6542" spans="2:27">
      <c r="B6542" s="10" t="str">
        <f t="shared" si="717"/>
        <v>Pasta Montana</v>
      </c>
      <c r="C6542" s="10" t="str">
        <f>INDEX('Vendor Dedupe'!F:F,MATCH(B6542,'Vendor Dedupe'!B:B,0))</f>
        <v>Pasta Montana</v>
      </c>
      <c r="D6542" s="10" t="str">
        <f t="shared" si="718"/>
        <v>Pasta Elbow Macaroni</v>
      </c>
      <c r="E6542" s="10" t="str">
        <f t="shared" si="719"/>
        <v>Inventory - Raw Goods</v>
      </c>
      <c r="F6542" s="111">
        <f t="shared" si="720"/>
        <v>27600</v>
      </c>
      <c r="G6542" s="101">
        <f t="shared" si="721"/>
        <v>44802</v>
      </c>
      <c r="H6542" s="10" t="str">
        <f>INDEX('Vendor Map'!D:D,MATCH(C6542,'Vendor Map'!B:B,0))</f>
        <v>PASTA</v>
      </c>
      <c r="I6542" s="10"/>
      <c r="J6542" s="10" t="str">
        <f>INDEX(Categories!B:B,MATCH(K6542,Categories!C:C,0))</f>
        <v>COGS - FOODS</v>
      </c>
      <c r="K6542" s="10" t="str">
        <f t="shared" si="715"/>
        <v>PASTA</v>
      </c>
      <c r="L6542" s="10"/>
      <c r="M6542" s="103"/>
      <c r="N6542" s="93" t="str">
        <f t="shared" si="716"/>
        <v>Pasta Montana-23984-IN-102688-PO-0000030663-27600-44802-Pasta Elbow Macaroni</v>
      </c>
      <c r="O6542" s="93">
        <v>102688</v>
      </c>
      <c r="P6542" s="94">
        <v>44802</v>
      </c>
      <c r="Q6542" s="93" t="s">
        <v>7693</v>
      </c>
      <c r="R6542" s="93" t="s">
        <v>454</v>
      </c>
      <c r="S6542" s="93" t="s">
        <v>252</v>
      </c>
      <c r="T6542" s="93" t="s">
        <v>253</v>
      </c>
      <c r="U6542" s="93" t="s">
        <v>450</v>
      </c>
      <c r="V6542" s="93" t="s">
        <v>451</v>
      </c>
      <c r="W6542" s="95">
        <v>27600</v>
      </c>
      <c r="X6542" s="93" t="s">
        <v>7694</v>
      </c>
      <c r="Y6542" s="93">
        <v>1</v>
      </c>
      <c r="Z6542" s="93"/>
      <c r="AA6542" s="93"/>
    </row>
    <row r="6543" spans="2:27">
      <c r="B6543" s="10" t="str">
        <f t="shared" si="717"/>
        <v>Shield Safety</v>
      </c>
      <c r="C6543" s="10" t="str">
        <f>INDEX('Vendor Dedupe'!F:F,MATCH(B6543,'Vendor Dedupe'!B:B,0))</f>
        <v>Shield Safety</v>
      </c>
      <c r="D6543" s="10" t="str">
        <f t="shared" si="718"/>
        <v>Safety</v>
      </c>
      <c r="E6543" s="10" t="str">
        <f t="shared" si="719"/>
        <v>Safety</v>
      </c>
      <c r="F6543" s="111">
        <f t="shared" si="720"/>
        <v>1047.97</v>
      </c>
      <c r="G6543" s="101">
        <f t="shared" si="721"/>
        <v>44802</v>
      </c>
      <c r="H6543" s="10" t="str">
        <f>INDEX('Vendor Map'!D:D,MATCH(C6543,'Vendor Map'!B:B,0))</f>
        <v>Unmapped</v>
      </c>
      <c r="I6543" s="10"/>
      <c r="J6543" s="10" t="str">
        <f>INDEX(Categories!B:B,MATCH(K6543,Categories!C:C,0))</f>
        <v>Unaddressable</v>
      </c>
      <c r="K6543" s="10" t="str">
        <f t="shared" si="715"/>
        <v>Unmapped</v>
      </c>
      <c r="L6543" s="10"/>
      <c r="M6543" s="103"/>
      <c r="N6543" s="93" t="str">
        <f t="shared" si="716"/>
        <v>Shield Safety-02212803154-IN-103240--1047.97-44802-Safety</v>
      </c>
      <c r="O6543" s="93">
        <v>103240</v>
      </c>
      <c r="P6543" s="94">
        <v>44802</v>
      </c>
      <c r="Q6543" s="93" t="s">
        <v>7695</v>
      </c>
      <c r="R6543" s="93" t="s">
        <v>1931</v>
      </c>
      <c r="S6543" s="93" t="s">
        <v>1932</v>
      </c>
      <c r="T6543" s="93" t="s">
        <v>1931</v>
      </c>
      <c r="U6543" s="93" t="s">
        <v>1933</v>
      </c>
      <c r="V6543" s="93" t="s">
        <v>1934</v>
      </c>
      <c r="W6543" s="95">
        <v>1047.97</v>
      </c>
      <c r="X6543" s="93"/>
      <c r="Y6543" s="93"/>
      <c r="Z6543" s="93"/>
      <c r="AA6543" s="93"/>
    </row>
    <row r="6544" spans="2:27">
      <c r="B6544" s="10" t="str">
        <f t="shared" si="717"/>
        <v>Shield Safety</v>
      </c>
      <c r="C6544" s="10" t="str">
        <f>INDEX('Vendor Dedupe'!F:F,MATCH(B6544,'Vendor Dedupe'!B:B,0))</f>
        <v>Shield Safety</v>
      </c>
      <c r="D6544" s="10" t="str">
        <f t="shared" si="718"/>
        <v>Safety</v>
      </c>
      <c r="E6544" s="10" t="str">
        <f t="shared" si="719"/>
        <v>Safety</v>
      </c>
      <c r="F6544" s="111">
        <f t="shared" si="720"/>
        <v>409.02</v>
      </c>
      <c r="G6544" s="101">
        <f t="shared" si="721"/>
        <v>44802</v>
      </c>
      <c r="H6544" s="10" t="str">
        <f>INDEX('Vendor Map'!D:D,MATCH(C6544,'Vendor Map'!B:B,0))</f>
        <v>Unmapped</v>
      </c>
      <c r="I6544" s="10"/>
      <c r="J6544" s="10" t="str">
        <f>INDEX(Categories!B:B,MATCH(K6544,Categories!C:C,0))</f>
        <v>Unaddressable</v>
      </c>
      <c r="K6544" s="10" t="str">
        <f t="shared" si="715"/>
        <v>Unmapped</v>
      </c>
      <c r="L6544" s="10"/>
      <c r="M6544" s="103"/>
      <c r="N6544" s="93" t="str">
        <f t="shared" si="716"/>
        <v>Shield Safety-02212803155-IN-103241--409.02-44802-Safety</v>
      </c>
      <c r="O6544" s="93">
        <v>103241</v>
      </c>
      <c r="P6544" s="94">
        <v>44802</v>
      </c>
      <c r="Q6544" s="93" t="s">
        <v>7696</v>
      </c>
      <c r="R6544" s="93" t="s">
        <v>1931</v>
      </c>
      <c r="S6544" s="93" t="s">
        <v>1932</v>
      </c>
      <c r="T6544" s="93" t="s">
        <v>1931</v>
      </c>
      <c r="U6544" s="93" t="s">
        <v>1933</v>
      </c>
      <c r="V6544" s="93" t="s">
        <v>1934</v>
      </c>
      <c r="W6544" s="95">
        <v>409.02</v>
      </c>
      <c r="X6544" s="93"/>
      <c r="Y6544" s="93"/>
      <c r="Z6544" s="93"/>
      <c r="AA6544" s="93"/>
    </row>
    <row r="6545" spans="2:27">
      <c r="B6545" s="10" t="str">
        <f t="shared" si="717"/>
        <v>Softchoice</v>
      </c>
      <c r="C6545" s="10" t="str">
        <f>INDEX('Vendor Dedupe'!F:F,MATCH(B6545,'Vendor Dedupe'!B:B,0))</f>
        <v>Softchoice</v>
      </c>
      <c r="D6545" s="10" t="str">
        <f t="shared" si="718"/>
        <v>FA - Office Equip</v>
      </c>
      <c r="E6545" s="10" t="str">
        <f t="shared" si="719"/>
        <v>FA - Office Equip</v>
      </c>
      <c r="F6545" s="111">
        <f t="shared" si="720"/>
        <v>29699.82</v>
      </c>
      <c r="G6545" s="101">
        <f t="shared" si="721"/>
        <v>44802</v>
      </c>
      <c r="H6545" s="10" t="str">
        <f>INDEX('Vendor Map'!D:D,MATCH(C6545,'Vendor Map'!B:B,0))</f>
        <v>Cloud Services</v>
      </c>
      <c r="I6545" s="10"/>
      <c r="J6545" s="10" t="str">
        <f>INDEX(Categories!B:B,MATCH(K6545,Categories!C:C,0))</f>
        <v>Technology</v>
      </c>
      <c r="K6545" s="10" t="str">
        <f t="shared" si="715"/>
        <v>Cloud Services</v>
      </c>
      <c r="L6545" s="10"/>
      <c r="M6545" s="103"/>
      <c r="N6545" s="93" t="str">
        <f t="shared" si="716"/>
        <v>Softchoice-90752487-IN-104738--29699.82-44802-FA - Office Equip</v>
      </c>
      <c r="O6545" s="93">
        <v>104738</v>
      </c>
      <c r="P6545" s="94">
        <v>44802</v>
      </c>
      <c r="Q6545" s="93" t="s">
        <v>7697</v>
      </c>
      <c r="R6545" s="93" t="s">
        <v>2735</v>
      </c>
      <c r="S6545" s="93" t="s">
        <v>2736</v>
      </c>
      <c r="T6545" s="93" t="s">
        <v>2735</v>
      </c>
      <c r="U6545" s="93" t="s">
        <v>2737</v>
      </c>
      <c r="V6545" s="93" t="s">
        <v>2737</v>
      </c>
      <c r="W6545" s="95">
        <v>29699.82</v>
      </c>
      <c r="X6545" s="93"/>
      <c r="Y6545" s="93"/>
      <c r="Z6545" s="93"/>
      <c r="AA6545" s="93"/>
    </row>
    <row r="6546" spans="2:27">
      <c r="B6546" s="10" t="str">
        <f t="shared" si="717"/>
        <v>St Charles Trading, Inc.</v>
      </c>
      <c r="C6546" s="10" t="str">
        <f>INDEX('Vendor Dedupe'!F:F,MATCH(B6546,'Vendor Dedupe'!B:B,0))</f>
        <v>St Charles Trading, Inc.</v>
      </c>
      <c r="D6546" s="10" t="str">
        <f t="shared" si="718"/>
        <v>Inscosity #658</v>
      </c>
      <c r="E6546" s="10" t="str">
        <f t="shared" si="719"/>
        <v>Inventory - Raw Goods</v>
      </c>
      <c r="F6546" s="111">
        <f t="shared" si="720"/>
        <v>3335</v>
      </c>
      <c r="G6546" s="101">
        <f t="shared" si="721"/>
        <v>44802</v>
      </c>
      <c r="H6546" s="10" t="str">
        <f>INDEX('Vendor Map'!D:D,MATCH(C6546,'Vendor Map'!B:B,0))</f>
        <v>VARIOUS FOODS</v>
      </c>
      <c r="I6546" s="10"/>
      <c r="J6546" s="10" t="str">
        <f>INDEX(Categories!B:B,MATCH(K6546,Categories!C:C,0))</f>
        <v>COGS - FOODS</v>
      </c>
      <c r="K6546" s="10" t="str">
        <f t="shared" si="715"/>
        <v>VARIOUS FOODS</v>
      </c>
      <c r="L6546" s="10"/>
      <c r="M6546" s="103"/>
      <c r="N6546" s="93" t="str">
        <f t="shared" si="716"/>
        <v>St Charles Trading, Inc.-IN2223968-IN-103486-PO-0000030353-3335-44802-Inscosity #658</v>
      </c>
      <c r="O6546" s="93">
        <v>103486</v>
      </c>
      <c r="P6546" s="94">
        <v>44802</v>
      </c>
      <c r="Q6546" s="93" t="s">
        <v>7698</v>
      </c>
      <c r="R6546" s="93" t="s">
        <v>427</v>
      </c>
      <c r="S6546" s="93" t="s">
        <v>252</v>
      </c>
      <c r="T6546" s="93" t="s">
        <v>253</v>
      </c>
      <c r="U6546" s="93" t="s">
        <v>848</v>
      </c>
      <c r="V6546" s="93" t="s">
        <v>849</v>
      </c>
      <c r="W6546" s="95">
        <v>3335</v>
      </c>
      <c r="X6546" s="93" t="s">
        <v>7361</v>
      </c>
      <c r="Y6546" s="93">
        <v>1</v>
      </c>
      <c r="Z6546" s="93"/>
      <c r="AA6546" s="93"/>
    </row>
    <row r="6547" spans="2:27">
      <c r="B6547" s="10" t="str">
        <f t="shared" si="717"/>
        <v>St Charles Trading, Inc.</v>
      </c>
      <c r="C6547" s="10" t="str">
        <f>INDEX('Vendor Dedupe'!F:F,MATCH(B6547,'Vendor Dedupe'!B:B,0))</f>
        <v>St Charles Trading, Inc.</v>
      </c>
      <c r="D6547" s="10" t="str">
        <f t="shared" si="718"/>
        <v>Unlavored TVP for Beef TVP (12B)</v>
      </c>
      <c r="E6547" s="10" t="str">
        <f t="shared" si="719"/>
        <v>Inventory - Raw Goods</v>
      </c>
      <c r="F6547" s="111">
        <f t="shared" si="720"/>
        <v>4728</v>
      </c>
      <c r="G6547" s="101">
        <f t="shared" si="721"/>
        <v>44802</v>
      </c>
      <c r="H6547" s="10" t="str">
        <f>INDEX('Vendor Map'!D:D,MATCH(C6547,'Vendor Map'!B:B,0))</f>
        <v>VARIOUS FOODS</v>
      </c>
      <c r="I6547" s="10"/>
      <c r="J6547" s="10" t="str">
        <f>INDEX(Categories!B:B,MATCH(K6547,Categories!C:C,0))</f>
        <v>COGS - FOODS</v>
      </c>
      <c r="K6547" s="10" t="str">
        <f t="shared" si="715"/>
        <v>VARIOUS FOODS</v>
      </c>
      <c r="L6547" s="10"/>
      <c r="M6547" s="103"/>
      <c r="N6547" s="93" t="str">
        <f t="shared" si="716"/>
        <v>St Charles Trading, Inc.-IN2224150-IN-103485-PO-0000031338-4728-44802-Unlavored TVP for Beef TVP (12B)</v>
      </c>
      <c r="O6547" s="93">
        <v>103485</v>
      </c>
      <c r="P6547" s="94">
        <v>44802</v>
      </c>
      <c r="Q6547" s="93" t="s">
        <v>7699</v>
      </c>
      <c r="R6547" s="93" t="s">
        <v>847</v>
      </c>
      <c r="S6547" s="93" t="s">
        <v>252</v>
      </c>
      <c r="T6547" s="93" t="s">
        <v>253</v>
      </c>
      <c r="U6547" s="93" t="s">
        <v>848</v>
      </c>
      <c r="V6547" s="93" t="s">
        <v>849</v>
      </c>
      <c r="W6547" s="95">
        <v>4728</v>
      </c>
      <c r="X6547" s="93" t="s">
        <v>7700</v>
      </c>
      <c r="Y6547" s="93">
        <v>1</v>
      </c>
      <c r="Z6547" s="93"/>
      <c r="AA6547" s="93"/>
    </row>
    <row r="6548" spans="2:27">
      <c r="B6548" s="10" t="str">
        <f t="shared" si="717"/>
        <v>Sun Print</v>
      </c>
      <c r="C6548" s="10" t="str">
        <f>INDEX('Vendor Dedupe'!F:F,MATCH(B6548,'Vendor Dedupe'!B:B,0))</f>
        <v>Sun Print</v>
      </c>
      <c r="D6548" s="10" t="str">
        <f t="shared" si="718"/>
        <v>FA - Mach &amp; Equip</v>
      </c>
      <c r="E6548" s="10" t="str">
        <f t="shared" si="719"/>
        <v>Waste - Warehouse</v>
      </c>
      <c r="F6548" s="111">
        <f t="shared" si="720"/>
        <v>204.4</v>
      </c>
      <c r="G6548" s="101">
        <f t="shared" si="721"/>
        <v>44802</v>
      </c>
      <c r="H6548" s="10" t="str">
        <f>INDEX('Vendor Map'!D:D,MATCH(C6548,'Vendor Map'!B:B,0))</f>
        <v>Copiers/MFPs</v>
      </c>
      <c r="I6548" s="10"/>
      <c r="J6548" s="10" t="str">
        <f>INDEX(Categories!B:B,MATCH(K6548,Categories!C:C,0))</f>
        <v>Administrative</v>
      </c>
      <c r="K6548" s="10" t="str">
        <f t="shared" si="715"/>
        <v>Copiers/MFPs</v>
      </c>
      <c r="L6548" s="10"/>
      <c r="M6548" s="103"/>
      <c r="N6548" s="93" t="str">
        <f t="shared" si="716"/>
        <v>Sun Print-320545-IN-102008--204.4-44802-FA - Mach &amp; Equip</v>
      </c>
      <c r="O6548" s="93">
        <v>102008</v>
      </c>
      <c r="P6548" s="94">
        <v>44802</v>
      </c>
      <c r="Q6548" s="93" t="s">
        <v>7701</v>
      </c>
      <c r="R6548" s="93" t="s">
        <v>3295</v>
      </c>
      <c r="S6548" s="93" t="s">
        <v>258</v>
      </c>
      <c r="T6548" s="93" t="s">
        <v>257</v>
      </c>
      <c r="U6548" s="93" t="s">
        <v>1151</v>
      </c>
      <c r="V6548" s="93" t="s">
        <v>1152</v>
      </c>
      <c r="W6548" s="95">
        <v>204.4</v>
      </c>
      <c r="X6548" s="93"/>
      <c r="Y6548" s="93"/>
      <c r="Z6548" s="93"/>
      <c r="AA6548" s="93"/>
    </row>
    <row r="6549" spans="2:27">
      <c r="B6549" s="10" t="str">
        <f t="shared" si="717"/>
        <v>Sun Print</v>
      </c>
      <c r="C6549" s="10" t="str">
        <f>INDEX('Vendor Dedupe'!F:F,MATCH(B6549,'Vendor Dedupe'!B:B,0))</f>
        <v>Sun Print</v>
      </c>
      <c r="D6549" s="10" t="str">
        <f t="shared" si="718"/>
        <v>AF Chicken Alfredo #10 Label (rev 1)</v>
      </c>
      <c r="E6549" s="10" t="str">
        <f t="shared" si="719"/>
        <v>Inventory - Raw Goods</v>
      </c>
      <c r="F6549" s="111">
        <f t="shared" si="720"/>
        <v>210</v>
      </c>
      <c r="G6549" s="101">
        <f t="shared" si="721"/>
        <v>44802</v>
      </c>
      <c r="H6549" s="10" t="str">
        <f>INDEX('Vendor Map'!D:D,MATCH(C6549,'Vendor Map'!B:B,0))</f>
        <v>Copiers/MFPs</v>
      </c>
      <c r="I6549" s="10"/>
      <c r="J6549" s="10" t="str">
        <f>INDEX(Categories!B:B,MATCH(K6549,Categories!C:C,0))</f>
        <v>Administrative</v>
      </c>
      <c r="K6549" s="10" t="str">
        <f t="shared" si="715"/>
        <v>Copiers/MFPs</v>
      </c>
      <c r="L6549" s="10"/>
      <c r="M6549" s="103"/>
      <c r="N6549" s="93" t="str">
        <f t="shared" si="716"/>
        <v>Sun Print-320545-IN-102008-PO-0000030334-210-44802-AF Chicken Alfredo #10 Label (rev 1)</v>
      </c>
      <c r="O6549" s="93">
        <v>102008</v>
      </c>
      <c r="P6549" s="94">
        <v>44802</v>
      </c>
      <c r="Q6549" s="93" t="s">
        <v>7701</v>
      </c>
      <c r="R6549" s="93" t="s">
        <v>2795</v>
      </c>
      <c r="S6549" s="93" t="s">
        <v>252</v>
      </c>
      <c r="T6549" s="93" t="s">
        <v>253</v>
      </c>
      <c r="U6549" s="93" t="s">
        <v>1151</v>
      </c>
      <c r="V6549" s="93" t="s">
        <v>1152</v>
      </c>
      <c r="W6549" s="95">
        <v>210</v>
      </c>
      <c r="X6549" s="93" t="s">
        <v>7702</v>
      </c>
      <c r="Y6549" s="93">
        <v>39</v>
      </c>
      <c r="Z6549" s="93"/>
      <c r="AA6549" s="93"/>
    </row>
    <row r="6550" spans="2:27">
      <c r="B6550" s="10" t="str">
        <f t="shared" si="717"/>
        <v>Sun Print</v>
      </c>
      <c r="C6550" s="10" t="str">
        <f>INDEX('Vendor Dedupe'!F:F,MATCH(B6550,'Vendor Dedupe'!B:B,0))</f>
        <v>Sun Print</v>
      </c>
      <c r="D6550" s="10" t="str">
        <f t="shared" si="718"/>
        <v>AF DH Cross-Cut Celery #10 Label (rev 1)</v>
      </c>
      <c r="E6550" s="10" t="str">
        <f t="shared" si="719"/>
        <v>Inventory - Raw Goods</v>
      </c>
      <c r="F6550" s="111">
        <f t="shared" si="720"/>
        <v>210</v>
      </c>
      <c r="G6550" s="101">
        <f t="shared" si="721"/>
        <v>44802</v>
      </c>
      <c r="H6550" s="10" t="str">
        <f>INDEX('Vendor Map'!D:D,MATCH(C6550,'Vendor Map'!B:B,0))</f>
        <v>Copiers/MFPs</v>
      </c>
      <c r="I6550" s="10"/>
      <c r="J6550" s="10" t="str">
        <f>INDEX(Categories!B:B,MATCH(K6550,Categories!C:C,0))</f>
        <v>Administrative</v>
      </c>
      <c r="K6550" s="10" t="str">
        <f t="shared" si="715"/>
        <v>Copiers/MFPs</v>
      </c>
      <c r="L6550" s="10"/>
      <c r="M6550" s="103"/>
      <c r="N6550" s="93" t="str">
        <f t="shared" si="716"/>
        <v>Sun Print-320545-IN-102008-PO-0000030334-210-44802-AF DH Cross-Cut Celery #10 Label (rev 1)</v>
      </c>
      <c r="O6550" s="93">
        <v>102008</v>
      </c>
      <c r="P6550" s="94">
        <v>44802</v>
      </c>
      <c r="Q6550" s="93" t="s">
        <v>7701</v>
      </c>
      <c r="R6550" s="93" t="s">
        <v>1168</v>
      </c>
      <c r="S6550" s="93" t="s">
        <v>252</v>
      </c>
      <c r="T6550" s="93" t="s">
        <v>253</v>
      </c>
      <c r="U6550" s="93" t="s">
        <v>1151</v>
      </c>
      <c r="V6550" s="93" t="s">
        <v>1152</v>
      </c>
      <c r="W6550" s="95">
        <v>210</v>
      </c>
      <c r="X6550" s="93" t="s">
        <v>7702</v>
      </c>
      <c r="Y6550" s="93">
        <v>22</v>
      </c>
      <c r="Z6550" s="93"/>
      <c r="AA6550" s="93"/>
    </row>
    <row r="6551" spans="2:27">
      <c r="B6551" s="10" t="str">
        <f t="shared" si="717"/>
        <v>Sun Print</v>
      </c>
      <c r="C6551" s="10" t="str">
        <f>INDEX('Vendor Dedupe'!F:F,MATCH(B6551,'Vendor Dedupe'!B:B,0))</f>
        <v>Sun Print</v>
      </c>
      <c r="D6551" s="10" t="str">
        <f t="shared" si="718"/>
        <v>AF Lab Fettuccine Alfr (4) SC #10 (r2)</v>
      </c>
      <c r="E6551" s="10" t="str">
        <f t="shared" si="719"/>
        <v>Inventory - Raw Goods</v>
      </c>
      <c r="F6551" s="111">
        <f t="shared" si="720"/>
        <v>210</v>
      </c>
      <c r="G6551" s="101">
        <f t="shared" si="721"/>
        <v>44802</v>
      </c>
      <c r="H6551" s="10" t="str">
        <f>INDEX('Vendor Map'!D:D,MATCH(C6551,'Vendor Map'!B:B,0))</f>
        <v>Copiers/MFPs</v>
      </c>
      <c r="I6551" s="10"/>
      <c r="J6551" s="10" t="str">
        <f>INDEX(Categories!B:B,MATCH(K6551,Categories!C:C,0))</f>
        <v>Administrative</v>
      </c>
      <c r="K6551" s="10" t="str">
        <f t="shared" si="715"/>
        <v>Copiers/MFPs</v>
      </c>
      <c r="L6551" s="10"/>
      <c r="M6551" s="103"/>
      <c r="N6551" s="93" t="str">
        <f t="shared" si="716"/>
        <v>Sun Print-320545-IN-102008-PO-0000030334-210-44802-AF Lab Fettuccine Alfr (4) SC #10 (r2)</v>
      </c>
      <c r="O6551" s="93">
        <v>102008</v>
      </c>
      <c r="P6551" s="94">
        <v>44802</v>
      </c>
      <c r="Q6551" s="93" t="s">
        <v>7701</v>
      </c>
      <c r="R6551" s="93" t="s">
        <v>1159</v>
      </c>
      <c r="S6551" s="93" t="s">
        <v>252</v>
      </c>
      <c r="T6551" s="93" t="s">
        <v>253</v>
      </c>
      <c r="U6551" s="93" t="s">
        <v>1151</v>
      </c>
      <c r="V6551" s="93" t="s">
        <v>1152</v>
      </c>
      <c r="W6551" s="95">
        <v>210</v>
      </c>
      <c r="X6551" s="93" t="s">
        <v>7702</v>
      </c>
      <c r="Y6551" s="93">
        <v>37</v>
      </c>
      <c r="Z6551" s="93"/>
      <c r="AA6551" s="93"/>
    </row>
    <row r="6552" spans="2:27">
      <c r="B6552" s="10" t="str">
        <f t="shared" si="717"/>
        <v>Sun Print</v>
      </c>
      <c r="C6552" s="10" t="str">
        <f>INDEX('Vendor Dedupe'!F:F,MATCH(B6552,'Vendor Dedupe'!B:B,0))</f>
        <v>Sun Print</v>
      </c>
      <c r="D6552" s="10" t="str">
        <f t="shared" si="718"/>
        <v>AF Label Stroganoff 10.72oz(3) SC (r2)</v>
      </c>
      <c r="E6552" s="10" t="str">
        <f t="shared" si="719"/>
        <v>Inventory - Raw Goods</v>
      </c>
      <c r="F6552" s="111">
        <f t="shared" si="720"/>
        <v>210</v>
      </c>
      <c r="G6552" s="101">
        <f t="shared" si="721"/>
        <v>44802</v>
      </c>
      <c r="H6552" s="10" t="str">
        <f>INDEX('Vendor Map'!D:D,MATCH(C6552,'Vendor Map'!B:B,0))</f>
        <v>Copiers/MFPs</v>
      </c>
      <c r="I6552" s="10"/>
      <c r="J6552" s="10" t="str">
        <f>INDEX(Categories!B:B,MATCH(K6552,Categories!C:C,0))</f>
        <v>Administrative</v>
      </c>
      <c r="K6552" s="10" t="str">
        <f t="shared" si="715"/>
        <v>Copiers/MFPs</v>
      </c>
      <c r="L6552" s="10"/>
      <c r="M6552" s="103"/>
      <c r="N6552" s="93" t="str">
        <f t="shared" si="716"/>
        <v>Sun Print-320545-IN-102008-PO-0000030334-210-44802-AF Label Stroganoff 10.72oz(3) SC (r2)</v>
      </c>
      <c r="O6552" s="93">
        <v>102008</v>
      </c>
      <c r="P6552" s="94">
        <v>44802</v>
      </c>
      <c r="Q6552" s="93" t="s">
        <v>7701</v>
      </c>
      <c r="R6552" s="93" t="s">
        <v>1161</v>
      </c>
      <c r="S6552" s="93" t="s">
        <v>252</v>
      </c>
      <c r="T6552" s="93" t="s">
        <v>253</v>
      </c>
      <c r="U6552" s="93" t="s">
        <v>1151</v>
      </c>
      <c r="V6552" s="93" t="s">
        <v>1152</v>
      </c>
      <c r="W6552" s="95">
        <v>210</v>
      </c>
      <c r="X6552" s="93" t="s">
        <v>7702</v>
      </c>
      <c r="Y6552" s="93">
        <v>38</v>
      </c>
      <c r="Z6552" s="93"/>
      <c r="AA6552" s="93"/>
    </row>
    <row r="6553" spans="2:27">
      <c r="B6553" s="10" t="str">
        <f t="shared" si="717"/>
        <v>Sun Print</v>
      </c>
      <c r="C6553" s="10" t="str">
        <f>INDEX('Vendor Dedupe'!F:F,MATCH(B6553,'Vendor Dedupe'!B:B,0))</f>
        <v>Sun Print</v>
      </c>
      <c r="D6553" s="10" t="str">
        <f t="shared" si="718"/>
        <v>EE Black Beans #10 Label (Rev 3)</v>
      </c>
      <c r="E6553" s="10" t="str">
        <f t="shared" si="719"/>
        <v>Inventory - Raw Goods</v>
      </c>
      <c r="F6553" s="111">
        <f t="shared" si="720"/>
        <v>210</v>
      </c>
      <c r="G6553" s="101">
        <f t="shared" si="721"/>
        <v>44802</v>
      </c>
      <c r="H6553" s="10" t="str">
        <f>INDEX('Vendor Map'!D:D,MATCH(C6553,'Vendor Map'!B:B,0))</f>
        <v>Copiers/MFPs</v>
      </c>
      <c r="I6553" s="10"/>
      <c r="J6553" s="10" t="str">
        <f>INDEX(Categories!B:B,MATCH(K6553,Categories!C:C,0))</f>
        <v>Administrative</v>
      </c>
      <c r="K6553" s="10" t="str">
        <f t="shared" si="715"/>
        <v>Copiers/MFPs</v>
      </c>
      <c r="L6553" s="10"/>
      <c r="M6553" s="103"/>
      <c r="N6553" s="93" t="str">
        <f t="shared" si="716"/>
        <v>Sun Print-320545-IN-102008-PO-0000030334-210-44802-EE Black Beans #10 Label (Rev 3)</v>
      </c>
      <c r="O6553" s="93">
        <v>102008</v>
      </c>
      <c r="P6553" s="94">
        <v>44802</v>
      </c>
      <c r="Q6553" s="93" t="s">
        <v>7701</v>
      </c>
      <c r="R6553" s="93" t="s">
        <v>3728</v>
      </c>
      <c r="S6553" s="93" t="s">
        <v>252</v>
      </c>
      <c r="T6553" s="93" t="s">
        <v>253</v>
      </c>
      <c r="U6553" s="93" t="s">
        <v>1151</v>
      </c>
      <c r="V6553" s="93" t="s">
        <v>1152</v>
      </c>
      <c r="W6553" s="95">
        <v>210</v>
      </c>
      <c r="X6553" s="93" t="s">
        <v>7702</v>
      </c>
      <c r="Y6553" s="93">
        <v>5</v>
      </c>
      <c r="Z6553" s="93"/>
      <c r="AA6553" s="93"/>
    </row>
    <row r="6554" spans="2:27">
      <c r="B6554" s="10" t="str">
        <f t="shared" si="717"/>
        <v>Sun Print</v>
      </c>
      <c r="C6554" s="10" t="str">
        <f>INDEX('Vendor Dedupe'!F:F,MATCH(B6554,'Vendor Dedupe'!B:B,0))</f>
        <v>Sun Print</v>
      </c>
      <c r="D6554" s="10" t="str">
        <f t="shared" si="718"/>
        <v>FD Chicken Chunk #10 Label (rev 1)</v>
      </c>
      <c r="E6554" s="10" t="str">
        <f t="shared" si="719"/>
        <v>Inventory - Raw Goods</v>
      </c>
      <c r="F6554" s="111">
        <f t="shared" si="720"/>
        <v>210</v>
      </c>
      <c r="G6554" s="101">
        <f t="shared" si="721"/>
        <v>44802</v>
      </c>
      <c r="H6554" s="10" t="str">
        <f>INDEX('Vendor Map'!D:D,MATCH(C6554,'Vendor Map'!B:B,0))</f>
        <v>Copiers/MFPs</v>
      </c>
      <c r="I6554" s="10"/>
      <c r="J6554" s="10" t="str">
        <f>INDEX(Categories!B:B,MATCH(K6554,Categories!C:C,0))</f>
        <v>Administrative</v>
      </c>
      <c r="K6554" s="10" t="str">
        <f t="shared" si="715"/>
        <v>Copiers/MFPs</v>
      </c>
      <c r="L6554" s="10"/>
      <c r="M6554" s="103"/>
      <c r="N6554" s="93" t="str">
        <f t="shared" si="716"/>
        <v>Sun Print-320545-IN-102008-PO-0000030334-210-44802-FD Chicken Chunk #10 Label (rev 1)</v>
      </c>
      <c r="O6554" s="93">
        <v>102008</v>
      </c>
      <c r="P6554" s="94">
        <v>44802</v>
      </c>
      <c r="Q6554" s="93" t="s">
        <v>7701</v>
      </c>
      <c r="R6554" s="93" t="s">
        <v>3150</v>
      </c>
      <c r="S6554" s="93" t="s">
        <v>252</v>
      </c>
      <c r="T6554" s="93" t="s">
        <v>253</v>
      </c>
      <c r="U6554" s="93" t="s">
        <v>1151</v>
      </c>
      <c r="V6554" s="93" t="s">
        <v>1152</v>
      </c>
      <c r="W6554" s="95">
        <v>210</v>
      </c>
      <c r="X6554" s="93" t="s">
        <v>7702</v>
      </c>
      <c r="Y6554" s="93">
        <v>24</v>
      </c>
      <c r="Z6554" s="93"/>
      <c r="AA6554" s="93"/>
    </row>
    <row r="6555" spans="2:27">
      <c r="B6555" s="10" t="str">
        <f t="shared" si="717"/>
        <v>Sun Print</v>
      </c>
      <c r="C6555" s="10" t="str">
        <f>INDEX('Vendor Dedupe'!F:F,MATCH(B6555,'Vendor Dedupe'!B:B,0))</f>
        <v>Sun Print</v>
      </c>
      <c r="D6555" s="10" t="str">
        <f t="shared" si="718"/>
        <v>FD Corn #10 Label (rev 1)</v>
      </c>
      <c r="E6555" s="10" t="str">
        <f t="shared" si="719"/>
        <v>Inventory - Raw Goods</v>
      </c>
      <c r="F6555" s="111">
        <f t="shared" si="720"/>
        <v>210</v>
      </c>
      <c r="G6555" s="101">
        <f t="shared" si="721"/>
        <v>44802</v>
      </c>
      <c r="H6555" s="10" t="str">
        <f>INDEX('Vendor Map'!D:D,MATCH(C6555,'Vendor Map'!B:B,0))</f>
        <v>Copiers/MFPs</v>
      </c>
      <c r="I6555" s="10"/>
      <c r="J6555" s="10" t="str">
        <f>INDEX(Categories!B:B,MATCH(K6555,Categories!C:C,0))</f>
        <v>Administrative</v>
      </c>
      <c r="K6555" s="10" t="str">
        <f t="shared" si="715"/>
        <v>Copiers/MFPs</v>
      </c>
      <c r="L6555" s="10"/>
      <c r="M6555" s="103"/>
      <c r="N6555" s="93" t="str">
        <f t="shared" si="716"/>
        <v>Sun Print-320545-IN-102008-PO-0000030334-210-44802-FD Corn #10 Label (rev 1)</v>
      </c>
      <c r="O6555" s="93">
        <v>102008</v>
      </c>
      <c r="P6555" s="94">
        <v>44802</v>
      </c>
      <c r="Q6555" s="93" t="s">
        <v>7701</v>
      </c>
      <c r="R6555" s="93" t="s">
        <v>1176</v>
      </c>
      <c r="S6555" s="93" t="s">
        <v>252</v>
      </c>
      <c r="T6555" s="93" t="s">
        <v>253</v>
      </c>
      <c r="U6555" s="93" t="s">
        <v>1151</v>
      </c>
      <c r="V6555" s="93" t="s">
        <v>1152</v>
      </c>
      <c r="W6555" s="95">
        <v>210</v>
      </c>
      <c r="X6555" s="93" t="s">
        <v>7702</v>
      </c>
      <c r="Y6555" s="93">
        <v>28</v>
      </c>
      <c r="Z6555" s="93"/>
      <c r="AA6555" s="93"/>
    </row>
    <row r="6556" spans="2:27">
      <c r="B6556" s="10" t="str">
        <f t="shared" si="717"/>
        <v>Sun Print</v>
      </c>
      <c r="C6556" s="10" t="str">
        <f>INDEX('Vendor Dedupe'!F:F,MATCH(B6556,'Vendor Dedupe'!B:B,0))</f>
        <v>Sun Print</v>
      </c>
      <c r="D6556" s="10" t="str">
        <f t="shared" si="718"/>
        <v>RH Long Grain White Rice #10 Can Label</v>
      </c>
      <c r="E6556" s="10" t="str">
        <f t="shared" si="719"/>
        <v>Inventory - Raw Goods</v>
      </c>
      <c r="F6556" s="111">
        <f t="shared" si="720"/>
        <v>210</v>
      </c>
      <c r="G6556" s="101">
        <f t="shared" si="721"/>
        <v>44802</v>
      </c>
      <c r="H6556" s="10" t="str">
        <f>INDEX('Vendor Map'!D:D,MATCH(C6556,'Vendor Map'!B:B,0))</f>
        <v>Copiers/MFPs</v>
      </c>
      <c r="I6556" s="10"/>
      <c r="J6556" s="10" t="str">
        <f>INDEX(Categories!B:B,MATCH(K6556,Categories!C:C,0))</f>
        <v>Administrative</v>
      </c>
      <c r="K6556" s="10" t="str">
        <f t="shared" si="715"/>
        <v>Copiers/MFPs</v>
      </c>
      <c r="L6556" s="10"/>
      <c r="M6556" s="103"/>
      <c r="N6556" s="93" t="str">
        <f t="shared" si="716"/>
        <v>Sun Print-320545-IN-102008-PO-0000030334-210-44802-RH Long Grain White Rice #10 Can Label</v>
      </c>
      <c r="O6556" s="93">
        <v>102008</v>
      </c>
      <c r="P6556" s="94">
        <v>44802</v>
      </c>
      <c r="Q6556" s="93" t="s">
        <v>7701</v>
      </c>
      <c r="R6556" s="93" t="s">
        <v>5160</v>
      </c>
      <c r="S6556" s="93" t="s">
        <v>252</v>
      </c>
      <c r="T6556" s="93" t="s">
        <v>253</v>
      </c>
      <c r="U6556" s="93" t="s">
        <v>1151</v>
      </c>
      <c r="V6556" s="93" t="s">
        <v>1152</v>
      </c>
      <c r="W6556" s="95">
        <v>210</v>
      </c>
      <c r="X6556" s="93" t="s">
        <v>7702</v>
      </c>
      <c r="Y6556" s="93">
        <v>20</v>
      </c>
      <c r="Z6556" s="93"/>
      <c r="AA6556" s="93"/>
    </row>
    <row r="6557" spans="2:27">
      <c r="B6557" s="10" t="str">
        <f t="shared" si="717"/>
        <v>Sun Print</v>
      </c>
      <c r="C6557" s="10" t="str">
        <f>INDEX('Vendor Dedupe'!F:F,MATCH(B6557,'Vendor Dedupe'!B:B,0))</f>
        <v>Sun Print</v>
      </c>
      <c r="D6557" s="10" t="str">
        <f t="shared" si="718"/>
        <v>AF Chopped Onions #10 Label (rev 1)</v>
      </c>
      <c r="E6557" s="10" t="str">
        <f t="shared" si="719"/>
        <v>Inventory - Raw Goods</v>
      </c>
      <c r="F6557" s="111">
        <f t="shared" si="720"/>
        <v>420</v>
      </c>
      <c r="G6557" s="101">
        <f t="shared" si="721"/>
        <v>44802</v>
      </c>
      <c r="H6557" s="10" t="str">
        <f>INDEX('Vendor Map'!D:D,MATCH(C6557,'Vendor Map'!B:B,0))</f>
        <v>Copiers/MFPs</v>
      </c>
      <c r="I6557" s="10"/>
      <c r="J6557" s="10" t="str">
        <f>INDEX(Categories!B:B,MATCH(K6557,Categories!C:C,0))</f>
        <v>Administrative</v>
      </c>
      <c r="K6557" s="10" t="str">
        <f t="shared" si="715"/>
        <v>Copiers/MFPs</v>
      </c>
      <c r="L6557" s="10"/>
      <c r="M6557" s="103"/>
      <c r="N6557" s="93" t="str">
        <f t="shared" si="716"/>
        <v>Sun Print-320545-IN-102008-PO-0000030334-420-44802-AF Chopped Onions #10 Label (rev 1)</v>
      </c>
      <c r="O6557" s="93">
        <v>102008</v>
      </c>
      <c r="P6557" s="94">
        <v>44802</v>
      </c>
      <c r="Q6557" s="93" t="s">
        <v>7701</v>
      </c>
      <c r="R6557" s="93" t="s">
        <v>1175</v>
      </c>
      <c r="S6557" s="93" t="s">
        <v>252</v>
      </c>
      <c r="T6557" s="93" t="s">
        <v>253</v>
      </c>
      <c r="U6557" s="93" t="s">
        <v>1151</v>
      </c>
      <c r="V6557" s="93" t="s">
        <v>1152</v>
      </c>
      <c r="W6557" s="95">
        <v>420</v>
      </c>
      <c r="X6557" s="93" t="s">
        <v>7702</v>
      </c>
      <c r="Y6557" s="93">
        <v>23</v>
      </c>
      <c r="Z6557" s="93"/>
      <c r="AA6557" s="93"/>
    </row>
    <row r="6558" spans="2:27">
      <c r="B6558" s="10" t="str">
        <f t="shared" si="717"/>
        <v>Sun Print</v>
      </c>
      <c r="C6558" s="10" t="str">
        <f>INDEX('Vendor Dedupe'!F:F,MATCH(B6558,'Vendor Dedupe'!B:B,0))</f>
        <v>Sun Print</v>
      </c>
      <c r="D6558" s="10" t="str">
        <f t="shared" si="718"/>
        <v>AF DH Apple Slices 12oz #10 Labl (rev 1)</v>
      </c>
      <c r="E6558" s="10" t="str">
        <f t="shared" si="719"/>
        <v>Inventory - Raw Goods</v>
      </c>
      <c r="F6558" s="111">
        <f t="shared" si="720"/>
        <v>420</v>
      </c>
      <c r="G6558" s="101">
        <f t="shared" si="721"/>
        <v>44802</v>
      </c>
      <c r="H6558" s="10" t="str">
        <f>INDEX('Vendor Map'!D:D,MATCH(C6558,'Vendor Map'!B:B,0))</f>
        <v>Copiers/MFPs</v>
      </c>
      <c r="I6558" s="10"/>
      <c r="J6558" s="10" t="str">
        <f>INDEX(Categories!B:B,MATCH(K6558,Categories!C:C,0))</f>
        <v>Administrative</v>
      </c>
      <c r="K6558" s="10" t="str">
        <f t="shared" si="715"/>
        <v>Copiers/MFPs</v>
      </c>
      <c r="L6558" s="10"/>
      <c r="M6558" s="103"/>
      <c r="N6558" s="93" t="str">
        <f t="shared" si="716"/>
        <v>Sun Print-320545-IN-102008-PO-0000030334-420-44802-AF DH Apple Slices 12oz #10 Labl (rev 1)</v>
      </c>
      <c r="O6558" s="93">
        <v>102008</v>
      </c>
      <c r="P6558" s="94">
        <v>44802</v>
      </c>
      <c r="Q6558" s="93" t="s">
        <v>7701</v>
      </c>
      <c r="R6558" s="93" t="s">
        <v>1189</v>
      </c>
      <c r="S6558" s="93" t="s">
        <v>252</v>
      </c>
      <c r="T6558" s="93" t="s">
        <v>253</v>
      </c>
      <c r="U6558" s="93" t="s">
        <v>1151</v>
      </c>
      <c r="V6558" s="93" t="s">
        <v>1152</v>
      </c>
      <c r="W6558" s="95">
        <v>420</v>
      </c>
      <c r="X6558" s="93" t="s">
        <v>7702</v>
      </c>
      <c r="Y6558" s="93">
        <v>18</v>
      </c>
      <c r="Z6558" s="93"/>
      <c r="AA6558" s="93"/>
    </row>
    <row r="6559" spans="2:27">
      <c r="B6559" s="10" t="str">
        <f t="shared" si="717"/>
        <v>Sun Print</v>
      </c>
      <c r="C6559" s="10" t="str">
        <f>INDEX('Vendor Dedupe'!F:F,MATCH(B6559,'Vendor Dedupe'!B:B,0))</f>
        <v>Sun Print</v>
      </c>
      <c r="D6559" s="10" t="str">
        <f t="shared" si="718"/>
        <v>AF DH Diced Carrot #10 Label (rev 1)</v>
      </c>
      <c r="E6559" s="10" t="str">
        <f t="shared" si="719"/>
        <v>Inventory - Raw Goods</v>
      </c>
      <c r="F6559" s="111">
        <f t="shared" si="720"/>
        <v>420</v>
      </c>
      <c r="G6559" s="101">
        <f t="shared" si="721"/>
        <v>44802</v>
      </c>
      <c r="H6559" s="10" t="str">
        <f>INDEX('Vendor Map'!D:D,MATCH(C6559,'Vendor Map'!B:B,0))</f>
        <v>Copiers/MFPs</v>
      </c>
      <c r="I6559" s="10"/>
      <c r="J6559" s="10" t="str">
        <f>INDEX(Categories!B:B,MATCH(K6559,Categories!C:C,0))</f>
        <v>Administrative</v>
      </c>
      <c r="K6559" s="10" t="str">
        <f t="shared" si="715"/>
        <v>Copiers/MFPs</v>
      </c>
      <c r="L6559" s="10"/>
      <c r="M6559" s="103"/>
      <c r="N6559" s="93" t="str">
        <f t="shared" si="716"/>
        <v>Sun Print-320545-IN-102008-PO-0000030334-420-44802-AF DH Diced Carrot #10 Label (rev 1)</v>
      </c>
      <c r="O6559" s="93">
        <v>102008</v>
      </c>
      <c r="P6559" s="94">
        <v>44802</v>
      </c>
      <c r="Q6559" s="93" t="s">
        <v>7701</v>
      </c>
      <c r="R6559" s="93" t="s">
        <v>1182</v>
      </c>
      <c r="S6559" s="93" t="s">
        <v>252</v>
      </c>
      <c r="T6559" s="93" t="s">
        <v>253</v>
      </c>
      <c r="U6559" s="93" t="s">
        <v>1151</v>
      </c>
      <c r="V6559" s="93" t="s">
        <v>1152</v>
      </c>
      <c r="W6559" s="95">
        <v>420</v>
      </c>
      <c r="X6559" s="93" t="s">
        <v>7702</v>
      </c>
      <c r="Y6559" s="93">
        <v>31</v>
      </c>
      <c r="Z6559" s="93"/>
      <c r="AA6559" s="93"/>
    </row>
    <row r="6560" spans="2:27">
      <c r="B6560" s="10" t="str">
        <f t="shared" si="717"/>
        <v>Sun Print</v>
      </c>
      <c r="C6560" s="10" t="str">
        <f>INDEX('Vendor Dedupe'!F:F,MATCH(B6560,'Vendor Dedupe'!B:B,0))</f>
        <v>Sun Print</v>
      </c>
      <c r="D6560" s="10" t="str">
        <f t="shared" si="718"/>
        <v>AF DH Spinach Flakes #10 Label (rev 1)</v>
      </c>
      <c r="E6560" s="10" t="str">
        <f t="shared" si="719"/>
        <v>Inventory - Raw Goods</v>
      </c>
      <c r="F6560" s="111">
        <f t="shared" si="720"/>
        <v>420</v>
      </c>
      <c r="G6560" s="101">
        <f t="shared" si="721"/>
        <v>44802</v>
      </c>
      <c r="H6560" s="10" t="str">
        <f>INDEX('Vendor Map'!D:D,MATCH(C6560,'Vendor Map'!B:B,0))</f>
        <v>Copiers/MFPs</v>
      </c>
      <c r="I6560" s="10"/>
      <c r="J6560" s="10" t="str">
        <f>INDEX(Categories!B:B,MATCH(K6560,Categories!C:C,0))</f>
        <v>Administrative</v>
      </c>
      <c r="K6560" s="10" t="str">
        <f t="shared" si="715"/>
        <v>Copiers/MFPs</v>
      </c>
      <c r="L6560" s="10"/>
      <c r="M6560" s="103"/>
      <c r="N6560" s="93" t="str">
        <f t="shared" si="716"/>
        <v>Sun Print-320545-IN-102008-PO-0000030334-420-44802-AF DH Spinach Flakes #10 Label (rev 1)</v>
      </c>
      <c r="O6560" s="93">
        <v>102008</v>
      </c>
      <c r="P6560" s="94">
        <v>44802</v>
      </c>
      <c r="Q6560" s="93" t="s">
        <v>7701</v>
      </c>
      <c r="R6560" s="93" t="s">
        <v>1156</v>
      </c>
      <c r="S6560" s="93" t="s">
        <v>252</v>
      </c>
      <c r="T6560" s="93" t="s">
        <v>253</v>
      </c>
      <c r="U6560" s="93" t="s">
        <v>1151</v>
      </c>
      <c r="V6560" s="93" t="s">
        <v>1152</v>
      </c>
      <c r="W6560" s="95">
        <v>420</v>
      </c>
      <c r="X6560" s="93" t="s">
        <v>7702</v>
      </c>
      <c r="Y6560" s="93">
        <v>30</v>
      </c>
      <c r="Z6560" s="93"/>
      <c r="AA6560" s="93"/>
    </row>
    <row r="6561" spans="2:27">
      <c r="B6561" s="10" t="str">
        <f t="shared" si="717"/>
        <v>Sun Print</v>
      </c>
      <c r="C6561" s="10" t="str">
        <f>INDEX('Vendor Dedupe'!F:F,MATCH(B6561,'Vendor Dedupe'!B:B,0))</f>
        <v>Sun Print</v>
      </c>
      <c r="D6561" s="10" t="str">
        <f t="shared" si="718"/>
        <v>AF Drink Orange Delight #10 Label 091621</v>
      </c>
      <c r="E6561" s="10" t="str">
        <f t="shared" si="719"/>
        <v>Inventory - Raw Goods</v>
      </c>
      <c r="F6561" s="111">
        <f t="shared" si="720"/>
        <v>420</v>
      </c>
      <c r="G6561" s="101">
        <f t="shared" si="721"/>
        <v>44802</v>
      </c>
      <c r="H6561" s="10" t="str">
        <f>INDEX('Vendor Map'!D:D,MATCH(C6561,'Vendor Map'!B:B,0))</f>
        <v>Copiers/MFPs</v>
      </c>
      <c r="I6561" s="10"/>
      <c r="J6561" s="10" t="str">
        <f>INDEX(Categories!B:B,MATCH(K6561,Categories!C:C,0))</f>
        <v>Administrative</v>
      </c>
      <c r="K6561" s="10" t="str">
        <f t="shared" si="715"/>
        <v>Copiers/MFPs</v>
      </c>
      <c r="L6561" s="10"/>
      <c r="M6561" s="103"/>
      <c r="N6561" s="93" t="str">
        <f t="shared" si="716"/>
        <v>Sun Print-320545-IN-102008-PO-0000030334-420-44802-AF Drink Orange Delight #10 Label 091621</v>
      </c>
      <c r="O6561" s="93">
        <v>102008</v>
      </c>
      <c r="P6561" s="94">
        <v>44802</v>
      </c>
      <c r="Q6561" s="93" t="s">
        <v>7701</v>
      </c>
      <c r="R6561" s="93" t="s">
        <v>1190</v>
      </c>
      <c r="S6561" s="93" t="s">
        <v>252</v>
      </c>
      <c r="T6561" s="93" t="s">
        <v>253</v>
      </c>
      <c r="U6561" s="93" t="s">
        <v>1151</v>
      </c>
      <c r="V6561" s="93" t="s">
        <v>1152</v>
      </c>
      <c r="W6561" s="95">
        <v>420</v>
      </c>
      <c r="X6561" s="93" t="s">
        <v>7702</v>
      </c>
      <c r="Y6561" s="93">
        <v>19</v>
      </c>
      <c r="Z6561" s="93"/>
      <c r="AA6561" s="93"/>
    </row>
    <row r="6562" spans="2:27">
      <c r="B6562" s="10" t="str">
        <f t="shared" si="717"/>
        <v>Sun Print</v>
      </c>
      <c r="C6562" s="10" t="str">
        <f>INDEX('Vendor Dedupe'!F:F,MATCH(B6562,'Vendor Dedupe'!B:B,0))</f>
        <v>Sun Print</v>
      </c>
      <c r="D6562" s="10" t="str">
        <f t="shared" si="718"/>
        <v>AF FD Pineapple #10 Label (rev 1)</v>
      </c>
      <c r="E6562" s="10" t="str">
        <f t="shared" si="719"/>
        <v>Inventory - Raw Goods</v>
      </c>
      <c r="F6562" s="111">
        <f t="shared" si="720"/>
        <v>420</v>
      </c>
      <c r="G6562" s="101">
        <f t="shared" si="721"/>
        <v>44802</v>
      </c>
      <c r="H6562" s="10" t="str">
        <f>INDEX('Vendor Map'!D:D,MATCH(C6562,'Vendor Map'!B:B,0))</f>
        <v>Copiers/MFPs</v>
      </c>
      <c r="I6562" s="10"/>
      <c r="J6562" s="10" t="str">
        <f>INDEX(Categories!B:B,MATCH(K6562,Categories!C:C,0))</f>
        <v>Administrative</v>
      </c>
      <c r="K6562" s="10" t="str">
        <f t="shared" si="715"/>
        <v>Copiers/MFPs</v>
      </c>
      <c r="L6562" s="10"/>
      <c r="M6562" s="103"/>
      <c r="N6562" s="93" t="str">
        <f t="shared" si="716"/>
        <v>Sun Print-320545-IN-102008-PO-0000030334-420-44802-AF FD Pineapple #10 Label (rev 1)</v>
      </c>
      <c r="O6562" s="93">
        <v>102008</v>
      </c>
      <c r="P6562" s="94">
        <v>44802</v>
      </c>
      <c r="Q6562" s="93" t="s">
        <v>7701</v>
      </c>
      <c r="R6562" s="93" t="s">
        <v>1183</v>
      </c>
      <c r="S6562" s="93" t="s">
        <v>252</v>
      </c>
      <c r="T6562" s="93" t="s">
        <v>253</v>
      </c>
      <c r="U6562" s="93" t="s">
        <v>1151</v>
      </c>
      <c r="V6562" s="93" t="s">
        <v>1152</v>
      </c>
      <c r="W6562" s="95">
        <v>420</v>
      </c>
      <c r="X6562" s="93" t="s">
        <v>7702</v>
      </c>
      <c r="Y6562" s="93">
        <v>29</v>
      </c>
      <c r="Z6562" s="93"/>
      <c r="AA6562" s="93"/>
    </row>
    <row r="6563" spans="2:27">
      <c r="B6563" s="10" t="str">
        <f t="shared" si="717"/>
        <v>Sun Print</v>
      </c>
      <c r="C6563" s="10" t="str">
        <f>INDEX('Vendor Dedupe'!F:F,MATCH(B6563,'Vendor Dedupe'!B:B,0))</f>
        <v>Sun Print</v>
      </c>
      <c r="D6563" s="10" t="str">
        <f t="shared" si="718"/>
        <v>AF Label FD ColbyCheese 30.19oz #10 V.2</v>
      </c>
      <c r="E6563" s="10" t="str">
        <f t="shared" si="719"/>
        <v>Inventory - Raw Goods</v>
      </c>
      <c r="F6563" s="111">
        <f t="shared" si="720"/>
        <v>420</v>
      </c>
      <c r="G6563" s="101">
        <f t="shared" si="721"/>
        <v>44802</v>
      </c>
      <c r="H6563" s="10" t="str">
        <f>INDEX('Vendor Map'!D:D,MATCH(C6563,'Vendor Map'!B:B,0))</f>
        <v>Copiers/MFPs</v>
      </c>
      <c r="I6563" s="10"/>
      <c r="J6563" s="10" t="str">
        <f>INDEX(Categories!B:B,MATCH(K6563,Categories!C:C,0))</f>
        <v>Administrative</v>
      </c>
      <c r="K6563" s="10" t="str">
        <f t="shared" si="715"/>
        <v>Copiers/MFPs</v>
      </c>
      <c r="L6563" s="10"/>
      <c r="M6563" s="103"/>
      <c r="N6563" s="93" t="str">
        <f t="shared" si="716"/>
        <v>Sun Print-320545-IN-102008-PO-0000030334-420-44802-AF Label FD ColbyCheese 30.19oz #10 V.2</v>
      </c>
      <c r="O6563" s="93">
        <v>102008</v>
      </c>
      <c r="P6563" s="94">
        <v>44802</v>
      </c>
      <c r="Q6563" s="93" t="s">
        <v>7701</v>
      </c>
      <c r="R6563" s="93" t="s">
        <v>1169</v>
      </c>
      <c r="S6563" s="93" t="s">
        <v>252</v>
      </c>
      <c r="T6563" s="93" t="s">
        <v>253</v>
      </c>
      <c r="U6563" s="93" t="s">
        <v>1151</v>
      </c>
      <c r="V6563" s="93" t="s">
        <v>1152</v>
      </c>
      <c r="W6563" s="95">
        <v>420</v>
      </c>
      <c r="X6563" s="93" t="s">
        <v>7702</v>
      </c>
      <c r="Y6563" s="93">
        <v>36</v>
      </c>
      <c r="Z6563" s="93"/>
      <c r="AA6563" s="93"/>
    </row>
    <row r="6564" spans="2:27">
      <c r="B6564" s="10" t="str">
        <f t="shared" si="717"/>
        <v>Sun Print</v>
      </c>
      <c r="C6564" s="10" t="str">
        <f>INDEX('Vendor Dedupe'!F:F,MATCH(B6564,'Vendor Dedupe'!B:B,0))</f>
        <v>Sun Print</v>
      </c>
      <c r="D6564" s="10" t="str">
        <f t="shared" si="718"/>
        <v>AF Whole Eggs #10 Label (rev1)</v>
      </c>
      <c r="E6564" s="10" t="str">
        <f t="shared" si="719"/>
        <v>Inventory - Raw Goods</v>
      </c>
      <c r="F6564" s="111">
        <f t="shared" si="720"/>
        <v>420</v>
      </c>
      <c r="G6564" s="101">
        <f t="shared" si="721"/>
        <v>44802</v>
      </c>
      <c r="H6564" s="10" t="str">
        <f>INDEX('Vendor Map'!D:D,MATCH(C6564,'Vendor Map'!B:B,0))</f>
        <v>Copiers/MFPs</v>
      </c>
      <c r="I6564" s="10"/>
      <c r="J6564" s="10" t="str">
        <f>INDEX(Categories!B:B,MATCH(K6564,Categories!C:C,0))</f>
        <v>Administrative</v>
      </c>
      <c r="K6564" s="10" t="str">
        <f t="shared" si="715"/>
        <v>Copiers/MFPs</v>
      </c>
      <c r="L6564" s="10"/>
      <c r="M6564" s="103"/>
      <c r="N6564" s="93" t="str">
        <f t="shared" si="716"/>
        <v>Sun Print-320545-IN-102008-PO-0000030334-420-44802-AF Whole Eggs #10 Label (rev1)</v>
      </c>
      <c r="O6564" s="93">
        <v>102008</v>
      </c>
      <c r="P6564" s="94">
        <v>44802</v>
      </c>
      <c r="Q6564" s="93" t="s">
        <v>7701</v>
      </c>
      <c r="R6564" s="93" t="s">
        <v>1172</v>
      </c>
      <c r="S6564" s="93" t="s">
        <v>252</v>
      </c>
      <c r="T6564" s="93" t="s">
        <v>253</v>
      </c>
      <c r="U6564" s="93" t="s">
        <v>1151</v>
      </c>
      <c r="V6564" s="93" t="s">
        <v>1152</v>
      </c>
      <c r="W6564" s="95">
        <v>420</v>
      </c>
      <c r="X6564" s="93" t="s">
        <v>7702</v>
      </c>
      <c r="Y6564" s="93">
        <v>14</v>
      </c>
      <c r="Z6564" s="93"/>
      <c r="AA6564" s="93"/>
    </row>
    <row r="6565" spans="2:27">
      <c r="B6565" s="10" t="str">
        <f t="shared" si="717"/>
        <v>Sun Print</v>
      </c>
      <c r="C6565" s="10" t="str">
        <f>INDEX('Vendor Dedupe'!F:F,MATCH(B6565,'Vendor Dedupe'!B:B,0))</f>
        <v>Sun Print</v>
      </c>
      <c r="D6565" s="10" t="str">
        <f t="shared" si="718"/>
        <v>Blueberries  #10 Label (rev 1)</v>
      </c>
      <c r="E6565" s="10" t="str">
        <f t="shared" si="719"/>
        <v>Inventory - Raw Goods</v>
      </c>
      <c r="F6565" s="111">
        <f t="shared" si="720"/>
        <v>420</v>
      </c>
      <c r="G6565" s="101">
        <f t="shared" si="721"/>
        <v>44802</v>
      </c>
      <c r="H6565" s="10" t="str">
        <f>INDEX('Vendor Map'!D:D,MATCH(C6565,'Vendor Map'!B:B,0))</f>
        <v>Copiers/MFPs</v>
      </c>
      <c r="I6565" s="10"/>
      <c r="J6565" s="10" t="str">
        <f>INDEX(Categories!B:B,MATCH(K6565,Categories!C:C,0))</f>
        <v>Administrative</v>
      </c>
      <c r="K6565" s="10" t="str">
        <f t="shared" si="715"/>
        <v>Copiers/MFPs</v>
      </c>
      <c r="L6565" s="10"/>
      <c r="M6565" s="103"/>
      <c r="N6565" s="93" t="str">
        <f t="shared" si="716"/>
        <v>Sun Print-320545-IN-102008-PO-0000030334-420-44802-Blueberries  #10 Label (rev 1)</v>
      </c>
      <c r="O6565" s="93">
        <v>102008</v>
      </c>
      <c r="P6565" s="94">
        <v>44802</v>
      </c>
      <c r="Q6565" s="93" t="s">
        <v>7701</v>
      </c>
      <c r="R6565" s="93" t="s">
        <v>1166</v>
      </c>
      <c r="S6565" s="93" t="s">
        <v>252</v>
      </c>
      <c r="T6565" s="93" t="s">
        <v>253</v>
      </c>
      <c r="U6565" s="93" t="s">
        <v>1151</v>
      </c>
      <c r="V6565" s="93" t="s">
        <v>1152</v>
      </c>
      <c r="W6565" s="95">
        <v>420</v>
      </c>
      <c r="X6565" s="93" t="s">
        <v>7702</v>
      </c>
      <c r="Y6565" s="93">
        <v>33</v>
      </c>
      <c r="Z6565" s="93"/>
      <c r="AA6565" s="93"/>
    </row>
    <row r="6566" spans="2:27">
      <c r="B6566" s="10" t="str">
        <f t="shared" si="717"/>
        <v>Sun Print</v>
      </c>
      <c r="C6566" s="10" t="str">
        <f>INDEX('Vendor Dedupe'!F:F,MATCH(B6566,'Vendor Dedupe'!B:B,0))</f>
        <v>Sun Print</v>
      </c>
      <c r="D6566" s="10" t="str">
        <f t="shared" si="718"/>
        <v>Broccoli #10 Label 091621</v>
      </c>
      <c r="E6566" s="10" t="str">
        <f t="shared" si="719"/>
        <v>Inventory - Raw Goods</v>
      </c>
      <c r="F6566" s="111">
        <f t="shared" si="720"/>
        <v>420</v>
      </c>
      <c r="G6566" s="101">
        <f t="shared" si="721"/>
        <v>44802</v>
      </c>
      <c r="H6566" s="10" t="str">
        <f>INDEX('Vendor Map'!D:D,MATCH(C6566,'Vendor Map'!B:B,0))</f>
        <v>Copiers/MFPs</v>
      </c>
      <c r="I6566" s="10"/>
      <c r="J6566" s="10" t="str">
        <f>INDEX(Categories!B:B,MATCH(K6566,Categories!C:C,0))</f>
        <v>Administrative</v>
      </c>
      <c r="K6566" s="10" t="str">
        <f t="shared" si="715"/>
        <v>Copiers/MFPs</v>
      </c>
      <c r="L6566" s="10"/>
      <c r="M6566" s="103"/>
      <c r="N6566" s="93" t="str">
        <f t="shared" si="716"/>
        <v>Sun Print-320545-IN-102008-PO-0000030334-420-44802-Broccoli #10 Label 091621</v>
      </c>
      <c r="O6566" s="93">
        <v>102008</v>
      </c>
      <c r="P6566" s="94">
        <v>44802</v>
      </c>
      <c r="Q6566" s="93" t="s">
        <v>7701</v>
      </c>
      <c r="R6566" s="93" t="s">
        <v>2791</v>
      </c>
      <c r="S6566" s="93" t="s">
        <v>252</v>
      </c>
      <c r="T6566" s="93" t="s">
        <v>253</v>
      </c>
      <c r="U6566" s="93" t="s">
        <v>1151</v>
      </c>
      <c r="V6566" s="93" t="s">
        <v>1152</v>
      </c>
      <c r="W6566" s="95">
        <v>420</v>
      </c>
      <c r="X6566" s="93" t="s">
        <v>7702</v>
      </c>
      <c r="Y6566" s="93">
        <v>25</v>
      </c>
      <c r="Z6566" s="93"/>
      <c r="AA6566" s="93"/>
    </row>
    <row r="6567" spans="2:27">
      <c r="B6567" s="10" t="str">
        <f t="shared" si="717"/>
        <v>Sun Print</v>
      </c>
      <c r="C6567" s="10" t="str">
        <f>INDEX('Vendor Dedupe'!F:F,MATCH(B6567,'Vendor Dedupe'!B:B,0))</f>
        <v>Sun Print</v>
      </c>
      <c r="D6567" s="10" t="str">
        <f t="shared" si="718"/>
        <v>Milk Moos Chocolate #10 Label (rev 3)</v>
      </c>
      <c r="E6567" s="10" t="str">
        <f t="shared" si="719"/>
        <v>Inventory - Raw Goods</v>
      </c>
      <c r="F6567" s="111">
        <f t="shared" si="720"/>
        <v>420</v>
      </c>
      <c r="G6567" s="101">
        <f t="shared" si="721"/>
        <v>44802</v>
      </c>
      <c r="H6567" s="10" t="str">
        <f>INDEX('Vendor Map'!D:D,MATCH(C6567,'Vendor Map'!B:B,0))</f>
        <v>Copiers/MFPs</v>
      </c>
      <c r="I6567" s="10"/>
      <c r="J6567" s="10" t="str">
        <f>INDEX(Categories!B:B,MATCH(K6567,Categories!C:C,0))</f>
        <v>Administrative</v>
      </c>
      <c r="K6567" s="10" t="str">
        <f t="shared" si="715"/>
        <v>Copiers/MFPs</v>
      </c>
      <c r="L6567" s="10"/>
      <c r="M6567" s="103"/>
      <c r="N6567" s="93" t="str">
        <f t="shared" si="716"/>
        <v>Sun Print-320545-IN-102008-PO-0000030334-420-44802-Milk Moos Chocolate #10 Label (rev 3)</v>
      </c>
      <c r="O6567" s="93">
        <v>102008</v>
      </c>
      <c r="P6567" s="94">
        <v>44802</v>
      </c>
      <c r="Q6567" s="93" t="s">
        <v>7701</v>
      </c>
      <c r="R6567" s="93" t="s">
        <v>1186</v>
      </c>
      <c r="S6567" s="93" t="s">
        <v>252</v>
      </c>
      <c r="T6567" s="93" t="s">
        <v>253</v>
      </c>
      <c r="U6567" s="93" t="s">
        <v>1151</v>
      </c>
      <c r="V6567" s="93" t="s">
        <v>1152</v>
      </c>
      <c r="W6567" s="95">
        <v>420</v>
      </c>
      <c r="X6567" s="93" t="s">
        <v>7702</v>
      </c>
      <c r="Y6567" s="93">
        <v>9</v>
      </c>
      <c r="Z6567" s="93"/>
      <c r="AA6567" s="93"/>
    </row>
    <row r="6568" spans="2:27">
      <c r="B6568" s="10" t="str">
        <f t="shared" si="717"/>
        <v>Sun Print</v>
      </c>
      <c r="C6568" s="10" t="str">
        <f>INDEX('Vendor Dedupe'!F:F,MATCH(B6568,'Vendor Dedupe'!B:B,0))</f>
        <v>Sun Print</v>
      </c>
      <c r="D6568" s="10" t="str">
        <f t="shared" si="718"/>
        <v>Milk Moos Regular #10 Label (rev 1)</v>
      </c>
      <c r="E6568" s="10" t="str">
        <f t="shared" si="719"/>
        <v>Inventory - Raw Goods</v>
      </c>
      <c r="F6568" s="111">
        <f t="shared" si="720"/>
        <v>420</v>
      </c>
      <c r="G6568" s="101">
        <f t="shared" si="721"/>
        <v>44802</v>
      </c>
      <c r="H6568" s="10" t="str">
        <f>INDEX('Vendor Map'!D:D,MATCH(C6568,'Vendor Map'!B:B,0))</f>
        <v>Copiers/MFPs</v>
      </c>
      <c r="I6568" s="10"/>
      <c r="J6568" s="10" t="str">
        <f>INDEX(Categories!B:B,MATCH(K6568,Categories!C:C,0))</f>
        <v>Administrative</v>
      </c>
      <c r="K6568" s="10" t="str">
        <f t="shared" si="715"/>
        <v>Copiers/MFPs</v>
      </c>
      <c r="L6568" s="10"/>
      <c r="M6568" s="103"/>
      <c r="N6568" s="93" t="str">
        <f t="shared" si="716"/>
        <v>Sun Print-320545-IN-102008-PO-0000030334-420-44802-Milk Moos Regular #10 Label (rev 1)</v>
      </c>
      <c r="O6568" s="93">
        <v>102008</v>
      </c>
      <c r="P6568" s="94">
        <v>44802</v>
      </c>
      <c r="Q6568" s="93" t="s">
        <v>7701</v>
      </c>
      <c r="R6568" s="93" t="s">
        <v>1192</v>
      </c>
      <c r="S6568" s="93" t="s">
        <v>252</v>
      </c>
      <c r="T6568" s="93" t="s">
        <v>253</v>
      </c>
      <c r="U6568" s="93" t="s">
        <v>1151</v>
      </c>
      <c r="V6568" s="93" t="s">
        <v>1152</v>
      </c>
      <c r="W6568" s="95">
        <v>420</v>
      </c>
      <c r="X6568" s="93" t="s">
        <v>7702</v>
      </c>
      <c r="Y6568" s="93">
        <v>11</v>
      </c>
      <c r="Z6568" s="93"/>
      <c r="AA6568" s="93"/>
    </row>
    <row r="6569" spans="2:27">
      <c r="B6569" s="10" t="str">
        <f t="shared" si="717"/>
        <v>Sun Print</v>
      </c>
      <c r="C6569" s="10" t="str">
        <f>INDEX('Vendor Dedupe'!F:F,MATCH(B6569,'Vendor Dedupe'!B:B,0))</f>
        <v>Sun Print</v>
      </c>
      <c r="D6569" s="10" t="str">
        <f t="shared" si="718"/>
        <v>AF Label FD Mango 9.52oz #10 (rev1)</v>
      </c>
      <c r="E6569" s="10" t="str">
        <f t="shared" si="719"/>
        <v>Inventory - Raw Goods</v>
      </c>
      <c r="F6569" s="111">
        <f t="shared" si="720"/>
        <v>630</v>
      </c>
      <c r="G6569" s="101">
        <f t="shared" si="721"/>
        <v>44802</v>
      </c>
      <c r="H6569" s="10" t="str">
        <f>INDEX('Vendor Map'!D:D,MATCH(C6569,'Vendor Map'!B:B,0))</f>
        <v>Copiers/MFPs</v>
      </c>
      <c r="I6569" s="10"/>
      <c r="J6569" s="10" t="str">
        <f>INDEX(Categories!B:B,MATCH(K6569,Categories!C:C,0))</f>
        <v>Administrative</v>
      </c>
      <c r="K6569" s="10" t="str">
        <f t="shared" si="715"/>
        <v>Copiers/MFPs</v>
      </c>
      <c r="L6569" s="10"/>
      <c r="M6569" s="103"/>
      <c r="N6569" s="93" t="str">
        <f t="shared" si="716"/>
        <v>Sun Print-320545-IN-102008-PO-0000030334-630-44802-AF Label FD Mango 9.52oz #10 (rev1)</v>
      </c>
      <c r="O6569" s="93">
        <v>102008</v>
      </c>
      <c r="P6569" s="94">
        <v>44802</v>
      </c>
      <c r="Q6569" s="93" t="s">
        <v>7701</v>
      </c>
      <c r="R6569" s="93" t="s">
        <v>1191</v>
      </c>
      <c r="S6569" s="93" t="s">
        <v>252</v>
      </c>
      <c r="T6569" s="93" t="s">
        <v>253</v>
      </c>
      <c r="U6569" s="93" t="s">
        <v>1151</v>
      </c>
      <c r="V6569" s="93" t="s">
        <v>1152</v>
      </c>
      <c r="W6569" s="95">
        <v>630</v>
      </c>
      <c r="X6569" s="93" t="s">
        <v>7702</v>
      </c>
      <c r="Y6569" s="93">
        <v>35</v>
      </c>
      <c r="Z6569" s="93"/>
      <c r="AA6569" s="93"/>
    </row>
    <row r="6570" spans="2:27">
      <c r="B6570" s="10" t="str">
        <f t="shared" si="717"/>
        <v>Sun Print</v>
      </c>
      <c r="C6570" s="10" t="str">
        <f>INDEX('Vendor Dedupe'!F:F,MATCH(B6570,'Vendor Dedupe'!B:B,0))</f>
        <v>Sun Print</v>
      </c>
      <c r="D6570" s="10" t="str">
        <f t="shared" si="718"/>
        <v>AF Potato Gems #10 Label GF (rev 1)</v>
      </c>
      <c r="E6570" s="10" t="str">
        <f t="shared" si="719"/>
        <v>Inventory - Raw Goods</v>
      </c>
      <c r="F6570" s="111">
        <f t="shared" si="720"/>
        <v>630</v>
      </c>
      <c r="G6570" s="101">
        <f t="shared" si="721"/>
        <v>44802</v>
      </c>
      <c r="H6570" s="10" t="str">
        <f>INDEX('Vendor Map'!D:D,MATCH(C6570,'Vendor Map'!B:B,0))</f>
        <v>Copiers/MFPs</v>
      </c>
      <c r="I6570" s="10"/>
      <c r="J6570" s="10" t="str">
        <f>INDEX(Categories!B:B,MATCH(K6570,Categories!C:C,0))</f>
        <v>Administrative</v>
      </c>
      <c r="K6570" s="10" t="str">
        <f t="shared" si="715"/>
        <v>Copiers/MFPs</v>
      </c>
      <c r="L6570" s="10"/>
      <c r="M6570" s="103"/>
      <c r="N6570" s="93" t="str">
        <f t="shared" si="716"/>
        <v>Sun Print-320545-IN-102008-PO-0000030334-630-44802-AF Potato Gems #10 Label GF (rev 1)</v>
      </c>
      <c r="O6570" s="93">
        <v>102008</v>
      </c>
      <c r="P6570" s="94">
        <v>44802</v>
      </c>
      <c r="Q6570" s="93" t="s">
        <v>7701</v>
      </c>
      <c r="R6570" s="93" t="s">
        <v>1163</v>
      </c>
      <c r="S6570" s="93" t="s">
        <v>252</v>
      </c>
      <c r="T6570" s="93" t="s">
        <v>253</v>
      </c>
      <c r="U6570" s="93" t="s">
        <v>1151</v>
      </c>
      <c r="V6570" s="93" t="s">
        <v>1152</v>
      </c>
      <c r="W6570" s="95">
        <v>630</v>
      </c>
      <c r="X6570" s="93" t="s">
        <v>7702</v>
      </c>
      <c r="Y6570" s="93">
        <v>32</v>
      </c>
      <c r="Z6570" s="93"/>
      <c r="AA6570" s="93"/>
    </row>
    <row r="6571" spans="2:27">
      <c r="B6571" s="10" t="str">
        <f t="shared" si="717"/>
        <v>Sun Print</v>
      </c>
      <c r="C6571" s="10" t="str">
        <f>INDEX('Vendor Dedupe'!F:F,MATCH(B6571,'Vendor Dedupe'!B:B,0))</f>
        <v>Sun Print</v>
      </c>
      <c r="D6571" s="10" t="str">
        <f t="shared" si="718"/>
        <v>HS Creamy Potato Soup #10 Label (Rev 2)</v>
      </c>
      <c r="E6571" s="10" t="str">
        <f t="shared" si="719"/>
        <v>Inventory - Raw Goods</v>
      </c>
      <c r="F6571" s="111">
        <f t="shared" si="720"/>
        <v>630</v>
      </c>
      <c r="G6571" s="101">
        <f t="shared" si="721"/>
        <v>44802</v>
      </c>
      <c r="H6571" s="10" t="str">
        <f>INDEX('Vendor Map'!D:D,MATCH(C6571,'Vendor Map'!B:B,0))</f>
        <v>Copiers/MFPs</v>
      </c>
      <c r="I6571" s="10"/>
      <c r="J6571" s="10" t="str">
        <f>INDEX(Categories!B:B,MATCH(K6571,Categories!C:C,0))</f>
        <v>Administrative</v>
      </c>
      <c r="K6571" s="10" t="str">
        <f t="shared" si="715"/>
        <v>Copiers/MFPs</v>
      </c>
      <c r="L6571" s="10"/>
      <c r="M6571" s="103"/>
      <c r="N6571" s="93" t="str">
        <f t="shared" si="716"/>
        <v>Sun Print-320545-IN-102008-PO-0000030334-630-44802-HS Creamy Potato Soup #10 Label (Rev 2)</v>
      </c>
      <c r="O6571" s="93">
        <v>102008</v>
      </c>
      <c r="P6571" s="94">
        <v>44802</v>
      </c>
      <c r="Q6571" s="93" t="s">
        <v>7701</v>
      </c>
      <c r="R6571" s="93" t="s">
        <v>1167</v>
      </c>
      <c r="S6571" s="93" t="s">
        <v>252</v>
      </c>
      <c r="T6571" s="93" t="s">
        <v>253</v>
      </c>
      <c r="U6571" s="93" t="s">
        <v>1151</v>
      </c>
      <c r="V6571" s="93" t="s">
        <v>1152</v>
      </c>
      <c r="W6571" s="95">
        <v>630</v>
      </c>
      <c r="X6571" s="93" t="s">
        <v>7702</v>
      </c>
      <c r="Y6571" s="93">
        <v>43</v>
      </c>
      <c r="Z6571" s="93"/>
      <c r="AA6571" s="93"/>
    </row>
    <row r="6572" spans="2:27">
      <c r="B6572" s="10" t="str">
        <f t="shared" si="717"/>
        <v>Sun Print</v>
      </c>
      <c r="C6572" s="10" t="str">
        <f>INDEX('Vendor Dedupe'!F:F,MATCH(B6572,'Vendor Dedupe'!B:B,0))</f>
        <v>Sun Print</v>
      </c>
      <c r="D6572" s="10" t="str">
        <f t="shared" si="718"/>
        <v>AF Egg Mix #10 Label (rev 2)</v>
      </c>
      <c r="E6572" s="10" t="str">
        <f t="shared" si="719"/>
        <v>Inventory - Raw Goods</v>
      </c>
      <c r="F6572" s="111">
        <f t="shared" si="720"/>
        <v>841.05</v>
      </c>
      <c r="G6572" s="101">
        <f t="shared" si="721"/>
        <v>44802</v>
      </c>
      <c r="H6572" s="10" t="str">
        <f>INDEX('Vendor Map'!D:D,MATCH(C6572,'Vendor Map'!B:B,0))</f>
        <v>Copiers/MFPs</v>
      </c>
      <c r="I6572" s="10"/>
      <c r="J6572" s="10" t="str">
        <f>INDEX(Categories!B:B,MATCH(K6572,Categories!C:C,0))</f>
        <v>Administrative</v>
      </c>
      <c r="K6572" s="10" t="str">
        <f t="shared" si="715"/>
        <v>Copiers/MFPs</v>
      </c>
      <c r="L6572" s="10"/>
      <c r="M6572" s="103"/>
      <c r="N6572" s="93" t="str">
        <f t="shared" si="716"/>
        <v>Sun Print-320545-IN-102008-PO-0000030334-841.05-44802-AF Egg Mix #10 Label (rev 2)</v>
      </c>
      <c r="O6572" s="93">
        <v>102008</v>
      </c>
      <c r="P6572" s="94">
        <v>44802</v>
      </c>
      <c r="Q6572" s="93" t="s">
        <v>7701</v>
      </c>
      <c r="R6572" s="93" t="s">
        <v>1198</v>
      </c>
      <c r="S6572" s="93" t="s">
        <v>252</v>
      </c>
      <c r="T6572" s="93" t="s">
        <v>253</v>
      </c>
      <c r="U6572" s="93" t="s">
        <v>1151</v>
      </c>
      <c r="V6572" s="93" t="s">
        <v>1152</v>
      </c>
      <c r="W6572" s="95">
        <v>841.05</v>
      </c>
      <c r="X6572" s="93" t="s">
        <v>7702</v>
      </c>
      <c r="Y6572" s="93">
        <v>15</v>
      </c>
      <c r="Z6572" s="93"/>
      <c r="AA6572" s="93"/>
    </row>
    <row r="6573" spans="2:27">
      <c r="B6573" s="10" t="str">
        <f t="shared" si="717"/>
        <v>Sun Print</v>
      </c>
      <c r="C6573" s="10" t="str">
        <f>INDEX('Vendor Dedupe'!F:F,MATCH(B6573,'Vendor Dedupe'!B:B,0))</f>
        <v>Sun Print</v>
      </c>
      <c r="D6573" s="10" t="str">
        <f t="shared" si="718"/>
        <v>AF Honey Powder Label #10 Label (rev 1)</v>
      </c>
      <c r="E6573" s="10" t="str">
        <f t="shared" si="719"/>
        <v>Inventory - Raw Goods</v>
      </c>
      <c r="F6573" s="111">
        <f t="shared" si="720"/>
        <v>841.05</v>
      </c>
      <c r="G6573" s="101">
        <f t="shared" si="721"/>
        <v>44802</v>
      </c>
      <c r="H6573" s="10" t="str">
        <f>INDEX('Vendor Map'!D:D,MATCH(C6573,'Vendor Map'!B:B,0))</f>
        <v>Copiers/MFPs</v>
      </c>
      <c r="I6573" s="10"/>
      <c r="J6573" s="10" t="str">
        <f>INDEX(Categories!B:B,MATCH(K6573,Categories!C:C,0))</f>
        <v>Administrative</v>
      </c>
      <c r="K6573" s="10" t="str">
        <f t="shared" si="715"/>
        <v>Copiers/MFPs</v>
      </c>
      <c r="L6573" s="10"/>
      <c r="M6573" s="103"/>
      <c r="N6573" s="93" t="str">
        <f t="shared" si="716"/>
        <v>Sun Print-320545-IN-102008-PO-0000030334-841.05-44802-AF Honey Powder Label #10 Label (rev 1)</v>
      </c>
      <c r="O6573" s="93">
        <v>102008</v>
      </c>
      <c r="P6573" s="94">
        <v>44802</v>
      </c>
      <c r="Q6573" s="93" t="s">
        <v>7701</v>
      </c>
      <c r="R6573" s="93" t="s">
        <v>1193</v>
      </c>
      <c r="S6573" s="93" t="s">
        <v>252</v>
      </c>
      <c r="T6573" s="93" t="s">
        <v>253</v>
      </c>
      <c r="U6573" s="93" t="s">
        <v>1151</v>
      </c>
      <c r="V6573" s="93" t="s">
        <v>1152</v>
      </c>
      <c r="W6573" s="95">
        <v>841.05</v>
      </c>
      <c r="X6573" s="93" t="s">
        <v>7702</v>
      </c>
      <c r="Y6573" s="93">
        <v>21</v>
      </c>
      <c r="Z6573" s="93"/>
      <c r="AA6573" s="93"/>
    </row>
    <row r="6574" spans="2:27">
      <c r="B6574" s="10" t="str">
        <f t="shared" si="717"/>
        <v>Sun Print</v>
      </c>
      <c r="C6574" s="10" t="str">
        <f>INDEX('Vendor Dedupe'!F:F,MATCH(B6574,'Vendor Dedupe'!B:B,0))</f>
        <v>Sun Print</v>
      </c>
      <c r="D6574" s="10" t="str">
        <f t="shared" si="718"/>
        <v>AF Vegetable Stew #10 Label (rev 1)</v>
      </c>
      <c r="E6574" s="10" t="str">
        <f t="shared" si="719"/>
        <v>Inventory - Raw Goods</v>
      </c>
      <c r="F6574" s="111">
        <f t="shared" si="720"/>
        <v>841.05</v>
      </c>
      <c r="G6574" s="101">
        <f t="shared" si="721"/>
        <v>44802</v>
      </c>
      <c r="H6574" s="10" t="str">
        <f>INDEX('Vendor Map'!D:D,MATCH(C6574,'Vendor Map'!B:B,0))</f>
        <v>Copiers/MFPs</v>
      </c>
      <c r="I6574" s="10"/>
      <c r="J6574" s="10" t="str">
        <f>INDEX(Categories!B:B,MATCH(K6574,Categories!C:C,0))</f>
        <v>Administrative</v>
      </c>
      <c r="K6574" s="10" t="str">
        <f t="shared" si="715"/>
        <v>Copiers/MFPs</v>
      </c>
      <c r="L6574" s="10"/>
      <c r="M6574" s="103"/>
      <c r="N6574" s="93" t="str">
        <f t="shared" si="716"/>
        <v>Sun Print-320545-IN-102008-PO-0000030334-841.05-44802-AF Vegetable Stew #10 Label (rev 1)</v>
      </c>
      <c r="O6574" s="93">
        <v>102008</v>
      </c>
      <c r="P6574" s="94">
        <v>44802</v>
      </c>
      <c r="Q6574" s="93" t="s">
        <v>7701</v>
      </c>
      <c r="R6574" s="93" t="s">
        <v>1171</v>
      </c>
      <c r="S6574" s="93" t="s">
        <v>252</v>
      </c>
      <c r="T6574" s="93" t="s">
        <v>253</v>
      </c>
      <c r="U6574" s="93" t="s">
        <v>1151</v>
      </c>
      <c r="V6574" s="93" t="s">
        <v>1152</v>
      </c>
      <c r="W6574" s="95">
        <v>841.05</v>
      </c>
      <c r="X6574" s="93" t="s">
        <v>7702</v>
      </c>
      <c r="Y6574" s="93">
        <v>41</v>
      </c>
      <c r="Z6574" s="93"/>
      <c r="AA6574" s="93"/>
    </row>
    <row r="6575" spans="2:27">
      <c r="B6575" s="10" t="str">
        <f t="shared" si="717"/>
        <v>Sun Print</v>
      </c>
      <c r="C6575" s="10" t="str">
        <f>INDEX('Vendor Dedupe'!F:F,MATCH(B6575,'Vendor Dedupe'!B:B,0))</f>
        <v>Sun Print</v>
      </c>
      <c r="D6575" s="10" t="str">
        <f t="shared" si="718"/>
        <v>AF Bread Honey White #10 Label (rev 1)</v>
      </c>
      <c r="E6575" s="10" t="str">
        <f t="shared" si="719"/>
        <v>Inventory - Raw Goods</v>
      </c>
      <c r="F6575" s="111">
        <f t="shared" si="720"/>
        <v>1050</v>
      </c>
      <c r="G6575" s="101">
        <f t="shared" si="721"/>
        <v>44802</v>
      </c>
      <c r="H6575" s="10" t="str">
        <f>INDEX('Vendor Map'!D:D,MATCH(C6575,'Vendor Map'!B:B,0))</f>
        <v>Copiers/MFPs</v>
      </c>
      <c r="I6575" s="10"/>
      <c r="J6575" s="10" t="str">
        <f>INDEX(Categories!B:B,MATCH(K6575,Categories!C:C,0))</f>
        <v>Administrative</v>
      </c>
      <c r="K6575" s="10" t="str">
        <f t="shared" si="715"/>
        <v>Copiers/MFPs</v>
      </c>
      <c r="L6575" s="10"/>
      <c r="M6575" s="103"/>
      <c r="N6575" s="93" t="str">
        <f t="shared" si="716"/>
        <v>Sun Print-320545-IN-102008-PO-0000030334-1050-44802-AF Bread Honey White #10 Label (rev 1)</v>
      </c>
      <c r="O6575" s="93">
        <v>102008</v>
      </c>
      <c r="P6575" s="94">
        <v>44802</v>
      </c>
      <c r="Q6575" s="93" t="s">
        <v>7701</v>
      </c>
      <c r="R6575" s="93" t="s">
        <v>1154</v>
      </c>
      <c r="S6575" s="93" t="s">
        <v>252</v>
      </c>
      <c r="T6575" s="93" t="s">
        <v>253</v>
      </c>
      <c r="U6575" s="93" t="s">
        <v>1151</v>
      </c>
      <c r="V6575" s="93" t="s">
        <v>1152</v>
      </c>
      <c r="W6575" s="95">
        <v>1050</v>
      </c>
      <c r="X6575" s="93" t="s">
        <v>7702</v>
      </c>
      <c r="Y6575" s="93">
        <v>16</v>
      </c>
      <c r="Z6575" s="93"/>
      <c r="AA6575" s="93"/>
    </row>
    <row r="6576" spans="2:27">
      <c r="B6576" s="10" t="str">
        <f t="shared" si="717"/>
        <v>Sun Print</v>
      </c>
      <c r="C6576" s="10" t="str">
        <f>INDEX('Vendor Dedupe'!F:F,MATCH(B6576,'Vendor Dedupe'!B:B,0))</f>
        <v>Sun Print</v>
      </c>
      <c r="D6576" s="10" t="str">
        <f t="shared" si="718"/>
        <v>AF Label PeanutButter 32oz #10</v>
      </c>
      <c r="E6576" s="10" t="str">
        <f t="shared" si="719"/>
        <v>Inventory - Raw Goods</v>
      </c>
      <c r="F6576" s="111">
        <f t="shared" si="720"/>
        <v>1260</v>
      </c>
      <c r="G6576" s="101">
        <f t="shared" si="721"/>
        <v>44802</v>
      </c>
      <c r="H6576" s="10" t="str">
        <f>INDEX('Vendor Map'!D:D,MATCH(C6576,'Vendor Map'!B:B,0))</f>
        <v>Copiers/MFPs</v>
      </c>
      <c r="I6576" s="10"/>
      <c r="J6576" s="10" t="str">
        <f>INDEX(Categories!B:B,MATCH(K6576,Categories!C:C,0))</f>
        <v>Administrative</v>
      </c>
      <c r="K6576" s="10" t="str">
        <f t="shared" si="715"/>
        <v>Copiers/MFPs</v>
      </c>
      <c r="L6576" s="10"/>
      <c r="M6576" s="103"/>
      <c r="N6576" s="93" t="str">
        <f t="shared" si="716"/>
        <v>Sun Print-320545-IN-102008-PO-0000030334-1260-44802-AF Label PeanutButter 32oz #10</v>
      </c>
      <c r="O6576" s="93">
        <v>102008</v>
      </c>
      <c r="P6576" s="94">
        <v>44802</v>
      </c>
      <c r="Q6576" s="93" t="s">
        <v>7701</v>
      </c>
      <c r="R6576" s="93" t="s">
        <v>3738</v>
      </c>
      <c r="S6576" s="93" t="s">
        <v>252</v>
      </c>
      <c r="T6576" s="93" t="s">
        <v>253</v>
      </c>
      <c r="U6576" s="93" t="s">
        <v>1151</v>
      </c>
      <c r="V6576" s="93" t="s">
        <v>1152</v>
      </c>
      <c r="W6576" s="95">
        <v>1260</v>
      </c>
      <c r="X6576" s="93" t="s">
        <v>7702</v>
      </c>
      <c r="Y6576" s="93">
        <v>34</v>
      </c>
      <c r="Z6576" s="93"/>
      <c r="AA6576" s="93"/>
    </row>
    <row r="6577" spans="2:27">
      <c r="B6577" s="10" t="str">
        <f t="shared" si="717"/>
        <v>Sun Print</v>
      </c>
      <c r="C6577" s="10" t="str">
        <f>INDEX('Vendor Dedupe'!F:F,MATCH(B6577,'Vendor Dedupe'!B:B,0))</f>
        <v>Sun Print</v>
      </c>
      <c r="D6577" s="10" t="str">
        <f t="shared" si="718"/>
        <v>Butter Powder #10 Label (Rev 2)</v>
      </c>
      <c r="E6577" s="10" t="str">
        <f t="shared" si="719"/>
        <v>Inventory - Raw Goods</v>
      </c>
      <c r="F6577" s="111">
        <f t="shared" si="720"/>
        <v>1260</v>
      </c>
      <c r="G6577" s="101">
        <f t="shared" si="721"/>
        <v>44802</v>
      </c>
      <c r="H6577" s="10" t="str">
        <f>INDEX('Vendor Map'!D:D,MATCH(C6577,'Vendor Map'!B:B,0))</f>
        <v>Copiers/MFPs</v>
      </c>
      <c r="I6577" s="10"/>
      <c r="J6577" s="10" t="str">
        <f>INDEX(Categories!B:B,MATCH(K6577,Categories!C:C,0))</f>
        <v>Administrative</v>
      </c>
      <c r="K6577" s="10" t="str">
        <f t="shared" si="715"/>
        <v>Copiers/MFPs</v>
      </c>
      <c r="L6577" s="10"/>
      <c r="M6577" s="103"/>
      <c r="N6577" s="93" t="str">
        <f t="shared" si="716"/>
        <v>Sun Print-320545-IN-102008-PO-0000030334-1260-44802-Butter Powder #10 Label (Rev 2)</v>
      </c>
      <c r="O6577" s="93">
        <v>102008</v>
      </c>
      <c r="P6577" s="94">
        <v>44802</v>
      </c>
      <c r="Q6577" s="93" t="s">
        <v>7701</v>
      </c>
      <c r="R6577" s="93" t="s">
        <v>1173</v>
      </c>
      <c r="S6577" s="93" t="s">
        <v>252</v>
      </c>
      <c r="T6577" s="93" t="s">
        <v>253</v>
      </c>
      <c r="U6577" s="93" t="s">
        <v>1151</v>
      </c>
      <c r="V6577" s="93" t="s">
        <v>1152</v>
      </c>
      <c r="W6577" s="95">
        <v>1260</v>
      </c>
      <c r="X6577" s="93" t="s">
        <v>7702</v>
      </c>
      <c r="Y6577" s="93">
        <v>13</v>
      </c>
      <c r="Z6577" s="93"/>
      <c r="AA6577" s="93"/>
    </row>
    <row r="6578" spans="2:27">
      <c r="B6578" s="10" t="str">
        <f t="shared" si="717"/>
        <v>Sun Print</v>
      </c>
      <c r="C6578" s="10" t="str">
        <f>INDEX('Vendor Dedupe'!F:F,MATCH(B6578,'Vendor Dedupe'!B:B,0))</f>
        <v>Sun Print</v>
      </c>
      <c r="D6578" s="10" t="str">
        <f t="shared" si="718"/>
        <v>FD Peas #10 Label (rev 1)</v>
      </c>
      <c r="E6578" s="10" t="str">
        <f t="shared" si="719"/>
        <v>Inventory - Raw Goods</v>
      </c>
      <c r="F6578" s="111">
        <f t="shared" si="720"/>
        <v>1260.3499999999999</v>
      </c>
      <c r="G6578" s="101">
        <f t="shared" si="721"/>
        <v>44802</v>
      </c>
      <c r="H6578" s="10" t="str">
        <f>INDEX('Vendor Map'!D:D,MATCH(C6578,'Vendor Map'!B:B,0))</f>
        <v>Copiers/MFPs</v>
      </c>
      <c r="I6578" s="10"/>
      <c r="J6578" s="10" t="str">
        <f>INDEX(Categories!B:B,MATCH(K6578,Categories!C:C,0))</f>
        <v>Administrative</v>
      </c>
      <c r="K6578" s="10" t="str">
        <f t="shared" si="715"/>
        <v>Copiers/MFPs</v>
      </c>
      <c r="L6578" s="10"/>
      <c r="M6578" s="103"/>
      <c r="N6578" s="93" t="str">
        <f t="shared" si="716"/>
        <v>Sun Print-320545-IN-102008-PO-0000030334-1260.35-44802-FD Peas #10 Label (rev 1)</v>
      </c>
      <c r="O6578" s="93">
        <v>102008</v>
      </c>
      <c r="P6578" s="94">
        <v>44802</v>
      </c>
      <c r="Q6578" s="93" t="s">
        <v>7701</v>
      </c>
      <c r="R6578" s="93" t="s">
        <v>1185</v>
      </c>
      <c r="S6578" s="93" t="s">
        <v>252</v>
      </c>
      <c r="T6578" s="93" t="s">
        <v>253</v>
      </c>
      <c r="U6578" s="93" t="s">
        <v>1151</v>
      </c>
      <c r="V6578" s="93" t="s">
        <v>1152</v>
      </c>
      <c r="W6578" s="95">
        <v>1260.3499999999999</v>
      </c>
      <c r="X6578" s="93" t="s">
        <v>7702</v>
      </c>
      <c r="Y6578" s="93">
        <v>27</v>
      </c>
      <c r="Z6578" s="93"/>
      <c r="AA6578" s="93"/>
    </row>
    <row r="6579" spans="2:27">
      <c r="B6579" s="10" t="str">
        <f t="shared" si="717"/>
        <v>Sun Print</v>
      </c>
      <c r="C6579" s="10" t="str">
        <f>INDEX('Vendor Dedupe'!F:F,MATCH(B6579,'Vendor Dedupe'!B:B,0))</f>
        <v>Sun Print</v>
      </c>
      <c r="D6579" s="10" t="str">
        <f t="shared" si="718"/>
        <v>AF Buttermilk Pancake #10 Label (Rev 1)</v>
      </c>
      <c r="E6579" s="10" t="str">
        <f t="shared" si="719"/>
        <v>Inventory - Raw Goods</v>
      </c>
      <c r="F6579" s="111">
        <f t="shared" si="720"/>
        <v>1682.1</v>
      </c>
      <c r="G6579" s="101">
        <f t="shared" si="721"/>
        <v>44802</v>
      </c>
      <c r="H6579" s="10" t="str">
        <f>INDEX('Vendor Map'!D:D,MATCH(C6579,'Vendor Map'!B:B,0))</f>
        <v>Copiers/MFPs</v>
      </c>
      <c r="I6579" s="10"/>
      <c r="J6579" s="10" t="str">
        <f>INDEX(Categories!B:B,MATCH(K6579,Categories!C:C,0))</f>
        <v>Administrative</v>
      </c>
      <c r="K6579" s="10" t="str">
        <f t="shared" si="715"/>
        <v>Copiers/MFPs</v>
      </c>
      <c r="L6579" s="10"/>
      <c r="M6579" s="103"/>
      <c r="N6579" s="93" t="str">
        <f t="shared" si="716"/>
        <v>Sun Print-320545-IN-102008-PO-0000030334-1682.1-44802-AF Buttermilk Pancake #10 Label (Rev 1)</v>
      </c>
      <c r="O6579" s="93">
        <v>102008</v>
      </c>
      <c r="P6579" s="94">
        <v>44802</v>
      </c>
      <c r="Q6579" s="93" t="s">
        <v>7701</v>
      </c>
      <c r="R6579" s="93" t="s">
        <v>1155</v>
      </c>
      <c r="S6579" s="93" t="s">
        <v>252</v>
      </c>
      <c r="T6579" s="93" t="s">
        <v>253</v>
      </c>
      <c r="U6579" s="93" t="s">
        <v>1151</v>
      </c>
      <c r="V6579" s="93" t="s">
        <v>1152</v>
      </c>
      <c r="W6579" s="95">
        <v>1682.1</v>
      </c>
      <c r="X6579" s="93" t="s">
        <v>7702</v>
      </c>
      <c r="Y6579" s="93">
        <v>17</v>
      </c>
      <c r="Z6579" s="93"/>
      <c r="AA6579" s="93"/>
    </row>
    <row r="6580" spans="2:27">
      <c r="B6580" s="10" t="str">
        <f t="shared" si="717"/>
        <v>T Hasegawa</v>
      </c>
      <c r="C6580" s="10" t="str">
        <f>INDEX('Vendor Dedupe'!F:F,MATCH(B6580,'Vendor Dedupe'!B:B,0))</f>
        <v>T Hasegawa</v>
      </c>
      <c r="D6580" s="10" t="str">
        <f t="shared" si="718"/>
        <v>Nat Bitter Masking Agent</v>
      </c>
      <c r="E6580" s="10" t="str">
        <f t="shared" si="719"/>
        <v>Inventory - Raw Goods</v>
      </c>
      <c r="F6580" s="111">
        <f t="shared" si="720"/>
        <v>13888</v>
      </c>
      <c r="G6580" s="101">
        <f t="shared" si="721"/>
        <v>44802</v>
      </c>
      <c r="H6580" s="10" t="str">
        <f>INDEX('Vendor Map'!D:D,MATCH(C6580,'Vendor Map'!B:B,0))</f>
        <v>FLAVORS</v>
      </c>
      <c r="I6580" s="10"/>
      <c r="J6580" s="10" t="str">
        <f>INDEX(Categories!B:B,MATCH(K6580,Categories!C:C,0))</f>
        <v>COGS - FOODS</v>
      </c>
      <c r="K6580" s="10" t="str">
        <f t="shared" si="715"/>
        <v>FLAVORS</v>
      </c>
      <c r="L6580" s="10"/>
      <c r="M6580" s="103"/>
      <c r="N6580" s="93" t="str">
        <f t="shared" si="716"/>
        <v>T Hasegawa-133315-IN-104731-PO-0000031099-13888-44802-Nat Bitter Masking Agent</v>
      </c>
      <c r="O6580" s="93">
        <v>104731</v>
      </c>
      <c r="P6580" s="94">
        <v>44802</v>
      </c>
      <c r="Q6580" s="93" t="s">
        <v>7703</v>
      </c>
      <c r="R6580" s="93" t="s">
        <v>7704</v>
      </c>
      <c r="S6580" s="93" t="s">
        <v>252</v>
      </c>
      <c r="T6580" s="93" t="s">
        <v>253</v>
      </c>
      <c r="U6580" s="93" t="s">
        <v>6779</v>
      </c>
      <c r="V6580" s="93" t="s">
        <v>6780</v>
      </c>
      <c r="W6580" s="95">
        <v>13888</v>
      </c>
      <c r="X6580" s="93" t="s">
        <v>7705</v>
      </c>
      <c r="Y6580" s="93">
        <v>1</v>
      </c>
      <c r="Z6580" s="93"/>
      <c r="AA6580" s="93"/>
    </row>
    <row r="6581" spans="2:27">
      <c r="B6581" s="10" t="str">
        <f t="shared" si="717"/>
        <v>T Hasegawa</v>
      </c>
      <c r="C6581" s="10" t="str">
        <f>INDEX('Vendor Dedupe'!F:F,MATCH(B6581,'Vendor Dedupe'!B:B,0))</f>
        <v>T Hasegawa</v>
      </c>
      <c r="D6581" s="10" t="str">
        <f t="shared" si="718"/>
        <v>Nat Sweetness Enhancer</v>
      </c>
      <c r="E6581" s="10" t="str">
        <f t="shared" si="719"/>
        <v>Inventory - Raw Goods</v>
      </c>
      <c r="F6581" s="111">
        <f t="shared" si="720"/>
        <v>32940</v>
      </c>
      <c r="G6581" s="101">
        <f t="shared" si="721"/>
        <v>44802</v>
      </c>
      <c r="H6581" s="10" t="str">
        <f>INDEX('Vendor Map'!D:D,MATCH(C6581,'Vendor Map'!B:B,0))</f>
        <v>FLAVORS</v>
      </c>
      <c r="I6581" s="10"/>
      <c r="J6581" s="10" t="str">
        <f>INDEX(Categories!B:B,MATCH(K6581,Categories!C:C,0))</f>
        <v>COGS - FOODS</v>
      </c>
      <c r="K6581" s="10" t="str">
        <f t="shared" si="715"/>
        <v>FLAVORS</v>
      </c>
      <c r="L6581" s="10"/>
      <c r="M6581" s="103"/>
      <c r="N6581" s="93" t="str">
        <f t="shared" si="716"/>
        <v>T Hasegawa-133316-IN-104732-PO-0000031075-32940-44802-Nat Sweetness Enhancer</v>
      </c>
      <c r="O6581" s="93">
        <v>104732</v>
      </c>
      <c r="P6581" s="94">
        <v>44802</v>
      </c>
      <c r="Q6581" s="93" t="s">
        <v>7706</v>
      </c>
      <c r="R6581" s="93" t="s">
        <v>7707</v>
      </c>
      <c r="S6581" s="93" t="s">
        <v>252</v>
      </c>
      <c r="T6581" s="93" t="s">
        <v>253</v>
      </c>
      <c r="U6581" s="93" t="s">
        <v>6779</v>
      </c>
      <c r="V6581" s="93" t="s">
        <v>6780</v>
      </c>
      <c r="W6581" s="95">
        <v>32940</v>
      </c>
      <c r="X6581" s="93" t="s">
        <v>7708</v>
      </c>
      <c r="Y6581" s="93">
        <v>1</v>
      </c>
      <c r="Z6581" s="93"/>
      <c r="AA6581" s="93"/>
    </row>
    <row r="6582" spans="2:27">
      <c r="B6582" s="10" t="str">
        <f t="shared" si="717"/>
        <v>Ten Letters Inc</v>
      </c>
      <c r="C6582" s="10" t="str">
        <f>INDEX('Vendor Dedupe'!F:F,MATCH(B6582,'Vendor Dedupe'!B:B,0))</f>
        <v>Ten Letters Inc</v>
      </c>
      <c r="D6582" s="10" t="str">
        <f t="shared" si="718"/>
        <v>Prof Services-Corp</v>
      </c>
      <c r="E6582" s="10" t="str">
        <f t="shared" si="719"/>
        <v>Prof Services-Corp</v>
      </c>
      <c r="F6582" s="111">
        <f t="shared" si="720"/>
        <v>1336.5</v>
      </c>
      <c r="G6582" s="101">
        <f t="shared" si="721"/>
        <v>44802</v>
      </c>
      <c r="H6582" s="10" t="str">
        <f>INDEX('Vendor Map'!D:D,MATCH(C6582,'Vendor Map'!B:B,0))</f>
        <v>Unmapped</v>
      </c>
      <c r="I6582" s="10"/>
      <c r="J6582" s="10" t="str">
        <f>INDEX(Categories!B:B,MATCH(K6582,Categories!C:C,0))</f>
        <v>Unaddressable</v>
      </c>
      <c r="K6582" s="10" t="str">
        <f t="shared" si="715"/>
        <v>Unmapped</v>
      </c>
      <c r="L6582" s="10"/>
      <c r="M6582" s="103"/>
      <c r="N6582" s="93" t="str">
        <f t="shared" si="716"/>
        <v>Ten Letters Inc-202209-BCG-001-IN-102289--1336.5-44802-Prof Services-Corp</v>
      </c>
      <c r="O6582" s="93">
        <v>102289</v>
      </c>
      <c r="P6582" s="94">
        <v>44802</v>
      </c>
      <c r="Q6582" s="93" t="s">
        <v>7709</v>
      </c>
      <c r="R6582" s="93" t="s">
        <v>290</v>
      </c>
      <c r="S6582" s="93" t="s">
        <v>291</v>
      </c>
      <c r="T6582" s="93" t="s">
        <v>290</v>
      </c>
      <c r="U6582" s="93" t="s">
        <v>2857</v>
      </c>
      <c r="V6582" s="93" t="s">
        <v>2858</v>
      </c>
      <c r="W6582" s="95">
        <v>1336.5</v>
      </c>
      <c r="X6582" s="93"/>
      <c r="Y6582" s="93"/>
      <c r="Z6582" s="93"/>
      <c r="AA6582" s="93"/>
    </row>
    <row r="6583" spans="2:27">
      <c r="B6583" s="10" t="str">
        <f t="shared" si="717"/>
        <v>Topchance, Inc</v>
      </c>
      <c r="C6583" s="10" t="str">
        <f>INDEX('Vendor Dedupe'!F:F,MATCH(B6583,'Vendor Dedupe'!B:B,0))</f>
        <v>Topchance, Inc</v>
      </c>
      <c r="D6583" s="10" t="str">
        <f t="shared" si="718"/>
        <v>Pre Payments</v>
      </c>
      <c r="E6583" s="10" t="str">
        <f t="shared" si="719"/>
        <v>Pre Payments</v>
      </c>
      <c r="F6583" s="111">
        <f t="shared" si="720"/>
        <v>11533.75</v>
      </c>
      <c r="G6583" s="101">
        <f t="shared" si="721"/>
        <v>44802</v>
      </c>
      <c r="H6583" s="10" t="str">
        <f>INDEX('Vendor Map'!D:D,MATCH(C6583,'Vendor Map'!B:B,0))</f>
        <v>VEGETABLES</v>
      </c>
      <c r="I6583" s="10"/>
      <c r="J6583" s="10" t="str">
        <f>INDEX(Categories!B:B,MATCH(K6583,Categories!C:C,0))</f>
        <v>COGS - FOODS</v>
      </c>
      <c r="K6583" s="10" t="str">
        <f t="shared" si="715"/>
        <v>VEGETABLES</v>
      </c>
      <c r="L6583" s="10"/>
      <c r="M6583" s="103"/>
      <c r="N6583" s="93" t="str">
        <f t="shared" si="716"/>
        <v>Topchance, Inc-082922-CM-31338--11533.75-44802-Pre Payments</v>
      </c>
      <c r="O6583" s="93">
        <v>31338</v>
      </c>
      <c r="P6583" s="94">
        <v>44802</v>
      </c>
      <c r="Q6583" s="93" t="s">
        <v>7710</v>
      </c>
      <c r="R6583" s="93" t="s">
        <v>184</v>
      </c>
      <c r="S6583" s="93" t="s">
        <v>185</v>
      </c>
      <c r="T6583" s="93" t="s">
        <v>184</v>
      </c>
      <c r="U6583" s="93" t="s">
        <v>343</v>
      </c>
      <c r="V6583" s="93" t="s">
        <v>344</v>
      </c>
      <c r="W6583" s="95">
        <v>11533.75</v>
      </c>
      <c r="X6583" s="93"/>
      <c r="Y6583" s="93"/>
      <c r="Z6583" s="93"/>
      <c r="AA6583" s="93"/>
    </row>
    <row r="6584" spans="2:27">
      <c r="B6584" s="10" t="str">
        <f t="shared" si="717"/>
        <v>Topchance, Inc</v>
      </c>
      <c r="C6584" s="10" t="str">
        <f>INDEX('Vendor Dedupe'!F:F,MATCH(B6584,'Vendor Dedupe'!B:B,0))</f>
        <v>Topchance, Inc</v>
      </c>
      <c r="D6584" s="10" t="str">
        <f t="shared" si="718"/>
        <v>Pre Payments</v>
      </c>
      <c r="E6584" s="10" t="str">
        <f t="shared" si="719"/>
        <v>Pre Payments</v>
      </c>
      <c r="F6584" s="111">
        <f t="shared" si="720"/>
        <v>-11533.75</v>
      </c>
      <c r="G6584" s="101">
        <f t="shared" si="721"/>
        <v>44802</v>
      </c>
      <c r="H6584" s="10" t="str">
        <f>INDEX('Vendor Map'!D:D,MATCH(C6584,'Vendor Map'!B:B,0))</f>
        <v>VEGETABLES</v>
      </c>
      <c r="I6584" s="10"/>
      <c r="J6584" s="10" t="str">
        <f>INDEX(Categories!B:B,MATCH(K6584,Categories!C:C,0))</f>
        <v>COGS - FOODS</v>
      </c>
      <c r="K6584" s="10" t="str">
        <f t="shared" si="715"/>
        <v>VEGETABLES</v>
      </c>
      <c r="L6584" s="10"/>
      <c r="M6584" s="103"/>
      <c r="N6584" s="93" t="str">
        <f t="shared" si="716"/>
        <v>Topchance, Inc-082922D-DM-31375---11533.75-44802-Pre Payments</v>
      </c>
      <c r="O6584" s="93">
        <v>31375</v>
      </c>
      <c r="P6584" s="94">
        <v>44802</v>
      </c>
      <c r="Q6584" s="93" t="s">
        <v>7711</v>
      </c>
      <c r="R6584" s="93" t="s">
        <v>184</v>
      </c>
      <c r="S6584" s="93" t="s">
        <v>185</v>
      </c>
      <c r="T6584" s="93" t="s">
        <v>184</v>
      </c>
      <c r="U6584" s="93" t="s">
        <v>343</v>
      </c>
      <c r="V6584" s="93" t="s">
        <v>344</v>
      </c>
      <c r="W6584" s="95">
        <v>-11533.75</v>
      </c>
      <c r="X6584" s="93"/>
      <c r="Y6584" s="93"/>
      <c r="Z6584" s="93"/>
      <c r="AA6584" s="93"/>
    </row>
    <row r="6585" spans="2:27">
      <c r="B6585" s="10" t="str">
        <f t="shared" si="717"/>
        <v>Tricorbraun Industrial</v>
      </c>
      <c r="C6585" s="10" t="str">
        <f>INDEX('Vendor Dedupe'!F:F,MATCH(B6585,'Vendor Dedupe'!B:B,0))</f>
        <v>Tricorbraun Industrial</v>
      </c>
      <c r="D6585" s="10" t="str">
        <f t="shared" si="718"/>
        <v>Overlid White #10</v>
      </c>
      <c r="E6585" s="10" t="str">
        <f t="shared" si="719"/>
        <v>Inventory - Raw Goods</v>
      </c>
      <c r="F6585" s="111">
        <f t="shared" si="720"/>
        <v>15811.2</v>
      </c>
      <c r="G6585" s="101">
        <f t="shared" si="721"/>
        <v>44802</v>
      </c>
      <c r="H6585" s="10" t="str">
        <f>INDEX('Vendor Map'!D:D,MATCH(C6585,'Vendor Map'!B:B,0))</f>
        <v>Packaging &amp; Shipping Supplies</v>
      </c>
      <c r="I6585" s="10"/>
      <c r="J6585" s="10" t="str">
        <f>INDEX(Categories!B:B,MATCH(K6585,Categories!C:C,0))</f>
        <v>Packing &amp; Shipping Supplies</v>
      </c>
      <c r="K6585" s="10" t="str">
        <f t="shared" si="715"/>
        <v>Packaging &amp; Shipping Supplies</v>
      </c>
      <c r="L6585" s="10"/>
      <c r="M6585" s="103"/>
      <c r="N6585" s="93" t="str">
        <f t="shared" si="716"/>
        <v>Tricorbraun Industrial-3078946-IN-102714-PO-0000031453-15811.2-44802-Overlid White #10</v>
      </c>
      <c r="O6585" s="93">
        <v>102714</v>
      </c>
      <c r="P6585" s="94">
        <v>44802</v>
      </c>
      <c r="Q6585" s="93" t="s">
        <v>7712</v>
      </c>
      <c r="R6585" s="93" t="s">
        <v>640</v>
      </c>
      <c r="S6585" s="93" t="s">
        <v>252</v>
      </c>
      <c r="T6585" s="93" t="s">
        <v>253</v>
      </c>
      <c r="U6585" s="93" t="s">
        <v>348</v>
      </c>
      <c r="V6585" s="93" t="s">
        <v>349</v>
      </c>
      <c r="W6585" s="95">
        <v>15811.2</v>
      </c>
      <c r="X6585" s="93" t="s">
        <v>6925</v>
      </c>
      <c r="Y6585" s="93">
        <v>3</v>
      </c>
      <c r="Z6585" s="93"/>
      <c r="AA6585" s="93"/>
    </row>
    <row r="6586" spans="2:27">
      <c r="B6586" s="10" t="str">
        <f t="shared" si="717"/>
        <v>Tricorbraun Industrial</v>
      </c>
      <c r="C6586" s="10" t="str">
        <f>INDEX('Vendor Dedupe'!F:F,MATCH(B6586,'Vendor Dedupe'!B:B,0))</f>
        <v>Tricorbraun Industrial</v>
      </c>
      <c r="D6586" s="10" t="str">
        <f t="shared" si="718"/>
        <v>Can Metal End #10 - E</v>
      </c>
      <c r="E6586" s="10" t="str">
        <f t="shared" si="719"/>
        <v>Inventory - Raw Goods</v>
      </c>
      <c r="F6586" s="111">
        <f t="shared" si="720"/>
        <v>5586.56</v>
      </c>
      <c r="G6586" s="101">
        <f t="shared" si="721"/>
        <v>44802</v>
      </c>
      <c r="H6586" s="10" t="str">
        <f>INDEX('Vendor Map'!D:D,MATCH(C6586,'Vendor Map'!B:B,0))</f>
        <v>Packaging &amp; Shipping Supplies</v>
      </c>
      <c r="I6586" s="10"/>
      <c r="J6586" s="10" t="str">
        <f>INDEX(Categories!B:B,MATCH(K6586,Categories!C:C,0))</f>
        <v>Packing &amp; Shipping Supplies</v>
      </c>
      <c r="K6586" s="10" t="str">
        <f t="shared" si="715"/>
        <v>Packaging &amp; Shipping Supplies</v>
      </c>
      <c r="L6586" s="10"/>
      <c r="M6586" s="103"/>
      <c r="N6586" s="93" t="str">
        <f t="shared" si="716"/>
        <v>Tricorbraun Industrial-30789474-IN-102705-PO-0000031453-5586.56-44802-Can Metal End #10 - E</v>
      </c>
      <c r="O6586" s="93">
        <v>102705</v>
      </c>
      <c r="P6586" s="94">
        <v>44802</v>
      </c>
      <c r="Q6586" s="93" t="s">
        <v>7713</v>
      </c>
      <c r="R6586" s="93" t="s">
        <v>5881</v>
      </c>
      <c r="S6586" s="93" t="s">
        <v>252</v>
      </c>
      <c r="T6586" s="93" t="s">
        <v>253</v>
      </c>
      <c r="U6586" s="93" t="s">
        <v>348</v>
      </c>
      <c r="V6586" s="93" t="s">
        <v>349</v>
      </c>
      <c r="W6586" s="95">
        <v>5586.56</v>
      </c>
      <c r="X6586" s="93" t="s">
        <v>6925</v>
      </c>
      <c r="Y6586" s="93">
        <v>2</v>
      </c>
      <c r="Z6586" s="93"/>
      <c r="AA6586" s="93"/>
    </row>
    <row r="6587" spans="2:27">
      <c r="B6587" s="10" t="str">
        <f t="shared" si="717"/>
        <v>Tricorbraun Industrial</v>
      </c>
      <c r="C6587" s="10" t="str">
        <f>INDEX('Vendor Dedupe'!F:F,MATCH(B6587,'Vendor Dedupe'!B:B,0))</f>
        <v>Tricorbraun Industrial</v>
      </c>
      <c r="D6587" s="10" t="str">
        <f t="shared" si="718"/>
        <v>Can Metal #10 - E</v>
      </c>
      <c r="E6587" s="10" t="str">
        <f t="shared" si="719"/>
        <v>Inventory - Raw Goods</v>
      </c>
      <c r="F6587" s="111">
        <f t="shared" si="720"/>
        <v>24648.959999999999</v>
      </c>
      <c r="G6587" s="101">
        <f t="shared" si="721"/>
        <v>44802</v>
      </c>
      <c r="H6587" s="10" t="str">
        <f>INDEX('Vendor Map'!D:D,MATCH(C6587,'Vendor Map'!B:B,0))</f>
        <v>Packaging &amp; Shipping Supplies</v>
      </c>
      <c r="I6587" s="10"/>
      <c r="J6587" s="10" t="str">
        <f>INDEX(Categories!B:B,MATCH(K6587,Categories!C:C,0))</f>
        <v>Packing &amp; Shipping Supplies</v>
      </c>
      <c r="K6587" s="10" t="str">
        <f t="shared" si="715"/>
        <v>Packaging &amp; Shipping Supplies</v>
      </c>
      <c r="L6587" s="10"/>
      <c r="M6587" s="103"/>
      <c r="N6587" s="93" t="str">
        <f t="shared" si="716"/>
        <v>Tricorbraun Industrial-30789474-IN-102705-PO-0000031453-24648.96-44802-Can Metal #10 - E</v>
      </c>
      <c r="O6587" s="93">
        <v>102705</v>
      </c>
      <c r="P6587" s="94">
        <v>44802</v>
      </c>
      <c r="Q6587" s="93" t="s">
        <v>7713</v>
      </c>
      <c r="R6587" s="93" t="s">
        <v>5878</v>
      </c>
      <c r="S6587" s="93" t="s">
        <v>252</v>
      </c>
      <c r="T6587" s="93" t="s">
        <v>253</v>
      </c>
      <c r="U6587" s="93" t="s">
        <v>348</v>
      </c>
      <c r="V6587" s="93" t="s">
        <v>349</v>
      </c>
      <c r="W6587" s="95">
        <v>24648.959999999999</v>
      </c>
      <c r="X6587" s="93" t="s">
        <v>6925</v>
      </c>
      <c r="Y6587" s="93">
        <v>1</v>
      </c>
      <c r="Z6587" s="93"/>
      <c r="AA6587" s="93"/>
    </row>
    <row r="6588" spans="2:27">
      <c r="B6588" s="10" t="str">
        <f t="shared" si="717"/>
        <v>Tricorbraun Industrial</v>
      </c>
      <c r="C6588" s="10" t="str">
        <f>INDEX('Vendor Dedupe'!F:F,MATCH(B6588,'Vendor Dedupe'!B:B,0))</f>
        <v>Tricorbraun Industrial</v>
      </c>
      <c r="D6588" s="10" t="str">
        <f t="shared" si="718"/>
        <v>Pail White 4G Square (#70 Mold)</v>
      </c>
      <c r="E6588" s="10" t="str">
        <f t="shared" si="719"/>
        <v>Inventory - Finished Goods</v>
      </c>
      <c r="F6588" s="111">
        <f t="shared" si="720"/>
        <v>27792</v>
      </c>
      <c r="G6588" s="101">
        <f t="shared" si="721"/>
        <v>44802</v>
      </c>
      <c r="H6588" s="10" t="str">
        <f>INDEX('Vendor Map'!D:D,MATCH(C6588,'Vendor Map'!B:B,0))</f>
        <v>Packaging &amp; Shipping Supplies</v>
      </c>
      <c r="I6588" s="10"/>
      <c r="J6588" s="10" t="str">
        <f>INDEX(Categories!B:B,MATCH(K6588,Categories!C:C,0))</f>
        <v>Packing &amp; Shipping Supplies</v>
      </c>
      <c r="K6588" s="10" t="str">
        <f t="shared" si="715"/>
        <v>Packaging &amp; Shipping Supplies</v>
      </c>
      <c r="L6588" s="10"/>
      <c r="M6588" s="103"/>
      <c r="N6588" s="93" t="str">
        <f t="shared" si="716"/>
        <v>Tricorbraun Industrial-3078948-IN-102713-PO-0000030284-27792-44802-Pail White 4G Square (#70 Mold)</v>
      </c>
      <c r="O6588" s="93">
        <v>102713</v>
      </c>
      <c r="P6588" s="94">
        <v>44802</v>
      </c>
      <c r="Q6588" s="93" t="s">
        <v>7714</v>
      </c>
      <c r="R6588" s="93" t="s">
        <v>563</v>
      </c>
      <c r="S6588" s="93" t="s">
        <v>354</v>
      </c>
      <c r="T6588" s="93" t="s">
        <v>355</v>
      </c>
      <c r="U6588" s="93" t="s">
        <v>348</v>
      </c>
      <c r="V6588" s="93" t="s">
        <v>349</v>
      </c>
      <c r="W6588" s="95">
        <v>27792</v>
      </c>
      <c r="X6588" s="93" t="s">
        <v>4919</v>
      </c>
      <c r="Y6588" s="93">
        <v>1</v>
      </c>
      <c r="Z6588" s="93"/>
      <c r="AA6588" s="93"/>
    </row>
    <row r="6589" spans="2:27">
      <c r="B6589" s="10" t="str">
        <f t="shared" si="717"/>
        <v>Tricorbraun Industrial</v>
      </c>
      <c r="C6589" s="10" t="str">
        <f>INDEX('Vendor Dedupe'!F:F,MATCH(B6589,'Vendor Dedupe'!B:B,0))</f>
        <v>Tricorbraun Industrial</v>
      </c>
      <c r="D6589" s="10" t="str">
        <f t="shared" si="718"/>
        <v>55G Nextdrum Water Barrel Nextdrum</v>
      </c>
      <c r="E6589" s="10" t="str">
        <f t="shared" si="719"/>
        <v>Inventory - Finished Goods</v>
      </c>
      <c r="F6589" s="111">
        <f t="shared" si="720"/>
        <v>4278.66</v>
      </c>
      <c r="G6589" s="101">
        <f t="shared" si="721"/>
        <v>44802</v>
      </c>
      <c r="H6589" s="10" t="str">
        <f>INDEX('Vendor Map'!D:D,MATCH(C6589,'Vendor Map'!B:B,0))</f>
        <v>Packaging &amp; Shipping Supplies</v>
      </c>
      <c r="I6589" s="10"/>
      <c r="J6589" s="10" t="str">
        <f>INDEX(Categories!B:B,MATCH(K6589,Categories!C:C,0))</f>
        <v>Packing &amp; Shipping Supplies</v>
      </c>
      <c r="K6589" s="10" t="str">
        <f t="shared" si="715"/>
        <v>Packaging &amp; Shipping Supplies</v>
      </c>
      <c r="L6589" s="10"/>
      <c r="M6589" s="103"/>
      <c r="N6589" s="93" t="str">
        <f t="shared" si="716"/>
        <v>Tricorbraun Industrial-3078966-IN-103205-PO-0000030540-4278.66-44802-55G Nextdrum Water Barrel Nextdrum</v>
      </c>
      <c r="O6589" s="93">
        <v>103205</v>
      </c>
      <c r="P6589" s="94">
        <v>44802</v>
      </c>
      <c r="Q6589" s="93" t="s">
        <v>7715</v>
      </c>
      <c r="R6589" s="93" t="s">
        <v>1335</v>
      </c>
      <c r="S6589" s="93" t="s">
        <v>354</v>
      </c>
      <c r="T6589" s="93" t="s">
        <v>355</v>
      </c>
      <c r="U6589" s="93" t="s">
        <v>348</v>
      </c>
      <c r="V6589" s="93" t="s">
        <v>349</v>
      </c>
      <c r="W6589" s="95">
        <v>4278.66</v>
      </c>
      <c r="X6589" s="93" t="s">
        <v>6534</v>
      </c>
      <c r="Y6589" s="93">
        <v>7</v>
      </c>
      <c r="Z6589" s="93"/>
      <c r="AA6589" s="93"/>
    </row>
    <row r="6590" spans="2:27">
      <c r="B6590" s="10" t="str">
        <f t="shared" si="717"/>
        <v>Tricorbraun Industrial</v>
      </c>
      <c r="C6590" s="10" t="str">
        <f>INDEX('Vendor Dedupe'!F:F,MATCH(B6590,'Vendor Dedupe'!B:B,0))</f>
        <v>Tricorbraun Industrial</v>
      </c>
      <c r="D6590" s="10" t="str">
        <f t="shared" si="718"/>
        <v>55G Nextdrum Water Barrel Nextdrum</v>
      </c>
      <c r="E6590" s="10" t="str">
        <f t="shared" si="719"/>
        <v>Inventory - Finished Goods</v>
      </c>
      <c r="F6590" s="111">
        <f t="shared" si="720"/>
        <v>14409.74</v>
      </c>
      <c r="G6590" s="101">
        <f t="shared" si="721"/>
        <v>44802</v>
      </c>
      <c r="H6590" s="10" t="str">
        <f>INDEX('Vendor Map'!D:D,MATCH(C6590,'Vendor Map'!B:B,0))</f>
        <v>Packaging &amp; Shipping Supplies</v>
      </c>
      <c r="I6590" s="10"/>
      <c r="J6590" s="10" t="str">
        <f>INDEX(Categories!B:B,MATCH(K6590,Categories!C:C,0))</f>
        <v>Packing &amp; Shipping Supplies</v>
      </c>
      <c r="K6590" s="10" t="str">
        <f t="shared" si="715"/>
        <v>Packaging &amp; Shipping Supplies</v>
      </c>
      <c r="L6590" s="10"/>
      <c r="M6590" s="103"/>
      <c r="N6590" s="93" t="str">
        <f t="shared" si="716"/>
        <v>Tricorbraun Industrial-3078966-IN-103205-PO-0000030540-14409.74-44802-55G Nextdrum Water Barrel Nextdrum</v>
      </c>
      <c r="O6590" s="93">
        <v>103205</v>
      </c>
      <c r="P6590" s="94">
        <v>44802</v>
      </c>
      <c r="Q6590" s="93" t="s">
        <v>7715</v>
      </c>
      <c r="R6590" s="93" t="s">
        <v>1335</v>
      </c>
      <c r="S6590" s="93" t="s">
        <v>354</v>
      </c>
      <c r="T6590" s="93" t="s">
        <v>355</v>
      </c>
      <c r="U6590" s="93" t="s">
        <v>348</v>
      </c>
      <c r="V6590" s="93" t="s">
        <v>349</v>
      </c>
      <c r="W6590" s="95">
        <v>14409.74</v>
      </c>
      <c r="X6590" s="93" t="s">
        <v>6534</v>
      </c>
      <c r="Y6590" s="93">
        <v>5</v>
      </c>
      <c r="Z6590" s="93"/>
      <c r="AA6590" s="93"/>
    </row>
    <row r="6591" spans="2:27">
      <c r="B6591" s="10" t="str">
        <f t="shared" si="717"/>
        <v>Uline</v>
      </c>
      <c r="C6591" s="10" t="str">
        <f>INDEX('Vendor Dedupe'!F:F,MATCH(B6591,'Vendor Dedupe'!B:B,0))</f>
        <v>Uline</v>
      </c>
      <c r="D6591" s="10" t="str">
        <f t="shared" si="718"/>
        <v>Supplies - Warehouse</v>
      </c>
      <c r="E6591" s="10" t="str">
        <f t="shared" si="719"/>
        <v>Supplies - Warehouse</v>
      </c>
      <c r="F6591" s="111">
        <f t="shared" si="720"/>
        <v>209.9</v>
      </c>
      <c r="G6591" s="101">
        <f t="shared" si="721"/>
        <v>44802</v>
      </c>
      <c r="H6591" s="10" t="str">
        <f>INDEX('Vendor Map'!D:D,MATCH(C6591,'Vendor Map'!B:B,0))</f>
        <v>Packaging &amp; Shipping Supplies</v>
      </c>
      <c r="I6591" s="10"/>
      <c r="J6591" s="10" t="str">
        <f>INDEX(Categories!B:B,MATCH(K6591,Categories!C:C,0))</f>
        <v>Packing &amp; Shipping Supplies</v>
      </c>
      <c r="K6591" s="10" t="str">
        <f t="shared" ref="K6591:K6654" si="722">IFERROR(IF(OR(H6591="",H6591=0),IFERROR(IF(OR(I6591="",I6591=0),"Unmapped",I6591),"Unmapped"),H6591),IFERROR(IF(OR(I6591="",I6591=0),"Unmapped",I6591),"Unmapped"))</f>
        <v>Packaging &amp; Shipping Supplies</v>
      </c>
      <c r="L6591" s="10"/>
      <c r="M6591" s="103"/>
      <c r="N6591" s="93" t="str">
        <f t="shared" si="716"/>
        <v>Uline-153254274-IN-103099--209.9-44802-Supplies - Warehouse</v>
      </c>
      <c r="O6591" s="93">
        <v>103099</v>
      </c>
      <c r="P6591" s="94">
        <v>44802</v>
      </c>
      <c r="Q6591" s="93" t="s">
        <v>7716</v>
      </c>
      <c r="R6591" s="93" t="s">
        <v>191</v>
      </c>
      <c r="S6591" s="93" t="s">
        <v>188</v>
      </c>
      <c r="T6591" s="93" t="s">
        <v>191</v>
      </c>
      <c r="U6591" s="93" t="s">
        <v>566</v>
      </c>
      <c r="V6591" s="93" t="s">
        <v>566</v>
      </c>
      <c r="W6591" s="95">
        <v>209.9</v>
      </c>
      <c r="X6591" s="93"/>
      <c r="Y6591" s="93"/>
      <c r="Z6591" s="93"/>
      <c r="AA6591" s="93"/>
    </row>
    <row r="6592" spans="2:27">
      <c r="B6592" s="10" t="str">
        <f t="shared" si="717"/>
        <v>Uline</v>
      </c>
      <c r="C6592" s="10" t="str">
        <f>INDEX('Vendor Dedupe'!F:F,MATCH(B6592,'Vendor Dedupe'!B:B,0))</f>
        <v>Uline</v>
      </c>
      <c r="D6592" s="10" t="str">
        <f t="shared" si="718"/>
        <v>Supplies - Warehouse</v>
      </c>
      <c r="E6592" s="10" t="str">
        <f t="shared" si="719"/>
        <v>Supplies - Warehouse</v>
      </c>
      <c r="F6592" s="111">
        <f t="shared" si="720"/>
        <v>301.5</v>
      </c>
      <c r="G6592" s="101">
        <f t="shared" si="721"/>
        <v>44802</v>
      </c>
      <c r="H6592" s="10" t="str">
        <f>INDEX('Vendor Map'!D:D,MATCH(C6592,'Vendor Map'!B:B,0))</f>
        <v>Packaging &amp; Shipping Supplies</v>
      </c>
      <c r="I6592" s="10"/>
      <c r="J6592" s="10" t="str">
        <f>INDEX(Categories!B:B,MATCH(K6592,Categories!C:C,0))</f>
        <v>Packing &amp; Shipping Supplies</v>
      </c>
      <c r="K6592" s="10" t="str">
        <f t="shared" si="722"/>
        <v>Packaging &amp; Shipping Supplies</v>
      </c>
      <c r="L6592" s="10"/>
      <c r="M6592" s="103"/>
      <c r="N6592" s="93" t="str">
        <f t="shared" si="716"/>
        <v>Uline-153256520-IN-103101--301.5-44802-Supplies - Warehouse</v>
      </c>
      <c r="O6592" s="93">
        <v>103101</v>
      </c>
      <c r="P6592" s="94">
        <v>44802</v>
      </c>
      <c r="Q6592" s="93" t="s">
        <v>7717</v>
      </c>
      <c r="R6592" s="93" t="s">
        <v>191</v>
      </c>
      <c r="S6592" s="93" t="s">
        <v>188</v>
      </c>
      <c r="T6592" s="93" t="s">
        <v>191</v>
      </c>
      <c r="U6592" s="93" t="s">
        <v>566</v>
      </c>
      <c r="V6592" s="93" t="s">
        <v>566</v>
      </c>
      <c r="W6592" s="95">
        <v>301.5</v>
      </c>
      <c r="X6592" s="93"/>
      <c r="Y6592" s="93"/>
      <c r="Z6592" s="93"/>
      <c r="AA6592" s="93"/>
    </row>
    <row r="6593" spans="2:27">
      <c r="B6593" s="10" t="str">
        <f t="shared" si="717"/>
        <v>Westco Chemicals</v>
      </c>
      <c r="C6593" s="10" t="str">
        <f>INDEX('Vendor Dedupe'!F:F,MATCH(B6593,'Vendor Dedupe'!B:B,0))</f>
        <v>Westco Chemicals</v>
      </c>
      <c r="D6593" s="10" t="str">
        <f t="shared" si="718"/>
        <v>Monocalcm Phos Rgnt 12XX Stock</v>
      </c>
      <c r="E6593" s="10" t="str">
        <f t="shared" si="719"/>
        <v>Inventory - Raw Goods</v>
      </c>
      <c r="F6593" s="111">
        <f t="shared" si="720"/>
        <v>9300</v>
      </c>
      <c r="G6593" s="101">
        <f t="shared" si="721"/>
        <v>44802</v>
      </c>
      <c r="H6593" s="10" t="str">
        <f>INDEX('Vendor Map'!D:D,MATCH(C6593,'Vendor Map'!B:B,0))</f>
        <v>INGREDIENTS</v>
      </c>
      <c r="I6593" s="10"/>
      <c r="J6593" s="10" t="str">
        <f>INDEX(Categories!B:B,MATCH(K6593,Categories!C:C,0))</f>
        <v>COGS - FOODS</v>
      </c>
      <c r="K6593" s="10" t="str">
        <f t="shared" si="722"/>
        <v>INGREDIENTS</v>
      </c>
      <c r="L6593" s="10"/>
      <c r="M6593" s="103"/>
      <c r="N6593" s="93" t="str">
        <f t="shared" si="716"/>
        <v>Westco Chemicals-239728-IN-102813-PO-0000031169-9300-44802-Monocalcm Phos Rgnt 12XX Stock</v>
      </c>
      <c r="O6593" s="93">
        <v>102813</v>
      </c>
      <c r="P6593" s="94">
        <v>44802</v>
      </c>
      <c r="Q6593" s="93" t="s">
        <v>7718</v>
      </c>
      <c r="R6593" s="93" t="s">
        <v>1953</v>
      </c>
      <c r="S6593" s="93" t="s">
        <v>252</v>
      </c>
      <c r="T6593" s="93" t="s">
        <v>253</v>
      </c>
      <c r="U6593" s="93" t="s">
        <v>1042</v>
      </c>
      <c r="V6593" s="93" t="s">
        <v>1043</v>
      </c>
      <c r="W6593" s="95">
        <v>9300</v>
      </c>
      <c r="X6593" s="93" t="s">
        <v>7719</v>
      </c>
      <c r="Y6593" s="93">
        <v>1</v>
      </c>
      <c r="Z6593" s="93"/>
      <c r="AA6593" s="93"/>
    </row>
    <row r="6594" spans="2:27">
      <c r="B6594" s="10" t="str">
        <f t="shared" si="717"/>
        <v>Westco Chemicals</v>
      </c>
      <c r="C6594" s="10" t="str">
        <f>INDEX('Vendor Dedupe'!F:F,MATCH(B6594,'Vendor Dedupe'!B:B,0))</f>
        <v>Westco Chemicals</v>
      </c>
      <c r="D6594" s="10" t="str">
        <f t="shared" si="718"/>
        <v>Monocalcm Phos Rgnt 12XX Stock</v>
      </c>
      <c r="E6594" s="10" t="str">
        <f t="shared" si="719"/>
        <v>Inventory - Raw Goods</v>
      </c>
      <c r="F6594" s="111">
        <f t="shared" si="720"/>
        <v>12400</v>
      </c>
      <c r="G6594" s="101">
        <f t="shared" si="721"/>
        <v>44802</v>
      </c>
      <c r="H6594" s="10" t="str">
        <f>INDEX('Vendor Map'!D:D,MATCH(C6594,'Vendor Map'!B:B,0))</f>
        <v>INGREDIENTS</v>
      </c>
      <c r="I6594" s="10"/>
      <c r="J6594" s="10" t="str">
        <f>INDEX(Categories!B:B,MATCH(K6594,Categories!C:C,0))</f>
        <v>COGS - FOODS</v>
      </c>
      <c r="K6594" s="10" t="str">
        <f t="shared" si="722"/>
        <v>INGREDIENTS</v>
      </c>
      <c r="L6594" s="10"/>
      <c r="M6594" s="103"/>
      <c r="N6594" s="93" t="str">
        <f t="shared" si="716"/>
        <v>Westco Chemicals-239728-IN-102813-PO-0000031169-12400-44802-Monocalcm Phos Rgnt 12XX Stock</v>
      </c>
      <c r="O6594" s="93">
        <v>102813</v>
      </c>
      <c r="P6594" s="94">
        <v>44802</v>
      </c>
      <c r="Q6594" s="93" t="s">
        <v>7718</v>
      </c>
      <c r="R6594" s="93" t="s">
        <v>1953</v>
      </c>
      <c r="S6594" s="93" t="s">
        <v>252</v>
      </c>
      <c r="T6594" s="93" t="s">
        <v>253</v>
      </c>
      <c r="U6594" s="93" t="s">
        <v>1042</v>
      </c>
      <c r="V6594" s="93" t="s">
        <v>1043</v>
      </c>
      <c r="W6594" s="95">
        <v>12400</v>
      </c>
      <c r="X6594" s="93" t="s">
        <v>7719</v>
      </c>
      <c r="Y6594" s="93">
        <v>1</v>
      </c>
      <c r="Z6594" s="93"/>
      <c r="AA6594" s="93"/>
    </row>
    <row r="6595" spans="2:27">
      <c r="B6595" s="10" t="str">
        <f t="shared" si="717"/>
        <v>Westco Chemicals</v>
      </c>
      <c r="C6595" s="10" t="str">
        <f>INDEX('Vendor Dedupe'!F:F,MATCH(B6595,'Vendor Dedupe'!B:B,0))</f>
        <v>Westco Chemicals</v>
      </c>
      <c r="D6595" s="10" t="str">
        <f t="shared" si="718"/>
        <v>BP Pyro Sodium Acid Pyro Stock</v>
      </c>
      <c r="E6595" s="10" t="str">
        <f t="shared" si="719"/>
        <v>Inventory - Raw Goods</v>
      </c>
      <c r="F6595" s="111">
        <f t="shared" si="720"/>
        <v>18060</v>
      </c>
      <c r="G6595" s="101">
        <f t="shared" si="721"/>
        <v>44802</v>
      </c>
      <c r="H6595" s="10" t="str">
        <f>INDEX('Vendor Map'!D:D,MATCH(C6595,'Vendor Map'!B:B,0))</f>
        <v>INGREDIENTS</v>
      </c>
      <c r="I6595" s="10"/>
      <c r="J6595" s="10" t="str">
        <f>INDEX(Categories!B:B,MATCH(K6595,Categories!C:C,0))</f>
        <v>COGS - FOODS</v>
      </c>
      <c r="K6595" s="10" t="str">
        <f t="shared" si="722"/>
        <v>INGREDIENTS</v>
      </c>
      <c r="L6595" s="10"/>
      <c r="M6595" s="103"/>
      <c r="N6595" s="93" t="str">
        <f t="shared" si="716"/>
        <v>Westco Chemicals-239729-IN-102812-PO-0000031167-18060-44802-BP Pyro Sodium Acid Pyro Stock</v>
      </c>
      <c r="O6595" s="93">
        <v>102812</v>
      </c>
      <c r="P6595" s="94">
        <v>44802</v>
      </c>
      <c r="Q6595" s="93" t="s">
        <v>7720</v>
      </c>
      <c r="R6595" s="93" t="s">
        <v>1966</v>
      </c>
      <c r="S6595" s="93" t="s">
        <v>252</v>
      </c>
      <c r="T6595" s="93" t="s">
        <v>253</v>
      </c>
      <c r="U6595" s="93" t="s">
        <v>1042</v>
      </c>
      <c r="V6595" s="93" t="s">
        <v>1043</v>
      </c>
      <c r="W6595" s="95">
        <v>18060</v>
      </c>
      <c r="X6595" s="93" t="s">
        <v>7721</v>
      </c>
      <c r="Y6595" s="93">
        <v>1</v>
      </c>
      <c r="Z6595" s="93"/>
      <c r="AA6595" s="93"/>
    </row>
    <row r="6596" spans="2:27">
      <c r="B6596" s="10" t="str">
        <f t="shared" si="717"/>
        <v>Westco Chemicals</v>
      </c>
      <c r="C6596" s="10" t="str">
        <f>INDEX('Vendor Dedupe'!F:F,MATCH(B6596,'Vendor Dedupe'!B:B,0))</f>
        <v>Westco Chemicals</v>
      </c>
      <c r="D6596" s="10" t="str">
        <f t="shared" si="718"/>
        <v>Guar Gum Stock GF</v>
      </c>
      <c r="E6596" s="10" t="str">
        <f t="shared" si="719"/>
        <v>Inventory - Raw Goods</v>
      </c>
      <c r="F6596" s="111">
        <f t="shared" si="720"/>
        <v>2710</v>
      </c>
      <c r="G6596" s="101">
        <f t="shared" si="721"/>
        <v>44802</v>
      </c>
      <c r="H6596" s="10" t="str">
        <f>INDEX('Vendor Map'!D:D,MATCH(C6596,'Vendor Map'!B:B,0))</f>
        <v>INGREDIENTS</v>
      </c>
      <c r="I6596" s="10"/>
      <c r="J6596" s="10" t="str">
        <f>INDEX(Categories!B:B,MATCH(K6596,Categories!C:C,0))</f>
        <v>COGS - FOODS</v>
      </c>
      <c r="K6596" s="10" t="str">
        <f t="shared" si="722"/>
        <v>INGREDIENTS</v>
      </c>
      <c r="L6596" s="10"/>
      <c r="M6596" s="103"/>
      <c r="N6596" s="93" t="str">
        <f t="shared" si="716"/>
        <v>Westco Chemicals-239730-IN-102814-PO-0000031360-2710-44802-Guar Gum Stock GF</v>
      </c>
      <c r="O6596" s="93">
        <v>102814</v>
      </c>
      <c r="P6596" s="94">
        <v>44802</v>
      </c>
      <c r="Q6596" s="93" t="s">
        <v>7722</v>
      </c>
      <c r="R6596" s="93" t="s">
        <v>1439</v>
      </c>
      <c r="S6596" s="93" t="s">
        <v>252</v>
      </c>
      <c r="T6596" s="93" t="s">
        <v>253</v>
      </c>
      <c r="U6596" s="93" t="s">
        <v>1042</v>
      </c>
      <c r="V6596" s="93" t="s">
        <v>1043</v>
      </c>
      <c r="W6596" s="95">
        <v>2710</v>
      </c>
      <c r="X6596" s="93" t="s">
        <v>7723</v>
      </c>
      <c r="Y6596" s="93">
        <v>1</v>
      </c>
      <c r="Z6596" s="93"/>
      <c r="AA6596" s="93"/>
    </row>
    <row r="6597" spans="2:27">
      <c r="B6597" s="10" t="str">
        <f t="shared" si="717"/>
        <v>Westco Chemicals</v>
      </c>
      <c r="C6597" s="10" t="str">
        <f>INDEX('Vendor Dedupe'!F:F,MATCH(B6597,'Vendor Dedupe'!B:B,0))</f>
        <v>Westco Chemicals</v>
      </c>
      <c r="D6597" s="10" t="str">
        <f t="shared" si="718"/>
        <v>Baking Soda Stock</v>
      </c>
      <c r="E6597" s="10" t="str">
        <f t="shared" si="719"/>
        <v>Inventory - Raw Goods</v>
      </c>
      <c r="F6597" s="111">
        <f t="shared" si="720"/>
        <v>5400</v>
      </c>
      <c r="G6597" s="101">
        <f t="shared" si="721"/>
        <v>44802</v>
      </c>
      <c r="H6597" s="10" t="str">
        <f>INDEX('Vendor Map'!D:D,MATCH(C6597,'Vendor Map'!B:B,0))</f>
        <v>INGREDIENTS</v>
      </c>
      <c r="I6597" s="10"/>
      <c r="J6597" s="10" t="str">
        <f>INDEX(Categories!B:B,MATCH(K6597,Categories!C:C,0))</f>
        <v>COGS - FOODS</v>
      </c>
      <c r="K6597" s="10" t="str">
        <f t="shared" si="722"/>
        <v>INGREDIENTS</v>
      </c>
      <c r="L6597" s="10"/>
      <c r="M6597" s="103"/>
      <c r="N6597" s="93" t="str">
        <f t="shared" si="716"/>
        <v>Westco Chemicals-239731-IN-102815-PO-0000031092-5400-44802-Baking Soda Stock</v>
      </c>
      <c r="O6597" s="93">
        <v>102815</v>
      </c>
      <c r="P6597" s="94">
        <v>44802</v>
      </c>
      <c r="Q6597" s="93" t="s">
        <v>7724</v>
      </c>
      <c r="R6597" s="93" t="s">
        <v>3235</v>
      </c>
      <c r="S6597" s="93" t="s">
        <v>252</v>
      </c>
      <c r="T6597" s="93" t="s">
        <v>253</v>
      </c>
      <c r="U6597" s="93" t="s">
        <v>1042</v>
      </c>
      <c r="V6597" s="93" t="s">
        <v>1043</v>
      </c>
      <c r="W6597" s="95">
        <v>5400</v>
      </c>
      <c r="X6597" s="93" t="s">
        <v>7725</v>
      </c>
      <c r="Y6597" s="93">
        <v>1</v>
      </c>
      <c r="Z6597" s="93"/>
      <c r="AA6597" s="93"/>
    </row>
    <row r="6598" spans="2:27">
      <c r="B6598" s="10" t="str">
        <f t="shared" si="717"/>
        <v>1560 Utility Trailer</v>
      </c>
      <c r="C6598" s="10" t="str">
        <f>INDEX('Vendor Dedupe'!F:F,MATCH(B6598,'Vendor Dedupe'!B:B,0))</f>
        <v>1560 Utility Trailer</v>
      </c>
      <c r="D6598" s="10" t="str">
        <f t="shared" si="718"/>
        <v>Vehicle Expense</v>
      </c>
      <c r="E6598" s="10" t="str">
        <f t="shared" si="719"/>
        <v>Vehicle Expense</v>
      </c>
      <c r="F6598" s="111">
        <f t="shared" si="720"/>
        <v>1009.59</v>
      </c>
      <c r="G6598" s="101">
        <f t="shared" si="721"/>
        <v>44803</v>
      </c>
      <c r="H6598" s="10" t="str">
        <f>INDEX('Vendor Map'!D:D,MATCH(C6598,'Vendor Map'!B:B,0))</f>
        <v>Unmapped</v>
      </c>
      <c r="I6598" s="10"/>
      <c r="J6598" s="10" t="str">
        <f>INDEX(Categories!B:B,MATCH(K6598,Categories!C:C,0))</f>
        <v>Unaddressable</v>
      </c>
      <c r="K6598" s="10" t="str">
        <f t="shared" si="722"/>
        <v>Unmapped</v>
      </c>
      <c r="L6598" s="10"/>
      <c r="M6598" s="103"/>
      <c r="N6598" s="93" t="str">
        <f t="shared" si="716"/>
        <v>1560 Utility Trailer-129597SLS-IN-105502--1009.59-44803-Vehicle Expense</v>
      </c>
      <c r="O6598" s="93">
        <v>105502</v>
      </c>
      <c r="P6598" s="94">
        <v>44803</v>
      </c>
      <c r="Q6598" s="93" t="s">
        <v>7726</v>
      </c>
      <c r="R6598" s="93" t="s">
        <v>424</v>
      </c>
      <c r="S6598" s="93" t="s">
        <v>425</v>
      </c>
      <c r="T6598" s="93" t="s">
        <v>424</v>
      </c>
      <c r="U6598" s="93" t="s">
        <v>7299</v>
      </c>
      <c r="V6598" s="93" t="s">
        <v>7300</v>
      </c>
      <c r="W6598" s="95">
        <v>1009.59</v>
      </c>
      <c r="X6598" s="93"/>
      <c r="Y6598" s="93"/>
      <c r="Z6598" s="93"/>
      <c r="AA6598" s="93"/>
    </row>
    <row r="6599" spans="2:27">
      <c r="B6599" s="10" t="str">
        <f t="shared" si="717"/>
        <v>Armstrong Transportation Group</v>
      </c>
      <c r="C6599" s="10" t="str">
        <f>INDEX('Vendor Dedupe'!F:F,MATCH(B6599,'Vendor Dedupe'!B:B,0))</f>
        <v>Armstrong Transportation Group</v>
      </c>
      <c r="D6599" s="10" t="str">
        <f t="shared" si="718"/>
        <v>Freight In</v>
      </c>
      <c r="E6599" s="10" t="str">
        <f t="shared" si="719"/>
        <v>Freight In</v>
      </c>
      <c r="F6599" s="111">
        <f t="shared" si="720"/>
        <v>3550</v>
      </c>
      <c r="G6599" s="101">
        <f t="shared" si="721"/>
        <v>44803</v>
      </c>
      <c r="H6599" s="10" t="str">
        <f>INDEX('Vendor Map'!D:D,MATCH(C6599,'Vendor Map'!B:B,0))</f>
        <v>LTL/FTL</v>
      </c>
      <c r="I6599" s="10"/>
      <c r="J6599" s="10" t="str">
        <f>INDEX(Categories!B:B,MATCH(K6599,Categories!C:C,0))</f>
        <v>Transportation &amp; Logistics</v>
      </c>
      <c r="K6599" s="10" t="str">
        <f t="shared" si="722"/>
        <v>LTL/FTL</v>
      </c>
      <c r="L6599" s="10"/>
      <c r="M6599" s="103"/>
      <c r="N6599" s="93" t="str">
        <f t="shared" si="716"/>
        <v>Armstrong Transportation Group-2149190-IN-102697--3550-44803-Freight In</v>
      </c>
      <c r="O6599" s="93">
        <v>102697</v>
      </c>
      <c r="P6599" s="94">
        <v>44803</v>
      </c>
      <c r="Q6599" s="93" t="s">
        <v>7727</v>
      </c>
      <c r="R6599" s="93" t="s">
        <v>247</v>
      </c>
      <c r="S6599" s="93" t="s">
        <v>246</v>
      </c>
      <c r="T6599" s="93" t="s">
        <v>247</v>
      </c>
      <c r="U6599" s="93" t="s">
        <v>7095</v>
      </c>
      <c r="V6599" s="93" t="s">
        <v>7096</v>
      </c>
      <c r="W6599" s="95">
        <v>3550</v>
      </c>
      <c r="X6599" s="93"/>
      <c r="Y6599" s="93"/>
      <c r="Z6599" s="93"/>
      <c r="AA6599" s="93"/>
    </row>
    <row r="6600" spans="2:27">
      <c r="B6600" s="10" t="str">
        <f t="shared" si="717"/>
        <v>Arrive Logistics</v>
      </c>
      <c r="C6600" s="10" t="str">
        <f>INDEX('Vendor Dedupe'!F:F,MATCH(B6600,'Vendor Dedupe'!B:B,0))</f>
        <v>Arrive Logistics</v>
      </c>
      <c r="D6600" s="10" t="str">
        <f t="shared" si="718"/>
        <v>Freight In</v>
      </c>
      <c r="E6600" s="10" t="str">
        <f t="shared" si="719"/>
        <v>Freight In</v>
      </c>
      <c r="F6600" s="111">
        <f t="shared" si="720"/>
        <v>3250</v>
      </c>
      <c r="G6600" s="101">
        <f t="shared" si="721"/>
        <v>44803</v>
      </c>
      <c r="H6600" s="10" t="str">
        <f>INDEX('Vendor Map'!D:D,MATCH(C6600,'Vendor Map'!B:B,0))</f>
        <v>LTL/FTL</v>
      </c>
      <c r="I6600" s="10"/>
      <c r="J6600" s="10" t="str">
        <f>INDEX(Categories!B:B,MATCH(K6600,Categories!C:C,0))</f>
        <v>Transportation &amp; Logistics</v>
      </c>
      <c r="K6600" s="10" t="str">
        <f t="shared" si="722"/>
        <v>LTL/FTL</v>
      </c>
      <c r="L6600" s="10"/>
      <c r="M6600" s="103"/>
      <c r="N6600" s="93" t="str">
        <f t="shared" ref="N6600:N6663" si="723">CONCATENATE(U6600,"-",Q6600,"-",O6600,"-",X6600,"-",W6600,"-",P6600,"-",R6600)</f>
        <v>Arrive Logistics-2984440-IN-102695--3250-44803-Freight In</v>
      </c>
      <c r="O6600" s="93">
        <v>102695</v>
      </c>
      <c r="P6600" s="94">
        <v>44803</v>
      </c>
      <c r="Q6600" s="93" t="s">
        <v>7728</v>
      </c>
      <c r="R6600" s="93" t="s">
        <v>247</v>
      </c>
      <c r="S6600" s="93" t="s">
        <v>246</v>
      </c>
      <c r="T6600" s="93" t="s">
        <v>247</v>
      </c>
      <c r="U6600" s="93" t="s">
        <v>248</v>
      </c>
      <c r="V6600" s="93" t="s">
        <v>249</v>
      </c>
      <c r="W6600" s="95">
        <v>3250</v>
      </c>
      <c r="X6600" s="93"/>
      <c r="Y6600" s="93"/>
      <c r="Z6600" s="93"/>
      <c r="AA6600" s="93"/>
    </row>
    <row r="6601" spans="2:27">
      <c r="B6601" s="10" t="str">
        <f t="shared" ref="B6601:B6664" si="724">U6601</f>
        <v>Bakemark</v>
      </c>
      <c r="C6601" s="10" t="str">
        <f>INDEX('Vendor Dedupe'!F:F,MATCH(B6601,'Vendor Dedupe'!B:B,0))</f>
        <v>Bakemark</v>
      </c>
      <c r="D6601" s="10" t="str">
        <f t="shared" ref="D6601:D6664" si="725">R6601</f>
        <v>Sugar White Stock</v>
      </c>
      <c r="E6601" s="10" t="str">
        <f t="shared" ref="E6601:E6664" si="726">T6601</f>
        <v>Inventory - Raw Goods</v>
      </c>
      <c r="F6601" s="111">
        <f t="shared" ref="F6601:F6664" si="727">W6601</f>
        <v>22015</v>
      </c>
      <c r="G6601" s="101">
        <f t="shared" ref="G6601:G6664" si="728">P6601</f>
        <v>44803</v>
      </c>
      <c r="H6601" s="10" t="str">
        <f>INDEX('Vendor Map'!D:D,MATCH(C6601,'Vendor Map'!B:B,0))</f>
        <v>BAKERY</v>
      </c>
      <c r="I6601" s="10"/>
      <c r="J6601" s="10" t="str">
        <f>INDEX(Categories!B:B,MATCH(K6601,Categories!C:C,0))</f>
        <v>COGS - FOODS</v>
      </c>
      <c r="K6601" s="10" t="str">
        <f t="shared" si="722"/>
        <v>BAKERY</v>
      </c>
      <c r="L6601" s="10"/>
      <c r="M6601" s="103"/>
      <c r="N6601" s="93" t="str">
        <f t="shared" si="723"/>
        <v>Bakemark-588303-IN-102807-PO-0000031147-22015-44803-Sugar White Stock</v>
      </c>
      <c r="O6601" s="93">
        <v>102807</v>
      </c>
      <c r="P6601" s="94">
        <v>44803</v>
      </c>
      <c r="Q6601" s="93" t="s">
        <v>7729</v>
      </c>
      <c r="R6601" s="93" t="s">
        <v>1558</v>
      </c>
      <c r="S6601" s="93" t="s">
        <v>252</v>
      </c>
      <c r="T6601" s="93" t="s">
        <v>253</v>
      </c>
      <c r="U6601" s="93" t="s">
        <v>372</v>
      </c>
      <c r="V6601" s="93" t="s">
        <v>372</v>
      </c>
      <c r="W6601" s="95">
        <v>22015</v>
      </c>
      <c r="X6601" s="93" t="s">
        <v>5892</v>
      </c>
      <c r="Y6601" s="93">
        <v>12</v>
      </c>
      <c r="Z6601" s="93"/>
      <c r="AA6601" s="93"/>
    </row>
    <row r="6602" spans="2:27">
      <c r="B6602" s="10" t="str">
        <f t="shared" si="724"/>
        <v>Bakemark</v>
      </c>
      <c r="C6602" s="10" t="str">
        <f>INDEX('Vendor Dedupe'!F:F,MATCH(B6602,'Vendor Dedupe'!B:B,0))</f>
        <v>Bakemark</v>
      </c>
      <c r="D6602" s="10" t="str">
        <f t="shared" si="725"/>
        <v>Sugar Brown Stock</v>
      </c>
      <c r="E6602" s="10" t="str">
        <f t="shared" si="726"/>
        <v>Inventory - Raw Goods</v>
      </c>
      <c r="F6602" s="111">
        <f t="shared" si="727"/>
        <v>18180</v>
      </c>
      <c r="G6602" s="101">
        <f t="shared" si="728"/>
        <v>44803</v>
      </c>
      <c r="H6602" s="10" t="str">
        <f>INDEX('Vendor Map'!D:D,MATCH(C6602,'Vendor Map'!B:B,0))</f>
        <v>BAKERY</v>
      </c>
      <c r="I6602" s="10"/>
      <c r="J6602" s="10" t="str">
        <f>INDEX(Categories!B:B,MATCH(K6602,Categories!C:C,0))</f>
        <v>COGS - FOODS</v>
      </c>
      <c r="K6602" s="10" t="str">
        <f t="shared" si="722"/>
        <v>BAKERY</v>
      </c>
      <c r="L6602" s="10"/>
      <c r="M6602" s="103"/>
      <c r="N6602" s="93" t="str">
        <f t="shared" si="723"/>
        <v>Bakemark-588304-IN-102806-PO-0000030747-18180-44803-Sugar Brown Stock</v>
      </c>
      <c r="O6602" s="93">
        <v>102806</v>
      </c>
      <c r="P6602" s="94">
        <v>44803</v>
      </c>
      <c r="Q6602" s="93" t="s">
        <v>7730</v>
      </c>
      <c r="R6602" s="93" t="s">
        <v>4620</v>
      </c>
      <c r="S6602" s="93" t="s">
        <v>252</v>
      </c>
      <c r="T6602" s="93" t="s">
        <v>253</v>
      </c>
      <c r="U6602" s="93" t="s">
        <v>372</v>
      </c>
      <c r="V6602" s="93" t="s">
        <v>372</v>
      </c>
      <c r="W6602" s="95">
        <v>18180</v>
      </c>
      <c r="X6602" s="93" t="s">
        <v>7731</v>
      </c>
      <c r="Y6602" s="93">
        <v>1</v>
      </c>
      <c r="Z6602" s="93"/>
      <c r="AA6602" s="93"/>
    </row>
    <row r="6603" spans="2:27">
      <c r="B6603" s="10" t="str">
        <f t="shared" si="724"/>
        <v>Brady Industries, Llc</v>
      </c>
      <c r="C6603" s="10" t="str">
        <f>INDEX('Vendor Dedupe'!F:F,MATCH(B6603,'Vendor Dedupe'!B:B,0))</f>
        <v>Brady Industries, Llc</v>
      </c>
      <c r="D6603" s="10" t="str">
        <f t="shared" si="725"/>
        <v>Sanitation, Janitorial &amp; Cleaning</v>
      </c>
      <c r="E6603" s="10" t="str">
        <f t="shared" si="726"/>
        <v>Sanitation, Janitorial &amp; Cleaning</v>
      </c>
      <c r="F6603" s="111">
        <f t="shared" si="727"/>
        <v>2039.06</v>
      </c>
      <c r="G6603" s="101">
        <f t="shared" si="728"/>
        <v>44803</v>
      </c>
      <c r="H6603" s="10" t="str">
        <f>INDEX('Vendor Map'!D:D,MATCH(C6603,'Vendor Map'!B:B,0))</f>
        <v>Janitorial Supplies</v>
      </c>
      <c r="I6603" s="10"/>
      <c r="J6603" s="10" t="str">
        <f>INDEX(Categories!B:B,MATCH(K6603,Categories!C:C,0))</f>
        <v>Real Estate &amp; Facilities</v>
      </c>
      <c r="K6603" s="10" t="str">
        <f t="shared" si="722"/>
        <v>Janitorial Supplies</v>
      </c>
      <c r="L6603" s="10"/>
      <c r="M6603" s="103"/>
      <c r="N6603" s="93" t="str">
        <f t="shared" si="723"/>
        <v>Brady Industries, Llc-7496971-IN-102790--2039.06-44803-Sanitation, Janitorial &amp; Cleaning</v>
      </c>
      <c r="O6603" s="93">
        <v>102790</v>
      </c>
      <c r="P6603" s="94">
        <v>44803</v>
      </c>
      <c r="Q6603" s="93" t="s">
        <v>7732</v>
      </c>
      <c r="R6603" s="93" t="s">
        <v>375</v>
      </c>
      <c r="S6603" s="93" t="s">
        <v>376</v>
      </c>
      <c r="T6603" s="93" t="s">
        <v>375</v>
      </c>
      <c r="U6603" s="93" t="s">
        <v>377</v>
      </c>
      <c r="V6603" s="93" t="s">
        <v>378</v>
      </c>
      <c r="W6603" s="95">
        <v>2039.06</v>
      </c>
      <c r="X6603" s="93"/>
      <c r="Y6603" s="93"/>
      <c r="Z6603" s="93"/>
      <c r="AA6603" s="93"/>
    </row>
    <row r="6604" spans="2:27">
      <c r="B6604" s="10" t="str">
        <f t="shared" si="724"/>
        <v>California Packaging</v>
      </c>
      <c r="C6604" s="10" t="str">
        <f>INDEX('Vendor Dedupe'!F:F,MATCH(B6604,'Vendor Dedupe'!B:B,0))</f>
        <v>California Packaging</v>
      </c>
      <c r="D6604" s="10" t="str">
        <f t="shared" si="725"/>
        <v>Box 4G Bucket (13 x 9.5 x 12)</v>
      </c>
      <c r="E6604" s="10" t="str">
        <f t="shared" si="726"/>
        <v>Inventory - Raw Goods</v>
      </c>
      <c r="F6604" s="111">
        <f t="shared" si="727"/>
        <v>1702.4</v>
      </c>
      <c r="G6604" s="101">
        <f t="shared" si="728"/>
        <v>44803</v>
      </c>
      <c r="H6604" s="10" t="str">
        <f>INDEX('Vendor Map'!D:D,MATCH(C6604,'Vendor Map'!B:B,0))</f>
        <v>Packaging &amp; Shipping Supplies</v>
      </c>
      <c r="I6604" s="10"/>
      <c r="J6604" s="10" t="str">
        <f>INDEX(Categories!B:B,MATCH(K6604,Categories!C:C,0))</f>
        <v>Packing &amp; Shipping Supplies</v>
      </c>
      <c r="K6604" s="10" t="str">
        <f t="shared" si="722"/>
        <v>Packaging &amp; Shipping Supplies</v>
      </c>
      <c r="L6604" s="10"/>
      <c r="M6604" s="103"/>
      <c r="N6604" s="93" t="str">
        <f t="shared" si="723"/>
        <v>California Packaging-3290415-IN-102745-PO-0000030931-1702.4-44803-Box 4G Bucket (13 x 9.5 x 12)</v>
      </c>
      <c r="O6604" s="93">
        <v>102745</v>
      </c>
      <c r="P6604" s="94">
        <v>44803</v>
      </c>
      <c r="Q6604" s="93" t="s">
        <v>7733</v>
      </c>
      <c r="R6604" s="93" t="s">
        <v>265</v>
      </c>
      <c r="S6604" s="93" t="s">
        <v>252</v>
      </c>
      <c r="T6604" s="93" t="s">
        <v>253</v>
      </c>
      <c r="U6604" s="93" t="s">
        <v>261</v>
      </c>
      <c r="V6604" s="93" t="s">
        <v>262</v>
      </c>
      <c r="W6604" s="95">
        <v>1702.4</v>
      </c>
      <c r="X6604" s="93" t="s">
        <v>7518</v>
      </c>
      <c r="Y6604" s="93">
        <v>1</v>
      </c>
      <c r="Z6604" s="93"/>
      <c r="AA6604" s="93"/>
    </row>
    <row r="6605" spans="2:27">
      <c r="B6605" s="10" t="str">
        <f t="shared" si="724"/>
        <v>Cedar Lake</v>
      </c>
      <c r="C6605" s="10" t="str">
        <f>INDEX('Vendor Dedupe'!F:F,MATCH(B6605,'Vendor Dedupe'!B:B,0))</f>
        <v>Cedar Lake</v>
      </c>
      <c r="D6605" s="10" t="str">
        <f t="shared" si="725"/>
        <v>White Rice Long Grain Tote</v>
      </c>
      <c r="E6605" s="10" t="str">
        <f t="shared" si="726"/>
        <v>Inventory - Raw Goods</v>
      </c>
      <c r="F6605" s="111">
        <f t="shared" si="727"/>
        <v>10800</v>
      </c>
      <c r="G6605" s="101">
        <f t="shared" si="728"/>
        <v>44803</v>
      </c>
      <c r="H6605" s="10" t="str">
        <f>INDEX('Vendor Map'!D:D,MATCH(C6605,'Vendor Map'!B:B,0))</f>
        <v>RICE</v>
      </c>
      <c r="I6605" s="10"/>
      <c r="J6605" s="10" t="str">
        <f>INDEX(Categories!B:B,MATCH(K6605,Categories!C:C,0))</f>
        <v>COGS - FOODS</v>
      </c>
      <c r="K6605" s="10" t="str">
        <f t="shared" si="722"/>
        <v>RICE</v>
      </c>
      <c r="L6605" s="10"/>
      <c r="M6605" s="103"/>
      <c r="N6605" s="93" t="str">
        <f t="shared" si="723"/>
        <v>Cedar Lake-34944-IN-102703-PO-0000030847-10800-44803-White Rice Long Grain Tote</v>
      </c>
      <c r="O6605" s="93">
        <v>102703</v>
      </c>
      <c r="P6605" s="94">
        <v>44803</v>
      </c>
      <c r="Q6605" s="93" t="s">
        <v>7734</v>
      </c>
      <c r="R6605" s="93" t="s">
        <v>1588</v>
      </c>
      <c r="S6605" s="93" t="s">
        <v>252</v>
      </c>
      <c r="T6605" s="93" t="s">
        <v>253</v>
      </c>
      <c r="U6605" s="93" t="s">
        <v>1589</v>
      </c>
      <c r="V6605" s="93" t="s">
        <v>1590</v>
      </c>
      <c r="W6605" s="95">
        <v>10800</v>
      </c>
      <c r="X6605" s="93" t="s">
        <v>7735</v>
      </c>
      <c r="Y6605" s="93">
        <v>1</v>
      </c>
      <c r="Z6605" s="93"/>
      <c r="AA6605" s="93"/>
    </row>
    <row r="6606" spans="2:27">
      <c r="B6606" s="10" t="str">
        <f t="shared" si="724"/>
        <v>Chano And Sons Inc</v>
      </c>
      <c r="C6606" s="10" t="str">
        <f>INDEX('Vendor Dedupe'!F:F,MATCH(B6606,'Vendor Dedupe'!B:B,0))</f>
        <v>Chano And Sons Inc</v>
      </c>
      <c r="D6606" s="10" t="str">
        <f t="shared" si="725"/>
        <v>Sanitation Labo</v>
      </c>
      <c r="E6606" s="10" t="str">
        <f t="shared" si="726"/>
        <v>Sanitation Labo</v>
      </c>
      <c r="F6606" s="111">
        <f t="shared" si="727"/>
        <v>9260.26</v>
      </c>
      <c r="G6606" s="101">
        <f t="shared" si="728"/>
        <v>44803</v>
      </c>
      <c r="H6606" s="10" t="str">
        <f>INDEX('Vendor Map'!D:D,MATCH(C6606,'Vendor Map'!B:B,0))</f>
        <v>Non IT Temp Labor</v>
      </c>
      <c r="I6606" s="10"/>
      <c r="J6606" s="10" t="str">
        <f>INDEX(Categories!B:B,MATCH(K6606,Categories!C:C,0))</f>
        <v>HR</v>
      </c>
      <c r="K6606" s="10" t="str">
        <f t="shared" si="722"/>
        <v>Non IT Temp Labor</v>
      </c>
      <c r="L6606" s="10"/>
      <c r="M6606" s="103"/>
      <c r="N6606" s="93" t="str">
        <f t="shared" si="723"/>
        <v>Chano And Sons Inc-8920-IN-102615--9260.26-44803-Sanitation Labo</v>
      </c>
      <c r="O6606" s="93">
        <v>102615</v>
      </c>
      <c r="P6606" s="94">
        <v>44803</v>
      </c>
      <c r="Q6606" s="93" t="s">
        <v>7736</v>
      </c>
      <c r="R6606" s="93" t="s">
        <v>240</v>
      </c>
      <c r="S6606" s="93" t="s">
        <v>218</v>
      </c>
      <c r="T6606" s="93" t="s">
        <v>240</v>
      </c>
      <c r="U6606" s="93" t="s">
        <v>383</v>
      </c>
      <c r="V6606" s="93" t="s">
        <v>384</v>
      </c>
      <c r="W6606" s="95">
        <v>9260.26</v>
      </c>
      <c r="X6606" s="93"/>
      <c r="Y6606" s="93"/>
      <c r="Z6606" s="93"/>
      <c r="AA6606" s="93"/>
    </row>
    <row r="6607" spans="2:27">
      <c r="B6607" s="10" t="str">
        <f t="shared" si="724"/>
        <v>Chano And Sons Inc</v>
      </c>
      <c r="C6607" s="10" t="str">
        <f>INDEX('Vendor Dedupe'!F:F,MATCH(B6607,'Vendor Dedupe'!B:B,0))</f>
        <v>Chano And Sons Inc</v>
      </c>
      <c r="D6607" s="10" t="str">
        <f t="shared" si="725"/>
        <v>Payroll - Prod OH</v>
      </c>
      <c r="E6607" s="10" t="str">
        <f t="shared" si="726"/>
        <v>Payroll - Prod OH</v>
      </c>
      <c r="F6607" s="111">
        <f t="shared" si="727"/>
        <v>9771.43</v>
      </c>
      <c r="G6607" s="101">
        <f t="shared" si="728"/>
        <v>44803</v>
      </c>
      <c r="H6607" s="10" t="str">
        <f>INDEX('Vendor Map'!D:D,MATCH(C6607,'Vendor Map'!B:B,0))</f>
        <v>Non IT Temp Labor</v>
      </c>
      <c r="I6607" s="10"/>
      <c r="J6607" s="10" t="str">
        <f>INDEX(Categories!B:B,MATCH(K6607,Categories!C:C,0))</f>
        <v>HR</v>
      </c>
      <c r="K6607" s="10" t="str">
        <f t="shared" si="722"/>
        <v>Non IT Temp Labor</v>
      </c>
      <c r="L6607" s="10"/>
      <c r="M6607" s="103"/>
      <c r="N6607" s="93" t="str">
        <f t="shared" si="723"/>
        <v>Chano And Sons Inc-8920-IN-102615--9771.43-44803-Payroll - Prod OH</v>
      </c>
      <c r="O6607" s="93">
        <v>102615</v>
      </c>
      <c r="P6607" s="94">
        <v>44803</v>
      </c>
      <c r="Q6607" s="93" t="s">
        <v>7736</v>
      </c>
      <c r="R6607" s="93" t="s">
        <v>207</v>
      </c>
      <c r="S6607" s="93" t="s">
        <v>208</v>
      </c>
      <c r="T6607" s="93" t="s">
        <v>207</v>
      </c>
      <c r="U6607" s="93" t="s">
        <v>383</v>
      </c>
      <c r="V6607" s="93" t="s">
        <v>384</v>
      </c>
      <c r="W6607" s="95">
        <v>9771.43</v>
      </c>
      <c r="X6607" s="93"/>
      <c r="Y6607" s="93"/>
      <c r="Z6607" s="93"/>
      <c r="AA6607" s="93" t="s">
        <v>211</v>
      </c>
    </row>
    <row r="6608" spans="2:27">
      <c r="B6608" s="10" t="str">
        <f t="shared" si="724"/>
        <v>Chano And Sons Inc</v>
      </c>
      <c r="C6608" s="10" t="str">
        <f>INDEX('Vendor Dedupe'!F:F,MATCH(B6608,'Vendor Dedupe'!B:B,0))</f>
        <v>Chano And Sons Inc</v>
      </c>
      <c r="D6608" s="10" t="str">
        <f t="shared" si="725"/>
        <v>Sanitation Labor</v>
      </c>
      <c r="E6608" s="10" t="str">
        <f t="shared" si="726"/>
        <v>Sanitation Labor</v>
      </c>
      <c r="F6608" s="111">
        <f t="shared" si="727"/>
        <v>16996.330000000002</v>
      </c>
      <c r="G6608" s="101">
        <f t="shared" si="728"/>
        <v>44803</v>
      </c>
      <c r="H6608" s="10" t="str">
        <f>INDEX('Vendor Map'!D:D,MATCH(C6608,'Vendor Map'!B:B,0))</f>
        <v>Non IT Temp Labor</v>
      </c>
      <c r="I6608" s="10"/>
      <c r="J6608" s="10" t="str">
        <f>INDEX(Categories!B:B,MATCH(K6608,Categories!C:C,0))</f>
        <v>HR</v>
      </c>
      <c r="K6608" s="10" t="str">
        <f t="shared" si="722"/>
        <v>Non IT Temp Labor</v>
      </c>
      <c r="L6608" s="10"/>
      <c r="M6608" s="103"/>
      <c r="N6608" s="93" t="str">
        <f t="shared" si="723"/>
        <v>Chano And Sons Inc-8920-IN-102615--16996.33-44803-Sanitation Labor</v>
      </c>
      <c r="O6608" s="93">
        <v>102615</v>
      </c>
      <c r="P6608" s="94">
        <v>44803</v>
      </c>
      <c r="Q6608" s="93" t="s">
        <v>7736</v>
      </c>
      <c r="R6608" s="93" t="s">
        <v>217</v>
      </c>
      <c r="S6608" s="93" t="s">
        <v>218</v>
      </c>
      <c r="T6608" s="93" t="s">
        <v>217</v>
      </c>
      <c r="U6608" s="93" t="s">
        <v>383</v>
      </c>
      <c r="V6608" s="93" t="s">
        <v>384</v>
      </c>
      <c r="W6608" s="95">
        <v>16996.330000000002</v>
      </c>
      <c r="X6608" s="93"/>
      <c r="Y6608" s="93"/>
      <c r="Z6608" s="93"/>
      <c r="AA6608" s="93"/>
    </row>
    <row r="6609" spans="2:27">
      <c r="B6609" s="10" t="str">
        <f t="shared" si="724"/>
        <v>Chano And Sons Inc</v>
      </c>
      <c r="C6609" s="10" t="str">
        <f>INDEX('Vendor Dedupe'!F:F,MATCH(B6609,'Vendor Dedupe'!B:B,0))</f>
        <v>Chano And Sons Inc</v>
      </c>
      <c r="D6609" s="10" t="str">
        <f t="shared" si="725"/>
        <v>Payroll - Shipping</v>
      </c>
      <c r="E6609" s="10" t="str">
        <f t="shared" si="726"/>
        <v>Payroll - Shipping</v>
      </c>
      <c r="F6609" s="111">
        <f t="shared" si="727"/>
        <v>28058.959999999999</v>
      </c>
      <c r="G6609" s="101">
        <f t="shared" si="728"/>
        <v>44803</v>
      </c>
      <c r="H6609" s="10" t="str">
        <f>INDEX('Vendor Map'!D:D,MATCH(C6609,'Vendor Map'!B:B,0))</f>
        <v>Non IT Temp Labor</v>
      </c>
      <c r="I6609" s="10"/>
      <c r="J6609" s="10" t="str">
        <f>INDEX(Categories!B:B,MATCH(K6609,Categories!C:C,0))</f>
        <v>HR</v>
      </c>
      <c r="K6609" s="10" t="str">
        <f t="shared" si="722"/>
        <v>Non IT Temp Labor</v>
      </c>
      <c r="L6609" s="10"/>
      <c r="M6609" s="103"/>
      <c r="N6609" s="93" t="str">
        <f t="shared" si="723"/>
        <v>Chano And Sons Inc-8920-IN-102615--28058.96-44803-Payroll - Shipping</v>
      </c>
      <c r="O6609" s="93">
        <v>102615</v>
      </c>
      <c r="P6609" s="94">
        <v>44803</v>
      </c>
      <c r="Q6609" s="93" t="s">
        <v>7736</v>
      </c>
      <c r="R6609" s="93" t="s">
        <v>213</v>
      </c>
      <c r="S6609" s="93" t="s">
        <v>214</v>
      </c>
      <c r="T6609" s="93" t="s">
        <v>213</v>
      </c>
      <c r="U6609" s="93" t="s">
        <v>383</v>
      </c>
      <c r="V6609" s="93" t="s">
        <v>384</v>
      </c>
      <c r="W6609" s="95">
        <v>28058.959999999999</v>
      </c>
      <c r="X6609" s="93"/>
      <c r="Y6609" s="93"/>
      <c r="Z6609" s="93"/>
      <c r="AA6609" s="93" t="s">
        <v>211</v>
      </c>
    </row>
    <row r="6610" spans="2:27">
      <c r="B6610" s="10" t="str">
        <f t="shared" si="724"/>
        <v>Chano And Sons Inc</v>
      </c>
      <c r="C6610" s="10" t="str">
        <f>INDEX('Vendor Dedupe'!F:F,MATCH(B6610,'Vendor Dedupe'!B:B,0))</f>
        <v>Chano And Sons Inc</v>
      </c>
      <c r="D6610" s="10" t="str">
        <f t="shared" si="725"/>
        <v>Payroll - Kitting</v>
      </c>
      <c r="E6610" s="10" t="str">
        <f t="shared" si="726"/>
        <v>Payroll - Kitting</v>
      </c>
      <c r="F6610" s="111">
        <f t="shared" si="727"/>
        <v>36137.699999999997</v>
      </c>
      <c r="G6610" s="101">
        <f t="shared" si="728"/>
        <v>44803</v>
      </c>
      <c r="H6610" s="10" t="str">
        <f>INDEX('Vendor Map'!D:D,MATCH(C6610,'Vendor Map'!B:B,0))</f>
        <v>Non IT Temp Labor</v>
      </c>
      <c r="I6610" s="10"/>
      <c r="J6610" s="10" t="str">
        <f>INDEX(Categories!B:B,MATCH(K6610,Categories!C:C,0))</f>
        <v>HR</v>
      </c>
      <c r="K6610" s="10" t="str">
        <f t="shared" si="722"/>
        <v>Non IT Temp Labor</v>
      </c>
      <c r="L6610" s="10"/>
      <c r="M6610" s="103"/>
      <c r="N6610" s="93" t="str">
        <f t="shared" si="723"/>
        <v>Chano And Sons Inc-8920-IN-102615--36137.7-44803-Payroll - Kitting</v>
      </c>
      <c r="O6610" s="93">
        <v>102615</v>
      </c>
      <c r="P6610" s="94">
        <v>44803</v>
      </c>
      <c r="Q6610" s="93" t="s">
        <v>7736</v>
      </c>
      <c r="R6610" s="93" t="s">
        <v>221</v>
      </c>
      <c r="S6610" s="93" t="s">
        <v>222</v>
      </c>
      <c r="T6610" s="93" t="s">
        <v>221</v>
      </c>
      <c r="U6610" s="93" t="s">
        <v>383</v>
      </c>
      <c r="V6610" s="93" t="s">
        <v>384</v>
      </c>
      <c r="W6610" s="95">
        <v>36137.699999999997</v>
      </c>
      <c r="X6610" s="93"/>
      <c r="Y6610" s="93"/>
      <c r="Z6610" s="93"/>
      <c r="AA6610" s="93" t="s">
        <v>211</v>
      </c>
    </row>
    <row r="6611" spans="2:27">
      <c r="B6611" s="10" t="str">
        <f t="shared" si="724"/>
        <v>Chano And Sons Inc</v>
      </c>
      <c r="C6611" s="10" t="str">
        <f>INDEX('Vendor Dedupe'!F:F,MATCH(B6611,'Vendor Dedupe'!B:B,0))</f>
        <v>Chano And Sons Inc</v>
      </c>
      <c r="D6611" s="10" t="str">
        <f t="shared" si="725"/>
        <v>Prod Labor</v>
      </c>
      <c r="E6611" s="10" t="str">
        <f t="shared" si="726"/>
        <v>Prod Labor</v>
      </c>
      <c r="F6611" s="111">
        <f t="shared" si="727"/>
        <v>49388.23</v>
      </c>
      <c r="G6611" s="101">
        <f t="shared" si="728"/>
        <v>44803</v>
      </c>
      <c r="H6611" s="10" t="str">
        <f>INDEX('Vendor Map'!D:D,MATCH(C6611,'Vendor Map'!B:B,0))</f>
        <v>Non IT Temp Labor</v>
      </c>
      <c r="I6611" s="10"/>
      <c r="J6611" s="10" t="str">
        <f>INDEX(Categories!B:B,MATCH(K6611,Categories!C:C,0))</f>
        <v>HR</v>
      </c>
      <c r="K6611" s="10" t="str">
        <f t="shared" si="722"/>
        <v>Non IT Temp Labor</v>
      </c>
      <c r="L6611" s="10"/>
      <c r="M6611" s="103"/>
      <c r="N6611" s="93" t="str">
        <f t="shared" si="723"/>
        <v>Chano And Sons Inc-8920-IN-102615--49388.23-44803-Prod Labor</v>
      </c>
      <c r="O6611" s="93">
        <v>102615</v>
      </c>
      <c r="P6611" s="94">
        <v>44803</v>
      </c>
      <c r="Q6611" s="93" t="s">
        <v>7736</v>
      </c>
      <c r="R6611" s="93" t="s">
        <v>223</v>
      </c>
      <c r="S6611" s="93" t="s">
        <v>220</v>
      </c>
      <c r="T6611" s="93" t="s">
        <v>223</v>
      </c>
      <c r="U6611" s="93" t="s">
        <v>383</v>
      </c>
      <c r="V6611" s="93" t="s">
        <v>384</v>
      </c>
      <c r="W6611" s="95">
        <v>49388.23</v>
      </c>
      <c r="X6611" s="93"/>
      <c r="Y6611" s="93"/>
      <c r="Z6611" s="93"/>
      <c r="AA6611" s="93"/>
    </row>
    <row r="6612" spans="2:27">
      <c r="B6612" s="10" t="str">
        <f t="shared" si="724"/>
        <v>Chano And Sons Inc</v>
      </c>
      <c r="C6612" s="10" t="str">
        <f>INDEX('Vendor Dedupe'!F:F,MATCH(B6612,'Vendor Dedupe'!B:B,0))</f>
        <v>Chano And Sons Inc</v>
      </c>
      <c r="D6612" s="10" t="str">
        <f t="shared" si="725"/>
        <v>Payroll - Receiving</v>
      </c>
      <c r="E6612" s="10" t="str">
        <f t="shared" si="726"/>
        <v>Payroll - Receiving</v>
      </c>
      <c r="F6612" s="111">
        <f t="shared" si="727"/>
        <v>49756.31</v>
      </c>
      <c r="G6612" s="101">
        <f t="shared" si="728"/>
        <v>44803</v>
      </c>
      <c r="H6612" s="10" t="str">
        <f>INDEX('Vendor Map'!D:D,MATCH(C6612,'Vendor Map'!B:B,0))</f>
        <v>Non IT Temp Labor</v>
      </c>
      <c r="I6612" s="10"/>
      <c r="J6612" s="10" t="str">
        <f>INDEX(Categories!B:B,MATCH(K6612,Categories!C:C,0))</f>
        <v>HR</v>
      </c>
      <c r="K6612" s="10" t="str">
        <f t="shared" si="722"/>
        <v>Non IT Temp Labor</v>
      </c>
      <c r="L6612" s="10"/>
      <c r="M6612" s="103"/>
      <c r="N6612" s="93" t="str">
        <f t="shared" si="723"/>
        <v>Chano And Sons Inc-8920-IN-102615--49756.31-44803-Payroll - Receiving</v>
      </c>
      <c r="O6612" s="93">
        <v>102615</v>
      </c>
      <c r="P6612" s="94">
        <v>44803</v>
      </c>
      <c r="Q6612" s="93" t="s">
        <v>7736</v>
      </c>
      <c r="R6612" s="93" t="s">
        <v>224</v>
      </c>
      <c r="S6612" s="93" t="s">
        <v>225</v>
      </c>
      <c r="T6612" s="93" t="s">
        <v>224</v>
      </c>
      <c r="U6612" s="93" t="s">
        <v>383</v>
      </c>
      <c r="V6612" s="93" t="s">
        <v>384</v>
      </c>
      <c r="W6612" s="95">
        <v>49756.31</v>
      </c>
      <c r="X6612" s="93"/>
      <c r="Y6612" s="93"/>
      <c r="Z6612" s="93"/>
      <c r="AA6612" s="93" t="s">
        <v>211</v>
      </c>
    </row>
    <row r="6613" spans="2:27">
      <c r="B6613" s="10" t="str">
        <f t="shared" si="724"/>
        <v>Chano And Sons Inc</v>
      </c>
      <c r="C6613" s="10" t="str">
        <f>INDEX('Vendor Dedupe'!F:F,MATCH(B6613,'Vendor Dedupe'!B:B,0))</f>
        <v>Chano And Sons Inc</v>
      </c>
      <c r="D6613" s="10" t="str">
        <f t="shared" si="725"/>
        <v>Payroll - Prod</v>
      </c>
      <c r="E6613" s="10" t="str">
        <f t="shared" si="726"/>
        <v>Payroll - Prod</v>
      </c>
      <c r="F6613" s="111">
        <f t="shared" si="727"/>
        <v>100192.18</v>
      </c>
      <c r="G6613" s="101">
        <f t="shared" si="728"/>
        <v>44803</v>
      </c>
      <c r="H6613" s="10" t="str">
        <f>INDEX('Vendor Map'!D:D,MATCH(C6613,'Vendor Map'!B:B,0))</f>
        <v>Non IT Temp Labor</v>
      </c>
      <c r="I6613" s="10"/>
      <c r="J6613" s="10" t="str">
        <f>INDEX(Categories!B:B,MATCH(K6613,Categories!C:C,0))</f>
        <v>HR</v>
      </c>
      <c r="K6613" s="10" t="str">
        <f t="shared" si="722"/>
        <v>Non IT Temp Labor</v>
      </c>
      <c r="L6613" s="10"/>
      <c r="M6613" s="103"/>
      <c r="N6613" s="93" t="str">
        <f t="shared" si="723"/>
        <v>Chano And Sons Inc-8920-IN-102615--100192.18-44803-Payroll - Prod</v>
      </c>
      <c r="O6613" s="93">
        <v>102615</v>
      </c>
      <c r="P6613" s="94">
        <v>44803</v>
      </c>
      <c r="Q6613" s="93" t="s">
        <v>7736</v>
      </c>
      <c r="R6613" s="93" t="s">
        <v>219</v>
      </c>
      <c r="S6613" s="93" t="s">
        <v>220</v>
      </c>
      <c r="T6613" s="93" t="s">
        <v>219</v>
      </c>
      <c r="U6613" s="93" t="s">
        <v>383</v>
      </c>
      <c r="V6613" s="93" t="s">
        <v>384</v>
      </c>
      <c r="W6613" s="95">
        <v>100192.18</v>
      </c>
      <c r="X6613" s="93"/>
      <c r="Y6613" s="93"/>
      <c r="Z6613" s="93"/>
      <c r="AA6613" s="93" t="s">
        <v>211</v>
      </c>
    </row>
    <row r="6614" spans="2:27">
      <c r="B6614" s="10" t="str">
        <f t="shared" si="724"/>
        <v>Codale Eectric Supply</v>
      </c>
      <c r="C6614" s="10" t="str">
        <f>INDEX('Vendor Dedupe'!F:F,MATCH(B6614,'Vendor Dedupe'!B:B,0))</f>
        <v>Codale Eectric Supply</v>
      </c>
      <c r="D6614" s="10" t="str">
        <f t="shared" si="725"/>
        <v>Machinery Supplies &amp; Maintenance</v>
      </c>
      <c r="E6614" s="10" t="str">
        <f t="shared" si="726"/>
        <v>Machinery Supplies &amp; Maintenance</v>
      </c>
      <c r="F6614" s="111">
        <f t="shared" si="727"/>
        <v>272.35000000000002</v>
      </c>
      <c r="G6614" s="101">
        <f t="shared" si="728"/>
        <v>44803</v>
      </c>
      <c r="H6614" s="10" t="str">
        <f>INDEX('Vendor Map'!D:D,MATCH(C6614,'Vendor Map'!B:B,0))</f>
        <v>Electrical Supplies</v>
      </c>
      <c r="I6614" s="10"/>
      <c r="J6614" s="10" t="str">
        <f>INDEX(Categories!B:B,MATCH(K6614,Categories!C:C,0))</f>
        <v>MRO</v>
      </c>
      <c r="K6614" s="10" t="str">
        <f t="shared" si="722"/>
        <v>Electrical Supplies</v>
      </c>
      <c r="L6614" s="10"/>
      <c r="M6614" s="103"/>
      <c r="N6614" s="93" t="str">
        <f t="shared" si="723"/>
        <v>Codale Eectric Supply-S7860888.001-IN-104373--272.35-44803-Machinery Supplies &amp; Maintenance</v>
      </c>
      <c r="O6614" s="93">
        <v>104373</v>
      </c>
      <c r="P6614" s="94">
        <v>44803</v>
      </c>
      <c r="Q6614" s="93" t="s">
        <v>7737</v>
      </c>
      <c r="R6614" s="93" t="s">
        <v>389</v>
      </c>
      <c r="S6614" s="93" t="s">
        <v>390</v>
      </c>
      <c r="T6614" s="93" t="s">
        <v>389</v>
      </c>
      <c r="U6614" s="93" t="s">
        <v>2082</v>
      </c>
      <c r="V6614" s="93" t="s">
        <v>2083</v>
      </c>
      <c r="W6614" s="95">
        <v>272.35000000000002</v>
      </c>
      <c r="X6614" s="93"/>
      <c r="Y6614" s="93"/>
      <c r="Z6614" s="93"/>
      <c r="AA6614" s="93"/>
    </row>
    <row r="6615" spans="2:27">
      <c r="B6615" s="10" t="str">
        <f t="shared" si="724"/>
        <v>Codale Eectric Supply</v>
      </c>
      <c r="C6615" s="10" t="str">
        <f>INDEX('Vendor Dedupe'!F:F,MATCH(B6615,'Vendor Dedupe'!B:B,0))</f>
        <v>Codale Eectric Supply</v>
      </c>
      <c r="D6615" s="10" t="str">
        <f t="shared" si="725"/>
        <v>Machinery Supplies &amp; Maintenance</v>
      </c>
      <c r="E6615" s="10" t="str">
        <f t="shared" si="726"/>
        <v>Machinery Supplies &amp; Maintenance</v>
      </c>
      <c r="F6615" s="111">
        <f t="shared" si="727"/>
        <v>189.96</v>
      </c>
      <c r="G6615" s="101">
        <f t="shared" si="728"/>
        <v>44803</v>
      </c>
      <c r="H6615" s="10" t="str">
        <f>INDEX('Vendor Map'!D:D,MATCH(C6615,'Vendor Map'!B:B,0))</f>
        <v>Electrical Supplies</v>
      </c>
      <c r="I6615" s="10"/>
      <c r="J6615" s="10" t="str">
        <f>INDEX(Categories!B:B,MATCH(K6615,Categories!C:C,0))</f>
        <v>MRO</v>
      </c>
      <c r="K6615" s="10" t="str">
        <f t="shared" si="722"/>
        <v>Electrical Supplies</v>
      </c>
      <c r="L6615" s="10"/>
      <c r="M6615" s="103"/>
      <c r="N6615" s="93" t="str">
        <f t="shared" si="723"/>
        <v>Codale Eectric Supply-S7871590.001-IN-104376--189.96-44803-Machinery Supplies &amp; Maintenance</v>
      </c>
      <c r="O6615" s="93">
        <v>104376</v>
      </c>
      <c r="P6615" s="94">
        <v>44803</v>
      </c>
      <c r="Q6615" s="93" t="s">
        <v>7738</v>
      </c>
      <c r="R6615" s="93" t="s">
        <v>389</v>
      </c>
      <c r="S6615" s="93" t="s">
        <v>390</v>
      </c>
      <c r="T6615" s="93" t="s">
        <v>389</v>
      </c>
      <c r="U6615" s="93" t="s">
        <v>2082</v>
      </c>
      <c r="V6615" s="93" t="s">
        <v>2083</v>
      </c>
      <c r="W6615" s="95">
        <v>189.96</v>
      </c>
      <c r="X6615" s="93"/>
      <c r="Y6615" s="93"/>
      <c r="Z6615" s="93"/>
      <c r="AA6615" s="93"/>
    </row>
    <row r="6616" spans="2:27">
      <c r="B6616" s="10" t="str">
        <f t="shared" si="724"/>
        <v>Commercial Creamery Co.</v>
      </c>
      <c r="C6616" s="10" t="str">
        <f>INDEX('Vendor Dedupe'!F:F,MATCH(B6616,'Vendor Dedupe'!B:B,0))</f>
        <v>Commercial Creamery Co.</v>
      </c>
      <c r="D6616" s="10" t="str">
        <f t="shared" si="725"/>
        <v>Cheddar Cheese (Nat. Color) 5981</v>
      </c>
      <c r="E6616" s="10" t="str">
        <f t="shared" si="726"/>
        <v>Inventory - Raw Goods</v>
      </c>
      <c r="F6616" s="111">
        <f t="shared" si="727"/>
        <v>182780</v>
      </c>
      <c r="G6616" s="101">
        <f t="shared" si="728"/>
        <v>44803</v>
      </c>
      <c r="H6616" s="10" t="str">
        <f>INDEX('Vendor Map'!D:D,MATCH(C6616,'Vendor Map'!B:B,0))</f>
        <v>DAIRY</v>
      </c>
      <c r="I6616" s="10"/>
      <c r="J6616" s="10" t="str">
        <f>INDEX(Categories!B:B,MATCH(K6616,Categories!C:C,0))</f>
        <v>COGS - FOODS</v>
      </c>
      <c r="K6616" s="10" t="str">
        <f t="shared" si="722"/>
        <v>DAIRY</v>
      </c>
      <c r="L6616" s="10"/>
      <c r="M6616" s="103"/>
      <c r="N6616" s="93" t="str">
        <f t="shared" si="723"/>
        <v>Commercial Creamery Co.-INV-18957-IN-102746-PO-0000030707-182780-44803-Cheddar Cheese (Nat. Color) 5981</v>
      </c>
      <c r="O6616" s="93">
        <v>102746</v>
      </c>
      <c r="P6616" s="94">
        <v>44803</v>
      </c>
      <c r="Q6616" s="93" t="s">
        <v>7739</v>
      </c>
      <c r="R6616" s="93" t="s">
        <v>3695</v>
      </c>
      <c r="S6616" s="93" t="s">
        <v>252</v>
      </c>
      <c r="T6616" s="93" t="s">
        <v>253</v>
      </c>
      <c r="U6616" s="93" t="s">
        <v>497</v>
      </c>
      <c r="V6616" s="93" t="s">
        <v>498</v>
      </c>
      <c r="W6616" s="95">
        <v>182780</v>
      </c>
      <c r="X6616" s="93" t="s">
        <v>7740</v>
      </c>
      <c r="Y6616" s="93">
        <v>1</v>
      </c>
      <c r="Z6616" s="93"/>
      <c r="AA6616" s="93"/>
    </row>
    <row r="6617" spans="2:27">
      <c r="B6617" s="10" t="str">
        <f t="shared" si="724"/>
        <v>Dillon Toyota Lift</v>
      </c>
      <c r="C6617" s="10" t="str">
        <f>INDEX('Vendor Dedupe'!F:F,MATCH(B6617,'Vendor Dedupe'!B:B,0))</f>
        <v>Dillon Toyota Lift</v>
      </c>
      <c r="D6617" s="10" t="str">
        <f t="shared" si="725"/>
        <v>Equip Lease - Warehouse</v>
      </c>
      <c r="E6617" s="10" t="str">
        <f t="shared" si="726"/>
        <v>Equip Lease - Warehouse</v>
      </c>
      <c r="F6617" s="111">
        <f t="shared" si="727"/>
        <v>1612</v>
      </c>
      <c r="G6617" s="101">
        <f t="shared" si="728"/>
        <v>44803</v>
      </c>
      <c r="H6617" s="10" t="str">
        <f>INDEX('Vendor Map'!D:D,MATCH(C6617,'Vendor Map'!B:B,0))</f>
        <v>Forklifts</v>
      </c>
      <c r="I6617" s="10"/>
      <c r="J6617" s="10" t="str">
        <f>INDEX(Categories!B:B,MATCH(K6617,Categories!C:C,0))</f>
        <v>Real Estate &amp; Facilities</v>
      </c>
      <c r="K6617" s="10" t="str">
        <f t="shared" si="722"/>
        <v>Forklifts</v>
      </c>
      <c r="L6617" s="10"/>
      <c r="M6617" s="103"/>
      <c r="N6617" s="93" t="str">
        <f t="shared" si="723"/>
        <v>Dillon Toyota Lift-23020796-IN-102777--1612-44803-Equip Lease - Warehouse</v>
      </c>
      <c r="O6617" s="93">
        <v>102777</v>
      </c>
      <c r="P6617" s="94">
        <v>44803</v>
      </c>
      <c r="Q6617" s="93" t="s">
        <v>7741</v>
      </c>
      <c r="R6617" s="93" t="s">
        <v>281</v>
      </c>
      <c r="S6617" s="93" t="s">
        <v>282</v>
      </c>
      <c r="T6617" s="93" t="s">
        <v>281</v>
      </c>
      <c r="U6617" s="93" t="s">
        <v>898</v>
      </c>
      <c r="V6617" s="93" t="s">
        <v>899</v>
      </c>
      <c r="W6617" s="95">
        <v>1612</v>
      </c>
      <c r="X6617" s="93"/>
      <c r="Y6617" s="93"/>
      <c r="Z6617" s="93"/>
      <c r="AA6617" s="93"/>
    </row>
    <row r="6618" spans="2:27">
      <c r="B6618" s="10" t="str">
        <f t="shared" si="724"/>
        <v>Dillon Toyota Lift</v>
      </c>
      <c r="C6618" s="10" t="str">
        <f>INDEX('Vendor Dedupe'!F:F,MATCH(B6618,'Vendor Dedupe'!B:B,0))</f>
        <v>Dillon Toyota Lift</v>
      </c>
      <c r="D6618" s="10" t="str">
        <f t="shared" si="725"/>
        <v>Equip Lease - Warehouse</v>
      </c>
      <c r="E6618" s="10" t="str">
        <f t="shared" si="726"/>
        <v>Equip Lease - Warehouse</v>
      </c>
      <c r="F6618" s="111">
        <f t="shared" si="727"/>
        <v>1612</v>
      </c>
      <c r="G6618" s="101">
        <f t="shared" si="728"/>
        <v>44803</v>
      </c>
      <c r="H6618" s="10" t="str">
        <f>INDEX('Vendor Map'!D:D,MATCH(C6618,'Vendor Map'!B:B,0))</f>
        <v>Forklifts</v>
      </c>
      <c r="I6618" s="10"/>
      <c r="J6618" s="10" t="str">
        <f>INDEX(Categories!B:B,MATCH(K6618,Categories!C:C,0))</f>
        <v>Real Estate &amp; Facilities</v>
      </c>
      <c r="K6618" s="10" t="str">
        <f t="shared" si="722"/>
        <v>Forklifts</v>
      </c>
      <c r="L6618" s="10"/>
      <c r="M6618" s="103"/>
      <c r="N6618" s="93" t="str">
        <f t="shared" si="723"/>
        <v>Dillon Toyota Lift-23020797-IN-102756--1612-44803-Equip Lease - Warehouse</v>
      </c>
      <c r="O6618" s="93">
        <v>102756</v>
      </c>
      <c r="P6618" s="94">
        <v>44803</v>
      </c>
      <c r="Q6618" s="93" t="s">
        <v>7742</v>
      </c>
      <c r="R6618" s="93" t="s">
        <v>281</v>
      </c>
      <c r="S6618" s="93" t="s">
        <v>282</v>
      </c>
      <c r="T6618" s="93" t="s">
        <v>281</v>
      </c>
      <c r="U6618" s="93" t="s">
        <v>898</v>
      </c>
      <c r="V6618" s="93" t="s">
        <v>899</v>
      </c>
      <c r="W6618" s="95">
        <v>1612</v>
      </c>
      <c r="X6618" s="93"/>
      <c r="Y6618" s="93"/>
      <c r="Z6618" s="93"/>
      <c r="AA6618" s="93"/>
    </row>
    <row r="6619" spans="2:27">
      <c r="B6619" s="10" t="str">
        <f t="shared" si="724"/>
        <v>Dillon Toyota Lift</v>
      </c>
      <c r="C6619" s="10" t="str">
        <f>INDEX('Vendor Dedupe'!F:F,MATCH(B6619,'Vendor Dedupe'!B:B,0))</f>
        <v>Dillon Toyota Lift</v>
      </c>
      <c r="D6619" s="10" t="str">
        <f t="shared" si="725"/>
        <v>Equip Lease - Warehouse</v>
      </c>
      <c r="E6619" s="10" t="str">
        <f t="shared" si="726"/>
        <v>Equip Lease - Warehouse</v>
      </c>
      <c r="F6619" s="111">
        <f t="shared" si="727"/>
        <v>1612</v>
      </c>
      <c r="G6619" s="101">
        <f t="shared" si="728"/>
        <v>44803</v>
      </c>
      <c r="H6619" s="10" t="str">
        <f>INDEX('Vendor Map'!D:D,MATCH(C6619,'Vendor Map'!B:B,0))</f>
        <v>Forklifts</v>
      </c>
      <c r="I6619" s="10"/>
      <c r="J6619" s="10" t="str">
        <f>INDEX(Categories!B:B,MATCH(K6619,Categories!C:C,0))</f>
        <v>Real Estate &amp; Facilities</v>
      </c>
      <c r="K6619" s="10" t="str">
        <f t="shared" si="722"/>
        <v>Forklifts</v>
      </c>
      <c r="L6619" s="10"/>
      <c r="M6619" s="103"/>
      <c r="N6619" s="93" t="str">
        <f t="shared" si="723"/>
        <v>Dillon Toyota Lift-23020798-IN-102757--1612-44803-Equip Lease - Warehouse</v>
      </c>
      <c r="O6619" s="93">
        <v>102757</v>
      </c>
      <c r="P6619" s="94">
        <v>44803</v>
      </c>
      <c r="Q6619" s="93" t="s">
        <v>7743</v>
      </c>
      <c r="R6619" s="93" t="s">
        <v>281</v>
      </c>
      <c r="S6619" s="93" t="s">
        <v>282</v>
      </c>
      <c r="T6619" s="93" t="s">
        <v>281</v>
      </c>
      <c r="U6619" s="93" t="s">
        <v>898</v>
      </c>
      <c r="V6619" s="93" t="s">
        <v>899</v>
      </c>
      <c r="W6619" s="95">
        <v>1612</v>
      </c>
      <c r="X6619" s="93"/>
      <c r="Y6619" s="93"/>
      <c r="Z6619" s="93"/>
      <c r="AA6619" s="93"/>
    </row>
    <row r="6620" spans="2:27">
      <c r="B6620" s="10" t="str">
        <f t="shared" si="724"/>
        <v>England Logistics</v>
      </c>
      <c r="C6620" s="10" t="str">
        <f>INDEX('Vendor Dedupe'!F:F,MATCH(B6620,'Vendor Dedupe'!B:B,0))</f>
        <v>England Logistics</v>
      </c>
      <c r="D6620" s="10" t="str">
        <f t="shared" si="725"/>
        <v>Freight In</v>
      </c>
      <c r="E6620" s="10" t="str">
        <f t="shared" si="726"/>
        <v>Freight In</v>
      </c>
      <c r="F6620" s="111">
        <f t="shared" si="727"/>
        <v>1050</v>
      </c>
      <c r="G6620" s="101">
        <f t="shared" si="728"/>
        <v>44803</v>
      </c>
      <c r="H6620" s="10" t="str">
        <f>INDEX('Vendor Map'!D:D,MATCH(C6620,'Vendor Map'!B:B,0))</f>
        <v>LTL/FTL</v>
      </c>
      <c r="I6620" s="10"/>
      <c r="J6620" s="10" t="str">
        <f>INDEX(Categories!B:B,MATCH(K6620,Categories!C:C,0))</f>
        <v>Transportation &amp; Logistics</v>
      </c>
      <c r="K6620" s="10" t="str">
        <f t="shared" si="722"/>
        <v>LTL/FTL</v>
      </c>
      <c r="L6620" s="10"/>
      <c r="M6620" s="103"/>
      <c r="N6620" s="93" t="str">
        <f t="shared" si="723"/>
        <v>England Logistics-12165074-IN-102788--1050-44803-Freight In</v>
      </c>
      <c r="O6620" s="93">
        <v>102788</v>
      </c>
      <c r="P6620" s="94">
        <v>44803</v>
      </c>
      <c r="Q6620" s="93" t="s">
        <v>7744</v>
      </c>
      <c r="R6620" s="93" t="s">
        <v>247</v>
      </c>
      <c r="S6620" s="93" t="s">
        <v>246</v>
      </c>
      <c r="T6620" s="93" t="s">
        <v>247</v>
      </c>
      <c r="U6620" s="93" t="s">
        <v>6388</v>
      </c>
      <c r="V6620" s="93" t="s">
        <v>6389</v>
      </c>
      <c r="W6620" s="95">
        <v>1050</v>
      </c>
      <c r="X6620" s="93"/>
      <c r="Y6620" s="93"/>
      <c r="Z6620" s="93"/>
      <c r="AA6620" s="93"/>
    </row>
    <row r="6621" spans="2:27">
      <c r="B6621" s="10" t="str">
        <f t="shared" si="724"/>
        <v>Five Star Logistics And Dist</v>
      </c>
      <c r="C6621" s="10" t="str">
        <f>INDEX('Vendor Dedupe'!F:F,MATCH(B6621,'Vendor Dedupe'!B:B,0))</f>
        <v>Five Star Logistics And Dist</v>
      </c>
      <c r="D6621" s="10" t="str">
        <f t="shared" si="725"/>
        <v>Freight In 30839</v>
      </c>
      <c r="E6621" s="10" t="str">
        <f t="shared" si="726"/>
        <v>Freight In</v>
      </c>
      <c r="F6621" s="111">
        <f t="shared" si="727"/>
        <v>4783</v>
      </c>
      <c r="G6621" s="101">
        <f t="shared" si="728"/>
        <v>44803</v>
      </c>
      <c r="H6621" s="10" t="str">
        <f>INDEX('Vendor Map'!D:D,MATCH(C6621,'Vendor Map'!B:B,0))</f>
        <v>LTL/FTL</v>
      </c>
      <c r="I6621" s="10"/>
      <c r="J6621" s="10" t="str">
        <f>INDEX(Categories!B:B,MATCH(K6621,Categories!C:C,0))</f>
        <v>Transportation &amp; Logistics</v>
      </c>
      <c r="K6621" s="10" t="str">
        <f t="shared" si="722"/>
        <v>LTL/FTL</v>
      </c>
      <c r="L6621" s="10"/>
      <c r="M6621" s="103"/>
      <c r="N6621" s="93" t="str">
        <f t="shared" si="723"/>
        <v>Five Star Logistics And Dist-3020-IN-102798--4783-44803-Freight In 30839</v>
      </c>
      <c r="O6621" s="93">
        <v>102798</v>
      </c>
      <c r="P6621" s="94">
        <v>44803</v>
      </c>
      <c r="Q6621" s="93" t="s">
        <v>5007</v>
      </c>
      <c r="R6621" s="93" t="s">
        <v>7745</v>
      </c>
      <c r="S6621" s="93" t="s">
        <v>246</v>
      </c>
      <c r="T6621" s="93" t="s">
        <v>247</v>
      </c>
      <c r="U6621" s="93" t="s">
        <v>7746</v>
      </c>
      <c r="V6621" s="93" t="s">
        <v>7747</v>
      </c>
      <c r="W6621" s="95">
        <v>4783</v>
      </c>
      <c r="X6621" s="93"/>
      <c r="Y6621" s="93"/>
      <c r="Z6621" s="93"/>
      <c r="AA6621" s="93"/>
    </row>
    <row r="6622" spans="2:27">
      <c r="B6622" s="10" t="str">
        <f t="shared" si="724"/>
        <v>Five Star Logistics And Dist</v>
      </c>
      <c r="C6622" s="10" t="str">
        <f>INDEX('Vendor Dedupe'!F:F,MATCH(B6622,'Vendor Dedupe'!B:B,0))</f>
        <v>Five Star Logistics And Dist</v>
      </c>
      <c r="D6622" s="10" t="str">
        <f t="shared" si="725"/>
        <v>Freight In31032</v>
      </c>
      <c r="E6622" s="10" t="str">
        <f t="shared" si="726"/>
        <v>Freight In</v>
      </c>
      <c r="F6622" s="111">
        <f t="shared" si="727"/>
        <v>4762.38</v>
      </c>
      <c r="G6622" s="101">
        <f t="shared" si="728"/>
        <v>44803</v>
      </c>
      <c r="H6622" s="10" t="str">
        <f>INDEX('Vendor Map'!D:D,MATCH(C6622,'Vendor Map'!B:B,0))</f>
        <v>LTL/FTL</v>
      </c>
      <c r="I6622" s="10"/>
      <c r="J6622" s="10" t="str">
        <f>INDEX(Categories!B:B,MATCH(K6622,Categories!C:C,0))</f>
        <v>Transportation &amp; Logistics</v>
      </c>
      <c r="K6622" s="10" t="str">
        <f t="shared" si="722"/>
        <v>LTL/FTL</v>
      </c>
      <c r="L6622" s="10"/>
      <c r="M6622" s="103"/>
      <c r="N6622" s="93" t="str">
        <f t="shared" si="723"/>
        <v>Five Star Logistics And Dist-3021-IN-102802--4762.38-44803-Freight In31032</v>
      </c>
      <c r="O6622" s="93">
        <v>102802</v>
      </c>
      <c r="P6622" s="94">
        <v>44803</v>
      </c>
      <c r="Q6622" s="93" t="s">
        <v>4644</v>
      </c>
      <c r="R6622" s="93" t="s">
        <v>7748</v>
      </c>
      <c r="S6622" s="93" t="s">
        <v>246</v>
      </c>
      <c r="T6622" s="93" t="s">
        <v>247</v>
      </c>
      <c r="U6622" s="93" t="s">
        <v>7746</v>
      </c>
      <c r="V6622" s="93" t="s">
        <v>7747</v>
      </c>
      <c r="W6622" s="95">
        <v>4762.38</v>
      </c>
      <c r="X6622" s="93"/>
      <c r="Y6622" s="93"/>
      <c r="Z6622" s="93"/>
      <c r="AA6622" s="93"/>
    </row>
    <row r="6623" spans="2:27">
      <c r="B6623" s="10" t="str">
        <f t="shared" si="724"/>
        <v>Five Star Logistics And Dist</v>
      </c>
      <c r="C6623" s="10" t="str">
        <f>INDEX('Vendor Dedupe'!F:F,MATCH(B6623,'Vendor Dedupe'!B:B,0))</f>
        <v>Five Star Logistics And Dist</v>
      </c>
      <c r="D6623" s="10" t="str">
        <f t="shared" si="725"/>
        <v>Freight In 31031</v>
      </c>
      <c r="E6623" s="10" t="str">
        <f t="shared" si="726"/>
        <v>Freight In</v>
      </c>
      <c r="F6623" s="111">
        <f t="shared" si="727"/>
        <v>5500</v>
      </c>
      <c r="G6623" s="101">
        <f t="shared" si="728"/>
        <v>44803</v>
      </c>
      <c r="H6623" s="10" t="str">
        <f>INDEX('Vendor Map'!D:D,MATCH(C6623,'Vendor Map'!B:B,0))</f>
        <v>LTL/FTL</v>
      </c>
      <c r="I6623" s="10"/>
      <c r="J6623" s="10" t="str">
        <f>INDEX(Categories!B:B,MATCH(K6623,Categories!C:C,0))</f>
        <v>Transportation &amp; Logistics</v>
      </c>
      <c r="K6623" s="10" t="str">
        <f t="shared" si="722"/>
        <v>LTL/FTL</v>
      </c>
      <c r="L6623" s="10"/>
      <c r="M6623" s="103"/>
      <c r="N6623" s="93" t="str">
        <f t="shared" si="723"/>
        <v>Five Star Logistics And Dist-3022-IN-102800--5500-44803-Freight In 31031</v>
      </c>
      <c r="O6623" s="93">
        <v>102800</v>
      </c>
      <c r="P6623" s="94">
        <v>44803</v>
      </c>
      <c r="Q6623" s="93" t="s">
        <v>7749</v>
      </c>
      <c r="R6623" s="93" t="s">
        <v>7750</v>
      </c>
      <c r="S6623" s="93" t="s">
        <v>246</v>
      </c>
      <c r="T6623" s="93" t="s">
        <v>247</v>
      </c>
      <c r="U6623" s="93" t="s">
        <v>7746</v>
      </c>
      <c r="V6623" s="93" t="s">
        <v>7747</v>
      </c>
      <c r="W6623" s="95">
        <v>5500</v>
      </c>
      <c r="X6623" s="93"/>
      <c r="Y6623" s="93"/>
      <c r="Z6623" s="93"/>
      <c r="AA6623" s="93"/>
    </row>
    <row r="6624" spans="2:27">
      <c r="B6624" s="10" t="str">
        <f t="shared" si="724"/>
        <v>Five Star Logistics And Dist</v>
      </c>
      <c r="C6624" s="10" t="str">
        <f>INDEX('Vendor Dedupe'!F:F,MATCH(B6624,'Vendor Dedupe'!B:B,0))</f>
        <v>Five Star Logistics And Dist</v>
      </c>
      <c r="D6624" s="10" t="str">
        <f t="shared" si="725"/>
        <v>Freight In 13597-1</v>
      </c>
      <c r="E6624" s="10" t="str">
        <f t="shared" si="726"/>
        <v>Freight In</v>
      </c>
      <c r="F6624" s="111">
        <f t="shared" si="727"/>
        <v>5689.38</v>
      </c>
      <c r="G6624" s="101">
        <f t="shared" si="728"/>
        <v>44803</v>
      </c>
      <c r="H6624" s="10" t="str">
        <f>INDEX('Vendor Map'!D:D,MATCH(C6624,'Vendor Map'!B:B,0))</f>
        <v>LTL/FTL</v>
      </c>
      <c r="I6624" s="10"/>
      <c r="J6624" s="10" t="str">
        <f>INDEX(Categories!B:B,MATCH(K6624,Categories!C:C,0))</f>
        <v>Transportation &amp; Logistics</v>
      </c>
      <c r="K6624" s="10" t="str">
        <f t="shared" si="722"/>
        <v>LTL/FTL</v>
      </c>
      <c r="L6624" s="10"/>
      <c r="M6624" s="103"/>
      <c r="N6624" s="93" t="str">
        <f t="shared" si="723"/>
        <v>Five Star Logistics And Dist-3023-IN-102804--5689.38-44803-Freight In 13597-1</v>
      </c>
      <c r="O6624" s="93">
        <v>102804</v>
      </c>
      <c r="P6624" s="94">
        <v>44803</v>
      </c>
      <c r="Q6624" s="93" t="s">
        <v>7751</v>
      </c>
      <c r="R6624" s="93" t="s">
        <v>7752</v>
      </c>
      <c r="S6624" s="93" t="s">
        <v>246</v>
      </c>
      <c r="T6624" s="93" t="s">
        <v>247</v>
      </c>
      <c r="U6624" s="93" t="s">
        <v>7746</v>
      </c>
      <c r="V6624" s="93" t="s">
        <v>7747</v>
      </c>
      <c r="W6624" s="95">
        <v>5689.38</v>
      </c>
      <c r="X6624" s="93"/>
      <c r="Y6624" s="93"/>
      <c r="Z6624" s="93"/>
      <c r="AA6624" s="93"/>
    </row>
    <row r="6625" spans="2:27">
      <c r="B6625" s="10" t="str">
        <f t="shared" si="724"/>
        <v>Five Star Logistics And Dist</v>
      </c>
      <c r="C6625" s="10" t="str">
        <f>INDEX('Vendor Dedupe'!F:F,MATCH(B6625,'Vendor Dedupe'!B:B,0))</f>
        <v>Five Star Logistics And Dist</v>
      </c>
      <c r="D6625" s="10" t="str">
        <f t="shared" si="725"/>
        <v>Freight In 14119-1</v>
      </c>
      <c r="E6625" s="10" t="str">
        <f t="shared" si="726"/>
        <v>Freight In</v>
      </c>
      <c r="F6625" s="111">
        <f t="shared" si="727"/>
        <v>5689.38</v>
      </c>
      <c r="G6625" s="101">
        <f t="shared" si="728"/>
        <v>44803</v>
      </c>
      <c r="H6625" s="10" t="str">
        <f>INDEX('Vendor Map'!D:D,MATCH(C6625,'Vendor Map'!B:B,0))</f>
        <v>LTL/FTL</v>
      </c>
      <c r="I6625" s="10"/>
      <c r="J6625" s="10" t="str">
        <f>INDEX(Categories!B:B,MATCH(K6625,Categories!C:C,0))</f>
        <v>Transportation &amp; Logistics</v>
      </c>
      <c r="K6625" s="10" t="str">
        <f t="shared" si="722"/>
        <v>LTL/FTL</v>
      </c>
      <c r="L6625" s="10"/>
      <c r="M6625" s="103"/>
      <c r="N6625" s="93" t="str">
        <f t="shared" si="723"/>
        <v>Five Star Logistics And Dist-3024-IN-102799--5689.38-44803-Freight In 14119-1</v>
      </c>
      <c r="O6625" s="93">
        <v>102799</v>
      </c>
      <c r="P6625" s="94">
        <v>44803</v>
      </c>
      <c r="Q6625" s="93" t="s">
        <v>7753</v>
      </c>
      <c r="R6625" s="93" t="s">
        <v>7754</v>
      </c>
      <c r="S6625" s="93" t="s">
        <v>246</v>
      </c>
      <c r="T6625" s="93" t="s">
        <v>247</v>
      </c>
      <c r="U6625" s="93" t="s">
        <v>7746</v>
      </c>
      <c r="V6625" s="93" t="s">
        <v>7747</v>
      </c>
      <c r="W6625" s="95">
        <v>5689.38</v>
      </c>
      <c r="X6625" s="93"/>
      <c r="Y6625" s="93"/>
      <c r="Z6625" s="93"/>
      <c r="AA6625" s="93"/>
    </row>
    <row r="6626" spans="2:27">
      <c r="B6626" s="10" t="str">
        <f t="shared" si="724"/>
        <v>Five Star Logistics And Dist</v>
      </c>
      <c r="C6626" s="10" t="str">
        <f>INDEX('Vendor Dedupe'!F:F,MATCH(B6626,'Vendor Dedupe'!B:B,0))</f>
        <v>Five Star Logistics And Dist</v>
      </c>
      <c r="D6626" s="10" t="str">
        <f t="shared" si="725"/>
        <v>Freight In 30732</v>
      </c>
      <c r="E6626" s="10" t="str">
        <f t="shared" si="726"/>
        <v>Freight In</v>
      </c>
      <c r="F6626" s="111">
        <f t="shared" si="727"/>
        <v>2025.88</v>
      </c>
      <c r="G6626" s="101">
        <f t="shared" si="728"/>
        <v>44803</v>
      </c>
      <c r="H6626" s="10" t="str">
        <f>INDEX('Vendor Map'!D:D,MATCH(C6626,'Vendor Map'!B:B,0))</f>
        <v>LTL/FTL</v>
      </c>
      <c r="I6626" s="10"/>
      <c r="J6626" s="10" t="str">
        <f>INDEX(Categories!B:B,MATCH(K6626,Categories!C:C,0))</f>
        <v>Transportation &amp; Logistics</v>
      </c>
      <c r="K6626" s="10" t="str">
        <f t="shared" si="722"/>
        <v>LTL/FTL</v>
      </c>
      <c r="L6626" s="10"/>
      <c r="M6626" s="103"/>
      <c r="N6626" s="93" t="str">
        <f t="shared" si="723"/>
        <v>Five Star Logistics And Dist-3025-IN-102801--2025.88-44803-Freight In 30732</v>
      </c>
      <c r="O6626" s="93">
        <v>102801</v>
      </c>
      <c r="P6626" s="94">
        <v>44803</v>
      </c>
      <c r="Q6626" s="93" t="s">
        <v>7755</v>
      </c>
      <c r="R6626" s="93" t="s">
        <v>7756</v>
      </c>
      <c r="S6626" s="93" t="s">
        <v>246</v>
      </c>
      <c r="T6626" s="93" t="s">
        <v>247</v>
      </c>
      <c r="U6626" s="93" t="s">
        <v>7746</v>
      </c>
      <c r="V6626" s="93" t="s">
        <v>7747</v>
      </c>
      <c r="W6626" s="95">
        <v>2025.88</v>
      </c>
      <c r="X6626" s="93"/>
      <c r="Y6626" s="93"/>
      <c r="Z6626" s="93"/>
      <c r="AA6626" s="93"/>
    </row>
    <row r="6627" spans="2:27">
      <c r="B6627" s="10" t="str">
        <f t="shared" si="724"/>
        <v>Five Star Logistics And Dist</v>
      </c>
      <c r="C6627" s="10" t="str">
        <f>INDEX('Vendor Dedupe'!F:F,MATCH(B6627,'Vendor Dedupe'!B:B,0))</f>
        <v>Five Star Logistics And Dist</v>
      </c>
      <c r="D6627" s="10" t="str">
        <f t="shared" si="725"/>
        <v>Freight In 31284</v>
      </c>
      <c r="E6627" s="10" t="str">
        <f t="shared" si="726"/>
        <v>Freight In</v>
      </c>
      <c r="F6627" s="111">
        <f t="shared" si="727"/>
        <v>4767.67</v>
      </c>
      <c r="G6627" s="101">
        <f t="shared" si="728"/>
        <v>44803</v>
      </c>
      <c r="H6627" s="10" t="str">
        <f>INDEX('Vendor Map'!D:D,MATCH(C6627,'Vendor Map'!B:B,0))</f>
        <v>LTL/FTL</v>
      </c>
      <c r="I6627" s="10"/>
      <c r="J6627" s="10" t="str">
        <f>INDEX(Categories!B:B,MATCH(K6627,Categories!C:C,0))</f>
        <v>Transportation &amp; Logistics</v>
      </c>
      <c r="K6627" s="10" t="str">
        <f t="shared" si="722"/>
        <v>LTL/FTL</v>
      </c>
      <c r="L6627" s="10"/>
      <c r="M6627" s="103"/>
      <c r="N6627" s="93" t="str">
        <f t="shared" si="723"/>
        <v>Five Star Logistics And Dist-3026-IN-102803--4767.67-44803-Freight In 31284</v>
      </c>
      <c r="O6627" s="93">
        <v>102803</v>
      </c>
      <c r="P6627" s="94">
        <v>44803</v>
      </c>
      <c r="Q6627" s="93" t="s">
        <v>7757</v>
      </c>
      <c r="R6627" s="93" t="s">
        <v>7758</v>
      </c>
      <c r="S6627" s="93" t="s">
        <v>246</v>
      </c>
      <c r="T6627" s="93" t="s">
        <v>247</v>
      </c>
      <c r="U6627" s="93" t="s">
        <v>7746</v>
      </c>
      <c r="V6627" s="93" t="s">
        <v>7747</v>
      </c>
      <c r="W6627" s="95">
        <v>4767.67</v>
      </c>
      <c r="X6627" s="93"/>
      <c r="Y6627" s="93"/>
      <c r="Z6627" s="93"/>
      <c r="AA6627" s="93"/>
    </row>
    <row r="6628" spans="2:27">
      <c r="B6628" s="10" t="str">
        <f t="shared" si="724"/>
        <v>Five Star Logistics And Dist</v>
      </c>
      <c r="C6628" s="10" t="str">
        <f>INDEX('Vendor Dedupe'!F:F,MATCH(B6628,'Vendor Dedupe'!B:B,0))</f>
        <v>Five Star Logistics And Dist</v>
      </c>
      <c r="D6628" s="10" t="str">
        <f t="shared" si="725"/>
        <v>Freight In 30731</v>
      </c>
      <c r="E6628" s="10" t="str">
        <f t="shared" si="726"/>
        <v>Freight In</v>
      </c>
      <c r="F6628" s="111">
        <f t="shared" si="727"/>
        <v>2000</v>
      </c>
      <c r="G6628" s="101">
        <f t="shared" si="728"/>
        <v>44803</v>
      </c>
      <c r="H6628" s="10" t="str">
        <f>INDEX('Vendor Map'!D:D,MATCH(C6628,'Vendor Map'!B:B,0))</f>
        <v>LTL/FTL</v>
      </c>
      <c r="I6628" s="10"/>
      <c r="J6628" s="10" t="str">
        <f>INDEX(Categories!B:B,MATCH(K6628,Categories!C:C,0))</f>
        <v>Transportation &amp; Logistics</v>
      </c>
      <c r="K6628" s="10" t="str">
        <f t="shared" si="722"/>
        <v>LTL/FTL</v>
      </c>
      <c r="L6628" s="10"/>
      <c r="M6628" s="103"/>
      <c r="N6628" s="93" t="str">
        <f t="shared" si="723"/>
        <v>Five Star Logistics And Dist-3027-IN-102792--2000-44803-Freight In 30731</v>
      </c>
      <c r="O6628" s="93">
        <v>102792</v>
      </c>
      <c r="P6628" s="94">
        <v>44803</v>
      </c>
      <c r="Q6628" s="93" t="s">
        <v>7759</v>
      </c>
      <c r="R6628" s="93" t="s">
        <v>7760</v>
      </c>
      <c r="S6628" s="93" t="s">
        <v>246</v>
      </c>
      <c r="T6628" s="93" t="s">
        <v>247</v>
      </c>
      <c r="U6628" s="93" t="s">
        <v>7746</v>
      </c>
      <c r="V6628" s="93" t="s">
        <v>7747</v>
      </c>
      <c r="W6628" s="95">
        <v>2000</v>
      </c>
      <c r="X6628" s="93"/>
      <c r="Y6628" s="93"/>
      <c r="Z6628" s="93"/>
      <c r="AA6628" s="93"/>
    </row>
    <row r="6629" spans="2:27">
      <c r="B6629" s="10" t="str">
        <f t="shared" si="724"/>
        <v>Garrett &amp; Associates</v>
      </c>
      <c r="C6629" s="10" t="str">
        <f>INDEX('Vendor Dedupe'!F:F,MATCH(B6629,'Vendor Dedupe'!B:B,0))</f>
        <v>Garrett &amp; Associates</v>
      </c>
      <c r="D6629" s="10" t="str">
        <f t="shared" si="725"/>
        <v>Sweet Dairy Whey Stock</v>
      </c>
      <c r="E6629" s="10" t="str">
        <f t="shared" si="726"/>
        <v>Inventory - Raw Goods</v>
      </c>
      <c r="F6629" s="111">
        <f t="shared" si="727"/>
        <v>30390.92</v>
      </c>
      <c r="G6629" s="101">
        <f t="shared" si="728"/>
        <v>44803</v>
      </c>
      <c r="H6629" s="10" t="str">
        <f>INDEX('Vendor Map'!D:D,MATCH(C6629,'Vendor Map'!B:B,0))</f>
        <v>DAIRY</v>
      </c>
      <c r="I6629" s="10"/>
      <c r="J6629" s="10" t="str">
        <f>INDEX(Categories!B:B,MATCH(K6629,Categories!C:C,0))</f>
        <v>COGS - FOODS</v>
      </c>
      <c r="K6629" s="10" t="str">
        <f t="shared" si="722"/>
        <v>DAIRY</v>
      </c>
      <c r="L6629" s="10"/>
      <c r="M6629" s="103"/>
      <c r="N6629" s="93" t="str">
        <f t="shared" si="723"/>
        <v>Garrett &amp; Associates-12663-IN-102406-PO-0000030809-30390.92-44803-Sweet Dairy Whey Stock</v>
      </c>
      <c r="O6629" s="93">
        <v>102406</v>
      </c>
      <c r="P6629" s="94">
        <v>44803</v>
      </c>
      <c r="Q6629" s="93" t="s">
        <v>7761</v>
      </c>
      <c r="R6629" s="93" t="s">
        <v>614</v>
      </c>
      <c r="S6629" s="93" t="s">
        <v>252</v>
      </c>
      <c r="T6629" s="93" t="s">
        <v>253</v>
      </c>
      <c r="U6629" s="93" t="s">
        <v>271</v>
      </c>
      <c r="V6629" s="93" t="s">
        <v>272</v>
      </c>
      <c r="W6629" s="95">
        <v>30390.92</v>
      </c>
      <c r="X6629" s="93" t="s">
        <v>7762</v>
      </c>
      <c r="Y6629" s="93">
        <v>1</v>
      </c>
      <c r="Z6629" s="93"/>
      <c r="AA6629" s="93"/>
    </row>
    <row r="6630" spans="2:27">
      <c r="B6630" s="10" t="str">
        <f t="shared" si="724"/>
        <v>Garrett &amp; Associates</v>
      </c>
      <c r="C6630" s="10" t="str">
        <f>INDEX('Vendor Dedupe'!F:F,MATCH(B6630,'Vendor Dedupe'!B:B,0))</f>
        <v>Garrett &amp; Associates</v>
      </c>
      <c r="D6630" s="10" t="str">
        <f t="shared" si="725"/>
        <v>Milk Non Fat Low Heat Stock</v>
      </c>
      <c r="E6630" s="10" t="str">
        <f t="shared" si="726"/>
        <v>Inventory - Raw Goods</v>
      </c>
      <c r="F6630" s="111">
        <f t="shared" si="727"/>
        <v>72392.86</v>
      </c>
      <c r="G6630" s="101">
        <f t="shared" si="728"/>
        <v>44803</v>
      </c>
      <c r="H6630" s="10" t="str">
        <f>INDEX('Vendor Map'!D:D,MATCH(C6630,'Vendor Map'!B:B,0))</f>
        <v>DAIRY</v>
      </c>
      <c r="I6630" s="10"/>
      <c r="J6630" s="10" t="str">
        <f>INDEX(Categories!B:B,MATCH(K6630,Categories!C:C,0))</f>
        <v>COGS - FOODS</v>
      </c>
      <c r="K6630" s="10" t="str">
        <f t="shared" si="722"/>
        <v>DAIRY</v>
      </c>
      <c r="L6630" s="10"/>
      <c r="M6630" s="103"/>
      <c r="N6630" s="93" t="str">
        <f t="shared" si="723"/>
        <v>Garrett &amp; Associates-12664-IN-102392-PO-0000030196-72392.86-44803-Milk Non Fat Low Heat Stock</v>
      </c>
      <c r="O6630" s="93">
        <v>102392</v>
      </c>
      <c r="P6630" s="94">
        <v>44803</v>
      </c>
      <c r="Q6630" s="93" t="s">
        <v>7763</v>
      </c>
      <c r="R6630" s="93" t="s">
        <v>980</v>
      </c>
      <c r="S6630" s="93" t="s">
        <v>252</v>
      </c>
      <c r="T6630" s="93" t="s">
        <v>253</v>
      </c>
      <c r="U6630" s="93" t="s">
        <v>271</v>
      </c>
      <c r="V6630" s="93" t="s">
        <v>272</v>
      </c>
      <c r="W6630" s="95">
        <v>72392.86</v>
      </c>
      <c r="X6630" s="93" t="s">
        <v>7764</v>
      </c>
      <c r="Y6630" s="93">
        <v>1</v>
      </c>
      <c r="Z6630" s="93"/>
      <c r="AA6630" s="93"/>
    </row>
    <row r="6631" spans="2:27">
      <c r="B6631" s="10" t="str">
        <f t="shared" si="724"/>
        <v>Garrett &amp; Associates</v>
      </c>
      <c r="C6631" s="10" t="str">
        <f>INDEX('Vendor Dedupe'!F:F,MATCH(B6631,'Vendor Dedupe'!B:B,0))</f>
        <v>Garrett &amp; Associates</v>
      </c>
      <c r="D6631" s="10" t="str">
        <f t="shared" si="725"/>
        <v>Milk Non-Fat Instant 100% Stock</v>
      </c>
      <c r="E6631" s="10" t="str">
        <f t="shared" si="726"/>
        <v>Inventory - Raw Goods</v>
      </c>
      <c r="F6631" s="111">
        <f t="shared" si="727"/>
        <v>103908</v>
      </c>
      <c r="G6631" s="101">
        <f t="shared" si="728"/>
        <v>44803</v>
      </c>
      <c r="H6631" s="10" t="str">
        <f>INDEX('Vendor Map'!D:D,MATCH(C6631,'Vendor Map'!B:B,0))</f>
        <v>DAIRY</v>
      </c>
      <c r="I6631" s="10"/>
      <c r="J6631" s="10" t="str">
        <f>INDEX(Categories!B:B,MATCH(K6631,Categories!C:C,0))</f>
        <v>COGS - FOODS</v>
      </c>
      <c r="K6631" s="10" t="str">
        <f t="shared" si="722"/>
        <v>DAIRY</v>
      </c>
      <c r="L6631" s="10"/>
      <c r="M6631" s="103"/>
      <c r="N6631" s="93" t="str">
        <f t="shared" si="723"/>
        <v>Garrett &amp; Associates-12684-IN-103049-PO-0000030816-103908-44803-Milk Non-Fat Instant 100% Stock</v>
      </c>
      <c r="O6631" s="93">
        <v>103049</v>
      </c>
      <c r="P6631" s="94">
        <v>44803</v>
      </c>
      <c r="Q6631" s="93" t="s">
        <v>7765</v>
      </c>
      <c r="R6631" s="93" t="s">
        <v>270</v>
      </c>
      <c r="S6631" s="93" t="s">
        <v>252</v>
      </c>
      <c r="T6631" s="93" t="s">
        <v>253</v>
      </c>
      <c r="U6631" s="93" t="s">
        <v>271</v>
      </c>
      <c r="V6631" s="93" t="s">
        <v>272</v>
      </c>
      <c r="W6631" s="95">
        <v>103908</v>
      </c>
      <c r="X6631" s="93" t="s">
        <v>7766</v>
      </c>
      <c r="Y6631" s="93">
        <v>1</v>
      </c>
      <c r="Z6631" s="93"/>
      <c r="AA6631" s="93"/>
    </row>
    <row r="6632" spans="2:27">
      <c r="B6632" s="10" t="str">
        <f t="shared" si="724"/>
        <v>Gary Amoth Trucking Inc</v>
      </c>
      <c r="C6632" s="10" t="str">
        <f>INDEX('Vendor Dedupe'!F:F,MATCH(B6632,'Vendor Dedupe'!B:B,0))</f>
        <v>Gary Amoth Trucking Inc</v>
      </c>
      <c r="D6632" s="10" t="str">
        <f t="shared" si="725"/>
        <v>Freight Out-Con Mfg Emergen</v>
      </c>
      <c r="E6632" s="10" t="str">
        <f t="shared" si="726"/>
        <v>Freight Out-Con Mfg Emergen</v>
      </c>
      <c r="F6632" s="111">
        <f t="shared" si="727"/>
        <v>600</v>
      </c>
      <c r="G6632" s="101">
        <f t="shared" si="728"/>
        <v>44803</v>
      </c>
      <c r="H6632" s="10" t="str">
        <f>INDEX('Vendor Map'!D:D,MATCH(C6632,'Vendor Map'!B:B,0))</f>
        <v>LTL/FTL</v>
      </c>
      <c r="I6632" s="10"/>
      <c r="J6632" s="10" t="str">
        <f>INDEX(Categories!B:B,MATCH(K6632,Categories!C:C,0))</f>
        <v>Transportation &amp; Logistics</v>
      </c>
      <c r="K6632" s="10" t="str">
        <f t="shared" si="722"/>
        <v>LTL/FTL</v>
      </c>
      <c r="L6632" s="10"/>
      <c r="M6632" s="103"/>
      <c r="N6632" s="93" t="str">
        <f t="shared" si="723"/>
        <v>Gary Amoth Trucking Inc-1365792-IN-103749--600-44803-Freight Out-Con Mfg Emergen</v>
      </c>
      <c r="O6632" s="93">
        <v>103749</v>
      </c>
      <c r="P6632" s="94">
        <v>44803</v>
      </c>
      <c r="Q6632" s="93" t="s">
        <v>7767</v>
      </c>
      <c r="R6632" s="93" t="s">
        <v>1613</v>
      </c>
      <c r="S6632" s="93" t="s">
        <v>1614</v>
      </c>
      <c r="T6632" s="93" t="s">
        <v>1613</v>
      </c>
      <c r="U6632" s="93" t="s">
        <v>7768</v>
      </c>
      <c r="V6632" s="93" t="s">
        <v>7769</v>
      </c>
      <c r="W6632" s="95">
        <v>600</v>
      </c>
      <c r="X6632" s="93"/>
      <c r="Y6632" s="93"/>
      <c r="Z6632" s="93"/>
      <c r="AA6632" s="93"/>
    </row>
    <row r="6633" spans="2:27">
      <c r="B6633" s="10" t="str">
        <f t="shared" si="724"/>
        <v>Great West Life &amp; Annuity</v>
      </c>
      <c r="C6633" s="10" t="str">
        <f>INDEX('Vendor Dedupe'!F:F,MATCH(B6633,'Vendor Dedupe'!B:B,0))</f>
        <v>Great West Life &amp; Annuity</v>
      </c>
      <c r="D6633" s="10" t="str">
        <f t="shared" si="725"/>
        <v>Benefit Expense</v>
      </c>
      <c r="E6633" s="10" t="str">
        <f t="shared" si="726"/>
        <v>Benefit Expense</v>
      </c>
      <c r="F6633" s="111">
        <f t="shared" si="727"/>
        <v>12802.11</v>
      </c>
      <c r="G6633" s="101">
        <f t="shared" si="728"/>
        <v>44803</v>
      </c>
      <c r="H6633" s="10" t="str">
        <f>INDEX('Vendor Map'!D:D,MATCH(C6633,'Vendor Map'!B:B,0))</f>
        <v>Employee Benefits</v>
      </c>
      <c r="I6633" s="10"/>
      <c r="J6633" s="10" t="str">
        <f>INDEX(Categories!B:B,MATCH(K6633,Categories!C:C,0))</f>
        <v>HR</v>
      </c>
      <c r="K6633" s="10" t="str">
        <f t="shared" si="722"/>
        <v>Employee Benefits</v>
      </c>
      <c r="L6633" s="10"/>
      <c r="M6633" s="103"/>
      <c r="N6633" s="93" t="str">
        <f t="shared" si="723"/>
        <v>Great West Life &amp; Annuity-083022-IN-102627--12802.11-44803-Benefit Expense</v>
      </c>
      <c r="O6633" s="93">
        <v>102627</v>
      </c>
      <c r="P6633" s="94">
        <v>44803</v>
      </c>
      <c r="Q6633" s="93" t="s">
        <v>7770</v>
      </c>
      <c r="R6633" s="93" t="s">
        <v>1304</v>
      </c>
      <c r="S6633" s="93" t="s">
        <v>1305</v>
      </c>
      <c r="T6633" s="93" t="s">
        <v>1304</v>
      </c>
      <c r="U6633" s="93" t="s">
        <v>3111</v>
      </c>
      <c r="V6633" s="93" t="s">
        <v>3112</v>
      </c>
      <c r="W6633" s="95">
        <v>12802.11</v>
      </c>
      <c r="X6633" s="93"/>
      <c r="Y6633" s="93"/>
      <c r="Z6633" s="93"/>
      <c r="AA6633" s="93"/>
    </row>
    <row r="6634" spans="2:27">
      <c r="B6634" s="10" t="str">
        <f t="shared" si="724"/>
        <v>Intermountain Lift Truck</v>
      </c>
      <c r="C6634" s="10" t="str">
        <f>INDEX('Vendor Dedupe'!F:F,MATCH(B6634,'Vendor Dedupe'!B:B,0))</f>
        <v>Intermountain Lift Truck</v>
      </c>
      <c r="D6634" s="10" t="str">
        <f t="shared" si="725"/>
        <v>Equip Lease - Warehouse</v>
      </c>
      <c r="E6634" s="10" t="str">
        <f t="shared" si="726"/>
        <v>Equip Lease - Warehouse</v>
      </c>
      <c r="F6634" s="111">
        <f t="shared" si="727"/>
        <v>493.59</v>
      </c>
      <c r="G6634" s="101">
        <f t="shared" si="728"/>
        <v>44803</v>
      </c>
      <c r="H6634" s="10" t="str">
        <f>INDEX('Vendor Map'!D:D,MATCH(C6634,'Vendor Map'!B:B,0))</f>
        <v>Forklifts</v>
      </c>
      <c r="I6634" s="10"/>
      <c r="J6634" s="10" t="str">
        <f>INDEX(Categories!B:B,MATCH(K6634,Categories!C:C,0))</f>
        <v>Real Estate &amp; Facilities</v>
      </c>
      <c r="K6634" s="10" t="str">
        <f t="shared" si="722"/>
        <v>Forklifts</v>
      </c>
      <c r="L6634" s="10"/>
      <c r="M6634" s="103"/>
      <c r="N6634" s="93" t="str">
        <f t="shared" si="723"/>
        <v>Intermountain Lift Truck-140047744-IN-102658--493.59-44803-Equip Lease - Warehouse</v>
      </c>
      <c r="O6634" s="93">
        <v>102658</v>
      </c>
      <c r="P6634" s="94">
        <v>44803</v>
      </c>
      <c r="Q6634" s="93" t="s">
        <v>7771</v>
      </c>
      <c r="R6634" s="93" t="s">
        <v>281</v>
      </c>
      <c r="S6634" s="93" t="s">
        <v>282</v>
      </c>
      <c r="T6634" s="93" t="s">
        <v>281</v>
      </c>
      <c r="U6634" s="93" t="s">
        <v>983</v>
      </c>
      <c r="V6634" s="93" t="s">
        <v>984</v>
      </c>
      <c r="W6634" s="95">
        <v>493.59</v>
      </c>
      <c r="X6634" s="93"/>
      <c r="Y6634" s="93"/>
      <c r="Z6634" s="93"/>
      <c r="AA6634" s="93"/>
    </row>
    <row r="6635" spans="2:27">
      <c r="B6635" s="10" t="str">
        <f t="shared" si="724"/>
        <v>It Secure One</v>
      </c>
      <c r="C6635" s="10" t="str">
        <f>INDEX('Vendor Dedupe'!F:F,MATCH(B6635,'Vendor Dedupe'!B:B,0))</f>
        <v>It Secure One</v>
      </c>
      <c r="D6635" s="10" t="str">
        <f t="shared" si="725"/>
        <v>Computers, Software &amp; Equipment</v>
      </c>
      <c r="E6635" s="10" t="str">
        <f t="shared" si="726"/>
        <v>Computers, Software &amp; Equipment</v>
      </c>
      <c r="F6635" s="111">
        <f t="shared" si="727"/>
        <v>3910</v>
      </c>
      <c r="G6635" s="101">
        <f t="shared" si="728"/>
        <v>44803</v>
      </c>
      <c r="H6635" s="10" t="str">
        <f>INDEX('Vendor Map'!D:D,MATCH(C6635,'Vendor Map'!B:B,0))</f>
        <v>Unmapped</v>
      </c>
      <c r="I6635" s="10"/>
      <c r="J6635" s="10" t="str">
        <f>INDEX(Categories!B:B,MATCH(K6635,Categories!C:C,0))</f>
        <v>Unaddressable</v>
      </c>
      <c r="K6635" s="10" t="str">
        <f t="shared" si="722"/>
        <v>Unmapped</v>
      </c>
      <c r="L6635" s="10"/>
      <c r="M6635" s="103"/>
      <c r="N6635" s="93" t="str">
        <f t="shared" si="723"/>
        <v>It Secure One-220830002-IN-102811--3910-44803-Computers, Software &amp; Equipment</v>
      </c>
      <c r="O6635" s="93">
        <v>102811</v>
      </c>
      <c r="P6635" s="94">
        <v>44803</v>
      </c>
      <c r="Q6635" s="93" t="s">
        <v>7772</v>
      </c>
      <c r="R6635" s="93" t="s">
        <v>592</v>
      </c>
      <c r="S6635" s="93" t="s">
        <v>593</v>
      </c>
      <c r="T6635" s="93" t="s">
        <v>592</v>
      </c>
      <c r="U6635" s="93" t="s">
        <v>7773</v>
      </c>
      <c r="V6635" s="93" t="s">
        <v>7774</v>
      </c>
      <c r="W6635" s="95">
        <v>3910</v>
      </c>
      <c r="X6635" s="93"/>
      <c r="Y6635" s="93"/>
      <c r="Z6635" s="93"/>
      <c r="AA6635" s="93"/>
    </row>
    <row r="6636" spans="2:27">
      <c r="B6636" s="10" t="str">
        <f t="shared" si="724"/>
        <v>Jb Hunt Transport Inc</v>
      </c>
      <c r="C6636" s="10" t="str">
        <f>INDEX('Vendor Dedupe'!F:F,MATCH(B6636,'Vendor Dedupe'!B:B,0))</f>
        <v>Jb Hunt Transport Inc</v>
      </c>
      <c r="D6636" s="10" t="str">
        <f t="shared" si="725"/>
        <v>Arkansas Freight Lane</v>
      </c>
      <c r="E6636" s="10" t="str">
        <f t="shared" si="726"/>
        <v>Freight In</v>
      </c>
      <c r="F6636" s="111">
        <f t="shared" si="727"/>
        <v>3815</v>
      </c>
      <c r="G6636" s="101">
        <f t="shared" si="728"/>
        <v>44803</v>
      </c>
      <c r="H6636" s="10" t="str">
        <f>INDEX('Vendor Map'!D:D,MATCH(C6636,'Vendor Map'!B:B,0))</f>
        <v>LTL/FTL</v>
      </c>
      <c r="I6636" s="10"/>
      <c r="J6636" s="10" t="str">
        <f>INDEX(Categories!B:B,MATCH(K6636,Categories!C:C,0))</f>
        <v>Transportation &amp; Logistics</v>
      </c>
      <c r="K6636" s="10" t="str">
        <f t="shared" si="722"/>
        <v>LTL/FTL</v>
      </c>
      <c r="L6636" s="10"/>
      <c r="M6636" s="103"/>
      <c r="N6636" s="93" t="str">
        <f t="shared" si="723"/>
        <v>Jb Hunt Transport Inc-8F99369-IN-104053-PO-31035-F-3815-44803-Arkansas Freight Lane</v>
      </c>
      <c r="O6636" s="93">
        <v>104053</v>
      </c>
      <c r="P6636" s="94">
        <v>44803</v>
      </c>
      <c r="Q6636" s="93" t="s">
        <v>7775</v>
      </c>
      <c r="R6636" s="93" t="s">
        <v>7513</v>
      </c>
      <c r="S6636" s="93" t="s">
        <v>246</v>
      </c>
      <c r="T6636" s="93" t="s">
        <v>247</v>
      </c>
      <c r="U6636" s="93" t="s">
        <v>6993</v>
      </c>
      <c r="V6636" s="93" t="s">
        <v>6994</v>
      </c>
      <c r="W6636" s="95">
        <v>3815</v>
      </c>
      <c r="X6636" s="93" t="s">
        <v>7776</v>
      </c>
      <c r="Y6636" s="93">
        <v>1</v>
      </c>
      <c r="Z6636" s="93"/>
      <c r="AA6636" s="93"/>
    </row>
    <row r="6637" spans="2:27">
      <c r="B6637" s="10" t="str">
        <f t="shared" si="724"/>
        <v>L2 Financial</v>
      </c>
      <c r="C6637" s="10" t="str">
        <f>INDEX('Vendor Dedupe'!F:F,MATCH(B6637,'Vendor Dedupe'!B:B,0))</f>
        <v>L2 Financial</v>
      </c>
      <c r="D6637" s="10" t="str">
        <f t="shared" si="725"/>
        <v>Deposits</v>
      </c>
      <c r="E6637" s="10" t="str">
        <f t="shared" si="726"/>
        <v>Deposits</v>
      </c>
      <c r="F6637" s="111">
        <f t="shared" si="727"/>
        <v>22152</v>
      </c>
      <c r="G6637" s="101">
        <f t="shared" si="728"/>
        <v>44803</v>
      </c>
      <c r="H6637" s="10" t="str">
        <f>INDEX('Vendor Map'!D:D,MATCH(C6637,'Vendor Map'!B:B,0))</f>
        <v>Employee Benefits</v>
      </c>
      <c r="I6637" s="10"/>
      <c r="J6637" s="10" t="str">
        <f>INDEX(Categories!B:B,MATCH(K6637,Categories!C:C,0))</f>
        <v>HR</v>
      </c>
      <c r="K6637" s="10" t="str">
        <f t="shared" si="722"/>
        <v>Employee Benefits</v>
      </c>
      <c r="L6637" s="10"/>
      <c r="M6637" s="103"/>
      <c r="N6637" s="93" t="str">
        <f t="shared" si="723"/>
        <v>L2 Financial-2022-1BCG-IN-102170--22152-44803-Deposits</v>
      </c>
      <c r="O6637" s="93">
        <v>102170</v>
      </c>
      <c r="P6637" s="94">
        <v>44803</v>
      </c>
      <c r="Q6637" s="93" t="s">
        <v>7777</v>
      </c>
      <c r="R6637" s="93" t="s">
        <v>7778</v>
      </c>
      <c r="S6637" s="93" t="s">
        <v>7779</v>
      </c>
      <c r="T6637" s="93" t="s">
        <v>7778</v>
      </c>
      <c r="U6637" s="93" t="s">
        <v>7780</v>
      </c>
      <c r="V6637" s="93" t="s">
        <v>7780</v>
      </c>
      <c r="W6637" s="95">
        <v>22152</v>
      </c>
      <c r="X6637" s="93"/>
      <c r="Y6637" s="93"/>
      <c r="Z6637" s="93"/>
      <c r="AA6637" s="93"/>
    </row>
    <row r="6638" spans="2:27">
      <c r="B6638" s="10" t="str">
        <f t="shared" si="724"/>
        <v>L2 Financial</v>
      </c>
      <c r="C6638" s="10" t="str">
        <f>INDEX('Vendor Dedupe'!F:F,MATCH(B6638,'Vendor Dedupe'!B:B,0))</f>
        <v>L2 Financial</v>
      </c>
      <c r="D6638" s="10" t="str">
        <f t="shared" si="725"/>
        <v>Pre Payments</v>
      </c>
      <c r="E6638" s="10" t="str">
        <f t="shared" si="726"/>
        <v>Pre Payments</v>
      </c>
      <c r="F6638" s="111">
        <f t="shared" si="727"/>
        <v>100000</v>
      </c>
      <c r="G6638" s="101">
        <f t="shared" si="728"/>
        <v>44803</v>
      </c>
      <c r="H6638" s="10" t="str">
        <f>INDEX('Vendor Map'!D:D,MATCH(C6638,'Vendor Map'!B:B,0))</f>
        <v>Employee Benefits</v>
      </c>
      <c r="I6638" s="10"/>
      <c r="J6638" s="10" t="str">
        <f>INDEX(Categories!B:B,MATCH(K6638,Categories!C:C,0))</f>
        <v>HR</v>
      </c>
      <c r="K6638" s="10" t="str">
        <f t="shared" si="722"/>
        <v>Employee Benefits</v>
      </c>
      <c r="L6638" s="10"/>
      <c r="M6638" s="103"/>
      <c r="N6638" s="93" t="str">
        <f t="shared" si="723"/>
        <v>L2 Financial-2022-1BCG-IN-102170--100000-44803-Pre Payments</v>
      </c>
      <c r="O6638" s="93">
        <v>102170</v>
      </c>
      <c r="P6638" s="94">
        <v>44803</v>
      </c>
      <c r="Q6638" s="93" t="s">
        <v>7777</v>
      </c>
      <c r="R6638" s="93" t="s">
        <v>184</v>
      </c>
      <c r="S6638" s="93" t="s">
        <v>185</v>
      </c>
      <c r="T6638" s="93" t="s">
        <v>184</v>
      </c>
      <c r="U6638" s="93" t="s">
        <v>7780</v>
      </c>
      <c r="V6638" s="93" t="s">
        <v>7780</v>
      </c>
      <c r="W6638" s="95">
        <v>100000</v>
      </c>
      <c r="X6638" s="93"/>
      <c r="Y6638" s="93"/>
      <c r="Z6638" s="93"/>
      <c r="AA6638" s="93"/>
    </row>
    <row r="6639" spans="2:27">
      <c r="B6639" s="10" t="str">
        <f t="shared" si="724"/>
        <v>Martin Bauer Inc</v>
      </c>
      <c r="C6639" s="10" t="str">
        <f>INDEX('Vendor Dedupe'!F:F,MATCH(B6639,'Vendor Dedupe'!B:B,0))</f>
        <v>Martin Bauer Inc</v>
      </c>
      <c r="D6639" s="10" t="str">
        <f t="shared" si="725"/>
        <v>Wild Blueberry Extract &gt;10% Antho</v>
      </c>
      <c r="E6639" s="10" t="str">
        <f t="shared" si="726"/>
        <v>Inventory - Raw Goods</v>
      </c>
      <c r="F6639" s="111">
        <f t="shared" si="727"/>
        <v>450</v>
      </c>
      <c r="G6639" s="101">
        <f t="shared" si="728"/>
        <v>44803</v>
      </c>
      <c r="H6639" s="10" t="str">
        <f>INDEX('Vendor Map'!D:D,MATCH(C6639,'Vendor Map'!B:B,0))</f>
        <v>Unmapped</v>
      </c>
      <c r="I6639" s="10"/>
      <c r="J6639" s="10" t="str">
        <f>INDEX(Categories!B:B,MATCH(K6639,Categories!C:C,0))</f>
        <v>Unaddressable</v>
      </c>
      <c r="K6639" s="10" t="str">
        <f t="shared" si="722"/>
        <v>Unmapped</v>
      </c>
      <c r="L6639" s="10"/>
      <c r="M6639" s="103"/>
      <c r="N6639" s="93" t="str">
        <f t="shared" si="723"/>
        <v>Martin Bauer Inc-B35506-IN-102381-PO-0000031416-450-44803-Wild Blueberry Extract &gt;10% Antho</v>
      </c>
      <c r="O6639" s="93">
        <v>102381</v>
      </c>
      <c r="P6639" s="94">
        <v>44803</v>
      </c>
      <c r="Q6639" s="93" t="s">
        <v>7781</v>
      </c>
      <c r="R6639" s="93" t="s">
        <v>7782</v>
      </c>
      <c r="S6639" s="93" t="s">
        <v>252</v>
      </c>
      <c r="T6639" s="93" t="s">
        <v>253</v>
      </c>
      <c r="U6639" s="93" t="s">
        <v>7783</v>
      </c>
      <c r="V6639" s="93" t="s">
        <v>7784</v>
      </c>
      <c r="W6639" s="95">
        <v>450</v>
      </c>
      <c r="X6639" s="93" t="s">
        <v>7785</v>
      </c>
      <c r="Y6639" s="93">
        <v>1</v>
      </c>
      <c r="Z6639" s="93"/>
      <c r="AA6639" s="93"/>
    </row>
    <row r="6640" spans="2:27">
      <c r="B6640" s="10" t="str">
        <f t="shared" si="724"/>
        <v>Mcmaster Carr</v>
      </c>
      <c r="C6640" s="10" t="str">
        <f>INDEX('Vendor Dedupe'!F:F,MATCH(B6640,'Vendor Dedupe'!B:B,0))</f>
        <v>Mcmaster Carr</v>
      </c>
      <c r="D6640" s="10" t="str">
        <f t="shared" si="725"/>
        <v>Machinery Supplies &amp; Maintenance</v>
      </c>
      <c r="E6640" s="10" t="str">
        <f t="shared" si="726"/>
        <v>Machinery Supplies &amp; Maintenance</v>
      </c>
      <c r="F6640" s="111">
        <f t="shared" si="727"/>
        <v>270.16000000000003</v>
      </c>
      <c r="G6640" s="101">
        <f t="shared" si="728"/>
        <v>44803</v>
      </c>
      <c r="H6640" s="10" t="str">
        <f>INDEX('Vendor Map'!D:D,MATCH(C6640,'Vendor Map'!B:B,0))</f>
        <v>General Industrial Supplies</v>
      </c>
      <c r="I6640" s="10"/>
      <c r="J6640" s="10" t="str">
        <f>INDEX(Categories!B:B,MATCH(K6640,Categories!C:C,0))</f>
        <v>MRO</v>
      </c>
      <c r="K6640" s="10" t="str">
        <f t="shared" si="722"/>
        <v>General Industrial Supplies</v>
      </c>
      <c r="L6640" s="10"/>
      <c r="M6640" s="103"/>
      <c r="N6640" s="93" t="str">
        <f t="shared" si="723"/>
        <v>Mcmaster Carr-83958902-IN-103133--270.16-44803-Machinery Supplies &amp; Maintenance</v>
      </c>
      <c r="O6640" s="93">
        <v>103133</v>
      </c>
      <c r="P6640" s="94">
        <v>44803</v>
      </c>
      <c r="Q6640" s="93" t="s">
        <v>7786</v>
      </c>
      <c r="R6640" s="93" t="s">
        <v>389</v>
      </c>
      <c r="S6640" s="93" t="s">
        <v>390</v>
      </c>
      <c r="T6640" s="93" t="s">
        <v>389</v>
      </c>
      <c r="U6640" s="93" t="s">
        <v>441</v>
      </c>
      <c r="V6640" s="93" t="s">
        <v>442</v>
      </c>
      <c r="W6640" s="95">
        <v>270.16000000000003</v>
      </c>
      <c r="X6640" s="93"/>
      <c r="Y6640" s="93"/>
      <c r="Z6640" s="93"/>
      <c r="AA6640" s="93"/>
    </row>
    <row r="6641" spans="2:27">
      <c r="B6641" s="10" t="str">
        <f t="shared" si="724"/>
        <v>Mcmaster Carr</v>
      </c>
      <c r="C6641" s="10" t="str">
        <f>INDEX('Vendor Dedupe'!F:F,MATCH(B6641,'Vendor Dedupe'!B:B,0))</f>
        <v>Mcmaster Carr</v>
      </c>
      <c r="D6641" s="10" t="str">
        <f t="shared" si="725"/>
        <v>Machinery Supplies &amp; Maintenance</v>
      </c>
      <c r="E6641" s="10" t="str">
        <f t="shared" si="726"/>
        <v>Machinery Supplies &amp; Maintenance</v>
      </c>
      <c r="F6641" s="111">
        <f t="shared" si="727"/>
        <v>336.48</v>
      </c>
      <c r="G6641" s="101">
        <f t="shared" si="728"/>
        <v>44803</v>
      </c>
      <c r="H6641" s="10" t="str">
        <f>INDEX('Vendor Map'!D:D,MATCH(C6641,'Vendor Map'!B:B,0))</f>
        <v>General Industrial Supplies</v>
      </c>
      <c r="I6641" s="10"/>
      <c r="J6641" s="10" t="str">
        <f>INDEX(Categories!B:B,MATCH(K6641,Categories!C:C,0))</f>
        <v>MRO</v>
      </c>
      <c r="K6641" s="10" t="str">
        <f t="shared" si="722"/>
        <v>General Industrial Supplies</v>
      </c>
      <c r="L6641" s="10"/>
      <c r="M6641" s="103"/>
      <c r="N6641" s="93" t="str">
        <f t="shared" si="723"/>
        <v>Mcmaster Carr-83964637-IN-103078--336.48-44803-Machinery Supplies &amp; Maintenance</v>
      </c>
      <c r="O6641" s="93">
        <v>103078</v>
      </c>
      <c r="P6641" s="94">
        <v>44803</v>
      </c>
      <c r="Q6641" s="93" t="s">
        <v>7787</v>
      </c>
      <c r="R6641" s="93" t="s">
        <v>389</v>
      </c>
      <c r="S6641" s="93" t="s">
        <v>390</v>
      </c>
      <c r="T6641" s="93" t="s">
        <v>389</v>
      </c>
      <c r="U6641" s="93" t="s">
        <v>441</v>
      </c>
      <c r="V6641" s="93" t="s">
        <v>442</v>
      </c>
      <c r="W6641" s="95">
        <v>336.48</v>
      </c>
      <c r="X6641" s="93"/>
      <c r="Y6641" s="93"/>
      <c r="Z6641" s="93"/>
      <c r="AA6641" s="93"/>
    </row>
    <row r="6642" spans="2:27">
      <c r="B6642" s="10" t="str">
        <f t="shared" si="724"/>
        <v>Mcmaster Carr</v>
      </c>
      <c r="C6642" s="10" t="str">
        <f>INDEX('Vendor Dedupe'!F:F,MATCH(B6642,'Vendor Dedupe'!B:B,0))</f>
        <v>Mcmaster Carr</v>
      </c>
      <c r="D6642" s="10" t="str">
        <f t="shared" si="725"/>
        <v>Machinery Supplies &amp; Maintenance</v>
      </c>
      <c r="E6642" s="10" t="str">
        <f t="shared" si="726"/>
        <v>Machinery Supplies &amp; Maintenance</v>
      </c>
      <c r="F6642" s="111">
        <f t="shared" si="727"/>
        <v>5225.63</v>
      </c>
      <c r="G6642" s="101">
        <f t="shared" si="728"/>
        <v>44803</v>
      </c>
      <c r="H6642" s="10" t="str">
        <f>INDEX('Vendor Map'!D:D,MATCH(C6642,'Vendor Map'!B:B,0))</f>
        <v>General Industrial Supplies</v>
      </c>
      <c r="I6642" s="10"/>
      <c r="J6642" s="10" t="str">
        <f>INDEX(Categories!B:B,MATCH(K6642,Categories!C:C,0))</f>
        <v>MRO</v>
      </c>
      <c r="K6642" s="10" t="str">
        <f t="shared" si="722"/>
        <v>General Industrial Supplies</v>
      </c>
      <c r="L6642" s="10"/>
      <c r="M6642" s="103"/>
      <c r="N6642" s="93" t="str">
        <f t="shared" si="723"/>
        <v>Mcmaster Carr-84010229-IN-103134--5225.63-44803-Machinery Supplies &amp; Maintenance</v>
      </c>
      <c r="O6642" s="93">
        <v>103134</v>
      </c>
      <c r="P6642" s="94">
        <v>44803</v>
      </c>
      <c r="Q6642" s="93" t="s">
        <v>7788</v>
      </c>
      <c r="R6642" s="93" t="s">
        <v>389</v>
      </c>
      <c r="S6642" s="93" t="s">
        <v>390</v>
      </c>
      <c r="T6642" s="93" t="s">
        <v>389</v>
      </c>
      <c r="U6642" s="93" t="s">
        <v>441</v>
      </c>
      <c r="V6642" s="93" t="s">
        <v>442</v>
      </c>
      <c r="W6642" s="95">
        <v>5225.63</v>
      </c>
      <c r="X6642" s="93"/>
      <c r="Y6642" s="93"/>
      <c r="Z6642" s="93"/>
      <c r="AA6642" s="93"/>
    </row>
    <row r="6643" spans="2:27">
      <c r="B6643" s="10" t="str">
        <f t="shared" si="724"/>
        <v>Mgi Grain Inc.</v>
      </c>
      <c r="C6643" s="10" t="str">
        <f>INDEX('Vendor Dedupe'!F:F,MATCH(B6643,'Vendor Dedupe'!B:B,0))</f>
        <v>Mgi Grain Inc.</v>
      </c>
      <c r="D6643" s="10" t="str">
        <f t="shared" si="725"/>
        <v>Oats Quick Stock - Tote</v>
      </c>
      <c r="E6643" s="10" t="str">
        <f t="shared" si="726"/>
        <v>Inventory - Raw Goods</v>
      </c>
      <c r="F6643" s="111">
        <f t="shared" si="727"/>
        <v>19245.599999999999</v>
      </c>
      <c r="G6643" s="101">
        <f t="shared" si="728"/>
        <v>44803</v>
      </c>
      <c r="H6643" s="10" t="str">
        <f>INDEX('Vendor Map'!D:D,MATCH(C6643,'Vendor Map'!B:B,0))</f>
        <v>OATS</v>
      </c>
      <c r="I6643" s="10"/>
      <c r="J6643" s="10" t="str">
        <f>INDEX(Categories!B:B,MATCH(K6643,Categories!C:C,0))</f>
        <v>COGS - FOODS</v>
      </c>
      <c r="K6643" s="10" t="str">
        <f t="shared" si="722"/>
        <v>OATS</v>
      </c>
      <c r="L6643" s="10"/>
      <c r="M6643" s="103"/>
      <c r="N6643" s="93" t="str">
        <f t="shared" si="723"/>
        <v>Mgi Grain Inc.-0002651-IN-104141-PO-0000030212-19245.6-44803-Oats Quick Stock - Tote</v>
      </c>
      <c r="O6643" s="93">
        <v>104141</v>
      </c>
      <c r="P6643" s="94">
        <v>44803</v>
      </c>
      <c r="Q6643" s="93" t="s">
        <v>7789</v>
      </c>
      <c r="R6643" s="93" t="s">
        <v>525</v>
      </c>
      <c r="S6643" s="93" t="s">
        <v>252</v>
      </c>
      <c r="T6643" s="93" t="s">
        <v>253</v>
      </c>
      <c r="U6643" s="93" t="s">
        <v>838</v>
      </c>
      <c r="V6643" s="93" t="s">
        <v>839</v>
      </c>
      <c r="W6643" s="95">
        <v>19245.599999999999</v>
      </c>
      <c r="X6643" s="93" t="s">
        <v>7790</v>
      </c>
      <c r="Y6643" s="93">
        <v>1</v>
      </c>
      <c r="Z6643" s="93"/>
      <c r="AA6643" s="93"/>
    </row>
    <row r="6644" spans="2:27">
      <c r="B6644" s="10" t="str">
        <f t="shared" si="724"/>
        <v>Ossine Shoes</v>
      </c>
      <c r="C6644" s="10" t="str">
        <f>INDEX('Vendor Dedupe'!F:F,MATCH(B6644,'Vendor Dedupe'!B:B,0))</f>
        <v>Ossine Shoes</v>
      </c>
      <c r="D6644" s="10" t="str">
        <f t="shared" si="725"/>
        <v>Safety</v>
      </c>
      <c r="E6644" s="10" t="str">
        <f t="shared" si="726"/>
        <v>Safety</v>
      </c>
      <c r="F6644" s="111">
        <f t="shared" si="727"/>
        <v>104.72</v>
      </c>
      <c r="G6644" s="101">
        <f t="shared" si="728"/>
        <v>44803</v>
      </c>
      <c r="H6644" s="10" t="str">
        <f>INDEX('Vendor Map'!D:D,MATCH(C6644,'Vendor Map'!B:B,0))</f>
        <v>Unmapped</v>
      </c>
      <c r="I6644" s="10"/>
      <c r="J6644" s="10" t="str">
        <f>INDEX(Categories!B:B,MATCH(K6644,Categories!C:C,0))</f>
        <v>Unaddressable</v>
      </c>
      <c r="K6644" s="10" t="str">
        <f t="shared" si="722"/>
        <v>Unmapped</v>
      </c>
      <c r="L6644" s="10"/>
      <c r="M6644" s="103"/>
      <c r="N6644" s="93" t="str">
        <f t="shared" si="723"/>
        <v>Ossine Shoes-U26201-IN-103821--104.72-44803-Safety</v>
      </c>
      <c r="O6644" s="93">
        <v>103821</v>
      </c>
      <c r="P6644" s="94">
        <v>44803</v>
      </c>
      <c r="Q6644" s="93" t="s">
        <v>7791</v>
      </c>
      <c r="R6644" s="93" t="s">
        <v>1931</v>
      </c>
      <c r="S6644" s="93" t="s">
        <v>1932</v>
      </c>
      <c r="T6644" s="93" t="s">
        <v>1931</v>
      </c>
      <c r="U6644" s="93" t="s">
        <v>7792</v>
      </c>
      <c r="V6644" s="93" t="s">
        <v>7793</v>
      </c>
      <c r="W6644" s="95">
        <v>104.72</v>
      </c>
      <c r="X6644" s="93"/>
      <c r="Y6644" s="93"/>
      <c r="Z6644" s="93"/>
      <c r="AA6644" s="93"/>
    </row>
    <row r="6645" spans="2:27">
      <c r="B6645" s="10" t="str">
        <f t="shared" si="724"/>
        <v>Pasta Montana</v>
      </c>
      <c r="C6645" s="10" t="str">
        <f>INDEX('Vendor Dedupe'!F:F,MATCH(B6645,'Vendor Dedupe'!B:B,0))</f>
        <v>Pasta Montana</v>
      </c>
      <c r="D6645" s="10" t="str">
        <f t="shared" si="725"/>
        <v>Pasta Lasagna Bits</v>
      </c>
      <c r="E6645" s="10" t="str">
        <f t="shared" si="726"/>
        <v>Inventory - Raw Goods</v>
      </c>
      <c r="F6645" s="111">
        <f t="shared" si="727"/>
        <v>26163.5</v>
      </c>
      <c r="G6645" s="101">
        <f t="shared" si="728"/>
        <v>44803</v>
      </c>
      <c r="H6645" s="10" t="str">
        <f>INDEX('Vendor Map'!D:D,MATCH(C6645,'Vendor Map'!B:B,0))</f>
        <v>PASTA</v>
      </c>
      <c r="I6645" s="10"/>
      <c r="J6645" s="10" t="str">
        <f>INDEX(Categories!B:B,MATCH(K6645,Categories!C:C,0))</f>
        <v>COGS - FOODS</v>
      </c>
      <c r="K6645" s="10" t="str">
        <f t="shared" si="722"/>
        <v>PASTA</v>
      </c>
      <c r="L6645" s="10"/>
      <c r="M6645" s="103"/>
      <c r="N6645" s="93" t="str">
        <f t="shared" si="723"/>
        <v>Pasta Montana-24014-IN-102817-PO-0000030725-26163.5-44803-Pasta Lasagna Bits</v>
      </c>
      <c r="O6645" s="93">
        <v>102817</v>
      </c>
      <c r="P6645" s="94">
        <v>44803</v>
      </c>
      <c r="Q6645" s="93" t="s">
        <v>7794</v>
      </c>
      <c r="R6645" s="93" t="s">
        <v>449</v>
      </c>
      <c r="S6645" s="93" t="s">
        <v>252</v>
      </c>
      <c r="T6645" s="93" t="s">
        <v>253</v>
      </c>
      <c r="U6645" s="93" t="s">
        <v>450</v>
      </c>
      <c r="V6645" s="93" t="s">
        <v>451</v>
      </c>
      <c r="W6645" s="95">
        <v>26163.5</v>
      </c>
      <c r="X6645" s="93" t="s">
        <v>7795</v>
      </c>
      <c r="Y6645" s="93">
        <v>1</v>
      </c>
      <c r="Z6645" s="93"/>
      <c r="AA6645" s="93"/>
    </row>
    <row r="6646" spans="2:27">
      <c r="B6646" s="10" t="str">
        <f t="shared" si="724"/>
        <v>Pro Baler Inc</v>
      </c>
      <c r="C6646" s="10" t="str">
        <f>INDEX('Vendor Dedupe'!F:F,MATCH(B6646,'Vendor Dedupe'!B:B,0))</f>
        <v>Pro Baler Inc</v>
      </c>
      <c r="D6646" s="10" t="str">
        <f t="shared" si="725"/>
        <v>Relocation of Compactors</v>
      </c>
      <c r="E6646" s="10" t="str">
        <f t="shared" si="726"/>
        <v>Building Supplies &amp; Maintenance</v>
      </c>
      <c r="F6646" s="111">
        <f t="shared" si="727"/>
        <v>4956.5</v>
      </c>
      <c r="G6646" s="101">
        <f t="shared" si="728"/>
        <v>44803</v>
      </c>
      <c r="H6646" s="10" t="str">
        <f>INDEX('Vendor Map'!D:D,MATCH(C6646,'Vendor Map'!B:B,0))</f>
        <v>Unmapped</v>
      </c>
      <c r="I6646" s="10"/>
      <c r="J6646" s="10" t="str">
        <f>INDEX(Categories!B:B,MATCH(K6646,Categories!C:C,0))</f>
        <v>Unaddressable</v>
      </c>
      <c r="K6646" s="10" t="str">
        <f t="shared" si="722"/>
        <v>Unmapped</v>
      </c>
      <c r="L6646" s="10"/>
      <c r="M6646" s="103"/>
      <c r="N6646" s="93" t="str">
        <f t="shared" si="723"/>
        <v>Pro Baler Inc-44193-IN-102266-PO-0000026056-4956.5-44803-Relocation of Compactors</v>
      </c>
      <c r="O6646" s="93">
        <v>102266</v>
      </c>
      <c r="P6646" s="94">
        <v>44803</v>
      </c>
      <c r="Q6646" s="93" t="s">
        <v>7796</v>
      </c>
      <c r="R6646" s="93" t="s">
        <v>7797</v>
      </c>
      <c r="S6646" s="93" t="s">
        <v>1224</v>
      </c>
      <c r="T6646" s="93" t="s">
        <v>1223</v>
      </c>
      <c r="U6646" s="93" t="s">
        <v>7798</v>
      </c>
      <c r="V6646" s="93" t="s">
        <v>7799</v>
      </c>
      <c r="W6646" s="95">
        <v>4956.5</v>
      </c>
      <c r="X6646" s="93" t="s">
        <v>7800</v>
      </c>
      <c r="Y6646" s="93">
        <v>1</v>
      </c>
      <c r="Z6646" s="93"/>
      <c r="AA6646" s="93"/>
    </row>
    <row r="6647" spans="2:27">
      <c r="B6647" s="10" t="str">
        <f t="shared" si="724"/>
        <v>Sensory Effects</v>
      </c>
      <c r="C6647" s="10" t="str">
        <f>INDEX('Vendor Dedupe'!F:F,MATCH(B6647,'Vendor Dedupe'!B:B,0))</f>
        <v>Sensory Effects</v>
      </c>
      <c r="D6647" s="10" t="str">
        <f t="shared" si="725"/>
        <v>Creamer 5000 - #1045000-50 D-OH</v>
      </c>
      <c r="E6647" s="10" t="str">
        <f t="shared" si="726"/>
        <v>Inventory - Raw Goods</v>
      </c>
      <c r="F6647" s="111">
        <f t="shared" si="727"/>
        <v>45360</v>
      </c>
      <c r="G6647" s="101">
        <f t="shared" si="728"/>
        <v>44803</v>
      </c>
      <c r="H6647" s="10" t="str">
        <f>INDEX('Vendor Map'!D:D,MATCH(C6647,'Vendor Map'!B:B,0))</f>
        <v>OILS</v>
      </c>
      <c r="I6647" s="10"/>
      <c r="J6647" s="10" t="str">
        <f>INDEX(Categories!B:B,MATCH(K6647,Categories!C:C,0))</f>
        <v>COGS - OILS</v>
      </c>
      <c r="K6647" s="10" t="str">
        <f t="shared" si="722"/>
        <v>OILS</v>
      </c>
      <c r="L6647" s="10"/>
      <c r="M6647" s="103"/>
      <c r="N6647" s="93" t="str">
        <f t="shared" si="723"/>
        <v>Sensory Effects-INV-IN-102343-PO-0000030687-45360-44803-Creamer 5000 - #1045000-50 D-OH</v>
      </c>
      <c r="O6647" s="93">
        <v>102343</v>
      </c>
      <c r="P6647" s="94">
        <v>44803</v>
      </c>
      <c r="Q6647" s="93" t="s">
        <v>7801</v>
      </c>
      <c r="R6647" s="93" t="s">
        <v>552</v>
      </c>
      <c r="S6647" s="93" t="s">
        <v>252</v>
      </c>
      <c r="T6647" s="93" t="s">
        <v>253</v>
      </c>
      <c r="U6647" s="93" t="s">
        <v>325</v>
      </c>
      <c r="V6647" s="93" t="s">
        <v>326</v>
      </c>
      <c r="W6647" s="95">
        <v>45360</v>
      </c>
      <c r="X6647" s="93" t="s">
        <v>7802</v>
      </c>
      <c r="Y6647" s="93">
        <v>1</v>
      </c>
      <c r="Z6647" s="93"/>
      <c r="AA6647" s="93"/>
    </row>
    <row r="6648" spans="2:27">
      <c r="B6648" s="10" t="str">
        <f t="shared" si="724"/>
        <v>Softchoice</v>
      </c>
      <c r="C6648" s="10" t="str">
        <f>INDEX('Vendor Dedupe'!F:F,MATCH(B6648,'Vendor Dedupe'!B:B,0))</f>
        <v>Softchoice</v>
      </c>
      <c r="D6648" s="10" t="str">
        <f t="shared" si="725"/>
        <v>Computers, Software &amp; Equipment</v>
      </c>
      <c r="E6648" s="10" t="str">
        <f t="shared" si="726"/>
        <v>Computers, Software &amp; Equipment</v>
      </c>
      <c r="F6648" s="111">
        <f t="shared" si="727"/>
        <v>1396.44</v>
      </c>
      <c r="G6648" s="101">
        <f t="shared" si="728"/>
        <v>44803</v>
      </c>
      <c r="H6648" s="10" t="str">
        <f>INDEX('Vendor Map'!D:D,MATCH(C6648,'Vendor Map'!B:B,0))</f>
        <v>Cloud Services</v>
      </c>
      <c r="I6648" s="10"/>
      <c r="J6648" s="10" t="str">
        <f>INDEX(Categories!B:B,MATCH(K6648,Categories!C:C,0))</f>
        <v>Technology</v>
      </c>
      <c r="K6648" s="10" t="str">
        <f t="shared" si="722"/>
        <v>Cloud Services</v>
      </c>
      <c r="L6648" s="10"/>
      <c r="M6648" s="103"/>
      <c r="N6648" s="93" t="str">
        <f t="shared" si="723"/>
        <v>Softchoice-90753174-IN-104737--1396.44-44803-Computers, Software &amp; Equipment</v>
      </c>
      <c r="O6648" s="93">
        <v>104737</v>
      </c>
      <c r="P6648" s="94">
        <v>44803</v>
      </c>
      <c r="Q6648" s="93" t="s">
        <v>7803</v>
      </c>
      <c r="R6648" s="93" t="s">
        <v>592</v>
      </c>
      <c r="S6648" s="93" t="s">
        <v>593</v>
      </c>
      <c r="T6648" s="93" t="s">
        <v>592</v>
      </c>
      <c r="U6648" s="93" t="s">
        <v>2737</v>
      </c>
      <c r="V6648" s="93" t="s">
        <v>2737</v>
      </c>
      <c r="W6648" s="95">
        <v>1396.44</v>
      </c>
      <c r="X6648" s="93"/>
      <c r="Y6648" s="93"/>
      <c r="Z6648" s="93"/>
      <c r="AA6648" s="93"/>
    </row>
    <row r="6649" spans="2:27">
      <c r="B6649" s="10" t="str">
        <f t="shared" si="724"/>
        <v>Tforce Worldwide Inc</v>
      </c>
      <c r="C6649" s="10" t="str">
        <f>INDEX('Vendor Dedupe'!F:F,MATCH(B6649,'Vendor Dedupe'!B:B,0))</f>
        <v>Tforce Worldwide Inc</v>
      </c>
      <c r="D6649" s="10" t="str">
        <f t="shared" si="725"/>
        <v>Freight In</v>
      </c>
      <c r="E6649" s="10" t="str">
        <f t="shared" si="726"/>
        <v>Freight In</v>
      </c>
      <c r="F6649" s="111">
        <f t="shared" si="727"/>
        <v>2180.4</v>
      </c>
      <c r="G6649" s="101">
        <f t="shared" si="728"/>
        <v>44803</v>
      </c>
      <c r="H6649" s="10" t="str">
        <f>INDEX('Vendor Map'!D:D,MATCH(C6649,'Vendor Map'!B:B,0))</f>
        <v>LTL/FTL</v>
      </c>
      <c r="I6649" s="10"/>
      <c r="J6649" s="10" t="str">
        <f>INDEX(Categories!B:B,MATCH(K6649,Categories!C:C,0))</f>
        <v>Transportation &amp; Logistics</v>
      </c>
      <c r="K6649" s="10" t="str">
        <f t="shared" si="722"/>
        <v>LTL/FTL</v>
      </c>
      <c r="L6649" s="10"/>
      <c r="M6649" s="103"/>
      <c r="N6649" s="93" t="str">
        <f t="shared" si="723"/>
        <v>Tforce Worldwide Inc-700001424632-IN-102775--2180.4-44803-Freight In</v>
      </c>
      <c r="O6649" s="93">
        <v>102775</v>
      </c>
      <c r="P6649" s="94">
        <v>44803</v>
      </c>
      <c r="Q6649" s="93" t="s">
        <v>7804</v>
      </c>
      <c r="R6649" s="93" t="s">
        <v>247</v>
      </c>
      <c r="S6649" s="93" t="s">
        <v>246</v>
      </c>
      <c r="T6649" s="93" t="s">
        <v>247</v>
      </c>
      <c r="U6649" s="93" t="s">
        <v>7488</v>
      </c>
      <c r="V6649" s="93" t="s">
        <v>7489</v>
      </c>
      <c r="W6649" s="95">
        <v>2180.4</v>
      </c>
      <c r="X6649" s="93"/>
      <c r="Y6649" s="93"/>
      <c r="Z6649" s="93"/>
      <c r="AA6649" s="93"/>
    </row>
    <row r="6650" spans="2:27">
      <c r="B6650" s="10" t="str">
        <f t="shared" si="724"/>
        <v>Tricorbraun Industrial</v>
      </c>
      <c r="C6650" s="10" t="str">
        <f>INDEX('Vendor Dedupe'!F:F,MATCH(B6650,'Vendor Dedupe'!B:B,0))</f>
        <v>Tricorbraun Industrial</v>
      </c>
      <c r="D6650" s="10" t="str">
        <f t="shared" si="725"/>
        <v>Can Metal End #10 - G</v>
      </c>
      <c r="E6650" s="10" t="str">
        <f t="shared" si="726"/>
        <v>Inventory - Raw Goods</v>
      </c>
      <c r="F6650" s="111">
        <f t="shared" si="727"/>
        <v>5456.64</v>
      </c>
      <c r="G6650" s="101">
        <f t="shared" si="728"/>
        <v>44803</v>
      </c>
      <c r="H6650" s="10" t="str">
        <f>INDEX('Vendor Map'!D:D,MATCH(C6650,'Vendor Map'!B:B,0))</f>
        <v>Packaging &amp; Shipping Supplies</v>
      </c>
      <c r="I6650" s="10"/>
      <c r="J6650" s="10" t="str">
        <f>INDEX(Categories!B:B,MATCH(K6650,Categories!C:C,0))</f>
        <v>Packing &amp; Shipping Supplies</v>
      </c>
      <c r="K6650" s="10" t="str">
        <f t="shared" si="722"/>
        <v>Packaging &amp; Shipping Supplies</v>
      </c>
      <c r="L6650" s="10"/>
      <c r="M6650" s="103"/>
      <c r="N6650" s="93" t="str">
        <f t="shared" si="723"/>
        <v>Tricorbraun Industrial-3078336-IN-102303-PO-0000030453-5456.64-44803-Can Metal End #10 - G</v>
      </c>
      <c r="O6650" s="93">
        <v>102303</v>
      </c>
      <c r="P6650" s="94">
        <v>44803</v>
      </c>
      <c r="Q6650" s="93" t="s">
        <v>7805</v>
      </c>
      <c r="R6650" s="93" t="s">
        <v>4072</v>
      </c>
      <c r="S6650" s="93" t="s">
        <v>252</v>
      </c>
      <c r="T6650" s="93" t="s">
        <v>253</v>
      </c>
      <c r="U6650" s="93" t="s">
        <v>348</v>
      </c>
      <c r="V6650" s="93" t="s">
        <v>349</v>
      </c>
      <c r="W6650" s="95">
        <v>5456.64</v>
      </c>
      <c r="X6650" s="93" t="s">
        <v>7806</v>
      </c>
      <c r="Y6650" s="93">
        <v>5</v>
      </c>
      <c r="Z6650" s="93"/>
      <c r="AA6650" s="93"/>
    </row>
    <row r="6651" spans="2:27">
      <c r="B6651" s="10" t="str">
        <f t="shared" si="724"/>
        <v>Tricorbraun Industrial</v>
      </c>
      <c r="C6651" s="10" t="str">
        <f>INDEX('Vendor Dedupe'!F:F,MATCH(B6651,'Vendor Dedupe'!B:B,0))</f>
        <v>Tricorbraun Industrial</v>
      </c>
      <c r="D6651" s="10" t="str">
        <f t="shared" si="725"/>
        <v>Can Metal #10 - G</v>
      </c>
      <c r="E6651" s="10" t="str">
        <f t="shared" si="726"/>
        <v>Inventory - Raw Goods</v>
      </c>
      <c r="F6651" s="111">
        <f t="shared" si="727"/>
        <v>24648.959999999999</v>
      </c>
      <c r="G6651" s="101">
        <f t="shared" si="728"/>
        <v>44803</v>
      </c>
      <c r="H6651" s="10" t="str">
        <f>INDEX('Vendor Map'!D:D,MATCH(C6651,'Vendor Map'!B:B,0))</f>
        <v>Packaging &amp; Shipping Supplies</v>
      </c>
      <c r="I6651" s="10"/>
      <c r="J6651" s="10" t="str">
        <f>INDEX(Categories!B:B,MATCH(K6651,Categories!C:C,0))</f>
        <v>Packing &amp; Shipping Supplies</v>
      </c>
      <c r="K6651" s="10" t="str">
        <f t="shared" si="722"/>
        <v>Packaging &amp; Shipping Supplies</v>
      </c>
      <c r="L6651" s="10"/>
      <c r="M6651" s="103"/>
      <c r="N6651" s="93" t="str">
        <f t="shared" si="723"/>
        <v>Tricorbraun Industrial-3078336-IN-102303-PO-0000030453-24648.96-44803-Can Metal #10 - G</v>
      </c>
      <c r="O6651" s="93">
        <v>102303</v>
      </c>
      <c r="P6651" s="94">
        <v>44803</v>
      </c>
      <c r="Q6651" s="93" t="s">
        <v>7805</v>
      </c>
      <c r="R6651" s="93" t="s">
        <v>3322</v>
      </c>
      <c r="S6651" s="93" t="s">
        <v>252</v>
      </c>
      <c r="T6651" s="93" t="s">
        <v>253</v>
      </c>
      <c r="U6651" s="93" t="s">
        <v>348</v>
      </c>
      <c r="V6651" s="93" t="s">
        <v>349</v>
      </c>
      <c r="W6651" s="95">
        <v>24648.959999999999</v>
      </c>
      <c r="X6651" s="93" t="s">
        <v>7806</v>
      </c>
      <c r="Y6651" s="93">
        <v>4</v>
      </c>
      <c r="Z6651" s="93"/>
      <c r="AA6651" s="93"/>
    </row>
    <row r="6652" spans="2:27">
      <c r="B6652" s="10" t="str">
        <f t="shared" si="724"/>
        <v>Tricorbraun Industrial</v>
      </c>
      <c r="C6652" s="10" t="str">
        <f>INDEX('Vendor Dedupe'!F:F,MATCH(B6652,'Vendor Dedupe'!B:B,0))</f>
        <v>Tricorbraun Industrial</v>
      </c>
      <c r="D6652" s="10" t="str">
        <f t="shared" si="725"/>
        <v>Lid Black 8.5G / 6.5G Square Pail</v>
      </c>
      <c r="E6652" s="10" t="str">
        <f t="shared" si="726"/>
        <v>Inventory - Finished Goods</v>
      </c>
      <c r="F6652" s="111">
        <f t="shared" si="727"/>
        <v>4032</v>
      </c>
      <c r="G6652" s="101">
        <f t="shared" si="728"/>
        <v>44803</v>
      </c>
      <c r="H6652" s="10" t="str">
        <f>INDEX('Vendor Map'!D:D,MATCH(C6652,'Vendor Map'!B:B,0))</f>
        <v>Packaging &amp; Shipping Supplies</v>
      </c>
      <c r="I6652" s="10"/>
      <c r="J6652" s="10" t="str">
        <f>INDEX(Categories!B:B,MATCH(K6652,Categories!C:C,0))</f>
        <v>Packing &amp; Shipping Supplies</v>
      </c>
      <c r="K6652" s="10" t="str">
        <f t="shared" si="722"/>
        <v>Packaging &amp; Shipping Supplies</v>
      </c>
      <c r="L6652" s="10"/>
      <c r="M6652" s="103"/>
      <c r="N6652" s="93" t="str">
        <f t="shared" si="723"/>
        <v>Tricorbraun Industrial-3078348-IN-102333-PO-0000029137-4032-44803-Lid Black 8.5G / 6.5G Square Pail</v>
      </c>
      <c r="O6652" s="93">
        <v>102333</v>
      </c>
      <c r="P6652" s="94">
        <v>44803</v>
      </c>
      <c r="Q6652" s="93" t="s">
        <v>7807</v>
      </c>
      <c r="R6652" s="93" t="s">
        <v>358</v>
      </c>
      <c r="S6652" s="93" t="s">
        <v>354</v>
      </c>
      <c r="T6652" s="93" t="s">
        <v>355</v>
      </c>
      <c r="U6652" s="93" t="s">
        <v>348</v>
      </c>
      <c r="V6652" s="93" t="s">
        <v>349</v>
      </c>
      <c r="W6652" s="95">
        <v>4032</v>
      </c>
      <c r="X6652" s="93" t="s">
        <v>364</v>
      </c>
      <c r="Y6652" s="93">
        <v>2</v>
      </c>
      <c r="Z6652" s="93"/>
      <c r="AA6652" s="93"/>
    </row>
    <row r="6653" spans="2:27">
      <c r="B6653" s="10" t="str">
        <f t="shared" si="724"/>
        <v>Tricorbraun Industrial</v>
      </c>
      <c r="C6653" s="10" t="str">
        <f>INDEX('Vendor Dedupe'!F:F,MATCH(B6653,'Vendor Dedupe'!B:B,0))</f>
        <v>Tricorbraun Industrial</v>
      </c>
      <c r="D6653" s="10" t="str">
        <f t="shared" si="725"/>
        <v>Pail White 8.5G Square</v>
      </c>
      <c r="E6653" s="10" t="str">
        <f t="shared" si="726"/>
        <v>Inventory - Finished Goods</v>
      </c>
      <c r="F6653" s="111">
        <f t="shared" si="727"/>
        <v>19652.2</v>
      </c>
      <c r="G6653" s="101">
        <f t="shared" si="728"/>
        <v>44803</v>
      </c>
      <c r="H6653" s="10" t="str">
        <f>INDEX('Vendor Map'!D:D,MATCH(C6653,'Vendor Map'!B:B,0))</f>
        <v>Packaging &amp; Shipping Supplies</v>
      </c>
      <c r="I6653" s="10"/>
      <c r="J6653" s="10" t="str">
        <f>INDEX(Categories!B:B,MATCH(K6653,Categories!C:C,0))</f>
        <v>Packing &amp; Shipping Supplies</v>
      </c>
      <c r="K6653" s="10" t="str">
        <f t="shared" si="722"/>
        <v>Packaging &amp; Shipping Supplies</v>
      </c>
      <c r="L6653" s="10"/>
      <c r="M6653" s="103"/>
      <c r="N6653" s="93" t="str">
        <f t="shared" si="723"/>
        <v>Tricorbraun Industrial-3078348-IN-102333-PO-0000029137-19652.2-44803-Pail White 8.5G Square</v>
      </c>
      <c r="O6653" s="93">
        <v>102333</v>
      </c>
      <c r="P6653" s="94">
        <v>44803</v>
      </c>
      <c r="Q6653" s="93" t="s">
        <v>7807</v>
      </c>
      <c r="R6653" s="93" t="s">
        <v>360</v>
      </c>
      <c r="S6653" s="93" t="s">
        <v>354</v>
      </c>
      <c r="T6653" s="93" t="s">
        <v>355</v>
      </c>
      <c r="U6653" s="93" t="s">
        <v>348</v>
      </c>
      <c r="V6653" s="93" t="s">
        <v>349</v>
      </c>
      <c r="W6653" s="95">
        <v>19652.2</v>
      </c>
      <c r="X6653" s="93" t="s">
        <v>364</v>
      </c>
      <c r="Y6653" s="93">
        <v>3</v>
      </c>
      <c r="Z6653" s="93"/>
      <c r="AA6653" s="93"/>
    </row>
    <row r="6654" spans="2:27">
      <c r="B6654" s="10" t="str">
        <f t="shared" si="724"/>
        <v>Tricorbraun Industrial</v>
      </c>
      <c r="C6654" s="10" t="str">
        <f>INDEX('Vendor Dedupe'!F:F,MATCH(B6654,'Vendor Dedupe'!B:B,0))</f>
        <v>Tricorbraun Industrial</v>
      </c>
      <c r="D6654" s="10" t="str">
        <f t="shared" si="725"/>
        <v>Can Metal End #10 - E</v>
      </c>
      <c r="E6654" s="10" t="str">
        <f t="shared" si="726"/>
        <v>Inventory - Raw Goods</v>
      </c>
      <c r="F6654" s="111">
        <f t="shared" si="727"/>
        <v>5586.56</v>
      </c>
      <c r="G6654" s="101">
        <f t="shared" si="728"/>
        <v>44803</v>
      </c>
      <c r="H6654" s="10" t="str">
        <f>INDEX('Vendor Map'!D:D,MATCH(C6654,'Vendor Map'!B:B,0))</f>
        <v>Packaging &amp; Shipping Supplies</v>
      </c>
      <c r="I6654" s="10"/>
      <c r="J6654" s="10" t="str">
        <f>INDEX(Categories!B:B,MATCH(K6654,Categories!C:C,0))</f>
        <v>Packing &amp; Shipping Supplies</v>
      </c>
      <c r="K6654" s="10" t="str">
        <f t="shared" si="722"/>
        <v>Packaging &amp; Shipping Supplies</v>
      </c>
      <c r="L6654" s="10"/>
      <c r="M6654" s="103"/>
      <c r="N6654" s="93" t="str">
        <f t="shared" si="723"/>
        <v>Tricorbraun Industrial-3079007-IN-102755-PO-0000031453-5586.56-44803-Can Metal End #10 - E</v>
      </c>
      <c r="O6654" s="93">
        <v>102755</v>
      </c>
      <c r="P6654" s="94">
        <v>44803</v>
      </c>
      <c r="Q6654" s="93" t="s">
        <v>7808</v>
      </c>
      <c r="R6654" s="93" t="s">
        <v>5881</v>
      </c>
      <c r="S6654" s="93" t="s">
        <v>252</v>
      </c>
      <c r="T6654" s="93" t="s">
        <v>253</v>
      </c>
      <c r="U6654" s="93" t="s">
        <v>348</v>
      </c>
      <c r="V6654" s="93" t="s">
        <v>349</v>
      </c>
      <c r="W6654" s="95">
        <v>5586.56</v>
      </c>
      <c r="X6654" s="93" t="s">
        <v>6925</v>
      </c>
      <c r="Y6654" s="93">
        <v>2</v>
      </c>
      <c r="Z6654" s="93"/>
      <c r="AA6654" s="93"/>
    </row>
    <row r="6655" spans="2:27">
      <c r="B6655" s="10" t="str">
        <f t="shared" si="724"/>
        <v>Tricorbraun Industrial</v>
      </c>
      <c r="C6655" s="10" t="str">
        <f>INDEX('Vendor Dedupe'!F:F,MATCH(B6655,'Vendor Dedupe'!B:B,0))</f>
        <v>Tricorbraun Industrial</v>
      </c>
      <c r="D6655" s="10" t="str">
        <f t="shared" si="725"/>
        <v>Can Metal #10 - E</v>
      </c>
      <c r="E6655" s="10" t="str">
        <f t="shared" si="726"/>
        <v>Inventory - Raw Goods</v>
      </c>
      <c r="F6655" s="111">
        <f t="shared" si="727"/>
        <v>25235.84</v>
      </c>
      <c r="G6655" s="101">
        <f t="shared" si="728"/>
        <v>44803</v>
      </c>
      <c r="H6655" s="10" t="str">
        <f>INDEX('Vendor Map'!D:D,MATCH(C6655,'Vendor Map'!B:B,0))</f>
        <v>Packaging &amp; Shipping Supplies</v>
      </c>
      <c r="I6655" s="10"/>
      <c r="J6655" s="10" t="str">
        <f>INDEX(Categories!B:B,MATCH(K6655,Categories!C:C,0))</f>
        <v>Packing &amp; Shipping Supplies</v>
      </c>
      <c r="K6655" s="10" t="str">
        <f t="shared" ref="K6655:K6718" si="729">IFERROR(IF(OR(H6655="",H6655=0),IFERROR(IF(OR(I6655="",I6655=0),"Unmapped",I6655),"Unmapped"),H6655),IFERROR(IF(OR(I6655="",I6655=0),"Unmapped",I6655),"Unmapped"))</f>
        <v>Packaging &amp; Shipping Supplies</v>
      </c>
      <c r="L6655" s="10"/>
      <c r="M6655" s="103"/>
      <c r="N6655" s="93" t="str">
        <f t="shared" si="723"/>
        <v>Tricorbraun Industrial-3079007-IN-102755-PO-0000031453-25235.84-44803-Can Metal #10 - E</v>
      </c>
      <c r="O6655" s="93">
        <v>102755</v>
      </c>
      <c r="P6655" s="94">
        <v>44803</v>
      </c>
      <c r="Q6655" s="93" t="s">
        <v>7808</v>
      </c>
      <c r="R6655" s="93" t="s">
        <v>5878</v>
      </c>
      <c r="S6655" s="93" t="s">
        <v>252</v>
      </c>
      <c r="T6655" s="93" t="s">
        <v>253</v>
      </c>
      <c r="U6655" s="93" t="s">
        <v>348</v>
      </c>
      <c r="V6655" s="93" t="s">
        <v>349</v>
      </c>
      <c r="W6655" s="95">
        <v>25235.84</v>
      </c>
      <c r="X6655" s="93" t="s">
        <v>6925</v>
      </c>
      <c r="Y6655" s="93">
        <v>1</v>
      </c>
      <c r="Z6655" s="93"/>
      <c r="AA6655" s="93"/>
    </row>
    <row r="6656" spans="2:27">
      <c r="B6656" s="10" t="str">
        <f t="shared" si="724"/>
        <v>Usda Food Safety &amp; Inspection Svcs</v>
      </c>
      <c r="C6656" s="10" t="str">
        <f>INDEX('Vendor Dedupe'!F:F,MATCH(B6656,'Vendor Dedupe'!B:B,0))</f>
        <v>Usda Food Safety &amp; Inspection Svcs</v>
      </c>
      <c r="D6656" s="10" t="str">
        <f t="shared" si="725"/>
        <v>Testing - Product</v>
      </c>
      <c r="E6656" s="10" t="str">
        <f t="shared" si="726"/>
        <v>Testing - Product</v>
      </c>
      <c r="F6656" s="111">
        <f t="shared" si="727"/>
        <v>320.3</v>
      </c>
      <c r="G6656" s="101">
        <f t="shared" si="728"/>
        <v>44803</v>
      </c>
      <c r="H6656" s="10" t="str">
        <f>INDEX('Vendor Map'!D:D,MATCH(C6656,'Vendor Map'!B:B,0))</f>
        <v>Unmapped</v>
      </c>
      <c r="I6656" s="10"/>
      <c r="J6656" s="10" t="str">
        <f>INDEX(Categories!B:B,MATCH(K6656,Categories!C:C,0))</f>
        <v>Unaddressable</v>
      </c>
      <c r="K6656" s="10" t="str">
        <f t="shared" si="729"/>
        <v>Unmapped</v>
      </c>
      <c r="L6656" s="10"/>
      <c r="M6656" s="103"/>
      <c r="N6656" s="93" t="str">
        <f t="shared" si="723"/>
        <v>Usda Food Safety &amp; Inspection Svcs-083022B-IN-102629--320.3-44803-Testing - Product</v>
      </c>
      <c r="O6656" s="93">
        <v>102629</v>
      </c>
      <c r="P6656" s="94">
        <v>44803</v>
      </c>
      <c r="Q6656" s="93" t="s">
        <v>7809</v>
      </c>
      <c r="R6656" s="93" t="s">
        <v>622</v>
      </c>
      <c r="S6656" s="93" t="s">
        <v>623</v>
      </c>
      <c r="T6656" s="93" t="s">
        <v>622</v>
      </c>
      <c r="U6656" s="93" t="s">
        <v>2585</v>
      </c>
      <c r="V6656" s="93" t="s">
        <v>2586</v>
      </c>
      <c r="W6656" s="95">
        <v>320.3</v>
      </c>
      <c r="X6656" s="93"/>
      <c r="Y6656" s="93"/>
      <c r="Z6656" s="93"/>
      <c r="AA6656" s="93"/>
    </row>
    <row r="6657" spans="2:27">
      <c r="B6657" s="10" t="str">
        <f t="shared" si="724"/>
        <v>American Express</v>
      </c>
      <c r="C6657" s="10" t="str">
        <f>INDEX('Vendor Dedupe'!F:F,MATCH(B6657,'Vendor Dedupe'!B:B,0))</f>
        <v>American Express</v>
      </c>
      <c r="D6657" s="10" t="str">
        <f t="shared" si="725"/>
        <v>MCMASTER-CARR</v>
      </c>
      <c r="E6657" s="10" t="str">
        <f t="shared" si="726"/>
        <v>CIP</v>
      </c>
      <c r="F6657" s="111">
        <f t="shared" si="727"/>
        <v>1650.5</v>
      </c>
      <c r="G6657" s="101">
        <f t="shared" si="728"/>
        <v>44804</v>
      </c>
      <c r="H6657" s="10" t="str">
        <f>INDEX('Vendor Map'!D:D,MATCH(C6657,'Vendor Map'!B:B,0))</f>
        <v>P-Card</v>
      </c>
      <c r="I6657" s="10"/>
      <c r="J6657" s="10" t="str">
        <f>INDEX(Categories!B:B,MATCH(K6657,Categories!C:C,0))</f>
        <v>Finance &amp; Risk</v>
      </c>
      <c r="K6657" s="10" t="str">
        <f t="shared" si="729"/>
        <v>P-Card</v>
      </c>
      <c r="L6657" s="10"/>
      <c r="M6657" s="103"/>
      <c r="N6657" s="93" t="str">
        <f t="shared" si="723"/>
        <v>American Express-083122 CIP-IN-102784--1650.5-44804-MCMASTER-CARR</v>
      </c>
      <c r="O6657" s="93">
        <v>102784</v>
      </c>
      <c r="P6657" s="94">
        <v>44804</v>
      </c>
      <c r="Q6657" s="93" t="s">
        <v>7810</v>
      </c>
      <c r="R6657" s="93" t="s">
        <v>6099</v>
      </c>
      <c r="S6657" s="93" t="s">
        <v>181</v>
      </c>
      <c r="T6657" s="93" t="s">
        <v>1076</v>
      </c>
      <c r="U6657" s="93" t="s">
        <v>2138</v>
      </c>
      <c r="V6657" s="93" t="s">
        <v>2139</v>
      </c>
      <c r="W6657" s="95">
        <v>1650.5</v>
      </c>
      <c r="X6657" s="93"/>
      <c r="Y6657" s="93"/>
      <c r="Z6657" s="93"/>
      <c r="AA6657" s="93"/>
    </row>
    <row r="6658" spans="2:27">
      <c r="B6658" s="10" t="str">
        <f t="shared" si="724"/>
        <v>American Express</v>
      </c>
      <c r="C6658" s="10" t="str">
        <f>INDEX('Vendor Dedupe'!F:F,MATCH(B6658,'Vendor Dedupe'!B:B,0))</f>
        <v>American Express</v>
      </c>
      <c r="D6658" s="10" t="str">
        <f t="shared" si="725"/>
        <v>METAL SUPERMARKETS 6</v>
      </c>
      <c r="E6658" s="10" t="str">
        <f t="shared" si="726"/>
        <v>CIP</v>
      </c>
      <c r="F6658" s="111">
        <f t="shared" si="727"/>
        <v>2402.9</v>
      </c>
      <c r="G6658" s="101">
        <f t="shared" si="728"/>
        <v>44804</v>
      </c>
      <c r="H6658" s="10" t="str">
        <f>INDEX('Vendor Map'!D:D,MATCH(C6658,'Vendor Map'!B:B,0))</f>
        <v>P-Card</v>
      </c>
      <c r="I6658" s="10"/>
      <c r="J6658" s="10" t="str">
        <f>INDEX(Categories!B:B,MATCH(K6658,Categories!C:C,0))</f>
        <v>Finance &amp; Risk</v>
      </c>
      <c r="K6658" s="10" t="str">
        <f t="shared" si="729"/>
        <v>P-Card</v>
      </c>
      <c r="L6658" s="10"/>
      <c r="M6658" s="103"/>
      <c r="N6658" s="93" t="str">
        <f t="shared" si="723"/>
        <v>American Express-083122 CIP-IN-102784--2402.9-44804-METAL SUPERMARKETS 6</v>
      </c>
      <c r="O6658" s="93">
        <v>102784</v>
      </c>
      <c r="P6658" s="94">
        <v>44804</v>
      </c>
      <c r="Q6658" s="93" t="s">
        <v>7810</v>
      </c>
      <c r="R6658" s="93" t="s">
        <v>7811</v>
      </c>
      <c r="S6658" s="93" t="s">
        <v>181</v>
      </c>
      <c r="T6658" s="93" t="s">
        <v>1076</v>
      </c>
      <c r="U6658" s="93" t="s">
        <v>2138</v>
      </c>
      <c r="V6658" s="93" t="s">
        <v>2139</v>
      </c>
      <c r="W6658" s="95">
        <v>2402.9</v>
      </c>
      <c r="X6658" s="93"/>
      <c r="Y6658" s="93"/>
      <c r="Z6658" s="93"/>
      <c r="AA6658" s="93"/>
    </row>
    <row r="6659" spans="2:27">
      <c r="B6659" s="10" t="str">
        <f t="shared" si="724"/>
        <v>American Express</v>
      </c>
      <c r="C6659" s="10" t="str">
        <f>INDEX('Vendor Dedupe'!F:F,MATCH(B6659,'Vendor Dedupe'!B:B,0))</f>
        <v>American Express</v>
      </c>
      <c r="D6659" s="10" t="str">
        <f t="shared" si="725"/>
        <v>WILKENS ANDERSON COM</v>
      </c>
      <c r="E6659" s="10" t="str">
        <f t="shared" si="726"/>
        <v>CIP</v>
      </c>
      <c r="F6659" s="111">
        <f t="shared" si="727"/>
        <v>2914.6</v>
      </c>
      <c r="G6659" s="101">
        <f t="shared" si="728"/>
        <v>44804</v>
      </c>
      <c r="H6659" s="10" t="str">
        <f>INDEX('Vendor Map'!D:D,MATCH(C6659,'Vendor Map'!B:B,0))</f>
        <v>P-Card</v>
      </c>
      <c r="I6659" s="10"/>
      <c r="J6659" s="10" t="str">
        <f>INDEX(Categories!B:B,MATCH(K6659,Categories!C:C,0))</f>
        <v>Finance &amp; Risk</v>
      </c>
      <c r="K6659" s="10" t="str">
        <f t="shared" si="729"/>
        <v>P-Card</v>
      </c>
      <c r="L6659" s="10"/>
      <c r="M6659" s="103"/>
      <c r="N6659" s="93" t="str">
        <f t="shared" si="723"/>
        <v>American Express-083122 CIP-IN-102784--2914.6-44804-WILKENS ANDERSON COM</v>
      </c>
      <c r="O6659" s="93">
        <v>102784</v>
      </c>
      <c r="P6659" s="94">
        <v>44804</v>
      </c>
      <c r="Q6659" s="93" t="s">
        <v>7810</v>
      </c>
      <c r="R6659" s="93" t="s">
        <v>7812</v>
      </c>
      <c r="S6659" s="93" t="s">
        <v>181</v>
      </c>
      <c r="T6659" s="93" t="s">
        <v>1076</v>
      </c>
      <c r="U6659" s="93" t="s">
        <v>2138</v>
      </c>
      <c r="V6659" s="93" t="s">
        <v>2139</v>
      </c>
      <c r="W6659" s="95">
        <v>2914.6</v>
      </c>
      <c r="X6659" s="93"/>
      <c r="Y6659" s="93"/>
      <c r="Z6659" s="93"/>
      <c r="AA6659" s="93"/>
    </row>
    <row r="6660" spans="2:27">
      <c r="B6660" s="10" t="str">
        <f t="shared" si="724"/>
        <v>American Express</v>
      </c>
      <c r="C6660" s="10" t="str">
        <f>INDEX('Vendor Dedupe'!F:F,MATCH(B6660,'Vendor Dedupe'!B:B,0))</f>
        <v>American Express</v>
      </c>
      <c r="D6660" s="10" t="str">
        <f t="shared" si="725"/>
        <v>MCMASTER-CARR</v>
      </c>
      <c r="E6660" s="10" t="str">
        <f t="shared" si="726"/>
        <v>CIP</v>
      </c>
      <c r="F6660" s="111">
        <f t="shared" si="727"/>
        <v>4049.9</v>
      </c>
      <c r="G6660" s="101">
        <f t="shared" si="728"/>
        <v>44804</v>
      </c>
      <c r="H6660" s="10" t="str">
        <f>INDEX('Vendor Map'!D:D,MATCH(C6660,'Vendor Map'!B:B,0))</f>
        <v>P-Card</v>
      </c>
      <c r="I6660" s="10"/>
      <c r="J6660" s="10" t="str">
        <f>INDEX(Categories!B:B,MATCH(K6660,Categories!C:C,0))</f>
        <v>Finance &amp; Risk</v>
      </c>
      <c r="K6660" s="10" t="str">
        <f t="shared" si="729"/>
        <v>P-Card</v>
      </c>
      <c r="L6660" s="10"/>
      <c r="M6660" s="103"/>
      <c r="N6660" s="93" t="str">
        <f t="shared" si="723"/>
        <v>American Express-083122 CIP-IN-102784--4049.9-44804-MCMASTER-CARR</v>
      </c>
      <c r="O6660" s="93">
        <v>102784</v>
      </c>
      <c r="P6660" s="94">
        <v>44804</v>
      </c>
      <c r="Q6660" s="93" t="s">
        <v>7810</v>
      </c>
      <c r="R6660" s="93" t="s">
        <v>6099</v>
      </c>
      <c r="S6660" s="93" t="s">
        <v>181</v>
      </c>
      <c r="T6660" s="93" t="s">
        <v>1076</v>
      </c>
      <c r="U6660" s="93" t="s">
        <v>2138</v>
      </c>
      <c r="V6660" s="93" t="s">
        <v>2139</v>
      </c>
      <c r="W6660" s="95">
        <v>4049.9</v>
      </c>
      <c r="X6660" s="93"/>
      <c r="Y6660" s="93"/>
      <c r="Z6660" s="93"/>
      <c r="AA6660" s="93"/>
    </row>
    <row r="6661" spans="2:27">
      <c r="B6661" s="10" t="str">
        <f t="shared" si="724"/>
        <v>American Express</v>
      </c>
      <c r="C6661" s="10" t="str">
        <f>INDEX('Vendor Dedupe'!F:F,MATCH(B6661,'Vendor Dedupe'!B:B,0))</f>
        <v>American Express</v>
      </c>
      <c r="D6661" s="10" t="str">
        <f t="shared" si="725"/>
        <v>METAL SUPERMARKETS 6</v>
      </c>
      <c r="E6661" s="10" t="str">
        <f t="shared" si="726"/>
        <v>CIP</v>
      </c>
      <c r="F6661" s="111">
        <f t="shared" si="727"/>
        <v>9125.9</v>
      </c>
      <c r="G6661" s="101">
        <f t="shared" si="728"/>
        <v>44804</v>
      </c>
      <c r="H6661" s="10" t="str">
        <f>INDEX('Vendor Map'!D:D,MATCH(C6661,'Vendor Map'!B:B,0))</f>
        <v>P-Card</v>
      </c>
      <c r="I6661" s="10"/>
      <c r="J6661" s="10" t="str">
        <f>INDEX(Categories!B:B,MATCH(K6661,Categories!C:C,0))</f>
        <v>Finance &amp; Risk</v>
      </c>
      <c r="K6661" s="10" t="str">
        <f t="shared" si="729"/>
        <v>P-Card</v>
      </c>
      <c r="L6661" s="10"/>
      <c r="M6661" s="103"/>
      <c r="N6661" s="93" t="str">
        <f t="shared" si="723"/>
        <v>American Express-083122 CIP-IN-102784--9125.9-44804-METAL SUPERMARKETS 6</v>
      </c>
      <c r="O6661" s="93">
        <v>102784</v>
      </c>
      <c r="P6661" s="94">
        <v>44804</v>
      </c>
      <c r="Q6661" s="93" t="s">
        <v>7810</v>
      </c>
      <c r="R6661" s="93" t="s">
        <v>7811</v>
      </c>
      <c r="S6661" s="93" t="s">
        <v>181</v>
      </c>
      <c r="T6661" s="93" t="s">
        <v>1076</v>
      </c>
      <c r="U6661" s="93" t="s">
        <v>2138</v>
      </c>
      <c r="V6661" s="93" t="s">
        <v>2139</v>
      </c>
      <c r="W6661" s="95">
        <v>9125.9</v>
      </c>
      <c r="X6661" s="93"/>
      <c r="Y6661" s="93"/>
      <c r="Z6661" s="93"/>
      <c r="AA6661" s="93"/>
    </row>
    <row r="6662" spans="2:27">
      <c r="B6662" s="10" t="str">
        <f t="shared" si="724"/>
        <v>American Express</v>
      </c>
      <c r="C6662" s="10" t="str">
        <f>INDEX('Vendor Dedupe'!F:F,MATCH(B6662,'Vendor Dedupe'!B:B,0))</f>
        <v>American Express</v>
      </c>
      <c r="D6662" s="10" t="str">
        <f t="shared" si="725"/>
        <v>MCMASTER-CARR</v>
      </c>
      <c r="E6662" s="10" t="str">
        <f t="shared" si="726"/>
        <v>Supplies &amp; Main-Dflt</v>
      </c>
      <c r="F6662" s="111">
        <f t="shared" si="727"/>
        <v>32.36</v>
      </c>
      <c r="G6662" s="101">
        <f t="shared" si="728"/>
        <v>44804</v>
      </c>
      <c r="H6662" s="10" t="str">
        <f>INDEX('Vendor Map'!D:D,MATCH(C6662,'Vendor Map'!B:B,0))</f>
        <v>P-Card</v>
      </c>
      <c r="I6662" s="10"/>
      <c r="J6662" s="10" t="str">
        <f>INDEX(Categories!B:B,MATCH(K6662,Categories!C:C,0))</f>
        <v>Finance &amp; Risk</v>
      </c>
      <c r="K6662" s="10" t="str">
        <f t="shared" si="729"/>
        <v>P-Card</v>
      </c>
      <c r="L6662" s="10"/>
      <c r="M6662" s="103"/>
      <c r="N6662" s="93" t="str">
        <f t="shared" si="723"/>
        <v>American Express-083122BEV-IN-102725--32.36-44804-MCMASTER-CARR</v>
      </c>
      <c r="O6662" s="93">
        <v>102725</v>
      </c>
      <c r="P6662" s="94">
        <v>44804</v>
      </c>
      <c r="Q6662" s="93" t="s">
        <v>7813</v>
      </c>
      <c r="R6662" s="93" t="s">
        <v>6099</v>
      </c>
      <c r="S6662" s="93" t="s">
        <v>390</v>
      </c>
      <c r="T6662" s="93" t="s">
        <v>1075</v>
      </c>
      <c r="U6662" s="93" t="s">
        <v>2138</v>
      </c>
      <c r="V6662" s="93" t="s">
        <v>2139</v>
      </c>
      <c r="W6662" s="95">
        <v>32.36</v>
      </c>
      <c r="X6662" s="93"/>
      <c r="Y6662" s="93"/>
      <c r="Z6662" s="93"/>
      <c r="AA6662" s="93"/>
    </row>
    <row r="6663" spans="2:27">
      <c r="B6663" s="10" t="str">
        <f t="shared" si="724"/>
        <v>American Express</v>
      </c>
      <c r="C6663" s="10" t="str">
        <f>INDEX('Vendor Dedupe'!F:F,MATCH(B6663,'Vendor Dedupe'!B:B,0))</f>
        <v>American Express</v>
      </c>
      <c r="D6663" s="10" t="str">
        <f t="shared" si="725"/>
        <v>EBAY O*19-08982-5108</v>
      </c>
      <c r="E6663" s="10" t="str">
        <f t="shared" si="726"/>
        <v>Supplies &amp; Main-Dflt</v>
      </c>
      <c r="F6663" s="111">
        <f t="shared" si="727"/>
        <v>54.73</v>
      </c>
      <c r="G6663" s="101">
        <f t="shared" si="728"/>
        <v>44804</v>
      </c>
      <c r="H6663" s="10" t="str">
        <f>INDEX('Vendor Map'!D:D,MATCH(C6663,'Vendor Map'!B:B,0))</f>
        <v>P-Card</v>
      </c>
      <c r="I6663" s="10"/>
      <c r="J6663" s="10" t="str">
        <f>INDEX(Categories!B:B,MATCH(K6663,Categories!C:C,0))</f>
        <v>Finance &amp; Risk</v>
      </c>
      <c r="K6663" s="10" t="str">
        <f t="shared" si="729"/>
        <v>P-Card</v>
      </c>
      <c r="L6663" s="10"/>
      <c r="M6663" s="103"/>
      <c r="N6663" s="93" t="str">
        <f t="shared" si="723"/>
        <v>American Express-083122BEV-IN-102725--54.73-44804-EBAY O*19-08982-5108</v>
      </c>
      <c r="O6663" s="93">
        <v>102725</v>
      </c>
      <c r="P6663" s="94">
        <v>44804</v>
      </c>
      <c r="Q6663" s="93" t="s">
        <v>7813</v>
      </c>
      <c r="R6663" s="93" t="s">
        <v>7814</v>
      </c>
      <c r="S6663" s="93" t="s">
        <v>390</v>
      </c>
      <c r="T6663" s="93" t="s">
        <v>1075</v>
      </c>
      <c r="U6663" s="93" t="s">
        <v>2138</v>
      </c>
      <c r="V6663" s="93" t="s">
        <v>2139</v>
      </c>
      <c r="W6663" s="95">
        <v>54.73</v>
      </c>
      <c r="X6663" s="93"/>
      <c r="Y6663" s="93"/>
      <c r="Z6663" s="93"/>
      <c r="AA6663" s="93"/>
    </row>
    <row r="6664" spans="2:27" ht="28.9">
      <c r="B6664" s="10" t="str">
        <f t="shared" si="724"/>
        <v>American Express</v>
      </c>
      <c r="C6664" s="10" t="str">
        <f>INDEX('Vendor Dedupe'!F:F,MATCH(B6664,'Vendor Dedupe'!B:B,0))</f>
        <v>American Express</v>
      </c>
      <c r="D6664" s="10" t="str">
        <f t="shared" si="725"/>
        <v xml:space="preserve">THE PIE PIZZERIA_x000D_
</v>
      </c>
      <c r="E6664" s="10" t="str">
        <f t="shared" si="726"/>
        <v>Meals &amp; Entert-Dflt</v>
      </c>
      <c r="F6664" s="111">
        <f t="shared" si="727"/>
        <v>73.69</v>
      </c>
      <c r="G6664" s="101">
        <f t="shared" si="728"/>
        <v>44804</v>
      </c>
      <c r="H6664" s="10" t="str">
        <f>INDEX('Vendor Map'!D:D,MATCH(C6664,'Vendor Map'!B:B,0))</f>
        <v>P-Card</v>
      </c>
      <c r="I6664" s="10"/>
      <c r="J6664" s="10" t="str">
        <f>INDEX(Categories!B:B,MATCH(K6664,Categories!C:C,0))</f>
        <v>Finance &amp; Risk</v>
      </c>
      <c r="K6664" s="10" t="str">
        <f t="shared" si="729"/>
        <v>P-Card</v>
      </c>
      <c r="L6664" s="10"/>
      <c r="M6664" s="103"/>
      <c r="N6664" s="93" t="str">
        <f t="shared" ref="N6664:N6727" si="730">CONCATENATE(U6664,"-",Q6664,"-",O6664,"-",X6664,"-",W6664,"-",P6664,"-",R6664)</f>
        <v xml:space="preserve">American Express-083122BEV-IN-102725--73.69-44804-THE PIE PIZZERIA_x000D_
</v>
      </c>
      <c r="O6664" s="93">
        <v>102725</v>
      </c>
      <c r="P6664" s="94">
        <v>44804</v>
      </c>
      <c r="Q6664" s="93" t="s">
        <v>7813</v>
      </c>
      <c r="R6664" s="107" t="s">
        <v>2408</v>
      </c>
      <c r="S6664" s="93" t="s">
        <v>2458</v>
      </c>
      <c r="T6664" s="93" t="s">
        <v>2459</v>
      </c>
      <c r="U6664" s="93" t="s">
        <v>2138</v>
      </c>
      <c r="V6664" s="93" t="s">
        <v>2139</v>
      </c>
      <c r="W6664" s="95">
        <v>73.69</v>
      </c>
      <c r="X6664" s="93"/>
      <c r="Y6664" s="93"/>
      <c r="Z6664" s="93"/>
      <c r="AA6664" s="93"/>
    </row>
    <row r="6665" spans="2:27">
      <c r="B6665" s="10" t="str">
        <f t="shared" ref="B6665:B6728" si="731">U6665</f>
        <v>American Express</v>
      </c>
      <c r="C6665" s="10" t="str">
        <f>INDEX('Vendor Dedupe'!F:F,MATCH(B6665,'Vendor Dedupe'!B:B,0))</f>
        <v>American Express</v>
      </c>
      <c r="D6665" s="10" t="str">
        <f t="shared" ref="D6665:D6728" si="732">R6665</f>
        <v>MCMASTER-CARR</v>
      </c>
      <c r="E6665" s="10" t="str">
        <f t="shared" ref="E6665:E6728" si="733">T6665</f>
        <v>Supplies &amp; Main-Dflt</v>
      </c>
      <c r="F6665" s="111">
        <f t="shared" ref="F6665:F6728" si="734">W6665</f>
        <v>94.39</v>
      </c>
      <c r="G6665" s="101">
        <f t="shared" ref="G6665:G6728" si="735">P6665</f>
        <v>44804</v>
      </c>
      <c r="H6665" s="10" t="str">
        <f>INDEX('Vendor Map'!D:D,MATCH(C6665,'Vendor Map'!B:B,0))</f>
        <v>P-Card</v>
      </c>
      <c r="I6665" s="10"/>
      <c r="J6665" s="10" t="str">
        <f>INDEX(Categories!B:B,MATCH(K6665,Categories!C:C,0))</f>
        <v>Finance &amp; Risk</v>
      </c>
      <c r="K6665" s="10" t="str">
        <f t="shared" si="729"/>
        <v>P-Card</v>
      </c>
      <c r="L6665" s="10"/>
      <c r="M6665" s="103"/>
      <c r="N6665" s="93" t="str">
        <f t="shared" si="730"/>
        <v>American Express-083122BEV-IN-102725--94.39-44804-MCMASTER-CARR</v>
      </c>
      <c r="O6665" s="93">
        <v>102725</v>
      </c>
      <c r="P6665" s="94">
        <v>44804</v>
      </c>
      <c r="Q6665" s="93" t="s">
        <v>7813</v>
      </c>
      <c r="R6665" s="93" t="s">
        <v>6099</v>
      </c>
      <c r="S6665" s="93" t="s">
        <v>390</v>
      </c>
      <c r="T6665" s="93" t="s">
        <v>1075</v>
      </c>
      <c r="U6665" s="93" t="s">
        <v>2138</v>
      </c>
      <c r="V6665" s="93" t="s">
        <v>2139</v>
      </c>
      <c r="W6665" s="95">
        <v>94.39</v>
      </c>
      <c r="X6665" s="93"/>
      <c r="Y6665" s="93"/>
      <c r="Z6665" s="93"/>
      <c r="AA6665" s="93"/>
    </row>
    <row r="6666" spans="2:27">
      <c r="B6666" s="10" t="str">
        <f t="shared" si="731"/>
        <v>American Express</v>
      </c>
      <c r="C6666" s="10" t="str">
        <f>INDEX('Vendor Dedupe'!F:F,MATCH(B6666,'Vendor Dedupe'!B:B,0))</f>
        <v>American Express</v>
      </c>
      <c r="D6666" s="10" t="str">
        <f t="shared" si="732"/>
        <v>THE HOME DEPOT #4413</v>
      </c>
      <c r="E6666" s="10" t="str">
        <f t="shared" si="733"/>
        <v>Supplies &amp; Main-Dflt</v>
      </c>
      <c r="F6666" s="111">
        <f t="shared" si="734"/>
        <v>121.12</v>
      </c>
      <c r="G6666" s="101">
        <f t="shared" si="735"/>
        <v>44804</v>
      </c>
      <c r="H6666" s="10" t="str">
        <f>INDEX('Vendor Map'!D:D,MATCH(C6666,'Vendor Map'!B:B,0))</f>
        <v>P-Card</v>
      </c>
      <c r="I6666" s="10"/>
      <c r="J6666" s="10" t="str">
        <f>INDEX(Categories!B:B,MATCH(K6666,Categories!C:C,0))</f>
        <v>Finance &amp; Risk</v>
      </c>
      <c r="K6666" s="10" t="str">
        <f t="shared" si="729"/>
        <v>P-Card</v>
      </c>
      <c r="L6666" s="10"/>
      <c r="M6666" s="103"/>
      <c r="N6666" s="93" t="str">
        <f t="shared" si="730"/>
        <v>American Express-083122BEV-IN-102725--121.12-44804-THE HOME DEPOT #4413</v>
      </c>
      <c r="O6666" s="93">
        <v>102725</v>
      </c>
      <c r="P6666" s="94">
        <v>44804</v>
      </c>
      <c r="Q6666" s="93" t="s">
        <v>7813</v>
      </c>
      <c r="R6666" s="93" t="s">
        <v>6094</v>
      </c>
      <c r="S6666" s="93" t="s">
        <v>390</v>
      </c>
      <c r="T6666" s="93" t="s">
        <v>1075</v>
      </c>
      <c r="U6666" s="93" t="s">
        <v>2138</v>
      </c>
      <c r="V6666" s="93" t="s">
        <v>2139</v>
      </c>
      <c r="W6666" s="95">
        <v>121.12</v>
      </c>
      <c r="X6666" s="93"/>
      <c r="Y6666" s="93"/>
      <c r="Z6666" s="93"/>
      <c r="AA6666" s="93"/>
    </row>
    <row r="6667" spans="2:27">
      <c r="B6667" s="10" t="str">
        <f t="shared" si="731"/>
        <v>American Express</v>
      </c>
      <c r="C6667" s="10" t="str">
        <f>INDEX('Vendor Dedupe'!F:F,MATCH(B6667,'Vendor Dedupe'!B:B,0))</f>
        <v>American Express</v>
      </c>
      <c r="D6667" s="10" t="str">
        <f t="shared" si="732"/>
        <v>MCMASTER-CARR</v>
      </c>
      <c r="E6667" s="10" t="str">
        <f t="shared" si="733"/>
        <v>Supplies &amp; Main-Dflt</v>
      </c>
      <c r="F6667" s="111">
        <f t="shared" si="734"/>
        <v>149.57</v>
      </c>
      <c r="G6667" s="101">
        <f t="shared" si="735"/>
        <v>44804</v>
      </c>
      <c r="H6667" s="10" t="str">
        <f>INDEX('Vendor Map'!D:D,MATCH(C6667,'Vendor Map'!B:B,0))</f>
        <v>P-Card</v>
      </c>
      <c r="I6667" s="10"/>
      <c r="J6667" s="10" t="str">
        <f>INDEX(Categories!B:B,MATCH(K6667,Categories!C:C,0))</f>
        <v>Finance &amp; Risk</v>
      </c>
      <c r="K6667" s="10" t="str">
        <f t="shared" si="729"/>
        <v>P-Card</v>
      </c>
      <c r="L6667" s="10"/>
      <c r="M6667" s="103"/>
      <c r="N6667" s="93" t="str">
        <f t="shared" si="730"/>
        <v>American Express-083122BEV-IN-102725--149.57-44804-MCMASTER-CARR</v>
      </c>
      <c r="O6667" s="93">
        <v>102725</v>
      </c>
      <c r="P6667" s="94">
        <v>44804</v>
      </c>
      <c r="Q6667" s="93" t="s">
        <v>7813</v>
      </c>
      <c r="R6667" s="93" t="s">
        <v>6099</v>
      </c>
      <c r="S6667" s="93" t="s">
        <v>390</v>
      </c>
      <c r="T6667" s="93" t="s">
        <v>1075</v>
      </c>
      <c r="U6667" s="93" t="s">
        <v>2138</v>
      </c>
      <c r="V6667" s="93" t="s">
        <v>2139</v>
      </c>
      <c r="W6667" s="95">
        <v>149.57</v>
      </c>
      <c r="X6667" s="93"/>
      <c r="Y6667" s="93"/>
      <c r="Z6667" s="93"/>
      <c r="AA6667" s="93"/>
    </row>
    <row r="6668" spans="2:27">
      <c r="B6668" s="10" t="str">
        <f t="shared" si="731"/>
        <v>American Express</v>
      </c>
      <c r="C6668" s="10" t="str">
        <f>INDEX('Vendor Dedupe'!F:F,MATCH(B6668,'Vendor Dedupe'!B:B,0))</f>
        <v>American Express</v>
      </c>
      <c r="D6668" s="10" t="str">
        <f t="shared" si="732"/>
        <v>EBAY O*19-08995-3339</v>
      </c>
      <c r="E6668" s="10" t="str">
        <f t="shared" si="733"/>
        <v>Supplies &amp; Main-Dflt</v>
      </c>
      <c r="F6668" s="111">
        <f t="shared" si="734"/>
        <v>167.01</v>
      </c>
      <c r="G6668" s="101">
        <f t="shared" si="735"/>
        <v>44804</v>
      </c>
      <c r="H6668" s="10" t="str">
        <f>INDEX('Vendor Map'!D:D,MATCH(C6668,'Vendor Map'!B:B,0))</f>
        <v>P-Card</v>
      </c>
      <c r="I6668" s="10"/>
      <c r="J6668" s="10" t="str">
        <f>INDEX(Categories!B:B,MATCH(K6668,Categories!C:C,0))</f>
        <v>Finance &amp; Risk</v>
      </c>
      <c r="K6668" s="10" t="str">
        <f t="shared" si="729"/>
        <v>P-Card</v>
      </c>
      <c r="L6668" s="10"/>
      <c r="M6668" s="103"/>
      <c r="N6668" s="93" t="str">
        <f t="shared" si="730"/>
        <v>American Express-083122BEV-IN-102725--167.01-44804-EBAY O*19-08995-3339</v>
      </c>
      <c r="O6668" s="93">
        <v>102725</v>
      </c>
      <c r="P6668" s="94">
        <v>44804</v>
      </c>
      <c r="Q6668" s="93" t="s">
        <v>7813</v>
      </c>
      <c r="R6668" s="93" t="s">
        <v>7815</v>
      </c>
      <c r="S6668" s="93" t="s">
        <v>390</v>
      </c>
      <c r="T6668" s="93" t="s">
        <v>1075</v>
      </c>
      <c r="U6668" s="93" t="s">
        <v>2138</v>
      </c>
      <c r="V6668" s="93" t="s">
        <v>2139</v>
      </c>
      <c r="W6668" s="95">
        <v>167.01</v>
      </c>
      <c r="X6668" s="93"/>
      <c r="Y6668" s="93"/>
      <c r="Z6668" s="93"/>
      <c r="AA6668" s="93"/>
    </row>
    <row r="6669" spans="2:27">
      <c r="B6669" s="10" t="str">
        <f t="shared" si="731"/>
        <v>American Express</v>
      </c>
      <c r="C6669" s="10" t="str">
        <f>INDEX('Vendor Dedupe'!F:F,MATCH(B6669,'Vendor Dedupe'!B:B,0))</f>
        <v>American Express</v>
      </c>
      <c r="D6669" s="10" t="str">
        <f t="shared" si="732"/>
        <v>EBAY O*04-08960-8737</v>
      </c>
      <c r="E6669" s="10" t="str">
        <f t="shared" si="733"/>
        <v>Supplies &amp; Main-Dflt</v>
      </c>
      <c r="F6669" s="111">
        <f t="shared" si="734"/>
        <v>173.82</v>
      </c>
      <c r="G6669" s="101">
        <f t="shared" si="735"/>
        <v>44804</v>
      </c>
      <c r="H6669" s="10" t="str">
        <f>INDEX('Vendor Map'!D:D,MATCH(C6669,'Vendor Map'!B:B,0))</f>
        <v>P-Card</v>
      </c>
      <c r="I6669" s="10"/>
      <c r="J6669" s="10" t="str">
        <f>INDEX(Categories!B:B,MATCH(K6669,Categories!C:C,0))</f>
        <v>Finance &amp; Risk</v>
      </c>
      <c r="K6669" s="10" t="str">
        <f t="shared" si="729"/>
        <v>P-Card</v>
      </c>
      <c r="L6669" s="10"/>
      <c r="M6669" s="103"/>
      <c r="N6669" s="93" t="str">
        <f t="shared" si="730"/>
        <v>American Express-083122BEV-IN-102725--173.82-44804-EBAY O*04-08960-8737</v>
      </c>
      <c r="O6669" s="93">
        <v>102725</v>
      </c>
      <c r="P6669" s="94">
        <v>44804</v>
      </c>
      <c r="Q6669" s="93" t="s">
        <v>7813</v>
      </c>
      <c r="R6669" s="93" t="s">
        <v>7816</v>
      </c>
      <c r="S6669" s="93" t="s">
        <v>390</v>
      </c>
      <c r="T6669" s="93" t="s">
        <v>1075</v>
      </c>
      <c r="U6669" s="93" t="s">
        <v>2138</v>
      </c>
      <c r="V6669" s="93" t="s">
        <v>2139</v>
      </c>
      <c r="W6669" s="95">
        <v>173.82</v>
      </c>
      <c r="X6669" s="93"/>
      <c r="Y6669" s="93"/>
      <c r="Z6669" s="93"/>
      <c r="AA6669" s="93"/>
    </row>
    <row r="6670" spans="2:27">
      <c r="B6670" s="10" t="str">
        <f t="shared" si="731"/>
        <v>American Express</v>
      </c>
      <c r="C6670" s="10" t="str">
        <f>INDEX('Vendor Dedupe'!F:F,MATCH(B6670,'Vendor Dedupe'!B:B,0))</f>
        <v>American Express</v>
      </c>
      <c r="D6670" s="10" t="str">
        <f t="shared" si="732"/>
        <v>THE HOME DEPOT 4406</v>
      </c>
      <c r="E6670" s="10" t="str">
        <f t="shared" si="733"/>
        <v>Supplies &amp; Main-Dflt</v>
      </c>
      <c r="F6670" s="111">
        <f t="shared" si="734"/>
        <v>241.9</v>
      </c>
      <c r="G6670" s="101">
        <f t="shared" si="735"/>
        <v>44804</v>
      </c>
      <c r="H6670" s="10" t="str">
        <f>INDEX('Vendor Map'!D:D,MATCH(C6670,'Vendor Map'!B:B,0))</f>
        <v>P-Card</v>
      </c>
      <c r="I6670" s="10"/>
      <c r="J6670" s="10" t="str">
        <f>INDEX(Categories!B:B,MATCH(K6670,Categories!C:C,0))</f>
        <v>Finance &amp; Risk</v>
      </c>
      <c r="K6670" s="10" t="str">
        <f t="shared" si="729"/>
        <v>P-Card</v>
      </c>
      <c r="L6670" s="10"/>
      <c r="M6670" s="103"/>
      <c r="N6670" s="93" t="str">
        <f t="shared" si="730"/>
        <v>American Express-083122BEV-IN-102725--241.9-44804-THE HOME DEPOT 4406</v>
      </c>
      <c r="O6670" s="93">
        <v>102725</v>
      </c>
      <c r="P6670" s="94">
        <v>44804</v>
      </c>
      <c r="Q6670" s="93" t="s">
        <v>7813</v>
      </c>
      <c r="R6670" s="93" t="s">
        <v>7817</v>
      </c>
      <c r="S6670" s="93" t="s">
        <v>390</v>
      </c>
      <c r="T6670" s="93" t="s">
        <v>1075</v>
      </c>
      <c r="U6670" s="93" t="s">
        <v>2138</v>
      </c>
      <c r="V6670" s="93" t="s">
        <v>2139</v>
      </c>
      <c r="W6670" s="95">
        <v>241.9</v>
      </c>
      <c r="X6670" s="93"/>
      <c r="Y6670" s="93"/>
      <c r="Z6670" s="93"/>
      <c r="AA6670" s="93"/>
    </row>
    <row r="6671" spans="2:27">
      <c r="B6671" s="10" t="str">
        <f t="shared" si="731"/>
        <v>American Express</v>
      </c>
      <c r="C6671" s="10" t="str">
        <f>INDEX('Vendor Dedupe'!F:F,MATCH(B6671,'Vendor Dedupe'!B:B,0))</f>
        <v>American Express</v>
      </c>
      <c r="D6671" s="10" t="str">
        <f t="shared" si="732"/>
        <v>THE HOME DEPOT #4403</v>
      </c>
      <c r="E6671" s="10" t="str">
        <f t="shared" si="733"/>
        <v>Supplies &amp; Main-Dflt</v>
      </c>
      <c r="F6671" s="111">
        <f t="shared" si="734"/>
        <v>275.95999999999998</v>
      </c>
      <c r="G6671" s="101">
        <f t="shared" si="735"/>
        <v>44804</v>
      </c>
      <c r="H6671" s="10" t="str">
        <f>INDEX('Vendor Map'!D:D,MATCH(C6671,'Vendor Map'!B:B,0))</f>
        <v>P-Card</v>
      </c>
      <c r="I6671" s="10"/>
      <c r="J6671" s="10" t="str">
        <f>INDEX(Categories!B:B,MATCH(K6671,Categories!C:C,0))</f>
        <v>Finance &amp; Risk</v>
      </c>
      <c r="K6671" s="10" t="str">
        <f t="shared" si="729"/>
        <v>P-Card</v>
      </c>
      <c r="L6671" s="10"/>
      <c r="M6671" s="103"/>
      <c r="N6671" s="93" t="str">
        <f t="shared" si="730"/>
        <v>American Express-083122BEV-IN-102725--275.96-44804-THE HOME DEPOT #4403</v>
      </c>
      <c r="O6671" s="93">
        <v>102725</v>
      </c>
      <c r="P6671" s="94">
        <v>44804</v>
      </c>
      <c r="Q6671" s="93" t="s">
        <v>7813</v>
      </c>
      <c r="R6671" s="93" t="s">
        <v>6005</v>
      </c>
      <c r="S6671" s="93" t="s">
        <v>390</v>
      </c>
      <c r="T6671" s="93" t="s">
        <v>1075</v>
      </c>
      <c r="U6671" s="93" t="s">
        <v>2138</v>
      </c>
      <c r="V6671" s="93" t="s">
        <v>2139</v>
      </c>
      <c r="W6671" s="95">
        <v>275.95999999999998</v>
      </c>
      <c r="X6671" s="93"/>
      <c r="Y6671" s="93"/>
      <c r="Z6671" s="93"/>
      <c r="AA6671" s="93"/>
    </row>
    <row r="6672" spans="2:27">
      <c r="B6672" s="10" t="str">
        <f t="shared" si="731"/>
        <v>American Express</v>
      </c>
      <c r="C6672" s="10" t="str">
        <f>INDEX('Vendor Dedupe'!F:F,MATCH(B6672,'Vendor Dedupe'!B:B,0))</f>
        <v>American Express</v>
      </c>
      <c r="D6672" s="10" t="str">
        <f t="shared" si="732"/>
        <v>THE HOME DEPOT 4413</v>
      </c>
      <c r="E6672" s="10" t="str">
        <f t="shared" si="733"/>
        <v>Supplies &amp; Main-Dflt</v>
      </c>
      <c r="F6672" s="111">
        <f t="shared" si="734"/>
        <v>287.2</v>
      </c>
      <c r="G6672" s="101">
        <f t="shared" si="735"/>
        <v>44804</v>
      </c>
      <c r="H6672" s="10" t="str">
        <f>INDEX('Vendor Map'!D:D,MATCH(C6672,'Vendor Map'!B:B,0))</f>
        <v>P-Card</v>
      </c>
      <c r="I6672" s="10"/>
      <c r="J6672" s="10" t="str">
        <f>INDEX(Categories!B:B,MATCH(K6672,Categories!C:C,0))</f>
        <v>Finance &amp; Risk</v>
      </c>
      <c r="K6672" s="10" t="str">
        <f t="shared" si="729"/>
        <v>P-Card</v>
      </c>
      <c r="L6672" s="10"/>
      <c r="M6672" s="103"/>
      <c r="N6672" s="93" t="str">
        <f t="shared" si="730"/>
        <v>American Express-083122BEV-IN-102725--287.2-44804-THE HOME DEPOT 4413</v>
      </c>
      <c r="O6672" s="93">
        <v>102725</v>
      </c>
      <c r="P6672" s="94">
        <v>44804</v>
      </c>
      <c r="Q6672" s="93" t="s">
        <v>7813</v>
      </c>
      <c r="R6672" s="93" t="s">
        <v>6035</v>
      </c>
      <c r="S6672" s="93" t="s">
        <v>390</v>
      </c>
      <c r="T6672" s="93" t="s">
        <v>1075</v>
      </c>
      <c r="U6672" s="93" t="s">
        <v>2138</v>
      </c>
      <c r="V6672" s="93" t="s">
        <v>2139</v>
      </c>
      <c r="W6672" s="95">
        <v>287.2</v>
      </c>
      <c r="X6672" s="93"/>
      <c r="Y6672" s="93"/>
      <c r="Z6672" s="93"/>
      <c r="AA6672" s="93"/>
    </row>
    <row r="6673" spans="2:27">
      <c r="B6673" s="10" t="str">
        <f t="shared" si="731"/>
        <v>American Express</v>
      </c>
      <c r="C6673" s="10" t="str">
        <f>INDEX('Vendor Dedupe'!F:F,MATCH(B6673,'Vendor Dedupe'!B:B,0))</f>
        <v>American Express</v>
      </c>
      <c r="D6673" s="10" t="str">
        <f t="shared" si="732"/>
        <v>THE HOME DEPOT 4413</v>
      </c>
      <c r="E6673" s="10" t="str">
        <f t="shared" si="733"/>
        <v>Supplies &amp; Main-Dflt</v>
      </c>
      <c r="F6673" s="111">
        <f t="shared" si="734"/>
        <v>317.85000000000002</v>
      </c>
      <c r="G6673" s="101">
        <f t="shared" si="735"/>
        <v>44804</v>
      </c>
      <c r="H6673" s="10" t="str">
        <f>INDEX('Vendor Map'!D:D,MATCH(C6673,'Vendor Map'!B:B,0))</f>
        <v>P-Card</v>
      </c>
      <c r="I6673" s="10"/>
      <c r="J6673" s="10" t="str">
        <f>INDEX(Categories!B:B,MATCH(K6673,Categories!C:C,0))</f>
        <v>Finance &amp; Risk</v>
      </c>
      <c r="K6673" s="10" t="str">
        <f t="shared" si="729"/>
        <v>P-Card</v>
      </c>
      <c r="L6673" s="10"/>
      <c r="M6673" s="103"/>
      <c r="N6673" s="93" t="str">
        <f t="shared" si="730"/>
        <v>American Express-083122BEV-IN-102725--317.85-44804-THE HOME DEPOT 4413</v>
      </c>
      <c r="O6673" s="93">
        <v>102725</v>
      </c>
      <c r="P6673" s="94">
        <v>44804</v>
      </c>
      <c r="Q6673" s="93" t="s">
        <v>7813</v>
      </c>
      <c r="R6673" s="93" t="s">
        <v>6035</v>
      </c>
      <c r="S6673" s="93" t="s">
        <v>390</v>
      </c>
      <c r="T6673" s="93" t="s">
        <v>1075</v>
      </c>
      <c r="U6673" s="93" t="s">
        <v>2138</v>
      </c>
      <c r="V6673" s="93" t="s">
        <v>2139</v>
      </c>
      <c r="W6673" s="95">
        <v>317.85000000000002</v>
      </c>
      <c r="X6673" s="93"/>
      <c r="Y6673" s="93"/>
      <c r="Z6673" s="93"/>
      <c r="AA6673" s="93"/>
    </row>
    <row r="6674" spans="2:27">
      <c r="B6674" s="10" t="str">
        <f t="shared" si="731"/>
        <v>American Express</v>
      </c>
      <c r="C6674" s="10" t="str">
        <f>INDEX('Vendor Dedupe'!F:F,MATCH(B6674,'Vendor Dedupe'!B:B,0))</f>
        <v>American Express</v>
      </c>
      <c r="D6674" s="10" t="str">
        <f t="shared" si="732"/>
        <v>THE HOME DEPOT 4406</v>
      </c>
      <c r="E6674" s="10" t="str">
        <f t="shared" si="733"/>
        <v>Supplies &amp; Main-Dflt</v>
      </c>
      <c r="F6674" s="111">
        <f t="shared" si="734"/>
        <v>348.24</v>
      </c>
      <c r="G6674" s="101">
        <f t="shared" si="735"/>
        <v>44804</v>
      </c>
      <c r="H6674" s="10" t="str">
        <f>INDEX('Vendor Map'!D:D,MATCH(C6674,'Vendor Map'!B:B,0))</f>
        <v>P-Card</v>
      </c>
      <c r="I6674" s="10"/>
      <c r="J6674" s="10" t="str">
        <f>INDEX(Categories!B:B,MATCH(K6674,Categories!C:C,0))</f>
        <v>Finance &amp; Risk</v>
      </c>
      <c r="K6674" s="10" t="str">
        <f t="shared" si="729"/>
        <v>P-Card</v>
      </c>
      <c r="L6674" s="10"/>
      <c r="M6674" s="103"/>
      <c r="N6674" s="93" t="str">
        <f t="shared" si="730"/>
        <v>American Express-083122BEV-IN-102725--348.24-44804-THE HOME DEPOT 4406</v>
      </c>
      <c r="O6674" s="93">
        <v>102725</v>
      </c>
      <c r="P6674" s="94">
        <v>44804</v>
      </c>
      <c r="Q6674" s="93" t="s">
        <v>7813</v>
      </c>
      <c r="R6674" s="93" t="s">
        <v>7817</v>
      </c>
      <c r="S6674" s="93" t="s">
        <v>390</v>
      </c>
      <c r="T6674" s="93" t="s">
        <v>1075</v>
      </c>
      <c r="U6674" s="93" t="s">
        <v>2138</v>
      </c>
      <c r="V6674" s="93" t="s">
        <v>2139</v>
      </c>
      <c r="W6674" s="95">
        <v>348.24</v>
      </c>
      <c r="X6674" s="93"/>
      <c r="Y6674" s="93"/>
      <c r="Z6674" s="93"/>
      <c r="AA6674" s="93"/>
    </row>
    <row r="6675" spans="2:27">
      <c r="B6675" s="10" t="str">
        <f t="shared" si="731"/>
        <v>American Express</v>
      </c>
      <c r="C6675" s="10" t="str">
        <f>INDEX('Vendor Dedupe'!F:F,MATCH(B6675,'Vendor Dedupe'!B:B,0))</f>
        <v>American Express</v>
      </c>
      <c r="D6675" s="10" t="str">
        <f t="shared" si="732"/>
        <v>MCMASTER-CARR</v>
      </c>
      <c r="E6675" s="10" t="str">
        <f t="shared" si="733"/>
        <v>Supplies &amp; Main-Dflt</v>
      </c>
      <c r="F6675" s="111">
        <f t="shared" si="734"/>
        <v>371.56</v>
      </c>
      <c r="G6675" s="101">
        <f t="shared" si="735"/>
        <v>44804</v>
      </c>
      <c r="H6675" s="10" t="str">
        <f>INDEX('Vendor Map'!D:D,MATCH(C6675,'Vendor Map'!B:B,0))</f>
        <v>P-Card</v>
      </c>
      <c r="I6675" s="10"/>
      <c r="J6675" s="10" t="str">
        <f>INDEX(Categories!B:B,MATCH(K6675,Categories!C:C,0))</f>
        <v>Finance &amp; Risk</v>
      </c>
      <c r="K6675" s="10" t="str">
        <f t="shared" si="729"/>
        <v>P-Card</v>
      </c>
      <c r="L6675" s="10"/>
      <c r="M6675" s="103"/>
      <c r="N6675" s="93" t="str">
        <f t="shared" si="730"/>
        <v>American Express-083122BEV-IN-102725--371.56-44804-MCMASTER-CARR</v>
      </c>
      <c r="O6675" s="93">
        <v>102725</v>
      </c>
      <c r="P6675" s="94">
        <v>44804</v>
      </c>
      <c r="Q6675" s="93" t="s">
        <v>7813</v>
      </c>
      <c r="R6675" s="93" t="s">
        <v>6099</v>
      </c>
      <c r="S6675" s="93" t="s">
        <v>390</v>
      </c>
      <c r="T6675" s="93" t="s">
        <v>1075</v>
      </c>
      <c r="U6675" s="93" t="s">
        <v>2138</v>
      </c>
      <c r="V6675" s="93" t="s">
        <v>2139</v>
      </c>
      <c r="W6675" s="95">
        <v>371.56</v>
      </c>
      <c r="X6675" s="93"/>
      <c r="Y6675" s="93"/>
      <c r="Z6675" s="93"/>
      <c r="AA6675" s="93"/>
    </row>
    <row r="6676" spans="2:27">
      <c r="B6676" s="10" t="str">
        <f t="shared" si="731"/>
        <v>American Express</v>
      </c>
      <c r="C6676" s="10" t="str">
        <f>INDEX('Vendor Dedupe'!F:F,MATCH(B6676,'Vendor Dedupe'!B:B,0))</f>
        <v>American Express</v>
      </c>
      <c r="D6676" s="10" t="str">
        <f t="shared" si="732"/>
        <v>MCMASTER-CARR</v>
      </c>
      <c r="E6676" s="10" t="str">
        <f t="shared" si="733"/>
        <v>Supplies &amp; Main-Dflt</v>
      </c>
      <c r="F6676" s="111">
        <f t="shared" si="734"/>
        <v>385.5</v>
      </c>
      <c r="G6676" s="101">
        <f t="shared" si="735"/>
        <v>44804</v>
      </c>
      <c r="H6676" s="10" t="str">
        <f>INDEX('Vendor Map'!D:D,MATCH(C6676,'Vendor Map'!B:B,0))</f>
        <v>P-Card</v>
      </c>
      <c r="I6676" s="10"/>
      <c r="J6676" s="10" t="str">
        <f>INDEX(Categories!B:B,MATCH(K6676,Categories!C:C,0))</f>
        <v>Finance &amp; Risk</v>
      </c>
      <c r="K6676" s="10" t="str">
        <f t="shared" si="729"/>
        <v>P-Card</v>
      </c>
      <c r="L6676" s="10"/>
      <c r="M6676" s="103"/>
      <c r="N6676" s="93" t="str">
        <f t="shared" si="730"/>
        <v>American Express-083122BEV-IN-102725--385.5-44804-MCMASTER-CARR</v>
      </c>
      <c r="O6676" s="93">
        <v>102725</v>
      </c>
      <c r="P6676" s="94">
        <v>44804</v>
      </c>
      <c r="Q6676" s="93" t="s">
        <v>7813</v>
      </c>
      <c r="R6676" s="93" t="s">
        <v>6099</v>
      </c>
      <c r="S6676" s="93" t="s">
        <v>390</v>
      </c>
      <c r="T6676" s="93" t="s">
        <v>1075</v>
      </c>
      <c r="U6676" s="93" t="s">
        <v>2138</v>
      </c>
      <c r="V6676" s="93" t="s">
        <v>2139</v>
      </c>
      <c r="W6676" s="95">
        <v>385.5</v>
      </c>
      <c r="X6676" s="93"/>
      <c r="Y6676" s="93"/>
      <c r="Z6676" s="93"/>
      <c r="AA6676" s="93"/>
    </row>
    <row r="6677" spans="2:27">
      <c r="B6677" s="10" t="str">
        <f t="shared" si="731"/>
        <v>American Express</v>
      </c>
      <c r="C6677" s="10" t="str">
        <f>INDEX('Vendor Dedupe'!F:F,MATCH(B6677,'Vendor Dedupe'!B:B,0))</f>
        <v>American Express</v>
      </c>
      <c r="D6677" s="10" t="str">
        <f t="shared" si="732"/>
        <v>THE HOME DEPOT 4406</v>
      </c>
      <c r="E6677" s="10" t="str">
        <f t="shared" si="733"/>
        <v>Supplies &amp; Main-Dflt</v>
      </c>
      <c r="F6677" s="111">
        <f t="shared" si="734"/>
        <v>391.85</v>
      </c>
      <c r="G6677" s="101">
        <f t="shared" si="735"/>
        <v>44804</v>
      </c>
      <c r="H6677" s="10" t="str">
        <f>INDEX('Vendor Map'!D:D,MATCH(C6677,'Vendor Map'!B:B,0))</f>
        <v>P-Card</v>
      </c>
      <c r="I6677" s="10"/>
      <c r="J6677" s="10" t="str">
        <f>INDEX(Categories!B:B,MATCH(K6677,Categories!C:C,0))</f>
        <v>Finance &amp; Risk</v>
      </c>
      <c r="K6677" s="10" t="str">
        <f t="shared" si="729"/>
        <v>P-Card</v>
      </c>
      <c r="L6677" s="10"/>
      <c r="M6677" s="103"/>
      <c r="N6677" s="93" t="str">
        <f t="shared" si="730"/>
        <v>American Express-083122BEV-IN-102725--391.85-44804-THE HOME DEPOT 4406</v>
      </c>
      <c r="O6677" s="93">
        <v>102725</v>
      </c>
      <c r="P6677" s="94">
        <v>44804</v>
      </c>
      <c r="Q6677" s="93" t="s">
        <v>7813</v>
      </c>
      <c r="R6677" s="93" t="s">
        <v>7817</v>
      </c>
      <c r="S6677" s="93" t="s">
        <v>390</v>
      </c>
      <c r="T6677" s="93" t="s">
        <v>1075</v>
      </c>
      <c r="U6677" s="93" t="s">
        <v>2138</v>
      </c>
      <c r="V6677" s="93" t="s">
        <v>2139</v>
      </c>
      <c r="W6677" s="95">
        <v>391.85</v>
      </c>
      <c r="X6677" s="93"/>
      <c r="Y6677" s="93"/>
      <c r="Z6677" s="93"/>
      <c r="AA6677" s="93"/>
    </row>
    <row r="6678" spans="2:27">
      <c r="B6678" s="10" t="str">
        <f t="shared" si="731"/>
        <v>American Express</v>
      </c>
      <c r="C6678" s="10" t="str">
        <f>INDEX('Vendor Dedupe'!F:F,MATCH(B6678,'Vendor Dedupe'!B:B,0))</f>
        <v>American Express</v>
      </c>
      <c r="D6678" s="10" t="str">
        <f t="shared" si="732"/>
        <v>THE HOME DEPOT 4406</v>
      </c>
      <c r="E6678" s="10" t="str">
        <f t="shared" si="733"/>
        <v>Supplies &amp; Main-Dflt</v>
      </c>
      <c r="F6678" s="111">
        <f t="shared" si="734"/>
        <v>456.2</v>
      </c>
      <c r="G6678" s="101">
        <f t="shared" si="735"/>
        <v>44804</v>
      </c>
      <c r="H6678" s="10" t="str">
        <f>INDEX('Vendor Map'!D:D,MATCH(C6678,'Vendor Map'!B:B,0))</f>
        <v>P-Card</v>
      </c>
      <c r="I6678" s="10"/>
      <c r="J6678" s="10" t="str">
        <f>INDEX(Categories!B:B,MATCH(K6678,Categories!C:C,0))</f>
        <v>Finance &amp; Risk</v>
      </c>
      <c r="K6678" s="10" t="str">
        <f t="shared" si="729"/>
        <v>P-Card</v>
      </c>
      <c r="L6678" s="10"/>
      <c r="M6678" s="103"/>
      <c r="N6678" s="93" t="str">
        <f t="shared" si="730"/>
        <v>American Express-083122BEV-IN-102725--456.2-44804-THE HOME DEPOT 4406</v>
      </c>
      <c r="O6678" s="93">
        <v>102725</v>
      </c>
      <c r="P6678" s="94">
        <v>44804</v>
      </c>
      <c r="Q6678" s="93" t="s">
        <v>7813</v>
      </c>
      <c r="R6678" s="93" t="s">
        <v>7817</v>
      </c>
      <c r="S6678" s="93" t="s">
        <v>390</v>
      </c>
      <c r="T6678" s="93" t="s">
        <v>1075</v>
      </c>
      <c r="U6678" s="93" t="s">
        <v>2138</v>
      </c>
      <c r="V6678" s="93" t="s">
        <v>2139</v>
      </c>
      <c r="W6678" s="95">
        <v>456.2</v>
      </c>
      <c r="X6678" s="93"/>
      <c r="Y6678" s="93"/>
      <c r="Z6678" s="93"/>
      <c r="AA6678" s="93"/>
    </row>
    <row r="6679" spans="2:27">
      <c r="B6679" s="10" t="str">
        <f t="shared" si="731"/>
        <v>American Express</v>
      </c>
      <c r="C6679" s="10" t="str">
        <f>INDEX('Vendor Dedupe'!F:F,MATCH(B6679,'Vendor Dedupe'!B:B,0))</f>
        <v>American Express</v>
      </c>
      <c r="D6679" s="10" t="str">
        <f t="shared" si="732"/>
        <v>EBAY O*09-08984-6874</v>
      </c>
      <c r="E6679" s="10" t="str">
        <f t="shared" si="733"/>
        <v>Supplies &amp; Main-Dflt</v>
      </c>
      <c r="F6679" s="111">
        <f t="shared" si="734"/>
        <v>457.4</v>
      </c>
      <c r="G6679" s="101">
        <f t="shared" si="735"/>
        <v>44804</v>
      </c>
      <c r="H6679" s="10" t="str">
        <f>INDEX('Vendor Map'!D:D,MATCH(C6679,'Vendor Map'!B:B,0))</f>
        <v>P-Card</v>
      </c>
      <c r="I6679" s="10"/>
      <c r="J6679" s="10" t="str">
        <f>INDEX(Categories!B:B,MATCH(K6679,Categories!C:C,0))</f>
        <v>Finance &amp; Risk</v>
      </c>
      <c r="K6679" s="10" t="str">
        <f t="shared" si="729"/>
        <v>P-Card</v>
      </c>
      <c r="L6679" s="10"/>
      <c r="M6679" s="103"/>
      <c r="N6679" s="93" t="str">
        <f t="shared" si="730"/>
        <v>American Express-083122BEV-IN-102725--457.4-44804-EBAY O*09-08984-6874</v>
      </c>
      <c r="O6679" s="93">
        <v>102725</v>
      </c>
      <c r="P6679" s="94">
        <v>44804</v>
      </c>
      <c r="Q6679" s="93" t="s">
        <v>7813</v>
      </c>
      <c r="R6679" s="93" t="s">
        <v>7818</v>
      </c>
      <c r="S6679" s="93" t="s">
        <v>390</v>
      </c>
      <c r="T6679" s="93" t="s">
        <v>1075</v>
      </c>
      <c r="U6679" s="93" t="s">
        <v>2138</v>
      </c>
      <c r="V6679" s="93" t="s">
        <v>2139</v>
      </c>
      <c r="W6679" s="95">
        <v>457.4</v>
      </c>
      <c r="X6679" s="93"/>
      <c r="Y6679" s="93"/>
      <c r="Z6679" s="93"/>
      <c r="AA6679" s="93"/>
    </row>
    <row r="6680" spans="2:27">
      <c r="B6680" s="10" t="str">
        <f t="shared" si="731"/>
        <v>American Express</v>
      </c>
      <c r="C6680" s="10" t="str">
        <f>INDEX('Vendor Dedupe'!F:F,MATCH(B6680,'Vendor Dedupe'!B:B,0))</f>
        <v>American Express</v>
      </c>
      <c r="D6680" s="10" t="str">
        <f t="shared" si="732"/>
        <v>THE HOME DEPOT #4403</v>
      </c>
      <c r="E6680" s="10" t="str">
        <f t="shared" si="733"/>
        <v>Supplies &amp; Main-Dflt</v>
      </c>
      <c r="F6680" s="111">
        <f t="shared" si="734"/>
        <v>484.08</v>
      </c>
      <c r="G6680" s="101">
        <f t="shared" si="735"/>
        <v>44804</v>
      </c>
      <c r="H6680" s="10" t="str">
        <f>INDEX('Vendor Map'!D:D,MATCH(C6680,'Vendor Map'!B:B,0))</f>
        <v>P-Card</v>
      </c>
      <c r="I6680" s="10"/>
      <c r="J6680" s="10" t="str">
        <f>INDEX(Categories!B:B,MATCH(K6680,Categories!C:C,0))</f>
        <v>Finance &amp; Risk</v>
      </c>
      <c r="K6680" s="10" t="str">
        <f t="shared" si="729"/>
        <v>P-Card</v>
      </c>
      <c r="L6680" s="10"/>
      <c r="M6680" s="103"/>
      <c r="N6680" s="93" t="str">
        <f t="shared" si="730"/>
        <v>American Express-083122BEV-IN-102725--484.08-44804-THE HOME DEPOT #4403</v>
      </c>
      <c r="O6680" s="93">
        <v>102725</v>
      </c>
      <c r="P6680" s="94">
        <v>44804</v>
      </c>
      <c r="Q6680" s="93" t="s">
        <v>7813</v>
      </c>
      <c r="R6680" s="93" t="s">
        <v>6005</v>
      </c>
      <c r="S6680" s="93" t="s">
        <v>390</v>
      </c>
      <c r="T6680" s="93" t="s">
        <v>1075</v>
      </c>
      <c r="U6680" s="93" t="s">
        <v>2138</v>
      </c>
      <c r="V6680" s="93" t="s">
        <v>2139</v>
      </c>
      <c r="W6680" s="95">
        <v>484.08</v>
      </c>
      <c r="X6680" s="93"/>
      <c r="Y6680" s="93"/>
      <c r="Z6680" s="93"/>
      <c r="AA6680" s="93"/>
    </row>
    <row r="6681" spans="2:27">
      <c r="B6681" s="10" t="str">
        <f t="shared" si="731"/>
        <v>American Express</v>
      </c>
      <c r="C6681" s="10" t="str">
        <f>INDEX('Vendor Dedupe'!F:F,MATCH(B6681,'Vendor Dedupe'!B:B,0))</f>
        <v>American Express</v>
      </c>
      <c r="D6681" s="10" t="str">
        <f t="shared" si="732"/>
        <v>EBAY O*25-08962-0815</v>
      </c>
      <c r="E6681" s="10" t="str">
        <f t="shared" si="733"/>
        <v>Supplies &amp; Main-Dflt</v>
      </c>
      <c r="F6681" s="111">
        <f t="shared" si="734"/>
        <v>512.89</v>
      </c>
      <c r="G6681" s="101">
        <f t="shared" si="735"/>
        <v>44804</v>
      </c>
      <c r="H6681" s="10" t="str">
        <f>INDEX('Vendor Map'!D:D,MATCH(C6681,'Vendor Map'!B:B,0))</f>
        <v>P-Card</v>
      </c>
      <c r="I6681" s="10"/>
      <c r="J6681" s="10" t="str">
        <f>INDEX(Categories!B:B,MATCH(K6681,Categories!C:C,0))</f>
        <v>Finance &amp; Risk</v>
      </c>
      <c r="K6681" s="10" t="str">
        <f t="shared" si="729"/>
        <v>P-Card</v>
      </c>
      <c r="L6681" s="10"/>
      <c r="M6681" s="103"/>
      <c r="N6681" s="93" t="str">
        <f t="shared" si="730"/>
        <v>American Express-083122BEV-IN-102725--512.89-44804-EBAY O*25-08962-0815</v>
      </c>
      <c r="O6681" s="93">
        <v>102725</v>
      </c>
      <c r="P6681" s="94">
        <v>44804</v>
      </c>
      <c r="Q6681" s="93" t="s">
        <v>7813</v>
      </c>
      <c r="R6681" s="93" t="s">
        <v>7819</v>
      </c>
      <c r="S6681" s="93" t="s">
        <v>390</v>
      </c>
      <c r="T6681" s="93" t="s">
        <v>1075</v>
      </c>
      <c r="U6681" s="93" t="s">
        <v>2138</v>
      </c>
      <c r="V6681" s="93" t="s">
        <v>2139</v>
      </c>
      <c r="W6681" s="95">
        <v>512.89</v>
      </c>
      <c r="X6681" s="93"/>
      <c r="Y6681" s="93"/>
      <c r="Z6681" s="93"/>
      <c r="AA6681" s="93"/>
    </row>
    <row r="6682" spans="2:27">
      <c r="B6682" s="10" t="str">
        <f t="shared" si="731"/>
        <v>American Express</v>
      </c>
      <c r="C6682" s="10" t="str">
        <f>INDEX('Vendor Dedupe'!F:F,MATCH(B6682,'Vendor Dedupe'!B:B,0))</f>
        <v>American Express</v>
      </c>
      <c r="D6682" s="10" t="str">
        <f t="shared" si="732"/>
        <v>BPH PUMP AND EQUIPME</v>
      </c>
      <c r="E6682" s="10" t="str">
        <f t="shared" si="733"/>
        <v>Supplies &amp; Main-Dflt</v>
      </c>
      <c r="F6682" s="111">
        <f t="shared" si="734"/>
        <v>516.67999999999995</v>
      </c>
      <c r="G6682" s="101">
        <f t="shared" si="735"/>
        <v>44804</v>
      </c>
      <c r="H6682" s="10" t="str">
        <f>INDEX('Vendor Map'!D:D,MATCH(C6682,'Vendor Map'!B:B,0))</f>
        <v>P-Card</v>
      </c>
      <c r="I6682" s="10"/>
      <c r="J6682" s="10" t="str">
        <f>INDEX(Categories!B:B,MATCH(K6682,Categories!C:C,0))</f>
        <v>Finance &amp; Risk</v>
      </c>
      <c r="K6682" s="10" t="str">
        <f t="shared" si="729"/>
        <v>P-Card</v>
      </c>
      <c r="L6682" s="10"/>
      <c r="M6682" s="103"/>
      <c r="N6682" s="93" t="str">
        <f t="shared" si="730"/>
        <v>American Express-083122BEV-IN-102725--516.68-44804-BPH PUMP AND EQUIPME</v>
      </c>
      <c r="O6682" s="93">
        <v>102725</v>
      </c>
      <c r="P6682" s="94">
        <v>44804</v>
      </c>
      <c r="Q6682" s="93" t="s">
        <v>7813</v>
      </c>
      <c r="R6682" s="93" t="s">
        <v>7820</v>
      </c>
      <c r="S6682" s="93" t="s">
        <v>390</v>
      </c>
      <c r="T6682" s="93" t="s">
        <v>1075</v>
      </c>
      <c r="U6682" s="93" t="s">
        <v>2138</v>
      </c>
      <c r="V6682" s="93" t="s">
        <v>2139</v>
      </c>
      <c r="W6682" s="95">
        <v>516.67999999999995</v>
      </c>
      <c r="X6682" s="93"/>
      <c r="Y6682" s="93"/>
      <c r="Z6682" s="93"/>
      <c r="AA6682" s="93"/>
    </row>
    <row r="6683" spans="2:27">
      <c r="B6683" s="10" t="str">
        <f t="shared" si="731"/>
        <v>American Express</v>
      </c>
      <c r="C6683" s="10" t="str">
        <f>INDEX('Vendor Dedupe'!F:F,MATCH(B6683,'Vendor Dedupe'!B:B,0))</f>
        <v>American Express</v>
      </c>
      <c r="D6683" s="10" t="str">
        <f t="shared" si="732"/>
        <v>THE HOME DEPOT 4406</v>
      </c>
      <c r="E6683" s="10" t="str">
        <f t="shared" si="733"/>
        <v>Supplies &amp; Main-Dflt</v>
      </c>
      <c r="F6683" s="111">
        <f t="shared" si="734"/>
        <v>529.75</v>
      </c>
      <c r="G6683" s="101">
        <f t="shared" si="735"/>
        <v>44804</v>
      </c>
      <c r="H6683" s="10" t="str">
        <f>INDEX('Vendor Map'!D:D,MATCH(C6683,'Vendor Map'!B:B,0))</f>
        <v>P-Card</v>
      </c>
      <c r="I6683" s="10"/>
      <c r="J6683" s="10" t="str">
        <f>INDEX(Categories!B:B,MATCH(K6683,Categories!C:C,0))</f>
        <v>Finance &amp; Risk</v>
      </c>
      <c r="K6683" s="10" t="str">
        <f t="shared" si="729"/>
        <v>P-Card</v>
      </c>
      <c r="L6683" s="10"/>
      <c r="M6683" s="103"/>
      <c r="N6683" s="93" t="str">
        <f t="shared" si="730"/>
        <v>American Express-083122BEV-IN-102725--529.75-44804-THE HOME DEPOT 4406</v>
      </c>
      <c r="O6683" s="93">
        <v>102725</v>
      </c>
      <c r="P6683" s="94">
        <v>44804</v>
      </c>
      <c r="Q6683" s="93" t="s">
        <v>7813</v>
      </c>
      <c r="R6683" s="93" t="s">
        <v>7817</v>
      </c>
      <c r="S6683" s="93" t="s">
        <v>390</v>
      </c>
      <c r="T6683" s="93" t="s">
        <v>1075</v>
      </c>
      <c r="U6683" s="93" t="s">
        <v>2138</v>
      </c>
      <c r="V6683" s="93" t="s">
        <v>2139</v>
      </c>
      <c r="W6683" s="95">
        <v>529.75</v>
      </c>
      <c r="X6683" s="93"/>
      <c r="Y6683" s="93"/>
      <c r="Z6683" s="93"/>
      <c r="AA6683" s="93"/>
    </row>
    <row r="6684" spans="2:27">
      <c r="B6684" s="10" t="str">
        <f t="shared" si="731"/>
        <v>American Express</v>
      </c>
      <c r="C6684" s="10" t="str">
        <f>INDEX('Vendor Dedupe'!F:F,MATCH(B6684,'Vendor Dedupe'!B:B,0))</f>
        <v>American Express</v>
      </c>
      <c r="D6684" s="10" t="str">
        <f t="shared" si="732"/>
        <v>MCMASTER-CARR</v>
      </c>
      <c r="E6684" s="10" t="str">
        <f t="shared" si="733"/>
        <v>Supplies &amp; Main-Dflt</v>
      </c>
      <c r="F6684" s="111">
        <f t="shared" si="734"/>
        <v>995.27</v>
      </c>
      <c r="G6684" s="101">
        <f t="shared" si="735"/>
        <v>44804</v>
      </c>
      <c r="H6684" s="10" t="str">
        <f>INDEX('Vendor Map'!D:D,MATCH(C6684,'Vendor Map'!B:B,0))</f>
        <v>P-Card</v>
      </c>
      <c r="I6684" s="10"/>
      <c r="J6684" s="10" t="str">
        <f>INDEX(Categories!B:B,MATCH(K6684,Categories!C:C,0))</f>
        <v>Finance &amp; Risk</v>
      </c>
      <c r="K6684" s="10" t="str">
        <f t="shared" si="729"/>
        <v>P-Card</v>
      </c>
      <c r="L6684" s="10"/>
      <c r="M6684" s="103"/>
      <c r="N6684" s="93" t="str">
        <f t="shared" si="730"/>
        <v>American Express-083122BEV-IN-102725--995.27-44804-MCMASTER-CARR</v>
      </c>
      <c r="O6684" s="93">
        <v>102725</v>
      </c>
      <c r="P6684" s="94">
        <v>44804</v>
      </c>
      <c r="Q6684" s="93" t="s">
        <v>7813</v>
      </c>
      <c r="R6684" s="93" t="s">
        <v>6099</v>
      </c>
      <c r="S6684" s="93" t="s">
        <v>390</v>
      </c>
      <c r="T6684" s="93" t="s">
        <v>1075</v>
      </c>
      <c r="U6684" s="93" t="s">
        <v>2138</v>
      </c>
      <c r="V6684" s="93" t="s">
        <v>2139</v>
      </c>
      <c r="W6684" s="95">
        <v>995.27</v>
      </c>
      <c r="X6684" s="93"/>
      <c r="Y6684" s="93"/>
      <c r="Z6684" s="93"/>
      <c r="AA6684" s="93"/>
    </row>
    <row r="6685" spans="2:27">
      <c r="B6685" s="10" t="str">
        <f t="shared" si="731"/>
        <v>American Express</v>
      </c>
      <c r="C6685" s="10" t="str">
        <f>INDEX('Vendor Dedupe'!F:F,MATCH(B6685,'Vendor Dedupe'!B:B,0))</f>
        <v>American Express</v>
      </c>
      <c r="D6685" s="10" t="str">
        <f t="shared" si="732"/>
        <v>SHEPARD BROS INC 000</v>
      </c>
      <c r="E6685" s="10" t="str">
        <f t="shared" si="733"/>
        <v>Supplies &amp; Main-Dflt</v>
      </c>
      <c r="F6685" s="111">
        <f t="shared" si="734"/>
        <v>1661.3</v>
      </c>
      <c r="G6685" s="101">
        <f t="shared" si="735"/>
        <v>44804</v>
      </c>
      <c r="H6685" s="10" t="str">
        <f>INDEX('Vendor Map'!D:D,MATCH(C6685,'Vendor Map'!B:B,0))</f>
        <v>P-Card</v>
      </c>
      <c r="I6685" s="10"/>
      <c r="J6685" s="10" t="str">
        <f>INDEX(Categories!B:B,MATCH(K6685,Categories!C:C,0))</f>
        <v>Finance &amp; Risk</v>
      </c>
      <c r="K6685" s="10" t="str">
        <f t="shared" si="729"/>
        <v>P-Card</v>
      </c>
      <c r="L6685" s="10"/>
      <c r="M6685" s="103"/>
      <c r="N6685" s="93" t="str">
        <f t="shared" si="730"/>
        <v>American Express-083122BEV-IN-102725--1661.3-44804-SHEPARD BROS INC 000</v>
      </c>
      <c r="O6685" s="93">
        <v>102725</v>
      </c>
      <c r="P6685" s="94">
        <v>44804</v>
      </c>
      <c r="Q6685" s="93" t="s">
        <v>7813</v>
      </c>
      <c r="R6685" s="93" t="s">
        <v>6113</v>
      </c>
      <c r="S6685" s="93" t="s">
        <v>390</v>
      </c>
      <c r="T6685" s="93" t="s">
        <v>1075</v>
      </c>
      <c r="U6685" s="93" t="s">
        <v>2138</v>
      </c>
      <c r="V6685" s="93" t="s">
        <v>2139</v>
      </c>
      <c r="W6685" s="95">
        <v>1661.3</v>
      </c>
      <c r="X6685" s="93"/>
      <c r="Y6685" s="93"/>
      <c r="Z6685" s="93"/>
      <c r="AA6685" s="93"/>
    </row>
    <row r="6686" spans="2:27">
      <c r="B6686" s="10" t="str">
        <f t="shared" si="731"/>
        <v>American Express</v>
      </c>
      <c r="C6686" s="10" t="str">
        <f>INDEX('Vendor Dedupe'!F:F,MATCH(B6686,'Vendor Dedupe'!B:B,0))</f>
        <v>American Express</v>
      </c>
      <c r="D6686" s="10" t="str">
        <f t="shared" si="732"/>
        <v>BPH PUMP &amp; EQUIPMENT</v>
      </c>
      <c r="E6686" s="10" t="str">
        <f t="shared" si="733"/>
        <v>Supplies &amp; Main-Dflt</v>
      </c>
      <c r="F6686" s="111">
        <f t="shared" si="734"/>
        <v>2554.6</v>
      </c>
      <c r="G6686" s="101">
        <f t="shared" si="735"/>
        <v>44804</v>
      </c>
      <c r="H6686" s="10" t="str">
        <f>INDEX('Vendor Map'!D:D,MATCH(C6686,'Vendor Map'!B:B,0))</f>
        <v>P-Card</v>
      </c>
      <c r="I6686" s="10"/>
      <c r="J6686" s="10" t="str">
        <f>INDEX(Categories!B:B,MATCH(K6686,Categories!C:C,0))</f>
        <v>Finance &amp; Risk</v>
      </c>
      <c r="K6686" s="10" t="str">
        <f t="shared" si="729"/>
        <v>P-Card</v>
      </c>
      <c r="L6686" s="10"/>
      <c r="M6686" s="103"/>
      <c r="N6686" s="93" t="str">
        <f t="shared" si="730"/>
        <v>American Express-083122BEV-IN-102725--2554.6-44804-BPH PUMP &amp; EQUIPMENT</v>
      </c>
      <c r="O6686" s="93">
        <v>102725</v>
      </c>
      <c r="P6686" s="94">
        <v>44804</v>
      </c>
      <c r="Q6686" s="93" t="s">
        <v>7813</v>
      </c>
      <c r="R6686" s="93" t="s">
        <v>7821</v>
      </c>
      <c r="S6686" s="93" t="s">
        <v>390</v>
      </c>
      <c r="T6686" s="93" t="s">
        <v>1075</v>
      </c>
      <c r="U6686" s="93" t="s">
        <v>2138</v>
      </c>
      <c r="V6686" s="93" t="s">
        <v>2139</v>
      </c>
      <c r="W6686" s="95">
        <v>2554.6</v>
      </c>
      <c r="X6686" s="93"/>
      <c r="Y6686" s="93"/>
      <c r="Z6686" s="93"/>
      <c r="AA6686" s="93"/>
    </row>
    <row r="6687" spans="2:27">
      <c r="B6687" s="10" t="str">
        <f t="shared" si="731"/>
        <v>American Express</v>
      </c>
      <c r="C6687" s="10" t="str">
        <f>INDEX('Vendor Dedupe'!F:F,MATCH(B6687,'Vendor Dedupe'!B:B,0))</f>
        <v>American Express</v>
      </c>
      <c r="D6687" s="10" t="str">
        <f t="shared" si="732"/>
        <v>SHEPARD BROS INC 000</v>
      </c>
      <c r="E6687" s="10" t="str">
        <f t="shared" si="733"/>
        <v>Supplies &amp; Main-Dflt</v>
      </c>
      <c r="F6687" s="111">
        <f t="shared" si="734"/>
        <v>4048.1</v>
      </c>
      <c r="G6687" s="101">
        <f t="shared" si="735"/>
        <v>44804</v>
      </c>
      <c r="H6687" s="10" t="str">
        <f>INDEX('Vendor Map'!D:D,MATCH(C6687,'Vendor Map'!B:B,0))</f>
        <v>P-Card</v>
      </c>
      <c r="I6687" s="10"/>
      <c r="J6687" s="10" t="str">
        <f>INDEX(Categories!B:B,MATCH(K6687,Categories!C:C,0))</f>
        <v>Finance &amp; Risk</v>
      </c>
      <c r="K6687" s="10" t="str">
        <f t="shared" si="729"/>
        <v>P-Card</v>
      </c>
      <c r="L6687" s="10"/>
      <c r="M6687" s="103"/>
      <c r="N6687" s="93" t="str">
        <f t="shared" si="730"/>
        <v>American Express-083122BEV-IN-102725--4048.1-44804-SHEPARD BROS INC 000</v>
      </c>
      <c r="O6687" s="93">
        <v>102725</v>
      </c>
      <c r="P6687" s="94">
        <v>44804</v>
      </c>
      <c r="Q6687" s="93" t="s">
        <v>7813</v>
      </c>
      <c r="R6687" s="93" t="s">
        <v>6113</v>
      </c>
      <c r="S6687" s="93" t="s">
        <v>390</v>
      </c>
      <c r="T6687" s="93" t="s">
        <v>1075</v>
      </c>
      <c r="U6687" s="93" t="s">
        <v>2138</v>
      </c>
      <c r="V6687" s="93" t="s">
        <v>2139</v>
      </c>
      <c r="W6687" s="95">
        <v>4048.1</v>
      </c>
      <c r="X6687" s="93"/>
      <c r="Y6687" s="93"/>
      <c r="Z6687" s="93"/>
      <c r="AA6687" s="93"/>
    </row>
    <row r="6688" spans="2:27">
      <c r="B6688" s="10" t="str">
        <f t="shared" si="731"/>
        <v>American Express</v>
      </c>
      <c r="C6688" s="10" t="str">
        <f>INDEX('Vendor Dedupe'!F:F,MATCH(B6688,'Vendor Dedupe'!B:B,0))</f>
        <v>American Express</v>
      </c>
      <c r="D6688" s="10" t="str">
        <f t="shared" si="732"/>
        <v>PRIME VIDEO *WB1BO73</v>
      </c>
      <c r="E6688" s="10" t="str">
        <f t="shared" si="733"/>
        <v>Travel Expense - Sales</v>
      </c>
      <c r="F6688" s="111">
        <f t="shared" si="734"/>
        <v>1.07</v>
      </c>
      <c r="G6688" s="101">
        <f t="shared" si="735"/>
        <v>44804</v>
      </c>
      <c r="H6688" s="10" t="str">
        <f>INDEX('Vendor Map'!D:D,MATCH(C6688,'Vendor Map'!B:B,0))</f>
        <v>P-Card</v>
      </c>
      <c r="I6688" s="10"/>
      <c r="J6688" s="10" t="str">
        <f>INDEX(Categories!B:B,MATCH(K6688,Categories!C:C,0))</f>
        <v>Finance &amp; Risk</v>
      </c>
      <c r="K6688" s="10" t="str">
        <f t="shared" si="729"/>
        <v>P-Card</v>
      </c>
      <c r="L6688" s="10"/>
      <c r="M6688" s="103"/>
      <c r="N6688" s="93" t="str">
        <f t="shared" si="730"/>
        <v>American Express-083122-IN-102724--1.07-44804-PRIME VIDEO *WB1BO73</v>
      </c>
      <c r="O6688" s="93">
        <v>102724</v>
      </c>
      <c r="P6688" s="94">
        <v>44804</v>
      </c>
      <c r="Q6688" s="93" t="s">
        <v>7822</v>
      </c>
      <c r="R6688" s="93" t="s">
        <v>7823</v>
      </c>
      <c r="S6688" s="93" t="s">
        <v>1088</v>
      </c>
      <c r="T6688" s="93" t="s">
        <v>1089</v>
      </c>
      <c r="U6688" s="93" t="s">
        <v>2138</v>
      </c>
      <c r="V6688" s="93" t="s">
        <v>2139</v>
      </c>
      <c r="W6688" s="95">
        <v>1.07</v>
      </c>
      <c r="X6688" s="93"/>
      <c r="Y6688" s="93"/>
      <c r="Z6688" s="93"/>
      <c r="AA6688" s="93"/>
    </row>
    <row r="6689" spans="2:27">
      <c r="B6689" s="10" t="str">
        <f t="shared" si="731"/>
        <v>American Express</v>
      </c>
      <c r="C6689" s="10" t="str">
        <f>INDEX('Vendor Dedupe'!F:F,MATCH(B6689,'Vendor Dedupe'!B:B,0))</f>
        <v>American Express</v>
      </c>
      <c r="D6689" s="10" t="str">
        <f t="shared" si="732"/>
        <v>PRIME VIDEO *0J50F5O</v>
      </c>
      <c r="E6689" s="10" t="str">
        <f t="shared" si="733"/>
        <v>Machinery Supplies &amp; Maintenance</v>
      </c>
      <c r="F6689" s="111">
        <f t="shared" si="734"/>
        <v>1.08</v>
      </c>
      <c r="G6689" s="101">
        <f t="shared" si="735"/>
        <v>44804</v>
      </c>
      <c r="H6689" s="10" t="str">
        <f>INDEX('Vendor Map'!D:D,MATCH(C6689,'Vendor Map'!B:B,0))</f>
        <v>P-Card</v>
      </c>
      <c r="I6689" s="10"/>
      <c r="J6689" s="10" t="str">
        <f>INDEX(Categories!B:B,MATCH(K6689,Categories!C:C,0))</f>
        <v>Finance &amp; Risk</v>
      </c>
      <c r="K6689" s="10" t="str">
        <f t="shared" si="729"/>
        <v>P-Card</v>
      </c>
      <c r="L6689" s="10"/>
      <c r="M6689" s="103"/>
      <c r="N6689" s="93" t="str">
        <f t="shared" si="730"/>
        <v>American Express-083122-IN-102724--1.08-44804-PRIME VIDEO *0J50F5O</v>
      </c>
      <c r="O6689" s="93">
        <v>102724</v>
      </c>
      <c r="P6689" s="94">
        <v>44804</v>
      </c>
      <c r="Q6689" s="93" t="s">
        <v>7822</v>
      </c>
      <c r="R6689" s="93" t="s">
        <v>7824</v>
      </c>
      <c r="S6689" s="93" t="s">
        <v>390</v>
      </c>
      <c r="T6689" s="93" t="s">
        <v>389</v>
      </c>
      <c r="U6689" s="93" t="s">
        <v>2138</v>
      </c>
      <c r="V6689" s="93" t="s">
        <v>2139</v>
      </c>
      <c r="W6689" s="95">
        <v>1.08</v>
      </c>
      <c r="X6689" s="93"/>
      <c r="Y6689" s="93"/>
      <c r="Z6689" s="93"/>
      <c r="AA6689" s="93"/>
    </row>
    <row r="6690" spans="2:27">
      <c r="B6690" s="10" t="str">
        <f t="shared" si="731"/>
        <v>American Express</v>
      </c>
      <c r="C6690" s="10" t="str">
        <f>INDEX('Vendor Dedupe'!F:F,MATCH(B6690,'Vendor Dedupe'!B:B,0))</f>
        <v>American Express</v>
      </c>
      <c r="D6690" s="10" t="str">
        <f t="shared" si="732"/>
        <v>DIGITALOCEAN.COM</v>
      </c>
      <c r="E6690" s="10" t="str">
        <f t="shared" si="733"/>
        <v>Computers, Software &amp; Equipment</v>
      </c>
      <c r="F6690" s="111">
        <f t="shared" si="734"/>
        <v>1.64</v>
      </c>
      <c r="G6690" s="101">
        <f t="shared" si="735"/>
        <v>44804</v>
      </c>
      <c r="H6690" s="10" t="str">
        <f>INDEX('Vendor Map'!D:D,MATCH(C6690,'Vendor Map'!B:B,0))</f>
        <v>P-Card</v>
      </c>
      <c r="I6690" s="10"/>
      <c r="J6690" s="10" t="str">
        <f>INDEX(Categories!B:B,MATCH(K6690,Categories!C:C,0))</f>
        <v>Finance &amp; Risk</v>
      </c>
      <c r="K6690" s="10" t="str">
        <f t="shared" si="729"/>
        <v>P-Card</v>
      </c>
      <c r="L6690" s="10"/>
      <c r="M6690" s="103"/>
      <c r="N6690" s="93" t="str">
        <f t="shared" si="730"/>
        <v>American Express-083122-IN-102724--1.64-44804-DIGITALOCEAN.COM</v>
      </c>
      <c r="O6690" s="93">
        <v>102724</v>
      </c>
      <c r="P6690" s="94">
        <v>44804</v>
      </c>
      <c r="Q6690" s="93" t="s">
        <v>7822</v>
      </c>
      <c r="R6690" s="93" t="s">
        <v>5990</v>
      </c>
      <c r="S6690" s="93" t="s">
        <v>593</v>
      </c>
      <c r="T6690" s="93" t="s">
        <v>592</v>
      </c>
      <c r="U6690" s="93" t="s">
        <v>2138</v>
      </c>
      <c r="V6690" s="93" t="s">
        <v>2139</v>
      </c>
      <c r="W6690" s="95">
        <v>1.64</v>
      </c>
      <c r="X6690" s="93"/>
      <c r="Y6690" s="93"/>
      <c r="Z6690" s="93"/>
      <c r="AA6690" s="93"/>
    </row>
    <row r="6691" spans="2:27">
      <c r="B6691" s="10" t="str">
        <f t="shared" si="731"/>
        <v>American Express</v>
      </c>
      <c r="C6691" s="10" t="str">
        <f>INDEX('Vendor Dedupe'!F:F,MATCH(B6691,'Vendor Dedupe'!B:B,0))</f>
        <v>American Express</v>
      </c>
      <c r="D6691" s="10" t="str">
        <f t="shared" si="732"/>
        <v>PRIME VIDEO *ZT07G2M</v>
      </c>
      <c r="E6691" s="10" t="str">
        <f t="shared" si="733"/>
        <v>Travel Expense - Sales</v>
      </c>
      <c r="F6691" s="111">
        <f t="shared" si="734"/>
        <v>2.14</v>
      </c>
      <c r="G6691" s="101">
        <f t="shared" si="735"/>
        <v>44804</v>
      </c>
      <c r="H6691" s="10" t="str">
        <f>INDEX('Vendor Map'!D:D,MATCH(C6691,'Vendor Map'!B:B,0))</f>
        <v>P-Card</v>
      </c>
      <c r="I6691" s="10"/>
      <c r="J6691" s="10" t="str">
        <f>INDEX(Categories!B:B,MATCH(K6691,Categories!C:C,0))</f>
        <v>Finance &amp; Risk</v>
      </c>
      <c r="K6691" s="10" t="str">
        <f t="shared" si="729"/>
        <v>P-Card</v>
      </c>
      <c r="L6691" s="10"/>
      <c r="M6691" s="103"/>
      <c r="N6691" s="93" t="str">
        <f t="shared" si="730"/>
        <v>American Express-083122-IN-102724--2.14-44804-PRIME VIDEO *ZT07G2M</v>
      </c>
      <c r="O6691" s="93">
        <v>102724</v>
      </c>
      <c r="P6691" s="94">
        <v>44804</v>
      </c>
      <c r="Q6691" s="93" t="s">
        <v>7822</v>
      </c>
      <c r="R6691" s="93" t="s">
        <v>7825</v>
      </c>
      <c r="S6691" s="93" t="s">
        <v>1088</v>
      </c>
      <c r="T6691" s="93" t="s">
        <v>1089</v>
      </c>
      <c r="U6691" s="93" t="s">
        <v>2138</v>
      </c>
      <c r="V6691" s="93" t="s">
        <v>2139</v>
      </c>
      <c r="W6691" s="95">
        <v>2.14</v>
      </c>
      <c r="X6691" s="93"/>
      <c r="Y6691" s="93"/>
      <c r="Z6691" s="93"/>
      <c r="AA6691" s="93"/>
    </row>
    <row r="6692" spans="2:27">
      <c r="B6692" s="10" t="str">
        <f t="shared" si="731"/>
        <v>American Express</v>
      </c>
      <c r="C6692" s="10" t="str">
        <f>INDEX('Vendor Dedupe'!F:F,MATCH(B6692,'Vendor Dedupe'!B:B,0))</f>
        <v>American Express</v>
      </c>
      <c r="D6692" s="10" t="str">
        <f t="shared" si="732"/>
        <v>GOOGLE *GOOGLE STORA</v>
      </c>
      <c r="E6692" s="10" t="str">
        <f t="shared" si="733"/>
        <v>Computers, Software &amp; Equipment</v>
      </c>
      <c r="F6692" s="111">
        <f t="shared" si="734"/>
        <v>2.15</v>
      </c>
      <c r="G6692" s="101">
        <f t="shared" si="735"/>
        <v>44804</v>
      </c>
      <c r="H6692" s="10" t="str">
        <f>INDEX('Vendor Map'!D:D,MATCH(C6692,'Vendor Map'!B:B,0))</f>
        <v>P-Card</v>
      </c>
      <c r="I6692" s="10"/>
      <c r="J6692" s="10" t="str">
        <f>INDEX(Categories!B:B,MATCH(K6692,Categories!C:C,0))</f>
        <v>Finance &amp; Risk</v>
      </c>
      <c r="K6692" s="10" t="str">
        <f t="shared" si="729"/>
        <v>P-Card</v>
      </c>
      <c r="L6692" s="10"/>
      <c r="M6692" s="103"/>
      <c r="N6692" s="93" t="str">
        <f t="shared" si="730"/>
        <v>American Express-083122-IN-102724--2.15-44804-GOOGLE *GOOGLE STORA</v>
      </c>
      <c r="O6692" s="93">
        <v>102724</v>
      </c>
      <c r="P6692" s="94">
        <v>44804</v>
      </c>
      <c r="Q6692" s="93" t="s">
        <v>7822</v>
      </c>
      <c r="R6692" s="93" t="s">
        <v>5991</v>
      </c>
      <c r="S6692" s="93" t="s">
        <v>593</v>
      </c>
      <c r="T6692" s="93" t="s">
        <v>592</v>
      </c>
      <c r="U6692" s="93" t="s">
        <v>2138</v>
      </c>
      <c r="V6692" s="93" t="s">
        <v>2139</v>
      </c>
      <c r="W6692" s="95">
        <v>2.15</v>
      </c>
      <c r="X6692" s="93"/>
      <c r="Y6692" s="93"/>
      <c r="Z6692" s="93"/>
      <c r="AA6692" s="93"/>
    </row>
    <row r="6693" spans="2:27">
      <c r="B6693" s="10" t="str">
        <f t="shared" si="731"/>
        <v>American Express</v>
      </c>
      <c r="C6693" s="10" t="str">
        <f>INDEX('Vendor Dedupe'!F:F,MATCH(B6693,'Vendor Dedupe'!B:B,0))</f>
        <v>American Express</v>
      </c>
      <c r="D6693" s="10" t="str">
        <f t="shared" si="732"/>
        <v>PRIME VIDEO *XH1FQ8V</v>
      </c>
      <c r="E6693" s="10" t="str">
        <f t="shared" si="733"/>
        <v>Travel Expense - Sales</v>
      </c>
      <c r="F6693" s="111">
        <f t="shared" si="734"/>
        <v>3.22</v>
      </c>
      <c r="G6693" s="101">
        <f t="shared" si="735"/>
        <v>44804</v>
      </c>
      <c r="H6693" s="10" t="str">
        <f>INDEX('Vendor Map'!D:D,MATCH(C6693,'Vendor Map'!B:B,0))</f>
        <v>P-Card</v>
      </c>
      <c r="I6693" s="10"/>
      <c r="J6693" s="10" t="str">
        <f>INDEX(Categories!B:B,MATCH(K6693,Categories!C:C,0))</f>
        <v>Finance &amp; Risk</v>
      </c>
      <c r="K6693" s="10" t="str">
        <f t="shared" si="729"/>
        <v>P-Card</v>
      </c>
      <c r="L6693" s="10"/>
      <c r="M6693" s="103"/>
      <c r="N6693" s="93" t="str">
        <f t="shared" si="730"/>
        <v>American Express-083122-IN-102724--3.22-44804-PRIME VIDEO *XH1FQ8V</v>
      </c>
      <c r="O6693" s="93">
        <v>102724</v>
      </c>
      <c r="P6693" s="94">
        <v>44804</v>
      </c>
      <c r="Q6693" s="93" t="s">
        <v>7822</v>
      </c>
      <c r="R6693" s="93" t="s">
        <v>7826</v>
      </c>
      <c r="S6693" s="93" t="s">
        <v>1088</v>
      </c>
      <c r="T6693" s="93" t="s">
        <v>1089</v>
      </c>
      <c r="U6693" s="93" t="s">
        <v>2138</v>
      </c>
      <c r="V6693" s="93" t="s">
        <v>2139</v>
      </c>
      <c r="W6693" s="95">
        <v>3.22</v>
      </c>
      <c r="X6693" s="93"/>
      <c r="Y6693" s="93"/>
      <c r="Z6693" s="93"/>
      <c r="AA6693" s="93"/>
    </row>
    <row r="6694" spans="2:27">
      <c r="B6694" s="10" t="str">
        <f t="shared" si="731"/>
        <v>American Express</v>
      </c>
      <c r="C6694" s="10" t="str">
        <f>INDEX('Vendor Dedupe'!F:F,MATCH(B6694,'Vendor Dedupe'!B:B,0))</f>
        <v>American Express</v>
      </c>
      <c r="D6694" s="10" t="str">
        <f t="shared" si="732"/>
        <v>PRIME VIDEO *2D1D98T</v>
      </c>
      <c r="E6694" s="10" t="str">
        <f t="shared" si="733"/>
        <v>Travel Expense - Sales</v>
      </c>
      <c r="F6694" s="111">
        <f t="shared" si="734"/>
        <v>4.3</v>
      </c>
      <c r="G6694" s="101">
        <f t="shared" si="735"/>
        <v>44804</v>
      </c>
      <c r="H6694" s="10" t="str">
        <f>INDEX('Vendor Map'!D:D,MATCH(C6694,'Vendor Map'!B:B,0))</f>
        <v>P-Card</v>
      </c>
      <c r="I6694" s="10"/>
      <c r="J6694" s="10" t="str">
        <f>INDEX(Categories!B:B,MATCH(K6694,Categories!C:C,0))</f>
        <v>Finance &amp; Risk</v>
      </c>
      <c r="K6694" s="10" t="str">
        <f t="shared" si="729"/>
        <v>P-Card</v>
      </c>
      <c r="L6694" s="10"/>
      <c r="M6694" s="103"/>
      <c r="N6694" s="93" t="str">
        <f t="shared" si="730"/>
        <v>American Express-083122-IN-102724--4.3-44804-PRIME VIDEO *2D1D98T</v>
      </c>
      <c r="O6694" s="93">
        <v>102724</v>
      </c>
      <c r="P6694" s="94">
        <v>44804</v>
      </c>
      <c r="Q6694" s="93" t="s">
        <v>7822</v>
      </c>
      <c r="R6694" s="93" t="s">
        <v>7827</v>
      </c>
      <c r="S6694" s="93" t="s">
        <v>1088</v>
      </c>
      <c r="T6694" s="93" t="s">
        <v>1089</v>
      </c>
      <c r="U6694" s="93" t="s">
        <v>2138</v>
      </c>
      <c r="V6694" s="93" t="s">
        <v>2139</v>
      </c>
      <c r="W6694" s="95">
        <v>4.3</v>
      </c>
      <c r="X6694" s="93"/>
      <c r="Y6694" s="93"/>
      <c r="Z6694" s="93"/>
      <c r="AA6694" s="93"/>
    </row>
    <row r="6695" spans="2:27">
      <c r="B6695" s="10" t="str">
        <f t="shared" si="731"/>
        <v>American Express</v>
      </c>
      <c r="C6695" s="10" t="str">
        <f>INDEX('Vendor Dedupe'!F:F,MATCH(B6695,'Vendor Dedupe'!B:B,0))</f>
        <v>American Express</v>
      </c>
      <c r="D6695" s="10" t="str">
        <f t="shared" si="732"/>
        <v>BOLT &amp; NUT SUPPLY SL</v>
      </c>
      <c r="E6695" s="10" t="str">
        <f t="shared" si="733"/>
        <v>Machinery Supplies &amp; Maintenance</v>
      </c>
      <c r="F6695" s="111">
        <f t="shared" si="734"/>
        <v>4.9800000000000004</v>
      </c>
      <c r="G6695" s="101">
        <f t="shared" si="735"/>
        <v>44804</v>
      </c>
      <c r="H6695" s="10" t="str">
        <f>INDEX('Vendor Map'!D:D,MATCH(C6695,'Vendor Map'!B:B,0))</f>
        <v>P-Card</v>
      </c>
      <c r="I6695" s="10"/>
      <c r="J6695" s="10" t="str">
        <f>INDEX(Categories!B:B,MATCH(K6695,Categories!C:C,0))</f>
        <v>Finance &amp; Risk</v>
      </c>
      <c r="K6695" s="10" t="str">
        <f t="shared" si="729"/>
        <v>P-Card</v>
      </c>
      <c r="L6695" s="10"/>
      <c r="M6695" s="103"/>
      <c r="N6695" s="93" t="str">
        <f t="shared" si="730"/>
        <v>American Express-083122-IN-102724--4.98-44804-BOLT &amp; NUT SUPPLY SL</v>
      </c>
      <c r="O6695" s="93">
        <v>102724</v>
      </c>
      <c r="P6695" s="94">
        <v>44804</v>
      </c>
      <c r="Q6695" s="93" t="s">
        <v>7822</v>
      </c>
      <c r="R6695" s="93" t="s">
        <v>6093</v>
      </c>
      <c r="S6695" s="93" t="s">
        <v>390</v>
      </c>
      <c r="T6695" s="93" t="s">
        <v>389</v>
      </c>
      <c r="U6695" s="93" t="s">
        <v>2138</v>
      </c>
      <c r="V6695" s="93" t="s">
        <v>2139</v>
      </c>
      <c r="W6695" s="95">
        <v>4.9800000000000004</v>
      </c>
      <c r="X6695" s="93"/>
      <c r="Y6695" s="93"/>
      <c r="Z6695" s="93"/>
      <c r="AA6695" s="93"/>
    </row>
    <row r="6696" spans="2:27">
      <c r="B6696" s="10" t="str">
        <f t="shared" si="731"/>
        <v>American Express</v>
      </c>
      <c r="C6696" s="10" t="str">
        <f>INDEX('Vendor Dedupe'!F:F,MATCH(B6696,'Vendor Dedupe'!B:B,0))</f>
        <v>American Express</v>
      </c>
      <c r="D6696" s="10" t="str">
        <f t="shared" si="732"/>
        <v>YAHOO  *MAIL PLUS</v>
      </c>
      <c r="E6696" s="10" t="str">
        <f t="shared" si="733"/>
        <v>Meals &amp; Entert - Corp Exp</v>
      </c>
      <c r="F6696" s="111">
        <f t="shared" si="734"/>
        <v>5</v>
      </c>
      <c r="G6696" s="101">
        <f t="shared" si="735"/>
        <v>44804</v>
      </c>
      <c r="H6696" s="10" t="str">
        <f>INDEX('Vendor Map'!D:D,MATCH(C6696,'Vendor Map'!B:B,0))</f>
        <v>P-Card</v>
      </c>
      <c r="I6696" s="10"/>
      <c r="J6696" s="10" t="str">
        <f>INDEX(Categories!B:B,MATCH(K6696,Categories!C:C,0))</f>
        <v>Finance &amp; Risk</v>
      </c>
      <c r="K6696" s="10" t="str">
        <f t="shared" si="729"/>
        <v>P-Card</v>
      </c>
      <c r="L6696" s="10"/>
      <c r="M6696" s="103"/>
      <c r="N6696" s="93" t="str">
        <f t="shared" si="730"/>
        <v>American Express-083122-IN-102724--5-44804-YAHOO  *MAIL PLUS</v>
      </c>
      <c r="O6696" s="93">
        <v>102724</v>
      </c>
      <c r="P6696" s="94">
        <v>44804</v>
      </c>
      <c r="Q6696" s="93" t="s">
        <v>7822</v>
      </c>
      <c r="R6696" s="93" t="s">
        <v>7828</v>
      </c>
      <c r="S6696" s="93" t="s">
        <v>2136</v>
      </c>
      <c r="T6696" s="93" t="s">
        <v>2137</v>
      </c>
      <c r="U6696" s="93" t="s">
        <v>2138</v>
      </c>
      <c r="V6696" s="93" t="s">
        <v>2139</v>
      </c>
      <c r="W6696" s="95">
        <v>5</v>
      </c>
      <c r="X6696" s="93"/>
      <c r="Y6696" s="93"/>
      <c r="Z6696" s="93"/>
      <c r="AA6696" s="93"/>
    </row>
    <row r="6697" spans="2:27">
      <c r="B6697" s="10" t="str">
        <f t="shared" si="731"/>
        <v>American Express</v>
      </c>
      <c r="C6697" s="10" t="str">
        <f>INDEX('Vendor Dedupe'!F:F,MATCH(B6697,'Vendor Dedupe'!B:B,0))</f>
        <v>American Express</v>
      </c>
      <c r="D6697" s="10" t="str">
        <f t="shared" si="732"/>
        <v>BOLT &amp; NUT SUPPLY SL</v>
      </c>
      <c r="E6697" s="10" t="str">
        <f t="shared" si="733"/>
        <v>Machinery Supplies &amp; Maintenance</v>
      </c>
      <c r="F6697" s="111">
        <f t="shared" si="734"/>
        <v>5.28</v>
      </c>
      <c r="G6697" s="101">
        <f t="shared" si="735"/>
        <v>44804</v>
      </c>
      <c r="H6697" s="10" t="str">
        <f>INDEX('Vendor Map'!D:D,MATCH(C6697,'Vendor Map'!B:B,0))</f>
        <v>P-Card</v>
      </c>
      <c r="I6697" s="10"/>
      <c r="J6697" s="10" t="str">
        <f>INDEX(Categories!B:B,MATCH(K6697,Categories!C:C,0))</f>
        <v>Finance &amp; Risk</v>
      </c>
      <c r="K6697" s="10" t="str">
        <f t="shared" si="729"/>
        <v>P-Card</v>
      </c>
      <c r="L6697" s="10"/>
      <c r="M6697" s="103"/>
      <c r="N6697" s="93" t="str">
        <f t="shared" si="730"/>
        <v>American Express-083122-IN-102724--5.28-44804-BOLT &amp; NUT SUPPLY SL</v>
      </c>
      <c r="O6697" s="93">
        <v>102724</v>
      </c>
      <c r="P6697" s="94">
        <v>44804</v>
      </c>
      <c r="Q6697" s="93" t="s">
        <v>7822</v>
      </c>
      <c r="R6697" s="93" t="s">
        <v>6093</v>
      </c>
      <c r="S6697" s="93" t="s">
        <v>390</v>
      </c>
      <c r="T6697" s="93" t="s">
        <v>389</v>
      </c>
      <c r="U6697" s="93" t="s">
        <v>2138</v>
      </c>
      <c r="V6697" s="93" t="s">
        <v>2139</v>
      </c>
      <c r="W6697" s="95">
        <v>5.28</v>
      </c>
      <c r="X6697" s="93"/>
      <c r="Y6697" s="93"/>
      <c r="Z6697" s="93"/>
      <c r="AA6697" s="93"/>
    </row>
    <row r="6698" spans="2:27">
      <c r="B6698" s="10" t="str">
        <f t="shared" si="731"/>
        <v>American Express</v>
      </c>
      <c r="C6698" s="10" t="str">
        <f>INDEX('Vendor Dedupe'!F:F,MATCH(B6698,'Vendor Dedupe'!B:B,0))</f>
        <v>American Express</v>
      </c>
      <c r="D6698" s="10" t="str">
        <f t="shared" si="732"/>
        <v>APPLECARE MNTHLY PLA</v>
      </c>
      <c r="E6698" s="10" t="str">
        <f t="shared" si="733"/>
        <v>Computers, Software &amp; Equipment</v>
      </c>
      <c r="F6698" s="111">
        <f t="shared" si="734"/>
        <v>6.45</v>
      </c>
      <c r="G6698" s="101">
        <f t="shared" si="735"/>
        <v>44804</v>
      </c>
      <c r="H6698" s="10" t="str">
        <f>INDEX('Vendor Map'!D:D,MATCH(C6698,'Vendor Map'!B:B,0))</f>
        <v>P-Card</v>
      </c>
      <c r="I6698" s="10"/>
      <c r="J6698" s="10" t="str">
        <f>INDEX(Categories!B:B,MATCH(K6698,Categories!C:C,0))</f>
        <v>Finance &amp; Risk</v>
      </c>
      <c r="K6698" s="10" t="str">
        <f t="shared" si="729"/>
        <v>P-Card</v>
      </c>
      <c r="L6698" s="10"/>
      <c r="M6698" s="103"/>
      <c r="N6698" s="93" t="str">
        <f t="shared" si="730"/>
        <v>American Express-083122-IN-102724--6.45-44804-APPLECARE MNTHLY PLA</v>
      </c>
      <c r="O6698" s="93">
        <v>102724</v>
      </c>
      <c r="P6698" s="94">
        <v>44804</v>
      </c>
      <c r="Q6698" s="93" t="s">
        <v>7822</v>
      </c>
      <c r="R6698" s="93" t="s">
        <v>7829</v>
      </c>
      <c r="S6698" s="93" t="s">
        <v>593</v>
      </c>
      <c r="T6698" s="93" t="s">
        <v>592</v>
      </c>
      <c r="U6698" s="93" t="s">
        <v>2138</v>
      </c>
      <c r="V6698" s="93" t="s">
        <v>2139</v>
      </c>
      <c r="W6698" s="95">
        <v>6.45</v>
      </c>
      <c r="X6698" s="93"/>
      <c r="Y6698" s="93"/>
      <c r="Z6698" s="93"/>
      <c r="AA6698" s="93"/>
    </row>
    <row r="6699" spans="2:27">
      <c r="B6699" s="10" t="str">
        <f t="shared" si="731"/>
        <v>American Express</v>
      </c>
      <c r="C6699" s="10" t="str">
        <f>INDEX('Vendor Dedupe'!F:F,MATCH(B6699,'Vendor Dedupe'!B:B,0))</f>
        <v>American Express</v>
      </c>
      <c r="D6699" s="10" t="str">
        <f t="shared" si="732"/>
        <v>HOMEDEPOT.COM</v>
      </c>
      <c r="E6699" s="10" t="str">
        <f t="shared" si="733"/>
        <v>Machinery Supplies &amp; Maintenance</v>
      </c>
      <c r="F6699" s="111">
        <f t="shared" si="734"/>
        <v>8.48</v>
      </c>
      <c r="G6699" s="101">
        <f t="shared" si="735"/>
        <v>44804</v>
      </c>
      <c r="H6699" s="10" t="str">
        <f>INDEX('Vendor Map'!D:D,MATCH(C6699,'Vendor Map'!B:B,0))</f>
        <v>P-Card</v>
      </c>
      <c r="I6699" s="10"/>
      <c r="J6699" s="10" t="str">
        <f>INDEX(Categories!B:B,MATCH(K6699,Categories!C:C,0))</f>
        <v>Finance &amp; Risk</v>
      </c>
      <c r="K6699" s="10" t="str">
        <f t="shared" si="729"/>
        <v>P-Card</v>
      </c>
      <c r="L6699" s="10"/>
      <c r="M6699" s="103"/>
      <c r="N6699" s="93" t="str">
        <f t="shared" si="730"/>
        <v>American Express-083122-IN-102724--8.48-44804-HOMEDEPOT.COM</v>
      </c>
      <c r="O6699" s="93">
        <v>102724</v>
      </c>
      <c r="P6699" s="94">
        <v>44804</v>
      </c>
      <c r="Q6699" s="93" t="s">
        <v>7822</v>
      </c>
      <c r="R6699" s="93" t="s">
        <v>5997</v>
      </c>
      <c r="S6699" s="93" t="s">
        <v>390</v>
      </c>
      <c r="T6699" s="93" t="s">
        <v>389</v>
      </c>
      <c r="U6699" s="93" t="s">
        <v>2138</v>
      </c>
      <c r="V6699" s="93" t="s">
        <v>2139</v>
      </c>
      <c r="W6699" s="95">
        <v>8.48</v>
      </c>
      <c r="X6699" s="93"/>
      <c r="Y6699" s="93"/>
      <c r="Z6699" s="93"/>
      <c r="AA6699" s="93"/>
    </row>
    <row r="6700" spans="2:27">
      <c r="B6700" s="10" t="str">
        <f t="shared" si="731"/>
        <v>American Express</v>
      </c>
      <c r="C6700" s="10" t="str">
        <f>INDEX('Vendor Dedupe'!F:F,MATCH(B6700,'Vendor Dedupe'!B:B,0))</f>
        <v>American Express</v>
      </c>
      <c r="D6700" s="10" t="str">
        <f t="shared" si="732"/>
        <v>AMAZON KIDS+*7U0BD8L</v>
      </c>
      <c r="E6700" s="10" t="str">
        <f t="shared" si="733"/>
        <v>Sanitation, Janitorial &amp; Cleaning</v>
      </c>
      <c r="F6700" s="111">
        <f t="shared" si="734"/>
        <v>8.61</v>
      </c>
      <c r="G6700" s="101">
        <f t="shared" si="735"/>
        <v>44804</v>
      </c>
      <c r="H6700" s="10" t="str">
        <f>INDEX('Vendor Map'!D:D,MATCH(C6700,'Vendor Map'!B:B,0))</f>
        <v>P-Card</v>
      </c>
      <c r="I6700" s="10"/>
      <c r="J6700" s="10" t="str">
        <f>INDEX(Categories!B:B,MATCH(K6700,Categories!C:C,0))</f>
        <v>Finance &amp; Risk</v>
      </c>
      <c r="K6700" s="10" t="str">
        <f t="shared" si="729"/>
        <v>P-Card</v>
      </c>
      <c r="L6700" s="10"/>
      <c r="M6700" s="103"/>
      <c r="N6700" s="93" t="str">
        <f t="shared" si="730"/>
        <v>American Express-083122-IN-102724--8.61-44804-AMAZON KIDS+*7U0BD8L</v>
      </c>
      <c r="O6700" s="93">
        <v>102724</v>
      </c>
      <c r="P6700" s="94">
        <v>44804</v>
      </c>
      <c r="Q6700" s="93" t="s">
        <v>7822</v>
      </c>
      <c r="R6700" s="93" t="s">
        <v>7830</v>
      </c>
      <c r="S6700" s="93" t="s">
        <v>376</v>
      </c>
      <c r="T6700" s="93" t="s">
        <v>375</v>
      </c>
      <c r="U6700" s="93" t="s">
        <v>2138</v>
      </c>
      <c r="V6700" s="93" t="s">
        <v>2139</v>
      </c>
      <c r="W6700" s="95">
        <v>8.61</v>
      </c>
      <c r="X6700" s="93"/>
      <c r="Y6700" s="93"/>
      <c r="Z6700" s="93"/>
      <c r="AA6700" s="93"/>
    </row>
    <row r="6701" spans="2:27">
      <c r="B6701" s="10" t="str">
        <f t="shared" si="731"/>
        <v>American Express</v>
      </c>
      <c r="C6701" s="10" t="str">
        <f>INDEX('Vendor Dedupe'!F:F,MATCH(B6701,'Vendor Dedupe'!B:B,0))</f>
        <v>American Express</v>
      </c>
      <c r="D6701" s="10" t="str">
        <f t="shared" si="732"/>
        <v>REMARKABLE</v>
      </c>
      <c r="E6701" s="10" t="str">
        <f t="shared" si="733"/>
        <v>Computers, Software &amp; Equipment</v>
      </c>
      <c r="F6701" s="111">
        <f t="shared" si="734"/>
        <v>8.61</v>
      </c>
      <c r="G6701" s="101">
        <f t="shared" si="735"/>
        <v>44804</v>
      </c>
      <c r="H6701" s="10" t="str">
        <f>INDEX('Vendor Map'!D:D,MATCH(C6701,'Vendor Map'!B:B,0))</f>
        <v>P-Card</v>
      </c>
      <c r="I6701" s="10"/>
      <c r="J6701" s="10" t="str">
        <f>INDEX(Categories!B:B,MATCH(K6701,Categories!C:C,0))</f>
        <v>Finance &amp; Risk</v>
      </c>
      <c r="K6701" s="10" t="str">
        <f t="shared" si="729"/>
        <v>P-Card</v>
      </c>
      <c r="L6701" s="10"/>
      <c r="M6701" s="103"/>
      <c r="N6701" s="93" t="str">
        <f t="shared" si="730"/>
        <v>American Express-083122-IN-102724--8.61-44804-REMARKABLE</v>
      </c>
      <c r="O6701" s="93">
        <v>102724</v>
      </c>
      <c r="P6701" s="94">
        <v>44804</v>
      </c>
      <c r="Q6701" s="93" t="s">
        <v>7822</v>
      </c>
      <c r="R6701" s="93" t="s">
        <v>5993</v>
      </c>
      <c r="S6701" s="93" t="s">
        <v>593</v>
      </c>
      <c r="T6701" s="93" t="s">
        <v>592</v>
      </c>
      <c r="U6701" s="93" t="s">
        <v>2138</v>
      </c>
      <c r="V6701" s="93" t="s">
        <v>2139</v>
      </c>
      <c r="W6701" s="95">
        <v>8.61</v>
      </c>
      <c r="X6701" s="93"/>
      <c r="Y6701" s="93"/>
      <c r="Z6701" s="93"/>
      <c r="AA6701" s="93"/>
    </row>
    <row r="6702" spans="2:27">
      <c r="B6702" s="10" t="str">
        <f t="shared" si="731"/>
        <v>American Express</v>
      </c>
      <c r="C6702" s="10" t="str">
        <f>INDEX('Vendor Dedupe'!F:F,MATCH(B6702,'Vendor Dedupe'!B:B,0))</f>
        <v>American Express</v>
      </c>
      <c r="D6702" s="10" t="str">
        <f t="shared" si="732"/>
        <v>AUTOMATIONDIRECT.COM</v>
      </c>
      <c r="E6702" s="10" t="str">
        <f t="shared" si="733"/>
        <v>Machinery Supplies &amp; Maintenance</v>
      </c>
      <c r="F6702" s="111">
        <f t="shared" si="734"/>
        <v>9.1999999999999993</v>
      </c>
      <c r="G6702" s="101">
        <f t="shared" si="735"/>
        <v>44804</v>
      </c>
      <c r="H6702" s="10" t="str">
        <f>INDEX('Vendor Map'!D:D,MATCH(C6702,'Vendor Map'!B:B,0))</f>
        <v>P-Card</v>
      </c>
      <c r="I6702" s="10"/>
      <c r="J6702" s="10" t="str">
        <f>INDEX(Categories!B:B,MATCH(K6702,Categories!C:C,0))</f>
        <v>Finance &amp; Risk</v>
      </c>
      <c r="K6702" s="10" t="str">
        <f t="shared" si="729"/>
        <v>P-Card</v>
      </c>
      <c r="L6702" s="10"/>
      <c r="M6702" s="103"/>
      <c r="N6702" s="93" t="str">
        <f t="shared" si="730"/>
        <v>American Express-083122-IN-102724--9.2-44804-AUTOMATIONDIRECT.COM</v>
      </c>
      <c r="O6702" s="93">
        <v>102724</v>
      </c>
      <c r="P6702" s="94">
        <v>44804</v>
      </c>
      <c r="Q6702" s="93" t="s">
        <v>7822</v>
      </c>
      <c r="R6702" s="93" t="s">
        <v>6235</v>
      </c>
      <c r="S6702" s="93" t="s">
        <v>390</v>
      </c>
      <c r="T6702" s="93" t="s">
        <v>389</v>
      </c>
      <c r="U6702" s="93" t="s">
        <v>2138</v>
      </c>
      <c r="V6702" s="93" t="s">
        <v>2139</v>
      </c>
      <c r="W6702" s="95">
        <v>9.1999999999999993</v>
      </c>
      <c r="X6702" s="93"/>
      <c r="Y6702" s="93"/>
      <c r="Z6702" s="93"/>
      <c r="AA6702" s="93"/>
    </row>
    <row r="6703" spans="2:27">
      <c r="B6703" s="10" t="str">
        <f t="shared" si="731"/>
        <v>American Express</v>
      </c>
      <c r="C6703" s="10" t="str">
        <f>INDEX('Vendor Dedupe'!F:F,MATCH(B6703,'Vendor Dedupe'!B:B,0))</f>
        <v>American Express</v>
      </c>
      <c r="D6703" s="10" t="str">
        <f t="shared" si="732"/>
        <v>PRIME VIDEO*4B4BS04V</v>
      </c>
      <c r="E6703" s="10" t="str">
        <f t="shared" si="733"/>
        <v>Travel Expense - Sales</v>
      </c>
      <c r="F6703" s="111">
        <f t="shared" si="734"/>
        <v>9.69</v>
      </c>
      <c r="G6703" s="101">
        <f t="shared" si="735"/>
        <v>44804</v>
      </c>
      <c r="H6703" s="10" t="str">
        <f>INDEX('Vendor Map'!D:D,MATCH(C6703,'Vendor Map'!B:B,0))</f>
        <v>P-Card</v>
      </c>
      <c r="I6703" s="10"/>
      <c r="J6703" s="10" t="str">
        <f>INDEX(Categories!B:B,MATCH(K6703,Categories!C:C,0))</f>
        <v>Finance &amp; Risk</v>
      </c>
      <c r="K6703" s="10" t="str">
        <f t="shared" si="729"/>
        <v>P-Card</v>
      </c>
      <c r="L6703" s="10"/>
      <c r="M6703" s="103"/>
      <c r="N6703" s="93" t="str">
        <f t="shared" si="730"/>
        <v>American Express-083122-IN-102724--9.69-44804-PRIME VIDEO*4B4BS04V</v>
      </c>
      <c r="O6703" s="93">
        <v>102724</v>
      </c>
      <c r="P6703" s="94">
        <v>44804</v>
      </c>
      <c r="Q6703" s="93" t="s">
        <v>7822</v>
      </c>
      <c r="R6703" s="93" t="s">
        <v>7831</v>
      </c>
      <c r="S6703" s="93" t="s">
        <v>1088</v>
      </c>
      <c r="T6703" s="93" t="s">
        <v>1089</v>
      </c>
      <c r="U6703" s="93" t="s">
        <v>2138</v>
      </c>
      <c r="V6703" s="93" t="s">
        <v>2139</v>
      </c>
      <c r="W6703" s="95">
        <v>9.69</v>
      </c>
      <c r="X6703" s="93"/>
      <c r="Y6703" s="93"/>
      <c r="Z6703" s="93"/>
      <c r="AA6703" s="93"/>
    </row>
    <row r="6704" spans="2:27">
      <c r="B6704" s="10" t="str">
        <f t="shared" si="731"/>
        <v>American Express</v>
      </c>
      <c r="C6704" s="10" t="str">
        <f>INDEX('Vendor Dedupe'!F:F,MATCH(B6704,'Vendor Dedupe'!B:B,0))</f>
        <v>American Express</v>
      </c>
      <c r="D6704" s="10" t="str">
        <f t="shared" si="732"/>
        <v>GRUBHUB*GHPLUS</v>
      </c>
      <c r="E6704" s="10" t="str">
        <f t="shared" si="733"/>
        <v>Meals &amp; Entert - Corp Exp</v>
      </c>
      <c r="F6704" s="111">
        <f t="shared" si="734"/>
        <v>9.99</v>
      </c>
      <c r="G6704" s="101">
        <f t="shared" si="735"/>
        <v>44804</v>
      </c>
      <c r="H6704" s="10" t="str">
        <f>INDEX('Vendor Map'!D:D,MATCH(C6704,'Vendor Map'!B:B,0))</f>
        <v>P-Card</v>
      </c>
      <c r="I6704" s="10"/>
      <c r="J6704" s="10" t="str">
        <f>INDEX(Categories!B:B,MATCH(K6704,Categories!C:C,0))</f>
        <v>Finance &amp; Risk</v>
      </c>
      <c r="K6704" s="10" t="str">
        <f t="shared" si="729"/>
        <v>P-Card</v>
      </c>
      <c r="L6704" s="10"/>
      <c r="M6704" s="103"/>
      <c r="N6704" s="93" t="str">
        <f t="shared" si="730"/>
        <v>American Express-083122-IN-102724--9.99-44804-GRUBHUB*GHPLUS</v>
      </c>
      <c r="O6704" s="93">
        <v>102724</v>
      </c>
      <c r="P6704" s="94">
        <v>44804</v>
      </c>
      <c r="Q6704" s="93" t="s">
        <v>7822</v>
      </c>
      <c r="R6704" s="93" t="s">
        <v>5984</v>
      </c>
      <c r="S6704" s="93" t="s">
        <v>2136</v>
      </c>
      <c r="T6704" s="93" t="s">
        <v>2137</v>
      </c>
      <c r="U6704" s="93" t="s">
        <v>2138</v>
      </c>
      <c r="V6704" s="93" t="s">
        <v>2139</v>
      </c>
      <c r="W6704" s="95">
        <v>9.99</v>
      </c>
      <c r="X6704" s="93"/>
      <c r="Y6704" s="93"/>
      <c r="Z6704" s="93"/>
      <c r="AA6704" s="93"/>
    </row>
    <row r="6705" spans="2:27">
      <c r="B6705" s="10" t="str">
        <f t="shared" si="731"/>
        <v>American Express</v>
      </c>
      <c r="C6705" s="10" t="str">
        <f>INDEX('Vendor Dedupe'!F:F,MATCH(B6705,'Vendor Dedupe'!B:B,0))</f>
        <v>American Express</v>
      </c>
      <c r="D6705" s="10" t="str">
        <f t="shared" si="732"/>
        <v>PRIME VIDEO*TZ88Q76Z</v>
      </c>
      <c r="E6705" s="10" t="str">
        <f t="shared" si="733"/>
        <v>Travel Expense - Sales</v>
      </c>
      <c r="F6705" s="111">
        <f t="shared" si="734"/>
        <v>10.76</v>
      </c>
      <c r="G6705" s="101">
        <f t="shared" si="735"/>
        <v>44804</v>
      </c>
      <c r="H6705" s="10" t="str">
        <f>INDEX('Vendor Map'!D:D,MATCH(C6705,'Vendor Map'!B:B,0))</f>
        <v>P-Card</v>
      </c>
      <c r="I6705" s="10"/>
      <c r="J6705" s="10" t="str">
        <f>INDEX(Categories!B:B,MATCH(K6705,Categories!C:C,0))</f>
        <v>Finance &amp; Risk</v>
      </c>
      <c r="K6705" s="10" t="str">
        <f t="shared" si="729"/>
        <v>P-Card</v>
      </c>
      <c r="L6705" s="10"/>
      <c r="M6705" s="103"/>
      <c r="N6705" s="93" t="str">
        <f t="shared" si="730"/>
        <v>American Express-083122-IN-102724--10.76-44804-PRIME VIDEO*TZ88Q76Z</v>
      </c>
      <c r="O6705" s="93">
        <v>102724</v>
      </c>
      <c r="P6705" s="94">
        <v>44804</v>
      </c>
      <c r="Q6705" s="93" t="s">
        <v>7822</v>
      </c>
      <c r="R6705" s="93" t="s">
        <v>7832</v>
      </c>
      <c r="S6705" s="93" t="s">
        <v>1088</v>
      </c>
      <c r="T6705" s="93" t="s">
        <v>1089</v>
      </c>
      <c r="U6705" s="93" t="s">
        <v>2138</v>
      </c>
      <c r="V6705" s="93" t="s">
        <v>2139</v>
      </c>
      <c r="W6705" s="95">
        <v>10.76</v>
      </c>
      <c r="X6705" s="93"/>
      <c r="Y6705" s="93"/>
      <c r="Z6705" s="93"/>
      <c r="AA6705" s="93"/>
    </row>
    <row r="6706" spans="2:27">
      <c r="B6706" s="10" t="str">
        <f t="shared" si="731"/>
        <v>American Express</v>
      </c>
      <c r="C6706" s="10" t="str">
        <f>INDEX('Vendor Dedupe'!F:F,MATCH(B6706,'Vendor Dedupe'!B:B,0))</f>
        <v>American Express</v>
      </c>
      <c r="D6706" s="10" t="str">
        <f t="shared" si="732"/>
        <v>BOLT &amp; NUT SUPPLY SL</v>
      </c>
      <c r="E6706" s="10" t="str">
        <f t="shared" si="733"/>
        <v>Machinery Supplies &amp; Maintenance</v>
      </c>
      <c r="F6706" s="111">
        <f t="shared" si="734"/>
        <v>11.17</v>
      </c>
      <c r="G6706" s="101">
        <f t="shared" si="735"/>
        <v>44804</v>
      </c>
      <c r="H6706" s="10" t="str">
        <f>INDEX('Vendor Map'!D:D,MATCH(C6706,'Vendor Map'!B:B,0))</f>
        <v>P-Card</v>
      </c>
      <c r="I6706" s="10"/>
      <c r="J6706" s="10" t="str">
        <f>INDEX(Categories!B:B,MATCH(K6706,Categories!C:C,0))</f>
        <v>Finance &amp; Risk</v>
      </c>
      <c r="K6706" s="10" t="str">
        <f t="shared" si="729"/>
        <v>P-Card</v>
      </c>
      <c r="L6706" s="10"/>
      <c r="M6706" s="103"/>
      <c r="N6706" s="93" t="str">
        <f t="shared" si="730"/>
        <v>American Express-083122-IN-102724--11.17-44804-BOLT &amp; NUT SUPPLY SL</v>
      </c>
      <c r="O6706" s="93">
        <v>102724</v>
      </c>
      <c r="P6706" s="94">
        <v>44804</v>
      </c>
      <c r="Q6706" s="93" t="s">
        <v>7822</v>
      </c>
      <c r="R6706" s="93" t="s">
        <v>6093</v>
      </c>
      <c r="S6706" s="93" t="s">
        <v>390</v>
      </c>
      <c r="T6706" s="93" t="s">
        <v>389</v>
      </c>
      <c r="U6706" s="93" t="s">
        <v>2138</v>
      </c>
      <c r="V6706" s="93" t="s">
        <v>2139</v>
      </c>
      <c r="W6706" s="95">
        <v>11.17</v>
      </c>
      <c r="X6706" s="93"/>
      <c r="Y6706" s="93"/>
      <c r="Z6706" s="93"/>
      <c r="AA6706" s="93"/>
    </row>
    <row r="6707" spans="2:27">
      <c r="B6707" s="10" t="str">
        <f t="shared" si="731"/>
        <v>American Express</v>
      </c>
      <c r="C6707" s="10" t="str">
        <f>INDEX('Vendor Dedupe'!F:F,MATCH(B6707,'Vendor Dedupe'!B:B,0))</f>
        <v>American Express</v>
      </c>
      <c r="D6707" s="10" t="str">
        <f t="shared" si="732"/>
        <v>BOLT &amp; NUT SUPPLY SL</v>
      </c>
      <c r="E6707" s="10" t="str">
        <f t="shared" si="733"/>
        <v>Machinery Supplies &amp; Maintenance</v>
      </c>
      <c r="F6707" s="111">
        <f t="shared" si="734"/>
        <v>12.63</v>
      </c>
      <c r="G6707" s="101">
        <f t="shared" si="735"/>
        <v>44804</v>
      </c>
      <c r="H6707" s="10" t="str">
        <f>INDEX('Vendor Map'!D:D,MATCH(C6707,'Vendor Map'!B:B,0))</f>
        <v>P-Card</v>
      </c>
      <c r="I6707" s="10"/>
      <c r="J6707" s="10" t="str">
        <f>INDEX(Categories!B:B,MATCH(K6707,Categories!C:C,0))</f>
        <v>Finance &amp; Risk</v>
      </c>
      <c r="K6707" s="10" t="str">
        <f t="shared" si="729"/>
        <v>P-Card</v>
      </c>
      <c r="L6707" s="10"/>
      <c r="M6707" s="103"/>
      <c r="N6707" s="93" t="str">
        <f t="shared" si="730"/>
        <v>American Express-083122-IN-102724--12.63-44804-BOLT &amp; NUT SUPPLY SL</v>
      </c>
      <c r="O6707" s="93">
        <v>102724</v>
      </c>
      <c r="P6707" s="94">
        <v>44804</v>
      </c>
      <c r="Q6707" s="93" t="s">
        <v>7822</v>
      </c>
      <c r="R6707" s="93" t="s">
        <v>6093</v>
      </c>
      <c r="S6707" s="93" t="s">
        <v>390</v>
      </c>
      <c r="T6707" s="93" t="s">
        <v>389</v>
      </c>
      <c r="U6707" s="93" t="s">
        <v>2138</v>
      </c>
      <c r="V6707" s="93" t="s">
        <v>2139</v>
      </c>
      <c r="W6707" s="95">
        <v>12.63</v>
      </c>
      <c r="X6707" s="93"/>
      <c r="Y6707" s="93"/>
      <c r="Z6707" s="93"/>
      <c r="AA6707" s="93"/>
    </row>
    <row r="6708" spans="2:27">
      <c r="B6708" s="10" t="str">
        <f t="shared" si="731"/>
        <v>American Express</v>
      </c>
      <c r="C6708" s="10" t="str">
        <f>INDEX('Vendor Dedupe'!F:F,MATCH(B6708,'Vendor Dedupe'!B:B,0))</f>
        <v>American Express</v>
      </c>
      <c r="D6708" s="10" t="str">
        <f t="shared" si="732"/>
        <v>SCRIBD INC</v>
      </c>
      <c r="E6708" s="10" t="str">
        <f t="shared" si="733"/>
        <v>Machinery Supplies &amp; Maintenance</v>
      </c>
      <c r="F6708" s="111">
        <f t="shared" si="734"/>
        <v>12.92</v>
      </c>
      <c r="G6708" s="101">
        <f t="shared" si="735"/>
        <v>44804</v>
      </c>
      <c r="H6708" s="10" t="str">
        <f>INDEX('Vendor Map'!D:D,MATCH(C6708,'Vendor Map'!B:B,0))</f>
        <v>P-Card</v>
      </c>
      <c r="I6708" s="10"/>
      <c r="J6708" s="10" t="str">
        <f>INDEX(Categories!B:B,MATCH(K6708,Categories!C:C,0))</f>
        <v>Finance &amp; Risk</v>
      </c>
      <c r="K6708" s="10" t="str">
        <f t="shared" si="729"/>
        <v>P-Card</v>
      </c>
      <c r="L6708" s="10"/>
      <c r="M6708" s="103"/>
      <c r="N6708" s="93" t="str">
        <f t="shared" si="730"/>
        <v>American Express-083122-IN-102724--12.92-44804-SCRIBD INC</v>
      </c>
      <c r="O6708" s="93">
        <v>102724</v>
      </c>
      <c r="P6708" s="94">
        <v>44804</v>
      </c>
      <c r="Q6708" s="93" t="s">
        <v>7822</v>
      </c>
      <c r="R6708" s="93" t="s">
        <v>6088</v>
      </c>
      <c r="S6708" s="93" t="s">
        <v>390</v>
      </c>
      <c r="T6708" s="93" t="s">
        <v>389</v>
      </c>
      <c r="U6708" s="93" t="s">
        <v>2138</v>
      </c>
      <c r="V6708" s="93" t="s">
        <v>2139</v>
      </c>
      <c r="W6708" s="95">
        <v>12.92</v>
      </c>
      <c r="X6708" s="93"/>
      <c r="Y6708" s="93"/>
      <c r="Z6708" s="93"/>
      <c r="AA6708" s="93"/>
    </row>
    <row r="6709" spans="2:27">
      <c r="B6709" s="10" t="str">
        <f t="shared" si="731"/>
        <v>American Express</v>
      </c>
      <c r="C6709" s="10" t="str">
        <f>INDEX('Vendor Dedupe'!F:F,MATCH(B6709,'Vendor Dedupe'!B:B,0))</f>
        <v>American Express</v>
      </c>
      <c r="D6709" s="10" t="str">
        <f t="shared" si="732"/>
        <v>CANVA* I03508-184940</v>
      </c>
      <c r="E6709" s="10" t="str">
        <f t="shared" si="733"/>
        <v>Computers, Software &amp; Equipment</v>
      </c>
      <c r="F6709" s="111">
        <f t="shared" si="734"/>
        <v>12.99</v>
      </c>
      <c r="G6709" s="101">
        <f t="shared" si="735"/>
        <v>44804</v>
      </c>
      <c r="H6709" s="10" t="str">
        <f>INDEX('Vendor Map'!D:D,MATCH(C6709,'Vendor Map'!B:B,0))</f>
        <v>P-Card</v>
      </c>
      <c r="I6709" s="10"/>
      <c r="J6709" s="10" t="str">
        <f>INDEX(Categories!B:B,MATCH(K6709,Categories!C:C,0))</f>
        <v>Finance &amp; Risk</v>
      </c>
      <c r="K6709" s="10" t="str">
        <f t="shared" si="729"/>
        <v>P-Card</v>
      </c>
      <c r="L6709" s="10"/>
      <c r="M6709" s="103"/>
      <c r="N6709" s="93" t="str">
        <f t="shared" si="730"/>
        <v>American Express-083122-IN-102724--12.99-44804-CANVA* I03508-184940</v>
      </c>
      <c r="O6709" s="93">
        <v>102724</v>
      </c>
      <c r="P6709" s="94">
        <v>44804</v>
      </c>
      <c r="Q6709" s="93" t="s">
        <v>7822</v>
      </c>
      <c r="R6709" s="93" t="s">
        <v>7833</v>
      </c>
      <c r="S6709" s="93" t="s">
        <v>593</v>
      </c>
      <c r="T6709" s="93" t="s">
        <v>592</v>
      </c>
      <c r="U6709" s="93" t="s">
        <v>2138</v>
      </c>
      <c r="V6709" s="93" t="s">
        <v>2139</v>
      </c>
      <c r="W6709" s="95">
        <v>12.99</v>
      </c>
      <c r="X6709" s="93"/>
      <c r="Y6709" s="93"/>
      <c r="Z6709" s="93"/>
      <c r="AA6709" s="93"/>
    </row>
    <row r="6710" spans="2:27">
      <c r="B6710" s="10" t="str">
        <f t="shared" si="731"/>
        <v>American Express</v>
      </c>
      <c r="C6710" s="10" t="str">
        <f>INDEX('Vendor Dedupe'!F:F,MATCH(B6710,'Vendor Dedupe'!B:B,0))</f>
        <v>American Express</v>
      </c>
      <c r="D6710" s="10" t="str">
        <f t="shared" si="732"/>
        <v>HOMEDEPOT.COM</v>
      </c>
      <c r="E6710" s="10" t="str">
        <f t="shared" si="733"/>
        <v>Machinery Supplies &amp; Maintenance</v>
      </c>
      <c r="F6710" s="111">
        <f t="shared" si="734"/>
        <v>14.74</v>
      </c>
      <c r="G6710" s="101">
        <f t="shared" si="735"/>
        <v>44804</v>
      </c>
      <c r="H6710" s="10" t="str">
        <f>INDEX('Vendor Map'!D:D,MATCH(C6710,'Vendor Map'!B:B,0))</f>
        <v>P-Card</v>
      </c>
      <c r="I6710" s="10"/>
      <c r="J6710" s="10" t="str">
        <f>INDEX(Categories!B:B,MATCH(K6710,Categories!C:C,0))</f>
        <v>Finance &amp; Risk</v>
      </c>
      <c r="K6710" s="10" t="str">
        <f t="shared" si="729"/>
        <v>P-Card</v>
      </c>
      <c r="L6710" s="10"/>
      <c r="M6710" s="103"/>
      <c r="N6710" s="93" t="str">
        <f t="shared" si="730"/>
        <v>American Express-083122-IN-102724--14.74-44804-HOMEDEPOT.COM</v>
      </c>
      <c r="O6710" s="93">
        <v>102724</v>
      </c>
      <c r="P6710" s="94">
        <v>44804</v>
      </c>
      <c r="Q6710" s="93" t="s">
        <v>7822</v>
      </c>
      <c r="R6710" s="93" t="s">
        <v>5997</v>
      </c>
      <c r="S6710" s="93" t="s">
        <v>390</v>
      </c>
      <c r="T6710" s="93" t="s">
        <v>389</v>
      </c>
      <c r="U6710" s="93" t="s">
        <v>2138</v>
      </c>
      <c r="V6710" s="93" t="s">
        <v>2139</v>
      </c>
      <c r="W6710" s="95">
        <v>14.74</v>
      </c>
      <c r="X6710" s="93"/>
      <c r="Y6710" s="93"/>
      <c r="Z6710" s="93"/>
      <c r="AA6710" s="93"/>
    </row>
    <row r="6711" spans="2:27">
      <c r="B6711" s="10" t="str">
        <f t="shared" si="731"/>
        <v>American Express</v>
      </c>
      <c r="C6711" s="10" t="str">
        <f>INDEX('Vendor Dedupe'!F:F,MATCH(B6711,'Vendor Dedupe'!B:B,0))</f>
        <v>American Express</v>
      </c>
      <c r="D6711" s="10" t="str">
        <f t="shared" si="732"/>
        <v>AMAZON PRIME*VO3794M</v>
      </c>
      <c r="E6711" s="10" t="str">
        <f t="shared" si="733"/>
        <v>Machinery Supplies &amp; Maintenance</v>
      </c>
      <c r="F6711" s="111">
        <f t="shared" si="734"/>
        <v>16.149999999999999</v>
      </c>
      <c r="G6711" s="101">
        <f t="shared" si="735"/>
        <v>44804</v>
      </c>
      <c r="H6711" s="10" t="str">
        <f>INDEX('Vendor Map'!D:D,MATCH(C6711,'Vendor Map'!B:B,0))</f>
        <v>P-Card</v>
      </c>
      <c r="I6711" s="10"/>
      <c r="J6711" s="10" t="str">
        <f>INDEX(Categories!B:B,MATCH(K6711,Categories!C:C,0))</f>
        <v>Finance &amp; Risk</v>
      </c>
      <c r="K6711" s="10" t="str">
        <f t="shared" si="729"/>
        <v>P-Card</v>
      </c>
      <c r="L6711" s="10"/>
      <c r="M6711" s="103"/>
      <c r="N6711" s="93" t="str">
        <f t="shared" si="730"/>
        <v>American Express-083122-IN-102724--16.15-44804-AMAZON PRIME*VO3794M</v>
      </c>
      <c r="O6711" s="93">
        <v>102724</v>
      </c>
      <c r="P6711" s="94">
        <v>44804</v>
      </c>
      <c r="Q6711" s="93" t="s">
        <v>7822</v>
      </c>
      <c r="R6711" s="93" t="s">
        <v>7834</v>
      </c>
      <c r="S6711" s="93" t="s">
        <v>390</v>
      </c>
      <c r="T6711" s="93" t="s">
        <v>389</v>
      </c>
      <c r="U6711" s="93" t="s">
        <v>2138</v>
      </c>
      <c r="V6711" s="93" t="s">
        <v>2139</v>
      </c>
      <c r="W6711" s="95">
        <v>16.149999999999999</v>
      </c>
      <c r="X6711" s="93"/>
      <c r="Y6711" s="93"/>
      <c r="Z6711" s="93"/>
      <c r="AA6711" s="93"/>
    </row>
    <row r="6712" spans="2:27">
      <c r="B6712" s="10" t="str">
        <f t="shared" si="731"/>
        <v>American Express</v>
      </c>
      <c r="C6712" s="10" t="str">
        <f>INDEX('Vendor Dedupe'!F:F,MATCH(B6712,'Vendor Dedupe'!B:B,0))</f>
        <v>American Express</v>
      </c>
      <c r="D6712" s="10" t="str">
        <f t="shared" si="732"/>
        <v>WATER - COFFEE DELIV</v>
      </c>
      <c r="E6712" s="10" t="str">
        <f t="shared" si="733"/>
        <v>Supplies - Warehouse</v>
      </c>
      <c r="F6712" s="111">
        <f t="shared" si="734"/>
        <v>16.16</v>
      </c>
      <c r="G6712" s="101">
        <f t="shared" si="735"/>
        <v>44804</v>
      </c>
      <c r="H6712" s="10" t="str">
        <f>INDEX('Vendor Map'!D:D,MATCH(C6712,'Vendor Map'!B:B,0))</f>
        <v>P-Card</v>
      </c>
      <c r="I6712" s="10"/>
      <c r="J6712" s="10" t="str">
        <f>INDEX(Categories!B:B,MATCH(K6712,Categories!C:C,0))</f>
        <v>Finance &amp; Risk</v>
      </c>
      <c r="K6712" s="10" t="str">
        <f t="shared" si="729"/>
        <v>P-Card</v>
      </c>
      <c r="L6712" s="10"/>
      <c r="M6712" s="103"/>
      <c r="N6712" s="93" t="str">
        <f t="shared" si="730"/>
        <v>American Express-083122-IN-102724--16.16-44804-WATER - COFFEE DELIV</v>
      </c>
      <c r="O6712" s="93">
        <v>102724</v>
      </c>
      <c r="P6712" s="94">
        <v>44804</v>
      </c>
      <c r="Q6712" s="93" t="s">
        <v>7822</v>
      </c>
      <c r="R6712" s="93" t="s">
        <v>5998</v>
      </c>
      <c r="S6712" s="93" t="s">
        <v>188</v>
      </c>
      <c r="T6712" s="93" t="s">
        <v>191</v>
      </c>
      <c r="U6712" s="93" t="s">
        <v>2138</v>
      </c>
      <c r="V6712" s="93" t="s">
        <v>2139</v>
      </c>
      <c r="W6712" s="95">
        <v>16.16</v>
      </c>
      <c r="X6712" s="93"/>
      <c r="Y6712" s="93"/>
      <c r="Z6712" s="93"/>
      <c r="AA6712" s="93"/>
    </row>
    <row r="6713" spans="2:27">
      <c r="B6713" s="10" t="str">
        <f t="shared" si="731"/>
        <v>American Express</v>
      </c>
      <c r="C6713" s="10" t="str">
        <f>INDEX('Vendor Dedupe'!F:F,MATCH(B6713,'Vendor Dedupe'!B:B,0))</f>
        <v>American Express</v>
      </c>
      <c r="D6713" s="10" t="str">
        <f t="shared" si="732"/>
        <v>J2  EFAX SERVICES</v>
      </c>
      <c r="E6713" s="10" t="str">
        <f t="shared" si="733"/>
        <v>Computers, Software &amp; Equipment</v>
      </c>
      <c r="F6713" s="111">
        <f t="shared" si="734"/>
        <v>16.95</v>
      </c>
      <c r="G6713" s="101">
        <f t="shared" si="735"/>
        <v>44804</v>
      </c>
      <c r="H6713" s="10" t="str">
        <f>INDEX('Vendor Map'!D:D,MATCH(C6713,'Vendor Map'!B:B,0))</f>
        <v>P-Card</v>
      </c>
      <c r="I6713" s="10"/>
      <c r="J6713" s="10" t="str">
        <f>INDEX(Categories!B:B,MATCH(K6713,Categories!C:C,0))</f>
        <v>Finance &amp; Risk</v>
      </c>
      <c r="K6713" s="10" t="str">
        <f t="shared" si="729"/>
        <v>P-Card</v>
      </c>
      <c r="L6713" s="10"/>
      <c r="M6713" s="103"/>
      <c r="N6713" s="93" t="str">
        <f t="shared" si="730"/>
        <v>American Express-083122-IN-102724--16.95-44804-J2  EFAX SERVICES</v>
      </c>
      <c r="O6713" s="93">
        <v>102724</v>
      </c>
      <c r="P6713" s="94">
        <v>44804</v>
      </c>
      <c r="Q6713" s="93" t="s">
        <v>7822</v>
      </c>
      <c r="R6713" s="93" t="s">
        <v>5999</v>
      </c>
      <c r="S6713" s="93" t="s">
        <v>593</v>
      </c>
      <c r="T6713" s="93" t="s">
        <v>592</v>
      </c>
      <c r="U6713" s="93" t="s">
        <v>2138</v>
      </c>
      <c r="V6713" s="93" t="s">
        <v>2139</v>
      </c>
      <c r="W6713" s="95">
        <v>16.95</v>
      </c>
      <c r="X6713" s="93"/>
      <c r="Y6713" s="93"/>
      <c r="Z6713" s="93"/>
      <c r="AA6713" s="93"/>
    </row>
    <row r="6714" spans="2:27">
      <c r="B6714" s="10" t="str">
        <f t="shared" si="731"/>
        <v>American Express</v>
      </c>
      <c r="C6714" s="10" t="str">
        <f>INDEX('Vendor Dedupe'!F:F,MATCH(B6714,'Vendor Dedupe'!B:B,0))</f>
        <v>American Express</v>
      </c>
      <c r="D6714" s="10" t="str">
        <f t="shared" si="732"/>
        <v>CORINTECH LIMITED. C</v>
      </c>
      <c r="E6714" s="10" t="str">
        <f t="shared" si="733"/>
        <v>Testing - Product</v>
      </c>
      <c r="F6714" s="111">
        <f t="shared" si="734"/>
        <v>16.989999999999998</v>
      </c>
      <c r="G6714" s="101">
        <f t="shared" si="735"/>
        <v>44804</v>
      </c>
      <c r="H6714" s="10" t="str">
        <f>INDEX('Vendor Map'!D:D,MATCH(C6714,'Vendor Map'!B:B,0))</f>
        <v>P-Card</v>
      </c>
      <c r="I6714" s="10"/>
      <c r="J6714" s="10" t="str">
        <f>INDEX(Categories!B:B,MATCH(K6714,Categories!C:C,0))</f>
        <v>Finance &amp; Risk</v>
      </c>
      <c r="K6714" s="10" t="str">
        <f t="shared" si="729"/>
        <v>P-Card</v>
      </c>
      <c r="L6714" s="10"/>
      <c r="M6714" s="103"/>
      <c r="N6714" s="93" t="str">
        <f t="shared" si="730"/>
        <v>American Express-083122-IN-102724--16.99-44804-CORINTECH LIMITED. C</v>
      </c>
      <c r="O6714" s="93">
        <v>102724</v>
      </c>
      <c r="P6714" s="94">
        <v>44804</v>
      </c>
      <c r="Q6714" s="93" t="s">
        <v>7822</v>
      </c>
      <c r="R6714" s="93" t="s">
        <v>6000</v>
      </c>
      <c r="S6714" s="93" t="s">
        <v>623</v>
      </c>
      <c r="T6714" s="93" t="s">
        <v>622</v>
      </c>
      <c r="U6714" s="93" t="s">
        <v>2138</v>
      </c>
      <c r="V6714" s="93" t="s">
        <v>2139</v>
      </c>
      <c r="W6714" s="95">
        <v>16.989999999999998</v>
      </c>
      <c r="X6714" s="93"/>
      <c r="Y6714" s="93"/>
      <c r="Z6714" s="93"/>
      <c r="AA6714" s="93"/>
    </row>
    <row r="6715" spans="2:27">
      <c r="B6715" s="10" t="str">
        <f t="shared" si="731"/>
        <v>American Express</v>
      </c>
      <c r="C6715" s="10" t="str">
        <f>INDEX('Vendor Dedupe'!F:F,MATCH(B6715,'Vendor Dedupe'!B:B,0))</f>
        <v>American Express</v>
      </c>
      <c r="D6715" s="10" t="str">
        <f t="shared" si="732"/>
        <v>MCMASTER-CARR</v>
      </c>
      <c r="E6715" s="10" t="str">
        <f t="shared" si="733"/>
        <v>Machinery Supplies &amp; Maintenance</v>
      </c>
      <c r="F6715" s="111">
        <f t="shared" si="734"/>
        <v>18.86</v>
      </c>
      <c r="G6715" s="101">
        <f t="shared" si="735"/>
        <v>44804</v>
      </c>
      <c r="H6715" s="10" t="str">
        <f>INDEX('Vendor Map'!D:D,MATCH(C6715,'Vendor Map'!B:B,0))</f>
        <v>P-Card</v>
      </c>
      <c r="I6715" s="10"/>
      <c r="J6715" s="10" t="str">
        <f>INDEX(Categories!B:B,MATCH(K6715,Categories!C:C,0))</f>
        <v>Finance &amp; Risk</v>
      </c>
      <c r="K6715" s="10" t="str">
        <f t="shared" si="729"/>
        <v>P-Card</v>
      </c>
      <c r="L6715" s="10"/>
      <c r="M6715" s="103"/>
      <c r="N6715" s="93" t="str">
        <f t="shared" si="730"/>
        <v>American Express-083122-IN-102724--18.86-44804-MCMASTER-CARR</v>
      </c>
      <c r="O6715" s="93">
        <v>102724</v>
      </c>
      <c r="P6715" s="94">
        <v>44804</v>
      </c>
      <c r="Q6715" s="93" t="s">
        <v>7822</v>
      </c>
      <c r="R6715" s="93" t="s">
        <v>6099</v>
      </c>
      <c r="S6715" s="93" t="s">
        <v>390</v>
      </c>
      <c r="T6715" s="93" t="s">
        <v>389</v>
      </c>
      <c r="U6715" s="93" t="s">
        <v>2138</v>
      </c>
      <c r="V6715" s="93" t="s">
        <v>2139</v>
      </c>
      <c r="W6715" s="95">
        <v>18.86</v>
      </c>
      <c r="X6715" s="93"/>
      <c r="Y6715" s="93"/>
      <c r="Z6715" s="93"/>
      <c r="AA6715" s="93"/>
    </row>
    <row r="6716" spans="2:27">
      <c r="B6716" s="10" t="str">
        <f t="shared" si="731"/>
        <v>American Express</v>
      </c>
      <c r="C6716" s="10" t="str">
        <f>INDEX('Vendor Dedupe'!F:F,MATCH(B6716,'Vendor Dedupe'!B:B,0))</f>
        <v>American Express</v>
      </c>
      <c r="D6716" s="10" t="str">
        <f t="shared" si="732"/>
        <v>PAYPAL *ADOBE INC</v>
      </c>
      <c r="E6716" s="10" t="str">
        <f t="shared" si="733"/>
        <v>Machinery Supplies &amp; Maintenance</v>
      </c>
      <c r="F6716" s="111">
        <f t="shared" si="734"/>
        <v>22.51</v>
      </c>
      <c r="G6716" s="101">
        <f t="shared" si="735"/>
        <v>44804</v>
      </c>
      <c r="H6716" s="10" t="str">
        <f>INDEX('Vendor Map'!D:D,MATCH(C6716,'Vendor Map'!B:B,0))</f>
        <v>P-Card</v>
      </c>
      <c r="I6716" s="10"/>
      <c r="J6716" s="10" t="str">
        <f>INDEX(Categories!B:B,MATCH(K6716,Categories!C:C,0))</f>
        <v>Finance &amp; Risk</v>
      </c>
      <c r="K6716" s="10" t="str">
        <f t="shared" si="729"/>
        <v>P-Card</v>
      </c>
      <c r="L6716" s="10"/>
      <c r="M6716" s="103"/>
      <c r="N6716" s="93" t="str">
        <f t="shared" si="730"/>
        <v>American Express-083122-IN-102724--22.51-44804-PAYPAL *ADOBE INC</v>
      </c>
      <c r="O6716" s="93">
        <v>102724</v>
      </c>
      <c r="P6716" s="94">
        <v>44804</v>
      </c>
      <c r="Q6716" s="93" t="s">
        <v>7822</v>
      </c>
      <c r="R6716" s="93" t="s">
        <v>6091</v>
      </c>
      <c r="S6716" s="93" t="s">
        <v>390</v>
      </c>
      <c r="T6716" s="93" t="s">
        <v>389</v>
      </c>
      <c r="U6716" s="93" t="s">
        <v>2138</v>
      </c>
      <c r="V6716" s="93" t="s">
        <v>2139</v>
      </c>
      <c r="W6716" s="95">
        <v>22.51</v>
      </c>
      <c r="X6716" s="93"/>
      <c r="Y6716" s="93"/>
      <c r="Z6716" s="93"/>
      <c r="AA6716" s="93"/>
    </row>
    <row r="6717" spans="2:27">
      <c r="B6717" s="10" t="str">
        <f t="shared" si="731"/>
        <v>American Express</v>
      </c>
      <c r="C6717" s="10" t="str">
        <f>INDEX('Vendor Dedupe'!F:F,MATCH(B6717,'Vendor Dedupe'!B:B,0))</f>
        <v>American Express</v>
      </c>
      <c r="D6717" s="10" t="str">
        <f t="shared" si="732"/>
        <v>AMZN MKTP US*1E3VX38</v>
      </c>
      <c r="E6717" s="10" t="str">
        <f t="shared" si="733"/>
        <v>Machinery Supplies &amp; Maintenance</v>
      </c>
      <c r="F6717" s="111">
        <f t="shared" si="734"/>
        <v>25.84</v>
      </c>
      <c r="G6717" s="101">
        <f t="shared" si="735"/>
        <v>44804</v>
      </c>
      <c r="H6717" s="10" t="str">
        <f>INDEX('Vendor Map'!D:D,MATCH(C6717,'Vendor Map'!B:B,0))</f>
        <v>P-Card</v>
      </c>
      <c r="I6717" s="10"/>
      <c r="J6717" s="10" t="str">
        <f>INDEX(Categories!B:B,MATCH(K6717,Categories!C:C,0))</f>
        <v>Finance &amp; Risk</v>
      </c>
      <c r="K6717" s="10" t="str">
        <f t="shared" si="729"/>
        <v>P-Card</v>
      </c>
      <c r="L6717" s="10"/>
      <c r="M6717" s="103"/>
      <c r="N6717" s="93" t="str">
        <f t="shared" si="730"/>
        <v>American Express-083122-IN-102724--25.84-44804-AMZN MKTP US*1E3VX38</v>
      </c>
      <c r="O6717" s="93">
        <v>102724</v>
      </c>
      <c r="P6717" s="94">
        <v>44804</v>
      </c>
      <c r="Q6717" s="93" t="s">
        <v>7822</v>
      </c>
      <c r="R6717" s="93" t="s">
        <v>7835</v>
      </c>
      <c r="S6717" s="93" t="s">
        <v>390</v>
      </c>
      <c r="T6717" s="93" t="s">
        <v>389</v>
      </c>
      <c r="U6717" s="93" t="s">
        <v>2138</v>
      </c>
      <c r="V6717" s="93" t="s">
        <v>2139</v>
      </c>
      <c r="W6717" s="95">
        <v>25.84</v>
      </c>
      <c r="X6717" s="93"/>
      <c r="Y6717" s="93"/>
      <c r="Z6717" s="93"/>
      <c r="AA6717" s="93"/>
    </row>
    <row r="6718" spans="2:27">
      <c r="B6718" s="10" t="str">
        <f t="shared" si="731"/>
        <v>American Express</v>
      </c>
      <c r="C6718" s="10" t="str">
        <f>INDEX('Vendor Dedupe'!F:F,MATCH(B6718,'Vendor Dedupe'!B:B,0))</f>
        <v>American Express</v>
      </c>
      <c r="D6718" s="10" t="str">
        <f t="shared" si="732"/>
        <v>AMZN MKTP US*IN1ZX7S</v>
      </c>
      <c r="E6718" s="10" t="str">
        <f t="shared" si="733"/>
        <v>Machinery Supplies &amp; Maintenance</v>
      </c>
      <c r="F6718" s="111">
        <f t="shared" si="734"/>
        <v>29.08</v>
      </c>
      <c r="G6718" s="101">
        <f t="shared" si="735"/>
        <v>44804</v>
      </c>
      <c r="H6718" s="10" t="str">
        <f>INDEX('Vendor Map'!D:D,MATCH(C6718,'Vendor Map'!B:B,0))</f>
        <v>P-Card</v>
      </c>
      <c r="I6718" s="10"/>
      <c r="J6718" s="10" t="str">
        <f>INDEX(Categories!B:B,MATCH(K6718,Categories!C:C,0))</f>
        <v>Finance &amp; Risk</v>
      </c>
      <c r="K6718" s="10" t="str">
        <f t="shared" si="729"/>
        <v>P-Card</v>
      </c>
      <c r="L6718" s="10"/>
      <c r="M6718" s="103"/>
      <c r="N6718" s="93" t="str">
        <f t="shared" si="730"/>
        <v>American Express-083122-IN-102724--29.08-44804-AMZN MKTP US*IN1ZX7S</v>
      </c>
      <c r="O6718" s="93">
        <v>102724</v>
      </c>
      <c r="P6718" s="94">
        <v>44804</v>
      </c>
      <c r="Q6718" s="93" t="s">
        <v>7822</v>
      </c>
      <c r="R6718" s="93" t="s">
        <v>7836</v>
      </c>
      <c r="S6718" s="93" t="s">
        <v>390</v>
      </c>
      <c r="T6718" s="93" t="s">
        <v>389</v>
      </c>
      <c r="U6718" s="93" t="s">
        <v>2138</v>
      </c>
      <c r="V6718" s="93" t="s">
        <v>2139</v>
      </c>
      <c r="W6718" s="95">
        <v>29.08</v>
      </c>
      <c r="X6718" s="93"/>
      <c r="Y6718" s="93"/>
      <c r="Z6718" s="93"/>
      <c r="AA6718" s="93"/>
    </row>
    <row r="6719" spans="2:27">
      <c r="B6719" s="10" t="str">
        <f t="shared" si="731"/>
        <v>American Express</v>
      </c>
      <c r="C6719" s="10" t="str">
        <f>INDEX('Vendor Dedupe'!F:F,MATCH(B6719,'Vendor Dedupe'!B:B,0))</f>
        <v>American Express</v>
      </c>
      <c r="D6719" s="10" t="str">
        <f t="shared" si="732"/>
        <v>SPS COMMERCE</v>
      </c>
      <c r="E6719" s="10" t="str">
        <f t="shared" si="733"/>
        <v>Computers, Software &amp; Equipment</v>
      </c>
      <c r="F6719" s="111">
        <f t="shared" si="734"/>
        <v>32.18</v>
      </c>
      <c r="G6719" s="101">
        <f t="shared" si="735"/>
        <v>44804</v>
      </c>
      <c r="H6719" s="10" t="str">
        <f>INDEX('Vendor Map'!D:D,MATCH(C6719,'Vendor Map'!B:B,0))</f>
        <v>P-Card</v>
      </c>
      <c r="I6719" s="10"/>
      <c r="J6719" s="10" t="str">
        <f>INDEX(Categories!B:B,MATCH(K6719,Categories!C:C,0))</f>
        <v>Finance &amp; Risk</v>
      </c>
      <c r="K6719" s="10" t="str">
        <f t="shared" ref="K6719:K6782" si="736">IFERROR(IF(OR(H6719="",H6719=0),IFERROR(IF(OR(I6719="",I6719=0),"Unmapped",I6719),"Unmapped"),H6719),IFERROR(IF(OR(I6719="",I6719=0),"Unmapped",I6719),"Unmapped"))</f>
        <v>P-Card</v>
      </c>
      <c r="L6719" s="10"/>
      <c r="M6719" s="103"/>
      <c r="N6719" s="93" t="str">
        <f t="shared" si="730"/>
        <v>American Express-083122-IN-102724--32.18-44804-SPS COMMERCE</v>
      </c>
      <c r="O6719" s="93">
        <v>102724</v>
      </c>
      <c r="P6719" s="94">
        <v>44804</v>
      </c>
      <c r="Q6719" s="93" t="s">
        <v>7822</v>
      </c>
      <c r="R6719" s="93" t="s">
        <v>6006</v>
      </c>
      <c r="S6719" s="93" t="s">
        <v>593</v>
      </c>
      <c r="T6719" s="93" t="s">
        <v>592</v>
      </c>
      <c r="U6719" s="93" t="s">
        <v>2138</v>
      </c>
      <c r="V6719" s="93" t="s">
        <v>2139</v>
      </c>
      <c r="W6719" s="95">
        <v>32.18</v>
      </c>
      <c r="X6719" s="93"/>
      <c r="Y6719" s="93"/>
      <c r="Z6719" s="93"/>
      <c r="AA6719" s="93"/>
    </row>
    <row r="6720" spans="2:27">
      <c r="B6720" s="10" t="str">
        <f t="shared" si="731"/>
        <v>American Express</v>
      </c>
      <c r="C6720" s="10" t="str">
        <f>INDEX('Vendor Dedupe'!F:F,MATCH(B6720,'Vendor Dedupe'!B:B,0))</f>
        <v>American Express</v>
      </c>
      <c r="D6720" s="10" t="str">
        <f t="shared" si="732"/>
        <v>COMPLIANCESIGNS.COM</v>
      </c>
      <c r="E6720" s="10" t="str">
        <f t="shared" si="733"/>
        <v>Safety</v>
      </c>
      <c r="F6720" s="111">
        <f t="shared" si="734"/>
        <v>33.880000000000003</v>
      </c>
      <c r="G6720" s="101">
        <f t="shared" si="735"/>
        <v>44804</v>
      </c>
      <c r="H6720" s="10" t="str">
        <f>INDEX('Vendor Map'!D:D,MATCH(C6720,'Vendor Map'!B:B,0))</f>
        <v>P-Card</v>
      </c>
      <c r="I6720" s="10"/>
      <c r="J6720" s="10" t="str">
        <f>INDEX(Categories!B:B,MATCH(K6720,Categories!C:C,0))</f>
        <v>Finance &amp; Risk</v>
      </c>
      <c r="K6720" s="10" t="str">
        <f t="shared" si="736"/>
        <v>P-Card</v>
      </c>
      <c r="L6720" s="10"/>
      <c r="M6720" s="103"/>
      <c r="N6720" s="93" t="str">
        <f t="shared" si="730"/>
        <v>American Express-083122-IN-102724--33.88-44804-COMPLIANCESIGNS.COM</v>
      </c>
      <c r="O6720" s="93">
        <v>102724</v>
      </c>
      <c r="P6720" s="94">
        <v>44804</v>
      </c>
      <c r="Q6720" s="93" t="s">
        <v>7822</v>
      </c>
      <c r="R6720" s="93" t="s">
        <v>7837</v>
      </c>
      <c r="S6720" s="93" t="s">
        <v>1932</v>
      </c>
      <c r="T6720" s="93" t="s">
        <v>1931</v>
      </c>
      <c r="U6720" s="93" t="s">
        <v>2138</v>
      </c>
      <c r="V6720" s="93" t="s">
        <v>2139</v>
      </c>
      <c r="W6720" s="95">
        <v>33.880000000000003</v>
      </c>
      <c r="X6720" s="93"/>
      <c r="Y6720" s="93"/>
      <c r="Z6720" s="93"/>
      <c r="AA6720" s="93"/>
    </row>
    <row r="6721" spans="2:27">
      <c r="B6721" s="10" t="str">
        <f t="shared" si="731"/>
        <v>American Express</v>
      </c>
      <c r="C6721" s="10" t="str">
        <f>INDEX('Vendor Dedupe'!F:F,MATCH(B6721,'Vendor Dedupe'!B:B,0))</f>
        <v>American Express</v>
      </c>
      <c r="D6721" s="10" t="str">
        <f t="shared" si="732"/>
        <v>MCMASTER-CARR</v>
      </c>
      <c r="E6721" s="10" t="str">
        <f t="shared" si="733"/>
        <v>Machinery Supplies &amp; Maintenance</v>
      </c>
      <c r="F6721" s="111">
        <f t="shared" si="734"/>
        <v>34.590000000000003</v>
      </c>
      <c r="G6721" s="101">
        <f t="shared" si="735"/>
        <v>44804</v>
      </c>
      <c r="H6721" s="10" t="str">
        <f>INDEX('Vendor Map'!D:D,MATCH(C6721,'Vendor Map'!B:B,0))</f>
        <v>P-Card</v>
      </c>
      <c r="I6721" s="10"/>
      <c r="J6721" s="10" t="str">
        <f>INDEX(Categories!B:B,MATCH(K6721,Categories!C:C,0))</f>
        <v>Finance &amp; Risk</v>
      </c>
      <c r="K6721" s="10" t="str">
        <f t="shared" si="736"/>
        <v>P-Card</v>
      </c>
      <c r="L6721" s="10"/>
      <c r="M6721" s="103"/>
      <c r="N6721" s="93" t="str">
        <f t="shared" si="730"/>
        <v>American Express-083122-IN-102724--34.59-44804-MCMASTER-CARR</v>
      </c>
      <c r="O6721" s="93">
        <v>102724</v>
      </c>
      <c r="P6721" s="94">
        <v>44804</v>
      </c>
      <c r="Q6721" s="93" t="s">
        <v>7822</v>
      </c>
      <c r="R6721" s="93" t="s">
        <v>6099</v>
      </c>
      <c r="S6721" s="93" t="s">
        <v>390</v>
      </c>
      <c r="T6721" s="93" t="s">
        <v>389</v>
      </c>
      <c r="U6721" s="93" t="s">
        <v>2138</v>
      </c>
      <c r="V6721" s="93" t="s">
        <v>2139</v>
      </c>
      <c r="W6721" s="95">
        <v>34.590000000000003</v>
      </c>
      <c r="X6721" s="93"/>
      <c r="Y6721" s="93"/>
      <c r="Z6721" s="93"/>
      <c r="AA6721" s="93"/>
    </row>
    <row r="6722" spans="2:27">
      <c r="B6722" s="10" t="str">
        <f t="shared" si="731"/>
        <v>American Express</v>
      </c>
      <c r="C6722" s="10" t="str">
        <f>INDEX('Vendor Dedupe'!F:F,MATCH(B6722,'Vendor Dedupe'!B:B,0))</f>
        <v>American Express</v>
      </c>
      <c r="D6722" s="10" t="str">
        <f t="shared" si="732"/>
        <v>AMZN MKTP US*K168F6M</v>
      </c>
      <c r="E6722" s="10" t="str">
        <f t="shared" si="733"/>
        <v>Machinery Supplies &amp; Maintenance</v>
      </c>
      <c r="F6722" s="111">
        <f t="shared" si="734"/>
        <v>35.520000000000003</v>
      </c>
      <c r="G6722" s="101">
        <f t="shared" si="735"/>
        <v>44804</v>
      </c>
      <c r="H6722" s="10" t="str">
        <f>INDEX('Vendor Map'!D:D,MATCH(C6722,'Vendor Map'!B:B,0))</f>
        <v>P-Card</v>
      </c>
      <c r="I6722" s="10"/>
      <c r="J6722" s="10" t="str">
        <f>INDEX(Categories!B:B,MATCH(K6722,Categories!C:C,0))</f>
        <v>Finance &amp; Risk</v>
      </c>
      <c r="K6722" s="10" t="str">
        <f t="shared" si="736"/>
        <v>P-Card</v>
      </c>
      <c r="L6722" s="10"/>
      <c r="M6722" s="103"/>
      <c r="N6722" s="93" t="str">
        <f t="shared" si="730"/>
        <v>American Express-083122-IN-102724--35.52-44804-AMZN MKTP US*K168F6M</v>
      </c>
      <c r="O6722" s="93">
        <v>102724</v>
      </c>
      <c r="P6722" s="94">
        <v>44804</v>
      </c>
      <c r="Q6722" s="93" t="s">
        <v>7822</v>
      </c>
      <c r="R6722" s="93" t="s">
        <v>7838</v>
      </c>
      <c r="S6722" s="93" t="s">
        <v>390</v>
      </c>
      <c r="T6722" s="93" t="s">
        <v>389</v>
      </c>
      <c r="U6722" s="93" t="s">
        <v>2138</v>
      </c>
      <c r="V6722" s="93" t="s">
        <v>2139</v>
      </c>
      <c r="W6722" s="95">
        <v>35.520000000000003</v>
      </c>
      <c r="X6722" s="93"/>
      <c r="Y6722" s="93"/>
      <c r="Z6722" s="93"/>
      <c r="AA6722" s="93"/>
    </row>
    <row r="6723" spans="2:27">
      <c r="B6723" s="10" t="str">
        <f t="shared" si="731"/>
        <v>American Express</v>
      </c>
      <c r="C6723" s="10" t="str">
        <f>INDEX('Vendor Dedupe'!F:F,MATCH(B6723,'Vendor Dedupe'!B:B,0))</f>
        <v>American Express</v>
      </c>
      <c r="D6723" s="10" t="str">
        <f t="shared" si="732"/>
        <v>FORMSWIFT.COM/CHARGE</v>
      </c>
      <c r="E6723" s="10" t="str">
        <f t="shared" si="733"/>
        <v>Computers, Software &amp; Equipment</v>
      </c>
      <c r="F6723" s="111">
        <f t="shared" si="734"/>
        <v>37</v>
      </c>
      <c r="G6723" s="101">
        <f t="shared" si="735"/>
        <v>44804</v>
      </c>
      <c r="H6723" s="10" t="str">
        <f>INDEX('Vendor Map'!D:D,MATCH(C6723,'Vendor Map'!B:B,0))</f>
        <v>P-Card</v>
      </c>
      <c r="I6723" s="10"/>
      <c r="J6723" s="10" t="str">
        <f>INDEX(Categories!B:B,MATCH(K6723,Categories!C:C,0))</f>
        <v>Finance &amp; Risk</v>
      </c>
      <c r="K6723" s="10" t="str">
        <f t="shared" si="736"/>
        <v>P-Card</v>
      </c>
      <c r="L6723" s="10"/>
      <c r="M6723" s="103"/>
      <c r="N6723" s="93" t="str">
        <f t="shared" si="730"/>
        <v>American Express-083122-IN-102724--37-44804-FORMSWIFT.COM/CHARGE</v>
      </c>
      <c r="O6723" s="93">
        <v>102724</v>
      </c>
      <c r="P6723" s="94">
        <v>44804</v>
      </c>
      <c r="Q6723" s="93" t="s">
        <v>7822</v>
      </c>
      <c r="R6723" s="93" t="s">
        <v>6007</v>
      </c>
      <c r="S6723" s="93" t="s">
        <v>593</v>
      </c>
      <c r="T6723" s="93" t="s">
        <v>592</v>
      </c>
      <c r="U6723" s="93" t="s">
        <v>2138</v>
      </c>
      <c r="V6723" s="93" t="s">
        <v>2139</v>
      </c>
      <c r="W6723" s="95">
        <v>37</v>
      </c>
      <c r="X6723" s="93"/>
      <c r="Y6723" s="93"/>
      <c r="Z6723" s="93"/>
      <c r="AA6723" s="93"/>
    </row>
    <row r="6724" spans="2:27">
      <c r="B6724" s="10" t="str">
        <f t="shared" si="731"/>
        <v>American Express</v>
      </c>
      <c r="C6724" s="10" t="str">
        <f>INDEX('Vendor Dedupe'!F:F,MATCH(B6724,'Vendor Dedupe'!B:B,0))</f>
        <v>American Express</v>
      </c>
      <c r="D6724" s="10" t="str">
        <f t="shared" si="732"/>
        <v>AMZN MKTP US*4D95N46</v>
      </c>
      <c r="E6724" s="10" t="str">
        <f t="shared" si="733"/>
        <v>Machinery Supplies &amp; Maintenance</v>
      </c>
      <c r="F6724" s="111">
        <f t="shared" si="734"/>
        <v>38.119999999999997</v>
      </c>
      <c r="G6724" s="101">
        <f t="shared" si="735"/>
        <v>44804</v>
      </c>
      <c r="H6724" s="10" t="str">
        <f>INDEX('Vendor Map'!D:D,MATCH(C6724,'Vendor Map'!B:B,0))</f>
        <v>P-Card</v>
      </c>
      <c r="I6724" s="10"/>
      <c r="J6724" s="10" t="str">
        <f>INDEX(Categories!B:B,MATCH(K6724,Categories!C:C,0))</f>
        <v>Finance &amp; Risk</v>
      </c>
      <c r="K6724" s="10" t="str">
        <f t="shared" si="736"/>
        <v>P-Card</v>
      </c>
      <c r="L6724" s="10"/>
      <c r="M6724" s="103"/>
      <c r="N6724" s="93" t="str">
        <f t="shared" si="730"/>
        <v>American Express-083122-IN-102724--38.12-44804-AMZN MKTP US*4D95N46</v>
      </c>
      <c r="O6724" s="93">
        <v>102724</v>
      </c>
      <c r="P6724" s="94">
        <v>44804</v>
      </c>
      <c r="Q6724" s="93" t="s">
        <v>7822</v>
      </c>
      <c r="R6724" s="93" t="s">
        <v>7839</v>
      </c>
      <c r="S6724" s="93" t="s">
        <v>390</v>
      </c>
      <c r="T6724" s="93" t="s">
        <v>389</v>
      </c>
      <c r="U6724" s="93" t="s">
        <v>2138</v>
      </c>
      <c r="V6724" s="93" t="s">
        <v>2139</v>
      </c>
      <c r="W6724" s="95">
        <v>38.119999999999997</v>
      </c>
      <c r="X6724" s="93"/>
      <c r="Y6724" s="93"/>
      <c r="Z6724" s="93"/>
      <c r="AA6724" s="93"/>
    </row>
    <row r="6725" spans="2:27">
      <c r="B6725" s="10" t="str">
        <f t="shared" si="731"/>
        <v>American Express</v>
      </c>
      <c r="C6725" s="10" t="str">
        <f>INDEX('Vendor Dedupe'!F:F,MATCH(B6725,'Vendor Dedupe'!B:B,0))</f>
        <v>American Express</v>
      </c>
      <c r="D6725" s="10" t="str">
        <f t="shared" si="732"/>
        <v>BOB'S LOCK SAFE &amp; KE</v>
      </c>
      <c r="E6725" s="10" t="str">
        <f t="shared" si="733"/>
        <v>Safety</v>
      </c>
      <c r="F6725" s="111">
        <f t="shared" si="734"/>
        <v>38.69</v>
      </c>
      <c r="G6725" s="101">
        <f t="shared" si="735"/>
        <v>44804</v>
      </c>
      <c r="H6725" s="10" t="str">
        <f>INDEX('Vendor Map'!D:D,MATCH(C6725,'Vendor Map'!B:B,0))</f>
        <v>P-Card</v>
      </c>
      <c r="I6725" s="10"/>
      <c r="J6725" s="10" t="str">
        <f>INDEX(Categories!B:B,MATCH(K6725,Categories!C:C,0))</f>
        <v>Finance &amp; Risk</v>
      </c>
      <c r="K6725" s="10" t="str">
        <f t="shared" si="736"/>
        <v>P-Card</v>
      </c>
      <c r="L6725" s="10"/>
      <c r="M6725" s="103"/>
      <c r="N6725" s="93" t="str">
        <f t="shared" si="730"/>
        <v>American Express-083122-IN-102724--38.69-44804-BOB'S LOCK SAFE &amp; KE</v>
      </c>
      <c r="O6725" s="93">
        <v>102724</v>
      </c>
      <c r="P6725" s="94">
        <v>44804</v>
      </c>
      <c r="Q6725" s="93" t="s">
        <v>7822</v>
      </c>
      <c r="R6725" s="93" t="s">
        <v>6063</v>
      </c>
      <c r="S6725" s="93" t="s">
        <v>1932</v>
      </c>
      <c r="T6725" s="93" t="s">
        <v>1931</v>
      </c>
      <c r="U6725" s="93" t="s">
        <v>2138</v>
      </c>
      <c r="V6725" s="93" t="s">
        <v>2139</v>
      </c>
      <c r="W6725" s="95">
        <v>38.69</v>
      </c>
      <c r="X6725" s="93"/>
      <c r="Y6725" s="93"/>
      <c r="Z6725" s="93"/>
      <c r="AA6725" s="93"/>
    </row>
    <row r="6726" spans="2:27">
      <c r="B6726" s="10" t="str">
        <f t="shared" si="731"/>
        <v>American Express</v>
      </c>
      <c r="C6726" s="10" t="str">
        <f>INDEX('Vendor Dedupe'!F:F,MATCH(B6726,'Vendor Dedupe'!B:B,0))</f>
        <v>American Express</v>
      </c>
      <c r="D6726" s="10" t="str">
        <f t="shared" si="732"/>
        <v>LATE FEE FOR 30-DAY</v>
      </c>
      <c r="E6726" s="10" t="str">
        <f t="shared" si="733"/>
        <v>Bank Charges</v>
      </c>
      <c r="F6726" s="111">
        <f t="shared" si="734"/>
        <v>39</v>
      </c>
      <c r="G6726" s="101">
        <f t="shared" si="735"/>
        <v>44804</v>
      </c>
      <c r="H6726" s="10" t="str">
        <f>INDEX('Vendor Map'!D:D,MATCH(C6726,'Vendor Map'!B:B,0))</f>
        <v>P-Card</v>
      </c>
      <c r="I6726" s="10"/>
      <c r="J6726" s="10" t="str">
        <f>INDEX(Categories!B:B,MATCH(K6726,Categories!C:C,0))</f>
        <v>Finance &amp; Risk</v>
      </c>
      <c r="K6726" s="10" t="str">
        <f t="shared" si="736"/>
        <v>P-Card</v>
      </c>
      <c r="L6726" s="10"/>
      <c r="M6726" s="103"/>
      <c r="N6726" s="93" t="str">
        <f t="shared" si="730"/>
        <v>American Express-083122-IN-102724--39-44804-LATE FEE FOR 30-DAY</v>
      </c>
      <c r="O6726" s="93">
        <v>102724</v>
      </c>
      <c r="P6726" s="94">
        <v>44804</v>
      </c>
      <c r="Q6726" s="93" t="s">
        <v>7822</v>
      </c>
      <c r="R6726" s="93" t="s">
        <v>7840</v>
      </c>
      <c r="S6726" s="93" t="s">
        <v>1236</v>
      </c>
      <c r="T6726" s="93" t="s">
        <v>1235</v>
      </c>
      <c r="U6726" s="93" t="s">
        <v>2138</v>
      </c>
      <c r="V6726" s="93" t="s">
        <v>2139</v>
      </c>
      <c r="W6726" s="95">
        <v>39</v>
      </c>
      <c r="X6726" s="93"/>
      <c r="Y6726" s="93"/>
      <c r="Z6726" s="93"/>
      <c r="AA6726" s="93"/>
    </row>
    <row r="6727" spans="2:27">
      <c r="B6727" s="10" t="str">
        <f t="shared" si="731"/>
        <v>American Express</v>
      </c>
      <c r="C6727" s="10" t="str">
        <f>INDEX('Vendor Dedupe'!F:F,MATCH(B6727,'Vendor Dedupe'!B:B,0))</f>
        <v>American Express</v>
      </c>
      <c r="D6727" s="10" t="str">
        <f t="shared" si="732"/>
        <v>7-ELEVEN 35470 00073</v>
      </c>
      <c r="E6727" s="10" t="str">
        <f t="shared" si="733"/>
        <v>Machinery Supplies &amp; Maintenance</v>
      </c>
      <c r="F6727" s="111">
        <f t="shared" si="734"/>
        <v>41.31</v>
      </c>
      <c r="G6727" s="101">
        <f t="shared" si="735"/>
        <v>44804</v>
      </c>
      <c r="H6727" s="10" t="str">
        <f>INDEX('Vendor Map'!D:D,MATCH(C6727,'Vendor Map'!B:B,0))</f>
        <v>P-Card</v>
      </c>
      <c r="I6727" s="10"/>
      <c r="J6727" s="10" t="str">
        <f>INDEX(Categories!B:B,MATCH(K6727,Categories!C:C,0))</f>
        <v>Finance &amp; Risk</v>
      </c>
      <c r="K6727" s="10" t="str">
        <f t="shared" si="736"/>
        <v>P-Card</v>
      </c>
      <c r="L6727" s="10"/>
      <c r="M6727" s="103"/>
      <c r="N6727" s="93" t="str">
        <f t="shared" si="730"/>
        <v>American Express-083122-IN-102724--41.31-44804-7-ELEVEN 35470 00073</v>
      </c>
      <c r="O6727" s="93">
        <v>102724</v>
      </c>
      <c r="P6727" s="94">
        <v>44804</v>
      </c>
      <c r="Q6727" s="93" t="s">
        <v>7822</v>
      </c>
      <c r="R6727" s="93" t="s">
        <v>7841</v>
      </c>
      <c r="S6727" s="93" t="s">
        <v>390</v>
      </c>
      <c r="T6727" s="93" t="s">
        <v>389</v>
      </c>
      <c r="U6727" s="93" t="s">
        <v>2138</v>
      </c>
      <c r="V6727" s="93" t="s">
        <v>2139</v>
      </c>
      <c r="W6727" s="95">
        <v>41.31</v>
      </c>
      <c r="X6727" s="93"/>
      <c r="Y6727" s="93"/>
      <c r="Z6727" s="93"/>
      <c r="AA6727" s="93"/>
    </row>
    <row r="6728" spans="2:27">
      <c r="B6728" s="10" t="str">
        <f t="shared" si="731"/>
        <v>American Express</v>
      </c>
      <c r="C6728" s="10" t="str">
        <f>INDEX('Vendor Dedupe'!F:F,MATCH(B6728,'Vendor Dedupe'!B:B,0))</f>
        <v>American Express</v>
      </c>
      <c r="D6728" s="10" t="str">
        <f t="shared" si="732"/>
        <v>AMAZON.COM*EL0HP8CG3</v>
      </c>
      <c r="E6728" s="10" t="str">
        <f t="shared" si="733"/>
        <v>Machinery Supplies &amp; Maintenance</v>
      </c>
      <c r="F6728" s="111">
        <f t="shared" si="734"/>
        <v>41.76</v>
      </c>
      <c r="G6728" s="101">
        <f t="shared" si="735"/>
        <v>44804</v>
      </c>
      <c r="H6728" s="10" t="str">
        <f>INDEX('Vendor Map'!D:D,MATCH(C6728,'Vendor Map'!B:B,0))</f>
        <v>P-Card</v>
      </c>
      <c r="I6728" s="10"/>
      <c r="J6728" s="10" t="str">
        <f>INDEX(Categories!B:B,MATCH(K6728,Categories!C:C,0))</f>
        <v>Finance &amp; Risk</v>
      </c>
      <c r="K6728" s="10" t="str">
        <f t="shared" si="736"/>
        <v>P-Card</v>
      </c>
      <c r="L6728" s="10"/>
      <c r="M6728" s="103"/>
      <c r="N6728" s="93" t="str">
        <f t="shared" ref="N6728:N6791" si="737">CONCATENATE(U6728,"-",Q6728,"-",O6728,"-",X6728,"-",W6728,"-",P6728,"-",R6728)</f>
        <v>American Express-083122-IN-102724--41.76-44804-AMAZON.COM*EL0HP8CG3</v>
      </c>
      <c r="O6728" s="93">
        <v>102724</v>
      </c>
      <c r="P6728" s="94">
        <v>44804</v>
      </c>
      <c r="Q6728" s="93" t="s">
        <v>7822</v>
      </c>
      <c r="R6728" s="93" t="s">
        <v>7842</v>
      </c>
      <c r="S6728" s="93" t="s">
        <v>390</v>
      </c>
      <c r="T6728" s="93" t="s">
        <v>389</v>
      </c>
      <c r="U6728" s="93" t="s">
        <v>2138</v>
      </c>
      <c r="V6728" s="93" t="s">
        <v>2139</v>
      </c>
      <c r="W6728" s="95">
        <v>41.76</v>
      </c>
      <c r="X6728" s="93"/>
      <c r="Y6728" s="93"/>
      <c r="Z6728" s="93"/>
      <c r="AA6728" s="93"/>
    </row>
    <row r="6729" spans="2:27">
      <c r="B6729" s="10" t="str">
        <f t="shared" ref="B6729:B6792" si="738">U6729</f>
        <v>American Express</v>
      </c>
      <c r="C6729" s="10" t="str">
        <f>INDEX('Vendor Dedupe'!F:F,MATCH(B6729,'Vendor Dedupe'!B:B,0))</f>
        <v>American Express</v>
      </c>
      <c r="D6729" s="10" t="str">
        <f t="shared" ref="D6729:D6792" si="739">R6729</f>
        <v>THE HOME DEPOT #4403</v>
      </c>
      <c r="E6729" s="10" t="str">
        <f t="shared" ref="E6729:E6792" si="740">T6729</f>
        <v>Machinery Supplies &amp; Maintenance</v>
      </c>
      <c r="F6729" s="111">
        <f t="shared" ref="F6729:F6792" si="741">W6729</f>
        <v>43.08</v>
      </c>
      <c r="G6729" s="101">
        <f t="shared" ref="G6729:G6792" si="742">P6729</f>
        <v>44804</v>
      </c>
      <c r="H6729" s="10" t="str">
        <f>INDEX('Vendor Map'!D:D,MATCH(C6729,'Vendor Map'!B:B,0))</f>
        <v>P-Card</v>
      </c>
      <c r="I6729" s="10"/>
      <c r="J6729" s="10" t="str">
        <f>INDEX(Categories!B:B,MATCH(K6729,Categories!C:C,0))</f>
        <v>Finance &amp; Risk</v>
      </c>
      <c r="K6729" s="10" t="str">
        <f t="shared" si="736"/>
        <v>P-Card</v>
      </c>
      <c r="L6729" s="10"/>
      <c r="M6729" s="103"/>
      <c r="N6729" s="93" t="str">
        <f t="shared" si="737"/>
        <v>American Express-083122-IN-102724--43.08-44804-THE HOME DEPOT #4403</v>
      </c>
      <c r="O6729" s="93">
        <v>102724</v>
      </c>
      <c r="P6729" s="94">
        <v>44804</v>
      </c>
      <c r="Q6729" s="93" t="s">
        <v>7822</v>
      </c>
      <c r="R6729" s="93" t="s">
        <v>6005</v>
      </c>
      <c r="S6729" s="93" t="s">
        <v>390</v>
      </c>
      <c r="T6729" s="93" t="s">
        <v>389</v>
      </c>
      <c r="U6729" s="93" t="s">
        <v>2138</v>
      </c>
      <c r="V6729" s="93" t="s">
        <v>2139</v>
      </c>
      <c r="W6729" s="95">
        <v>43.08</v>
      </c>
      <c r="X6729" s="93"/>
      <c r="Y6729" s="93"/>
      <c r="Z6729" s="93"/>
      <c r="AA6729" s="93"/>
    </row>
    <row r="6730" spans="2:27">
      <c r="B6730" s="10" t="str">
        <f t="shared" si="738"/>
        <v>American Express</v>
      </c>
      <c r="C6730" s="10" t="str">
        <f>INDEX('Vendor Dedupe'!F:F,MATCH(B6730,'Vendor Dedupe'!B:B,0))</f>
        <v>American Express</v>
      </c>
      <c r="D6730" s="10" t="str">
        <f t="shared" si="739"/>
        <v>BT*DD *DOORDASH ESTE</v>
      </c>
      <c r="E6730" s="10" t="str">
        <f t="shared" si="740"/>
        <v>Meals &amp; Entert - Corp Exp</v>
      </c>
      <c r="F6730" s="111">
        <f t="shared" si="741"/>
        <v>44.08</v>
      </c>
      <c r="G6730" s="101">
        <f t="shared" si="742"/>
        <v>44804</v>
      </c>
      <c r="H6730" s="10" t="str">
        <f>INDEX('Vendor Map'!D:D,MATCH(C6730,'Vendor Map'!B:B,0))</f>
        <v>P-Card</v>
      </c>
      <c r="I6730" s="10"/>
      <c r="J6730" s="10" t="str">
        <f>INDEX(Categories!B:B,MATCH(K6730,Categories!C:C,0))</f>
        <v>Finance &amp; Risk</v>
      </c>
      <c r="K6730" s="10" t="str">
        <f t="shared" si="736"/>
        <v>P-Card</v>
      </c>
      <c r="L6730" s="10"/>
      <c r="M6730" s="103"/>
      <c r="N6730" s="93" t="str">
        <f t="shared" si="737"/>
        <v>American Express-083122-IN-102724--44.08-44804-BT*DD *DOORDASH ESTE</v>
      </c>
      <c r="O6730" s="93">
        <v>102724</v>
      </c>
      <c r="P6730" s="94">
        <v>44804</v>
      </c>
      <c r="Q6730" s="93" t="s">
        <v>7822</v>
      </c>
      <c r="R6730" s="93" t="s">
        <v>7843</v>
      </c>
      <c r="S6730" s="93" t="s">
        <v>2136</v>
      </c>
      <c r="T6730" s="93" t="s">
        <v>2137</v>
      </c>
      <c r="U6730" s="93" t="s">
        <v>2138</v>
      </c>
      <c r="V6730" s="93" t="s">
        <v>2139</v>
      </c>
      <c r="W6730" s="95">
        <v>44.08</v>
      </c>
      <c r="X6730" s="93"/>
      <c r="Y6730" s="93"/>
      <c r="Z6730" s="93"/>
      <c r="AA6730" s="93"/>
    </row>
    <row r="6731" spans="2:27">
      <c r="B6731" s="10" t="str">
        <f t="shared" si="738"/>
        <v>American Express</v>
      </c>
      <c r="C6731" s="10" t="str">
        <f>INDEX('Vendor Dedupe'!F:F,MATCH(B6731,'Vendor Dedupe'!B:B,0))</f>
        <v>American Express</v>
      </c>
      <c r="D6731" s="10" t="str">
        <f t="shared" si="739"/>
        <v>7-ELEVEN 35470 00073</v>
      </c>
      <c r="E6731" s="10" t="str">
        <f t="shared" si="740"/>
        <v>Machinery Supplies &amp; Maintenance</v>
      </c>
      <c r="F6731" s="111">
        <f t="shared" si="741"/>
        <v>45.17</v>
      </c>
      <c r="G6731" s="101">
        <f t="shared" si="742"/>
        <v>44804</v>
      </c>
      <c r="H6731" s="10" t="str">
        <f>INDEX('Vendor Map'!D:D,MATCH(C6731,'Vendor Map'!B:B,0))</f>
        <v>P-Card</v>
      </c>
      <c r="I6731" s="10"/>
      <c r="J6731" s="10" t="str">
        <f>INDEX(Categories!B:B,MATCH(K6731,Categories!C:C,0))</f>
        <v>Finance &amp; Risk</v>
      </c>
      <c r="K6731" s="10" t="str">
        <f t="shared" si="736"/>
        <v>P-Card</v>
      </c>
      <c r="L6731" s="10"/>
      <c r="M6731" s="103"/>
      <c r="N6731" s="93" t="str">
        <f t="shared" si="737"/>
        <v>American Express-083122-IN-102724--45.17-44804-7-ELEVEN 35470 00073</v>
      </c>
      <c r="O6731" s="93">
        <v>102724</v>
      </c>
      <c r="P6731" s="94">
        <v>44804</v>
      </c>
      <c r="Q6731" s="93" t="s">
        <v>7822</v>
      </c>
      <c r="R6731" s="93" t="s">
        <v>7841</v>
      </c>
      <c r="S6731" s="93" t="s">
        <v>390</v>
      </c>
      <c r="T6731" s="93" t="s">
        <v>389</v>
      </c>
      <c r="U6731" s="93" t="s">
        <v>2138</v>
      </c>
      <c r="V6731" s="93" t="s">
        <v>2139</v>
      </c>
      <c r="W6731" s="95">
        <v>45.17</v>
      </c>
      <c r="X6731" s="93"/>
      <c r="Y6731" s="93"/>
      <c r="Z6731" s="93"/>
      <c r="AA6731" s="93"/>
    </row>
    <row r="6732" spans="2:27">
      <c r="B6732" s="10" t="str">
        <f t="shared" si="738"/>
        <v>American Express</v>
      </c>
      <c r="C6732" s="10" t="str">
        <f>INDEX('Vendor Dedupe'!F:F,MATCH(B6732,'Vendor Dedupe'!B:B,0))</f>
        <v>American Express</v>
      </c>
      <c r="D6732" s="10" t="str">
        <f t="shared" si="739"/>
        <v>BOB'S LOCK SAFE &amp; KE</v>
      </c>
      <c r="E6732" s="10" t="str">
        <f t="shared" si="740"/>
        <v>Safety</v>
      </c>
      <c r="F6732" s="111">
        <f t="shared" si="741"/>
        <v>48.31</v>
      </c>
      <c r="G6732" s="101">
        <f t="shared" si="742"/>
        <v>44804</v>
      </c>
      <c r="H6732" s="10" t="str">
        <f>INDEX('Vendor Map'!D:D,MATCH(C6732,'Vendor Map'!B:B,0))</f>
        <v>P-Card</v>
      </c>
      <c r="I6732" s="10"/>
      <c r="J6732" s="10" t="str">
        <f>INDEX(Categories!B:B,MATCH(K6732,Categories!C:C,0))</f>
        <v>Finance &amp; Risk</v>
      </c>
      <c r="K6732" s="10" t="str">
        <f t="shared" si="736"/>
        <v>P-Card</v>
      </c>
      <c r="L6732" s="10"/>
      <c r="M6732" s="103"/>
      <c r="N6732" s="93" t="str">
        <f t="shared" si="737"/>
        <v>American Express-083122-IN-102724--48.31-44804-BOB'S LOCK SAFE &amp; KE</v>
      </c>
      <c r="O6732" s="93">
        <v>102724</v>
      </c>
      <c r="P6732" s="94">
        <v>44804</v>
      </c>
      <c r="Q6732" s="93" t="s">
        <v>7822</v>
      </c>
      <c r="R6732" s="93" t="s">
        <v>6063</v>
      </c>
      <c r="S6732" s="93" t="s">
        <v>1932</v>
      </c>
      <c r="T6732" s="93" t="s">
        <v>1931</v>
      </c>
      <c r="U6732" s="93" t="s">
        <v>2138</v>
      </c>
      <c r="V6732" s="93" t="s">
        <v>2139</v>
      </c>
      <c r="W6732" s="95">
        <v>48.31</v>
      </c>
      <c r="X6732" s="93"/>
      <c r="Y6732" s="93"/>
      <c r="Z6732" s="93"/>
      <c r="AA6732" s="93"/>
    </row>
    <row r="6733" spans="2:27">
      <c r="B6733" s="10" t="str">
        <f t="shared" si="738"/>
        <v>American Express</v>
      </c>
      <c r="C6733" s="10" t="str">
        <f>INDEX('Vendor Dedupe'!F:F,MATCH(B6733,'Vendor Dedupe'!B:B,0))</f>
        <v>American Express</v>
      </c>
      <c r="D6733" s="10" t="str">
        <f t="shared" si="739"/>
        <v>AMAZON.COM*K26VO3S53</v>
      </c>
      <c r="E6733" s="10" t="str">
        <f t="shared" si="740"/>
        <v>Machinery Supplies &amp; Maintenance</v>
      </c>
      <c r="F6733" s="111">
        <f t="shared" si="741"/>
        <v>51.68</v>
      </c>
      <c r="G6733" s="101">
        <f t="shared" si="742"/>
        <v>44804</v>
      </c>
      <c r="H6733" s="10" t="str">
        <f>INDEX('Vendor Map'!D:D,MATCH(C6733,'Vendor Map'!B:B,0))</f>
        <v>P-Card</v>
      </c>
      <c r="I6733" s="10"/>
      <c r="J6733" s="10" t="str">
        <f>INDEX(Categories!B:B,MATCH(K6733,Categories!C:C,0))</f>
        <v>Finance &amp; Risk</v>
      </c>
      <c r="K6733" s="10" t="str">
        <f t="shared" si="736"/>
        <v>P-Card</v>
      </c>
      <c r="L6733" s="10"/>
      <c r="M6733" s="103"/>
      <c r="N6733" s="93" t="str">
        <f t="shared" si="737"/>
        <v>American Express-083122-IN-102724--51.68-44804-AMAZON.COM*K26VO3S53</v>
      </c>
      <c r="O6733" s="93">
        <v>102724</v>
      </c>
      <c r="P6733" s="94">
        <v>44804</v>
      </c>
      <c r="Q6733" s="93" t="s">
        <v>7822</v>
      </c>
      <c r="R6733" s="93" t="s">
        <v>7844</v>
      </c>
      <c r="S6733" s="93" t="s">
        <v>390</v>
      </c>
      <c r="T6733" s="93" t="s">
        <v>389</v>
      </c>
      <c r="U6733" s="93" t="s">
        <v>2138</v>
      </c>
      <c r="V6733" s="93" t="s">
        <v>2139</v>
      </c>
      <c r="W6733" s="95">
        <v>51.68</v>
      </c>
      <c r="X6733" s="93"/>
      <c r="Y6733" s="93"/>
      <c r="Z6733" s="93"/>
      <c r="AA6733" s="93"/>
    </row>
    <row r="6734" spans="2:27">
      <c r="B6734" s="10" t="str">
        <f t="shared" si="738"/>
        <v>American Express</v>
      </c>
      <c r="C6734" s="10" t="str">
        <f>INDEX('Vendor Dedupe'!F:F,MATCH(B6734,'Vendor Dedupe'!B:B,0))</f>
        <v>American Express</v>
      </c>
      <c r="D6734" s="10" t="str">
        <f t="shared" si="739"/>
        <v>AMZN MKTP US*PC5BE7S</v>
      </c>
      <c r="E6734" s="10" t="str">
        <f t="shared" si="740"/>
        <v>Machinery Supplies &amp; Maintenance</v>
      </c>
      <c r="F6734" s="111">
        <f t="shared" si="741"/>
        <v>53.86</v>
      </c>
      <c r="G6734" s="101">
        <f t="shared" si="742"/>
        <v>44804</v>
      </c>
      <c r="H6734" s="10" t="str">
        <f>INDEX('Vendor Map'!D:D,MATCH(C6734,'Vendor Map'!B:B,0))</f>
        <v>P-Card</v>
      </c>
      <c r="I6734" s="10"/>
      <c r="J6734" s="10" t="str">
        <f>INDEX(Categories!B:B,MATCH(K6734,Categories!C:C,0))</f>
        <v>Finance &amp; Risk</v>
      </c>
      <c r="K6734" s="10" t="str">
        <f t="shared" si="736"/>
        <v>P-Card</v>
      </c>
      <c r="L6734" s="10"/>
      <c r="M6734" s="103"/>
      <c r="N6734" s="93" t="str">
        <f t="shared" si="737"/>
        <v>American Express-083122-IN-102724--53.86-44804-AMZN MKTP US*PC5BE7S</v>
      </c>
      <c r="O6734" s="93">
        <v>102724</v>
      </c>
      <c r="P6734" s="94">
        <v>44804</v>
      </c>
      <c r="Q6734" s="93" t="s">
        <v>7822</v>
      </c>
      <c r="R6734" s="93" t="s">
        <v>7845</v>
      </c>
      <c r="S6734" s="93" t="s">
        <v>390</v>
      </c>
      <c r="T6734" s="93" t="s">
        <v>389</v>
      </c>
      <c r="U6734" s="93" t="s">
        <v>2138</v>
      </c>
      <c r="V6734" s="93" t="s">
        <v>2139</v>
      </c>
      <c r="W6734" s="95">
        <v>53.86</v>
      </c>
      <c r="X6734" s="93"/>
      <c r="Y6734" s="93"/>
      <c r="Z6734" s="93"/>
      <c r="AA6734" s="93"/>
    </row>
    <row r="6735" spans="2:27">
      <c r="B6735" s="10" t="str">
        <f t="shared" si="738"/>
        <v>American Express</v>
      </c>
      <c r="C6735" s="10" t="str">
        <f>INDEX('Vendor Dedupe'!F:F,MATCH(B6735,'Vendor Dedupe'!B:B,0))</f>
        <v>American Express</v>
      </c>
      <c r="D6735" s="10" t="str">
        <f t="shared" si="739"/>
        <v>GREAT WESTERN SUPPLY</v>
      </c>
      <c r="E6735" s="10" t="str">
        <f t="shared" si="740"/>
        <v>Machinery Supplies &amp; Maintenance</v>
      </c>
      <c r="F6735" s="111">
        <f t="shared" si="741"/>
        <v>55</v>
      </c>
      <c r="G6735" s="101">
        <f t="shared" si="742"/>
        <v>44804</v>
      </c>
      <c r="H6735" s="10" t="str">
        <f>INDEX('Vendor Map'!D:D,MATCH(C6735,'Vendor Map'!B:B,0))</f>
        <v>P-Card</v>
      </c>
      <c r="I6735" s="10"/>
      <c r="J6735" s="10" t="str">
        <f>INDEX(Categories!B:B,MATCH(K6735,Categories!C:C,0))</f>
        <v>Finance &amp; Risk</v>
      </c>
      <c r="K6735" s="10" t="str">
        <f t="shared" si="736"/>
        <v>P-Card</v>
      </c>
      <c r="L6735" s="10"/>
      <c r="M6735" s="103"/>
      <c r="N6735" s="93" t="str">
        <f t="shared" si="737"/>
        <v>American Express-083122-IN-102724--55-44804-GREAT WESTERN SUPPLY</v>
      </c>
      <c r="O6735" s="93">
        <v>102724</v>
      </c>
      <c r="P6735" s="94">
        <v>44804</v>
      </c>
      <c r="Q6735" s="93" t="s">
        <v>7822</v>
      </c>
      <c r="R6735" s="93" t="s">
        <v>7846</v>
      </c>
      <c r="S6735" s="93" t="s">
        <v>390</v>
      </c>
      <c r="T6735" s="93" t="s">
        <v>389</v>
      </c>
      <c r="U6735" s="93" t="s">
        <v>2138</v>
      </c>
      <c r="V6735" s="93" t="s">
        <v>2139</v>
      </c>
      <c r="W6735" s="95">
        <v>55</v>
      </c>
      <c r="X6735" s="93"/>
      <c r="Y6735" s="93"/>
      <c r="Z6735" s="93"/>
      <c r="AA6735" s="93"/>
    </row>
    <row r="6736" spans="2:27">
      <c r="B6736" s="10" t="str">
        <f t="shared" si="738"/>
        <v>American Express</v>
      </c>
      <c r="C6736" s="10" t="str">
        <f>INDEX('Vendor Dedupe'!F:F,MATCH(B6736,'Vendor Dedupe'!B:B,0))</f>
        <v>American Express</v>
      </c>
      <c r="D6736" s="10" t="str">
        <f t="shared" si="739"/>
        <v>AMZN MKTP US*7779F6B</v>
      </c>
      <c r="E6736" s="10" t="str">
        <f t="shared" si="740"/>
        <v>Machinery Supplies &amp; Maintenance</v>
      </c>
      <c r="F6736" s="111">
        <f t="shared" si="741"/>
        <v>58.17</v>
      </c>
      <c r="G6736" s="101">
        <f t="shared" si="742"/>
        <v>44804</v>
      </c>
      <c r="H6736" s="10" t="str">
        <f>INDEX('Vendor Map'!D:D,MATCH(C6736,'Vendor Map'!B:B,0))</f>
        <v>P-Card</v>
      </c>
      <c r="I6736" s="10"/>
      <c r="J6736" s="10" t="str">
        <f>INDEX(Categories!B:B,MATCH(K6736,Categories!C:C,0))</f>
        <v>Finance &amp; Risk</v>
      </c>
      <c r="K6736" s="10" t="str">
        <f t="shared" si="736"/>
        <v>P-Card</v>
      </c>
      <c r="L6736" s="10"/>
      <c r="M6736" s="103"/>
      <c r="N6736" s="93" t="str">
        <f t="shared" si="737"/>
        <v>American Express-083122-IN-102724--58.17-44804-AMZN MKTP US*7779F6B</v>
      </c>
      <c r="O6736" s="93">
        <v>102724</v>
      </c>
      <c r="P6736" s="94">
        <v>44804</v>
      </c>
      <c r="Q6736" s="93" t="s">
        <v>7822</v>
      </c>
      <c r="R6736" s="93" t="s">
        <v>7847</v>
      </c>
      <c r="S6736" s="93" t="s">
        <v>390</v>
      </c>
      <c r="T6736" s="93" t="s">
        <v>389</v>
      </c>
      <c r="U6736" s="93" t="s">
        <v>2138</v>
      </c>
      <c r="V6736" s="93" t="s">
        <v>2139</v>
      </c>
      <c r="W6736" s="95">
        <v>58.17</v>
      </c>
      <c r="X6736" s="93"/>
      <c r="Y6736" s="93"/>
      <c r="Z6736" s="93"/>
      <c r="AA6736" s="93"/>
    </row>
    <row r="6737" spans="2:27">
      <c r="B6737" s="10" t="str">
        <f t="shared" si="738"/>
        <v>American Express</v>
      </c>
      <c r="C6737" s="10" t="str">
        <f>INDEX('Vendor Dedupe'!F:F,MATCH(B6737,'Vendor Dedupe'!B:B,0))</f>
        <v>American Express</v>
      </c>
      <c r="D6737" s="10" t="str">
        <f t="shared" si="739"/>
        <v>HTTP://WWW.GOGOAIR.C</v>
      </c>
      <c r="E6737" s="10" t="str">
        <f t="shared" si="740"/>
        <v>Travel Expense - Sales</v>
      </c>
      <c r="F6737" s="111">
        <f t="shared" si="741"/>
        <v>59.95</v>
      </c>
      <c r="G6737" s="101">
        <f t="shared" si="742"/>
        <v>44804</v>
      </c>
      <c r="H6737" s="10" t="str">
        <f>INDEX('Vendor Map'!D:D,MATCH(C6737,'Vendor Map'!B:B,0))</f>
        <v>P-Card</v>
      </c>
      <c r="I6737" s="10"/>
      <c r="J6737" s="10" t="str">
        <f>INDEX(Categories!B:B,MATCH(K6737,Categories!C:C,0))</f>
        <v>Finance &amp; Risk</v>
      </c>
      <c r="K6737" s="10" t="str">
        <f t="shared" si="736"/>
        <v>P-Card</v>
      </c>
      <c r="L6737" s="10"/>
      <c r="M6737" s="103"/>
      <c r="N6737" s="93" t="str">
        <f t="shared" si="737"/>
        <v>American Express-083122-IN-102724--59.95-44804-HTTP://WWW.GOGOAIR.C</v>
      </c>
      <c r="O6737" s="93">
        <v>102724</v>
      </c>
      <c r="P6737" s="94">
        <v>44804</v>
      </c>
      <c r="Q6737" s="93" t="s">
        <v>7822</v>
      </c>
      <c r="R6737" s="93" t="s">
        <v>5985</v>
      </c>
      <c r="S6737" s="93" t="s">
        <v>1088</v>
      </c>
      <c r="T6737" s="93" t="s">
        <v>1089</v>
      </c>
      <c r="U6737" s="93" t="s">
        <v>2138</v>
      </c>
      <c r="V6737" s="93" t="s">
        <v>2139</v>
      </c>
      <c r="W6737" s="95">
        <v>59.95</v>
      </c>
      <c r="X6737" s="93"/>
      <c r="Y6737" s="93"/>
      <c r="Z6737" s="93"/>
      <c r="AA6737" s="93"/>
    </row>
    <row r="6738" spans="2:27">
      <c r="B6738" s="10" t="str">
        <f t="shared" si="738"/>
        <v>American Express</v>
      </c>
      <c r="C6738" s="10" t="str">
        <f>INDEX('Vendor Dedupe'!F:F,MATCH(B6738,'Vendor Dedupe'!B:B,0))</f>
        <v>American Express</v>
      </c>
      <c r="D6738" s="10" t="str">
        <f t="shared" si="739"/>
        <v>DUNANDBRADSTREET DUN</v>
      </c>
      <c r="E6738" s="10" t="str">
        <f t="shared" si="740"/>
        <v>Prof Services-Corp</v>
      </c>
      <c r="F6738" s="111">
        <f t="shared" si="741"/>
        <v>61.99</v>
      </c>
      <c r="G6738" s="101">
        <f t="shared" si="742"/>
        <v>44804</v>
      </c>
      <c r="H6738" s="10" t="str">
        <f>INDEX('Vendor Map'!D:D,MATCH(C6738,'Vendor Map'!B:B,0))</f>
        <v>P-Card</v>
      </c>
      <c r="I6738" s="10"/>
      <c r="J6738" s="10" t="str">
        <f>INDEX(Categories!B:B,MATCH(K6738,Categories!C:C,0))</f>
        <v>Finance &amp; Risk</v>
      </c>
      <c r="K6738" s="10" t="str">
        <f t="shared" si="736"/>
        <v>P-Card</v>
      </c>
      <c r="L6738" s="10"/>
      <c r="M6738" s="103"/>
      <c r="N6738" s="93" t="str">
        <f t="shared" si="737"/>
        <v>American Express-083122-IN-102724--61.99-44804-DUNANDBRADSTREET DUN</v>
      </c>
      <c r="O6738" s="93">
        <v>102724</v>
      </c>
      <c r="P6738" s="94">
        <v>44804</v>
      </c>
      <c r="Q6738" s="93" t="s">
        <v>7822</v>
      </c>
      <c r="R6738" s="93" t="s">
        <v>7848</v>
      </c>
      <c r="S6738" s="93" t="s">
        <v>291</v>
      </c>
      <c r="T6738" s="93" t="s">
        <v>290</v>
      </c>
      <c r="U6738" s="93" t="s">
        <v>2138</v>
      </c>
      <c r="V6738" s="93" t="s">
        <v>2139</v>
      </c>
      <c r="W6738" s="95">
        <v>61.99</v>
      </c>
      <c r="X6738" s="93"/>
      <c r="Y6738" s="93"/>
      <c r="Z6738" s="93"/>
      <c r="AA6738" s="93"/>
    </row>
    <row r="6739" spans="2:27">
      <c r="B6739" s="10" t="str">
        <f t="shared" si="738"/>
        <v>American Express</v>
      </c>
      <c r="C6739" s="10" t="str">
        <f>INDEX('Vendor Dedupe'!F:F,MATCH(B6739,'Vendor Dedupe'!B:B,0))</f>
        <v>American Express</v>
      </c>
      <c r="D6739" s="10" t="str">
        <f t="shared" si="739"/>
        <v>BOB'S LOCK SAFE &amp; KE</v>
      </c>
      <c r="E6739" s="10" t="str">
        <f t="shared" si="740"/>
        <v>Safety</v>
      </c>
      <c r="F6739" s="111">
        <f t="shared" si="741"/>
        <v>64.540000000000006</v>
      </c>
      <c r="G6739" s="101">
        <f t="shared" si="742"/>
        <v>44804</v>
      </c>
      <c r="H6739" s="10" t="str">
        <f>INDEX('Vendor Map'!D:D,MATCH(C6739,'Vendor Map'!B:B,0))</f>
        <v>P-Card</v>
      </c>
      <c r="I6739" s="10"/>
      <c r="J6739" s="10" t="str">
        <f>INDEX(Categories!B:B,MATCH(K6739,Categories!C:C,0))</f>
        <v>Finance &amp; Risk</v>
      </c>
      <c r="K6739" s="10" t="str">
        <f t="shared" si="736"/>
        <v>P-Card</v>
      </c>
      <c r="L6739" s="10"/>
      <c r="M6739" s="103"/>
      <c r="N6739" s="93" t="str">
        <f t="shared" si="737"/>
        <v>American Express-083122-IN-102724--64.54-44804-BOB'S LOCK SAFE &amp; KE</v>
      </c>
      <c r="O6739" s="93">
        <v>102724</v>
      </c>
      <c r="P6739" s="94">
        <v>44804</v>
      </c>
      <c r="Q6739" s="93" t="s">
        <v>7822</v>
      </c>
      <c r="R6739" s="93" t="s">
        <v>6063</v>
      </c>
      <c r="S6739" s="93" t="s">
        <v>1932</v>
      </c>
      <c r="T6739" s="93" t="s">
        <v>1931</v>
      </c>
      <c r="U6739" s="93" t="s">
        <v>2138</v>
      </c>
      <c r="V6739" s="93" t="s">
        <v>2139</v>
      </c>
      <c r="W6739" s="95">
        <v>64.540000000000006</v>
      </c>
      <c r="X6739" s="93"/>
      <c r="Y6739" s="93"/>
      <c r="Z6739" s="93"/>
      <c r="AA6739" s="93"/>
    </row>
    <row r="6740" spans="2:27">
      <c r="B6740" s="10" t="str">
        <f t="shared" si="738"/>
        <v>American Express</v>
      </c>
      <c r="C6740" s="10" t="str">
        <f>INDEX('Vendor Dedupe'!F:F,MATCH(B6740,'Vendor Dedupe'!B:B,0))</f>
        <v>American Express</v>
      </c>
      <c r="D6740" s="10" t="str">
        <f t="shared" si="739"/>
        <v>HOMEDEPOT.COM</v>
      </c>
      <c r="E6740" s="10" t="str">
        <f t="shared" si="740"/>
        <v>Machinery Supplies &amp; Maintenance</v>
      </c>
      <c r="F6740" s="111">
        <f t="shared" si="741"/>
        <v>64.62</v>
      </c>
      <c r="G6740" s="101">
        <f t="shared" si="742"/>
        <v>44804</v>
      </c>
      <c r="H6740" s="10" t="str">
        <f>INDEX('Vendor Map'!D:D,MATCH(C6740,'Vendor Map'!B:B,0))</f>
        <v>P-Card</v>
      </c>
      <c r="I6740" s="10"/>
      <c r="J6740" s="10" t="str">
        <f>INDEX(Categories!B:B,MATCH(K6740,Categories!C:C,0))</f>
        <v>Finance &amp; Risk</v>
      </c>
      <c r="K6740" s="10" t="str">
        <f t="shared" si="736"/>
        <v>P-Card</v>
      </c>
      <c r="L6740" s="10"/>
      <c r="M6740" s="103"/>
      <c r="N6740" s="93" t="str">
        <f t="shared" si="737"/>
        <v>American Express-083122-IN-102724--64.62-44804-HOMEDEPOT.COM</v>
      </c>
      <c r="O6740" s="93">
        <v>102724</v>
      </c>
      <c r="P6740" s="94">
        <v>44804</v>
      </c>
      <c r="Q6740" s="93" t="s">
        <v>7822</v>
      </c>
      <c r="R6740" s="93" t="s">
        <v>5997</v>
      </c>
      <c r="S6740" s="93" t="s">
        <v>390</v>
      </c>
      <c r="T6740" s="93" t="s">
        <v>389</v>
      </c>
      <c r="U6740" s="93" t="s">
        <v>2138</v>
      </c>
      <c r="V6740" s="93" t="s">
        <v>2139</v>
      </c>
      <c r="W6740" s="95">
        <v>64.62</v>
      </c>
      <c r="X6740" s="93"/>
      <c r="Y6740" s="93"/>
      <c r="Z6740" s="93"/>
      <c r="AA6740" s="93"/>
    </row>
    <row r="6741" spans="2:27">
      <c r="B6741" s="10" t="str">
        <f t="shared" si="738"/>
        <v>American Express</v>
      </c>
      <c r="C6741" s="10" t="str">
        <f>INDEX('Vendor Dedupe'!F:F,MATCH(B6741,'Vendor Dedupe'!B:B,0))</f>
        <v>American Express</v>
      </c>
      <c r="D6741" s="10" t="str">
        <f t="shared" si="739"/>
        <v>AMAZON.COM*G56C00EF3</v>
      </c>
      <c r="E6741" s="10" t="str">
        <f t="shared" si="740"/>
        <v>Machinery Supplies &amp; Maintenance</v>
      </c>
      <c r="F6741" s="111">
        <f t="shared" si="741"/>
        <v>66.319999999999993</v>
      </c>
      <c r="G6741" s="101">
        <f t="shared" si="742"/>
        <v>44804</v>
      </c>
      <c r="H6741" s="10" t="str">
        <f>INDEX('Vendor Map'!D:D,MATCH(C6741,'Vendor Map'!B:B,0))</f>
        <v>P-Card</v>
      </c>
      <c r="I6741" s="10"/>
      <c r="J6741" s="10" t="str">
        <f>INDEX(Categories!B:B,MATCH(K6741,Categories!C:C,0))</f>
        <v>Finance &amp; Risk</v>
      </c>
      <c r="K6741" s="10" t="str">
        <f t="shared" si="736"/>
        <v>P-Card</v>
      </c>
      <c r="L6741" s="10"/>
      <c r="M6741" s="103"/>
      <c r="N6741" s="93" t="str">
        <f t="shared" si="737"/>
        <v>American Express-083122-IN-102724--66.32-44804-AMAZON.COM*G56C00EF3</v>
      </c>
      <c r="O6741" s="93">
        <v>102724</v>
      </c>
      <c r="P6741" s="94">
        <v>44804</v>
      </c>
      <c r="Q6741" s="93" t="s">
        <v>7822</v>
      </c>
      <c r="R6741" s="93" t="s">
        <v>7849</v>
      </c>
      <c r="S6741" s="93" t="s">
        <v>390</v>
      </c>
      <c r="T6741" s="93" t="s">
        <v>389</v>
      </c>
      <c r="U6741" s="93" t="s">
        <v>2138</v>
      </c>
      <c r="V6741" s="93" t="s">
        <v>2139</v>
      </c>
      <c r="W6741" s="95">
        <v>66.319999999999993</v>
      </c>
      <c r="X6741" s="93"/>
      <c r="Y6741" s="93"/>
      <c r="Z6741" s="93"/>
      <c r="AA6741" s="93"/>
    </row>
    <row r="6742" spans="2:27">
      <c r="B6742" s="10" t="str">
        <f t="shared" si="738"/>
        <v>American Express</v>
      </c>
      <c r="C6742" s="10" t="str">
        <f>INDEX('Vendor Dedupe'!F:F,MATCH(B6742,'Vendor Dedupe'!B:B,0))</f>
        <v>American Express</v>
      </c>
      <c r="D6742" s="10" t="str">
        <f t="shared" si="739"/>
        <v>THE HOME DEPOT #4403</v>
      </c>
      <c r="E6742" s="10" t="str">
        <f t="shared" si="740"/>
        <v>Machinery Supplies &amp; Maintenance</v>
      </c>
      <c r="F6742" s="111">
        <f t="shared" si="741"/>
        <v>67.599999999999994</v>
      </c>
      <c r="G6742" s="101">
        <f t="shared" si="742"/>
        <v>44804</v>
      </c>
      <c r="H6742" s="10" t="str">
        <f>INDEX('Vendor Map'!D:D,MATCH(C6742,'Vendor Map'!B:B,0))</f>
        <v>P-Card</v>
      </c>
      <c r="I6742" s="10"/>
      <c r="J6742" s="10" t="str">
        <f>INDEX(Categories!B:B,MATCH(K6742,Categories!C:C,0))</f>
        <v>Finance &amp; Risk</v>
      </c>
      <c r="K6742" s="10" t="str">
        <f t="shared" si="736"/>
        <v>P-Card</v>
      </c>
      <c r="L6742" s="10"/>
      <c r="M6742" s="103"/>
      <c r="N6742" s="93" t="str">
        <f t="shared" si="737"/>
        <v>American Express-083122-IN-102724--67.6-44804-THE HOME DEPOT #4403</v>
      </c>
      <c r="O6742" s="93">
        <v>102724</v>
      </c>
      <c r="P6742" s="94">
        <v>44804</v>
      </c>
      <c r="Q6742" s="93" t="s">
        <v>7822</v>
      </c>
      <c r="R6742" s="93" t="s">
        <v>6005</v>
      </c>
      <c r="S6742" s="93" t="s">
        <v>390</v>
      </c>
      <c r="T6742" s="93" t="s">
        <v>389</v>
      </c>
      <c r="U6742" s="93" t="s">
        <v>2138</v>
      </c>
      <c r="V6742" s="93" t="s">
        <v>2139</v>
      </c>
      <c r="W6742" s="95">
        <v>67.599999999999994</v>
      </c>
      <c r="X6742" s="93"/>
      <c r="Y6742" s="93"/>
      <c r="Z6742" s="93"/>
      <c r="AA6742" s="93"/>
    </row>
    <row r="6743" spans="2:27">
      <c r="B6743" s="10" t="str">
        <f t="shared" si="738"/>
        <v>American Express</v>
      </c>
      <c r="C6743" s="10" t="str">
        <f>INDEX('Vendor Dedupe'!F:F,MATCH(B6743,'Vendor Dedupe'!B:B,0))</f>
        <v>American Express</v>
      </c>
      <c r="D6743" s="10" t="str">
        <f t="shared" si="739"/>
        <v>BT*DD *DOORDASH ZAXB</v>
      </c>
      <c r="E6743" s="10" t="str">
        <f t="shared" si="740"/>
        <v>Meals &amp; Entert - Corp Exp</v>
      </c>
      <c r="F6743" s="111">
        <f t="shared" si="741"/>
        <v>68.33</v>
      </c>
      <c r="G6743" s="101">
        <f t="shared" si="742"/>
        <v>44804</v>
      </c>
      <c r="H6743" s="10" t="str">
        <f>INDEX('Vendor Map'!D:D,MATCH(C6743,'Vendor Map'!B:B,0))</f>
        <v>P-Card</v>
      </c>
      <c r="I6743" s="10"/>
      <c r="J6743" s="10" t="str">
        <f>INDEX(Categories!B:B,MATCH(K6743,Categories!C:C,0))</f>
        <v>Finance &amp; Risk</v>
      </c>
      <c r="K6743" s="10" t="str">
        <f t="shared" si="736"/>
        <v>P-Card</v>
      </c>
      <c r="L6743" s="10"/>
      <c r="M6743" s="103"/>
      <c r="N6743" s="93" t="str">
        <f t="shared" si="737"/>
        <v>American Express-083122-IN-102724--68.33-44804-BT*DD *DOORDASH ZAXB</v>
      </c>
      <c r="O6743" s="93">
        <v>102724</v>
      </c>
      <c r="P6743" s="94">
        <v>44804</v>
      </c>
      <c r="Q6743" s="93" t="s">
        <v>7822</v>
      </c>
      <c r="R6743" s="93" t="s">
        <v>6001</v>
      </c>
      <c r="S6743" s="93" t="s">
        <v>2136</v>
      </c>
      <c r="T6743" s="93" t="s">
        <v>2137</v>
      </c>
      <c r="U6743" s="93" t="s">
        <v>2138</v>
      </c>
      <c r="V6743" s="93" t="s">
        <v>2139</v>
      </c>
      <c r="W6743" s="95">
        <v>68.33</v>
      </c>
      <c r="X6743" s="93"/>
      <c r="Y6743" s="93"/>
      <c r="Z6743" s="93"/>
      <c r="AA6743" s="93"/>
    </row>
    <row r="6744" spans="2:27">
      <c r="B6744" s="10" t="str">
        <f t="shared" si="738"/>
        <v>American Express</v>
      </c>
      <c r="C6744" s="10" t="str">
        <f>INDEX('Vendor Dedupe'!F:F,MATCH(B6744,'Vendor Dedupe'!B:B,0))</f>
        <v>American Express</v>
      </c>
      <c r="D6744" s="10" t="str">
        <f t="shared" si="739"/>
        <v>MCMASTER-CARR</v>
      </c>
      <c r="E6744" s="10" t="str">
        <f t="shared" si="740"/>
        <v>Machinery Supplies &amp; Maintenance</v>
      </c>
      <c r="F6744" s="111">
        <f t="shared" si="741"/>
        <v>69.400000000000006</v>
      </c>
      <c r="G6744" s="101">
        <f t="shared" si="742"/>
        <v>44804</v>
      </c>
      <c r="H6744" s="10" t="str">
        <f>INDEX('Vendor Map'!D:D,MATCH(C6744,'Vendor Map'!B:B,0))</f>
        <v>P-Card</v>
      </c>
      <c r="I6744" s="10"/>
      <c r="J6744" s="10" t="str">
        <f>INDEX(Categories!B:B,MATCH(K6744,Categories!C:C,0))</f>
        <v>Finance &amp; Risk</v>
      </c>
      <c r="K6744" s="10" t="str">
        <f t="shared" si="736"/>
        <v>P-Card</v>
      </c>
      <c r="L6744" s="10"/>
      <c r="M6744" s="103"/>
      <c r="N6744" s="93" t="str">
        <f t="shared" si="737"/>
        <v>American Express-083122-IN-102724--69.4-44804-MCMASTER-CARR</v>
      </c>
      <c r="O6744" s="93">
        <v>102724</v>
      </c>
      <c r="P6744" s="94">
        <v>44804</v>
      </c>
      <c r="Q6744" s="93" t="s">
        <v>7822</v>
      </c>
      <c r="R6744" s="93" t="s">
        <v>6099</v>
      </c>
      <c r="S6744" s="93" t="s">
        <v>390</v>
      </c>
      <c r="T6744" s="93" t="s">
        <v>389</v>
      </c>
      <c r="U6744" s="93" t="s">
        <v>2138</v>
      </c>
      <c r="V6744" s="93" t="s">
        <v>2139</v>
      </c>
      <c r="W6744" s="95">
        <v>69.400000000000006</v>
      </c>
      <c r="X6744" s="93"/>
      <c r="Y6744" s="93"/>
      <c r="Z6744" s="93"/>
      <c r="AA6744" s="93"/>
    </row>
    <row r="6745" spans="2:27">
      <c r="B6745" s="10" t="str">
        <f t="shared" si="738"/>
        <v>American Express</v>
      </c>
      <c r="C6745" s="10" t="str">
        <f>INDEX('Vendor Dedupe'!F:F,MATCH(B6745,'Vendor Dedupe'!B:B,0))</f>
        <v>American Express</v>
      </c>
      <c r="D6745" s="10" t="str">
        <f t="shared" si="739"/>
        <v>HLU*HULU 21344602715</v>
      </c>
      <c r="E6745" s="10" t="str">
        <f t="shared" si="740"/>
        <v>Meals &amp; Entert - Corp Exp</v>
      </c>
      <c r="F6745" s="111">
        <f t="shared" si="741"/>
        <v>75.41</v>
      </c>
      <c r="G6745" s="101">
        <f t="shared" si="742"/>
        <v>44804</v>
      </c>
      <c r="H6745" s="10" t="str">
        <f>INDEX('Vendor Map'!D:D,MATCH(C6745,'Vendor Map'!B:B,0))</f>
        <v>P-Card</v>
      </c>
      <c r="I6745" s="10"/>
      <c r="J6745" s="10" t="str">
        <f>INDEX(Categories!B:B,MATCH(K6745,Categories!C:C,0))</f>
        <v>Finance &amp; Risk</v>
      </c>
      <c r="K6745" s="10" t="str">
        <f t="shared" si="736"/>
        <v>P-Card</v>
      </c>
      <c r="L6745" s="10"/>
      <c r="M6745" s="103"/>
      <c r="N6745" s="93" t="str">
        <f t="shared" si="737"/>
        <v>American Express-083122-IN-102724--75.41-44804-HLU*HULU 21344602715</v>
      </c>
      <c r="O6745" s="93">
        <v>102724</v>
      </c>
      <c r="P6745" s="94">
        <v>44804</v>
      </c>
      <c r="Q6745" s="93" t="s">
        <v>7822</v>
      </c>
      <c r="R6745" s="93" t="s">
        <v>7850</v>
      </c>
      <c r="S6745" s="93" t="s">
        <v>2136</v>
      </c>
      <c r="T6745" s="93" t="s">
        <v>2137</v>
      </c>
      <c r="U6745" s="93" t="s">
        <v>2138</v>
      </c>
      <c r="V6745" s="93" t="s">
        <v>2139</v>
      </c>
      <c r="W6745" s="95">
        <v>75.41</v>
      </c>
      <c r="X6745" s="93"/>
      <c r="Y6745" s="93"/>
      <c r="Z6745" s="93"/>
      <c r="AA6745" s="93"/>
    </row>
    <row r="6746" spans="2:27">
      <c r="B6746" s="10" t="str">
        <f t="shared" si="738"/>
        <v>American Express</v>
      </c>
      <c r="C6746" s="10" t="str">
        <f>INDEX('Vendor Dedupe'!F:F,MATCH(B6746,'Vendor Dedupe'!B:B,0))</f>
        <v>American Express</v>
      </c>
      <c r="D6746" s="10" t="str">
        <f t="shared" si="739"/>
        <v>MCMASTER-CARR</v>
      </c>
      <c r="E6746" s="10" t="str">
        <f t="shared" si="740"/>
        <v>Machinery Supplies &amp; Maintenance</v>
      </c>
      <c r="F6746" s="111">
        <f t="shared" si="741"/>
        <v>75.8</v>
      </c>
      <c r="G6746" s="101">
        <f t="shared" si="742"/>
        <v>44804</v>
      </c>
      <c r="H6746" s="10" t="str">
        <f>INDEX('Vendor Map'!D:D,MATCH(C6746,'Vendor Map'!B:B,0))</f>
        <v>P-Card</v>
      </c>
      <c r="I6746" s="10"/>
      <c r="J6746" s="10" t="str">
        <f>INDEX(Categories!B:B,MATCH(K6746,Categories!C:C,0))</f>
        <v>Finance &amp; Risk</v>
      </c>
      <c r="K6746" s="10" t="str">
        <f t="shared" si="736"/>
        <v>P-Card</v>
      </c>
      <c r="L6746" s="10"/>
      <c r="M6746" s="103"/>
      <c r="N6746" s="93" t="str">
        <f t="shared" si="737"/>
        <v>American Express-083122-IN-102724--75.8-44804-MCMASTER-CARR</v>
      </c>
      <c r="O6746" s="93">
        <v>102724</v>
      </c>
      <c r="P6746" s="94">
        <v>44804</v>
      </c>
      <c r="Q6746" s="93" t="s">
        <v>7822</v>
      </c>
      <c r="R6746" s="93" t="s">
        <v>6099</v>
      </c>
      <c r="S6746" s="93" t="s">
        <v>390</v>
      </c>
      <c r="T6746" s="93" t="s">
        <v>389</v>
      </c>
      <c r="U6746" s="93" t="s">
        <v>2138</v>
      </c>
      <c r="V6746" s="93" t="s">
        <v>2139</v>
      </c>
      <c r="W6746" s="95">
        <v>75.8</v>
      </c>
      <c r="X6746" s="93"/>
      <c r="Y6746" s="93"/>
      <c r="Z6746" s="93"/>
      <c r="AA6746" s="93"/>
    </row>
    <row r="6747" spans="2:27">
      <c r="B6747" s="10" t="str">
        <f t="shared" si="738"/>
        <v>American Express</v>
      </c>
      <c r="C6747" s="10" t="str">
        <f>INDEX('Vendor Dedupe'!F:F,MATCH(B6747,'Vendor Dedupe'!B:B,0))</f>
        <v>American Express</v>
      </c>
      <c r="D6747" s="10" t="str">
        <f t="shared" si="739"/>
        <v>AUTOMATIONDIRECT.COM</v>
      </c>
      <c r="E6747" s="10" t="str">
        <f t="shared" si="740"/>
        <v>Machinery Supplies &amp; Maintenance</v>
      </c>
      <c r="F6747" s="111">
        <f t="shared" si="741"/>
        <v>75.959999999999994</v>
      </c>
      <c r="G6747" s="101">
        <f t="shared" si="742"/>
        <v>44804</v>
      </c>
      <c r="H6747" s="10" t="str">
        <f>INDEX('Vendor Map'!D:D,MATCH(C6747,'Vendor Map'!B:B,0))</f>
        <v>P-Card</v>
      </c>
      <c r="I6747" s="10"/>
      <c r="J6747" s="10" t="str">
        <f>INDEX(Categories!B:B,MATCH(K6747,Categories!C:C,0))</f>
        <v>Finance &amp; Risk</v>
      </c>
      <c r="K6747" s="10" t="str">
        <f t="shared" si="736"/>
        <v>P-Card</v>
      </c>
      <c r="L6747" s="10"/>
      <c r="M6747" s="103"/>
      <c r="N6747" s="93" t="str">
        <f t="shared" si="737"/>
        <v>American Express-083122-IN-102724--75.96-44804-AUTOMATIONDIRECT.COM</v>
      </c>
      <c r="O6747" s="93">
        <v>102724</v>
      </c>
      <c r="P6747" s="94">
        <v>44804</v>
      </c>
      <c r="Q6747" s="93" t="s">
        <v>7822</v>
      </c>
      <c r="R6747" s="93" t="s">
        <v>6235</v>
      </c>
      <c r="S6747" s="93" t="s">
        <v>390</v>
      </c>
      <c r="T6747" s="93" t="s">
        <v>389</v>
      </c>
      <c r="U6747" s="93" t="s">
        <v>2138</v>
      </c>
      <c r="V6747" s="93" t="s">
        <v>2139</v>
      </c>
      <c r="W6747" s="95">
        <v>75.959999999999994</v>
      </c>
      <c r="X6747" s="93"/>
      <c r="Y6747" s="93"/>
      <c r="Z6747" s="93"/>
      <c r="AA6747" s="93"/>
    </row>
    <row r="6748" spans="2:27">
      <c r="B6748" s="10" t="str">
        <f t="shared" si="738"/>
        <v>American Express</v>
      </c>
      <c r="C6748" s="10" t="str">
        <f>INDEX('Vendor Dedupe'!F:F,MATCH(B6748,'Vendor Dedupe'!B:B,0))</f>
        <v>American Express</v>
      </c>
      <c r="D6748" s="10" t="str">
        <f t="shared" si="739"/>
        <v>MCMASTER-CARR</v>
      </c>
      <c r="E6748" s="10" t="str">
        <f t="shared" si="740"/>
        <v>Machinery Supplies &amp; Maintenance</v>
      </c>
      <c r="F6748" s="111">
        <f t="shared" si="741"/>
        <v>82.74</v>
      </c>
      <c r="G6748" s="101">
        <f t="shared" si="742"/>
        <v>44804</v>
      </c>
      <c r="H6748" s="10" t="str">
        <f>INDEX('Vendor Map'!D:D,MATCH(C6748,'Vendor Map'!B:B,0))</f>
        <v>P-Card</v>
      </c>
      <c r="I6748" s="10"/>
      <c r="J6748" s="10" t="str">
        <f>INDEX(Categories!B:B,MATCH(K6748,Categories!C:C,0))</f>
        <v>Finance &amp; Risk</v>
      </c>
      <c r="K6748" s="10" t="str">
        <f t="shared" si="736"/>
        <v>P-Card</v>
      </c>
      <c r="L6748" s="10"/>
      <c r="M6748" s="103"/>
      <c r="N6748" s="93" t="str">
        <f t="shared" si="737"/>
        <v>American Express-083122-IN-102724--82.74-44804-MCMASTER-CARR</v>
      </c>
      <c r="O6748" s="93">
        <v>102724</v>
      </c>
      <c r="P6748" s="94">
        <v>44804</v>
      </c>
      <c r="Q6748" s="93" t="s">
        <v>7822</v>
      </c>
      <c r="R6748" s="93" t="s">
        <v>6099</v>
      </c>
      <c r="S6748" s="93" t="s">
        <v>390</v>
      </c>
      <c r="T6748" s="93" t="s">
        <v>389</v>
      </c>
      <c r="U6748" s="93" t="s">
        <v>2138</v>
      </c>
      <c r="V6748" s="93" t="s">
        <v>2139</v>
      </c>
      <c r="W6748" s="95">
        <v>82.74</v>
      </c>
      <c r="X6748" s="93"/>
      <c r="Y6748" s="93"/>
      <c r="Z6748" s="93"/>
      <c r="AA6748" s="93"/>
    </row>
    <row r="6749" spans="2:27">
      <c r="B6749" s="10" t="str">
        <f t="shared" si="738"/>
        <v>American Express</v>
      </c>
      <c r="C6749" s="10" t="str">
        <f>INDEX('Vendor Dedupe'!F:F,MATCH(B6749,'Vendor Dedupe'!B:B,0))</f>
        <v>American Express</v>
      </c>
      <c r="D6749" s="10" t="str">
        <f t="shared" si="739"/>
        <v>AMZN MKTP US*XC5Y01Z</v>
      </c>
      <c r="E6749" s="10" t="str">
        <f t="shared" si="740"/>
        <v>Machinery Supplies &amp; Maintenance</v>
      </c>
      <c r="F6749" s="111">
        <f t="shared" si="741"/>
        <v>83.18</v>
      </c>
      <c r="G6749" s="101">
        <f t="shared" si="742"/>
        <v>44804</v>
      </c>
      <c r="H6749" s="10" t="str">
        <f>INDEX('Vendor Map'!D:D,MATCH(C6749,'Vendor Map'!B:B,0))</f>
        <v>P-Card</v>
      </c>
      <c r="I6749" s="10"/>
      <c r="J6749" s="10" t="str">
        <f>INDEX(Categories!B:B,MATCH(K6749,Categories!C:C,0))</f>
        <v>Finance &amp; Risk</v>
      </c>
      <c r="K6749" s="10" t="str">
        <f t="shared" si="736"/>
        <v>P-Card</v>
      </c>
      <c r="L6749" s="10"/>
      <c r="M6749" s="103"/>
      <c r="N6749" s="93" t="str">
        <f t="shared" si="737"/>
        <v>American Express-083122-IN-102724--83.18-44804-AMZN MKTP US*XC5Y01Z</v>
      </c>
      <c r="O6749" s="93">
        <v>102724</v>
      </c>
      <c r="P6749" s="94">
        <v>44804</v>
      </c>
      <c r="Q6749" s="93" t="s">
        <v>7822</v>
      </c>
      <c r="R6749" s="93" t="s">
        <v>7851</v>
      </c>
      <c r="S6749" s="93" t="s">
        <v>390</v>
      </c>
      <c r="T6749" s="93" t="s">
        <v>389</v>
      </c>
      <c r="U6749" s="93" t="s">
        <v>2138</v>
      </c>
      <c r="V6749" s="93" t="s">
        <v>2139</v>
      </c>
      <c r="W6749" s="95">
        <v>83.18</v>
      </c>
      <c r="X6749" s="93"/>
      <c r="Y6749" s="93"/>
      <c r="Z6749" s="93"/>
      <c r="AA6749" s="93"/>
    </row>
    <row r="6750" spans="2:27">
      <c r="B6750" s="10" t="str">
        <f t="shared" si="738"/>
        <v>American Express</v>
      </c>
      <c r="C6750" s="10" t="str">
        <f>INDEX('Vendor Dedupe'!F:F,MATCH(B6750,'Vendor Dedupe'!B:B,0))</f>
        <v>American Express</v>
      </c>
      <c r="D6750" s="10" t="str">
        <f t="shared" si="739"/>
        <v>MCMASTER-CARR</v>
      </c>
      <c r="E6750" s="10" t="str">
        <f t="shared" si="740"/>
        <v>Machinery Supplies &amp; Maintenance</v>
      </c>
      <c r="F6750" s="111">
        <f t="shared" si="741"/>
        <v>87.2</v>
      </c>
      <c r="G6750" s="101">
        <f t="shared" si="742"/>
        <v>44804</v>
      </c>
      <c r="H6750" s="10" t="str">
        <f>INDEX('Vendor Map'!D:D,MATCH(C6750,'Vendor Map'!B:B,0))</f>
        <v>P-Card</v>
      </c>
      <c r="I6750" s="10"/>
      <c r="J6750" s="10" t="str">
        <f>INDEX(Categories!B:B,MATCH(K6750,Categories!C:C,0))</f>
        <v>Finance &amp; Risk</v>
      </c>
      <c r="K6750" s="10" t="str">
        <f t="shared" si="736"/>
        <v>P-Card</v>
      </c>
      <c r="L6750" s="10"/>
      <c r="M6750" s="103"/>
      <c r="N6750" s="93" t="str">
        <f t="shared" si="737"/>
        <v>American Express-083122-IN-102724--87.2-44804-MCMASTER-CARR</v>
      </c>
      <c r="O6750" s="93">
        <v>102724</v>
      </c>
      <c r="P6750" s="94">
        <v>44804</v>
      </c>
      <c r="Q6750" s="93" t="s">
        <v>7822</v>
      </c>
      <c r="R6750" s="93" t="s">
        <v>6099</v>
      </c>
      <c r="S6750" s="93" t="s">
        <v>390</v>
      </c>
      <c r="T6750" s="93" t="s">
        <v>389</v>
      </c>
      <c r="U6750" s="93" t="s">
        <v>2138</v>
      </c>
      <c r="V6750" s="93" t="s">
        <v>2139</v>
      </c>
      <c r="W6750" s="95">
        <v>87.2</v>
      </c>
      <c r="X6750" s="93"/>
      <c r="Y6750" s="93"/>
      <c r="Z6750" s="93"/>
      <c r="AA6750" s="93"/>
    </row>
    <row r="6751" spans="2:27">
      <c r="B6751" s="10" t="str">
        <f t="shared" si="738"/>
        <v>American Express</v>
      </c>
      <c r="C6751" s="10" t="str">
        <f>INDEX('Vendor Dedupe'!F:F,MATCH(B6751,'Vendor Dedupe'!B:B,0))</f>
        <v>American Express</v>
      </c>
      <c r="D6751" s="10" t="str">
        <f t="shared" si="739"/>
        <v>STAMPED.IO ENTERPRIS</v>
      </c>
      <c r="E6751" s="10" t="str">
        <f t="shared" si="740"/>
        <v>Mrkt Web - Lic/SW AF Non Taxable</v>
      </c>
      <c r="F6751" s="111">
        <f t="shared" si="741"/>
        <v>99.5</v>
      </c>
      <c r="G6751" s="101">
        <f t="shared" si="742"/>
        <v>44804</v>
      </c>
      <c r="H6751" s="10" t="str">
        <f>INDEX('Vendor Map'!D:D,MATCH(C6751,'Vendor Map'!B:B,0))</f>
        <v>P-Card</v>
      </c>
      <c r="I6751" s="10"/>
      <c r="J6751" s="10" t="str">
        <f>INDEX(Categories!B:B,MATCH(K6751,Categories!C:C,0))</f>
        <v>Finance &amp; Risk</v>
      </c>
      <c r="K6751" s="10" t="str">
        <f t="shared" si="736"/>
        <v>P-Card</v>
      </c>
      <c r="L6751" s="10"/>
      <c r="M6751" s="103"/>
      <c r="N6751" s="93" t="str">
        <f t="shared" si="737"/>
        <v>American Express-083122-IN-102724--99.5-44804-STAMPED.IO ENTERPRIS</v>
      </c>
      <c r="O6751" s="93">
        <v>102724</v>
      </c>
      <c r="P6751" s="94">
        <v>44804</v>
      </c>
      <c r="Q6751" s="93" t="s">
        <v>7822</v>
      </c>
      <c r="R6751" s="93" t="s">
        <v>6021</v>
      </c>
      <c r="S6751" s="93" t="s">
        <v>2180</v>
      </c>
      <c r="T6751" s="93" t="s">
        <v>2181</v>
      </c>
      <c r="U6751" s="93" t="s">
        <v>2138</v>
      </c>
      <c r="V6751" s="93" t="s">
        <v>2139</v>
      </c>
      <c r="W6751" s="95">
        <v>99.5</v>
      </c>
      <c r="X6751" s="93"/>
      <c r="Y6751" s="93"/>
      <c r="Z6751" s="93"/>
      <c r="AA6751" s="93"/>
    </row>
    <row r="6752" spans="2:27">
      <c r="B6752" s="10" t="str">
        <f t="shared" si="738"/>
        <v>American Express</v>
      </c>
      <c r="C6752" s="10" t="str">
        <f>INDEX('Vendor Dedupe'!F:F,MATCH(B6752,'Vendor Dedupe'!B:B,0))</f>
        <v>American Express</v>
      </c>
      <c r="D6752" s="10" t="str">
        <f t="shared" si="739"/>
        <v>WAXIE SANITARY SUPPL</v>
      </c>
      <c r="E6752" s="10" t="str">
        <f t="shared" si="740"/>
        <v>Sanitation, Janitorial &amp; Cleaning</v>
      </c>
      <c r="F6752" s="111">
        <f t="shared" si="741"/>
        <v>102.01</v>
      </c>
      <c r="G6752" s="101">
        <f t="shared" si="742"/>
        <v>44804</v>
      </c>
      <c r="H6752" s="10" t="str">
        <f>INDEX('Vendor Map'!D:D,MATCH(C6752,'Vendor Map'!B:B,0))</f>
        <v>P-Card</v>
      </c>
      <c r="I6752" s="10"/>
      <c r="J6752" s="10" t="str">
        <f>INDEX(Categories!B:B,MATCH(K6752,Categories!C:C,0))</f>
        <v>Finance &amp; Risk</v>
      </c>
      <c r="K6752" s="10" t="str">
        <f t="shared" si="736"/>
        <v>P-Card</v>
      </c>
      <c r="L6752" s="10"/>
      <c r="M6752" s="103"/>
      <c r="N6752" s="93" t="str">
        <f t="shared" si="737"/>
        <v>American Express-083122-IN-102724--102.01-44804-WAXIE SANITARY SUPPL</v>
      </c>
      <c r="O6752" s="93">
        <v>102724</v>
      </c>
      <c r="P6752" s="94">
        <v>44804</v>
      </c>
      <c r="Q6752" s="93" t="s">
        <v>7822</v>
      </c>
      <c r="R6752" s="93" t="s">
        <v>6020</v>
      </c>
      <c r="S6752" s="93" t="s">
        <v>376</v>
      </c>
      <c r="T6752" s="93" t="s">
        <v>375</v>
      </c>
      <c r="U6752" s="93" t="s">
        <v>2138</v>
      </c>
      <c r="V6752" s="93" t="s">
        <v>2139</v>
      </c>
      <c r="W6752" s="95">
        <v>102.01</v>
      </c>
      <c r="X6752" s="93"/>
      <c r="Y6752" s="93"/>
      <c r="Z6752" s="93"/>
      <c r="AA6752" s="93"/>
    </row>
    <row r="6753" spans="2:27">
      <c r="B6753" s="10" t="str">
        <f t="shared" si="738"/>
        <v>American Express</v>
      </c>
      <c r="C6753" s="10" t="str">
        <f>INDEX('Vendor Dedupe'!F:F,MATCH(B6753,'Vendor Dedupe'!B:B,0))</f>
        <v>American Express</v>
      </c>
      <c r="D6753" s="10" t="str">
        <f t="shared" si="739"/>
        <v>AMZN MKTP US*J37KU5T</v>
      </c>
      <c r="E6753" s="10" t="str">
        <f t="shared" si="740"/>
        <v>Machinery Supplies &amp; Maintenance</v>
      </c>
      <c r="F6753" s="111">
        <f t="shared" si="741"/>
        <v>106.4</v>
      </c>
      <c r="G6753" s="101">
        <f t="shared" si="742"/>
        <v>44804</v>
      </c>
      <c r="H6753" s="10" t="str">
        <f>INDEX('Vendor Map'!D:D,MATCH(C6753,'Vendor Map'!B:B,0))</f>
        <v>P-Card</v>
      </c>
      <c r="I6753" s="10"/>
      <c r="J6753" s="10" t="str">
        <f>INDEX(Categories!B:B,MATCH(K6753,Categories!C:C,0))</f>
        <v>Finance &amp; Risk</v>
      </c>
      <c r="K6753" s="10" t="str">
        <f t="shared" si="736"/>
        <v>P-Card</v>
      </c>
      <c r="L6753" s="10"/>
      <c r="M6753" s="103"/>
      <c r="N6753" s="93" t="str">
        <f t="shared" si="737"/>
        <v>American Express-083122-IN-102724--106.4-44804-AMZN MKTP US*J37KU5T</v>
      </c>
      <c r="O6753" s="93">
        <v>102724</v>
      </c>
      <c r="P6753" s="94">
        <v>44804</v>
      </c>
      <c r="Q6753" s="93" t="s">
        <v>7822</v>
      </c>
      <c r="R6753" s="93" t="s">
        <v>7852</v>
      </c>
      <c r="S6753" s="93" t="s">
        <v>390</v>
      </c>
      <c r="T6753" s="93" t="s">
        <v>389</v>
      </c>
      <c r="U6753" s="93" t="s">
        <v>2138</v>
      </c>
      <c r="V6753" s="93" t="s">
        <v>2139</v>
      </c>
      <c r="W6753" s="95">
        <v>106.4</v>
      </c>
      <c r="X6753" s="93"/>
      <c r="Y6753" s="93"/>
      <c r="Z6753" s="93"/>
      <c r="AA6753" s="93"/>
    </row>
    <row r="6754" spans="2:27">
      <c r="B6754" s="10" t="str">
        <f t="shared" si="738"/>
        <v>American Express</v>
      </c>
      <c r="C6754" s="10" t="str">
        <f>INDEX('Vendor Dedupe'!F:F,MATCH(B6754,'Vendor Dedupe'!B:B,0))</f>
        <v>American Express</v>
      </c>
      <c r="D6754" s="10" t="str">
        <f t="shared" si="739"/>
        <v>MICROSOFT*STORE 0000</v>
      </c>
      <c r="E6754" s="10" t="str">
        <f t="shared" si="740"/>
        <v>Computers, Software &amp; Equipment</v>
      </c>
      <c r="F6754" s="111">
        <f t="shared" si="741"/>
        <v>106.67</v>
      </c>
      <c r="G6754" s="101">
        <f t="shared" si="742"/>
        <v>44804</v>
      </c>
      <c r="H6754" s="10" t="str">
        <f>INDEX('Vendor Map'!D:D,MATCH(C6754,'Vendor Map'!B:B,0))</f>
        <v>P-Card</v>
      </c>
      <c r="I6754" s="10"/>
      <c r="J6754" s="10" t="str">
        <f>INDEX(Categories!B:B,MATCH(K6754,Categories!C:C,0))</f>
        <v>Finance &amp; Risk</v>
      </c>
      <c r="K6754" s="10" t="str">
        <f t="shared" si="736"/>
        <v>P-Card</v>
      </c>
      <c r="L6754" s="10"/>
      <c r="M6754" s="103"/>
      <c r="N6754" s="93" t="str">
        <f t="shared" si="737"/>
        <v>American Express-083122-IN-102724--106.67-44804-MICROSOFT*STORE 0000</v>
      </c>
      <c r="O6754" s="93">
        <v>102724</v>
      </c>
      <c r="P6754" s="94">
        <v>44804</v>
      </c>
      <c r="Q6754" s="93" t="s">
        <v>7822</v>
      </c>
      <c r="R6754" s="93" t="s">
        <v>7853</v>
      </c>
      <c r="S6754" s="93" t="s">
        <v>593</v>
      </c>
      <c r="T6754" s="93" t="s">
        <v>592</v>
      </c>
      <c r="U6754" s="93" t="s">
        <v>2138</v>
      </c>
      <c r="V6754" s="93" t="s">
        <v>2139</v>
      </c>
      <c r="W6754" s="95">
        <v>106.67</v>
      </c>
      <c r="X6754" s="93"/>
      <c r="Y6754" s="93"/>
      <c r="Z6754" s="93"/>
      <c r="AA6754" s="93"/>
    </row>
    <row r="6755" spans="2:27">
      <c r="B6755" s="10" t="str">
        <f t="shared" si="738"/>
        <v>American Express</v>
      </c>
      <c r="C6755" s="10" t="str">
        <f>INDEX('Vendor Dedupe'!F:F,MATCH(B6755,'Vendor Dedupe'!B:B,0))</f>
        <v>American Express</v>
      </c>
      <c r="D6755" s="10" t="str">
        <f t="shared" si="739"/>
        <v>FS *AHREFS.COM</v>
      </c>
      <c r="E6755" s="10" t="str">
        <f t="shared" si="740"/>
        <v>Computers, Software &amp; Equipment</v>
      </c>
      <c r="F6755" s="111">
        <f t="shared" si="741"/>
        <v>106.68</v>
      </c>
      <c r="G6755" s="101">
        <f t="shared" si="742"/>
        <v>44804</v>
      </c>
      <c r="H6755" s="10" t="str">
        <f>INDEX('Vendor Map'!D:D,MATCH(C6755,'Vendor Map'!B:B,0))</f>
        <v>P-Card</v>
      </c>
      <c r="I6755" s="10"/>
      <c r="J6755" s="10" t="str">
        <f>INDEX(Categories!B:B,MATCH(K6755,Categories!C:C,0))</f>
        <v>Finance &amp; Risk</v>
      </c>
      <c r="K6755" s="10" t="str">
        <f t="shared" si="736"/>
        <v>P-Card</v>
      </c>
      <c r="L6755" s="10"/>
      <c r="M6755" s="103"/>
      <c r="N6755" s="93" t="str">
        <f t="shared" si="737"/>
        <v>American Express-083122-IN-102724--106.68-44804-FS *AHREFS.COM</v>
      </c>
      <c r="O6755" s="93">
        <v>102724</v>
      </c>
      <c r="P6755" s="94">
        <v>44804</v>
      </c>
      <c r="Q6755" s="93" t="s">
        <v>7822</v>
      </c>
      <c r="R6755" s="93" t="s">
        <v>7854</v>
      </c>
      <c r="S6755" s="93" t="s">
        <v>593</v>
      </c>
      <c r="T6755" s="93" t="s">
        <v>592</v>
      </c>
      <c r="U6755" s="93" t="s">
        <v>2138</v>
      </c>
      <c r="V6755" s="93" t="s">
        <v>2139</v>
      </c>
      <c r="W6755" s="95">
        <v>106.68</v>
      </c>
      <c r="X6755" s="93"/>
      <c r="Y6755" s="93"/>
      <c r="Z6755" s="93"/>
      <c r="AA6755" s="93"/>
    </row>
    <row r="6756" spans="2:27">
      <c r="B6756" s="10" t="str">
        <f t="shared" si="738"/>
        <v>American Express</v>
      </c>
      <c r="C6756" s="10" t="str">
        <f>INDEX('Vendor Dedupe'!F:F,MATCH(B6756,'Vendor Dedupe'!B:B,0))</f>
        <v>American Express</v>
      </c>
      <c r="D6756" s="10" t="str">
        <f t="shared" si="739"/>
        <v>REVCO LEASING COMPAN</v>
      </c>
      <c r="E6756" s="10" t="str">
        <f t="shared" si="740"/>
        <v>Computers, Software &amp; Equipment</v>
      </c>
      <c r="F6756" s="111">
        <f t="shared" si="741"/>
        <v>109.82</v>
      </c>
      <c r="G6756" s="101">
        <f t="shared" si="742"/>
        <v>44804</v>
      </c>
      <c r="H6756" s="10" t="str">
        <f>INDEX('Vendor Map'!D:D,MATCH(C6756,'Vendor Map'!B:B,0))</f>
        <v>P-Card</v>
      </c>
      <c r="I6756" s="10"/>
      <c r="J6756" s="10" t="str">
        <f>INDEX(Categories!B:B,MATCH(K6756,Categories!C:C,0))</f>
        <v>Finance &amp; Risk</v>
      </c>
      <c r="K6756" s="10" t="str">
        <f t="shared" si="736"/>
        <v>P-Card</v>
      </c>
      <c r="L6756" s="10"/>
      <c r="M6756" s="103"/>
      <c r="N6756" s="93" t="str">
        <f t="shared" si="737"/>
        <v>American Express-083122-IN-102724--109.82-44804-REVCO LEASING COMPAN</v>
      </c>
      <c r="O6756" s="93">
        <v>102724</v>
      </c>
      <c r="P6756" s="94">
        <v>44804</v>
      </c>
      <c r="Q6756" s="93" t="s">
        <v>7822</v>
      </c>
      <c r="R6756" s="93" t="s">
        <v>6022</v>
      </c>
      <c r="S6756" s="93" t="s">
        <v>593</v>
      </c>
      <c r="T6756" s="93" t="s">
        <v>592</v>
      </c>
      <c r="U6756" s="93" t="s">
        <v>2138</v>
      </c>
      <c r="V6756" s="93" t="s">
        <v>2139</v>
      </c>
      <c r="W6756" s="95">
        <v>109.82</v>
      </c>
      <c r="X6756" s="93"/>
      <c r="Y6756" s="93"/>
      <c r="Z6756" s="93"/>
      <c r="AA6756" s="93"/>
    </row>
    <row r="6757" spans="2:27">
      <c r="B6757" s="10" t="str">
        <f t="shared" si="738"/>
        <v>American Express</v>
      </c>
      <c r="C6757" s="10" t="str">
        <f>INDEX('Vendor Dedupe'!F:F,MATCH(B6757,'Vendor Dedupe'!B:B,0))</f>
        <v>American Express</v>
      </c>
      <c r="D6757" s="10" t="str">
        <f t="shared" si="739"/>
        <v>GREAT WESTERN SUPPLY</v>
      </c>
      <c r="E6757" s="10" t="str">
        <f t="shared" si="740"/>
        <v>Machinery Supplies &amp; Maintenance</v>
      </c>
      <c r="F6757" s="111">
        <f t="shared" si="741"/>
        <v>114.91</v>
      </c>
      <c r="G6757" s="101">
        <f t="shared" si="742"/>
        <v>44804</v>
      </c>
      <c r="H6757" s="10" t="str">
        <f>INDEX('Vendor Map'!D:D,MATCH(C6757,'Vendor Map'!B:B,0))</f>
        <v>P-Card</v>
      </c>
      <c r="I6757" s="10"/>
      <c r="J6757" s="10" t="str">
        <f>INDEX(Categories!B:B,MATCH(K6757,Categories!C:C,0))</f>
        <v>Finance &amp; Risk</v>
      </c>
      <c r="K6757" s="10" t="str">
        <f t="shared" si="736"/>
        <v>P-Card</v>
      </c>
      <c r="L6757" s="10"/>
      <c r="M6757" s="103"/>
      <c r="N6757" s="93" t="str">
        <f t="shared" si="737"/>
        <v>American Express-083122-IN-102724--114.91-44804-GREAT WESTERN SUPPLY</v>
      </c>
      <c r="O6757" s="93">
        <v>102724</v>
      </c>
      <c r="P6757" s="94">
        <v>44804</v>
      </c>
      <c r="Q6757" s="93" t="s">
        <v>7822</v>
      </c>
      <c r="R6757" s="93" t="s">
        <v>7846</v>
      </c>
      <c r="S6757" s="93" t="s">
        <v>390</v>
      </c>
      <c r="T6757" s="93" t="s">
        <v>389</v>
      </c>
      <c r="U6757" s="93" t="s">
        <v>2138</v>
      </c>
      <c r="V6757" s="93" t="s">
        <v>2139</v>
      </c>
      <c r="W6757" s="95">
        <v>114.91</v>
      </c>
      <c r="X6757" s="93"/>
      <c r="Y6757" s="93"/>
      <c r="Z6757" s="93"/>
      <c r="AA6757" s="93"/>
    </row>
    <row r="6758" spans="2:27">
      <c r="B6758" s="10" t="str">
        <f t="shared" si="738"/>
        <v>American Express</v>
      </c>
      <c r="C6758" s="10" t="str">
        <f>INDEX('Vendor Dedupe'!F:F,MATCH(B6758,'Vendor Dedupe'!B:B,0))</f>
        <v>American Express</v>
      </c>
      <c r="D6758" s="10" t="str">
        <f t="shared" si="739"/>
        <v>HLU*HULU 17414176116</v>
      </c>
      <c r="E6758" s="10" t="str">
        <f t="shared" si="740"/>
        <v>Meals &amp; Entert - Corp Exp</v>
      </c>
      <c r="F6758" s="111">
        <f t="shared" si="741"/>
        <v>117.4</v>
      </c>
      <c r="G6758" s="101">
        <f t="shared" si="742"/>
        <v>44804</v>
      </c>
      <c r="H6758" s="10" t="str">
        <f>INDEX('Vendor Map'!D:D,MATCH(C6758,'Vendor Map'!B:B,0))</f>
        <v>P-Card</v>
      </c>
      <c r="I6758" s="10"/>
      <c r="J6758" s="10" t="str">
        <f>INDEX(Categories!B:B,MATCH(K6758,Categories!C:C,0))</f>
        <v>Finance &amp; Risk</v>
      </c>
      <c r="K6758" s="10" t="str">
        <f t="shared" si="736"/>
        <v>P-Card</v>
      </c>
      <c r="L6758" s="10"/>
      <c r="M6758" s="103"/>
      <c r="N6758" s="93" t="str">
        <f t="shared" si="737"/>
        <v>American Express-083122-IN-102724--117.4-44804-HLU*HULU 17414176116</v>
      </c>
      <c r="O6758" s="93">
        <v>102724</v>
      </c>
      <c r="P6758" s="94">
        <v>44804</v>
      </c>
      <c r="Q6758" s="93" t="s">
        <v>7822</v>
      </c>
      <c r="R6758" s="93" t="s">
        <v>7855</v>
      </c>
      <c r="S6758" s="93" t="s">
        <v>2136</v>
      </c>
      <c r="T6758" s="93" t="s">
        <v>2137</v>
      </c>
      <c r="U6758" s="93" t="s">
        <v>2138</v>
      </c>
      <c r="V6758" s="93" t="s">
        <v>2139</v>
      </c>
      <c r="W6758" s="95">
        <v>117.4</v>
      </c>
      <c r="X6758" s="93"/>
      <c r="Y6758" s="93"/>
      <c r="Z6758" s="93"/>
      <c r="AA6758" s="93"/>
    </row>
    <row r="6759" spans="2:27">
      <c r="B6759" s="10" t="str">
        <f t="shared" si="738"/>
        <v>American Express</v>
      </c>
      <c r="C6759" s="10" t="str">
        <f>INDEX('Vendor Dedupe'!F:F,MATCH(B6759,'Vendor Dedupe'!B:B,0))</f>
        <v>American Express</v>
      </c>
      <c r="D6759" s="10" t="str">
        <f t="shared" si="739"/>
        <v>AMZN MKTP US*QO39Z7U</v>
      </c>
      <c r="E6759" s="10" t="str">
        <f t="shared" si="740"/>
        <v>Machinery Supplies &amp; Maintenance</v>
      </c>
      <c r="F6759" s="111">
        <f t="shared" si="741"/>
        <v>125.86</v>
      </c>
      <c r="G6759" s="101">
        <f t="shared" si="742"/>
        <v>44804</v>
      </c>
      <c r="H6759" s="10" t="str">
        <f>INDEX('Vendor Map'!D:D,MATCH(C6759,'Vendor Map'!B:B,0))</f>
        <v>P-Card</v>
      </c>
      <c r="I6759" s="10"/>
      <c r="J6759" s="10" t="str">
        <f>INDEX(Categories!B:B,MATCH(K6759,Categories!C:C,0))</f>
        <v>Finance &amp; Risk</v>
      </c>
      <c r="K6759" s="10" t="str">
        <f t="shared" si="736"/>
        <v>P-Card</v>
      </c>
      <c r="L6759" s="10"/>
      <c r="M6759" s="103"/>
      <c r="N6759" s="93" t="str">
        <f t="shared" si="737"/>
        <v>American Express-083122-IN-102724--125.86-44804-AMZN MKTP US*QO39Z7U</v>
      </c>
      <c r="O6759" s="93">
        <v>102724</v>
      </c>
      <c r="P6759" s="94">
        <v>44804</v>
      </c>
      <c r="Q6759" s="93" t="s">
        <v>7822</v>
      </c>
      <c r="R6759" s="93" t="s">
        <v>7856</v>
      </c>
      <c r="S6759" s="93" t="s">
        <v>390</v>
      </c>
      <c r="T6759" s="93" t="s">
        <v>389</v>
      </c>
      <c r="U6759" s="93" t="s">
        <v>2138</v>
      </c>
      <c r="V6759" s="93" t="s">
        <v>2139</v>
      </c>
      <c r="W6759" s="95">
        <v>125.86</v>
      </c>
      <c r="X6759" s="93"/>
      <c r="Y6759" s="93"/>
      <c r="Z6759" s="93"/>
      <c r="AA6759" s="93"/>
    </row>
    <row r="6760" spans="2:27">
      <c r="B6760" s="10" t="str">
        <f t="shared" si="738"/>
        <v>American Express</v>
      </c>
      <c r="C6760" s="10" t="str">
        <f>INDEX('Vendor Dedupe'!F:F,MATCH(B6760,'Vendor Dedupe'!B:B,0))</f>
        <v>American Express</v>
      </c>
      <c r="D6760" s="10" t="str">
        <f t="shared" si="739"/>
        <v>HOMEDEPOT.COM</v>
      </c>
      <c r="E6760" s="10" t="str">
        <f t="shared" si="740"/>
        <v>Machinery Supplies &amp; Maintenance</v>
      </c>
      <c r="F6760" s="111">
        <f t="shared" si="741"/>
        <v>131.46</v>
      </c>
      <c r="G6760" s="101">
        <f t="shared" si="742"/>
        <v>44804</v>
      </c>
      <c r="H6760" s="10" t="str">
        <f>INDEX('Vendor Map'!D:D,MATCH(C6760,'Vendor Map'!B:B,0))</f>
        <v>P-Card</v>
      </c>
      <c r="I6760" s="10"/>
      <c r="J6760" s="10" t="str">
        <f>INDEX(Categories!B:B,MATCH(K6760,Categories!C:C,0))</f>
        <v>Finance &amp; Risk</v>
      </c>
      <c r="K6760" s="10" t="str">
        <f t="shared" si="736"/>
        <v>P-Card</v>
      </c>
      <c r="L6760" s="10"/>
      <c r="M6760" s="103"/>
      <c r="N6760" s="93" t="str">
        <f t="shared" si="737"/>
        <v>American Express-083122-IN-102724--131.46-44804-HOMEDEPOT.COM</v>
      </c>
      <c r="O6760" s="93">
        <v>102724</v>
      </c>
      <c r="P6760" s="94">
        <v>44804</v>
      </c>
      <c r="Q6760" s="93" t="s">
        <v>7822</v>
      </c>
      <c r="R6760" s="93" t="s">
        <v>5997</v>
      </c>
      <c r="S6760" s="93" t="s">
        <v>390</v>
      </c>
      <c r="T6760" s="93" t="s">
        <v>389</v>
      </c>
      <c r="U6760" s="93" t="s">
        <v>2138</v>
      </c>
      <c r="V6760" s="93" t="s">
        <v>2139</v>
      </c>
      <c r="W6760" s="95">
        <v>131.46</v>
      </c>
      <c r="X6760" s="93"/>
      <c r="Y6760" s="93"/>
      <c r="Z6760" s="93"/>
      <c r="AA6760" s="93"/>
    </row>
    <row r="6761" spans="2:27">
      <c r="B6761" s="10" t="str">
        <f t="shared" si="738"/>
        <v>American Express</v>
      </c>
      <c r="C6761" s="10" t="str">
        <f>INDEX('Vendor Dedupe'!F:F,MATCH(B6761,'Vendor Dedupe'!B:B,0))</f>
        <v>American Express</v>
      </c>
      <c r="D6761" s="10" t="str">
        <f t="shared" si="739"/>
        <v>AFS, LLC</v>
      </c>
      <c r="E6761" s="10" t="str">
        <f t="shared" si="740"/>
        <v>Freight Out</v>
      </c>
      <c r="F6761" s="111">
        <f t="shared" si="741"/>
        <v>135.16</v>
      </c>
      <c r="G6761" s="101">
        <f t="shared" si="742"/>
        <v>44804</v>
      </c>
      <c r="H6761" s="10" t="str">
        <f>INDEX('Vendor Map'!D:D,MATCH(C6761,'Vendor Map'!B:B,0))</f>
        <v>P-Card</v>
      </c>
      <c r="I6761" s="10"/>
      <c r="J6761" s="10" t="str">
        <f>INDEX(Categories!B:B,MATCH(K6761,Categories!C:C,0))</f>
        <v>Finance &amp; Risk</v>
      </c>
      <c r="K6761" s="10" t="str">
        <f t="shared" si="736"/>
        <v>P-Card</v>
      </c>
      <c r="L6761" s="10"/>
      <c r="M6761" s="103"/>
      <c r="N6761" s="93" t="str">
        <f t="shared" si="737"/>
        <v>American Express-083122-IN-102724--135.16-44804-AFS, LLC</v>
      </c>
      <c r="O6761" s="93">
        <v>102724</v>
      </c>
      <c r="P6761" s="94">
        <v>44804</v>
      </c>
      <c r="Q6761" s="93" t="s">
        <v>7822</v>
      </c>
      <c r="R6761" s="93" t="s">
        <v>6023</v>
      </c>
      <c r="S6761" s="93" t="s">
        <v>2173</v>
      </c>
      <c r="T6761" s="93" t="s">
        <v>2174</v>
      </c>
      <c r="U6761" s="93" t="s">
        <v>2138</v>
      </c>
      <c r="V6761" s="93" t="s">
        <v>2139</v>
      </c>
      <c r="W6761" s="95">
        <v>135.16</v>
      </c>
      <c r="X6761" s="93"/>
      <c r="Y6761" s="93"/>
      <c r="Z6761" s="93"/>
      <c r="AA6761" s="93"/>
    </row>
    <row r="6762" spans="2:27">
      <c r="B6762" s="10" t="str">
        <f t="shared" si="738"/>
        <v>American Express</v>
      </c>
      <c r="C6762" s="10" t="str">
        <f>INDEX('Vendor Dedupe'!F:F,MATCH(B6762,'Vendor Dedupe'!B:B,0))</f>
        <v>American Express</v>
      </c>
      <c r="D6762" s="10" t="str">
        <f t="shared" si="739"/>
        <v>AUTOPAY/DISH NTWK 00</v>
      </c>
      <c r="E6762" s="10" t="str">
        <f t="shared" si="740"/>
        <v>Employee Relations</v>
      </c>
      <c r="F6762" s="111">
        <f t="shared" si="741"/>
        <v>137.49</v>
      </c>
      <c r="G6762" s="101">
        <f t="shared" si="742"/>
        <v>44804</v>
      </c>
      <c r="H6762" s="10" t="str">
        <f>INDEX('Vendor Map'!D:D,MATCH(C6762,'Vendor Map'!B:B,0))</f>
        <v>P-Card</v>
      </c>
      <c r="I6762" s="10"/>
      <c r="J6762" s="10" t="str">
        <f>INDEX(Categories!B:B,MATCH(K6762,Categories!C:C,0))</f>
        <v>Finance &amp; Risk</v>
      </c>
      <c r="K6762" s="10" t="str">
        <f t="shared" si="736"/>
        <v>P-Card</v>
      </c>
      <c r="L6762" s="10"/>
      <c r="M6762" s="103"/>
      <c r="N6762" s="93" t="str">
        <f t="shared" si="737"/>
        <v>American Express-083122-IN-102724--137.49-44804-AUTOPAY/DISH NTWK 00</v>
      </c>
      <c r="O6762" s="93">
        <v>102724</v>
      </c>
      <c r="P6762" s="94">
        <v>44804</v>
      </c>
      <c r="Q6762" s="93" t="s">
        <v>7822</v>
      </c>
      <c r="R6762" s="93" t="s">
        <v>6025</v>
      </c>
      <c r="S6762" s="93" t="s">
        <v>2188</v>
      </c>
      <c r="T6762" s="93" t="s">
        <v>2189</v>
      </c>
      <c r="U6762" s="93" t="s">
        <v>2138</v>
      </c>
      <c r="V6762" s="93" t="s">
        <v>2139</v>
      </c>
      <c r="W6762" s="95">
        <v>137.49</v>
      </c>
      <c r="X6762" s="93"/>
      <c r="Y6762" s="93"/>
      <c r="Z6762" s="93"/>
      <c r="AA6762" s="93"/>
    </row>
    <row r="6763" spans="2:27">
      <c r="B6763" s="10" t="str">
        <f t="shared" si="738"/>
        <v>American Express</v>
      </c>
      <c r="C6763" s="10" t="str">
        <f>INDEX('Vendor Dedupe'!F:F,MATCH(B6763,'Vendor Dedupe'!B:B,0))</f>
        <v>American Express</v>
      </c>
      <c r="D6763" s="10" t="str">
        <f t="shared" si="739"/>
        <v>WAXIE SANITARY SUPPL</v>
      </c>
      <c r="E6763" s="10" t="str">
        <f t="shared" si="740"/>
        <v>Sanitation, Janitorial &amp; Cleaning</v>
      </c>
      <c r="F6763" s="111">
        <f t="shared" si="741"/>
        <v>140.29</v>
      </c>
      <c r="G6763" s="101">
        <f t="shared" si="742"/>
        <v>44804</v>
      </c>
      <c r="H6763" s="10" t="str">
        <f>INDEX('Vendor Map'!D:D,MATCH(C6763,'Vendor Map'!B:B,0))</f>
        <v>P-Card</v>
      </c>
      <c r="I6763" s="10"/>
      <c r="J6763" s="10" t="str">
        <f>INDEX(Categories!B:B,MATCH(K6763,Categories!C:C,0))</f>
        <v>Finance &amp; Risk</v>
      </c>
      <c r="K6763" s="10" t="str">
        <f t="shared" si="736"/>
        <v>P-Card</v>
      </c>
      <c r="L6763" s="10"/>
      <c r="M6763" s="103"/>
      <c r="N6763" s="93" t="str">
        <f t="shared" si="737"/>
        <v>American Express-083122-IN-102724--140.29-44804-WAXIE SANITARY SUPPL</v>
      </c>
      <c r="O6763" s="93">
        <v>102724</v>
      </c>
      <c r="P6763" s="94">
        <v>44804</v>
      </c>
      <c r="Q6763" s="93" t="s">
        <v>7822</v>
      </c>
      <c r="R6763" s="93" t="s">
        <v>6020</v>
      </c>
      <c r="S6763" s="93" t="s">
        <v>376</v>
      </c>
      <c r="T6763" s="93" t="s">
        <v>375</v>
      </c>
      <c r="U6763" s="93" t="s">
        <v>2138</v>
      </c>
      <c r="V6763" s="93" t="s">
        <v>2139</v>
      </c>
      <c r="W6763" s="95">
        <v>140.29</v>
      </c>
      <c r="X6763" s="93"/>
      <c r="Y6763" s="93"/>
      <c r="Z6763" s="93"/>
      <c r="AA6763" s="93"/>
    </row>
    <row r="6764" spans="2:27">
      <c r="B6764" s="10" t="str">
        <f t="shared" si="738"/>
        <v>American Express</v>
      </c>
      <c r="C6764" s="10" t="str">
        <f>INDEX('Vendor Dedupe'!F:F,MATCH(B6764,'Vendor Dedupe'!B:B,0))</f>
        <v>American Express</v>
      </c>
      <c r="D6764" s="10" t="str">
        <f t="shared" si="739"/>
        <v>AMZN MKTP US*0A1EY1Z</v>
      </c>
      <c r="E6764" s="10" t="str">
        <f t="shared" si="740"/>
        <v>Machinery Supplies &amp; Maintenance</v>
      </c>
      <c r="F6764" s="111">
        <f t="shared" si="741"/>
        <v>145.46</v>
      </c>
      <c r="G6764" s="101">
        <f t="shared" si="742"/>
        <v>44804</v>
      </c>
      <c r="H6764" s="10" t="str">
        <f>INDEX('Vendor Map'!D:D,MATCH(C6764,'Vendor Map'!B:B,0))</f>
        <v>P-Card</v>
      </c>
      <c r="I6764" s="10"/>
      <c r="J6764" s="10" t="str">
        <f>INDEX(Categories!B:B,MATCH(K6764,Categories!C:C,0))</f>
        <v>Finance &amp; Risk</v>
      </c>
      <c r="K6764" s="10" t="str">
        <f t="shared" si="736"/>
        <v>P-Card</v>
      </c>
      <c r="L6764" s="10"/>
      <c r="M6764" s="103"/>
      <c r="N6764" s="93" t="str">
        <f t="shared" si="737"/>
        <v>American Express-083122-IN-102724--145.46-44804-AMZN MKTP US*0A1EY1Z</v>
      </c>
      <c r="O6764" s="93">
        <v>102724</v>
      </c>
      <c r="P6764" s="94">
        <v>44804</v>
      </c>
      <c r="Q6764" s="93" t="s">
        <v>7822</v>
      </c>
      <c r="R6764" s="93" t="s">
        <v>7857</v>
      </c>
      <c r="S6764" s="93" t="s">
        <v>390</v>
      </c>
      <c r="T6764" s="93" t="s">
        <v>389</v>
      </c>
      <c r="U6764" s="93" t="s">
        <v>2138</v>
      </c>
      <c r="V6764" s="93" t="s">
        <v>2139</v>
      </c>
      <c r="W6764" s="95">
        <v>145.46</v>
      </c>
      <c r="X6764" s="93"/>
      <c r="Y6764" s="93"/>
      <c r="Z6764" s="93"/>
      <c r="AA6764" s="93"/>
    </row>
    <row r="6765" spans="2:27">
      <c r="B6765" s="10" t="str">
        <f t="shared" si="738"/>
        <v>American Express</v>
      </c>
      <c r="C6765" s="10" t="str">
        <f>INDEX('Vendor Dedupe'!F:F,MATCH(B6765,'Vendor Dedupe'!B:B,0))</f>
        <v>American Express</v>
      </c>
      <c r="D6765" s="10" t="str">
        <f t="shared" si="739"/>
        <v>TECHNOPACK CORPORATI</v>
      </c>
      <c r="E6765" s="10" t="str">
        <f t="shared" si="740"/>
        <v>Machinery Supplies &amp; Maintenance</v>
      </c>
      <c r="F6765" s="111">
        <f t="shared" si="741"/>
        <v>146.43</v>
      </c>
      <c r="G6765" s="101">
        <f t="shared" si="742"/>
        <v>44804</v>
      </c>
      <c r="H6765" s="10" t="str">
        <f>INDEX('Vendor Map'!D:D,MATCH(C6765,'Vendor Map'!B:B,0))</f>
        <v>P-Card</v>
      </c>
      <c r="I6765" s="10"/>
      <c r="J6765" s="10" t="str">
        <f>INDEX(Categories!B:B,MATCH(K6765,Categories!C:C,0))</f>
        <v>Finance &amp; Risk</v>
      </c>
      <c r="K6765" s="10" t="str">
        <f t="shared" si="736"/>
        <v>P-Card</v>
      </c>
      <c r="L6765" s="10"/>
      <c r="M6765" s="103"/>
      <c r="N6765" s="93" t="str">
        <f t="shared" si="737"/>
        <v>American Express-083122-IN-102724--146.43-44804-TECHNOPACK CORPORATI</v>
      </c>
      <c r="O6765" s="93">
        <v>102724</v>
      </c>
      <c r="P6765" s="94">
        <v>44804</v>
      </c>
      <c r="Q6765" s="93" t="s">
        <v>7822</v>
      </c>
      <c r="R6765" s="93" t="s">
        <v>7858</v>
      </c>
      <c r="S6765" s="93" t="s">
        <v>390</v>
      </c>
      <c r="T6765" s="93" t="s">
        <v>389</v>
      </c>
      <c r="U6765" s="93" t="s">
        <v>2138</v>
      </c>
      <c r="V6765" s="93" t="s">
        <v>2139</v>
      </c>
      <c r="W6765" s="95">
        <v>146.43</v>
      </c>
      <c r="X6765" s="93"/>
      <c r="Y6765" s="93"/>
      <c r="Z6765" s="93"/>
      <c r="AA6765" s="93"/>
    </row>
    <row r="6766" spans="2:27">
      <c r="B6766" s="10" t="str">
        <f t="shared" si="738"/>
        <v>American Express</v>
      </c>
      <c r="C6766" s="10" t="str">
        <f>INDEX('Vendor Dedupe'!F:F,MATCH(B6766,'Vendor Dedupe'!B:B,0))</f>
        <v>American Express</v>
      </c>
      <c r="D6766" s="10" t="str">
        <f t="shared" si="739"/>
        <v>UTAH LABOR COMMISSIO</v>
      </c>
      <c r="E6766" s="10" t="str">
        <f t="shared" si="740"/>
        <v>Machinery Supplies &amp; Maintenance</v>
      </c>
      <c r="F6766" s="111">
        <f t="shared" si="741"/>
        <v>150</v>
      </c>
      <c r="G6766" s="101">
        <f t="shared" si="742"/>
        <v>44804</v>
      </c>
      <c r="H6766" s="10" t="str">
        <f>INDEX('Vendor Map'!D:D,MATCH(C6766,'Vendor Map'!B:B,0))</f>
        <v>P-Card</v>
      </c>
      <c r="I6766" s="10"/>
      <c r="J6766" s="10" t="str">
        <f>INDEX(Categories!B:B,MATCH(K6766,Categories!C:C,0))</f>
        <v>Finance &amp; Risk</v>
      </c>
      <c r="K6766" s="10" t="str">
        <f t="shared" si="736"/>
        <v>P-Card</v>
      </c>
      <c r="L6766" s="10"/>
      <c r="M6766" s="103"/>
      <c r="N6766" s="93" t="str">
        <f t="shared" si="737"/>
        <v>American Express-083122-IN-102724--150-44804-UTAH LABOR COMMISSIO</v>
      </c>
      <c r="O6766" s="93">
        <v>102724</v>
      </c>
      <c r="P6766" s="94">
        <v>44804</v>
      </c>
      <c r="Q6766" s="93" t="s">
        <v>7822</v>
      </c>
      <c r="R6766" s="93" t="s">
        <v>7859</v>
      </c>
      <c r="S6766" s="93" t="s">
        <v>390</v>
      </c>
      <c r="T6766" s="93" t="s">
        <v>389</v>
      </c>
      <c r="U6766" s="93" t="s">
        <v>2138</v>
      </c>
      <c r="V6766" s="93" t="s">
        <v>2139</v>
      </c>
      <c r="W6766" s="95">
        <v>150</v>
      </c>
      <c r="X6766" s="93"/>
      <c r="Y6766" s="93"/>
      <c r="Z6766" s="93"/>
      <c r="AA6766" s="93"/>
    </row>
    <row r="6767" spans="2:27">
      <c r="B6767" s="10" t="str">
        <f t="shared" si="738"/>
        <v>American Express</v>
      </c>
      <c r="C6767" s="10" t="str">
        <f>INDEX('Vendor Dedupe'!F:F,MATCH(B6767,'Vendor Dedupe'!B:B,0))</f>
        <v>American Express</v>
      </c>
      <c r="D6767" s="10" t="str">
        <f t="shared" si="739"/>
        <v>OMEGA ENGINEERING</v>
      </c>
      <c r="E6767" s="10" t="str">
        <f t="shared" si="740"/>
        <v>Machinery Supplies &amp; Maintenance</v>
      </c>
      <c r="F6767" s="111">
        <f t="shared" si="741"/>
        <v>187.15</v>
      </c>
      <c r="G6767" s="101">
        <f t="shared" si="742"/>
        <v>44804</v>
      </c>
      <c r="H6767" s="10" t="str">
        <f>INDEX('Vendor Map'!D:D,MATCH(C6767,'Vendor Map'!B:B,0))</f>
        <v>P-Card</v>
      </c>
      <c r="I6767" s="10"/>
      <c r="J6767" s="10" t="str">
        <f>INDEX(Categories!B:B,MATCH(K6767,Categories!C:C,0))</f>
        <v>Finance &amp; Risk</v>
      </c>
      <c r="K6767" s="10" t="str">
        <f t="shared" si="736"/>
        <v>P-Card</v>
      </c>
      <c r="L6767" s="10"/>
      <c r="M6767" s="103"/>
      <c r="N6767" s="93" t="str">
        <f t="shared" si="737"/>
        <v>American Express-083122-IN-102724--187.15-44804-OMEGA ENGINEERING</v>
      </c>
      <c r="O6767" s="93">
        <v>102724</v>
      </c>
      <c r="P6767" s="94">
        <v>44804</v>
      </c>
      <c r="Q6767" s="93" t="s">
        <v>7822</v>
      </c>
      <c r="R6767" s="93" t="s">
        <v>6115</v>
      </c>
      <c r="S6767" s="93" t="s">
        <v>390</v>
      </c>
      <c r="T6767" s="93" t="s">
        <v>389</v>
      </c>
      <c r="U6767" s="93" t="s">
        <v>2138</v>
      </c>
      <c r="V6767" s="93" t="s">
        <v>2139</v>
      </c>
      <c r="W6767" s="95">
        <v>187.15</v>
      </c>
      <c r="X6767" s="93"/>
      <c r="Y6767" s="93"/>
      <c r="Z6767" s="93"/>
      <c r="AA6767" s="93"/>
    </row>
    <row r="6768" spans="2:27">
      <c r="B6768" s="10" t="str">
        <f t="shared" si="738"/>
        <v>American Express</v>
      </c>
      <c r="C6768" s="10" t="str">
        <f>INDEX('Vendor Dedupe'!F:F,MATCH(B6768,'Vendor Dedupe'!B:B,0))</f>
        <v>American Express</v>
      </c>
      <c r="D6768" s="10" t="str">
        <f t="shared" si="739"/>
        <v>AMAZON.COM*CD8SG2OR3</v>
      </c>
      <c r="E6768" s="10" t="str">
        <f t="shared" si="740"/>
        <v>Machinery Supplies &amp; Maintenance</v>
      </c>
      <c r="F6768" s="111">
        <f t="shared" si="741"/>
        <v>192.94</v>
      </c>
      <c r="G6768" s="101">
        <f t="shared" si="742"/>
        <v>44804</v>
      </c>
      <c r="H6768" s="10" t="str">
        <f>INDEX('Vendor Map'!D:D,MATCH(C6768,'Vendor Map'!B:B,0))</f>
        <v>P-Card</v>
      </c>
      <c r="I6768" s="10"/>
      <c r="J6768" s="10" t="str">
        <f>INDEX(Categories!B:B,MATCH(K6768,Categories!C:C,0))</f>
        <v>Finance &amp; Risk</v>
      </c>
      <c r="K6768" s="10" t="str">
        <f t="shared" si="736"/>
        <v>P-Card</v>
      </c>
      <c r="L6768" s="10"/>
      <c r="M6768" s="103"/>
      <c r="N6768" s="93" t="str">
        <f t="shared" si="737"/>
        <v>American Express-083122-IN-102724--192.94-44804-AMAZON.COM*CD8SG2OR3</v>
      </c>
      <c r="O6768" s="93">
        <v>102724</v>
      </c>
      <c r="P6768" s="94">
        <v>44804</v>
      </c>
      <c r="Q6768" s="93" t="s">
        <v>7822</v>
      </c>
      <c r="R6768" s="93" t="s">
        <v>7860</v>
      </c>
      <c r="S6768" s="93" t="s">
        <v>390</v>
      </c>
      <c r="T6768" s="93" t="s">
        <v>389</v>
      </c>
      <c r="U6768" s="93" t="s">
        <v>2138</v>
      </c>
      <c r="V6768" s="93" t="s">
        <v>2139</v>
      </c>
      <c r="W6768" s="95">
        <v>192.94</v>
      </c>
      <c r="X6768" s="93"/>
      <c r="Y6768" s="93"/>
      <c r="Z6768" s="93"/>
      <c r="AA6768" s="93"/>
    </row>
    <row r="6769" spans="2:27">
      <c r="B6769" s="10" t="str">
        <f t="shared" si="738"/>
        <v>American Express</v>
      </c>
      <c r="C6769" s="10" t="str">
        <f>INDEX('Vendor Dedupe'!F:F,MATCH(B6769,'Vendor Dedupe'!B:B,0))</f>
        <v>American Express</v>
      </c>
      <c r="D6769" s="10" t="str">
        <f t="shared" si="739"/>
        <v>AMZN MKTP US*1Y8O217</v>
      </c>
      <c r="E6769" s="10" t="str">
        <f t="shared" si="740"/>
        <v>Machinery Supplies &amp; Maintenance</v>
      </c>
      <c r="F6769" s="111">
        <f t="shared" si="741"/>
        <v>195.33</v>
      </c>
      <c r="G6769" s="101">
        <f t="shared" si="742"/>
        <v>44804</v>
      </c>
      <c r="H6769" s="10" t="str">
        <f>INDEX('Vendor Map'!D:D,MATCH(C6769,'Vendor Map'!B:B,0))</f>
        <v>P-Card</v>
      </c>
      <c r="I6769" s="10"/>
      <c r="J6769" s="10" t="str">
        <f>INDEX(Categories!B:B,MATCH(K6769,Categories!C:C,0))</f>
        <v>Finance &amp; Risk</v>
      </c>
      <c r="K6769" s="10" t="str">
        <f t="shared" si="736"/>
        <v>P-Card</v>
      </c>
      <c r="L6769" s="10"/>
      <c r="M6769" s="103"/>
      <c r="N6769" s="93" t="str">
        <f t="shared" si="737"/>
        <v>American Express-083122-IN-102724--195.33-44804-AMZN MKTP US*1Y8O217</v>
      </c>
      <c r="O6769" s="93">
        <v>102724</v>
      </c>
      <c r="P6769" s="94">
        <v>44804</v>
      </c>
      <c r="Q6769" s="93" t="s">
        <v>7822</v>
      </c>
      <c r="R6769" s="93" t="s">
        <v>7861</v>
      </c>
      <c r="S6769" s="93" t="s">
        <v>390</v>
      </c>
      <c r="T6769" s="93" t="s">
        <v>389</v>
      </c>
      <c r="U6769" s="93" t="s">
        <v>2138</v>
      </c>
      <c r="V6769" s="93" t="s">
        <v>2139</v>
      </c>
      <c r="W6769" s="95">
        <v>195.33</v>
      </c>
      <c r="X6769" s="93"/>
      <c r="Y6769" s="93"/>
      <c r="Z6769" s="93"/>
      <c r="AA6769" s="93"/>
    </row>
    <row r="6770" spans="2:27">
      <c r="B6770" s="10" t="str">
        <f t="shared" si="738"/>
        <v>American Express</v>
      </c>
      <c r="C6770" s="10" t="str">
        <f>INDEX('Vendor Dedupe'!F:F,MATCH(B6770,'Vendor Dedupe'!B:B,0))</f>
        <v>American Express</v>
      </c>
      <c r="D6770" s="10" t="str">
        <f t="shared" si="739"/>
        <v>AMZN MKTP US*WR8UD2F</v>
      </c>
      <c r="E6770" s="10" t="str">
        <f t="shared" si="740"/>
        <v>Machinery Supplies &amp; Maintenance</v>
      </c>
      <c r="F6770" s="111">
        <f t="shared" si="741"/>
        <v>207.9</v>
      </c>
      <c r="G6770" s="101">
        <f t="shared" si="742"/>
        <v>44804</v>
      </c>
      <c r="H6770" s="10" t="str">
        <f>INDEX('Vendor Map'!D:D,MATCH(C6770,'Vendor Map'!B:B,0))</f>
        <v>P-Card</v>
      </c>
      <c r="I6770" s="10"/>
      <c r="J6770" s="10" t="str">
        <f>INDEX(Categories!B:B,MATCH(K6770,Categories!C:C,0))</f>
        <v>Finance &amp; Risk</v>
      </c>
      <c r="K6770" s="10" t="str">
        <f t="shared" si="736"/>
        <v>P-Card</v>
      </c>
      <c r="L6770" s="10"/>
      <c r="M6770" s="103"/>
      <c r="N6770" s="93" t="str">
        <f t="shared" si="737"/>
        <v>American Express-083122-IN-102724--207.9-44804-AMZN MKTP US*WR8UD2F</v>
      </c>
      <c r="O6770" s="93">
        <v>102724</v>
      </c>
      <c r="P6770" s="94">
        <v>44804</v>
      </c>
      <c r="Q6770" s="93" t="s">
        <v>7822</v>
      </c>
      <c r="R6770" s="93" t="s">
        <v>7862</v>
      </c>
      <c r="S6770" s="93" t="s">
        <v>390</v>
      </c>
      <c r="T6770" s="93" t="s">
        <v>389</v>
      </c>
      <c r="U6770" s="93" t="s">
        <v>2138</v>
      </c>
      <c r="V6770" s="93" t="s">
        <v>2139</v>
      </c>
      <c r="W6770" s="95">
        <v>207.9</v>
      </c>
      <c r="X6770" s="93"/>
      <c r="Y6770" s="93"/>
      <c r="Z6770" s="93"/>
      <c r="AA6770" s="93"/>
    </row>
    <row r="6771" spans="2:27">
      <c r="B6771" s="10" t="str">
        <f t="shared" si="738"/>
        <v>American Express</v>
      </c>
      <c r="C6771" s="10" t="str">
        <f>INDEX('Vendor Dedupe'!F:F,MATCH(B6771,'Vendor Dedupe'!B:B,0))</f>
        <v>American Express</v>
      </c>
      <c r="D6771" s="10" t="str">
        <f t="shared" si="739"/>
        <v>RS QUALITY PRODUCTS</v>
      </c>
      <c r="E6771" s="10" t="str">
        <f t="shared" si="740"/>
        <v>Sanitation, Janitorial &amp; Cleaning</v>
      </c>
      <c r="F6771" s="111">
        <f t="shared" si="741"/>
        <v>208.68</v>
      </c>
      <c r="G6771" s="101">
        <f t="shared" si="742"/>
        <v>44804</v>
      </c>
      <c r="H6771" s="10" t="str">
        <f>INDEX('Vendor Map'!D:D,MATCH(C6771,'Vendor Map'!B:B,0))</f>
        <v>P-Card</v>
      </c>
      <c r="I6771" s="10"/>
      <c r="J6771" s="10" t="str">
        <f>INDEX(Categories!B:B,MATCH(K6771,Categories!C:C,0))</f>
        <v>Finance &amp; Risk</v>
      </c>
      <c r="K6771" s="10" t="str">
        <f t="shared" si="736"/>
        <v>P-Card</v>
      </c>
      <c r="L6771" s="10"/>
      <c r="M6771" s="103"/>
      <c r="N6771" s="93" t="str">
        <f t="shared" si="737"/>
        <v>American Express-083122-IN-102724--208.68-44804-RS QUALITY PRODUCTS</v>
      </c>
      <c r="O6771" s="93">
        <v>102724</v>
      </c>
      <c r="P6771" s="94">
        <v>44804</v>
      </c>
      <c r="Q6771" s="93" t="s">
        <v>7822</v>
      </c>
      <c r="R6771" s="93" t="s">
        <v>7863</v>
      </c>
      <c r="S6771" s="93" t="s">
        <v>376</v>
      </c>
      <c r="T6771" s="93" t="s">
        <v>375</v>
      </c>
      <c r="U6771" s="93" t="s">
        <v>2138</v>
      </c>
      <c r="V6771" s="93" t="s">
        <v>2139</v>
      </c>
      <c r="W6771" s="95">
        <v>208.68</v>
      </c>
      <c r="X6771" s="93"/>
      <c r="Y6771" s="93"/>
      <c r="Z6771" s="93"/>
      <c r="AA6771" s="93"/>
    </row>
    <row r="6772" spans="2:27">
      <c r="B6772" s="10" t="str">
        <f t="shared" si="738"/>
        <v>American Express</v>
      </c>
      <c r="C6772" s="10" t="str">
        <f>INDEX('Vendor Dedupe'!F:F,MATCH(B6772,'Vendor Dedupe'!B:B,0))</f>
        <v>American Express</v>
      </c>
      <c r="D6772" s="10" t="str">
        <f t="shared" si="739"/>
        <v>AUTOMATIONDIRECT.COM</v>
      </c>
      <c r="E6772" s="10" t="str">
        <f t="shared" si="740"/>
        <v>Machinery Supplies &amp; Maintenance</v>
      </c>
      <c r="F6772" s="111">
        <f t="shared" si="741"/>
        <v>209.53</v>
      </c>
      <c r="G6772" s="101">
        <f t="shared" si="742"/>
        <v>44804</v>
      </c>
      <c r="H6772" s="10" t="str">
        <f>INDEX('Vendor Map'!D:D,MATCH(C6772,'Vendor Map'!B:B,0))</f>
        <v>P-Card</v>
      </c>
      <c r="I6772" s="10"/>
      <c r="J6772" s="10" t="str">
        <f>INDEX(Categories!B:B,MATCH(K6772,Categories!C:C,0))</f>
        <v>Finance &amp; Risk</v>
      </c>
      <c r="K6772" s="10" t="str">
        <f t="shared" si="736"/>
        <v>P-Card</v>
      </c>
      <c r="L6772" s="10"/>
      <c r="M6772" s="103"/>
      <c r="N6772" s="93" t="str">
        <f t="shared" si="737"/>
        <v>American Express-083122-IN-102724--209.53-44804-AUTOMATIONDIRECT.COM</v>
      </c>
      <c r="O6772" s="93">
        <v>102724</v>
      </c>
      <c r="P6772" s="94">
        <v>44804</v>
      </c>
      <c r="Q6772" s="93" t="s">
        <v>7822</v>
      </c>
      <c r="R6772" s="93" t="s">
        <v>6235</v>
      </c>
      <c r="S6772" s="93" t="s">
        <v>390</v>
      </c>
      <c r="T6772" s="93" t="s">
        <v>389</v>
      </c>
      <c r="U6772" s="93" t="s">
        <v>2138</v>
      </c>
      <c r="V6772" s="93" t="s">
        <v>2139</v>
      </c>
      <c r="W6772" s="95">
        <v>209.53</v>
      </c>
      <c r="X6772" s="93"/>
      <c r="Y6772" s="93"/>
      <c r="Z6772" s="93"/>
      <c r="AA6772" s="93"/>
    </row>
    <row r="6773" spans="2:27">
      <c r="B6773" s="10" t="str">
        <f t="shared" si="738"/>
        <v>American Express</v>
      </c>
      <c r="C6773" s="10" t="str">
        <f>INDEX('Vendor Dedupe'!F:F,MATCH(B6773,'Vendor Dedupe'!B:B,0))</f>
        <v>American Express</v>
      </c>
      <c r="D6773" s="10" t="str">
        <f t="shared" si="739"/>
        <v>HOMEDEPOT.COM</v>
      </c>
      <c r="E6773" s="10" t="str">
        <f t="shared" si="740"/>
        <v>Machinery Supplies &amp; Maintenance</v>
      </c>
      <c r="F6773" s="111">
        <f t="shared" si="741"/>
        <v>214.42</v>
      </c>
      <c r="G6773" s="101">
        <f t="shared" si="742"/>
        <v>44804</v>
      </c>
      <c r="H6773" s="10" t="str">
        <f>INDEX('Vendor Map'!D:D,MATCH(C6773,'Vendor Map'!B:B,0))</f>
        <v>P-Card</v>
      </c>
      <c r="I6773" s="10"/>
      <c r="J6773" s="10" t="str">
        <f>INDEX(Categories!B:B,MATCH(K6773,Categories!C:C,0))</f>
        <v>Finance &amp; Risk</v>
      </c>
      <c r="K6773" s="10" t="str">
        <f t="shared" si="736"/>
        <v>P-Card</v>
      </c>
      <c r="L6773" s="10"/>
      <c r="M6773" s="103"/>
      <c r="N6773" s="93" t="str">
        <f t="shared" si="737"/>
        <v>American Express-083122-IN-102724--214.42-44804-HOMEDEPOT.COM</v>
      </c>
      <c r="O6773" s="93">
        <v>102724</v>
      </c>
      <c r="P6773" s="94">
        <v>44804</v>
      </c>
      <c r="Q6773" s="93" t="s">
        <v>7822</v>
      </c>
      <c r="R6773" s="93" t="s">
        <v>5997</v>
      </c>
      <c r="S6773" s="93" t="s">
        <v>390</v>
      </c>
      <c r="T6773" s="93" t="s">
        <v>389</v>
      </c>
      <c r="U6773" s="93" t="s">
        <v>2138</v>
      </c>
      <c r="V6773" s="93" t="s">
        <v>2139</v>
      </c>
      <c r="W6773" s="95">
        <v>214.42</v>
      </c>
      <c r="X6773" s="93"/>
      <c r="Y6773" s="93"/>
      <c r="Z6773" s="93"/>
      <c r="AA6773" s="93"/>
    </row>
    <row r="6774" spans="2:27">
      <c r="B6774" s="10" t="str">
        <f t="shared" si="738"/>
        <v>American Express</v>
      </c>
      <c r="C6774" s="10" t="str">
        <f>INDEX('Vendor Dedupe'!F:F,MATCH(B6774,'Vendor Dedupe'!B:B,0))</f>
        <v>American Express</v>
      </c>
      <c r="D6774" s="10" t="str">
        <f t="shared" si="739"/>
        <v>NU PACKAGING</v>
      </c>
      <c r="E6774" s="10" t="str">
        <f t="shared" si="740"/>
        <v>Suspense</v>
      </c>
      <c r="F6774" s="111">
        <f t="shared" si="741"/>
        <v>218.88</v>
      </c>
      <c r="G6774" s="101">
        <f t="shared" si="742"/>
        <v>44804</v>
      </c>
      <c r="H6774" s="10" t="str">
        <f>INDEX('Vendor Map'!D:D,MATCH(C6774,'Vendor Map'!B:B,0))</f>
        <v>P-Card</v>
      </c>
      <c r="I6774" s="10"/>
      <c r="J6774" s="10" t="str">
        <f>INDEX(Categories!B:B,MATCH(K6774,Categories!C:C,0))</f>
        <v>Finance &amp; Risk</v>
      </c>
      <c r="K6774" s="10" t="str">
        <f t="shared" si="736"/>
        <v>P-Card</v>
      </c>
      <c r="L6774" s="10"/>
      <c r="M6774" s="103"/>
      <c r="N6774" s="93" t="str">
        <f t="shared" si="737"/>
        <v>American Express-083122-IN-102724--218.88-44804-NU PACKAGING</v>
      </c>
      <c r="O6774" s="93">
        <v>102724</v>
      </c>
      <c r="P6774" s="94">
        <v>44804</v>
      </c>
      <c r="Q6774" s="93" t="s">
        <v>7822</v>
      </c>
      <c r="R6774" s="93" t="s">
        <v>6047</v>
      </c>
      <c r="S6774" s="93" t="s">
        <v>1301</v>
      </c>
      <c r="T6774" s="93" t="s">
        <v>1300</v>
      </c>
      <c r="U6774" s="93" t="s">
        <v>2138</v>
      </c>
      <c r="V6774" s="93" t="s">
        <v>2139</v>
      </c>
      <c r="W6774" s="95">
        <v>218.88</v>
      </c>
      <c r="X6774" s="93"/>
      <c r="Y6774" s="93"/>
      <c r="Z6774" s="93"/>
      <c r="AA6774" s="93"/>
    </row>
    <row r="6775" spans="2:27">
      <c r="B6775" s="10" t="str">
        <f t="shared" si="738"/>
        <v>American Express</v>
      </c>
      <c r="C6775" s="10" t="str">
        <f>INDEX('Vendor Dedupe'!F:F,MATCH(B6775,'Vendor Dedupe'!B:B,0))</f>
        <v>American Express</v>
      </c>
      <c r="D6775" s="10" t="str">
        <f t="shared" si="739"/>
        <v>AMZN MKTP US*IG3X354</v>
      </c>
      <c r="E6775" s="10" t="str">
        <f t="shared" si="740"/>
        <v>Machinery Supplies &amp; Maintenance</v>
      </c>
      <c r="F6775" s="111">
        <f t="shared" si="741"/>
        <v>219.78</v>
      </c>
      <c r="G6775" s="101">
        <f t="shared" si="742"/>
        <v>44804</v>
      </c>
      <c r="H6775" s="10" t="str">
        <f>INDEX('Vendor Map'!D:D,MATCH(C6775,'Vendor Map'!B:B,0))</f>
        <v>P-Card</v>
      </c>
      <c r="I6775" s="10"/>
      <c r="J6775" s="10" t="str">
        <f>INDEX(Categories!B:B,MATCH(K6775,Categories!C:C,0))</f>
        <v>Finance &amp; Risk</v>
      </c>
      <c r="K6775" s="10" t="str">
        <f t="shared" si="736"/>
        <v>P-Card</v>
      </c>
      <c r="L6775" s="10"/>
      <c r="M6775" s="103"/>
      <c r="N6775" s="93" t="str">
        <f t="shared" si="737"/>
        <v>American Express-083122-IN-102724--219.78-44804-AMZN MKTP US*IG3X354</v>
      </c>
      <c r="O6775" s="93">
        <v>102724</v>
      </c>
      <c r="P6775" s="94">
        <v>44804</v>
      </c>
      <c r="Q6775" s="93" t="s">
        <v>7822</v>
      </c>
      <c r="R6775" s="93" t="s">
        <v>7864</v>
      </c>
      <c r="S6775" s="93" t="s">
        <v>390</v>
      </c>
      <c r="T6775" s="93" t="s">
        <v>389</v>
      </c>
      <c r="U6775" s="93" t="s">
        <v>2138</v>
      </c>
      <c r="V6775" s="93" t="s">
        <v>2139</v>
      </c>
      <c r="W6775" s="95">
        <v>219.78</v>
      </c>
      <c r="X6775" s="93"/>
      <c r="Y6775" s="93"/>
      <c r="Z6775" s="93"/>
      <c r="AA6775" s="93"/>
    </row>
    <row r="6776" spans="2:27">
      <c r="B6776" s="10" t="str">
        <f t="shared" si="738"/>
        <v>American Express</v>
      </c>
      <c r="C6776" s="10" t="str">
        <f>INDEX('Vendor Dedupe'!F:F,MATCH(B6776,'Vendor Dedupe'!B:B,0))</f>
        <v>American Express</v>
      </c>
      <c r="D6776" s="10" t="str">
        <f t="shared" si="739"/>
        <v>SAMSCLUB.COM#6279 62</v>
      </c>
      <c r="E6776" s="10" t="str">
        <f t="shared" si="740"/>
        <v>Supplies - Office &amp; Build</v>
      </c>
      <c r="F6776" s="111">
        <f t="shared" si="741"/>
        <v>222.7</v>
      </c>
      <c r="G6776" s="101">
        <f t="shared" si="742"/>
        <v>44804</v>
      </c>
      <c r="H6776" s="10" t="str">
        <f>INDEX('Vendor Map'!D:D,MATCH(C6776,'Vendor Map'!B:B,0))</f>
        <v>P-Card</v>
      </c>
      <c r="I6776" s="10"/>
      <c r="J6776" s="10" t="str">
        <f>INDEX(Categories!B:B,MATCH(K6776,Categories!C:C,0))</f>
        <v>Finance &amp; Risk</v>
      </c>
      <c r="K6776" s="10" t="str">
        <f t="shared" si="736"/>
        <v>P-Card</v>
      </c>
      <c r="L6776" s="10"/>
      <c r="M6776" s="103"/>
      <c r="N6776" s="93" t="str">
        <f t="shared" si="737"/>
        <v>American Express-083122-IN-102724--222.7-44804-SAMSCLUB.COM#6279 62</v>
      </c>
      <c r="O6776" s="93">
        <v>102724</v>
      </c>
      <c r="P6776" s="94">
        <v>44804</v>
      </c>
      <c r="Q6776" s="93" t="s">
        <v>7822</v>
      </c>
      <c r="R6776" s="93" t="s">
        <v>6017</v>
      </c>
      <c r="S6776" s="93" t="s">
        <v>1317</v>
      </c>
      <c r="T6776" s="93" t="s">
        <v>1316</v>
      </c>
      <c r="U6776" s="93" t="s">
        <v>2138</v>
      </c>
      <c r="V6776" s="93" t="s">
        <v>2139</v>
      </c>
      <c r="W6776" s="95">
        <v>222.7</v>
      </c>
      <c r="X6776" s="93"/>
      <c r="Y6776" s="93"/>
      <c r="Z6776" s="93"/>
      <c r="AA6776" s="93"/>
    </row>
    <row r="6777" spans="2:27">
      <c r="B6777" s="10" t="str">
        <f t="shared" si="738"/>
        <v>American Express</v>
      </c>
      <c r="C6777" s="10" t="str">
        <f>INDEX('Vendor Dedupe'!F:F,MATCH(B6777,'Vendor Dedupe'!B:B,0))</f>
        <v>American Express</v>
      </c>
      <c r="D6777" s="10" t="str">
        <f t="shared" si="739"/>
        <v>TRT86YVLF-849 AMZN A</v>
      </c>
      <c r="E6777" s="10" t="str">
        <f t="shared" si="740"/>
        <v>Mrkt Web - Ads-AF Non Taxable</v>
      </c>
      <c r="F6777" s="111">
        <f t="shared" si="741"/>
        <v>236.01</v>
      </c>
      <c r="G6777" s="101">
        <f t="shared" si="742"/>
        <v>44804</v>
      </c>
      <c r="H6777" s="10" t="str">
        <f>INDEX('Vendor Map'!D:D,MATCH(C6777,'Vendor Map'!B:B,0))</f>
        <v>P-Card</v>
      </c>
      <c r="I6777" s="10"/>
      <c r="J6777" s="10" t="str">
        <f>INDEX(Categories!B:B,MATCH(K6777,Categories!C:C,0))</f>
        <v>Finance &amp; Risk</v>
      </c>
      <c r="K6777" s="10" t="str">
        <f t="shared" si="736"/>
        <v>P-Card</v>
      </c>
      <c r="L6777" s="10"/>
      <c r="M6777" s="103"/>
      <c r="N6777" s="93" t="str">
        <f t="shared" si="737"/>
        <v>American Express-083122-IN-102724--236.01-44804-TRT86YVLF-849 AMZN A</v>
      </c>
      <c r="O6777" s="93">
        <v>102724</v>
      </c>
      <c r="P6777" s="94">
        <v>44804</v>
      </c>
      <c r="Q6777" s="93" t="s">
        <v>7822</v>
      </c>
      <c r="R6777" s="93" t="s">
        <v>7865</v>
      </c>
      <c r="S6777" s="93" t="s">
        <v>2205</v>
      </c>
      <c r="T6777" s="93" t="s">
        <v>2206</v>
      </c>
      <c r="U6777" s="93" t="s">
        <v>2138</v>
      </c>
      <c r="V6777" s="93" t="s">
        <v>2139</v>
      </c>
      <c r="W6777" s="95">
        <v>236.01</v>
      </c>
      <c r="X6777" s="93"/>
      <c r="Y6777" s="93"/>
      <c r="Z6777" s="93"/>
      <c r="AA6777" s="93"/>
    </row>
    <row r="6778" spans="2:27">
      <c r="B6778" s="10" t="str">
        <f t="shared" si="738"/>
        <v>American Express</v>
      </c>
      <c r="C6778" s="10" t="str">
        <f>INDEX('Vendor Dedupe'!F:F,MATCH(B6778,'Vendor Dedupe'!B:B,0))</f>
        <v>American Express</v>
      </c>
      <c r="D6778" s="10" t="str">
        <f t="shared" si="739"/>
        <v>AMZN MKTP US*LT5OB36</v>
      </c>
      <c r="E6778" s="10" t="str">
        <f t="shared" si="740"/>
        <v>Machinery Supplies &amp; Maintenance</v>
      </c>
      <c r="F6778" s="111">
        <f t="shared" si="741"/>
        <v>261.72000000000003</v>
      </c>
      <c r="G6778" s="101">
        <f t="shared" si="742"/>
        <v>44804</v>
      </c>
      <c r="H6778" s="10" t="str">
        <f>INDEX('Vendor Map'!D:D,MATCH(C6778,'Vendor Map'!B:B,0))</f>
        <v>P-Card</v>
      </c>
      <c r="I6778" s="10"/>
      <c r="J6778" s="10" t="str">
        <f>INDEX(Categories!B:B,MATCH(K6778,Categories!C:C,0))</f>
        <v>Finance &amp; Risk</v>
      </c>
      <c r="K6778" s="10" t="str">
        <f t="shared" si="736"/>
        <v>P-Card</v>
      </c>
      <c r="L6778" s="10"/>
      <c r="M6778" s="103"/>
      <c r="N6778" s="93" t="str">
        <f t="shared" si="737"/>
        <v>American Express-083122-IN-102724--261.72-44804-AMZN MKTP US*LT5OB36</v>
      </c>
      <c r="O6778" s="93">
        <v>102724</v>
      </c>
      <c r="P6778" s="94">
        <v>44804</v>
      </c>
      <c r="Q6778" s="93" t="s">
        <v>7822</v>
      </c>
      <c r="R6778" s="93" t="s">
        <v>7866</v>
      </c>
      <c r="S6778" s="93" t="s">
        <v>390</v>
      </c>
      <c r="T6778" s="93" t="s">
        <v>389</v>
      </c>
      <c r="U6778" s="93" t="s">
        <v>2138</v>
      </c>
      <c r="V6778" s="93" t="s">
        <v>2139</v>
      </c>
      <c r="W6778" s="95">
        <v>261.72000000000003</v>
      </c>
      <c r="X6778" s="93"/>
      <c r="Y6778" s="93"/>
      <c r="Z6778" s="93"/>
      <c r="AA6778" s="93"/>
    </row>
    <row r="6779" spans="2:27">
      <c r="B6779" s="10" t="str">
        <f t="shared" si="738"/>
        <v>American Express</v>
      </c>
      <c r="C6779" s="10" t="str">
        <f>INDEX('Vendor Dedupe'!F:F,MATCH(B6779,'Vendor Dedupe'!B:B,0))</f>
        <v>American Express</v>
      </c>
      <c r="D6779" s="10" t="str">
        <f t="shared" si="739"/>
        <v>APPOINTMENT-PLUS/STO</v>
      </c>
      <c r="E6779" s="10" t="str">
        <f t="shared" si="740"/>
        <v>Computers, Software &amp; Equipment</v>
      </c>
      <c r="F6779" s="111">
        <f t="shared" si="741"/>
        <v>269.38</v>
      </c>
      <c r="G6779" s="101">
        <f t="shared" si="742"/>
        <v>44804</v>
      </c>
      <c r="H6779" s="10" t="str">
        <f>INDEX('Vendor Map'!D:D,MATCH(C6779,'Vendor Map'!B:B,0))</f>
        <v>P-Card</v>
      </c>
      <c r="I6779" s="10"/>
      <c r="J6779" s="10" t="str">
        <f>INDEX(Categories!B:B,MATCH(K6779,Categories!C:C,0))</f>
        <v>Finance &amp; Risk</v>
      </c>
      <c r="K6779" s="10" t="str">
        <f t="shared" si="736"/>
        <v>P-Card</v>
      </c>
      <c r="L6779" s="10"/>
      <c r="M6779" s="103"/>
      <c r="N6779" s="93" t="str">
        <f t="shared" si="737"/>
        <v>American Express-083122-IN-102724--269.38-44804-APPOINTMENT-PLUS/STO</v>
      </c>
      <c r="O6779" s="93">
        <v>102724</v>
      </c>
      <c r="P6779" s="94">
        <v>44804</v>
      </c>
      <c r="Q6779" s="93" t="s">
        <v>7822</v>
      </c>
      <c r="R6779" s="93" t="s">
        <v>6038</v>
      </c>
      <c r="S6779" s="93" t="s">
        <v>593</v>
      </c>
      <c r="T6779" s="93" t="s">
        <v>592</v>
      </c>
      <c r="U6779" s="93" t="s">
        <v>2138</v>
      </c>
      <c r="V6779" s="93" t="s">
        <v>2139</v>
      </c>
      <c r="W6779" s="95">
        <v>269.38</v>
      </c>
      <c r="X6779" s="93"/>
      <c r="Y6779" s="93"/>
      <c r="Z6779" s="93"/>
      <c r="AA6779" s="93"/>
    </row>
    <row r="6780" spans="2:27">
      <c r="B6780" s="10" t="str">
        <f t="shared" si="738"/>
        <v>American Express</v>
      </c>
      <c r="C6780" s="10" t="str">
        <f>INDEX('Vendor Dedupe'!F:F,MATCH(B6780,'Vendor Dedupe'!B:B,0))</f>
        <v>American Express</v>
      </c>
      <c r="D6780" s="10" t="str">
        <f t="shared" si="739"/>
        <v>MAGNETIC TECHNOLOGIE</v>
      </c>
      <c r="E6780" s="10" t="str">
        <f t="shared" si="740"/>
        <v>Machinery Supplies &amp; Maintenance</v>
      </c>
      <c r="F6780" s="111">
        <f t="shared" si="741"/>
        <v>270.39999999999998</v>
      </c>
      <c r="G6780" s="101">
        <f t="shared" si="742"/>
        <v>44804</v>
      </c>
      <c r="H6780" s="10" t="str">
        <f>INDEX('Vendor Map'!D:D,MATCH(C6780,'Vendor Map'!B:B,0))</f>
        <v>P-Card</v>
      </c>
      <c r="I6780" s="10"/>
      <c r="J6780" s="10" t="str">
        <f>INDEX(Categories!B:B,MATCH(K6780,Categories!C:C,0))</f>
        <v>Finance &amp; Risk</v>
      </c>
      <c r="K6780" s="10" t="str">
        <f t="shared" si="736"/>
        <v>P-Card</v>
      </c>
      <c r="L6780" s="10"/>
      <c r="M6780" s="103"/>
      <c r="N6780" s="93" t="str">
        <f t="shared" si="737"/>
        <v>American Express-083122-IN-102724--270.4-44804-MAGNETIC TECHNOLOGIE</v>
      </c>
      <c r="O6780" s="93">
        <v>102724</v>
      </c>
      <c r="P6780" s="94">
        <v>44804</v>
      </c>
      <c r="Q6780" s="93" t="s">
        <v>7822</v>
      </c>
      <c r="R6780" s="93" t="s">
        <v>7867</v>
      </c>
      <c r="S6780" s="93" t="s">
        <v>390</v>
      </c>
      <c r="T6780" s="93" t="s">
        <v>389</v>
      </c>
      <c r="U6780" s="93" t="s">
        <v>2138</v>
      </c>
      <c r="V6780" s="93" t="s">
        <v>2139</v>
      </c>
      <c r="W6780" s="95">
        <v>270.39999999999998</v>
      </c>
      <c r="X6780" s="93"/>
      <c r="Y6780" s="93"/>
      <c r="Z6780" s="93"/>
      <c r="AA6780" s="93"/>
    </row>
    <row r="6781" spans="2:27">
      <c r="B6781" s="10" t="str">
        <f t="shared" si="738"/>
        <v>American Express</v>
      </c>
      <c r="C6781" s="10" t="str">
        <f>INDEX('Vendor Dedupe'!F:F,MATCH(B6781,'Vendor Dedupe'!B:B,0))</f>
        <v>American Express</v>
      </c>
      <c r="D6781" s="10" t="str">
        <f t="shared" si="739"/>
        <v>GRAINGER.COM E01 123</v>
      </c>
      <c r="E6781" s="10" t="str">
        <f t="shared" si="740"/>
        <v>Sanitation, Janitorial &amp; Cleaning</v>
      </c>
      <c r="F6781" s="111">
        <f t="shared" si="741"/>
        <v>273.79000000000002</v>
      </c>
      <c r="G6781" s="101">
        <f t="shared" si="742"/>
        <v>44804</v>
      </c>
      <c r="H6781" s="10" t="str">
        <f>INDEX('Vendor Map'!D:D,MATCH(C6781,'Vendor Map'!B:B,0))</f>
        <v>P-Card</v>
      </c>
      <c r="I6781" s="10"/>
      <c r="J6781" s="10" t="str">
        <f>INDEX(Categories!B:B,MATCH(K6781,Categories!C:C,0))</f>
        <v>Finance &amp; Risk</v>
      </c>
      <c r="K6781" s="10" t="str">
        <f t="shared" si="736"/>
        <v>P-Card</v>
      </c>
      <c r="L6781" s="10"/>
      <c r="M6781" s="103"/>
      <c r="N6781" s="93" t="str">
        <f t="shared" si="737"/>
        <v>American Express-083122-IN-102724--273.79-44804-GRAINGER.COM E01 123</v>
      </c>
      <c r="O6781" s="93">
        <v>102724</v>
      </c>
      <c r="P6781" s="94">
        <v>44804</v>
      </c>
      <c r="Q6781" s="93" t="s">
        <v>7822</v>
      </c>
      <c r="R6781" s="93" t="s">
        <v>7868</v>
      </c>
      <c r="S6781" s="93" t="s">
        <v>376</v>
      </c>
      <c r="T6781" s="93" t="s">
        <v>375</v>
      </c>
      <c r="U6781" s="93" t="s">
        <v>2138</v>
      </c>
      <c r="V6781" s="93" t="s">
        <v>2139</v>
      </c>
      <c r="W6781" s="95">
        <v>273.79000000000002</v>
      </c>
      <c r="X6781" s="93"/>
      <c r="Y6781" s="93"/>
      <c r="Z6781" s="93"/>
      <c r="AA6781" s="93"/>
    </row>
    <row r="6782" spans="2:27">
      <c r="B6782" s="10" t="str">
        <f t="shared" si="738"/>
        <v>American Express</v>
      </c>
      <c r="C6782" s="10" t="str">
        <f>INDEX('Vendor Dedupe'!F:F,MATCH(B6782,'Vendor Dedupe'!B:B,0))</f>
        <v>American Express</v>
      </c>
      <c r="D6782" s="10" t="str">
        <f t="shared" si="739"/>
        <v>FARMERS INS BILLING</v>
      </c>
      <c r="E6782" s="10" t="str">
        <f t="shared" si="740"/>
        <v>Vehicle - Mileage G&amp;A</v>
      </c>
      <c r="F6782" s="111">
        <f t="shared" si="741"/>
        <v>281.83</v>
      </c>
      <c r="G6782" s="101">
        <f t="shared" si="742"/>
        <v>44804</v>
      </c>
      <c r="H6782" s="10" t="str">
        <f>INDEX('Vendor Map'!D:D,MATCH(C6782,'Vendor Map'!B:B,0))</f>
        <v>P-Card</v>
      </c>
      <c r="I6782" s="10"/>
      <c r="J6782" s="10" t="str">
        <f>INDEX(Categories!B:B,MATCH(K6782,Categories!C:C,0))</f>
        <v>Finance &amp; Risk</v>
      </c>
      <c r="K6782" s="10" t="str">
        <f t="shared" si="736"/>
        <v>P-Card</v>
      </c>
      <c r="L6782" s="10"/>
      <c r="M6782" s="103"/>
      <c r="N6782" s="93" t="str">
        <f t="shared" si="737"/>
        <v>American Express-083122-IN-102724--281.83-44804-FARMERS INS BILLING</v>
      </c>
      <c r="O6782" s="93">
        <v>102724</v>
      </c>
      <c r="P6782" s="94">
        <v>44804</v>
      </c>
      <c r="Q6782" s="93" t="s">
        <v>7822</v>
      </c>
      <c r="R6782" s="93" t="s">
        <v>7869</v>
      </c>
      <c r="S6782" s="93" t="s">
        <v>1491</v>
      </c>
      <c r="T6782" s="93" t="s">
        <v>1490</v>
      </c>
      <c r="U6782" s="93" t="s">
        <v>2138</v>
      </c>
      <c r="V6782" s="93" t="s">
        <v>2139</v>
      </c>
      <c r="W6782" s="95">
        <v>281.83</v>
      </c>
      <c r="X6782" s="93"/>
      <c r="Y6782" s="93"/>
      <c r="Z6782" s="93"/>
      <c r="AA6782" s="93"/>
    </row>
    <row r="6783" spans="2:27">
      <c r="B6783" s="10" t="str">
        <f t="shared" si="738"/>
        <v>American Express</v>
      </c>
      <c r="C6783" s="10" t="str">
        <f>INDEX('Vendor Dedupe'!F:F,MATCH(B6783,'Vendor Dedupe'!B:B,0))</f>
        <v>American Express</v>
      </c>
      <c r="D6783" s="10" t="str">
        <f t="shared" si="739"/>
        <v>AMZN MKTP US*OB2JR0G</v>
      </c>
      <c r="E6783" s="10" t="str">
        <f t="shared" si="740"/>
        <v>Machinery Supplies &amp; Maintenance</v>
      </c>
      <c r="F6783" s="111">
        <f t="shared" si="741"/>
        <v>290.92</v>
      </c>
      <c r="G6783" s="101">
        <f t="shared" si="742"/>
        <v>44804</v>
      </c>
      <c r="H6783" s="10" t="str">
        <f>INDEX('Vendor Map'!D:D,MATCH(C6783,'Vendor Map'!B:B,0))</f>
        <v>P-Card</v>
      </c>
      <c r="I6783" s="10"/>
      <c r="J6783" s="10" t="str">
        <f>INDEX(Categories!B:B,MATCH(K6783,Categories!C:C,0))</f>
        <v>Finance &amp; Risk</v>
      </c>
      <c r="K6783" s="10" t="str">
        <f t="shared" ref="K6783:K6846" si="743">IFERROR(IF(OR(H6783="",H6783=0),IFERROR(IF(OR(I6783="",I6783=0),"Unmapped",I6783),"Unmapped"),H6783),IFERROR(IF(OR(I6783="",I6783=0),"Unmapped",I6783),"Unmapped"))</f>
        <v>P-Card</v>
      </c>
      <c r="L6783" s="10"/>
      <c r="M6783" s="103"/>
      <c r="N6783" s="93" t="str">
        <f t="shared" si="737"/>
        <v>American Express-083122-IN-102724--290.92-44804-AMZN MKTP US*OB2JR0G</v>
      </c>
      <c r="O6783" s="93">
        <v>102724</v>
      </c>
      <c r="P6783" s="94">
        <v>44804</v>
      </c>
      <c r="Q6783" s="93" t="s">
        <v>7822</v>
      </c>
      <c r="R6783" s="93" t="s">
        <v>7870</v>
      </c>
      <c r="S6783" s="93" t="s">
        <v>390</v>
      </c>
      <c r="T6783" s="93" t="s">
        <v>389</v>
      </c>
      <c r="U6783" s="93" t="s">
        <v>2138</v>
      </c>
      <c r="V6783" s="93" t="s">
        <v>2139</v>
      </c>
      <c r="W6783" s="95">
        <v>290.92</v>
      </c>
      <c r="X6783" s="93"/>
      <c r="Y6783" s="93"/>
      <c r="Z6783" s="93"/>
      <c r="AA6783" s="93"/>
    </row>
    <row r="6784" spans="2:27">
      <c r="B6784" s="10" t="str">
        <f t="shared" si="738"/>
        <v>American Express</v>
      </c>
      <c r="C6784" s="10" t="str">
        <f>INDEX('Vendor Dedupe'!F:F,MATCH(B6784,'Vendor Dedupe'!B:B,0))</f>
        <v>American Express</v>
      </c>
      <c r="D6784" s="10" t="str">
        <f t="shared" si="739"/>
        <v>NELSON JAMESON INC 0</v>
      </c>
      <c r="E6784" s="10" t="str">
        <f t="shared" si="740"/>
        <v>Supplies - Warehouse</v>
      </c>
      <c r="F6784" s="111">
        <f t="shared" si="741"/>
        <v>296</v>
      </c>
      <c r="G6784" s="101">
        <f t="shared" si="742"/>
        <v>44804</v>
      </c>
      <c r="H6784" s="10" t="str">
        <f>INDEX('Vendor Map'!D:D,MATCH(C6784,'Vendor Map'!B:B,0))</f>
        <v>P-Card</v>
      </c>
      <c r="I6784" s="10"/>
      <c r="J6784" s="10" t="str">
        <f>INDEX(Categories!B:B,MATCH(K6784,Categories!C:C,0))</f>
        <v>Finance &amp; Risk</v>
      </c>
      <c r="K6784" s="10" t="str">
        <f t="shared" si="743"/>
        <v>P-Card</v>
      </c>
      <c r="L6784" s="10"/>
      <c r="M6784" s="103"/>
      <c r="N6784" s="93" t="str">
        <f t="shared" si="737"/>
        <v>American Express-083122-IN-102724--296-44804-NELSON JAMESON INC 0</v>
      </c>
      <c r="O6784" s="93">
        <v>102724</v>
      </c>
      <c r="P6784" s="94">
        <v>44804</v>
      </c>
      <c r="Q6784" s="93" t="s">
        <v>7822</v>
      </c>
      <c r="R6784" s="93" t="s">
        <v>7871</v>
      </c>
      <c r="S6784" s="93" t="s">
        <v>188</v>
      </c>
      <c r="T6784" s="93" t="s">
        <v>191</v>
      </c>
      <c r="U6784" s="93" t="s">
        <v>2138</v>
      </c>
      <c r="V6784" s="93" t="s">
        <v>2139</v>
      </c>
      <c r="W6784" s="95">
        <v>296</v>
      </c>
      <c r="X6784" s="93"/>
      <c r="Y6784" s="93"/>
      <c r="Z6784" s="93"/>
      <c r="AA6784" s="93"/>
    </row>
    <row r="6785" spans="2:27">
      <c r="B6785" s="10" t="str">
        <f t="shared" si="738"/>
        <v>American Express</v>
      </c>
      <c r="C6785" s="10" t="str">
        <f>INDEX('Vendor Dedupe'!F:F,MATCH(B6785,'Vendor Dedupe'!B:B,0))</f>
        <v>American Express</v>
      </c>
      <c r="D6785" s="10" t="str">
        <f t="shared" si="739"/>
        <v>OFFICEMAX/DEPOT 6104</v>
      </c>
      <c r="E6785" s="10" t="str">
        <f t="shared" si="740"/>
        <v>Supplies - Office &amp; Build</v>
      </c>
      <c r="F6785" s="111">
        <f t="shared" si="741"/>
        <v>302.85000000000002</v>
      </c>
      <c r="G6785" s="101">
        <f t="shared" si="742"/>
        <v>44804</v>
      </c>
      <c r="H6785" s="10" t="str">
        <f>INDEX('Vendor Map'!D:D,MATCH(C6785,'Vendor Map'!B:B,0))</f>
        <v>P-Card</v>
      </c>
      <c r="I6785" s="10"/>
      <c r="J6785" s="10" t="str">
        <f>INDEX(Categories!B:B,MATCH(K6785,Categories!C:C,0))</f>
        <v>Finance &amp; Risk</v>
      </c>
      <c r="K6785" s="10" t="str">
        <f t="shared" si="743"/>
        <v>P-Card</v>
      </c>
      <c r="L6785" s="10"/>
      <c r="M6785" s="103"/>
      <c r="N6785" s="93" t="str">
        <f t="shared" si="737"/>
        <v>American Express-083122-IN-102724--302.85-44804-OFFICEMAX/DEPOT 6104</v>
      </c>
      <c r="O6785" s="93">
        <v>102724</v>
      </c>
      <c r="P6785" s="94">
        <v>44804</v>
      </c>
      <c r="Q6785" s="93" t="s">
        <v>7822</v>
      </c>
      <c r="R6785" s="93" t="s">
        <v>7872</v>
      </c>
      <c r="S6785" s="93" t="s">
        <v>1317</v>
      </c>
      <c r="T6785" s="93" t="s">
        <v>1316</v>
      </c>
      <c r="U6785" s="93" t="s">
        <v>2138</v>
      </c>
      <c r="V6785" s="93" t="s">
        <v>2139</v>
      </c>
      <c r="W6785" s="95">
        <v>302.85000000000002</v>
      </c>
      <c r="X6785" s="93"/>
      <c r="Y6785" s="93"/>
      <c r="Z6785" s="93"/>
      <c r="AA6785" s="93"/>
    </row>
    <row r="6786" spans="2:27">
      <c r="B6786" s="10" t="str">
        <f t="shared" si="738"/>
        <v>American Express</v>
      </c>
      <c r="C6786" s="10" t="str">
        <f>INDEX('Vendor Dedupe'!F:F,MATCH(B6786,'Vendor Dedupe'!B:B,0))</f>
        <v>American Express</v>
      </c>
      <c r="D6786" s="10" t="str">
        <f t="shared" si="739"/>
        <v>MOUNTAIN WEST BUSINE</v>
      </c>
      <c r="E6786" s="10" t="str">
        <f t="shared" si="740"/>
        <v>Computers, Software &amp; Equipment</v>
      </c>
      <c r="F6786" s="111">
        <f t="shared" si="741"/>
        <v>321.75</v>
      </c>
      <c r="G6786" s="101">
        <f t="shared" si="742"/>
        <v>44804</v>
      </c>
      <c r="H6786" s="10" t="str">
        <f>INDEX('Vendor Map'!D:D,MATCH(C6786,'Vendor Map'!B:B,0))</f>
        <v>P-Card</v>
      </c>
      <c r="I6786" s="10"/>
      <c r="J6786" s="10" t="str">
        <f>INDEX(Categories!B:B,MATCH(K6786,Categories!C:C,0))</f>
        <v>Finance &amp; Risk</v>
      </c>
      <c r="K6786" s="10" t="str">
        <f t="shared" si="743"/>
        <v>P-Card</v>
      </c>
      <c r="L6786" s="10"/>
      <c r="M6786" s="103"/>
      <c r="N6786" s="93" t="str">
        <f t="shared" si="737"/>
        <v>American Express-083122-IN-102724--321.75-44804-MOUNTAIN WEST BUSINE</v>
      </c>
      <c r="O6786" s="93">
        <v>102724</v>
      </c>
      <c r="P6786" s="94">
        <v>44804</v>
      </c>
      <c r="Q6786" s="93" t="s">
        <v>7822</v>
      </c>
      <c r="R6786" s="93" t="s">
        <v>6072</v>
      </c>
      <c r="S6786" s="93" t="s">
        <v>593</v>
      </c>
      <c r="T6786" s="93" t="s">
        <v>592</v>
      </c>
      <c r="U6786" s="93" t="s">
        <v>2138</v>
      </c>
      <c r="V6786" s="93" t="s">
        <v>2139</v>
      </c>
      <c r="W6786" s="95">
        <v>321.75</v>
      </c>
      <c r="X6786" s="93"/>
      <c r="Y6786" s="93"/>
      <c r="Z6786" s="93"/>
      <c r="AA6786" s="93"/>
    </row>
    <row r="6787" spans="2:27">
      <c r="B6787" s="10" t="str">
        <f t="shared" si="738"/>
        <v>American Express</v>
      </c>
      <c r="C6787" s="10" t="str">
        <f>INDEX('Vendor Dedupe'!F:F,MATCH(B6787,'Vendor Dedupe'!B:B,0))</f>
        <v>American Express</v>
      </c>
      <c r="D6787" s="10" t="str">
        <f t="shared" si="739"/>
        <v>INDEED</v>
      </c>
      <c r="E6787" s="10" t="str">
        <f t="shared" si="740"/>
        <v>Prof Services-Corp</v>
      </c>
      <c r="F6787" s="111">
        <f t="shared" si="741"/>
        <v>322.17</v>
      </c>
      <c r="G6787" s="101">
        <f t="shared" si="742"/>
        <v>44804</v>
      </c>
      <c r="H6787" s="10" t="str">
        <f>INDEX('Vendor Map'!D:D,MATCH(C6787,'Vendor Map'!B:B,0))</f>
        <v>P-Card</v>
      </c>
      <c r="I6787" s="10"/>
      <c r="J6787" s="10" t="str">
        <f>INDEX(Categories!B:B,MATCH(K6787,Categories!C:C,0))</f>
        <v>Finance &amp; Risk</v>
      </c>
      <c r="K6787" s="10" t="str">
        <f t="shared" si="743"/>
        <v>P-Card</v>
      </c>
      <c r="L6787" s="10"/>
      <c r="M6787" s="103"/>
      <c r="N6787" s="93" t="str">
        <f t="shared" si="737"/>
        <v>American Express-083122-IN-102724--322.17-44804-INDEED</v>
      </c>
      <c r="O6787" s="93">
        <v>102724</v>
      </c>
      <c r="P6787" s="94">
        <v>44804</v>
      </c>
      <c r="Q6787" s="93" t="s">
        <v>7822</v>
      </c>
      <c r="R6787" s="93" t="s">
        <v>6039</v>
      </c>
      <c r="S6787" s="93" t="s">
        <v>291</v>
      </c>
      <c r="T6787" s="93" t="s">
        <v>290</v>
      </c>
      <c r="U6787" s="93" t="s">
        <v>2138</v>
      </c>
      <c r="V6787" s="93" t="s">
        <v>2139</v>
      </c>
      <c r="W6787" s="95">
        <v>322.17</v>
      </c>
      <c r="X6787" s="93"/>
      <c r="Y6787" s="93"/>
      <c r="Z6787" s="93"/>
      <c r="AA6787" s="93"/>
    </row>
    <row r="6788" spans="2:27">
      <c r="B6788" s="10" t="str">
        <f t="shared" si="738"/>
        <v>American Express</v>
      </c>
      <c r="C6788" s="10" t="str">
        <f>INDEX('Vendor Dedupe'!F:F,MATCH(B6788,'Vendor Dedupe'!B:B,0))</f>
        <v>American Express</v>
      </c>
      <c r="D6788" s="10" t="str">
        <f t="shared" si="739"/>
        <v>GRAINGER.COM E01 123</v>
      </c>
      <c r="E6788" s="10" t="str">
        <f t="shared" si="740"/>
        <v>Machinery Supplies &amp; Maintenance</v>
      </c>
      <c r="F6788" s="111">
        <f t="shared" si="741"/>
        <v>338.16</v>
      </c>
      <c r="G6788" s="101">
        <f t="shared" si="742"/>
        <v>44804</v>
      </c>
      <c r="H6788" s="10" t="str">
        <f>INDEX('Vendor Map'!D:D,MATCH(C6788,'Vendor Map'!B:B,0))</f>
        <v>P-Card</v>
      </c>
      <c r="I6788" s="10"/>
      <c r="J6788" s="10" t="str">
        <f>INDEX(Categories!B:B,MATCH(K6788,Categories!C:C,0))</f>
        <v>Finance &amp; Risk</v>
      </c>
      <c r="K6788" s="10" t="str">
        <f t="shared" si="743"/>
        <v>P-Card</v>
      </c>
      <c r="L6788" s="10"/>
      <c r="M6788" s="103"/>
      <c r="N6788" s="93" t="str">
        <f t="shared" si="737"/>
        <v>American Express-083122-IN-102724--338.16-44804-GRAINGER.COM E01 123</v>
      </c>
      <c r="O6788" s="93">
        <v>102724</v>
      </c>
      <c r="P6788" s="94">
        <v>44804</v>
      </c>
      <c r="Q6788" s="93" t="s">
        <v>7822</v>
      </c>
      <c r="R6788" s="93" t="s">
        <v>7868</v>
      </c>
      <c r="S6788" s="93" t="s">
        <v>390</v>
      </c>
      <c r="T6788" s="93" t="s">
        <v>389</v>
      </c>
      <c r="U6788" s="93" t="s">
        <v>2138</v>
      </c>
      <c r="V6788" s="93" t="s">
        <v>2139</v>
      </c>
      <c r="W6788" s="95">
        <v>338.16</v>
      </c>
      <c r="X6788" s="93"/>
      <c r="Y6788" s="93"/>
      <c r="Z6788" s="93"/>
      <c r="AA6788" s="93"/>
    </row>
    <row r="6789" spans="2:27">
      <c r="B6789" s="10" t="str">
        <f t="shared" si="738"/>
        <v>American Express</v>
      </c>
      <c r="C6789" s="10" t="str">
        <f>INDEX('Vendor Dedupe'!F:F,MATCH(B6789,'Vendor Dedupe'!B:B,0))</f>
        <v>American Express</v>
      </c>
      <c r="D6789" s="10" t="str">
        <f t="shared" si="739"/>
        <v>WAXIE SANITARY SUPPL</v>
      </c>
      <c r="E6789" s="10" t="str">
        <f t="shared" si="740"/>
        <v>Sanitation, Janitorial &amp; Cleaning</v>
      </c>
      <c r="F6789" s="111">
        <f t="shared" si="741"/>
        <v>359.16</v>
      </c>
      <c r="G6789" s="101">
        <f t="shared" si="742"/>
        <v>44804</v>
      </c>
      <c r="H6789" s="10" t="str">
        <f>INDEX('Vendor Map'!D:D,MATCH(C6789,'Vendor Map'!B:B,0))</f>
        <v>P-Card</v>
      </c>
      <c r="I6789" s="10"/>
      <c r="J6789" s="10" t="str">
        <f>INDEX(Categories!B:B,MATCH(K6789,Categories!C:C,0))</f>
        <v>Finance &amp; Risk</v>
      </c>
      <c r="K6789" s="10" t="str">
        <f t="shared" si="743"/>
        <v>P-Card</v>
      </c>
      <c r="L6789" s="10"/>
      <c r="M6789" s="103"/>
      <c r="N6789" s="93" t="str">
        <f t="shared" si="737"/>
        <v>American Express-083122-IN-102724--359.16-44804-WAXIE SANITARY SUPPL</v>
      </c>
      <c r="O6789" s="93">
        <v>102724</v>
      </c>
      <c r="P6789" s="94">
        <v>44804</v>
      </c>
      <c r="Q6789" s="93" t="s">
        <v>7822</v>
      </c>
      <c r="R6789" s="93" t="s">
        <v>6020</v>
      </c>
      <c r="S6789" s="93" t="s">
        <v>376</v>
      </c>
      <c r="T6789" s="93" t="s">
        <v>375</v>
      </c>
      <c r="U6789" s="93" t="s">
        <v>2138</v>
      </c>
      <c r="V6789" s="93" t="s">
        <v>2139</v>
      </c>
      <c r="W6789" s="95">
        <v>359.16</v>
      </c>
      <c r="X6789" s="93"/>
      <c r="Y6789" s="93"/>
      <c r="Z6789" s="93"/>
      <c r="AA6789" s="93"/>
    </row>
    <row r="6790" spans="2:27">
      <c r="B6790" s="10" t="str">
        <f t="shared" si="738"/>
        <v>American Express</v>
      </c>
      <c r="C6790" s="10" t="str">
        <f>INDEX('Vendor Dedupe'!F:F,MATCH(B6790,'Vendor Dedupe'!B:B,0))</f>
        <v>American Express</v>
      </c>
      <c r="D6790" s="10" t="str">
        <f t="shared" si="739"/>
        <v>SWIPEDON LTD</v>
      </c>
      <c r="E6790" s="10" t="str">
        <f t="shared" si="740"/>
        <v>Computers, Software &amp; Equipment</v>
      </c>
      <c r="F6790" s="111">
        <f t="shared" si="741"/>
        <v>370</v>
      </c>
      <c r="G6790" s="101">
        <f t="shared" si="742"/>
        <v>44804</v>
      </c>
      <c r="H6790" s="10" t="str">
        <f>INDEX('Vendor Map'!D:D,MATCH(C6790,'Vendor Map'!B:B,0))</f>
        <v>P-Card</v>
      </c>
      <c r="I6790" s="10"/>
      <c r="J6790" s="10" t="str">
        <f>INDEX(Categories!B:B,MATCH(K6790,Categories!C:C,0))</f>
        <v>Finance &amp; Risk</v>
      </c>
      <c r="K6790" s="10" t="str">
        <f t="shared" si="743"/>
        <v>P-Card</v>
      </c>
      <c r="L6790" s="10"/>
      <c r="M6790" s="103"/>
      <c r="N6790" s="93" t="str">
        <f t="shared" si="737"/>
        <v>American Express-083122-IN-102724--370-44804-SWIPEDON LTD</v>
      </c>
      <c r="O6790" s="93">
        <v>102724</v>
      </c>
      <c r="P6790" s="94">
        <v>44804</v>
      </c>
      <c r="Q6790" s="93" t="s">
        <v>7822</v>
      </c>
      <c r="R6790" s="93" t="s">
        <v>6044</v>
      </c>
      <c r="S6790" s="93" t="s">
        <v>593</v>
      </c>
      <c r="T6790" s="93" t="s">
        <v>592</v>
      </c>
      <c r="U6790" s="93" t="s">
        <v>2138</v>
      </c>
      <c r="V6790" s="93" t="s">
        <v>2139</v>
      </c>
      <c r="W6790" s="95">
        <v>370</v>
      </c>
      <c r="X6790" s="93"/>
      <c r="Y6790" s="93"/>
      <c r="Z6790" s="93"/>
      <c r="AA6790" s="93"/>
    </row>
    <row r="6791" spans="2:27">
      <c r="B6791" s="10" t="str">
        <f t="shared" si="738"/>
        <v>American Express</v>
      </c>
      <c r="C6791" s="10" t="str">
        <f>INDEX('Vendor Dedupe'!F:F,MATCH(B6791,'Vendor Dedupe'!B:B,0))</f>
        <v>American Express</v>
      </c>
      <c r="D6791" s="10" t="str">
        <f t="shared" si="739"/>
        <v>MCMASTER-CARR</v>
      </c>
      <c r="E6791" s="10" t="str">
        <f t="shared" si="740"/>
        <v>Machinery Supplies &amp; Maintenance</v>
      </c>
      <c r="F6791" s="111">
        <f t="shared" si="741"/>
        <v>390.9</v>
      </c>
      <c r="G6791" s="101">
        <f t="shared" si="742"/>
        <v>44804</v>
      </c>
      <c r="H6791" s="10" t="str">
        <f>INDEX('Vendor Map'!D:D,MATCH(C6791,'Vendor Map'!B:B,0))</f>
        <v>P-Card</v>
      </c>
      <c r="I6791" s="10"/>
      <c r="J6791" s="10" t="str">
        <f>INDEX(Categories!B:B,MATCH(K6791,Categories!C:C,0))</f>
        <v>Finance &amp; Risk</v>
      </c>
      <c r="K6791" s="10" t="str">
        <f t="shared" si="743"/>
        <v>P-Card</v>
      </c>
      <c r="L6791" s="10"/>
      <c r="M6791" s="103"/>
      <c r="N6791" s="93" t="str">
        <f t="shared" si="737"/>
        <v>American Express-083122-IN-102724--390.9-44804-MCMASTER-CARR</v>
      </c>
      <c r="O6791" s="93">
        <v>102724</v>
      </c>
      <c r="P6791" s="94">
        <v>44804</v>
      </c>
      <c r="Q6791" s="93" t="s">
        <v>7822</v>
      </c>
      <c r="R6791" s="93" t="s">
        <v>6099</v>
      </c>
      <c r="S6791" s="93" t="s">
        <v>390</v>
      </c>
      <c r="T6791" s="93" t="s">
        <v>389</v>
      </c>
      <c r="U6791" s="93" t="s">
        <v>2138</v>
      </c>
      <c r="V6791" s="93" t="s">
        <v>2139</v>
      </c>
      <c r="W6791" s="95">
        <v>390.9</v>
      </c>
      <c r="X6791" s="93"/>
      <c r="Y6791" s="93"/>
      <c r="Z6791" s="93"/>
      <c r="AA6791" s="93"/>
    </row>
    <row r="6792" spans="2:27">
      <c r="B6792" s="10" t="str">
        <f t="shared" si="738"/>
        <v>American Express</v>
      </c>
      <c r="C6792" s="10" t="str">
        <f>INDEX('Vendor Dedupe'!F:F,MATCH(B6792,'Vendor Dedupe'!B:B,0))</f>
        <v>American Express</v>
      </c>
      <c r="D6792" s="10" t="str">
        <f t="shared" si="739"/>
        <v>VACMOTION</v>
      </c>
      <c r="E6792" s="10" t="str">
        <f t="shared" si="740"/>
        <v>Machinery Supplies &amp; Maintenance</v>
      </c>
      <c r="F6792" s="111">
        <f t="shared" si="741"/>
        <v>417</v>
      </c>
      <c r="G6792" s="101">
        <f t="shared" si="742"/>
        <v>44804</v>
      </c>
      <c r="H6792" s="10" t="str">
        <f>INDEX('Vendor Map'!D:D,MATCH(C6792,'Vendor Map'!B:B,0))</f>
        <v>P-Card</v>
      </c>
      <c r="I6792" s="10"/>
      <c r="J6792" s="10" t="str">
        <f>INDEX(Categories!B:B,MATCH(K6792,Categories!C:C,0))</f>
        <v>Finance &amp; Risk</v>
      </c>
      <c r="K6792" s="10" t="str">
        <f t="shared" si="743"/>
        <v>P-Card</v>
      </c>
      <c r="L6792" s="10"/>
      <c r="M6792" s="103"/>
      <c r="N6792" s="93" t="str">
        <f t="shared" ref="N6792:N6855" si="744">CONCATENATE(U6792,"-",Q6792,"-",O6792,"-",X6792,"-",W6792,"-",P6792,"-",R6792)</f>
        <v>American Express-083122-IN-102724--417-44804-VACMOTION</v>
      </c>
      <c r="O6792" s="93">
        <v>102724</v>
      </c>
      <c r="P6792" s="94">
        <v>44804</v>
      </c>
      <c r="Q6792" s="93" t="s">
        <v>7822</v>
      </c>
      <c r="R6792" s="93" t="s">
        <v>7873</v>
      </c>
      <c r="S6792" s="93" t="s">
        <v>390</v>
      </c>
      <c r="T6792" s="93" t="s">
        <v>389</v>
      </c>
      <c r="U6792" s="93" t="s">
        <v>2138</v>
      </c>
      <c r="V6792" s="93" t="s">
        <v>2139</v>
      </c>
      <c r="W6792" s="95">
        <v>417</v>
      </c>
      <c r="X6792" s="93"/>
      <c r="Y6792" s="93"/>
      <c r="Z6792" s="93"/>
      <c r="AA6792" s="93"/>
    </row>
    <row r="6793" spans="2:27">
      <c r="B6793" s="10" t="str">
        <f t="shared" ref="B6793:B6856" si="745">U6793</f>
        <v>American Express</v>
      </c>
      <c r="C6793" s="10" t="str">
        <f>INDEX('Vendor Dedupe'!F:F,MATCH(B6793,'Vendor Dedupe'!B:B,0))</f>
        <v>American Express</v>
      </c>
      <c r="D6793" s="10" t="str">
        <f t="shared" ref="D6793:D6856" si="746">R6793</f>
        <v>GLOBAL INDUSTRIAL EQ</v>
      </c>
      <c r="E6793" s="10" t="str">
        <f t="shared" ref="E6793:E6856" si="747">T6793</f>
        <v>Machinery Supplies &amp; Maintenance</v>
      </c>
      <c r="F6793" s="111">
        <f t="shared" ref="F6793:F6856" si="748">W6793</f>
        <v>427.45</v>
      </c>
      <c r="G6793" s="101">
        <f t="shared" ref="G6793:G6856" si="749">P6793</f>
        <v>44804</v>
      </c>
      <c r="H6793" s="10" t="str">
        <f>INDEX('Vendor Map'!D:D,MATCH(C6793,'Vendor Map'!B:B,0))</f>
        <v>P-Card</v>
      </c>
      <c r="I6793" s="10"/>
      <c r="J6793" s="10" t="str">
        <f>INDEX(Categories!B:B,MATCH(K6793,Categories!C:C,0))</f>
        <v>Finance &amp; Risk</v>
      </c>
      <c r="K6793" s="10" t="str">
        <f t="shared" si="743"/>
        <v>P-Card</v>
      </c>
      <c r="L6793" s="10"/>
      <c r="M6793" s="103"/>
      <c r="N6793" s="93" t="str">
        <f t="shared" si="744"/>
        <v>American Express-083122-IN-102724--427.45-44804-GLOBAL INDUSTRIAL EQ</v>
      </c>
      <c r="O6793" s="93">
        <v>102724</v>
      </c>
      <c r="P6793" s="94">
        <v>44804</v>
      </c>
      <c r="Q6793" s="93" t="s">
        <v>7822</v>
      </c>
      <c r="R6793" s="93" t="s">
        <v>6069</v>
      </c>
      <c r="S6793" s="93" t="s">
        <v>390</v>
      </c>
      <c r="T6793" s="93" t="s">
        <v>389</v>
      </c>
      <c r="U6793" s="93" t="s">
        <v>2138</v>
      </c>
      <c r="V6793" s="93" t="s">
        <v>2139</v>
      </c>
      <c r="W6793" s="95">
        <v>427.45</v>
      </c>
      <c r="X6793" s="93"/>
      <c r="Y6793" s="93"/>
      <c r="Z6793" s="93"/>
      <c r="AA6793" s="93"/>
    </row>
    <row r="6794" spans="2:27">
      <c r="B6794" s="10" t="str">
        <f t="shared" si="745"/>
        <v>American Express</v>
      </c>
      <c r="C6794" s="10" t="str">
        <f>INDEX('Vendor Dedupe'!F:F,MATCH(B6794,'Vendor Dedupe'!B:B,0))</f>
        <v>American Express</v>
      </c>
      <c r="D6794" s="10" t="str">
        <f t="shared" si="746"/>
        <v>MCMASTER-CARR</v>
      </c>
      <c r="E6794" s="10" t="str">
        <f t="shared" si="747"/>
        <v>Machinery Supplies &amp; Maintenance</v>
      </c>
      <c r="F6794" s="111">
        <f t="shared" si="748"/>
        <v>428.08</v>
      </c>
      <c r="G6794" s="101">
        <f t="shared" si="749"/>
        <v>44804</v>
      </c>
      <c r="H6794" s="10" t="str">
        <f>INDEX('Vendor Map'!D:D,MATCH(C6794,'Vendor Map'!B:B,0))</f>
        <v>P-Card</v>
      </c>
      <c r="I6794" s="10"/>
      <c r="J6794" s="10" t="str">
        <f>INDEX(Categories!B:B,MATCH(K6794,Categories!C:C,0))</f>
        <v>Finance &amp; Risk</v>
      </c>
      <c r="K6794" s="10" t="str">
        <f t="shared" si="743"/>
        <v>P-Card</v>
      </c>
      <c r="L6794" s="10"/>
      <c r="M6794" s="103"/>
      <c r="N6794" s="93" t="str">
        <f t="shared" si="744"/>
        <v>American Express-083122-IN-102724--428.08-44804-MCMASTER-CARR</v>
      </c>
      <c r="O6794" s="93">
        <v>102724</v>
      </c>
      <c r="P6794" s="94">
        <v>44804</v>
      </c>
      <c r="Q6794" s="93" t="s">
        <v>7822</v>
      </c>
      <c r="R6794" s="93" t="s">
        <v>6099</v>
      </c>
      <c r="S6794" s="93" t="s">
        <v>390</v>
      </c>
      <c r="T6794" s="93" t="s">
        <v>389</v>
      </c>
      <c r="U6794" s="93" t="s">
        <v>2138</v>
      </c>
      <c r="V6794" s="93" t="s">
        <v>2139</v>
      </c>
      <c r="W6794" s="95">
        <v>428.08</v>
      </c>
      <c r="X6794" s="93"/>
      <c r="Y6794" s="93"/>
      <c r="Z6794" s="93"/>
      <c r="AA6794" s="93"/>
    </row>
    <row r="6795" spans="2:27">
      <c r="B6795" s="10" t="str">
        <f t="shared" si="745"/>
        <v>American Express</v>
      </c>
      <c r="C6795" s="10" t="str">
        <f>INDEX('Vendor Dedupe'!F:F,MATCH(B6795,'Vendor Dedupe'!B:B,0))</f>
        <v>American Express</v>
      </c>
      <c r="D6795" s="10" t="str">
        <f t="shared" si="746"/>
        <v>CKO*WWW.ISTOCKPHOTO.</v>
      </c>
      <c r="E6795" s="10" t="str">
        <f t="shared" si="747"/>
        <v>Computers, Software &amp; Equipment</v>
      </c>
      <c r="F6795" s="111">
        <f t="shared" si="748"/>
        <v>429.92</v>
      </c>
      <c r="G6795" s="101">
        <f t="shared" si="749"/>
        <v>44804</v>
      </c>
      <c r="H6795" s="10" t="str">
        <f>INDEX('Vendor Map'!D:D,MATCH(C6795,'Vendor Map'!B:B,0))</f>
        <v>P-Card</v>
      </c>
      <c r="I6795" s="10"/>
      <c r="J6795" s="10" t="str">
        <f>INDEX(Categories!B:B,MATCH(K6795,Categories!C:C,0))</f>
        <v>Finance &amp; Risk</v>
      </c>
      <c r="K6795" s="10" t="str">
        <f t="shared" si="743"/>
        <v>P-Card</v>
      </c>
      <c r="L6795" s="10"/>
      <c r="M6795" s="103"/>
      <c r="N6795" s="93" t="str">
        <f t="shared" si="744"/>
        <v>American Express-083122-IN-102724--429.92-44804-CKO*WWW.ISTOCKPHOTO.</v>
      </c>
      <c r="O6795" s="93">
        <v>102724</v>
      </c>
      <c r="P6795" s="94">
        <v>44804</v>
      </c>
      <c r="Q6795" s="93" t="s">
        <v>7822</v>
      </c>
      <c r="R6795" s="93" t="s">
        <v>6046</v>
      </c>
      <c r="S6795" s="93" t="s">
        <v>593</v>
      </c>
      <c r="T6795" s="93" t="s">
        <v>592</v>
      </c>
      <c r="U6795" s="93" t="s">
        <v>2138</v>
      </c>
      <c r="V6795" s="93" t="s">
        <v>2139</v>
      </c>
      <c r="W6795" s="95">
        <v>429.92</v>
      </c>
      <c r="X6795" s="93"/>
      <c r="Y6795" s="93"/>
      <c r="Z6795" s="93"/>
      <c r="AA6795" s="93"/>
    </row>
    <row r="6796" spans="2:27">
      <c r="B6796" s="10" t="str">
        <f t="shared" si="745"/>
        <v>American Express</v>
      </c>
      <c r="C6796" s="10" t="str">
        <f>INDEX('Vendor Dedupe'!F:F,MATCH(B6796,'Vendor Dedupe'!B:B,0))</f>
        <v>American Express</v>
      </c>
      <c r="D6796" s="10" t="str">
        <f t="shared" si="746"/>
        <v>SAMSCLUB.COM#6279 62</v>
      </c>
      <c r="E6796" s="10" t="str">
        <f t="shared" si="747"/>
        <v>Supplies - Office &amp; Build</v>
      </c>
      <c r="F6796" s="111">
        <f t="shared" si="748"/>
        <v>436.08</v>
      </c>
      <c r="G6796" s="101">
        <f t="shared" si="749"/>
        <v>44804</v>
      </c>
      <c r="H6796" s="10" t="str">
        <f>INDEX('Vendor Map'!D:D,MATCH(C6796,'Vendor Map'!B:B,0))</f>
        <v>P-Card</v>
      </c>
      <c r="I6796" s="10"/>
      <c r="J6796" s="10" t="str">
        <f>INDEX(Categories!B:B,MATCH(K6796,Categories!C:C,0))</f>
        <v>Finance &amp; Risk</v>
      </c>
      <c r="K6796" s="10" t="str">
        <f t="shared" si="743"/>
        <v>P-Card</v>
      </c>
      <c r="L6796" s="10"/>
      <c r="M6796" s="103"/>
      <c r="N6796" s="93" t="str">
        <f t="shared" si="744"/>
        <v>American Express-083122-IN-102724--436.08-44804-SAMSCLUB.COM#6279 62</v>
      </c>
      <c r="O6796" s="93">
        <v>102724</v>
      </c>
      <c r="P6796" s="94">
        <v>44804</v>
      </c>
      <c r="Q6796" s="93" t="s">
        <v>7822</v>
      </c>
      <c r="R6796" s="93" t="s">
        <v>6017</v>
      </c>
      <c r="S6796" s="93" t="s">
        <v>1317</v>
      </c>
      <c r="T6796" s="93" t="s">
        <v>1316</v>
      </c>
      <c r="U6796" s="93" t="s">
        <v>2138</v>
      </c>
      <c r="V6796" s="93" t="s">
        <v>2139</v>
      </c>
      <c r="W6796" s="95">
        <v>436.08</v>
      </c>
      <c r="X6796" s="93"/>
      <c r="Y6796" s="93"/>
      <c r="Z6796" s="93"/>
      <c r="AA6796" s="93"/>
    </row>
    <row r="6797" spans="2:27">
      <c r="B6797" s="10" t="str">
        <f t="shared" si="745"/>
        <v>American Express</v>
      </c>
      <c r="C6797" s="10" t="str">
        <f>INDEX('Vendor Dedupe'!F:F,MATCH(B6797,'Vendor Dedupe'!B:B,0))</f>
        <v>American Express</v>
      </c>
      <c r="D6797" s="10" t="str">
        <f t="shared" si="746"/>
        <v>NELSON JAMESON INC 0</v>
      </c>
      <c r="E6797" s="10" t="str">
        <f t="shared" si="747"/>
        <v>Supplies - Warehouse</v>
      </c>
      <c r="F6797" s="111">
        <f t="shared" si="748"/>
        <v>452.77</v>
      </c>
      <c r="G6797" s="101">
        <f t="shared" si="749"/>
        <v>44804</v>
      </c>
      <c r="H6797" s="10" t="str">
        <f>INDEX('Vendor Map'!D:D,MATCH(C6797,'Vendor Map'!B:B,0))</f>
        <v>P-Card</v>
      </c>
      <c r="I6797" s="10"/>
      <c r="J6797" s="10" t="str">
        <f>INDEX(Categories!B:B,MATCH(K6797,Categories!C:C,0))</f>
        <v>Finance &amp; Risk</v>
      </c>
      <c r="K6797" s="10" t="str">
        <f t="shared" si="743"/>
        <v>P-Card</v>
      </c>
      <c r="L6797" s="10"/>
      <c r="M6797" s="103"/>
      <c r="N6797" s="93" t="str">
        <f t="shared" si="744"/>
        <v>American Express-083122-IN-102724--452.77-44804-NELSON JAMESON INC 0</v>
      </c>
      <c r="O6797" s="93">
        <v>102724</v>
      </c>
      <c r="P6797" s="94">
        <v>44804</v>
      </c>
      <c r="Q6797" s="93" t="s">
        <v>7822</v>
      </c>
      <c r="R6797" s="93" t="s">
        <v>7871</v>
      </c>
      <c r="S6797" s="93" t="s">
        <v>188</v>
      </c>
      <c r="T6797" s="93" t="s">
        <v>191</v>
      </c>
      <c r="U6797" s="93" t="s">
        <v>2138</v>
      </c>
      <c r="V6797" s="93" t="s">
        <v>2139</v>
      </c>
      <c r="W6797" s="95">
        <v>452.77</v>
      </c>
      <c r="X6797" s="93"/>
      <c r="Y6797" s="93"/>
      <c r="Z6797" s="93"/>
      <c r="AA6797" s="93"/>
    </row>
    <row r="6798" spans="2:27">
      <c r="B6798" s="10" t="str">
        <f t="shared" si="745"/>
        <v>American Express</v>
      </c>
      <c r="C6798" s="10" t="str">
        <f>INDEX('Vendor Dedupe'!F:F,MATCH(B6798,'Vendor Dedupe'!B:B,0))</f>
        <v>American Express</v>
      </c>
      <c r="D6798" s="10" t="str">
        <f t="shared" si="746"/>
        <v>RADWELL INTERNATIONA</v>
      </c>
      <c r="E6798" s="10" t="str">
        <f t="shared" si="747"/>
        <v>Machinery Supplies &amp; Maintenance</v>
      </c>
      <c r="F6798" s="111">
        <f t="shared" si="748"/>
        <v>462.37</v>
      </c>
      <c r="G6798" s="101">
        <f t="shared" si="749"/>
        <v>44804</v>
      </c>
      <c r="H6798" s="10" t="str">
        <f>INDEX('Vendor Map'!D:D,MATCH(C6798,'Vendor Map'!B:B,0))</f>
        <v>P-Card</v>
      </c>
      <c r="I6798" s="10"/>
      <c r="J6798" s="10" t="str">
        <f>INDEX(Categories!B:B,MATCH(K6798,Categories!C:C,0))</f>
        <v>Finance &amp; Risk</v>
      </c>
      <c r="K6798" s="10" t="str">
        <f t="shared" si="743"/>
        <v>P-Card</v>
      </c>
      <c r="L6798" s="10"/>
      <c r="M6798" s="103"/>
      <c r="N6798" s="93" t="str">
        <f t="shared" si="744"/>
        <v>American Express-083122-IN-102724--462.37-44804-RADWELL INTERNATIONA</v>
      </c>
      <c r="O6798" s="93">
        <v>102724</v>
      </c>
      <c r="P6798" s="94">
        <v>44804</v>
      </c>
      <c r="Q6798" s="93" t="s">
        <v>7822</v>
      </c>
      <c r="R6798" s="93" t="s">
        <v>6107</v>
      </c>
      <c r="S6798" s="93" t="s">
        <v>390</v>
      </c>
      <c r="T6798" s="93" t="s">
        <v>389</v>
      </c>
      <c r="U6798" s="93" t="s">
        <v>2138</v>
      </c>
      <c r="V6798" s="93" t="s">
        <v>2139</v>
      </c>
      <c r="W6798" s="95">
        <v>462.37</v>
      </c>
      <c r="X6798" s="93"/>
      <c r="Y6798" s="93"/>
      <c r="Z6798" s="93"/>
      <c r="AA6798" s="93"/>
    </row>
    <row r="6799" spans="2:27">
      <c r="B6799" s="10" t="str">
        <f t="shared" si="745"/>
        <v>American Express</v>
      </c>
      <c r="C6799" s="10" t="str">
        <f>INDEX('Vendor Dedupe'!F:F,MATCH(B6799,'Vendor Dedupe'!B:B,0))</f>
        <v>American Express</v>
      </c>
      <c r="D6799" s="10" t="str">
        <f t="shared" si="746"/>
        <v>IN *USA ROLLER CHAIN</v>
      </c>
      <c r="E6799" s="10" t="str">
        <f t="shared" si="747"/>
        <v>Machinery Supplies &amp; Maintenance</v>
      </c>
      <c r="F6799" s="111">
        <f t="shared" si="748"/>
        <v>467.8</v>
      </c>
      <c r="G6799" s="101">
        <f t="shared" si="749"/>
        <v>44804</v>
      </c>
      <c r="H6799" s="10" t="str">
        <f>INDEX('Vendor Map'!D:D,MATCH(C6799,'Vendor Map'!B:B,0))</f>
        <v>P-Card</v>
      </c>
      <c r="I6799" s="10"/>
      <c r="J6799" s="10" t="str">
        <f>INDEX(Categories!B:B,MATCH(K6799,Categories!C:C,0))</f>
        <v>Finance &amp; Risk</v>
      </c>
      <c r="K6799" s="10" t="str">
        <f t="shared" si="743"/>
        <v>P-Card</v>
      </c>
      <c r="L6799" s="10"/>
      <c r="M6799" s="103"/>
      <c r="N6799" s="93" t="str">
        <f t="shared" si="744"/>
        <v>American Express-083122-IN-102724--467.8-44804-IN *USA ROLLER CHAIN</v>
      </c>
      <c r="O6799" s="93">
        <v>102724</v>
      </c>
      <c r="P6799" s="94">
        <v>44804</v>
      </c>
      <c r="Q6799" s="93" t="s">
        <v>7822</v>
      </c>
      <c r="R6799" s="93" t="s">
        <v>7874</v>
      </c>
      <c r="S6799" s="93" t="s">
        <v>390</v>
      </c>
      <c r="T6799" s="93" t="s">
        <v>389</v>
      </c>
      <c r="U6799" s="93" t="s">
        <v>2138</v>
      </c>
      <c r="V6799" s="93" t="s">
        <v>2139</v>
      </c>
      <c r="W6799" s="95">
        <v>467.8</v>
      </c>
      <c r="X6799" s="93"/>
      <c r="Y6799" s="93"/>
      <c r="Z6799" s="93"/>
      <c r="AA6799" s="93"/>
    </row>
    <row r="6800" spans="2:27">
      <c r="B6800" s="10" t="str">
        <f t="shared" si="745"/>
        <v>American Express</v>
      </c>
      <c r="C6800" s="10" t="str">
        <f>INDEX('Vendor Dedupe'!F:F,MATCH(B6800,'Vendor Dedupe'!B:B,0))</f>
        <v>American Express</v>
      </c>
      <c r="D6800" s="10" t="str">
        <f t="shared" si="746"/>
        <v>FILTER TECHNOLOGIES</v>
      </c>
      <c r="E6800" s="10" t="str">
        <f t="shared" si="747"/>
        <v>Supplies - Production</v>
      </c>
      <c r="F6800" s="111">
        <f t="shared" si="748"/>
        <v>479.15</v>
      </c>
      <c r="G6800" s="101">
        <f t="shared" si="749"/>
        <v>44804</v>
      </c>
      <c r="H6800" s="10" t="str">
        <f>INDEX('Vendor Map'!D:D,MATCH(C6800,'Vendor Map'!B:B,0))</f>
        <v>P-Card</v>
      </c>
      <c r="I6800" s="10"/>
      <c r="J6800" s="10" t="str">
        <f>INDEX(Categories!B:B,MATCH(K6800,Categories!C:C,0))</f>
        <v>Finance &amp; Risk</v>
      </c>
      <c r="K6800" s="10" t="str">
        <f t="shared" si="743"/>
        <v>P-Card</v>
      </c>
      <c r="L6800" s="10"/>
      <c r="M6800" s="103"/>
      <c r="N6800" s="93" t="str">
        <f t="shared" si="744"/>
        <v>American Express-083122-IN-102724--479.15-44804-FILTER TECHNOLOGIES</v>
      </c>
      <c r="O6800" s="93">
        <v>102724</v>
      </c>
      <c r="P6800" s="94">
        <v>44804</v>
      </c>
      <c r="Q6800" s="93" t="s">
        <v>7822</v>
      </c>
      <c r="R6800" s="93" t="s">
        <v>6043</v>
      </c>
      <c r="S6800" s="93" t="s">
        <v>417</v>
      </c>
      <c r="T6800" s="93" t="s">
        <v>418</v>
      </c>
      <c r="U6800" s="93" t="s">
        <v>2138</v>
      </c>
      <c r="V6800" s="93" t="s">
        <v>2139</v>
      </c>
      <c r="W6800" s="95">
        <v>479.15</v>
      </c>
      <c r="X6800" s="93"/>
      <c r="Y6800" s="93"/>
      <c r="Z6800" s="93"/>
      <c r="AA6800" s="93"/>
    </row>
    <row r="6801" spans="2:27">
      <c r="B6801" s="10" t="str">
        <f t="shared" si="745"/>
        <v>American Express</v>
      </c>
      <c r="C6801" s="10" t="str">
        <f>INDEX('Vendor Dedupe'!F:F,MATCH(B6801,'Vendor Dedupe'!B:B,0))</f>
        <v>American Express</v>
      </c>
      <c r="D6801" s="10" t="str">
        <f t="shared" si="746"/>
        <v>MCMASTER-CARR</v>
      </c>
      <c r="E6801" s="10" t="str">
        <f t="shared" si="747"/>
        <v>Machinery Supplies &amp; Maintenance</v>
      </c>
      <c r="F6801" s="111">
        <f t="shared" si="748"/>
        <v>499.06</v>
      </c>
      <c r="G6801" s="101">
        <f t="shared" si="749"/>
        <v>44804</v>
      </c>
      <c r="H6801" s="10" t="str">
        <f>INDEX('Vendor Map'!D:D,MATCH(C6801,'Vendor Map'!B:B,0))</f>
        <v>P-Card</v>
      </c>
      <c r="I6801" s="10"/>
      <c r="J6801" s="10" t="str">
        <f>INDEX(Categories!B:B,MATCH(K6801,Categories!C:C,0))</f>
        <v>Finance &amp; Risk</v>
      </c>
      <c r="K6801" s="10" t="str">
        <f t="shared" si="743"/>
        <v>P-Card</v>
      </c>
      <c r="L6801" s="10"/>
      <c r="M6801" s="103"/>
      <c r="N6801" s="93" t="str">
        <f t="shared" si="744"/>
        <v>American Express-083122-IN-102724--499.06-44804-MCMASTER-CARR</v>
      </c>
      <c r="O6801" s="93">
        <v>102724</v>
      </c>
      <c r="P6801" s="94">
        <v>44804</v>
      </c>
      <c r="Q6801" s="93" t="s">
        <v>7822</v>
      </c>
      <c r="R6801" s="93" t="s">
        <v>6099</v>
      </c>
      <c r="S6801" s="93" t="s">
        <v>390</v>
      </c>
      <c r="T6801" s="93" t="s">
        <v>389</v>
      </c>
      <c r="U6801" s="93" t="s">
        <v>2138</v>
      </c>
      <c r="V6801" s="93" t="s">
        <v>2139</v>
      </c>
      <c r="W6801" s="95">
        <v>499.06</v>
      </c>
      <c r="X6801" s="93"/>
      <c r="Y6801" s="93"/>
      <c r="Z6801" s="93"/>
      <c r="AA6801" s="93"/>
    </row>
    <row r="6802" spans="2:27">
      <c r="B6802" s="10" t="str">
        <f t="shared" si="745"/>
        <v>American Express</v>
      </c>
      <c r="C6802" s="10" t="str">
        <f>INDEX('Vendor Dedupe'!F:F,MATCH(B6802,'Vendor Dedupe'!B:B,0))</f>
        <v>American Express</v>
      </c>
      <c r="D6802" s="10" t="str">
        <f t="shared" si="746"/>
        <v>TRT86YVLF-852 AMZN A</v>
      </c>
      <c r="E6802" s="10" t="str">
        <f t="shared" si="747"/>
        <v>Mrkt Web - Ads-AF Non Taxable</v>
      </c>
      <c r="F6802" s="111">
        <f t="shared" si="748"/>
        <v>500.41</v>
      </c>
      <c r="G6802" s="101">
        <f t="shared" si="749"/>
        <v>44804</v>
      </c>
      <c r="H6802" s="10" t="str">
        <f>INDEX('Vendor Map'!D:D,MATCH(C6802,'Vendor Map'!B:B,0))</f>
        <v>P-Card</v>
      </c>
      <c r="I6802" s="10"/>
      <c r="J6802" s="10" t="str">
        <f>INDEX(Categories!B:B,MATCH(K6802,Categories!C:C,0))</f>
        <v>Finance &amp; Risk</v>
      </c>
      <c r="K6802" s="10" t="str">
        <f t="shared" si="743"/>
        <v>P-Card</v>
      </c>
      <c r="L6802" s="10"/>
      <c r="M6802" s="103"/>
      <c r="N6802" s="93" t="str">
        <f t="shared" si="744"/>
        <v>American Express-083122-IN-102724--500.41-44804-TRT86YVLF-852 AMZN A</v>
      </c>
      <c r="O6802" s="93">
        <v>102724</v>
      </c>
      <c r="P6802" s="94">
        <v>44804</v>
      </c>
      <c r="Q6802" s="93" t="s">
        <v>7822</v>
      </c>
      <c r="R6802" s="93" t="s">
        <v>7875</v>
      </c>
      <c r="S6802" s="93" t="s">
        <v>2205</v>
      </c>
      <c r="T6802" s="93" t="s">
        <v>2206</v>
      </c>
      <c r="U6802" s="93" t="s">
        <v>2138</v>
      </c>
      <c r="V6802" s="93" t="s">
        <v>2139</v>
      </c>
      <c r="W6802" s="95">
        <v>500.41</v>
      </c>
      <c r="X6802" s="93"/>
      <c r="Y6802" s="93"/>
      <c r="Z6802" s="93"/>
      <c r="AA6802" s="93"/>
    </row>
    <row r="6803" spans="2:27">
      <c r="B6803" s="10" t="str">
        <f t="shared" si="745"/>
        <v>American Express</v>
      </c>
      <c r="C6803" s="10" t="str">
        <f>INDEX('Vendor Dedupe'!F:F,MATCH(B6803,'Vendor Dedupe'!B:B,0))</f>
        <v>American Express</v>
      </c>
      <c r="D6803" s="10" t="str">
        <f t="shared" si="746"/>
        <v>TRT86YVLF-848 AMZN A</v>
      </c>
      <c r="E6803" s="10" t="str">
        <f t="shared" si="747"/>
        <v>Mrkt Web - Ads-AF Non Taxable</v>
      </c>
      <c r="F6803" s="111">
        <f t="shared" si="748"/>
        <v>500.72</v>
      </c>
      <c r="G6803" s="101">
        <f t="shared" si="749"/>
        <v>44804</v>
      </c>
      <c r="H6803" s="10" t="str">
        <f>INDEX('Vendor Map'!D:D,MATCH(C6803,'Vendor Map'!B:B,0))</f>
        <v>P-Card</v>
      </c>
      <c r="I6803" s="10"/>
      <c r="J6803" s="10" t="str">
        <f>INDEX(Categories!B:B,MATCH(K6803,Categories!C:C,0))</f>
        <v>Finance &amp; Risk</v>
      </c>
      <c r="K6803" s="10" t="str">
        <f t="shared" si="743"/>
        <v>P-Card</v>
      </c>
      <c r="L6803" s="10"/>
      <c r="M6803" s="103"/>
      <c r="N6803" s="93" t="str">
        <f t="shared" si="744"/>
        <v>American Express-083122-IN-102724--500.72-44804-TRT86YVLF-848 AMZN A</v>
      </c>
      <c r="O6803" s="93">
        <v>102724</v>
      </c>
      <c r="P6803" s="94">
        <v>44804</v>
      </c>
      <c r="Q6803" s="93" t="s">
        <v>7822</v>
      </c>
      <c r="R6803" s="93" t="s">
        <v>7876</v>
      </c>
      <c r="S6803" s="93" t="s">
        <v>2205</v>
      </c>
      <c r="T6803" s="93" t="s">
        <v>2206</v>
      </c>
      <c r="U6803" s="93" t="s">
        <v>2138</v>
      </c>
      <c r="V6803" s="93" t="s">
        <v>2139</v>
      </c>
      <c r="W6803" s="95">
        <v>500.72</v>
      </c>
      <c r="X6803" s="93"/>
      <c r="Y6803" s="93"/>
      <c r="Z6803" s="93"/>
      <c r="AA6803" s="93"/>
    </row>
    <row r="6804" spans="2:27">
      <c r="B6804" s="10" t="str">
        <f t="shared" si="745"/>
        <v>American Express</v>
      </c>
      <c r="C6804" s="10" t="str">
        <f>INDEX('Vendor Dedupe'!F:F,MATCH(B6804,'Vendor Dedupe'!B:B,0))</f>
        <v>American Express</v>
      </c>
      <c r="D6804" s="10" t="str">
        <f t="shared" si="746"/>
        <v>TRT86YVLF-855 AMZN A</v>
      </c>
      <c r="E6804" s="10" t="str">
        <f t="shared" si="747"/>
        <v>Mrkt Web - Ads-AF Non Taxable</v>
      </c>
      <c r="F6804" s="111">
        <f t="shared" si="748"/>
        <v>504.51</v>
      </c>
      <c r="G6804" s="101">
        <f t="shared" si="749"/>
        <v>44804</v>
      </c>
      <c r="H6804" s="10" t="str">
        <f>INDEX('Vendor Map'!D:D,MATCH(C6804,'Vendor Map'!B:B,0))</f>
        <v>P-Card</v>
      </c>
      <c r="I6804" s="10"/>
      <c r="J6804" s="10" t="str">
        <f>INDEX(Categories!B:B,MATCH(K6804,Categories!C:C,0))</f>
        <v>Finance &amp; Risk</v>
      </c>
      <c r="K6804" s="10" t="str">
        <f t="shared" si="743"/>
        <v>P-Card</v>
      </c>
      <c r="L6804" s="10"/>
      <c r="M6804" s="103"/>
      <c r="N6804" s="93" t="str">
        <f t="shared" si="744"/>
        <v>American Express-083122-IN-102724--504.51-44804-TRT86YVLF-855 AMZN A</v>
      </c>
      <c r="O6804" s="93">
        <v>102724</v>
      </c>
      <c r="P6804" s="94">
        <v>44804</v>
      </c>
      <c r="Q6804" s="93" t="s">
        <v>7822</v>
      </c>
      <c r="R6804" s="93" t="s">
        <v>7877</v>
      </c>
      <c r="S6804" s="93" t="s">
        <v>2205</v>
      </c>
      <c r="T6804" s="93" t="s">
        <v>2206</v>
      </c>
      <c r="U6804" s="93" t="s">
        <v>2138</v>
      </c>
      <c r="V6804" s="93" t="s">
        <v>2139</v>
      </c>
      <c r="W6804" s="95">
        <v>504.51</v>
      </c>
      <c r="X6804" s="93"/>
      <c r="Y6804" s="93"/>
      <c r="Z6804" s="93"/>
      <c r="AA6804" s="93"/>
    </row>
    <row r="6805" spans="2:27">
      <c r="B6805" s="10" t="str">
        <f t="shared" si="745"/>
        <v>American Express</v>
      </c>
      <c r="C6805" s="10" t="str">
        <f>INDEX('Vendor Dedupe'!F:F,MATCH(B6805,'Vendor Dedupe'!B:B,0))</f>
        <v>American Express</v>
      </c>
      <c r="D6805" s="10" t="str">
        <f t="shared" si="746"/>
        <v>TRT86YVLF-853 AMZN A</v>
      </c>
      <c r="E6805" s="10" t="str">
        <f t="shared" si="747"/>
        <v>Mrkt Web - Ads-AF Non Taxable</v>
      </c>
      <c r="F6805" s="111">
        <f t="shared" si="748"/>
        <v>504.93</v>
      </c>
      <c r="G6805" s="101">
        <f t="shared" si="749"/>
        <v>44804</v>
      </c>
      <c r="H6805" s="10" t="str">
        <f>INDEX('Vendor Map'!D:D,MATCH(C6805,'Vendor Map'!B:B,0))</f>
        <v>P-Card</v>
      </c>
      <c r="I6805" s="10"/>
      <c r="J6805" s="10" t="str">
        <f>INDEX(Categories!B:B,MATCH(K6805,Categories!C:C,0))</f>
        <v>Finance &amp; Risk</v>
      </c>
      <c r="K6805" s="10" t="str">
        <f t="shared" si="743"/>
        <v>P-Card</v>
      </c>
      <c r="L6805" s="10"/>
      <c r="M6805" s="103"/>
      <c r="N6805" s="93" t="str">
        <f t="shared" si="744"/>
        <v>American Express-083122-IN-102724--504.93-44804-TRT86YVLF-853 AMZN A</v>
      </c>
      <c r="O6805" s="93">
        <v>102724</v>
      </c>
      <c r="P6805" s="94">
        <v>44804</v>
      </c>
      <c r="Q6805" s="93" t="s">
        <v>7822</v>
      </c>
      <c r="R6805" s="93" t="s">
        <v>7878</v>
      </c>
      <c r="S6805" s="93" t="s">
        <v>2205</v>
      </c>
      <c r="T6805" s="93" t="s">
        <v>2206</v>
      </c>
      <c r="U6805" s="93" t="s">
        <v>2138</v>
      </c>
      <c r="V6805" s="93" t="s">
        <v>2139</v>
      </c>
      <c r="W6805" s="95">
        <v>504.93</v>
      </c>
      <c r="X6805" s="93"/>
      <c r="Y6805" s="93"/>
      <c r="Z6805" s="93"/>
      <c r="AA6805" s="93"/>
    </row>
    <row r="6806" spans="2:27">
      <c r="B6806" s="10" t="str">
        <f t="shared" si="745"/>
        <v>American Express</v>
      </c>
      <c r="C6806" s="10" t="str">
        <f>INDEX('Vendor Dedupe'!F:F,MATCH(B6806,'Vendor Dedupe'!B:B,0))</f>
        <v>American Express</v>
      </c>
      <c r="D6806" s="10" t="str">
        <f t="shared" si="746"/>
        <v>INDEED</v>
      </c>
      <c r="E6806" s="10" t="str">
        <f t="shared" si="747"/>
        <v>Prof Services-Corp</v>
      </c>
      <c r="F6806" s="111">
        <f t="shared" si="748"/>
        <v>504.99</v>
      </c>
      <c r="G6806" s="101">
        <f t="shared" si="749"/>
        <v>44804</v>
      </c>
      <c r="H6806" s="10" t="str">
        <f>INDEX('Vendor Map'!D:D,MATCH(C6806,'Vendor Map'!B:B,0))</f>
        <v>P-Card</v>
      </c>
      <c r="I6806" s="10"/>
      <c r="J6806" s="10" t="str">
        <f>INDEX(Categories!B:B,MATCH(K6806,Categories!C:C,0))</f>
        <v>Finance &amp; Risk</v>
      </c>
      <c r="K6806" s="10" t="str">
        <f t="shared" si="743"/>
        <v>P-Card</v>
      </c>
      <c r="L6806" s="10"/>
      <c r="M6806" s="103"/>
      <c r="N6806" s="93" t="str">
        <f t="shared" si="744"/>
        <v>American Express-083122-IN-102724--504.99-44804-INDEED</v>
      </c>
      <c r="O6806" s="93">
        <v>102724</v>
      </c>
      <c r="P6806" s="94">
        <v>44804</v>
      </c>
      <c r="Q6806" s="93" t="s">
        <v>7822</v>
      </c>
      <c r="R6806" s="93" t="s">
        <v>6039</v>
      </c>
      <c r="S6806" s="93" t="s">
        <v>291</v>
      </c>
      <c r="T6806" s="93" t="s">
        <v>290</v>
      </c>
      <c r="U6806" s="93" t="s">
        <v>2138</v>
      </c>
      <c r="V6806" s="93" t="s">
        <v>2139</v>
      </c>
      <c r="W6806" s="95">
        <v>504.99</v>
      </c>
      <c r="X6806" s="93"/>
      <c r="Y6806" s="93"/>
      <c r="Z6806" s="93"/>
      <c r="AA6806" s="93"/>
    </row>
    <row r="6807" spans="2:27">
      <c r="B6807" s="10" t="str">
        <f t="shared" si="745"/>
        <v>American Express</v>
      </c>
      <c r="C6807" s="10" t="str">
        <f>INDEX('Vendor Dedupe'!F:F,MATCH(B6807,'Vendor Dedupe'!B:B,0))</f>
        <v>American Express</v>
      </c>
      <c r="D6807" s="10" t="str">
        <f t="shared" si="746"/>
        <v>TRT86YVLF-856 AMZN A</v>
      </c>
      <c r="E6807" s="10" t="str">
        <f t="shared" si="747"/>
        <v>Mrkt Web - Ads-AF Non Taxable</v>
      </c>
      <c r="F6807" s="111">
        <f t="shared" si="748"/>
        <v>507.61</v>
      </c>
      <c r="G6807" s="101">
        <f t="shared" si="749"/>
        <v>44804</v>
      </c>
      <c r="H6807" s="10" t="str">
        <f>INDEX('Vendor Map'!D:D,MATCH(C6807,'Vendor Map'!B:B,0))</f>
        <v>P-Card</v>
      </c>
      <c r="I6807" s="10"/>
      <c r="J6807" s="10" t="str">
        <f>INDEX(Categories!B:B,MATCH(K6807,Categories!C:C,0))</f>
        <v>Finance &amp; Risk</v>
      </c>
      <c r="K6807" s="10" t="str">
        <f t="shared" si="743"/>
        <v>P-Card</v>
      </c>
      <c r="L6807" s="10"/>
      <c r="M6807" s="103"/>
      <c r="N6807" s="93" t="str">
        <f t="shared" si="744"/>
        <v>American Express-083122-IN-102724--507.61-44804-TRT86YVLF-856 AMZN A</v>
      </c>
      <c r="O6807" s="93">
        <v>102724</v>
      </c>
      <c r="P6807" s="94">
        <v>44804</v>
      </c>
      <c r="Q6807" s="93" t="s">
        <v>7822</v>
      </c>
      <c r="R6807" s="93" t="s">
        <v>7879</v>
      </c>
      <c r="S6807" s="93" t="s">
        <v>2205</v>
      </c>
      <c r="T6807" s="93" t="s">
        <v>2206</v>
      </c>
      <c r="U6807" s="93" t="s">
        <v>2138</v>
      </c>
      <c r="V6807" s="93" t="s">
        <v>2139</v>
      </c>
      <c r="W6807" s="95">
        <v>507.61</v>
      </c>
      <c r="X6807" s="93"/>
      <c r="Y6807" s="93"/>
      <c r="Z6807" s="93"/>
      <c r="AA6807" s="93"/>
    </row>
    <row r="6808" spans="2:27">
      <c r="B6808" s="10" t="str">
        <f t="shared" si="745"/>
        <v>American Express</v>
      </c>
      <c r="C6808" s="10" t="str">
        <f>INDEX('Vendor Dedupe'!F:F,MATCH(B6808,'Vendor Dedupe'!B:B,0))</f>
        <v>American Express</v>
      </c>
      <c r="D6808" s="10" t="str">
        <f t="shared" si="746"/>
        <v>TRT86YVLF-854 AMZN A</v>
      </c>
      <c r="E6808" s="10" t="str">
        <f t="shared" si="747"/>
        <v>Mrkt Web - Ads-AF Non Taxable</v>
      </c>
      <c r="F6808" s="111">
        <f t="shared" si="748"/>
        <v>508.41</v>
      </c>
      <c r="G6808" s="101">
        <f t="shared" si="749"/>
        <v>44804</v>
      </c>
      <c r="H6808" s="10" t="str">
        <f>INDEX('Vendor Map'!D:D,MATCH(C6808,'Vendor Map'!B:B,0))</f>
        <v>P-Card</v>
      </c>
      <c r="I6808" s="10"/>
      <c r="J6808" s="10" t="str">
        <f>INDEX(Categories!B:B,MATCH(K6808,Categories!C:C,0))</f>
        <v>Finance &amp; Risk</v>
      </c>
      <c r="K6808" s="10" t="str">
        <f t="shared" si="743"/>
        <v>P-Card</v>
      </c>
      <c r="L6808" s="10"/>
      <c r="M6808" s="103"/>
      <c r="N6808" s="93" t="str">
        <f t="shared" si="744"/>
        <v>American Express-083122-IN-102724--508.41-44804-TRT86YVLF-854 AMZN A</v>
      </c>
      <c r="O6808" s="93">
        <v>102724</v>
      </c>
      <c r="P6808" s="94">
        <v>44804</v>
      </c>
      <c r="Q6808" s="93" t="s">
        <v>7822</v>
      </c>
      <c r="R6808" s="93" t="s">
        <v>7880</v>
      </c>
      <c r="S6808" s="93" t="s">
        <v>2205</v>
      </c>
      <c r="T6808" s="93" t="s">
        <v>2206</v>
      </c>
      <c r="U6808" s="93" t="s">
        <v>2138</v>
      </c>
      <c r="V6808" s="93" t="s">
        <v>2139</v>
      </c>
      <c r="W6808" s="95">
        <v>508.41</v>
      </c>
      <c r="X6808" s="93"/>
      <c r="Y6808" s="93"/>
      <c r="Z6808" s="93"/>
      <c r="AA6808" s="93"/>
    </row>
    <row r="6809" spans="2:27">
      <c r="B6809" s="10" t="str">
        <f t="shared" si="745"/>
        <v>American Express</v>
      </c>
      <c r="C6809" s="10" t="str">
        <f>INDEX('Vendor Dedupe'!F:F,MATCH(B6809,'Vendor Dedupe'!B:B,0))</f>
        <v>American Express</v>
      </c>
      <c r="D6809" s="10" t="str">
        <f t="shared" si="746"/>
        <v>ARS RR SALT LK CTY 9</v>
      </c>
      <c r="E6809" s="10" t="str">
        <f t="shared" si="747"/>
        <v>Sanitation, Janitorial &amp; Cleaning</v>
      </c>
      <c r="F6809" s="111">
        <f t="shared" si="748"/>
        <v>510</v>
      </c>
      <c r="G6809" s="101">
        <f t="shared" si="749"/>
        <v>44804</v>
      </c>
      <c r="H6809" s="10" t="str">
        <f>INDEX('Vendor Map'!D:D,MATCH(C6809,'Vendor Map'!B:B,0))</f>
        <v>P-Card</v>
      </c>
      <c r="I6809" s="10"/>
      <c r="J6809" s="10" t="str">
        <f>INDEX(Categories!B:B,MATCH(K6809,Categories!C:C,0))</f>
        <v>Finance &amp; Risk</v>
      </c>
      <c r="K6809" s="10" t="str">
        <f t="shared" si="743"/>
        <v>P-Card</v>
      </c>
      <c r="L6809" s="10"/>
      <c r="M6809" s="103"/>
      <c r="N6809" s="93" t="str">
        <f t="shared" si="744"/>
        <v>American Express-083122-IN-102724--510-44804-ARS RR SALT LK CTY 9</v>
      </c>
      <c r="O6809" s="93">
        <v>102724</v>
      </c>
      <c r="P6809" s="94">
        <v>44804</v>
      </c>
      <c r="Q6809" s="93" t="s">
        <v>7822</v>
      </c>
      <c r="R6809" s="93" t="s">
        <v>6032</v>
      </c>
      <c r="S6809" s="93" t="s">
        <v>376</v>
      </c>
      <c r="T6809" s="93" t="s">
        <v>375</v>
      </c>
      <c r="U6809" s="93" t="s">
        <v>2138</v>
      </c>
      <c r="V6809" s="93" t="s">
        <v>2139</v>
      </c>
      <c r="W6809" s="95">
        <v>510</v>
      </c>
      <c r="X6809" s="93"/>
      <c r="Y6809" s="93"/>
      <c r="Z6809" s="93"/>
      <c r="AA6809" s="93"/>
    </row>
    <row r="6810" spans="2:27">
      <c r="B6810" s="10" t="str">
        <f t="shared" si="745"/>
        <v>American Express</v>
      </c>
      <c r="C6810" s="10" t="str">
        <f>INDEX('Vendor Dedupe'!F:F,MATCH(B6810,'Vendor Dedupe'!B:B,0))</f>
        <v>American Express</v>
      </c>
      <c r="D6810" s="10" t="str">
        <f t="shared" si="746"/>
        <v>TRT86YVLF-851 AMZN A</v>
      </c>
      <c r="E6810" s="10" t="str">
        <f t="shared" si="747"/>
        <v>Mrkt Web - Ads-AF Non Taxable</v>
      </c>
      <c r="F6810" s="111">
        <f t="shared" si="748"/>
        <v>516.58000000000004</v>
      </c>
      <c r="G6810" s="101">
        <f t="shared" si="749"/>
        <v>44804</v>
      </c>
      <c r="H6810" s="10" t="str">
        <f>INDEX('Vendor Map'!D:D,MATCH(C6810,'Vendor Map'!B:B,0))</f>
        <v>P-Card</v>
      </c>
      <c r="I6810" s="10"/>
      <c r="J6810" s="10" t="str">
        <f>INDEX(Categories!B:B,MATCH(K6810,Categories!C:C,0))</f>
        <v>Finance &amp; Risk</v>
      </c>
      <c r="K6810" s="10" t="str">
        <f t="shared" si="743"/>
        <v>P-Card</v>
      </c>
      <c r="L6810" s="10"/>
      <c r="M6810" s="103"/>
      <c r="N6810" s="93" t="str">
        <f t="shared" si="744"/>
        <v>American Express-083122-IN-102724--516.58-44804-TRT86YVLF-851 AMZN A</v>
      </c>
      <c r="O6810" s="93">
        <v>102724</v>
      </c>
      <c r="P6810" s="94">
        <v>44804</v>
      </c>
      <c r="Q6810" s="93" t="s">
        <v>7822</v>
      </c>
      <c r="R6810" s="93" t="s">
        <v>7881</v>
      </c>
      <c r="S6810" s="93" t="s">
        <v>2205</v>
      </c>
      <c r="T6810" s="93" t="s">
        <v>2206</v>
      </c>
      <c r="U6810" s="93" t="s">
        <v>2138</v>
      </c>
      <c r="V6810" s="93" t="s">
        <v>2139</v>
      </c>
      <c r="W6810" s="95">
        <v>516.58000000000004</v>
      </c>
      <c r="X6810" s="93"/>
      <c r="Y6810" s="93"/>
      <c r="Z6810" s="93"/>
      <c r="AA6810" s="93"/>
    </row>
    <row r="6811" spans="2:27">
      <c r="B6811" s="10" t="str">
        <f t="shared" si="745"/>
        <v>American Express</v>
      </c>
      <c r="C6811" s="10" t="str">
        <f>INDEX('Vendor Dedupe'!F:F,MATCH(B6811,'Vendor Dedupe'!B:B,0))</f>
        <v>American Express</v>
      </c>
      <c r="D6811" s="10" t="str">
        <f t="shared" si="746"/>
        <v>TRT86YVLF-850 AMZN A</v>
      </c>
      <c r="E6811" s="10" t="str">
        <f t="shared" si="747"/>
        <v>Mrkt Web - Ads-AF Non Taxable</v>
      </c>
      <c r="F6811" s="111">
        <f t="shared" si="748"/>
        <v>518.41999999999996</v>
      </c>
      <c r="G6811" s="101">
        <f t="shared" si="749"/>
        <v>44804</v>
      </c>
      <c r="H6811" s="10" t="str">
        <f>INDEX('Vendor Map'!D:D,MATCH(C6811,'Vendor Map'!B:B,0))</f>
        <v>P-Card</v>
      </c>
      <c r="I6811" s="10"/>
      <c r="J6811" s="10" t="str">
        <f>INDEX(Categories!B:B,MATCH(K6811,Categories!C:C,0))</f>
        <v>Finance &amp; Risk</v>
      </c>
      <c r="K6811" s="10" t="str">
        <f t="shared" si="743"/>
        <v>P-Card</v>
      </c>
      <c r="L6811" s="10"/>
      <c r="M6811" s="103"/>
      <c r="N6811" s="93" t="str">
        <f t="shared" si="744"/>
        <v>American Express-083122-IN-102724--518.42-44804-TRT86YVLF-850 AMZN A</v>
      </c>
      <c r="O6811" s="93">
        <v>102724</v>
      </c>
      <c r="P6811" s="94">
        <v>44804</v>
      </c>
      <c r="Q6811" s="93" t="s">
        <v>7822</v>
      </c>
      <c r="R6811" s="93" t="s">
        <v>7882</v>
      </c>
      <c r="S6811" s="93" t="s">
        <v>2205</v>
      </c>
      <c r="T6811" s="93" t="s">
        <v>2206</v>
      </c>
      <c r="U6811" s="93" t="s">
        <v>2138</v>
      </c>
      <c r="V6811" s="93" t="s">
        <v>2139</v>
      </c>
      <c r="W6811" s="95">
        <v>518.41999999999996</v>
      </c>
      <c r="X6811" s="93"/>
      <c r="Y6811" s="93"/>
      <c r="Z6811" s="93"/>
      <c r="AA6811" s="93"/>
    </row>
    <row r="6812" spans="2:27">
      <c r="B6812" s="10" t="str">
        <f t="shared" si="745"/>
        <v>American Express</v>
      </c>
      <c r="C6812" s="10" t="str">
        <f>INDEX('Vendor Dedupe'!F:F,MATCH(B6812,'Vendor Dedupe'!B:B,0))</f>
        <v>American Express</v>
      </c>
      <c r="D6812" s="10" t="str">
        <f t="shared" si="746"/>
        <v>INDEED</v>
      </c>
      <c r="E6812" s="10" t="str">
        <f t="shared" si="747"/>
        <v>Prof Services-Corp</v>
      </c>
      <c r="F6812" s="111">
        <f t="shared" si="748"/>
        <v>539.11</v>
      </c>
      <c r="G6812" s="101">
        <f t="shared" si="749"/>
        <v>44804</v>
      </c>
      <c r="H6812" s="10" t="str">
        <f>INDEX('Vendor Map'!D:D,MATCH(C6812,'Vendor Map'!B:B,0))</f>
        <v>P-Card</v>
      </c>
      <c r="I6812" s="10"/>
      <c r="J6812" s="10" t="str">
        <f>INDEX(Categories!B:B,MATCH(K6812,Categories!C:C,0))</f>
        <v>Finance &amp; Risk</v>
      </c>
      <c r="K6812" s="10" t="str">
        <f t="shared" si="743"/>
        <v>P-Card</v>
      </c>
      <c r="L6812" s="10"/>
      <c r="M6812" s="103"/>
      <c r="N6812" s="93" t="str">
        <f t="shared" si="744"/>
        <v>American Express-083122-IN-102724--539.11-44804-INDEED</v>
      </c>
      <c r="O6812" s="93">
        <v>102724</v>
      </c>
      <c r="P6812" s="94">
        <v>44804</v>
      </c>
      <c r="Q6812" s="93" t="s">
        <v>7822</v>
      </c>
      <c r="R6812" s="93" t="s">
        <v>6039</v>
      </c>
      <c r="S6812" s="93" t="s">
        <v>291</v>
      </c>
      <c r="T6812" s="93" t="s">
        <v>290</v>
      </c>
      <c r="U6812" s="93" t="s">
        <v>2138</v>
      </c>
      <c r="V6812" s="93" t="s">
        <v>2139</v>
      </c>
      <c r="W6812" s="95">
        <v>539.11</v>
      </c>
      <c r="X6812" s="93"/>
      <c r="Y6812" s="93"/>
      <c r="Z6812" s="93"/>
      <c r="AA6812" s="93"/>
    </row>
    <row r="6813" spans="2:27">
      <c r="B6813" s="10" t="str">
        <f t="shared" si="745"/>
        <v>American Express</v>
      </c>
      <c r="C6813" s="10" t="str">
        <f>INDEX('Vendor Dedupe'!F:F,MATCH(B6813,'Vendor Dedupe'!B:B,0))</f>
        <v>American Express</v>
      </c>
      <c r="D6813" s="10" t="str">
        <f t="shared" si="746"/>
        <v>INDEED</v>
      </c>
      <c r="E6813" s="10" t="str">
        <f t="shared" si="747"/>
        <v>Prof Services-Corp</v>
      </c>
      <c r="F6813" s="111">
        <f t="shared" si="748"/>
        <v>539.27</v>
      </c>
      <c r="G6813" s="101">
        <f t="shared" si="749"/>
        <v>44804</v>
      </c>
      <c r="H6813" s="10" t="str">
        <f>INDEX('Vendor Map'!D:D,MATCH(C6813,'Vendor Map'!B:B,0))</f>
        <v>P-Card</v>
      </c>
      <c r="I6813" s="10"/>
      <c r="J6813" s="10" t="str">
        <f>INDEX(Categories!B:B,MATCH(K6813,Categories!C:C,0))</f>
        <v>Finance &amp; Risk</v>
      </c>
      <c r="K6813" s="10" t="str">
        <f t="shared" si="743"/>
        <v>P-Card</v>
      </c>
      <c r="L6813" s="10"/>
      <c r="M6813" s="103"/>
      <c r="N6813" s="93" t="str">
        <f t="shared" si="744"/>
        <v>American Express-083122-IN-102724--539.27-44804-INDEED</v>
      </c>
      <c r="O6813" s="93">
        <v>102724</v>
      </c>
      <c r="P6813" s="94">
        <v>44804</v>
      </c>
      <c r="Q6813" s="93" t="s">
        <v>7822</v>
      </c>
      <c r="R6813" s="93" t="s">
        <v>6039</v>
      </c>
      <c r="S6813" s="93" t="s">
        <v>291</v>
      </c>
      <c r="T6813" s="93" t="s">
        <v>290</v>
      </c>
      <c r="U6813" s="93" t="s">
        <v>2138</v>
      </c>
      <c r="V6813" s="93" t="s">
        <v>2139</v>
      </c>
      <c r="W6813" s="95">
        <v>539.27</v>
      </c>
      <c r="X6813" s="93"/>
      <c r="Y6813" s="93"/>
      <c r="Z6813" s="93"/>
      <c r="AA6813" s="93"/>
    </row>
    <row r="6814" spans="2:27">
      <c r="B6814" s="10" t="str">
        <f t="shared" si="745"/>
        <v>American Express</v>
      </c>
      <c r="C6814" s="10" t="str">
        <f>INDEX('Vendor Dedupe'!F:F,MATCH(B6814,'Vendor Dedupe'!B:B,0))</f>
        <v>American Express</v>
      </c>
      <c r="D6814" s="10" t="str">
        <f t="shared" si="746"/>
        <v>INDEED</v>
      </c>
      <c r="E6814" s="10" t="str">
        <f t="shared" si="747"/>
        <v>Prof Services-Corp</v>
      </c>
      <c r="F6814" s="111">
        <f t="shared" si="748"/>
        <v>539.72</v>
      </c>
      <c r="G6814" s="101">
        <f t="shared" si="749"/>
        <v>44804</v>
      </c>
      <c r="H6814" s="10" t="str">
        <f>INDEX('Vendor Map'!D:D,MATCH(C6814,'Vendor Map'!B:B,0))</f>
        <v>P-Card</v>
      </c>
      <c r="I6814" s="10"/>
      <c r="J6814" s="10" t="str">
        <f>INDEX(Categories!B:B,MATCH(K6814,Categories!C:C,0))</f>
        <v>Finance &amp; Risk</v>
      </c>
      <c r="K6814" s="10" t="str">
        <f t="shared" si="743"/>
        <v>P-Card</v>
      </c>
      <c r="L6814" s="10"/>
      <c r="M6814" s="103"/>
      <c r="N6814" s="93" t="str">
        <f t="shared" si="744"/>
        <v>American Express-083122-IN-102724--539.72-44804-INDEED</v>
      </c>
      <c r="O6814" s="93">
        <v>102724</v>
      </c>
      <c r="P6814" s="94">
        <v>44804</v>
      </c>
      <c r="Q6814" s="93" t="s">
        <v>7822</v>
      </c>
      <c r="R6814" s="93" t="s">
        <v>6039</v>
      </c>
      <c r="S6814" s="93" t="s">
        <v>291</v>
      </c>
      <c r="T6814" s="93" t="s">
        <v>290</v>
      </c>
      <c r="U6814" s="93" t="s">
        <v>2138</v>
      </c>
      <c r="V6814" s="93" t="s">
        <v>2139</v>
      </c>
      <c r="W6814" s="95">
        <v>539.72</v>
      </c>
      <c r="X6814" s="93"/>
      <c r="Y6814" s="93"/>
      <c r="Z6814" s="93"/>
      <c r="AA6814" s="93"/>
    </row>
    <row r="6815" spans="2:27">
      <c r="B6815" s="10" t="str">
        <f t="shared" si="745"/>
        <v>American Express</v>
      </c>
      <c r="C6815" s="10" t="str">
        <f>INDEX('Vendor Dedupe'!F:F,MATCH(B6815,'Vendor Dedupe'!B:B,0))</f>
        <v>American Express</v>
      </c>
      <c r="D6815" s="10" t="str">
        <f t="shared" si="746"/>
        <v>INDEED</v>
      </c>
      <c r="E6815" s="10" t="str">
        <f t="shared" si="747"/>
        <v>Prof Services-Corp</v>
      </c>
      <c r="F6815" s="111">
        <f t="shared" si="748"/>
        <v>540.34</v>
      </c>
      <c r="G6815" s="101">
        <f t="shared" si="749"/>
        <v>44804</v>
      </c>
      <c r="H6815" s="10" t="str">
        <f>INDEX('Vendor Map'!D:D,MATCH(C6815,'Vendor Map'!B:B,0))</f>
        <v>P-Card</v>
      </c>
      <c r="I6815" s="10"/>
      <c r="J6815" s="10" t="str">
        <f>INDEX(Categories!B:B,MATCH(K6815,Categories!C:C,0))</f>
        <v>Finance &amp; Risk</v>
      </c>
      <c r="K6815" s="10" t="str">
        <f t="shared" si="743"/>
        <v>P-Card</v>
      </c>
      <c r="L6815" s="10"/>
      <c r="M6815" s="103"/>
      <c r="N6815" s="93" t="str">
        <f t="shared" si="744"/>
        <v>American Express-083122-IN-102724--540.34-44804-INDEED</v>
      </c>
      <c r="O6815" s="93">
        <v>102724</v>
      </c>
      <c r="P6815" s="94">
        <v>44804</v>
      </c>
      <c r="Q6815" s="93" t="s">
        <v>7822</v>
      </c>
      <c r="R6815" s="93" t="s">
        <v>6039</v>
      </c>
      <c r="S6815" s="93" t="s">
        <v>291</v>
      </c>
      <c r="T6815" s="93" t="s">
        <v>290</v>
      </c>
      <c r="U6815" s="93" t="s">
        <v>2138</v>
      </c>
      <c r="V6815" s="93" t="s">
        <v>2139</v>
      </c>
      <c r="W6815" s="95">
        <v>540.34</v>
      </c>
      <c r="X6815" s="93"/>
      <c r="Y6815" s="93"/>
      <c r="Z6815" s="93"/>
      <c r="AA6815" s="93"/>
    </row>
    <row r="6816" spans="2:27">
      <c r="B6816" s="10" t="str">
        <f t="shared" si="745"/>
        <v>American Express</v>
      </c>
      <c r="C6816" s="10" t="str">
        <f>INDEX('Vendor Dedupe'!F:F,MATCH(B6816,'Vendor Dedupe'!B:B,0))</f>
        <v>American Express</v>
      </c>
      <c r="D6816" s="10" t="str">
        <f t="shared" si="746"/>
        <v>INDEED</v>
      </c>
      <c r="E6816" s="10" t="str">
        <f t="shared" si="747"/>
        <v>Prof Services-Corp</v>
      </c>
      <c r="F6816" s="111">
        <f t="shared" si="748"/>
        <v>540.36</v>
      </c>
      <c r="G6816" s="101">
        <f t="shared" si="749"/>
        <v>44804</v>
      </c>
      <c r="H6816" s="10" t="str">
        <f>INDEX('Vendor Map'!D:D,MATCH(C6816,'Vendor Map'!B:B,0))</f>
        <v>P-Card</v>
      </c>
      <c r="I6816" s="10"/>
      <c r="J6816" s="10" t="str">
        <f>INDEX(Categories!B:B,MATCH(K6816,Categories!C:C,0))</f>
        <v>Finance &amp; Risk</v>
      </c>
      <c r="K6816" s="10" t="str">
        <f t="shared" si="743"/>
        <v>P-Card</v>
      </c>
      <c r="L6816" s="10"/>
      <c r="M6816" s="103"/>
      <c r="N6816" s="93" t="str">
        <f t="shared" si="744"/>
        <v>American Express-083122-IN-102724--540.36-44804-INDEED</v>
      </c>
      <c r="O6816" s="93">
        <v>102724</v>
      </c>
      <c r="P6816" s="94">
        <v>44804</v>
      </c>
      <c r="Q6816" s="93" t="s">
        <v>7822</v>
      </c>
      <c r="R6816" s="93" t="s">
        <v>6039</v>
      </c>
      <c r="S6816" s="93" t="s">
        <v>291</v>
      </c>
      <c r="T6816" s="93" t="s">
        <v>290</v>
      </c>
      <c r="U6816" s="93" t="s">
        <v>2138</v>
      </c>
      <c r="V6816" s="93" t="s">
        <v>2139</v>
      </c>
      <c r="W6816" s="95">
        <v>540.36</v>
      </c>
      <c r="X6816" s="93"/>
      <c r="Y6816" s="93"/>
      <c r="Z6816" s="93"/>
      <c r="AA6816" s="93"/>
    </row>
    <row r="6817" spans="2:27">
      <c r="B6817" s="10" t="str">
        <f t="shared" si="745"/>
        <v>American Express</v>
      </c>
      <c r="C6817" s="10" t="str">
        <f>INDEX('Vendor Dedupe'!F:F,MATCH(B6817,'Vendor Dedupe'!B:B,0))</f>
        <v>American Express</v>
      </c>
      <c r="D6817" s="10" t="str">
        <f t="shared" si="746"/>
        <v>INDEED</v>
      </c>
      <c r="E6817" s="10" t="str">
        <f t="shared" si="747"/>
        <v>Prof Services-Corp</v>
      </c>
      <c r="F6817" s="111">
        <f t="shared" si="748"/>
        <v>540.69000000000005</v>
      </c>
      <c r="G6817" s="101">
        <f t="shared" si="749"/>
        <v>44804</v>
      </c>
      <c r="H6817" s="10" t="str">
        <f>INDEX('Vendor Map'!D:D,MATCH(C6817,'Vendor Map'!B:B,0))</f>
        <v>P-Card</v>
      </c>
      <c r="I6817" s="10"/>
      <c r="J6817" s="10" t="str">
        <f>INDEX(Categories!B:B,MATCH(K6817,Categories!C:C,0))</f>
        <v>Finance &amp; Risk</v>
      </c>
      <c r="K6817" s="10" t="str">
        <f t="shared" si="743"/>
        <v>P-Card</v>
      </c>
      <c r="L6817" s="10"/>
      <c r="M6817" s="103"/>
      <c r="N6817" s="93" t="str">
        <f t="shared" si="744"/>
        <v>American Express-083122-IN-102724--540.69-44804-INDEED</v>
      </c>
      <c r="O6817" s="93">
        <v>102724</v>
      </c>
      <c r="P6817" s="94">
        <v>44804</v>
      </c>
      <c r="Q6817" s="93" t="s">
        <v>7822</v>
      </c>
      <c r="R6817" s="93" t="s">
        <v>6039</v>
      </c>
      <c r="S6817" s="93" t="s">
        <v>291</v>
      </c>
      <c r="T6817" s="93" t="s">
        <v>290</v>
      </c>
      <c r="U6817" s="93" t="s">
        <v>2138</v>
      </c>
      <c r="V6817" s="93" t="s">
        <v>2139</v>
      </c>
      <c r="W6817" s="95">
        <v>540.69000000000005</v>
      </c>
      <c r="X6817" s="93"/>
      <c r="Y6817" s="93"/>
      <c r="Z6817" s="93"/>
      <c r="AA6817" s="93"/>
    </row>
    <row r="6818" spans="2:27">
      <c r="B6818" s="10" t="str">
        <f t="shared" si="745"/>
        <v>American Express</v>
      </c>
      <c r="C6818" s="10" t="str">
        <f>INDEX('Vendor Dedupe'!F:F,MATCH(B6818,'Vendor Dedupe'!B:B,0))</f>
        <v>American Express</v>
      </c>
      <c r="D6818" s="10" t="str">
        <f t="shared" si="746"/>
        <v>INDEED</v>
      </c>
      <c r="E6818" s="10" t="str">
        <f t="shared" si="747"/>
        <v>Prof Services-Corp</v>
      </c>
      <c r="F6818" s="111">
        <f t="shared" si="748"/>
        <v>541.51</v>
      </c>
      <c r="G6818" s="101">
        <f t="shared" si="749"/>
        <v>44804</v>
      </c>
      <c r="H6818" s="10" t="str">
        <f>INDEX('Vendor Map'!D:D,MATCH(C6818,'Vendor Map'!B:B,0))</f>
        <v>P-Card</v>
      </c>
      <c r="I6818" s="10"/>
      <c r="J6818" s="10" t="str">
        <f>INDEX(Categories!B:B,MATCH(K6818,Categories!C:C,0))</f>
        <v>Finance &amp; Risk</v>
      </c>
      <c r="K6818" s="10" t="str">
        <f t="shared" si="743"/>
        <v>P-Card</v>
      </c>
      <c r="L6818" s="10"/>
      <c r="M6818" s="103"/>
      <c r="N6818" s="93" t="str">
        <f t="shared" si="744"/>
        <v>American Express-083122-IN-102724--541.51-44804-INDEED</v>
      </c>
      <c r="O6818" s="93">
        <v>102724</v>
      </c>
      <c r="P6818" s="94">
        <v>44804</v>
      </c>
      <c r="Q6818" s="93" t="s">
        <v>7822</v>
      </c>
      <c r="R6818" s="93" t="s">
        <v>6039</v>
      </c>
      <c r="S6818" s="93" t="s">
        <v>291</v>
      </c>
      <c r="T6818" s="93" t="s">
        <v>290</v>
      </c>
      <c r="U6818" s="93" t="s">
        <v>2138</v>
      </c>
      <c r="V6818" s="93" t="s">
        <v>2139</v>
      </c>
      <c r="W6818" s="95">
        <v>541.51</v>
      </c>
      <c r="X6818" s="93"/>
      <c r="Y6818" s="93"/>
      <c r="Z6818" s="93"/>
      <c r="AA6818" s="93"/>
    </row>
    <row r="6819" spans="2:27">
      <c r="B6819" s="10" t="str">
        <f t="shared" si="745"/>
        <v>American Express</v>
      </c>
      <c r="C6819" s="10" t="str">
        <f>INDEX('Vendor Dedupe'!F:F,MATCH(B6819,'Vendor Dedupe'!B:B,0))</f>
        <v>American Express</v>
      </c>
      <c r="D6819" s="10" t="str">
        <f t="shared" si="746"/>
        <v>INDEED</v>
      </c>
      <c r="E6819" s="10" t="str">
        <f t="shared" si="747"/>
        <v>Prof Services-Corp</v>
      </c>
      <c r="F6819" s="111">
        <f t="shared" si="748"/>
        <v>541.69000000000005</v>
      </c>
      <c r="G6819" s="101">
        <f t="shared" si="749"/>
        <v>44804</v>
      </c>
      <c r="H6819" s="10" t="str">
        <f>INDEX('Vendor Map'!D:D,MATCH(C6819,'Vendor Map'!B:B,0))</f>
        <v>P-Card</v>
      </c>
      <c r="I6819" s="10"/>
      <c r="J6819" s="10" t="str">
        <f>INDEX(Categories!B:B,MATCH(K6819,Categories!C:C,0))</f>
        <v>Finance &amp; Risk</v>
      </c>
      <c r="K6819" s="10" t="str">
        <f t="shared" si="743"/>
        <v>P-Card</v>
      </c>
      <c r="L6819" s="10"/>
      <c r="M6819" s="103"/>
      <c r="N6819" s="93" t="str">
        <f t="shared" si="744"/>
        <v>American Express-083122-IN-102724--541.69-44804-INDEED</v>
      </c>
      <c r="O6819" s="93">
        <v>102724</v>
      </c>
      <c r="P6819" s="94">
        <v>44804</v>
      </c>
      <c r="Q6819" s="93" t="s">
        <v>7822</v>
      </c>
      <c r="R6819" s="93" t="s">
        <v>6039</v>
      </c>
      <c r="S6819" s="93" t="s">
        <v>291</v>
      </c>
      <c r="T6819" s="93" t="s">
        <v>290</v>
      </c>
      <c r="U6819" s="93" t="s">
        <v>2138</v>
      </c>
      <c r="V6819" s="93" t="s">
        <v>2139</v>
      </c>
      <c r="W6819" s="95">
        <v>541.69000000000005</v>
      </c>
      <c r="X6819" s="93"/>
      <c r="Y6819" s="93"/>
      <c r="Z6819" s="93"/>
      <c r="AA6819" s="93"/>
    </row>
    <row r="6820" spans="2:27">
      <c r="B6820" s="10" t="str">
        <f t="shared" si="745"/>
        <v>American Express</v>
      </c>
      <c r="C6820" s="10" t="str">
        <f>INDEX('Vendor Dedupe'!F:F,MATCH(B6820,'Vendor Dedupe'!B:B,0))</f>
        <v>American Express</v>
      </c>
      <c r="D6820" s="10" t="str">
        <f t="shared" si="746"/>
        <v>INDEED</v>
      </c>
      <c r="E6820" s="10" t="str">
        <f t="shared" si="747"/>
        <v>Prof Services-Corp</v>
      </c>
      <c r="F6820" s="111">
        <f t="shared" si="748"/>
        <v>541.91999999999996</v>
      </c>
      <c r="G6820" s="101">
        <f t="shared" si="749"/>
        <v>44804</v>
      </c>
      <c r="H6820" s="10" t="str">
        <f>INDEX('Vendor Map'!D:D,MATCH(C6820,'Vendor Map'!B:B,0))</f>
        <v>P-Card</v>
      </c>
      <c r="I6820" s="10"/>
      <c r="J6820" s="10" t="str">
        <f>INDEX(Categories!B:B,MATCH(K6820,Categories!C:C,0))</f>
        <v>Finance &amp; Risk</v>
      </c>
      <c r="K6820" s="10" t="str">
        <f t="shared" si="743"/>
        <v>P-Card</v>
      </c>
      <c r="L6820" s="10"/>
      <c r="M6820" s="103"/>
      <c r="N6820" s="93" t="str">
        <f t="shared" si="744"/>
        <v>American Express-083122-IN-102724--541.92-44804-INDEED</v>
      </c>
      <c r="O6820" s="93">
        <v>102724</v>
      </c>
      <c r="P6820" s="94">
        <v>44804</v>
      </c>
      <c r="Q6820" s="93" t="s">
        <v>7822</v>
      </c>
      <c r="R6820" s="93" t="s">
        <v>6039</v>
      </c>
      <c r="S6820" s="93" t="s">
        <v>291</v>
      </c>
      <c r="T6820" s="93" t="s">
        <v>290</v>
      </c>
      <c r="U6820" s="93" t="s">
        <v>2138</v>
      </c>
      <c r="V6820" s="93" t="s">
        <v>2139</v>
      </c>
      <c r="W6820" s="95">
        <v>541.91999999999996</v>
      </c>
      <c r="X6820" s="93"/>
      <c r="Y6820" s="93"/>
      <c r="Z6820" s="93"/>
      <c r="AA6820" s="93"/>
    </row>
    <row r="6821" spans="2:27">
      <c r="B6821" s="10" t="str">
        <f t="shared" si="745"/>
        <v>American Express</v>
      </c>
      <c r="C6821" s="10" t="str">
        <f>INDEX('Vendor Dedupe'!F:F,MATCH(B6821,'Vendor Dedupe'!B:B,0))</f>
        <v>American Express</v>
      </c>
      <c r="D6821" s="10" t="str">
        <f t="shared" si="746"/>
        <v>INDEED</v>
      </c>
      <c r="E6821" s="10" t="str">
        <f t="shared" si="747"/>
        <v>Prof Services-Corp</v>
      </c>
      <c r="F6821" s="111">
        <f t="shared" si="748"/>
        <v>542.54</v>
      </c>
      <c r="G6821" s="101">
        <f t="shared" si="749"/>
        <v>44804</v>
      </c>
      <c r="H6821" s="10" t="str">
        <f>INDEX('Vendor Map'!D:D,MATCH(C6821,'Vendor Map'!B:B,0))</f>
        <v>P-Card</v>
      </c>
      <c r="I6821" s="10"/>
      <c r="J6821" s="10" t="str">
        <f>INDEX(Categories!B:B,MATCH(K6821,Categories!C:C,0))</f>
        <v>Finance &amp; Risk</v>
      </c>
      <c r="K6821" s="10" t="str">
        <f t="shared" si="743"/>
        <v>P-Card</v>
      </c>
      <c r="L6821" s="10"/>
      <c r="M6821" s="103"/>
      <c r="N6821" s="93" t="str">
        <f t="shared" si="744"/>
        <v>American Express-083122-IN-102724--542.54-44804-INDEED</v>
      </c>
      <c r="O6821" s="93">
        <v>102724</v>
      </c>
      <c r="P6821" s="94">
        <v>44804</v>
      </c>
      <c r="Q6821" s="93" t="s">
        <v>7822</v>
      </c>
      <c r="R6821" s="93" t="s">
        <v>6039</v>
      </c>
      <c r="S6821" s="93" t="s">
        <v>291</v>
      </c>
      <c r="T6821" s="93" t="s">
        <v>290</v>
      </c>
      <c r="U6821" s="93" t="s">
        <v>2138</v>
      </c>
      <c r="V6821" s="93" t="s">
        <v>2139</v>
      </c>
      <c r="W6821" s="95">
        <v>542.54</v>
      </c>
      <c r="X6821" s="93"/>
      <c r="Y6821" s="93"/>
      <c r="Z6821" s="93"/>
      <c r="AA6821" s="93"/>
    </row>
    <row r="6822" spans="2:27">
      <c r="B6822" s="10" t="str">
        <f t="shared" si="745"/>
        <v>American Express</v>
      </c>
      <c r="C6822" s="10" t="str">
        <f>INDEX('Vendor Dedupe'!F:F,MATCH(B6822,'Vendor Dedupe'!B:B,0))</f>
        <v>American Express</v>
      </c>
      <c r="D6822" s="10" t="str">
        <f t="shared" si="746"/>
        <v>INDEED</v>
      </c>
      <c r="E6822" s="10" t="str">
        <f t="shared" si="747"/>
        <v>Prof Services-Corp</v>
      </c>
      <c r="F6822" s="111">
        <f t="shared" si="748"/>
        <v>543.04999999999995</v>
      </c>
      <c r="G6822" s="101">
        <f t="shared" si="749"/>
        <v>44804</v>
      </c>
      <c r="H6822" s="10" t="str">
        <f>INDEX('Vendor Map'!D:D,MATCH(C6822,'Vendor Map'!B:B,0))</f>
        <v>P-Card</v>
      </c>
      <c r="I6822" s="10"/>
      <c r="J6822" s="10" t="str">
        <f>INDEX(Categories!B:B,MATCH(K6822,Categories!C:C,0))</f>
        <v>Finance &amp; Risk</v>
      </c>
      <c r="K6822" s="10" t="str">
        <f t="shared" si="743"/>
        <v>P-Card</v>
      </c>
      <c r="L6822" s="10"/>
      <c r="M6822" s="103"/>
      <c r="N6822" s="93" t="str">
        <f t="shared" si="744"/>
        <v>American Express-083122-IN-102724--543.05-44804-INDEED</v>
      </c>
      <c r="O6822" s="93">
        <v>102724</v>
      </c>
      <c r="P6822" s="94">
        <v>44804</v>
      </c>
      <c r="Q6822" s="93" t="s">
        <v>7822</v>
      </c>
      <c r="R6822" s="93" t="s">
        <v>6039</v>
      </c>
      <c r="S6822" s="93" t="s">
        <v>291</v>
      </c>
      <c r="T6822" s="93" t="s">
        <v>290</v>
      </c>
      <c r="U6822" s="93" t="s">
        <v>2138</v>
      </c>
      <c r="V6822" s="93" t="s">
        <v>2139</v>
      </c>
      <c r="W6822" s="95">
        <v>543.04999999999995</v>
      </c>
      <c r="X6822" s="93"/>
      <c r="Y6822" s="93"/>
      <c r="Z6822" s="93"/>
      <c r="AA6822" s="93"/>
    </row>
    <row r="6823" spans="2:27">
      <c r="B6823" s="10" t="str">
        <f t="shared" si="745"/>
        <v>American Express</v>
      </c>
      <c r="C6823" s="10" t="str">
        <f>INDEX('Vendor Dedupe'!F:F,MATCH(B6823,'Vendor Dedupe'!B:B,0))</f>
        <v>American Express</v>
      </c>
      <c r="D6823" s="10" t="str">
        <f t="shared" si="746"/>
        <v>INDEED</v>
      </c>
      <c r="E6823" s="10" t="str">
        <f t="shared" si="747"/>
        <v>Prof Services-Corp</v>
      </c>
      <c r="F6823" s="111">
        <f t="shared" si="748"/>
        <v>543.44000000000005</v>
      </c>
      <c r="G6823" s="101">
        <f t="shared" si="749"/>
        <v>44804</v>
      </c>
      <c r="H6823" s="10" t="str">
        <f>INDEX('Vendor Map'!D:D,MATCH(C6823,'Vendor Map'!B:B,0))</f>
        <v>P-Card</v>
      </c>
      <c r="I6823" s="10"/>
      <c r="J6823" s="10" t="str">
        <f>INDEX(Categories!B:B,MATCH(K6823,Categories!C:C,0))</f>
        <v>Finance &amp; Risk</v>
      </c>
      <c r="K6823" s="10" t="str">
        <f t="shared" si="743"/>
        <v>P-Card</v>
      </c>
      <c r="L6823" s="10"/>
      <c r="M6823" s="103"/>
      <c r="N6823" s="93" t="str">
        <f t="shared" si="744"/>
        <v>American Express-083122-IN-102724--543.44-44804-INDEED</v>
      </c>
      <c r="O6823" s="93">
        <v>102724</v>
      </c>
      <c r="P6823" s="94">
        <v>44804</v>
      </c>
      <c r="Q6823" s="93" t="s">
        <v>7822</v>
      </c>
      <c r="R6823" s="93" t="s">
        <v>6039</v>
      </c>
      <c r="S6823" s="93" t="s">
        <v>291</v>
      </c>
      <c r="T6823" s="93" t="s">
        <v>290</v>
      </c>
      <c r="U6823" s="93" t="s">
        <v>2138</v>
      </c>
      <c r="V6823" s="93" t="s">
        <v>2139</v>
      </c>
      <c r="W6823" s="95">
        <v>543.44000000000005</v>
      </c>
      <c r="X6823" s="93"/>
      <c r="Y6823" s="93"/>
      <c r="Z6823" s="93"/>
      <c r="AA6823" s="93"/>
    </row>
    <row r="6824" spans="2:27">
      <c r="B6824" s="10" t="str">
        <f t="shared" si="745"/>
        <v>American Express</v>
      </c>
      <c r="C6824" s="10" t="str">
        <f>INDEX('Vendor Dedupe'!F:F,MATCH(B6824,'Vendor Dedupe'!B:B,0))</f>
        <v>American Express</v>
      </c>
      <c r="D6824" s="10" t="str">
        <f t="shared" si="746"/>
        <v>INDEED</v>
      </c>
      <c r="E6824" s="10" t="str">
        <f t="shared" si="747"/>
        <v>Prof Services-Corp</v>
      </c>
      <c r="F6824" s="111">
        <f t="shared" si="748"/>
        <v>544.63</v>
      </c>
      <c r="G6824" s="101">
        <f t="shared" si="749"/>
        <v>44804</v>
      </c>
      <c r="H6824" s="10" t="str">
        <f>INDEX('Vendor Map'!D:D,MATCH(C6824,'Vendor Map'!B:B,0))</f>
        <v>P-Card</v>
      </c>
      <c r="I6824" s="10"/>
      <c r="J6824" s="10" t="str">
        <f>INDEX(Categories!B:B,MATCH(K6824,Categories!C:C,0))</f>
        <v>Finance &amp; Risk</v>
      </c>
      <c r="K6824" s="10" t="str">
        <f t="shared" si="743"/>
        <v>P-Card</v>
      </c>
      <c r="L6824" s="10"/>
      <c r="M6824" s="103"/>
      <c r="N6824" s="93" t="str">
        <f t="shared" si="744"/>
        <v>American Express-083122-IN-102724--544.63-44804-INDEED</v>
      </c>
      <c r="O6824" s="93">
        <v>102724</v>
      </c>
      <c r="P6824" s="94">
        <v>44804</v>
      </c>
      <c r="Q6824" s="93" t="s">
        <v>7822</v>
      </c>
      <c r="R6824" s="93" t="s">
        <v>6039</v>
      </c>
      <c r="S6824" s="93" t="s">
        <v>291</v>
      </c>
      <c r="T6824" s="93" t="s">
        <v>290</v>
      </c>
      <c r="U6824" s="93" t="s">
        <v>2138</v>
      </c>
      <c r="V6824" s="93" t="s">
        <v>2139</v>
      </c>
      <c r="W6824" s="95">
        <v>544.63</v>
      </c>
      <c r="X6824" s="93"/>
      <c r="Y6824" s="93"/>
      <c r="Z6824" s="93"/>
      <c r="AA6824" s="93"/>
    </row>
    <row r="6825" spans="2:27">
      <c r="B6825" s="10" t="str">
        <f t="shared" si="745"/>
        <v>American Express</v>
      </c>
      <c r="C6825" s="10" t="str">
        <f>INDEX('Vendor Dedupe'!F:F,MATCH(B6825,'Vendor Dedupe'!B:B,0))</f>
        <v>American Express</v>
      </c>
      <c r="D6825" s="10" t="str">
        <f t="shared" si="746"/>
        <v>INDEED</v>
      </c>
      <c r="E6825" s="10" t="str">
        <f t="shared" si="747"/>
        <v>Prof Services-Corp</v>
      </c>
      <c r="F6825" s="111">
        <f t="shared" si="748"/>
        <v>545.47</v>
      </c>
      <c r="G6825" s="101">
        <f t="shared" si="749"/>
        <v>44804</v>
      </c>
      <c r="H6825" s="10" t="str">
        <f>INDEX('Vendor Map'!D:D,MATCH(C6825,'Vendor Map'!B:B,0))</f>
        <v>P-Card</v>
      </c>
      <c r="I6825" s="10"/>
      <c r="J6825" s="10" t="str">
        <f>INDEX(Categories!B:B,MATCH(K6825,Categories!C:C,0))</f>
        <v>Finance &amp; Risk</v>
      </c>
      <c r="K6825" s="10" t="str">
        <f t="shared" si="743"/>
        <v>P-Card</v>
      </c>
      <c r="L6825" s="10"/>
      <c r="M6825" s="103"/>
      <c r="N6825" s="93" t="str">
        <f t="shared" si="744"/>
        <v>American Express-083122-IN-102724--545.47-44804-INDEED</v>
      </c>
      <c r="O6825" s="93">
        <v>102724</v>
      </c>
      <c r="P6825" s="94">
        <v>44804</v>
      </c>
      <c r="Q6825" s="93" t="s">
        <v>7822</v>
      </c>
      <c r="R6825" s="93" t="s">
        <v>6039</v>
      </c>
      <c r="S6825" s="93" t="s">
        <v>291</v>
      </c>
      <c r="T6825" s="93" t="s">
        <v>290</v>
      </c>
      <c r="U6825" s="93" t="s">
        <v>2138</v>
      </c>
      <c r="V6825" s="93" t="s">
        <v>2139</v>
      </c>
      <c r="W6825" s="95">
        <v>545.47</v>
      </c>
      <c r="X6825" s="93"/>
      <c r="Y6825" s="93"/>
      <c r="Z6825" s="93"/>
      <c r="AA6825" s="93"/>
    </row>
    <row r="6826" spans="2:27">
      <c r="B6826" s="10" t="str">
        <f t="shared" si="745"/>
        <v>American Express</v>
      </c>
      <c r="C6826" s="10" t="str">
        <f>INDEX('Vendor Dedupe'!F:F,MATCH(B6826,'Vendor Dedupe'!B:B,0))</f>
        <v>American Express</v>
      </c>
      <c r="D6826" s="10" t="str">
        <f t="shared" si="746"/>
        <v>INDEED</v>
      </c>
      <c r="E6826" s="10" t="str">
        <f t="shared" si="747"/>
        <v>Prof Services-Corp</v>
      </c>
      <c r="F6826" s="111">
        <f t="shared" si="748"/>
        <v>546.91999999999996</v>
      </c>
      <c r="G6826" s="101">
        <f t="shared" si="749"/>
        <v>44804</v>
      </c>
      <c r="H6826" s="10" t="str">
        <f>INDEX('Vendor Map'!D:D,MATCH(C6826,'Vendor Map'!B:B,0))</f>
        <v>P-Card</v>
      </c>
      <c r="I6826" s="10"/>
      <c r="J6826" s="10" t="str">
        <f>INDEX(Categories!B:B,MATCH(K6826,Categories!C:C,0))</f>
        <v>Finance &amp; Risk</v>
      </c>
      <c r="K6826" s="10" t="str">
        <f t="shared" si="743"/>
        <v>P-Card</v>
      </c>
      <c r="L6826" s="10"/>
      <c r="M6826" s="103"/>
      <c r="N6826" s="93" t="str">
        <f t="shared" si="744"/>
        <v>American Express-083122-IN-102724--546.92-44804-INDEED</v>
      </c>
      <c r="O6826" s="93">
        <v>102724</v>
      </c>
      <c r="P6826" s="94">
        <v>44804</v>
      </c>
      <c r="Q6826" s="93" t="s">
        <v>7822</v>
      </c>
      <c r="R6826" s="93" t="s">
        <v>6039</v>
      </c>
      <c r="S6826" s="93" t="s">
        <v>291</v>
      </c>
      <c r="T6826" s="93" t="s">
        <v>290</v>
      </c>
      <c r="U6826" s="93" t="s">
        <v>2138</v>
      </c>
      <c r="V6826" s="93" t="s">
        <v>2139</v>
      </c>
      <c r="W6826" s="95">
        <v>546.91999999999996</v>
      </c>
      <c r="X6826" s="93"/>
      <c r="Y6826" s="93"/>
      <c r="Z6826" s="93"/>
      <c r="AA6826" s="93"/>
    </row>
    <row r="6827" spans="2:27">
      <c r="B6827" s="10" t="str">
        <f t="shared" si="745"/>
        <v>American Express</v>
      </c>
      <c r="C6827" s="10" t="str">
        <f>INDEX('Vendor Dedupe'!F:F,MATCH(B6827,'Vendor Dedupe'!B:B,0))</f>
        <v>American Express</v>
      </c>
      <c r="D6827" s="10" t="str">
        <f t="shared" si="746"/>
        <v>INDEED</v>
      </c>
      <c r="E6827" s="10" t="str">
        <f t="shared" si="747"/>
        <v>Prof Services-Corp</v>
      </c>
      <c r="F6827" s="111">
        <f t="shared" si="748"/>
        <v>548.22</v>
      </c>
      <c r="G6827" s="101">
        <f t="shared" si="749"/>
        <v>44804</v>
      </c>
      <c r="H6827" s="10" t="str">
        <f>INDEX('Vendor Map'!D:D,MATCH(C6827,'Vendor Map'!B:B,0))</f>
        <v>P-Card</v>
      </c>
      <c r="I6827" s="10"/>
      <c r="J6827" s="10" t="str">
        <f>INDEX(Categories!B:B,MATCH(K6827,Categories!C:C,0))</f>
        <v>Finance &amp; Risk</v>
      </c>
      <c r="K6827" s="10" t="str">
        <f t="shared" si="743"/>
        <v>P-Card</v>
      </c>
      <c r="L6827" s="10"/>
      <c r="M6827" s="103"/>
      <c r="N6827" s="93" t="str">
        <f t="shared" si="744"/>
        <v>American Express-083122-IN-102724--548.22-44804-INDEED</v>
      </c>
      <c r="O6827" s="93">
        <v>102724</v>
      </c>
      <c r="P6827" s="94">
        <v>44804</v>
      </c>
      <c r="Q6827" s="93" t="s">
        <v>7822</v>
      </c>
      <c r="R6827" s="93" t="s">
        <v>6039</v>
      </c>
      <c r="S6827" s="93" t="s">
        <v>291</v>
      </c>
      <c r="T6827" s="93" t="s">
        <v>290</v>
      </c>
      <c r="U6827" s="93" t="s">
        <v>2138</v>
      </c>
      <c r="V6827" s="93" t="s">
        <v>2139</v>
      </c>
      <c r="W6827" s="95">
        <v>548.22</v>
      </c>
      <c r="X6827" s="93"/>
      <c r="Y6827" s="93"/>
      <c r="Z6827" s="93"/>
      <c r="AA6827" s="93"/>
    </row>
    <row r="6828" spans="2:27">
      <c r="B6828" s="10" t="str">
        <f t="shared" si="745"/>
        <v>American Express</v>
      </c>
      <c r="C6828" s="10" t="str">
        <f>INDEX('Vendor Dedupe'!F:F,MATCH(B6828,'Vendor Dedupe'!B:B,0))</f>
        <v>American Express</v>
      </c>
      <c r="D6828" s="10" t="str">
        <f t="shared" si="746"/>
        <v>INDEED</v>
      </c>
      <c r="E6828" s="10" t="str">
        <f t="shared" si="747"/>
        <v>Prof Services-Corp</v>
      </c>
      <c r="F6828" s="111">
        <f t="shared" si="748"/>
        <v>548.59</v>
      </c>
      <c r="G6828" s="101">
        <f t="shared" si="749"/>
        <v>44804</v>
      </c>
      <c r="H6828" s="10" t="str">
        <f>INDEX('Vendor Map'!D:D,MATCH(C6828,'Vendor Map'!B:B,0))</f>
        <v>P-Card</v>
      </c>
      <c r="I6828" s="10"/>
      <c r="J6828" s="10" t="str">
        <f>INDEX(Categories!B:B,MATCH(K6828,Categories!C:C,0))</f>
        <v>Finance &amp; Risk</v>
      </c>
      <c r="K6828" s="10" t="str">
        <f t="shared" si="743"/>
        <v>P-Card</v>
      </c>
      <c r="L6828" s="10"/>
      <c r="M6828" s="103"/>
      <c r="N6828" s="93" t="str">
        <f t="shared" si="744"/>
        <v>American Express-083122-IN-102724--548.59-44804-INDEED</v>
      </c>
      <c r="O6828" s="93">
        <v>102724</v>
      </c>
      <c r="P6828" s="94">
        <v>44804</v>
      </c>
      <c r="Q6828" s="93" t="s">
        <v>7822</v>
      </c>
      <c r="R6828" s="93" t="s">
        <v>6039</v>
      </c>
      <c r="S6828" s="93" t="s">
        <v>291</v>
      </c>
      <c r="T6828" s="93" t="s">
        <v>290</v>
      </c>
      <c r="U6828" s="93" t="s">
        <v>2138</v>
      </c>
      <c r="V6828" s="93" t="s">
        <v>2139</v>
      </c>
      <c r="W6828" s="95">
        <v>548.59</v>
      </c>
      <c r="X6828" s="93"/>
      <c r="Y6828" s="93"/>
      <c r="Z6828" s="93"/>
      <c r="AA6828" s="93"/>
    </row>
    <row r="6829" spans="2:27">
      <c r="B6829" s="10" t="str">
        <f t="shared" si="745"/>
        <v>American Express</v>
      </c>
      <c r="C6829" s="10" t="str">
        <f>INDEX('Vendor Dedupe'!F:F,MATCH(B6829,'Vendor Dedupe'!B:B,0))</f>
        <v>American Express</v>
      </c>
      <c r="D6829" s="10" t="str">
        <f t="shared" si="746"/>
        <v>INDEED</v>
      </c>
      <c r="E6829" s="10" t="str">
        <f t="shared" si="747"/>
        <v>Prof Services-Corp</v>
      </c>
      <c r="F6829" s="111">
        <f t="shared" si="748"/>
        <v>549.09</v>
      </c>
      <c r="G6829" s="101">
        <f t="shared" si="749"/>
        <v>44804</v>
      </c>
      <c r="H6829" s="10" t="str">
        <f>INDEX('Vendor Map'!D:D,MATCH(C6829,'Vendor Map'!B:B,0))</f>
        <v>P-Card</v>
      </c>
      <c r="I6829" s="10"/>
      <c r="J6829" s="10" t="str">
        <f>INDEX(Categories!B:B,MATCH(K6829,Categories!C:C,0))</f>
        <v>Finance &amp; Risk</v>
      </c>
      <c r="K6829" s="10" t="str">
        <f t="shared" si="743"/>
        <v>P-Card</v>
      </c>
      <c r="L6829" s="10"/>
      <c r="M6829" s="103"/>
      <c r="N6829" s="93" t="str">
        <f t="shared" si="744"/>
        <v>American Express-083122-IN-102724--549.09-44804-INDEED</v>
      </c>
      <c r="O6829" s="93">
        <v>102724</v>
      </c>
      <c r="P6829" s="94">
        <v>44804</v>
      </c>
      <c r="Q6829" s="93" t="s">
        <v>7822</v>
      </c>
      <c r="R6829" s="93" t="s">
        <v>6039</v>
      </c>
      <c r="S6829" s="93" t="s">
        <v>291</v>
      </c>
      <c r="T6829" s="93" t="s">
        <v>290</v>
      </c>
      <c r="U6829" s="93" t="s">
        <v>2138</v>
      </c>
      <c r="V6829" s="93" t="s">
        <v>2139</v>
      </c>
      <c r="W6829" s="95">
        <v>549.09</v>
      </c>
      <c r="X6829" s="93"/>
      <c r="Y6829" s="93"/>
      <c r="Z6829" s="93"/>
      <c r="AA6829" s="93"/>
    </row>
    <row r="6830" spans="2:27">
      <c r="B6830" s="10" t="str">
        <f t="shared" si="745"/>
        <v>American Express</v>
      </c>
      <c r="C6830" s="10" t="str">
        <f>INDEX('Vendor Dedupe'!F:F,MATCH(B6830,'Vendor Dedupe'!B:B,0))</f>
        <v>American Express</v>
      </c>
      <c r="D6830" s="10" t="str">
        <f t="shared" si="746"/>
        <v>INDEED</v>
      </c>
      <c r="E6830" s="10" t="str">
        <f t="shared" si="747"/>
        <v>Prof Services-Corp</v>
      </c>
      <c r="F6830" s="111">
        <f t="shared" si="748"/>
        <v>550.44000000000005</v>
      </c>
      <c r="G6830" s="101">
        <f t="shared" si="749"/>
        <v>44804</v>
      </c>
      <c r="H6830" s="10" t="str">
        <f>INDEX('Vendor Map'!D:D,MATCH(C6830,'Vendor Map'!B:B,0))</f>
        <v>P-Card</v>
      </c>
      <c r="I6830" s="10"/>
      <c r="J6830" s="10" t="str">
        <f>INDEX(Categories!B:B,MATCH(K6830,Categories!C:C,0))</f>
        <v>Finance &amp; Risk</v>
      </c>
      <c r="K6830" s="10" t="str">
        <f t="shared" si="743"/>
        <v>P-Card</v>
      </c>
      <c r="L6830" s="10"/>
      <c r="M6830" s="103"/>
      <c r="N6830" s="93" t="str">
        <f t="shared" si="744"/>
        <v>American Express-083122-IN-102724--550.44-44804-INDEED</v>
      </c>
      <c r="O6830" s="93">
        <v>102724</v>
      </c>
      <c r="P6830" s="94">
        <v>44804</v>
      </c>
      <c r="Q6830" s="93" t="s">
        <v>7822</v>
      </c>
      <c r="R6830" s="93" t="s">
        <v>6039</v>
      </c>
      <c r="S6830" s="93" t="s">
        <v>291</v>
      </c>
      <c r="T6830" s="93" t="s">
        <v>290</v>
      </c>
      <c r="U6830" s="93" t="s">
        <v>2138</v>
      </c>
      <c r="V6830" s="93" t="s">
        <v>2139</v>
      </c>
      <c r="W6830" s="95">
        <v>550.44000000000005</v>
      </c>
      <c r="X6830" s="93"/>
      <c r="Y6830" s="93"/>
      <c r="Z6830" s="93"/>
      <c r="AA6830" s="93"/>
    </row>
    <row r="6831" spans="2:27">
      <c r="B6831" s="10" t="str">
        <f t="shared" si="745"/>
        <v>American Express</v>
      </c>
      <c r="C6831" s="10" t="str">
        <f>INDEX('Vendor Dedupe'!F:F,MATCH(B6831,'Vendor Dedupe'!B:B,0))</f>
        <v>American Express</v>
      </c>
      <c r="D6831" s="10" t="str">
        <f t="shared" si="746"/>
        <v>INDEED</v>
      </c>
      <c r="E6831" s="10" t="str">
        <f t="shared" si="747"/>
        <v>Prof Services-Corp</v>
      </c>
      <c r="F6831" s="111">
        <f t="shared" si="748"/>
        <v>552.84</v>
      </c>
      <c r="G6831" s="101">
        <f t="shared" si="749"/>
        <v>44804</v>
      </c>
      <c r="H6831" s="10" t="str">
        <f>INDEX('Vendor Map'!D:D,MATCH(C6831,'Vendor Map'!B:B,0))</f>
        <v>P-Card</v>
      </c>
      <c r="I6831" s="10"/>
      <c r="J6831" s="10" t="str">
        <f>INDEX(Categories!B:B,MATCH(K6831,Categories!C:C,0))</f>
        <v>Finance &amp; Risk</v>
      </c>
      <c r="K6831" s="10" t="str">
        <f t="shared" si="743"/>
        <v>P-Card</v>
      </c>
      <c r="L6831" s="10"/>
      <c r="M6831" s="103"/>
      <c r="N6831" s="93" t="str">
        <f t="shared" si="744"/>
        <v>American Express-083122-IN-102724--552.84-44804-INDEED</v>
      </c>
      <c r="O6831" s="93">
        <v>102724</v>
      </c>
      <c r="P6831" s="94">
        <v>44804</v>
      </c>
      <c r="Q6831" s="93" t="s">
        <v>7822</v>
      </c>
      <c r="R6831" s="93" t="s">
        <v>6039</v>
      </c>
      <c r="S6831" s="93" t="s">
        <v>291</v>
      </c>
      <c r="T6831" s="93" t="s">
        <v>290</v>
      </c>
      <c r="U6831" s="93" t="s">
        <v>2138</v>
      </c>
      <c r="V6831" s="93" t="s">
        <v>2139</v>
      </c>
      <c r="W6831" s="95">
        <v>552.84</v>
      </c>
      <c r="X6831" s="93"/>
      <c r="Y6831" s="93"/>
      <c r="Z6831" s="93"/>
      <c r="AA6831" s="93"/>
    </row>
    <row r="6832" spans="2:27">
      <c r="B6832" s="10" t="str">
        <f t="shared" si="745"/>
        <v>American Express</v>
      </c>
      <c r="C6832" s="10" t="str">
        <f>INDEX('Vendor Dedupe'!F:F,MATCH(B6832,'Vendor Dedupe'!B:B,0))</f>
        <v>American Express</v>
      </c>
      <c r="D6832" s="10" t="str">
        <f t="shared" si="746"/>
        <v>INDEED</v>
      </c>
      <c r="E6832" s="10" t="str">
        <f t="shared" si="747"/>
        <v>Prof Services-Corp</v>
      </c>
      <c r="F6832" s="111">
        <f t="shared" si="748"/>
        <v>553.64</v>
      </c>
      <c r="G6832" s="101">
        <f t="shared" si="749"/>
        <v>44804</v>
      </c>
      <c r="H6832" s="10" t="str">
        <f>INDEX('Vendor Map'!D:D,MATCH(C6832,'Vendor Map'!B:B,0))</f>
        <v>P-Card</v>
      </c>
      <c r="I6832" s="10"/>
      <c r="J6832" s="10" t="str">
        <f>INDEX(Categories!B:B,MATCH(K6832,Categories!C:C,0))</f>
        <v>Finance &amp; Risk</v>
      </c>
      <c r="K6832" s="10" t="str">
        <f t="shared" si="743"/>
        <v>P-Card</v>
      </c>
      <c r="L6832" s="10"/>
      <c r="M6832" s="103"/>
      <c r="N6832" s="93" t="str">
        <f t="shared" si="744"/>
        <v>American Express-083122-IN-102724--553.64-44804-INDEED</v>
      </c>
      <c r="O6832" s="93">
        <v>102724</v>
      </c>
      <c r="P6832" s="94">
        <v>44804</v>
      </c>
      <c r="Q6832" s="93" t="s">
        <v>7822</v>
      </c>
      <c r="R6832" s="93" t="s">
        <v>6039</v>
      </c>
      <c r="S6832" s="93" t="s">
        <v>291</v>
      </c>
      <c r="T6832" s="93" t="s">
        <v>290</v>
      </c>
      <c r="U6832" s="93" t="s">
        <v>2138</v>
      </c>
      <c r="V6832" s="93" t="s">
        <v>2139</v>
      </c>
      <c r="W6832" s="95">
        <v>553.64</v>
      </c>
      <c r="X6832" s="93"/>
      <c r="Y6832" s="93"/>
      <c r="Z6832" s="93"/>
      <c r="AA6832" s="93"/>
    </row>
    <row r="6833" spans="2:27">
      <c r="B6833" s="10" t="str">
        <f t="shared" si="745"/>
        <v>American Express</v>
      </c>
      <c r="C6833" s="10" t="str">
        <f>INDEX('Vendor Dedupe'!F:F,MATCH(B6833,'Vendor Dedupe'!B:B,0))</f>
        <v>American Express</v>
      </c>
      <c r="D6833" s="10" t="str">
        <f t="shared" si="746"/>
        <v>INDEED</v>
      </c>
      <c r="E6833" s="10" t="str">
        <f t="shared" si="747"/>
        <v>Prof Services-Corp</v>
      </c>
      <c r="F6833" s="111">
        <f t="shared" si="748"/>
        <v>557.16</v>
      </c>
      <c r="G6833" s="101">
        <f t="shared" si="749"/>
        <v>44804</v>
      </c>
      <c r="H6833" s="10" t="str">
        <f>INDEX('Vendor Map'!D:D,MATCH(C6833,'Vendor Map'!B:B,0))</f>
        <v>P-Card</v>
      </c>
      <c r="I6833" s="10"/>
      <c r="J6833" s="10" t="str">
        <f>INDEX(Categories!B:B,MATCH(K6833,Categories!C:C,0))</f>
        <v>Finance &amp; Risk</v>
      </c>
      <c r="K6833" s="10" t="str">
        <f t="shared" si="743"/>
        <v>P-Card</v>
      </c>
      <c r="L6833" s="10"/>
      <c r="M6833" s="103"/>
      <c r="N6833" s="93" t="str">
        <f t="shared" si="744"/>
        <v>American Express-083122-IN-102724--557.16-44804-INDEED</v>
      </c>
      <c r="O6833" s="93">
        <v>102724</v>
      </c>
      <c r="P6833" s="94">
        <v>44804</v>
      </c>
      <c r="Q6833" s="93" t="s">
        <v>7822</v>
      </c>
      <c r="R6833" s="93" t="s">
        <v>6039</v>
      </c>
      <c r="S6833" s="93" t="s">
        <v>291</v>
      </c>
      <c r="T6833" s="93" t="s">
        <v>290</v>
      </c>
      <c r="U6833" s="93" t="s">
        <v>2138</v>
      </c>
      <c r="V6833" s="93" t="s">
        <v>2139</v>
      </c>
      <c r="W6833" s="95">
        <v>557.16</v>
      </c>
      <c r="X6833" s="93"/>
      <c r="Y6833" s="93"/>
      <c r="Z6833" s="93"/>
      <c r="AA6833" s="93"/>
    </row>
    <row r="6834" spans="2:27">
      <c r="B6834" s="10" t="str">
        <f t="shared" si="745"/>
        <v>American Express</v>
      </c>
      <c r="C6834" s="10" t="str">
        <f>INDEX('Vendor Dedupe'!F:F,MATCH(B6834,'Vendor Dedupe'!B:B,0))</f>
        <v>American Express</v>
      </c>
      <c r="D6834" s="10" t="str">
        <f t="shared" si="746"/>
        <v>INDEED</v>
      </c>
      <c r="E6834" s="10" t="str">
        <f t="shared" si="747"/>
        <v>Prof Services-Corp</v>
      </c>
      <c r="F6834" s="111">
        <f t="shared" si="748"/>
        <v>558.85</v>
      </c>
      <c r="G6834" s="101">
        <f t="shared" si="749"/>
        <v>44804</v>
      </c>
      <c r="H6834" s="10" t="str">
        <f>INDEX('Vendor Map'!D:D,MATCH(C6834,'Vendor Map'!B:B,0))</f>
        <v>P-Card</v>
      </c>
      <c r="I6834" s="10"/>
      <c r="J6834" s="10" t="str">
        <f>INDEX(Categories!B:B,MATCH(K6834,Categories!C:C,0))</f>
        <v>Finance &amp; Risk</v>
      </c>
      <c r="K6834" s="10" t="str">
        <f t="shared" si="743"/>
        <v>P-Card</v>
      </c>
      <c r="L6834" s="10"/>
      <c r="M6834" s="103"/>
      <c r="N6834" s="93" t="str">
        <f t="shared" si="744"/>
        <v>American Express-083122-IN-102724--558.85-44804-INDEED</v>
      </c>
      <c r="O6834" s="93">
        <v>102724</v>
      </c>
      <c r="P6834" s="94">
        <v>44804</v>
      </c>
      <c r="Q6834" s="93" t="s">
        <v>7822</v>
      </c>
      <c r="R6834" s="93" t="s">
        <v>6039</v>
      </c>
      <c r="S6834" s="93" t="s">
        <v>291</v>
      </c>
      <c r="T6834" s="93" t="s">
        <v>290</v>
      </c>
      <c r="U6834" s="93" t="s">
        <v>2138</v>
      </c>
      <c r="V6834" s="93" t="s">
        <v>2139</v>
      </c>
      <c r="W6834" s="95">
        <v>558.85</v>
      </c>
      <c r="X6834" s="93"/>
      <c r="Y6834" s="93"/>
      <c r="Z6834" s="93"/>
      <c r="AA6834" s="93"/>
    </row>
    <row r="6835" spans="2:27">
      <c r="B6835" s="10" t="str">
        <f t="shared" si="745"/>
        <v>American Express</v>
      </c>
      <c r="C6835" s="10" t="str">
        <f>INDEX('Vendor Dedupe'!F:F,MATCH(B6835,'Vendor Dedupe'!B:B,0))</f>
        <v>American Express</v>
      </c>
      <c r="D6835" s="10" t="str">
        <f t="shared" si="746"/>
        <v>INDEED</v>
      </c>
      <c r="E6835" s="10" t="str">
        <f t="shared" si="747"/>
        <v>Prof Services-Corp</v>
      </c>
      <c r="F6835" s="111">
        <f t="shared" si="748"/>
        <v>560.41</v>
      </c>
      <c r="G6835" s="101">
        <f t="shared" si="749"/>
        <v>44804</v>
      </c>
      <c r="H6835" s="10" t="str">
        <f>INDEX('Vendor Map'!D:D,MATCH(C6835,'Vendor Map'!B:B,0))</f>
        <v>P-Card</v>
      </c>
      <c r="I6835" s="10"/>
      <c r="J6835" s="10" t="str">
        <f>INDEX(Categories!B:B,MATCH(K6835,Categories!C:C,0))</f>
        <v>Finance &amp; Risk</v>
      </c>
      <c r="K6835" s="10" t="str">
        <f t="shared" si="743"/>
        <v>P-Card</v>
      </c>
      <c r="L6835" s="10"/>
      <c r="M6835" s="103"/>
      <c r="N6835" s="93" t="str">
        <f t="shared" si="744"/>
        <v>American Express-083122-IN-102724--560.41-44804-INDEED</v>
      </c>
      <c r="O6835" s="93">
        <v>102724</v>
      </c>
      <c r="P6835" s="94">
        <v>44804</v>
      </c>
      <c r="Q6835" s="93" t="s">
        <v>7822</v>
      </c>
      <c r="R6835" s="93" t="s">
        <v>6039</v>
      </c>
      <c r="S6835" s="93" t="s">
        <v>291</v>
      </c>
      <c r="T6835" s="93" t="s">
        <v>290</v>
      </c>
      <c r="U6835" s="93" t="s">
        <v>2138</v>
      </c>
      <c r="V6835" s="93" t="s">
        <v>2139</v>
      </c>
      <c r="W6835" s="95">
        <v>560.41</v>
      </c>
      <c r="X6835" s="93"/>
      <c r="Y6835" s="93"/>
      <c r="Z6835" s="93"/>
      <c r="AA6835" s="93"/>
    </row>
    <row r="6836" spans="2:27">
      <c r="B6836" s="10" t="str">
        <f t="shared" si="745"/>
        <v>American Express</v>
      </c>
      <c r="C6836" s="10" t="str">
        <f>INDEX('Vendor Dedupe'!F:F,MATCH(B6836,'Vendor Dedupe'!B:B,0))</f>
        <v>American Express</v>
      </c>
      <c r="D6836" s="10" t="str">
        <f t="shared" si="746"/>
        <v>INDEED</v>
      </c>
      <c r="E6836" s="10" t="str">
        <f t="shared" si="747"/>
        <v>Prof Services-Corp</v>
      </c>
      <c r="F6836" s="111">
        <f t="shared" si="748"/>
        <v>562.75</v>
      </c>
      <c r="G6836" s="101">
        <f t="shared" si="749"/>
        <v>44804</v>
      </c>
      <c r="H6836" s="10" t="str">
        <f>INDEX('Vendor Map'!D:D,MATCH(C6836,'Vendor Map'!B:B,0))</f>
        <v>P-Card</v>
      </c>
      <c r="I6836" s="10"/>
      <c r="J6836" s="10" t="str">
        <f>INDEX(Categories!B:B,MATCH(K6836,Categories!C:C,0))</f>
        <v>Finance &amp; Risk</v>
      </c>
      <c r="K6836" s="10" t="str">
        <f t="shared" si="743"/>
        <v>P-Card</v>
      </c>
      <c r="L6836" s="10"/>
      <c r="M6836" s="103"/>
      <c r="N6836" s="93" t="str">
        <f t="shared" si="744"/>
        <v>American Express-083122-IN-102724--562.75-44804-INDEED</v>
      </c>
      <c r="O6836" s="93">
        <v>102724</v>
      </c>
      <c r="P6836" s="94">
        <v>44804</v>
      </c>
      <c r="Q6836" s="93" t="s">
        <v>7822</v>
      </c>
      <c r="R6836" s="93" t="s">
        <v>6039</v>
      </c>
      <c r="S6836" s="93" t="s">
        <v>291</v>
      </c>
      <c r="T6836" s="93" t="s">
        <v>290</v>
      </c>
      <c r="U6836" s="93" t="s">
        <v>2138</v>
      </c>
      <c r="V6836" s="93" t="s">
        <v>2139</v>
      </c>
      <c r="W6836" s="95">
        <v>562.75</v>
      </c>
      <c r="X6836" s="93"/>
      <c r="Y6836" s="93"/>
      <c r="Z6836" s="93"/>
      <c r="AA6836" s="93"/>
    </row>
    <row r="6837" spans="2:27">
      <c r="B6837" s="10" t="str">
        <f t="shared" si="745"/>
        <v>American Express</v>
      </c>
      <c r="C6837" s="10" t="str">
        <f>INDEX('Vendor Dedupe'!F:F,MATCH(B6837,'Vendor Dedupe'!B:B,0))</f>
        <v>American Express</v>
      </c>
      <c r="D6837" s="10" t="str">
        <f t="shared" si="746"/>
        <v>INDEED</v>
      </c>
      <c r="E6837" s="10" t="str">
        <f t="shared" si="747"/>
        <v>Prof Services-Corp</v>
      </c>
      <c r="F6837" s="111">
        <f t="shared" si="748"/>
        <v>566.16</v>
      </c>
      <c r="G6837" s="101">
        <f t="shared" si="749"/>
        <v>44804</v>
      </c>
      <c r="H6837" s="10" t="str">
        <f>INDEX('Vendor Map'!D:D,MATCH(C6837,'Vendor Map'!B:B,0))</f>
        <v>P-Card</v>
      </c>
      <c r="I6837" s="10"/>
      <c r="J6837" s="10" t="str">
        <f>INDEX(Categories!B:B,MATCH(K6837,Categories!C:C,0))</f>
        <v>Finance &amp; Risk</v>
      </c>
      <c r="K6837" s="10" t="str">
        <f t="shared" si="743"/>
        <v>P-Card</v>
      </c>
      <c r="L6837" s="10"/>
      <c r="M6837" s="103"/>
      <c r="N6837" s="93" t="str">
        <f t="shared" si="744"/>
        <v>American Express-083122-IN-102724--566.16-44804-INDEED</v>
      </c>
      <c r="O6837" s="93">
        <v>102724</v>
      </c>
      <c r="P6837" s="94">
        <v>44804</v>
      </c>
      <c r="Q6837" s="93" t="s">
        <v>7822</v>
      </c>
      <c r="R6837" s="93" t="s">
        <v>6039</v>
      </c>
      <c r="S6837" s="93" t="s">
        <v>291</v>
      </c>
      <c r="T6837" s="93" t="s">
        <v>290</v>
      </c>
      <c r="U6837" s="93" t="s">
        <v>2138</v>
      </c>
      <c r="V6837" s="93" t="s">
        <v>2139</v>
      </c>
      <c r="W6837" s="95">
        <v>566.16</v>
      </c>
      <c r="X6837" s="93"/>
      <c r="Y6837" s="93"/>
      <c r="Z6837" s="93"/>
      <c r="AA6837" s="93"/>
    </row>
    <row r="6838" spans="2:27">
      <c r="B6838" s="10" t="str">
        <f t="shared" si="745"/>
        <v>American Express</v>
      </c>
      <c r="C6838" s="10" t="str">
        <f>INDEX('Vendor Dedupe'!F:F,MATCH(B6838,'Vendor Dedupe'!B:B,0))</f>
        <v>American Express</v>
      </c>
      <c r="D6838" s="10" t="str">
        <f t="shared" si="746"/>
        <v>FILTER TECHNOLOGIES</v>
      </c>
      <c r="E6838" s="10" t="str">
        <f t="shared" si="747"/>
        <v>Supplies - Production</v>
      </c>
      <c r="F6838" s="111">
        <f t="shared" si="748"/>
        <v>575.04</v>
      </c>
      <c r="G6838" s="101">
        <f t="shared" si="749"/>
        <v>44804</v>
      </c>
      <c r="H6838" s="10" t="str">
        <f>INDEX('Vendor Map'!D:D,MATCH(C6838,'Vendor Map'!B:B,0))</f>
        <v>P-Card</v>
      </c>
      <c r="I6838" s="10"/>
      <c r="J6838" s="10" t="str">
        <f>INDEX(Categories!B:B,MATCH(K6838,Categories!C:C,0))</f>
        <v>Finance &amp; Risk</v>
      </c>
      <c r="K6838" s="10" t="str">
        <f t="shared" si="743"/>
        <v>P-Card</v>
      </c>
      <c r="L6838" s="10"/>
      <c r="M6838" s="103"/>
      <c r="N6838" s="93" t="str">
        <f t="shared" si="744"/>
        <v>American Express-083122-IN-102724--575.04-44804-FILTER TECHNOLOGIES</v>
      </c>
      <c r="O6838" s="93">
        <v>102724</v>
      </c>
      <c r="P6838" s="94">
        <v>44804</v>
      </c>
      <c r="Q6838" s="93" t="s">
        <v>7822</v>
      </c>
      <c r="R6838" s="93" t="s">
        <v>6043</v>
      </c>
      <c r="S6838" s="93" t="s">
        <v>417</v>
      </c>
      <c r="T6838" s="93" t="s">
        <v>418</v>
      </c>
      <c r="U6838" s="93" t="s">
        <v>2138</v>
      </c>
      <c r="V6838" s="93" t="s">
        <v>2139</v>
      </c>
      <c r="W6838" s="95">
        <v>575.04</v>
      </c>
      <c r="X6838" s="93"/>
      <c r="Y6838" s="93"/>
      <c r="Z6838" s="93"/>
      <c r="AA6838" s="93"/>
    </row>
    <row r="6839" spans="2:27">
      <c r="B6839" s="10" t="str">
        <f t="shared" si="745"/>
        <v>American Express</v>
      </c>
      <c r="C6839" s="10" t="str">
        <f>INDEX('Vendor Dedupe'!F:F,MATCH(B6839,'Vendor Dedupe'!B:B,0))</f>
        <v>American Express</v>
      </c>
      <c r="D6839" s="10" t="str">
        <f t="shared" si="746"/>
        <v>INDEED</v>
      </c>
      <c r="E6839" s="10" t="str">
        <f t="shared" si="747"/>
        <v>Prof Services-Corp</v>
      </c>
      <c r="F6839" s="111">
        <f t="shared" si="748"/>
        <v>576.42999999999995</v>
      </c>
      <c r="G6839" s="101">
        <f t="shared" si="749"/>
        <v>44804</v>
      </c>
      <c r="H6839" s="10" t="str">
        <f>INDEX('Vendor Map'!D:D,MATCH(C6839,'Vendor Map'!B:B,0))</f>
        <v>P-Card</v>
      </c>
      <c r="I6839" s="10"/>
      <c r="J6839" s="10" t="str">
        <f>INDEX(Categories!B:B,MATCH(K6839,Categories!C:C,0))</f>
        <v>Finance &amp; Risk</v>
      </c>
      <c r="K6839" s="10" t="str">
        <f t="shared" si="743"/>
        <v>P-Card</v>
      </c>
      <c r="L6839" s="10"/>
      <c r="M6839" s="103"/>
      <c r="N6839" s="93" t="str">
        <f t="shared" si="744"/>
        <v>American Express-083122-IN-102724--576.43-44804-INDEED</v>
      </c>
      <c r="O6839" s="93">
        <v>102724</v>
      </c>
      <c r="P6839" s="94">
        <v>44804</v>
      </c>
      <c r="Q6839" s="93" t="s">
        <v>7822</v>
      </c>
      <c r="R6839" s="93" t="s">
        <v>6039</v>
      </c>
      <c r="S6839" s="93" t="s">
        <v>291</v>
      </c>
      <c r="T6839" s="93" t="s">
        <v>290</v>
      </c>
      <c r="U6839" s="93" t="s">
        <v>2138</v>
      </c>
      <c r="V6839" s="93" t="s">
        <v>2139</v>
      </c>
      <c r="W6839" s="95">
        <v>576.42999999999995</v>
      </c>
      <c r="X6839" s="93"/>
      <c r="Y6839" s="93"/>
      <c r="Z6839" s="93"/>
      <c r="AA6839" s="93"/>
    </row>
    <row r="6840" spans="2:27">
      <c r="B6840" s="10" t="str">
        <f t="shared" si="745"/>
        <v>American Express</v>
      </c>
      <c r="C6840" s="10" t="str">
        <f>INDEX('Vendor Dedupe'!F:F,MATCH(B6840,'Vendor Dedupe'!B:B,0))</f>
        <v>American Express</v>
      </c>
      <c r="D6840" s="10" t="str">
        <f t="shared" si="746"/>
        <v>INDEED</v>
      </c>
      <c r="E6840" s="10" t="str">
        <f t="shared" si="747"/>
        <v>Prof Services-Corp</v>
      </c>
      <c r="F6840" s="111">
        <f t="shared" si="748"/>
        <v>580.13</v>
      </c>
      <c r="G6840" s="101">
        <f t="shared" si="749"/>
        <v>44804</v>
      </c>
      <c r="H6840" s="10" t="str">
        <f>INDEX('Vendor Map'!D:D,MATCH(C6840,'Vendor Map'!B:B,0))</f>
        <v>P-Card</v>
      </c>
      <c r="I6840" s="10"/>
      <c r="J6840" s="10" t="str">
        <f>INDEX(Categories!B:B,MATCH(K6840,Categories!C:C,0))</f>
        <v>Finance &amp; Risk</v>
      </c>
      <c r="K6840" s="10" t="str">
        <f t="shared" si="743"/>
        <v>P-Card</v>
      </c>
      <c r="L6840" s="10"/>
      <c r="M6840" s="103"/>
      <c r="N6840" s="93" t="str">
        <f t="shared" si="744"/>
        <v>American Express-083122-IN-102724--580.13-44804-INDEED</v>
      </c>
      <c r="O6840" s="93">
        <v>102724</v>
      </c>
      <c r="P6840" s="94">
        <v>44804</v>
      </c>
      <c r="Q6840" s="93" t="s">
        <v>7822</v>
      </c>
      <c r="R6840" s="93" t="s">
        <v>6039</v>
      </c>
      <c r="S6840" s="93" t="s">
        <v>291</v>
      </c>
      <c r="T6840" s="93" t="s">
        <v>290</v>
      </c>
      <c r="U6840" s="93" t="s">
        <v>2138</v>
      </c>
      <c r="V6840" s="93" t="s">
        <v>2139</v>
      </c>
      <c r="W6840" s="95">
        <v>580.13</v>
      </c>
      <c r="X6840" s="93"/>
      <c r="Y6840" s="93"/>
      <c r="Z6840" s="93"/>
      <c r="AA6840" s="93"/>
    </row>
    <row r="6841" spans="2:27">
      <c r="B6841" s="10" t="str">
        <f t="shared" si="745"/>
        <v>American Express</v>
      </c>
      <c r="C6841" s="10" t="str">
        <f>INDEX('Vendor Dedupe'!F:F,MATCH(B6841,'Vendor Dedupe'!B:B,0))</f>
        <v>American Express</v>
      </c>
      <c r="D6841" s="10" t="str">
        <f t="shared" si="746"/>
        <v>INDEED</v>
      </c>
      <c r="E6841" s="10" t="str">
        <f t="shared" si="747"/>
        <v>Prof Services-Corp</v>
      </c>
      <c r="F6841" s="111">
        <f t="shared" si="748"/>
        <v>581.42999999999995</v>
      </c>
      <c r="G6841" s="101">
        <f t="shared" si="749"/>
        <v>44804</v>
      </c>
      <c r="H6841" s="10" t="str">
        <f>INDEX('Vendor Map'!D:D,MATCH(C6841,'Vendor Map'!B:B,0))</f>
        <v>P-Card</v>
      </c>
      <c r="I6841" s="10"/>
      <c r="J6841" s="10" t="str">
        <f>INDEX(Categories!B:B,MATCH(K6841,Categories!C:C,0))</f>
        <v>Finance &amp; Risk</v>
      </c>
      <c r="K6841" s="10" t="str">
        <f t="shared" si="743"/>
        <v>P-Card</v>
      </c>
      <c r="L6841" s="10"/>
      <c r="M6841" s="103"/>
      <c r="N6841" s="93" t="str">
        <f t="shared" si="744"/>
        <v>American Express-083122-IN-102724--581.43-44804-INDEED</v>
      </c>
      <c r="O6841" s="93">
        <v>102724</v>
      </c>
      <c r="P6841" s="94">
        <v>44804</v>
      </c>
      <c r="Q6841" s="93" t="s">
        <v>7822</v>
      </c>
      <c r="R6841" s="93" t="s">
        <v>6039</v>
      </c>
      <c r="S6841" s="93" t="s">
        <v>291</v>
      </c>
      <c r="T6841" s="93" t="s">
        <v>290</v>
      </c>
      <c r="U6841" s="93" t="s">
        <v>2138</v>
      </c>
      <c r="V6841" s="93" t="s">
        <v>2139</v>
      </c>
      <c r="W6841" s="95">
        <v>581.42999999999995</v>
      </c>
      <c r="X6841" s="93"/>
      <c r="Y6841" s="93"/>
      <c r="Z6841" s="93"/>
      <c r="AA6841" s="93"/>
    </row>
    <row r="6842" spans="2:27">
      <c r="B6842" s="10" t="str">
        <f t="shared" si="745"/>
        <v>American Express</v>
      </c>
      <c r="C6842" s="10" t="str">
        <f>INDEX('Vendor Dedupe'!F:F,MATCH(B6842,'Vendor Dedupe'!B:B,0))</f>
        <v>American Express</v>
      </c>
      <c r="D6842" s="10" t="str">
        <f t="shared" si="746"/>
        <v>AUTOMATIONDIRECT.COM</v>
      </c>
      <c r="E6842" s="10" t="str">
        <f t="shared" si="747"/>
        <v>Machinery Supplies &amp; Maintenance</v>
      </c>
      <c r="F6842" s="111">
        <f t="shared" si="748"/>
        <v>611.05999999999995</v>
      </c>
      <c r="G6842" s="101">
        <f t="shared" si="749"/>
        <v>44804</v>
      </c>
      <c r="H6842" s="10" t="str">
        <f>INDEX('Vendor Map'!D:D,MATCH(C6842,'Vendor Map'!B:B,0))</f>
        <v>P-Card</v>
      </c>
      <c r="I6842" s="10"/>
      <c r="J6842" s="10" t="str">
        <f>INDEX(Categories!B:B,MATCH(K6842,Categories!C:C,0))</f>
        <v>Finance &amp; Risk</v>
      </c>
      <c r="K6842" s="10" t="str">
        <f t="shared" si="743"/>
        <v>P-Card</v>
      </c>
      <c r="L6842" s="10"/>
      <c r="M6842" s="103"/>
      <c r="N6842" s="93" t="str">
        <f t="shared" si="744"/>
        <v>American Express-083122-IN-102724--611.06-44804-AUTOMATIONDIRECT.COM</v>
      </c>
      <c r="O6842" s="93">
        <v>102724</v>
      </c>
      <c r="P6842" s="94">
        <v>44804</v>
      </c>
      <c r="Q6842" s="93" t="s">
        <v>7822</v>
      </c>
      <c r="R6842" s="93" t="s">
        <v>6235</v>
      </c>
      <c r="S6842" s="93" t="s">
        <v>390</v>
      </c>
      <c r="T6842" s="93" t="s">
        <v>389</v>
      </c>
      <c r="U6842" s="93" t="s">
        <v>2138</v>
      </c>
      <c r="V6842" s="93" t="s">
        <v>2139</v>
      </c>
      <c r="W6842" s="95">
        <v>611.05999999999995</v>
      </c>
      <c r="X6842" s="93"/>
      <c r="Y6842" s="93"/>
      <c r="Z6842" s="93"/>
      <c r="AA6842" s="93"/>
    </row>
    <row r="6843" spans="2:27">
      <c r="B6843" s="10" t="str">
        <f t="shared" si="745"/>
        <v>American Express</v>
      </c>
      <c r="C6843" s="10" t="str">
        <f>INDEX('Vendor Dedupe'!F:F,MATCH(B6843,'Vendor Dedupe'!B:B,0))</f>
        <v>American Express</v>
      </c>
      <c r="D6843" s="10" t="str">
        <f t="shared" si="746"/>
        <v>SAFETYSIGN.COM</v>
      </c>
      <c r="E6843" s="10" t="str">
        <f t="shared" si="747"/>
        <v>Safety</v>
      </c>
      <c r="F6843" s="111">
        <f t="shared" si="748"/>
        <v>675.62</v>
      </c>
      <c r="G6843" s="101">
        <f t="shared" si="749"/>
        <v>44804</v>
      </c>
      <c r="H6843" s="10" t="str">
        <f>INDEX('Vendor Map'!D:D,MATCH(C6843,'Vendor Map'!B:B,0))</f>
        <v>P-Card</v>
      </c>
      <c r="I6843" s="10"/>
      <c r="J6843" s="10" t="str">
        <f>INDEX(Categories!B:B,MATCH(K6843,Categories!C:C,0))</f>
        <v>Finance &amp; Risk</v>
      </c>
      <c r="K6843" s="10" t="str">
        <f t="shared" si="743"/>
        <v>P-Card</v>
      </c>
      <c r="L6843" s="10"/>
      <c r="M6843" s="103"/>
      <c r="N6843" s="93" t="str">
        <f t="shared" si="744"/>
        <v>American Express-083122-IN-102724--675.62-44804-SAFETYSIGN.COM</v>
      </c>
      <c r="O6843" s="93">
        <v>102724</v>
      </c>
      <c r="P6843" s="94">
        <v>44804</v>
      </c>
      <c r="Q6843" s="93" t="s">
        <v>7822</v>
      </c>
      <c r="R6843" s="93" t="s">
        <v>7883</v>
      </c>
      <c r="S6843" s="93" t="s">
        <v>1932</v>
      </c>
      <c r="T6843" s="93" t="s">
        <v>1931</v>
      </c>
      <c r="U6843" s="93" t="s">
        <v>2138</v>
      </c>
      <c r="V6843" s="93" t="s">
        <v>2139</v>
      </c>
      <c r="W6843" s="95">
        <v>675.62</v>
      </c>
      <c r="X6843" s="93"/>
      <c r="Y6843" s="93"/>
      <c r="Z6843" s="93"/>
      <c r="AA6843" s="93"/>
    </row>
    <row r="6844" spans="2:27">
      <c r="B6844" s="10" t="str">
        <f t="shared" si="745"/>
        <v>American Express</v>
      </c>
      <c r="C6844" s="10" t="str">
        <f>INDEX('Vendor Dedupe'!F:F,MATCH(B6844,'Vendor Dedupe'!B:B,0))</f>
        <v>American Express</v>
      </c>
      <c r="D6844" s="10" t="str">
        <f t="shared" si="746"/>
        <v>IN *HMC PRODUCTS INC</v>
      </c>
      <c r="E6844" s="10" t="str">
        <f t="shared" si="747"/>
        <v>Machinery Supplies &amp; Maintenance</v>
      </c>
      <c r="F6844" s="111">
        <f t="shared" si="748"/>
        <v>683.11</v>
      </c>
      <c r="G6844" s="101">
        <f t="shared" si="749"/>
        <v>44804</v>
      </c>
      <c r="H6844" s="10" t="str">
        <f>INDEX('Vendor Map'!D:D,MATCH(C6844,'Vendor Map'!B:B,0))</f>
        <v>P-Card</v>
      </c>
      <c r="I6844" s="10"/>
      <c r="J6844" s="10" t="str">
        <f>INDEX(Categories!B:B,MATCH(K6844,Categories!C:C,0))</f>
        <v>Finance &amp; Risk</v>
      </c>
      <c r="K6844" s="10" t="str">
        <f t="shared" si="743"/>
        <v>P-Card</v>
      </c>
      <c r="L6844" s="10"/>
      <c r="M6844" s="103"/>
      <c r="N6844" s="93" t="str">
        <f t="shared" si="744"/>
        <v>American Express-083122-IN-102724--683.11-44804-IN *HMC PRODUCTS INC</v>
      </c>
      <c r="O6844" s="93">
        <v>102724</v>
      </c>
      <c r="P6844" s="94">
        <v>44804</v>
      </c>
      <c r="Q6844" s="93" t="s">
        <v>7822</v>
      </c>
      <c r="R6844" s="93" t="s">
        <v>7884</v>
      </c>
      <c r="S6844" s="93" t="s">
        <v>390</v>
      </c>
      <c r="T6844" s="93" t="s">
        <v>389</v>
      </c>
      <c r="U6844" s="93" t="s">
        <v>2138</v>
      </c>
      <c r="V6844" s="93" t="s">
        <v>2139</v>
      </c>
      <c r="W6844" s="95">
        <v>683.11</v>
      </c>
      <c r="X6844" s="93"/>
      <c r="Y6844" s="93"/>
      <c r="Z6844" s="93"/>
      <c r="AA6844" s="93"/>
    </row>
    <row r="6845" spans="2:27">
      <c r="B6845" s="10" t="str">
        <f t="shared" si="745"/>
        <v>American Express</v>
      </c>
      <c r="C6845" s="10" t="str">
        <f>INDEX('Vendor Dedupe'!F:F,MATCH(B6845,'Vendor Dedupe'!B:B,0))</f>
        <v>American Express</v>
      </c>
      <c r="D6845" s="10" t="str">
        <f t="shared" si="746"/>
        <v>ALLIED ELECTRONICS</v>
      </c>
      <c r="E6845" s="10" t="str">
        <f t="shared" si="747"/>
        <v>Machinery Supplies &amp; Maintenance</v>
      </c>
      <c r="F6845" s="111">
        <f t="shared" si="748"/>
        <v>702.16</v>
      </c>
      <c r="G6845" s="101">
        <f t="shared" si="749"/>
        <v>44804</v>
      </c>
      <c r="H6845" s="10" t="str">
        <f>INDEX('Vendor Map'!D:D,MATCH(C6845,'Vendor Map'!B:B,0))</f>
        <v>P-Card</v>
      </c>
      <c r="I6845" s="10"/>
      <c r="J6845" s="10" t="str">
        <f>INDEX(Categories!B:B,MATCH(K6845,Categories!C:C,0))</f>
        <v>Finance &amp; Risk</v>
      </c>
      <c r="K6845" s="10" t="str">
        <f t="shared" si="743"/>
        <v>P-Card</v>
      </c>
      <c r="L6845" s="10"/>
      <c r="M6845" s="103"/>
      <c r="N6845" s="93" t="str">
        <f t="shared" si="744"/>
        <v>American Express-083122-IN-102724--702.16-44804-ALLIED ELECTRONICS</v>
      </c>
      <c r="O6845" s="93">
        <v>102724</v>
      </c>
      <c r="P6845" s="94">
        <v>44804</v>
      </c>
      <c r="Q6845" s="93" t="s">
        <v>7822</v>
      </c>
      <c r="R6845" s="93" t="s">
        <v>6103</v>
      </c>
      <c r="S6845" s="93" t="s">
        <v>390</v>
      </c>
      <c r="T6845" s="93" t="s">
        <v>389</v>
      </c>
      <c r="U6845" s="93" t="s">
        <v>2138</v>
      </c>
      <c r="V6845" s="93" t="s">
        <v>2139</v>
      </c>
      <c r="W6845" s="95">
        <v>702.16</v>
      </c>
      <c r="X6845" s="93"/>
      <c r="Y6845" s="93"/>
      <c r="Z6845" s="93"/>
      <c r="AA6845" s="93"/>
    </row>
    <row r="6846" spans="2:27">
      <c r="B6846" s="10" t="str">
        <f t="shared" si="745"/>
        <v>American Express</v>
      </c>
      <c r="C6846" s="10" t="str">
        <f>INDEX('Vendor Dedupe'!F:F,MATCH(B6846,'Vendor Dedupe'!B:B,0))</f>
        <v>American Express</v>
      </c>
      <c r="D6846" s="10" t="str">
        <f t="shared" si="746"/>
        <v>RADWELL INTERNATIONA</v>
      </c>
      <c r="E6846" s="10" t="str">
        <f t="shared" si="747"/>
        <v>Machinery Supplies &amp; Maintenance</v>
      </c>
      <c r="F6846" s="111">
        <f t="shared" si="748"/>
        <v>704.96</v>
      </c>
      <c r="G6846" s="101">
        <f t="shared" si="749"/>
        <v>44804</v>
      </c>
      <c r="H6846" s="10" t="str">
        <f>INDEX('Vendor Map'!D:D,MATCH(C6846,'Vendor Map'!B:B,0))</f>
        <v>P-Card</v>
      </c>
      <c r="I6846" s="10"/>
      <c r="J6846" s="10" t="str">
        <f>INDEX(Categories!B:B,MATCH(K6846,Categories!C:C,0))</f>
        <v>Finance &amp; Risk</v>
      </c>
      <c r="K6846" s="10" t="str">
        <f t="shared" si="743"/>
        <v>P-Card</v>
      </c>
      <c r="L6846" s="10"/>
      <c r="M6846" s="103"/>
      <c r="N6846" s="93" t="str">
        <f t="shared" si="744"/>
        <v>American Express-083122-IN-102724--704.96-44804-RADWELL INTERNATIONA</v>
      </c>
      <c r="O6846" s="93">
        <v>102724</v>
      </c>
      <c r="P6846" s="94">
        <v>44804</v>
      </c>
      <c r="Q6846" s="93" t="s">
        <v>7822</v>
      </c>
      <c r="R6846" s="93" t="s">
        <v>6107</v>
      </c>
      <c r="S6846" s="93" t="s">
        <v>390</v>
      </c>
      <c r="T6846" s="93" t="s">
        <v>389</v>
      </c>
      <c r="U6846" s="93" t="s">
        <v>2138</v>
      </c>
      <c r="V6846" s="93" t="s">
        <v>2139</v>
      </c>
      <c r="W6846" s="95">
        <v>704.96</v>
      </c>
      <c r="X6846" s="93"/>
      <c r="Y6846" s="93"/>
      <c r="Z6846" s="93"/>
      <c r="AA6846" s="93"/>
    </row>
    <row r="6847" spans="2:27">
      <c r="B6847" s="10" t="str">
        <f t="shared" si="745"/>
        <v>American Express</v>
      </c>
      <c r="C6847" s="10" t="str">
        <f>INDEX('Vendor Dedupe'!F:F,MATCH(B6847,'Vendor Dedupe'!B:B,0))</f>
        <v>American Express</v>
      </c>
      <c r="D6847" s="10" t="str">
        <f t="shared" si="746"/>
        <v>GALCO INDUSTRIAL ELE</v>
      </c>
      <c r="E6847" s="10" t="str">
        <f t="shared" si="747"/>
        <v>Machinery Supplies &amp; Maintenance</v>
      </c>
      <c r="F6847" s="111">
        <f t="shared" si="748"/>
        <v>741.41</v>
      </c>
      <c r="G6847" s="101">
        <f t="shared" si="749"/>
        <v>44804</v>
      </c>
      <c r="H6847" s="10" t="str">
        <f>INDEX('Vendor Map'!D:D,MATCH(C6847,'Vendor Map'!B:B,0))</f>
        <v>P-Card</v>
      </c>
      <c r="I6847" s="10"/>
      <c r="J6847" s="10" t="str">
        <f>INDEX(Categories!B:B,MATCH(K6847,Categories!C:C,0))</f>
        <v>Finance &amp; Risk</v>
      </c>
      <c r="K6847" s="10" t="str">
        <f t="shared" ref="K6847:K6910" si="750">IFERROR(IF(OR(H6847="",H6847=0),IFERROR(IF(OR(I6847="",I6847=0),"Unmapped",I6847),"Unmapped"),H6847),IFERROR(IF(OR(I6847="",I6847=0),"Unmapped",I6847),"Unmapped"))</f>
        <v>P-Card</v>
      </c>
      <c r="L6847" s="10"/>
      <c r="M6847" s="103"/>
      <c r="N6847" s="93" t="str">
        <f t="shared" si="744"/>
        <v>American Express-083122-IN-102724--741.41-44804-GALCO INDUSTRIAL ELE</v>
      </c>
      <c r="O6847" s="93">
        <v>102724</v>
      </c>
      <c r="P6847" s="94">
        <v>44804</v>
      </c>
      <c r="Q6847" s="93" t="s">
        <v>7822</v>
      </c>
      <c r="R6847" s="93" t="s">
        <v>7885</v>
      </c>
      <c r="S6847" s="93" t="s">
        <v>390</v>
      </c>
      <c r="T6847" s="93" t="s">
        <v>389</v>
      </c>
      <c r="U6847" s="93" t="s">
        <v>2138</v>
      </c>
      <c r="V6847" s="93" t="s">
        <v>2139</v>
      </c>
      <c r="W6847" s="95">
        <v>741.41</v>
      </c>
      <c r="X6847" s="93"/>
      <c r="Y6847" s="93"/>
      <c r="Z6847" s="93"/>
      <c r="AA6847" s="93"/>
    </row>
    <row r="6848" spans="2:27">
      <c r="B6848" s="10" t="str">
        <f t="shared" si="745"/>
        <v>American Express</v>
      </c>
      <c r="C6848" s="10" t="str">
        <f>INDEX('Vendor Dedupe'!F:F,MATCH(B6848,'Vendor Dedupe'!B:B,0))</f>
        <v>American Express</v>
      </c>
      <c r="D6848" s="10" t="str">
        <f t="shared" si="746"/>
        <v>PAYPAL *ARBORFAB</v>
      </c>
      <c r="E6848" s="10" t="str">
        <f t="shared" si="747"/>
        <v>Supplies - Production</v>
      </c>
      <c r="F6848" s="111">
        <f t="shared" si="748"/>
        <v>772.09</v>
      </c>
      <c r="G6848" s="101">
        <f t="shared" si="749"/>
        <v>44804</v>
      </c>
      <c r="H6848" s="10" t="str">
        <f>INDEX('Vendor Map'!D:D,MATCH(C6848,'Vendor Map'!B:B,0))</f>
        <v>P-Card</v>
      </c>
      <c r="I6848" s="10"/>
      <c r="J6848" s="10" t="str">
        <f>INDEX(Categories!B:B,MATCH(K6848,Categories!C:C,0))</f>
        <v>Finance &amp; Risk</v>
      </c>
      <c r="K6848" s="10" t="str">
        <f t="shared" si="750"/>
        <v>P-Card</v>
      </c>
      <c r="L6848" s="10"/>
      <c r="M6848" s="103"/>
      <c r="N6848" s="93" t="str">
        <f t="shared" si="744"/>
        <v>American Express-083122-IN-102724--772.09-44804-PAYPAL *ARBORFAB</v>
      </c>
      <c r="O6848" s="93">
        <v>102724</v>
      </c>
      <c r="P6848" s="94">
        <v>44804</v>
      </c>
      <c r="Q6848" s="93" t="s">
        <v>7822</v>
      </c>
      <c r="R6848" s="93" t="s">
        <v>7886</v>
      </c>
      <c r="S6848" s="93" t="s">
        <v>417</v>
      </c>
      <c r="T6848" s="93" t="s">
        <v>418</v>
      </c>
      <c r="U6848" s="93" t="s">
        <v>2138</v>
      </c>
      <c r="V6848" s="93" t="s">
        <v>2139</v>
      </c>
      <c r="W6848" s="95">
        <v>772.09</v>
      </c>
      <c r="X6848" s="93"/>
      <c r="Y6848" s="93"/>
      <c r="Z6848" s="93"/>
      <c r="AA6848" s="93"/>
    </row>
    <row r="6849" spans="2:27">
      <c r="B6849" s="10" t="str">
        <f t="shared" si="745"/>
        <v>American Express</v>
      </c>
      <c r="C6849" s="10" t="str">
        <f>INDEX('Vendor Dedupe'!F:F,MATCH(B6849,'Vendor Dedupe'!B:B,0))</f>
        <v>American Express</v>
      </c>
      <c r="D6849" s="10" t="str">
        <f t="shared" si="746"/>
        <v>MCMASTER-CARR</v>
      </c>
      <c r="E6849" s="10" t="str">
        <f t="shared" si="747"/>
        <v>Machinery Supplies &amp; Maintenance</v>
      </c>
      <c r="F6849" s="111">
        <f t="shared" si="748"/>
        <v>773.97</v>
      </c>
      <c r="G6849" s="101">
        <f t="shared" si="749"/>
        <v>44804</v>
      </c>
      <c r="H6849" s="10" t="str">
        <f>INDEX('Vendor Map'!D:D,MATCH(C6849,'Vendor Map'!B:B,0))</f>
        <v>P-Card</v>
      </c>
      <c r="I6849" s="10"/>
      <c r="J6849" s="10" t="str">
        <f>INDEX(Categories!B:B,MATCH(K6849,Categories!C:C,0))</f>
        <v>Finance &amp; Risk</v>
      </c>
      <c r="K6849" s="10" t="str">
        <f t="shared" si="750"/>
        <v>P-Card</v>
      </c>
      <c r="L6849" s="10"/>
      <c r="M6849" s="103"/>
      <c r="N6849" s="93" t="str">
        <f t="shared" si="744"/>
        <v>American Express-083122-IN-102724--773.97-44804-MCMASTER-CARR</v>
      </c>
      <c r="O6849" s="93">
        <v>102724</v>
      </c>
      <c r="P6849" s="94">
        <v>44804</v>
      </c>
      <c r="Q6849" s="93" t="s">
        <v>7822</v>
      </c>
      <c r="R6849" s="93" t="s">
        <v>6099</v>
      </c>
      <c r="S6849" s="93" t="s">
        <v>390</v>
      </c>
      <c r="T6849" s="93" t="s">
        <v>389</v>
      </c>
      <c r="U6849" s="93" t="s">
        <v>2138</v>
      </c>
      <c r="V6849" s="93" t="s">
        <v>2139</v>
      </c>
      <c r="W6849" s="95">
        <v>773.97</v>
      </c>
      <c r="X6849" s="93"/>
      <c r="Y6849" s="93"/>
      <c r="Z6849" s="93"/>
      <c r="AA6849" s="93"/>
    </row>
    <row r="6850" spans="2:27">
      <c r="B6850" s="10" t="str">
        <f t="shared" si="745"/>
        <v>American Express</v>
      </c>
      <c r="C6850" s="10" t="str">
        <f>INDEX('Vendor Dedupe'!F:F,MATCH(B6850,'Vendor Dedupe'!B:B,0))</f>
        <v>American Express</v>
      </c>
      <c r="D6850" s="10" t="str">
        <f t="shared" si="746"/>
        <v>A PLASTIC BAGCOM</v>
      </c>
      <c r="E6850" s="10" t="str">
        <f t="shared" si="747"/>
        <v>Supplies - Production</v>
      </c>
      <c r="F6850" s="111">
        <f t="shared" si="748"/>
        <v>907.16</v>
      </c>
      <c r="G6850" s="101">
        <f t="shared" si="749"/>
        <v>44804</v>
      </c>
      <c r="H6850" s="10" t="str">
        <f>INDEX('Vendor Map'!D:D,MATCH(C6850,'Vendor Map'!B:B,0))</f>
        <v>P-Card</v>
      </c>
      <c r="I6850" s="10"/>
      <c r="J6850" s="10" t="str">
        <f>INDEX(Categories!B:B,MATCH(K6850,Categories!C:C,0))</f>
        <v>Finance &amp; Risk</v>
      </c>
      <c r="K6850" s="10" t="str">
        <f t="shared" si="750"/>
        <v>P-Card</v>
      </c>
      <c r="L6850" s="10"/>
      <c r="M6850" s="103"/>
      <c r="N6850" s="93" t="str">
        <f t="shared" si="744"/>
        <v>American Express-083122-IN-102724--907.16-44804-A PLASTIC BAGCOM</v>
      </c>
      <c r="O6850" s="93">
        <v>102724</v>
      </c>
      <c r="P6850" s="94">
        <v>44804</v>
      </c>
      <c r="Q6850" s="93" t="s">
        <v>7822</v>
      </c>
      <c r="R6850" s="93" t="s">
        <v>7887</v>
      </c>
      <c r="S6850" s="93" t="s">
        <v>417</v>
      </c>
      <c r="T6850" s="93" t="s">
        <v>418</v>
      </c>
      <c r="U6850" s="93" t="s">
        <v>2138</v>
      </c>
      <c r="V6850" s="93" t="s">
        <v>2139</v>
      </c>
      <c r="W6850" s="95">
        <v>907.16</v>
      </c>
      <c r="X6850" s="93"/>
      <c r="Y6850" s="93"/>
      <c r="Z6850" s="93"/>
      <c r="AA6850" s="93"/>
    </row>
    <row r="6851" spans="2:27">
      <c r="B6851" s="10" t="str">
        <f t="shared" si="745"/>
        <v>American Express</v>
      </c>
      <c r="C6851" s="10" t="str">
        <f>INDEX('Vendor Dedupe'!F:F,MATCH(B6851,'Vendor Dedupe'!B:B,0))</f>
        <v>American Express</v>
      </c>
      <c r="D6851" s="10" t="str">
        <f t="shared" si="746"/>
        <v>GRAINGER.COM E01 123</v>
      </c>
      <c r="E6851" s="10" t="str">
        <f t="shared" si="747"/>
        <v>Machinery Supplies &amp; Maintenance</v>
      </c>
      <c r="F6851" s="111">
        <f t="shared" si="748"/>
        <v>974.53</v>
      </c>
      <c r="G6851" s="101">
        <f t="shared" si="749"/>
        <v>44804</v>
      </c>
      <c r="H6851" s="10" t="str">
        <f>INDEX('Vendor Map'!D:D,MATCH(C6851,'Vendor Map'!B:B,0))</f>
        <v>P-Card</v>
      </c>
      <c r="I6851" s="10"/>
      <c r="J6851" s="10" t="str">
        <f>INDEX(Categories!B:B,MATCH(K6851,Categories!C:C,0))</f>
        <v>Finance &amp; Risk</v>
      </c>
      <c r="K6851" s="10" t="str">
        <f t="shared" si="750"/>
        <v>P-Card</v>
      </c>
      <c r="L6851" s="10"/>
      <c r="M6851" s="103"/>
      <c r="N6851" s="93" t="str">
        <f t="shared" si="744"/>
        <v>American Express-083122-IN-102724--974.53-44804-GRAINGER.COM E01 123</v>
      </c>
      <c r="O6851" s="93">
        <v>102724</v>
      </c>
      <c r="P6851" s="94">
        <v>44804</v>
      </c>
      <c r="Q6851" s="93" t="s">
        <v>7822</v>
      </c>
      <c r="R6851" s="93" t="s">
        <v>7868</v>
      </c>
      <c r="S6851" s="93" t="s">
        <v>390</v>
      </c>
      <c r="T6851" s="93" t="s">
        <v>389</v>
      </c>
      <c r="U6851" s="93" t="s">
        <v>2138</v>
      </c>
      <c r="V6851" s="93" t="s">
        <v>2139</v>
      </c>
      <c r="W6851" s="95">
        <v>974.53</v>
      </c>
      <c r="X6851" s="93"/>
      <c r="Y6851" s="93"/>
      <c r="Z6851" s="93"/>
      <c r="AA6851" s="93"/>
    </row>
    <row r="6852" spans="2:27">
      <c r="B6852" s="10" t="str">
        <f t="shared" si="745"/>
        <v>American Express</v>
      </c>
      <c r="C6852" s="10" t="str">
        <f>INDEX('Vendor Dedupe'!F:F,MATCH(B6852,'Vendor Dedupe'!B:B,0))</f>
        <v>American Express</v>
      </c>
      <c r="D6852" s="10" t="str">
        <f t="shared" si="746"/>
        <v>DISCOUNT 2 WAY DISCO</v>
      </c>
      <c r="E6852" s="10" t="str">
        <f t="shared" si="747"/>
        <v>Machinery Supplies &amp; Maintenance</v>
      </c>
      <c r="F6852" s="111">
        <f t="shared" si="748"/>
        <v>1004.74</v>
      </c>
      <c r="G6852" s="101">
        <f t="shared" si="749"/>
        <v>44804</v>
      </c>
      <c r="H6852" s="10" t="str">
        <f>INDEX('Vendor Map'!D:D,MATCH(C6852,'Vendor Map'!B:B,0))</f>
        <v>P-Card</v>
      </c>
      <c r="I6852" s="10"/>
      <c r="J6852" s="10" t="str">
        <f>INDEX(Categories!B:B,MATCH(K6852,Categories!C:C,0))</f>
        <v>Finance &amp; Risk</v>
      </c>
      <c r="K6852" s="10" t="str">
        <f t="shared" si="750"/>
        <v>P-Card</v>
      </c>
      <c r="L6852" s="10"/>
      <c r="M6852" s="103"/>
      <c r="N6852" s="93" t="str">
        <f t="shared" si="744"/>
        <v>American Express-083122-IN-102724--1004.74-44804-DISCOUNT 2 WAY DISCO</v>
      </c>
      <c r="O6852" s="93">
        <v>102724</v>
      </c>
      <c r="P6852" s="94">
        <v>44804</v>
      </c>
      <c r="Q6852" s="93" t="s">
        <v>7822</v>
      </c>
      <c r="R6852" s="93" t="s">
        <v>7888</v>
      </c>
      <c r="S6852" s="93" t="s">
        <v>390</v>
      </c>
      <c r="T6852" s="93" t="s">
        <v>389</v>
      </c>
      <c r="U6852" s="93" t="s">
        <v>2138</v>
      </c>
      <c r="V6852" s="93" t="s">
        <v>2139</v>
      </c>
      <c r="W6852" s="95">
        <v>1004.74</v>
      </c>
      <c r="X6852" s="93"/>
      <c r="Y6852" s="93"/>
      <c r="Z6852" s="93"/>
      <c r="AA6852" s="93"/>
    </row>
    <row r="6853" spans="2:27">
      <c r="B6853" s="10" t="str">
        <f t="shared" si="745"/>
        <v>American Express</v>
      </c>
      <c r="C6853" s="10" t="str">
        <f>INDEX('Vendor Dedupe'!F:F,MATCH(B6853,'Vendor Dedupe'!B:B,0))</f>
        <v>American Express</v>
      </c>
      <c r="D6853" s="10" t="str">
        <f t="shared" si="746"/>
        <v>BARNEY CORPORATION,</v>
      </c>
      <c r="E6853" s="10" t="str">
        <f t="shared" si="747"/>
        <v>Computers, Software &amp; Equipment</v>
      </c>
      <c r="F6853" s="111">
        <f t="shared" si="748"/>
        <v>1042.92</v>
      </c>
      <c r="G6853" s="101">
        <f t="shared" si="749"/>
        <v>44804</v>
      </c>
      <c r="H6853" s="10" t="str">
        <f>INDEX('Vendor Map'!D:D,MATCH(C6853,'Vendor Map'!B:B,0))</f>
        <v>P-Card</v>
      </c>
      <c r="I6853" s="10"/>
      <c r="J6853" s="10" t="str">
        <f>INDEX(Categories!B:B,MATCH(K6853,Categories!C:C,0))</f>
        <v>Finance &amp; Risk</v>
      </c>
      <c r="K6853" s="10" t="str">
        <f t="shared" si="750"/>
        <v>P-Card</v>
      </c>
      <c r="L6853" s="10"/>
      <c r="M6853" s="103"/>
      <c r="N6853" s="93" t="str">
        <f t="shared" si="744"/>
        <v>American Express-083122-IN-102724--1042.92-44804-BARNEY CORPORATION,</v>
      </c>
      <c r="O6853" s="93">
        <v>102724</v>
      </c>
      <c r="P6853" s="94">
        <v>44804</v>
      </c>
      <c r="Q6853" s="93" t="s">
        <v>7822</v>
      </c>
      <c r="R6853" s="93" t="s">
        <v>7889</v>
      </c>
      <c r="S6853" s="93" t="s">
        <v>593</v>
      </c>
      <c r="T6853" s="93" t="s">
        <v>592</v>
      </c>
      <c r="U6853" s="93" t="s">
        <v>2138</v>
      </c>
      <c r="V6853" s="93" t="s">
        <v>2139</v>
      </c>
      <c r="W6853" s="95">
        <v>1042.92</v>
      </c>
      <c r="X6853" s="93"/>
      <c r="Y6853" s="93"/>
      <c r="Z6853" s="93"/>
      <c r="AA6853" s="93"/>
    </row>
    <row r="6854" spans="2:27">
      <c r="B6854" s="10" t="str">
        <f t="shared" si="745"/>
        <v>American Express</v>
      </c>
      <c r="C6854" s="10" t="str">
        <f>INDEX('Vendor Dedupe'!F:F,MATCH(B6854,'Vendor Dedupe'!B:B,0))</f>
        <v>American Express</v>
      </c>
      <c r="D6854" s="10" t="str">
        <f t="shared" si="746"/>
        <v>MOUNTAIN WEST BUSINE</v>
      </c>
      <c r="E6854" s="10" t="str">
        <f t="shared" si="747"/>
        <v>Computers, Software &amp; Equipment</v>
      </c>
      <c r="F6854" s="111">
        <f t="shared" si="748"/>
        <v>1045.69</v>
      </c>
      <c r="G6854" s="101">
        <f t="shared" si="749"/>
        <v>44804</v>
      </c>
      <c r="H6854" s="10" t="str">
        <f>INDEX('Vendor Map'!D:D,MATCH(C6854,'Vendor Map'!B:B,0))</f>
        <v>P-Card</v>
      </c>
      <c r="I6854" s="10"/>
      <c r="J6854" s="10" t="str">
        <f>INDEX(Categories!B:B,MATCH(K6854,Categories!C:C,0))</f>
        <v>Finance &amp; Risk</v>
      </c>
      <c r="K6854" s="10" t="str">
        <f t="shared" si="750"/>
        <v>P-Card</v>
      </c>
      <c r="L6854" s="10"/>
      <c r="M6854" s="103"/>
      <c r="N6854" s="93" t="str">
        <f t="shared" si="744"/>
        <v>American Express-083122-IN-102724--1045.69-44804-MOUNTAIN WEST BUSINE</v>
      </c>
      <c r="O6854" s="93">
        <v>102724</v>
      </c>
      <c r="P6854" s="94">
        <v>44804</v>
      </c>
      <c r="Q6854" s="93" t="s">
        <v>7822</v>
      </c>
      <c r="R6854" s="93" t="s">
        <v>6072</v>
      </c>
      <c r="S6854" s="93" t="s">
        <v>593</v>
      </c>
      <c r="T6854" s="93" t="s">
        <v>592</v>
      </c>
      <c r="U6854" s="93" t="s">
        <v>2138</v>
      </c>
      <c r="V6854" s="93" t="s">
        <v>2139</v>
      </c>
      <c r="W6854" s="95">
        <v>1045.69</v>
      </c>
      <c r="X6854" s="93"/>
      <c r="Y6854" s="93"/>
      <c r="Z6854" s="93"/>
      <c r="AA6854" s="93"/>
    </row>
    <row r="6855" spans="2:27">
      <c r="B6855" s="10" t="str">
        <f t="shared" si="745"/>
        <v>American Express</v>
      </c>
      <c r="C6855" s="10" t="str">
        <f>INDEX('Vendor Dedupe'!F:F,MATCH(B6855,'Vendor Dedupe'!B:B,0))</f>
        <v>American Express</v>
      </c>
      <c r="D6855" s="10" t="str">
        <f t="shared" si="746"/>
        <v>ARS RR SALT LK CTY 9</v>
      </c>
      <c r="E6855" s="10" t="str">
        <f t="shared" si="747"/>
        <v>Sanitation, Janitorial &amp; Cleaning</v>
      </c>
      <c r="F6855" s="111">
        <f t="shared" si="748"/>
        <v>1170</v>
      </c>
      <c r="G6855" s="101">
        <f t="shared" si="749"/>
        <v>44804</v>
      </c>
      <c r="H6855" s="10" t="str">
        <f>INDEX('Vendor Map'!D:D,MATCH(C6855,'Vendor Map'!B:B,0))</f>
        <v>P-Card</v>
      </c>
      <c r="I6855" s="10"/>
      <c r="J6855" s="10" t="str">
        <f>INDEX(Categories!B:B,MATCH(K6855,Categories!C:C,0))</f>
        <v>Finance &amp; Risk</v>
      </c>
      <c r="K6855" s="10" t="str">
        <f t="shared" si="750"/>
        <v>P-Card</v>
      </c>
      <c r="L6855" s="10"/>
      <c r="M6855" s="103"/>
      <c r="N6855" s="93" t="str">
        <f t="shared" si="744"/>
        <v>American Express-083122-IN-102724--1170-44804-ARS RR SALT LK CTY 9</v>
      </c>
      <c r="O6855" s="93">
        <v>102724</v>
      </c>
      <c r="P6855" s="94">
        <v>44804</v>
      </c>
      <c r="Q6855" s="93" t="s">
        <v>7822</v>
      </c>
      <c r="R6855" s="93" t="s">
        <v>6032</v>
      </c>
      <c r="S6855" s="93" t="s">
        <v>376</v>
      </c>
      <c r="T6855" s="93" t="s">
        <v>375</v>
      </c>
      <c r="U6855" s="93" t="s">
        <v>2138</v>
      </c>
      <c r="V6855" s="93" t="s">
        <v>2139</v>
      </c>
      <c r="W6855" s="95">
        <v>1170</v>
      </c>
      <c r="X6855" s="93"/>
      <c r="Y6855" s="93"/>
      <c r="Z6855" s="93"/>
      <c r="AA6855" s="93"/>
    </row>
    <row r="6856" spans="2:27">
      <c r="B6856" s="10" t="str">
        <f t="shared" si="745"/>
        <v>American Express</v>
      </c>
      <c r="C6856" s="10" t="str">
        <f>INDEX('Vendor Dedupe'!F:F,MATCH(B6856,'Vendor Dedupe'!B:B,0))</f>
        <v>American Express</v>
      </c>
      <c r="D6856" s="10" t="str">
        <f t="shared" si="746"/>
        <v>SUPPLYPIKE, INC.</v>
      </c>
      <c r="E6856" s="10" t="str">
        <f t="shared" si="747"/>
        <v>IT - Computers-AF Non Taxable</v>
      </c>
      <c r="F6856" s="111">
        <f t="shared" si="748"/>
        <v>1196.03</v>
      </c>
      <c r="G6856" s="101">
        <f t="shared" si="749"/>
        <v>44804</v>
      </c>
      <c r="H6856" s="10" t="str">
        <f>INDEX('Vendor Map'!D:D,MATCH(C6856,'Vendor Map'!B:B,0))</f>
        <v>P-Card</v>
      </c>
      <c r="I6856" s="10"/>
      <c r="J6856" s="10" t="str">
        <f>INDEX(Categories!B:B,MATCH(K6856,Categories!C:C,0))</f>
        <v>Finance &amp; Risk</v>
      </c>
      <c r="K6856" s="10" t="str">
        <f t="shared" si="750"/>
        <v>P-Card</v>
      </c>
      <c r="L6856" s="10"/>
      <c r="M6856" s="103"/>
      <c r="N6856" s="93" t="str">
        <f t="shared" ref="N6856:N6919" si="751">CONCATENATE(U6856,"-",Q6856,"-",O6856,"-",X6856,"-",W6856,"-",P6856,"-",R6856)</f>
        <v>American Express-083122-IN-102724--1196.03-44804-SUPPLYPIKE, INC.</v>
      </c>
      <c r="O6856" s="93">
        <v>102724</v>
      </c>
      <c r="P6856" s="94">
        <v>44804</v>
      </c>
      <c r="Q6856" s="93" t="s">
        <v>7822</v>
      </c>
      <c r="R6856" s="93" t="s">
        <v>6066</v>
      </c>
      <c r="S6856" s="93" t="s">
        <v>2220</v>
      </c>
      <c r="T6856" s="93" t="s">
        <v>2221</v>
      </c>
      <c r="U6856" s="93" t="s">
        <v>2138</v>
      </c>
      <c r="V6856" s="93" t="s">
        <v>2139</v>
      </c>
      <c r="W6856" s="95">
        <v>1196.03</v>
      </c>
      <c r="X6856" s="93"/>
      <c r="Y6856" s="93"/>
      <c r="Z6856" s="93"/>
      <c r="AA6856" s="93"/>
    </row>
    <row r="6857" spans="2:27">
      <c r="B6857" s="10" t="str">
        <f t="shared" ref="B6857:B6920" si="752">U6857</f>
        <v>American Express</v>
      </c>
      <c r="C6857" s="10" t="str">
        <f>INDEX('Vendor Dedupe'!F:F,MATCH(B6857,'Vendor Dedupe'!B:B,0))</f>
        <v>American Express</v>
      </c>
      <c r="D6857" s="10" t="str">
        <f t="shared" ref="D6857:D6920" si="753">R6857</f>
        <v>KLAVIYO INC. SOFTWAR</v>
      </c>
      <c r="E6857" s="10" t="str">
        <f t="shared" ref="E6857:E6920" si="754">T6857</f>
        <v>Mrkt Web - Lic/SW AF Non Taxable</v>
      </c>
      <c r="F6857" s="111">
        <f t="shared" ref="F6857:F6920" si="755">W6857</f>
        <v>1239.1400000000001</v>
      </c>
      <c r="G6857" s="101">
        <f t="shared" ref="G6857:G6920" si="756">P6857</f>
        <v>44804</v>
      </c>
      <c r="H6857" s="10" t="str">
        <f>INDEX('Vendor Map'!D:D,MATCH(C6857,'Vendor Map'!B:B,0))</f>
        <v>P-Card</v>
      </c>
      <c r="I6857" s="10"/>
      <c r="J6857" s="10" t="str">
        <f>INDEX(Categories!B:B,MATCH(K6857,Categories!C:C,0))</f>
        <v>Finance &amp; Risk</v>
      </c>
      <c r="K6857" s="10" t="str">
        <f t="shared" si="750"/>
        <v>P-Card</v>
      </c>
      <c r="L6857" s="10"/>
      <c r="M6857" s="103"/>
      <c r="N6857" s="93" t="str">
        <f t="shared" si="751"/>
        <v>American Express-083122-IN-102724--1239.14-44804-KLAVIYO INC. SOFTWAR</v>
      </c>
      <c r="O6857" s="93">
        <v>102724</v>
      </c>
      <c r="P6857" s="94">
        <v>44804</v>
      </c>
      <c r="Q6857" s="93" t="s">
        <v>7822</v>
      </c>
      <c r="R6857" s="93" t="s">
        <v>6067</v>
      </c>
      <c r="S6857" s="93" t="s">
        <v>2180</v>
      </c>
      <c r="T6857" s="93" t="s">
        <v>2181</v>
      </c>
      <c r="U6857" s="93" t="s">
        <v>2138</v>
      </c>
      <c r="V6857" s="93" t="s">
        <v>2139</v>
      </c>
      <c r="W6857" s="95">
        <v>1239.1400000000001</v>
      </c>
      <c r="X6857" s="93"/>
      <c r="Y6857" s="93"/>
      <c r="Z6857" s="93"/>
      <c r="AA6857" s="93"/>
    </row>
    <row r="6858" spans="2:27">
      <c r="B6858" s="10" t="str">
        <f t="shared" si="752"/>
        <v>American Express</v>
      </c>
      <c r="C6858" s="10" t="str">
        <f>INDEX('Vendor Dedupe'!F:F,MATCH(B6858,'Vendor Dedupe'!B:B,0))</f>
        <v>American Express</v>
      </c>
      <c r="D6858" s="10" t="str">
        <f t="shared" si="753"/>
        <v>PENSKE TRK LSG 06861</v>
      </c>
      <c r="E6858" s="10" t="str">
        <f t="shared" si="754"/>
        <v>Equip Lease - Warehouse</v>
      </c>
      <c r="F6858" s="111">
        <f t="shared" si="755"/>
        <v>1267.9100000000001</v>
      </c>
      <c r="G6858" s="101">
        <f t="shared" si="756"/>
        <v>44804</v>
      </c>
      <c r="H6858" s="10" t="str">
        <f>INDEX('Vendor Map'!D:D,MATCH(C6858,'Vendor Map'!B:B,0))</f>
        <v>P-Card</v>
      </c>
      <c r="I6858" s="10"/>
      <c r="J6858" s="10" t="str">
        <f>INDEX(Categories!B:B,MATCH(K6858,Categories!C:C,0))</f>
        <v>Finance &amp; Risk</v>
      </c>
      <c r="K6858" s="10" t="str">
        <f t="shared" si="750"/>
        <v>P-Card</v>
      </c>
      <c r="L6858" s="10"/>
      <c r="M6858" s="103"/>
      <c r="N6858" s="93" t="str">
        <f t="shared" si="751"/>
        <v>American Express-083122-IN-102724--1267.91-44804-PENSKE TRK LSG 06861</v>
      </c>
      <c r="O6858" s="93">
        <v>102724</v>
      </c>
      <c r="P6858" s="94">
        <v>44804</v>
      </c>
      <c r="Q6858" s="93" t="s">
        <v>7822</v>
      </c>
      <c r="R6858" s="93" t="s">
        <v>6068</v>
      </c>
      <c r="S6858" s="93" t="s">
        <v>282</v>
      </c>
      <c r="T6858" s="93" t="s">
        <v>281</v>
      </c>
      <c r="U6858" s="93" t="s">
        <v>2138</v>
      </c>
      <c r="V6858" s="93" t="s">
        <v>2139</v>
      </c>
      <c r="W6858" s="95">
        <v>1267.9100000000001</v>
      </c>
      <c r="X6858" s="93"/>
      <c r="Y6858" s="93"/>
      <c r="Z6858" s="93"/>
      <c r="AA6858" s="93"/>
    </row>
    <row r="6859" spans="2:27">
      <c r="B6859" s="10" t="str">
        <f t="shared" si="752"/>
        <v>American Express</v>
      </c>
      <c r="C6859" s="10" t="str">
        <f>INDEX('Vendor Dedupe'!F:F,MATCH(B6859,'Vendor Dedupe'!B:B,0))</f>
        <v>American Express</v>
      </c>
      <c r="D6859" s="10" t="str">
        <f t="shared" si="753"/>
        <v>PENSKE TRK LSG 06861</v>
      </c>
      <c r="E6859" s="10" t="str">
        <f t="shared" si="754"/>
        <v>Equip Lease - Warehouse</v>
      </c>
      <c r="F6859" s="111">
        <f t="shared" si="755"/>
        <v>1269.94</v>
      </c>
      <c r="G6859" s="101">
        <f t="shared" si="756"/>
        <v>44804</v>
      </c>
      <c r="H6859" s="10" t="str">
        <f>INDEX('Vendor Map'!D:D,MATCH(C6859,'Vendor Map'!B:B,0))</f>
        <v>P-Card</v>
      </c>
      <c r="I6859" s="10"/>
      <c r="J6859" s="10" t="str">
        <f>INDEX(Categories!B:B,MATCH(K6859,Categories!C:C,0))</f>
        <v>Finance &amp; Risk</v>
      </c>
      <c r="K6859" s="10" t="str">
        <f t="shared" si="750"/>
        <v>P-Card</v>
      </c>
      <c r="L6859" s="10"/>
      <c r="M6859" s="103"/>
      <c r="N6859" s="93" t="str">
        <f t="shared" si="751"/>
        <v>American Express-083122-IN-102724--1269.94-44804-PENSKE TRK LSG 06861</v>
      </c>
      <c r="O6859" s="93">
        <v>102724</v>
      </c>
      <c r="P6859" s="94">
        <v>44804</v>
      </c>
      <c r="Q6859" s="93" t="s">
        <v>7822</v>
      </c>
      <c r="R6859" s="93" t="s">
        <v>6068</v>
      </c>
      <c r="S6859" s="93" t="s">
        <v>282</v>
      </c>
      <c r="T6859" s="93" t="s">
        <v>281</v>
      </c>
      <c r="U6859" s="93" t="s">
        <v>2138</v>
      </c>
      <c r="V6859" s="93" t="s">
        <v>2139</v>
      </c>
      <c r="W6859" s="95">
        <v>1269.94</v>
      </c>
      <c r="X6859" s="93"/>
      <c r="Y6859" s="93"/>
      <c r="Z6859" s="93"/>
      <c r="AA6859" s="93"/>
    </row>
    <row r="6860" spans="2:27">
      <c r="B6860" s="10" t="str">
        <f t="shared" si="752"/>
        <v>American Express</v>
      </c>
      <c r="C6860" s="10" t="str">
        <f>INDEX('Vendor Dedupe'!F:F,MATCH(B6860,'Vendor Dedupe'!B:B,0))</f>
        <v>American Express</v>
      </c>
      <c r="D6860" s="10" t="str">
        <f t="shared" si="753"/>
        <v>PENSKE TRK LSG 06861</v>
      </c>
      <c r="E6860" s="10" t="str">
        <f t="shared" si="754"/>
        <v>Equip Lease - Warehouse</v>
      </c>
      <c r="F6860" s="111">
        <f t="shared" si="755"/>
        <v>1292.46</v>
      </c>
      <c r="G6860" s="101">
        <f t="shared" si="756"/>
        <v>44804</v>
      </c>
      <c r="H6860" s="10" t="str">
        <f>INDEX('Vendor Map'!D:D,MATCH(C6860,'Vendor Map'!B:B,0))</f>
        <v>P-Card</v>
      </c>
      <c r="I6860" s="10"/>
      <c r="J6860" s="10" t="str">
        <f>INDEX(Categories!B:B,MATCH(K6860,Categories!C:C,0))</f>
        <v>Finance &amp; Risk</v>
      </c>
      <c r="K6860" s="10" t="str">
        <f t="shared" si="750"/>
        <v>P-Card</v>
      </c>
      <c r="L6860" s="10"/>
      <c r="M6860" s="103"/>
      <c r="N6860" s="93" t="str">
        <f t="shared" si="751"/>
        <v>American Express-083122-IN-102724--1292.46-44804-PENSKE TRK LSG 06861</v>
      </c>
      <c r="O6860" s="93">
        <v>102724</v>
      </c>
      <c r="P6860" s="94">
        <v>44804</v>
      </c>
      <c r="Q6860" s="93" t="s">
        <v>7822</v>
      </c>
      <c r="R6860" s="93" t="s">
        <v>6068</v>
      </c>
      <c r="S6860" s="93" t="s">
        <v>282</v>
      </c>
      <c r="T6860" s="93" t="s">
        <v>281</v>
      </c>
      <c r="U6860" s="93" t="s">
        <v>2138</v>
      </c>
      <c r="V6860" s="93" t="s">
        <v>2139</v>
      </c>
      <c r="W6860" s="95">
        <v>1292.46</v>
      </c>
      <c r="X6860" s="93"/>
      <c r="Y6860" s="93"/>
      <c r="Z6860" s="93"/>
      <c r="AA6860" s="93"/>
    </row>
    <row r="6861" spans="2:27">
      <c r="B6861" s="10" t="str">
        <f t="shared" si="752"/>
        <v>American Express</v>
      </c>
      <c r="C6861" s="10" t="str">
        <f>INDEX('Vendor Dedupe'!F:F,MATCH(B6861,'Vendor Dedupe'!B:B,0))</f>
        <v>American Express</v>
      </c>
      <c r="D6861" s="10" t="str">
        <f t="shared" si="753"/>
        <v>PENSKE TRK LSG 06861</v>
      </c>
      <c r="E6861" s="10" t="str">
        <f t="shared" si="754"/>
        <v>Equip Lease - Warehouse</v>
      </c>
      <c r="F6861" s="111">
        <f t="shared" si="755"/>
        <v>1300.3499999999999</v>
      </c>
      <c r="G6861" s="101">
        <f t="shared" si="756"/>
        <v>44804</v>
      </c>
      <c r="H6861" s="10" t="str">
        <f>INDEX('Vendor Map'!D:D,MATCH(C6861,'Vendor Map'!B:B,0))</f>
        <v>P-Card</v>
      </c>
      <c r="I6861" s="10"/>
      <c r="J6861" s="10" t="str">
        <f>INDEX(Categories!B:B,MATCH(K6861,Categories!C:C,0))</f>
        <v>Finance &amp; Risk</v>
      </c>
      <c r="K6861" s="10" t="str">
        <f t="shared" si="750"/>
        <v>P-Card</v>
      </c>
      <c r="L6861" s="10"/>
      <c r="M6861" s="103"/>
      <c r="N6861" s="93" t="str">
        <f t="shared" si="751"/>
        <v>American Express-083122-IN-102724--1300.35-44804-PENSKE TRK LSG 06861</v>
      </c>
      <c r="O6861" s="93">
        <v>102724</v>
      </c>
      <c r="P6861" s="94">
        <v>44804</v>
      </c>
      <c r="Q6861" s="93" t="s">
        <v>7822</v>
      </c>
      <c r="R6861" s="93" t="s">
        <v>6068</v>
      </c>
      <c r="S6861" s="93" t="s">
        <v>282</v>
      </c>
      <c r="T6861" s="93" t="s">
        <v>281</v>
      </c>
      <c r="U6861" s="93" t="s">
        <v>2138</v>
      </c>
      <c r="V6861" s="93" t="s">
        <v>2139</v>
      </c>
      <c r="W6861" s="95">
        <v>1300.3499999999999</v>
      </c>
      <c r="X6861" s="93"/>
      <c r="Y6861" s="93"/>
      <c r="Z6861" s="93"/>
      <c r="AA6861" s="93"/>
    </row>
    <row r="6862" spans="2:27">
      <c r="B6862" s="10" t="str">
        <f t="shared" si="752"/>
        <v>American Express</v>
      </c>
      <c r="C6862" s="10" t="str">
        <f>INDEX('Vendor Dedupe'!F:F,MATCH(B6862,'Vendor Dedupe'!B:B,0))</f>
        <v>American Express</v>
      </c>
      <c r="D6862" s="10" t="str">
        <f t="shared" si="753"/>
        <v>PENSKE TRK LSG 06861</v>
      </c>
      <c r="E6862" s="10" t="str">
        <f t="shared" si="754"/>
        <v>Equip Lease - Warehouse</v>
      </c>
      <c r="F6862" s="111">
        <f t="shared" si="755"/>
        <v>1307.77</v>
      </c>
      <c r="G6862" s="101">
        <f t="shared" si="756"/>
        <v>44804</v>
      </c>
      <c r="H6862" s="10" t="str">
        <f>INDEX('Vendor Map'!D:D,MATCH(C6862,'Vendor Map'!B:B,0))</f>
        <v>P-Card</v>
      </c>
      <c r="I6862" s="10"/>
      <c r="J6862" s="10" t="str">
        <f>INDEX(Categories!B:B,MATCH(K6862,Categories!C:C,0))</f>
        <v>Finance &amp; Risk</v>
      </c>
      <c r="K6862" s="10" t="str">
        <f t="shared" si="750"/>
        <v>P-Card</v>
      </c>
      <c r="L6862" s="10"/>
      <c r="M6862" s="103"/>
      <c r="N6862" s="93" t="str">
        <f t="shared" si="751"/>
        <v>American Express-083122-IN-102724--1307.77-44804-PENSKE TRK LSG 06861</v>
      </c>
      <c r="O6862" s="93">
        <v>102724</v>
      </c>
      <c r="P6862" s="94">
        <v>44804</v>
      </c>
      <c r="Q6862" s="93" t="s">
        <v>7822</v>
      </c>
      <c r="R6862" s="93" t="s">
        <v>6068</v>
      </c>
      <c r="S6862" s="93" t="s">
        <v>282</v>
      </c>
      <c r="T6862" s="93" t="s">
        <v>281</v>
      </c>
      <c r="U6862" s="93" t="s">
        <v>2138</v>
      </c>
      <c r="V6862" s="93" t="s">
        <v>2139</v>
      </c>
      <c r="W6862" s="95">
        <v>1307.77</v>
      </c>
      <c r="X6862" s="93"/>
      <c r="Y6862" s="93"/>
      <c r="Z6862" s="93"/>
      <c r="AA6862" s="93"/>
    </row>
    <row r="6863" spans="2:27">
      <c r="B6863" s="10" t="str">
        <f t="shared" si="752"/>
        <v>American Express</v>
      </c>
      <c r="C6863" s="10" t="str">
        <f>INDEX('Vendor Dedupe'!F:F,MATCH(B6863,'Vendor Dedupe'!B:B,0))</f>
        <v>American Express</v>
      </c>
      <c r="D6863" s="10" t="str">
        <f t="shared" si="753"/>
        <v>ALL SAFETY PRODUCTS</v>
      </c>
      <c r="E6863" s="10" t="str">
        <f t="shared" si="754"/>
        <v>Safety</v>
      </c>
      <c r="F6863" s="111">
        <f t="shared" si="755"/>
        <v>1758</v>
      </c>
      <c r="G6863" s="101">
        <f t="shared" si="756"/>
        <v>44804</v>
      </c>
      <c r="H6863" s="10" t="str">
        <f>INDEX('Vendor Map'!D:D,MATCH(C6863,'Vendor Map'!B:B,0))</f>
        <v>P-Card</v>
      </c>
      <c r="I6863" s="10"/>
      <c r="J6863" s="10" t="str">
        <f>INDEX(Categories!B:B,MATCH(K6863,Categories!C:C,0))</f>
        <v>Finance &amp; Risk</v>
      </c>
      <c r="K6863" s="10" t="str">
        <f t="shared" si="750"/>
        <v>P-Card</v>
      </c>
      <c r="L6863" s="10"/>
      <c r="M6863" s="103"/>
      <c r="N6863" s="93" t="str">
        <f t="shared" si="751"/>
        <v>American Express-083122-IN-102724--1758-44804-ALL SAFETY PRODUCTS</v>
      </c>
      <c r="O6863" s="93">
        <v>102724</v>
      </c>
      <c r="P6863" s="94">
        <v>44804</v>
      </c>
      <c r="Q6863" s="93" t="s">
        <v>7822</v>
      </c>
      <c r="R6863" s="93" t="s">
        <v>7890</v>
      </c>
      <c r="S6863" s="93" t="s">
        <v>1932</v>
      </c>
      <c r="T6863" s="93" t="s">
        <v>1931</v>
      </c>
      <c r="U6863" s="93" t="s">
        <v>2138</v>
      </c>
      <c r="V6863" s="93" t="s">
        <v>2139</v>
      </c>
      <c r="W6863" s="95">
        <v>1758</v>
      </c>
      <c r="X6863" s="93"/>
      <c r="Y6863" s="93"/>
      <c r="Z6863" s="93"/>
      <c r="AA6863" s="93"/>
    </row>
    <row r="6864" spans="2:27">
      <c r="B6864" s="10" t="str">
        <f t="shared" si="752"/>
        <v>American Express</v>
      </c>
      <c r="C6864" s="10" t="str">
        <f>INDEX('Vendor Dedupe'!F:F,MATCH(B6864,'Vendor Dedupe'!B:B,0))</f>
        <v>American Express</v>
      </c>
      <c r="D6864" s="10" t="str">
        <f t="shared" si="753"/>
        <v>Salt Lake City Marri</v>
      </c>
      <c r="E6864" s="10" t="str">
        <f t="shared" si="754"/>
        <v>Meals &amp; Entert - Corp Exp</v>
      </c>
      <c r="F6864" s="111">
        <f t="shared" si="755"/>
        <v>2024.36</v>
      </c>
      <c r="G6864" s="101">
        <f t="shared" si="756"/>
        <v>44804</v>
      </c>
      <c r="H6864" s="10" t="str">
        <f>INDEX('Vendor Map'!D:D,MATCH(C6864,'Vendor Map'!B:B,0))</f>
        <v>P-Card</v>
      </c>
      <c r="I6864" s="10"/>
      <c r="J6864" s="10" t="str">
        <f>INDEX(Categories!B:B,MATCH(K6864,Categories!C:C,0))</f>
        <v>Finance &amp; Risk</v>
      </c>
      <c r="K6864" s="10" t="str">
        <f t="shared" si="750"/>
        <v>P-Card</v>
      </c>
      <c r="L6864" s="10"/>
      <c r="M6864" s="103"/>
      <c r="N6864" s="93" t="str">
        <f t="shared" si="751"/>
        <v>American Express-083122-IN-102724--2024.36-44804-Salt Lake City Marri</v>
      </c>
      <c r="O6864" s="93">
        <v>102724</v>
      </c>
      <c r="P6864" s="94">
        <v>44804</v>
      </c>
      <c r="Q6864" s="93" t="s">
        <v>7822</v>
      </c>
      <c r="R6864" s="93" t="s">
        <v>7891</v>
      </c>
      <c r="S6864" s="93" t="s">
        <v>2136</v>
      </c>
      <c r="T6864" s="93" t="s">
        <v>2137</v>
      </c>
      <c r="U6864" s="93" t="s">
        <v>2138</v>
      </c>
      <c r="V6864" s="93" t="s">
        <v>2139</v>
      </c>
      <c r="W6864" s="95">
        <v>2024.36</v>
      </c>
      <c r="X6864" s="93"/>
      <c r="Y6864" s="93"/>
      <c r="Z6864" s="93"/>
      <c r="AA6864" s="93"/>
    </row>
    <row r="6865" spans="2:27">
      <c r="B6865" s="10" t="str">
        <f t="shared" si="752"/>
        <v>American Express</v>
      </c>
      <c r="C6865" s="10" t="str">
        <f>INDEX('Vendor Dedupe'!F:F,MATCH(B6865,'Vendor Dedupe'!B:B,0))</f>
        <v>American Express</v>
      </c>
      <c r="D6865" s="10" t="str">
        <f t="shared" si="753"/>
        <v>GOTOCONNECT</v>
      </c>
      <c r="E6865" s="10" t="str">
        <f t="shared" si="754"/>
        <v>Computers, Software &amp; Equipment</v>
      </c>
      <c r="F6865" s="111">
        <f t="shared" si="755"/>
        <v>2065.16</v>
      </c>
      <c r="G6865" s="101">
        <f t="shared" si="756"/>
        <v>44804</v>
      </c>
      <c r="H6865" s="10" t="str">
        <f>INDEX('Vendor Map'!D:D,MATCH(C6865,'Vendor Map'!B:B,0))</f>
        <v>P-Card</v>
      </c>
      <c r="I6865" s="10"/>
      <c r="J6865" s="10" t="str">
        <f>INDEX(Categories!B:B,MATCH(K6865,Categories!C:C,0))</f>
        <v>Finance &amp; Risk</v>
      </c>
      <c r="K6865" s="10" t="str">
        <f t="shared" si="750"/>
        <v>P-Card</v>
      </c>
      <c r="L6865" s="10"/>
      <c r="M6865" s="103"/>
      <c r="N6865" s="93" t="str">
        <f t="shared" si="751"/>
        <v>American Express-083122-IN-102724--2065.16-44804-GOTOCONNECT</v>
      </c>
      <c r="O6865" s="93">
        <v>102724</v>
      </c>
      <c r="P6865" s="94">
        <v>44804</v>
      </c>
      <c r="Q6865" s="93" t="s">
        <v>7822</v>
      </c>
      <c r="R6865" s="93" t="s">
        <v>6070</v>
      </c>
      <c r="S6865" s="93" t="s">
        <v>593</v>
      </c>
      <c r="T6865" s="93" t="s">
        <v>592</v>
      </c>
      <c r="U6865" s="93" t="s">
        <v>2138</v>
      </c>
      <c r="V6865" s="93" t="s">
        <v>2139</v>
      </c>
      <c r="W6865" s="95">
        <v>2065.16</v>
      </c>
      <c r="X6865" s="93"/>
      <c r="Y6865" s="93"/>
      <c r="Z6865" s="93"/>
      <c r="AA6865" s="93"/>
    </row>
    <row r="6866" spans="2:27">
      <c r="B6866" s="10" t="str">
        <f t="shared" si="752"/>
        <v>American Express</v>
      </c>
      <c r="C6866" s="10" t="str">
        <f>INDEX('Vendor Dedupe'!F:F,MATCH(B6866,'Vendor Dedupe'!B:B,0))</f>
        <v>American Express</v>
      </c>
      <c r="D6866" s="10" t="str">
        <f t="shared" si="753"/>
        <v>MOUNTAIN WEST BUSINE</v>
      </c>
      <c r="E6866" s="10" t="str">
        <f t="shared" si="754"/>
        <v>Computers, Software &amp; Equipment</v>
      </c>
      <c r="F6866" s="111">
        <f t="shared" si="755"/>
        <v>2091.38</v>
      </c>
      <c r="G6866" s="101">
        <f t="shared" si="756"/>
        <v>44804</v>
      </c>
      <c r="H6866" s="10" t="str">
        <f>INDEX('Vendor Map'!D:D,MATCH(C6866,'Vendor Map'!B:B,0))</f>
        <v>P-Card</v>
      </c>
      <c r="I6866" s="10"/>
      <c r="J6866" s="10" t="str">
        <f>INDEX(Categories!B:B,MATCH(K6866,Categories!C:C,0))</f>
        <v>Finance &amp; Risk</v>
      </c>
      <c r="K6866" s="10" t="str">
        <f t="shared" si="750"/>
        <v>P-Card</v>
      </c>
      <c r="L6866" s="10"/>
      <c r="M6866" s="103"/>
      <c r="N6866" s="93" t="str">
        <f t="shared" si="751"/>
        <v>American Express-083122-IN-102724--2091.38-44804-MOUNTAIN WEST BUSINE</v>
      </c>
      <c r="O6866" s="93">
        <v>102724</v>
      </c>
      <c r="P6866" s="94">
        <v>44804</v>
      </c>
      <c r="Q6866" s="93" t="s">
        <v>7822</v>
      </c>
      <c r="R6866" s="93" t="s">
        <v>6072</v>
      </c>
      <c r="S6866" s="93" t="s">
        <v>593</v>
      </c>
      <c r="T6866" s="93" t="s">
        <v>592</v>
      </c>
      <c r="U6866" s="93" t="s">
        <v>2138</v>
      </c>
      <c r="V6866" s="93" t="s">
        <v>2139</v>
      </c>
      <c r="W6866" s="95">
        <v>2091.38</v>
      </c>
      <c r="X6866" s="93"/>
      <c r="Y6866" s="93"/>
      <c r="Z6866" s="93"/>
      <c r="AA6866" s="93"/>
    </row>
    <row r="6867" spans="2:27">
      <c r="B6867" s="10" t="str">
        <f t="shared" si="752"/>
        <v>American Express</v>
      </c>
      <c r="C6867" s="10" t="str">
        <f>INDEX('Vendor Dedupe'!F:F,MATCH(B6867,'Vendor Dedupe'!B:B,0))</f>
        <v>American Express</v>
      </c>
      <c r="D6867" s="10" t="str">
        <f t="shared" si="753"/>
        <v>NU PACKAGING</v>
      </c>
      <c r="E6867" s="10" t="str">
        <f t="shared" si="754"/>
        <v>Suspense</v>
      </c>
      <c r="F6867" s="111">
        <f t="shared" si="755"/>
        <v>2433.34</v>
      </c>
      <c r="G6867" s="101">
        <f t="shared" si="756"/>
        <v>44804</v>
      </c>
      <c r="H6867" s="10" t="str">
        <f>INDEX('Vendor Map'!D:D,MATCH(C6867,'Vendor Map'!B:B,0))</f>
        <v>P-Card</v>
      </c>
      <c r="I6867" s="10"/>
      <c r="J6867" s="10" t="str">
        <f>INDEX(Categories!B:B,MATCH(K6867,Categories!C:C,0))</f>
        <v>Finance &amp; Risk</v>
      </c>
      <c r="K6867" s="10" t="str">
        <f t="shared" si="750"/>
        <v>P-Card</v>
      </c>
      <c r="L6867" s="10"/>
      <c r="M6867" s="103"/>
      <c r="N6867" s="93" t="str">
        <f t="shared" si="751"/>
        <v>American Express-083122-IN-102724--2433.34-44804-NU PACKAGING</v>
      </c>
      <c r="O6867" s="93">
        <v>102724</v>
      </c>
      <c r="P6867" s="94">
        <v>44804</v>
      </c>
      <c r="Q6867" s="93" t="s">
        <v>7822</v>
      </c>
      <c r="R6867" s="93" t="s">
        <v>6047</v>
      </c>
      <c r="S6867" s="93" t="s">
        <v>1301</v>
      </c>
      <c r="T6867" s="93" t="s">
        <v>1300</v>
      </c>
      <c r="U6867" s="93" t="s">
        <v>2138</v>
      </c>
      <c r="V6867" s="93" t="s">
        <v>2139</v>
      </c>
      <c r="W6867" s="95">
        <v>2433.34</v>
      </c>
      <c r="X6867" s="93"/>
      <c r="Y6867" s="93"/>
      <c r="Z6867" s="93"/>
      <c r="AA6867" s="93"/>
    </row>
    <row r="6868" spans="2:27">
      <c r="B6868" s="10" t="str">
        <f t="shared" si="752"/>
        <v>American Express</v>
      </c>
      <c r="C6868" s="10" t="str">
        <f>INDEX('Vendor Dedupe'!F:F,MATCH(B6868,'Vendor Dedupe'!B:B,0))</f>
        <v>American Express</v>
      </c>
      <c r="D6868" s="10" t="str">
        <f t="shared" si="753"/>
        <v>IN *NLE</v>
      </c>
      <c r="E6868" s="10" t="str">
        <f t="shared" si="754"/>
        <v>Computers, Software &amp; Equipment</v>
      </c>
      <c r="F6868" s="111">
        <f t="shared" si="755"/>
        <v>3456.02</v>
      </c>
      <c r="G6868" s="101">
        <f t="shared" si="756"/>
        <v>44804</v>
      </c>
      <c r="H6868" s="10" t="str">
        <f>INDEX('Vendor Map'!D:D,MATCH(C6868,'Vendor Map'!B:B,0))</f>
        <v>P-Card</v>
      </c>
      <c r="I6868" s="10"/>
      <c r="J6868" s="10" t="str">
        <f>INDEX(Categories!B:B,MATCH(K6868,Categories!C:C,0))</f>
        <v>Finance &amp; Risk</v>
      </c>
      <c r="K6868" s="10" t="str">
        <f t="shared" si="750"/>
        <v>P-Card</v>
      </c>
      <c r="L6868" s="10"/>
      <c r="M6868" s="103"/>
      <c r="N6868" s="93" t="str">
        <f t="shared" si="751"/>
        <v>American Express-083122-IN-102724--3456.02-44804-IN *NLE</v>
      </c>
      <c r="O6868" s="93">
        <v>102724</v>
      </c>
      <c r="P6868" s="94">
        <v>44804</v>
      </c>
      <c r="Q6868" s="93" t="s">
        <v>7822</v>
      </c>
      <c r="R6868" s="93" t="s">
        <v>6071</v>
      </c>
      <c r="S6868" s="93" t="s">
        <v>593</v>
      </c>
      <c r="T6868" s="93" t="s">
        <v>592</v>
      </c>
      <c r="U6868" s="93" t="s">
        <v>2138</v>
      </c>
      <c r="V6868" s="93" t="s">
        <v>2139</v>
      </c>
      <c r="W6868" s="95">
        <v>3456.02</v>
      </c>
      <c r="X6868" s="93"/>
      <c r="Y6868" s="93"/>
      <c r="Z6868" s="93"/>
      <c r="AA6868" s="93"/>
    </row>
    <row r="6869" spans="2:27">
      <c r="B6869" s="10" t="str">
        <f t="shared" si="752"/>
        <v>American Express</v>
      </c>
      <c r="C6869" s="10" t="str">
        <f>INDEX('Vendor Dedupe'!F:F,MATCH(B6869,'Vendor Dedupe'!B:B,0))</f>
        <v>American Express</v>
      </c>
      <c r="D6869" s="10" t="str">
        <f t="shared" si="753"/>
        <v>MOUNTAIN WEST BUSINE</v>
      </c>
      <c r="E6869" s="10" t="str">
        <f t="shared" si="754"/>
        <v>Computers, Software &amp; Equipment</v>
      </c>
      <c r="F6869" s="111">
        <f t="shared" si="755"/>
        <v>3456.12</v>
      </c>
      <c r="G6869" s="101">
        <f t="shared" si="756"/>
        <v>44804</v>
      </c>
      <c r="H6869" s="10" t="str">
        <f>INDEX('Vendor Map'!D:D,MATCH(C6869,'Vendor Map'!B:B,0))</f>
        <v>P-Card</v>
      </c>
      <c r="I6869" s="10"/>
      <c r="J6869" s="10" t="str">
        <f>INDEX(Categories!B:B,MATCH(K6869,Categories!C:C,0))</f>
        <v>Finance &amp; Risk</v>
      </c>
      <c r="K6869" s="10" t="str">
        <f t="shared" si="750"/>
        <v>P-Card</v>
      </c>
      <c r="L6869" s="10"/>
      <c r="M6869" s="103"/>
      <c r="N6869" s="93" t="str">
        <f t="shared" si="751"/>
        <v>American Express-083122-IN-102724--3456.12-44804-MOUNTAIN WEST BUSINE</v>
      </c>
      <c r="O6869" s="93">
        <v>102724</v>
      </c>
      <c r="P6869" s="94">
        <v>44804</v>
      </c>
      <c r="Q6869" s="93" t="s">
        <v>7822</v>
      </c>
      <c r="R6869" s="93" t="s">
        <v>6072</v>
      </c>
      <c r="S6869" s="93" t="s">
        <v>593</v>
      </c>
      <c r="T6869" s="93" t="s">
        <v>592</v>
      </c>
      <c r="U6869" s="93" t="s">
        <v>2138</v>
      </c>
      <c r="V6869" s="93" t="s">
        <v>2139</v>
      </c>
      <c r="W6869" s="95">
        <v>3456.12</v>
      </c>
      <c r="X6869" s="93"/>
      <c r="Y6869" s="93"/>
      <c r="Z6869" s="93"/>
      <c r="AA6869" s="93"/>
    </row>
    <row r="6870" spans="2:27">
      <c r="B6870" s="10" t="str">
        <f t="shared" si="752"/>
        <v>American Express</v>
      </c>
      <c r="C6870" s="10" t="str">
        <f>INDEX('Vendor Dedupe'!F:F,MATCH(B6870,'Vendor Dedupe'!B:B,0))</f>
        <v>American Express</v>
      </c>
      <c r="D6870" s="10" t="str">
        <f t="shared" si="753"/>
        <v>GOOGLE *GSUITE_BLUEC</v>
      </c>
      <c r="E6870" s="10" t="str">
        <f t="shared" si="754"/>
        <v>Mrkt Web - Ads-AF Non Taxable</v>
      </c>
      <c r="F6870" s="111">
        <f t="shared" si="755"/>
        <v>3465.91</v>
      </c>
      <c r="G6870" s="101">
        <f t="shared" si="756"/>
        <v>44804</v>
      </c>
      <c r="H6870" s="10" t="str">
        <f>INDEX('Vendor Map'!D:D,MATCH(C6870,'Vendor Map'!B:B,0))</f>
        <v>P-Card</v>
      </c>
      <c r="I6870" s="10"/>
      <c r="J6870" s="10" t="str">
        <f>INDEX(Categories!B:B,MATCH(K6870,Categories!C:C,0))</f>
        <v>Finance &amp; Risk</v>
      </c>
      <c r="K6870" s="10" t="str">
        <f t="shared" si="750"/>
        <v>P-Card</v>
      </c>
      <c r="L6870" s="10"/>
      <c r="M6870" s="103"/>
      <c r="N6870" s="93" t="str">
        <f t="shared" si="751"/>
        <v>American Express-083122-IN-102724--3465.91-44804-GOOGLE *GSUITE_BLUEC</v>
      </c>
      <c r="O6870" s="93">
        <v>102724</v>
      </c>
      <c r="P6870" s="94">
        <v>44804</v>
      </c>
      <c r="Q6870" s="93" t="s">
        <v>7822</v>
      </c>
      <c r="R6870" s="93" t="s">
        <v>7892</v>
      </c>
      <c r="S6870" s="93" t="s">
        <v>2205</v>
      </c>
      <c r="T6870" s="93" t="s">
        <v>2206</v>
      </c>
      <c r="U6870" s="93" t="s">
        <v>2138</v>
      </c>
      <c r="V6870" s="93" t="s">
        <v>2139</v>
      </c>
      <c r="W6870" s="95">
        <v>3465.91</v>
      </c>
      <c r="X6870" s="93"/>
      <c r="Y6870" s="93"/>
      <c r="Z6870" s="93"/>
      <c r="AA6870" s="93"/>
    </row>
    <row r="6871" spans="2:27">
      <c r="B6871" s="10" t="str">
        <f t="shared" si="752"/>
        <v>American Express</v>
      </c>
      <c r="C6871" s="10" t="str">
        <f>INDEX('Vendor Dedupe'!F:F,MATCH(B6871,'Vendor Dedupe'!B:B,0))</f>
        <v>American Express</v>
      </c>
      <c r="D6871" s="10" t="str">
        <f t="shared" si="753"/>
        <v>IN *POWER PLUS INTER</v>
      </c>
      <c r="E6871" s="10" t="str">
        <f t="shared" si="754"/>
        <v>Machinery Supplies &amp; Maintenance</v>
      </c>
      <c r="F6871" s="111">
        <f t="shared" si="755"/>
        <v>4281</v>
      </c>
      <c r="G6871" s="101">
        <f t="shared" si="756"/>
        <v>44804</v>
      </c>
      <c r="H6871" s="10" t="str">
        <f>INDEX('Vendor Map'!D:D,MATCH(C6871,'Vendor Map'!B:B,0))</f>
        <v>P-Card</v>
      </c>
      <c r="I6871" s="10"/>
      <c r="J6871" s="10" t="str">
        <f>INDEX(Categories!B:B,MATCH(K6871,Categories!C:C,0))</f>
        <v>Finance &amp; Risk</v>
      </c>
      <c r="K6871" s="10" t="str">
        <f t="shared" si="750"/>
        <v>P-Card</v>
      </c>
      <c r="L6871" s="10"/>
      <c r="M6871" s="103"/>
      <c r="N6871" s="93" t="str">
        <f t="shared" si="751"/>
        <v>American Express-083122-IN-102724--4281-44804-IN *POWER PLUS INTER</v>
      </c>
      <c r="O6871" s="93">
        <v>102724</v>
      </c>
      <c r="P6871" s="94">
        <v>44804</v>
      </c>
      <c r="Q6871" s="93" t="s">
        <v>7822</v>
      </c>
      <c r="R6871" s="93" t="s">
        <v>7893</v>
      </c>
      <c r="S6871" s="93" t="s">
        <v>390</v>
      </c>
      <c r="T6871" s="93" t="s">
        <v>389</v>
      </c>
      <c r="U6871" s="93" t="s">
        <v>2138</v>
      </c>
      <c r="V6871" s="93" t="s">
        <v>2139</v>
      </c>
      <c r="W6871" s="95">
        <v>4281</v>
      </c>
      <c r="X6871" s="93"/>
      <c r="Y6871" s="93"/>
      <c r="Z6871" s="93"/>
      <c r="AA6871" s="93"/>
    </row>
    <row r="6872" spans="2:27">
      <c r="B6872" s="10" t="str">
        <f t="shared" si="752"/>
        <v>American Express</v>
      </c>
      <c r="C6872" s="10" t="str">
        <f>INDEX('Vendor Dedupe'!F:F,MATCH(B6872,'Vendor Dedupe'!B:B,0))</f>
        <v>American Express</v>
      </c>
      <c r="D6872" s="10" t="str">
        <f t="shared" si="753"/>
        <v>FIRST DIGITAL TELECO</v>
      </c>
      <c r="E6872" s="10" t="str">
        <f t="shared" si="754"/>
        <v>Telephone</v>
      </c>
      <c r="F6872" s="111">
        <f t="shared" si="755"/>
        <v>4469.3900000000003</v>
      </c>
      <c r="G6872" s="101">
        <f t="shared" si="756"/>
        <v>44804</v>
      </c>
      <c r="H6872" s="10" t="str">
        <f>INDEX('Vendor Map'!D:D,MATCH(C6872,'Vendor Map'!B:B,0))</f>
        <v>P-Card</v>
      </c>
      <c r="I6872" s="10"/>
      <c r="J6872" s="10" t="str">
        <f>INDEX(Categories!B:B,MATCH(K6872,Categories!C:C,0))</f>
        <v>Finance &amp; Risk</v>
      </c>
      <c r="K6872" s="10" t="str">
        <f t="shared" si="750"/>
        <v>P-Card</v>
      </c>
      <c r="L6872" s="10"/>
      <c r="M6872" s="103"/>
      <c r="N6872" s="93" t="str">
        <f t="shared" si="751"/>
        <v>American Express-083122-IN-102724--4469.39-44804-FIRST DIGITAL TELECO</v>
      </c>
      <c r="O6872" s="93">
        <v>102724</v>
      </c>
      <c r="P6872" s="94">
        <v>44804</v>
      </c>
      <c r="Q6872" s="93" t="s">
        <v>7822</v>
      </c>
      <c r="R6872" s="93" t="s">
        <v>6075</v>
      </c>
      <c r="S6872" s="93" t="s">
        <v>1739</v>
      </c>
      <c r="T6872" s="93" t="s">
        <v>1738</v>
      </c>
      <c r="U6872" s="93" t="s">
        <v>2138</v>
      </c>
      <c r="V6872" s="93" t="s">
        <v>2139</v>
      </c>
      <c r="W6872" s="95">
        <v>4469.3900000000003</v>
      </c>
      <c r="X6872" s="93"/>
      <c r="Y6872" s="93"/>
      <c r="Z6872" s="93"/>
      <c r="AA6872" s="93"/>
    </row>
    <row r="6873" spans="2:27">
      <c r="B6873" s="10" t="str">
        <f t="shared" si="752"/>
        <v>American Express</v>
      </c>
      <c r="C6873" s="10" t="str">
        <f>INDEX('Vendor Dedupe'!F:F,MATCH(B6873,'Vendor Dedupe'!B:B,0))</f>
        <v>American Express</v>
      </c>
      <c r="D6873" s="10" t="str">
        <f t="shared" si="753"/>
        <v>Salt Lake City Marri</v>
      </c>
      <c r="E6873" s="10" t="str">
        <f t="shared" si="754"/>
        <v>Meals &amp; Entert - Corp Exp</v>
      </c>
      <c r="F6873" s="111">
        <f t="shared" si="755"/>
        <v>4572.8</v>
      </c>
      <c r="G6873" s="101">
        <f t="shared" si="756"/>
        <v>44804</v>
      </c>
      <c r="H6873" s="10" t="str">
        <f>INDEX('Vendor Map'!D:D,MATCH(C6873,'Vendor Map'!B:B,0))</f>
        <v>P-Card</v>
      </c>
      <c r="I6873" s="10"/>
      <c r="J6873" s="10" t="str">
        <f>INDEX(Categories!B:B,MATCH(K6873,Categories!C:C,0))</f>
        <v>Finance &amp; Risk</v>
      </c>
      <c r="K6873" s="10" t="str">
        <f t="shared" si="750"/>
        <v>P-Card</v>
      </c>
      <c r="L6873" s="10"/>
      <c r="M6873" s="103"/>
      <c r="N6873" s="93" t="str">
        <f t="shared" si="751"/>
        <v>American Express-083122-IN-102724--4572.8-44804-Salt Lake City Marri</v>
      </c>
      <c r="O6873" s="93">
        <v>102724</v>
      </c>
      <c r="P6873" s="94">
        <v>44804</v>
      </c>
      <c r="Q6873" s="93" t="s">
        <v>7822</v>
      </c>
      <c r="R6873" s="93" t="s">
        <v>7891</v>
      </c>
      <c r="S6873" s="93" t="s">
        <v>2136</v>
      </c>
      <c r="T6873" s="93" t="s">
        <v>2137</v>
      </c>
      <c r="U6873" s="93" t="s">
        <v>2138</v>
      </c>
      <c r="V6873" s="93" t="s">
        <v>2139</v>
      </c>
      <c r="W6873" s="95">
        <v>4572.8</v>
      </c>
      <c r="X6873" s="93"/>
      <c r="Y6873" s="93"/>
      <c r="Z6873" s="93"/>
      <c r="AA6873" s="93"/>
    </row>
    <row r="6874" spans="2:27">
      <c r="B6874" s="10" t="str">
        <f t="shared" si="752"/>
        <v>American Express</v>
      </c>
      <c r="C6874" s="10" t="str">
        <f>INDEX('Vendor Dedupe'!F:F,MATCH(B6874,'Vendor Dedupe'!B:B,0))</f>
        <v>American Express</v>
      </c>
      <c r="D6874" s="10" t="str">
        <f t="shared" si="753"/>
        <v>CRS DATA SOLUTIONS 0</v>
      </c>
      <c r="E6874" s="10" t="str">
        <f t="shared" si="754"/>
        <v>Machinery Supplies &amp; Maintenance</v>
      </c>
      <c r="F6874" s="111">
        <f t="shared" si="755"/>
        <v>4681.67</v>
      </c>
      <c r="G6874" s="101">
        <f t="shared" si="756"/>
        <v>44804</v>
      </c>
      <c r="H6874" s="10" t="str">
        <f>INDEX('Vendor Map'!D:D,MATCH(C6874,'Vendor Map'!B:B,0))</f>
        <v>P-Card</v>
      </c>
      <c r="I6874" s="10"/>
      <c r="J6874" s="10" t="str">
        <f>INDEX(Categories!B:B,MATCH(K6874,Categories!C:C,0))</f>
        <v>Finance &amp; Risk</v>
      </c>
      <c r="K6874" s="10" t="str">
        <f t="shared" si="750"/>
        <v>P-Card</v>
      </c>
      <c r="L6874" s="10"/>
      <c r="M6874" s="103"/>
      <c r="N6874" s="93" t="str">
        <f t="shared" si="751"/>
        <v>American Express-083122-IN-102724--4681.67-44804-CRS DATA SOLUTIONS 0</v>
      </c>
      <c r="O6874" s="93">
        <v>102724</v>
      </c>
      <c r="P6874" s="94">
        <v>44804</v>
      </c>
      <c r="Q6874" s="93" t="s">
        <v>7822</v>
      </c>
      <c r="R6874" s="93" t="s">
        <v>7894</v>
      </c>
      <c r="S6874" s="93" t="s">
        <v>390</v>
      </c>
      <c r="T6874" s="93" t="s">
        <v>389</v>
      </c>
      <c r="U6874" s="93" t="s">
        <v>2138</v>
      </c>
      <c r="V6874" s="93" t="s">
        <v>2139</v>
      </c>
      <c r="W6874" s="95">
        <v>4681.67</v>
      </c>
      <c r="X6874" s="93"/>
      <c r="Y6874" s="93"/>
      <c r="Z6874" s="93"/>
      <c r="AA6874" s="93"/>
    </row>
    <row r="6875" spans="2:27">
      <c r="B6875" s="10" t="str">
        <f t="shared" si="752"/>
        <v>American Express</v>
      </c>
      <c r="C6875" s="10" t="str">
        <f>INDEX('Vendor Dedupe'!F:F,MATCH(B6875,'Vendor Dedupe'!B:B,0))</f>
        <v>American Express</v>
      </c>
      <c r="D6875" s="10" t="str">
        <f t="shared" si="753"/>
        <v>UPS*</v>
      </c>
      <c r="E6875" s="10" t="str">
        <f t="shared" si="754"/>
        <v>Freight Out-AF Non Taxable</v>
      </c>
      <c r="F6875" s="111">
        <f t="shared" si="755"/>
        <v>5040.3500000000004</v>
      </c>
      <c r="G6875" s="101">
        <f t="shared" si="756"/>
        <v>44804</v>
      </c>
      <c r="H6875" s="10" t="str">
        <f>INDEX('Vendor Map'!D:D,MATCH(C6875,'Vendor Map'!B:B,0))</f>
        <v>P-Card</v>
      </c>
      <c r="I6875" s="10"/>
      <c r="J6875" s="10" t="str">
        <f>INDEX(Categories!B:B,MATCH(K6875,Categories!C:C,0))</f>
        <v>Finance &amp; Risk</v>
      </c>
      <c r="K6875" s="10" t="str">
        <f t="shared" si="750"/>
        <v>P-Card</v>
      </c>
      <c r="L6875" s="10"/>
      <c r="M6875" s="103"/>
      <c r="N6875" s="93" t="str">
        <f t="shared" si="751"/>
        <v>American Express-083122-IN-102724--5040.35-44804-UPS*</v>
      </c>
      <c r="O6875" s="93">
        <v>102724</v>
      </c>
      <c r="P6875" s="94">
        <v>44804</v>
      </c>
      <c r="Q6875" s="93" t="s">
        <v>7822</v>
      </c>
      <c r="R6875" s="93" t="s">
        <v>6065</v>
      </c>
      <c r="S6875" s="93" t="s">
        <v>1348</v>
      </c>
      <c r="T6875" s="93" t="s">
        <v>1347</v>
      </c>
      <c r="U6875" s="93" t="s">
        <v>2138</v>
      </c>
      <c r="V6875" s="93" t="s">
        <v>2139</v>
      </c>
      <c r="W6875" s="95">
        <v>5040.3500000000004</v>
      </c>
      <c r="X6875" s="93"/>
      <c r="Y6875" s="93"/>
      <c r="Z6875" s="93"/>
      <c r="AA6875" s="93"/>
    </row>
    <row r="6876" spans="2:27">
      <c r="B6876" s="10" t="str">
        <f t="shared" si="752"/>
        <v>American Express</v>
      </c>
      <c r="C6876" s="10" t="str">
        <f>INDEX('Vendor Dedupe'!F:F,MATCH(B6876,'Vendor Dedupe'!B:B,0))</f>
        <v>American Express</v>
      </c>
      <c r="D6876" s="10" t="str">
        <f t="shared" si="753"/>
        <v>SPS COMMERCE</v>
      </c>
      <c r="E6876" s="10" t="str">
        <f t="shared" si="754"/>
        <v>Computers, Software &amp; Equipment</v>
      </c>
      <c r="F6876" s="111">
        <f t="shared" si="755"/>
        <v>10635.67</v>
      </c>
      <c r="G6876" s="101">
        <f t="shared" si="756"/>
        <v>44804</v>
      </c>
      <c r="H6876" s="10" t="str">
        <f>INDEX('Vendor Map'!D:D,MATCH(C6876,'Vendor Map'!B:B,0))</f>
        <v>P-Card</v>
      </c>
      <c r="I6876" s="10"/>
      <c r="J6876" s="10" t="str">
        <f>INDEX(Categories!B:B,MATCH(K6876,Categories!C:C,0))</f>
        <v>Finance &amp; Risk</v>
      </c>
      <c r="K6876" s="10" t="str">
        <f t="shared" si="750"/>
        <v>P-Card</v>
      </c>
      <c r="L6876" s="10"/>
      <c r="M6876" s="103"/>
      <c r="N6876" s="93" t="str">
        <f t="shared" si="751"/>
        <v>American Express-083122-IN-102724--10635.67-44804-SPS COMMERCE</v>
      </c>
      <c r="O6876" s="93">
        <v>102724</v>
      </c>
      <c r="P6876" s="94">
        <v>44804</v>
      </c>
      <c r="Q6876" s="93" t="s">
        <v>7822</v>
      </c>
      <c r="R6876" s="93" t="s">
        <v>6006</v>
      </c>
      <c r="S6876" s="93" t="s">
        <v>593</v>
      </c>
      <c r="T6876" s="93" t="s">
        <v>592</v>
      </c>
      <c r="U6876" s="93" t="s">
        <v>2138</v>
      </c>
      <c r="V6876" s="93" t="s">
        <v>2139</v>
      </c>
      <c r="W6876" s="95">
        <v>10635.67</v>
      </c>
      <c r="X6876" s="93"/>
      <c r="Y6876" s="93"/>
      <c r="Z6876" s="93"/>
      <c r="AA6876" s="93"/>
    </row>
    <row r="6877" spans="2:27">
      <c r="B6877" s="10" t="str">
        <f t="shared" si="752"/>
        <v>Aptean</v>
      </c>
      <c r="C6877" s="10" t="str">
        <f>INDEX('Vendor Dedupe'!F:F,MATCH(B6877,'Vendor Dedupe'!B:B,0))</f>
        <v>Aptean</v>
      </c>
      <c r="D6877" s="10" t="str">
        <f t="shared" si="753"/>
        <v>Computers, Software &amp; Equipment</v>
      </c>
      <c r="E6877" s="10" t="str">
        <f t="shared" si="754"/>
        <v>Computers, Software &amp; Equipment</v>
      </c>
      <c r="F6877" s="111">
        <f t="shared" si="755"/>
        <v>2507.46</v>
      </c>
      <c r="G6877" s="101">
        <f t="shared" si="756"/>
        <v>44804</v>
      </c>
      <c r="H6877" s="10" t="str">
        <f>INDEX('Vendor Map'!D:D,MATCH(C6877,'Vendor Map'!B:B,0))</f>
        <v>IT Software</v>
      </c>
      <c r="I6877" s="10"/>
      <c r="J6877" s="10" t="str">
        <f>INDEX(Categories!B:B,MATCH(K6877,Categories!C:C,0))</f>
        <v>Technology</v>
      </c>
      <c r="K6877" s="10" t="str">
        <f t="shared" si="750"/>
        <v>IT Software</v>
      </c>
      <c r="L6877" s="10"/>
      <c r="M6877" s="103"/>
      <c r="N6877" s="93" t="str">
        <f t="shared" si="751"/>
        <v>Aptean-PS-392604-IN-103434--2507.46-44804-Computers, Software &amp; Equipment</v>
      </c>
      <c r="O6877" s="93">
        <v>103434</v>
      </c>
      <c r="P6877" s="94">
        <v>44804</v>
      </c>
      <c r="Q6877" s="93" t="s">
        <v>7895</v>
      </c>
      <c r="R6877" s="93" t="s">
        <v>592</v>
      </c>
      <c r="S6877" s="93" t="s">
        <v>593</v>
      </c>
      <c r="T6877" s="93" t="s">
        <v>592</v>
      </c>
      <c r="U6877" s="93" t="s">
        <v>182</v>
      </c>
      <c r="V6877" s="93" t="s">
        <v>182</v>
      </c>
      <c r="W6877" s="95">
        <v>2507.46</v>
      </c>
      <c r="X6877" s="93"/>
      <c r="Y6877" s="93"/>
      <c r="Z6877" s="93"/>
      <c r="AA6877" s="93"/>
    </row>
    <row r="6878" spans="2:27">
      <c r="B6878" s="10" t="str">
        <f t="shared" si="752"/>
        <v>Aptean</v>
      </c>
      <c r="C6878" s="10" t="str">
        <f>INDEX('Vendor Dedupe'!F:F,MATCH(B6878,'Vendor Dedupe'!B:B,0))</f>
        <v>Aptean</v>
      </c>
      <c r="D6878" s="10" t="str">
        <f t="shared" si="753"/>
        <v>Computers, Software &amp; Equipment</v>
      </c>
      <c r="E6878" s="10" t="str">
        <f t="shared" si="754"/>
        <v>Computers, Software &amp; Equipment</v>
      </c>
      <c r="F6878" s="111">
        <f t="shared" si="755"/>
        <v>5250</v>
      </c>
      <c r="G6878" s="101">
        <f t="shared" si="756"/>
        <v>44804</v>
      </c>
      <c r="H6878" s="10" t="str">
        <f>INDEX('Vendor Map'!D:D,MATCH(C6878,'Vendor Map'!B:B,0))</f>
        <v>IT Software</v>
      </c>
      <c r="I6878" s="10"/>
      <c r="J6878" s="10" t="str">
        <f>INDEX(Categories!B:B,MATCH(K6878,Categories!C:C,0))</f>
        <v>Technology</v>
      </c>
      <c r="K6878" s="10" t="str">
        <f t="shared" si="750"/>
        <v>IT Software</v>
      </c>
      <c r="L6878" s="10"/>
      <c r="M6878" s="103"/>
      <c r="N6878" s="93" t="str">
        <f t="shared" si="751"/>
        <v>Aptean-PS-392824-IN-103433--5250-44804-Computers, Software &amp; Equipment</v>
      </c>
      <c r="O6878" s="93">
        <v>103433</v>
      </c>
      <c r="P6878" s="94">
        <v>44804</v>
      </c>
      <c r="Q6878" s="93" t="s">
        <v>7896</v>
      </c>
      <c r="R6878" s="93" t="s">
        <v>592</v>
      </c>
      <c r="S6878" s="93" t="s">
        <v>593</v>
      </c>
      <c r="T6878" s="93" t="s">
        <v>592</v>
      </c>
      <c r="U6878" s="93" t="s">
        <v>182</v>
      </c>
      <c r="V6878" s="93" t="s">
        <v>182</v>
      </c>
      <c r="W6878" s="95">
        <v>5250</v>
      </c>
      <c r="X6878" s="93"/>
      <c r="Y6878" s="93"/>
      <c r="Z6878" s="93"/>
      <c r="AA6878" s="93"/>
    </row>
    <row r="6879" spans="2:27">
      <c r="B6879" s="10" t="str">
        <f t="shared" si="752"/>
        <v>Aramark Uniform Services</v>
      </c>
      <c r="C6879" s="10" t="str">
        <f>INDEX('Vendor Dedupe'!F:F,MATCH(B6879,'Vendor Dedupe'!B:B,0))</f>
        <v>Aramark Uniform Services</v>
      </c>
      <c r="D6879" s="10" t="str">
        <f t="shared" si="753"/>
        <v>Smocks/GMP Cleaning</v>
      </c>
      <c r="E6879" s="10" t="str">
        <f t="shared" si="754"/>
        <v>Smocks/GMP Cleaning</v>
      </c>
      <c r="F6879" s="111">
        <f t="shared" si="755"/>
        <v>362.69</v>
      </c>
      <c r="G6879" s="101">
        <f t="shared" si="756"/>
        <v>44804</v>
      </c>
      <c r="H6879" s="10" t="str">
        <f>INDEX('Vendor Map'!D:D,MATCH(C6879,'Vendor Map'!B:B,0))</f>
        <v>Uniforms</v>
      </c>
      <c r="I6879" s="10"/>
      <c r="J6879" s="10" t="str">
        <f>INDEX(Categories!B:B,MATCH(K6879,Categories!C:C,0))</f>
        <v>Administrative</v>
      </c>
      <c r="K6879" s="10" t="str">
        <f t="shared" si="750"/>
        <v>Uniforms</v>
      </c>
      <c r="L6879" s="10"/>
      <c r="M6879" s="103"/>
      <c r="N6879" s="93" t="str">
        <f t="shared" si="751"/>
        <v>Aramark Uniform Services-4583066997-IN-107906--362.69-44804-Smocks/GMP Cleaning</v>
      </c>
      <c r="O6879" s="93">
        <v>107906</v>
      </c>
      <c r="P6879" s="94">
        <v>44804</v>
      </c>
      <c r="Q6879" s="93" t="s">
        <v>7897</v>
      </c>
      <c r="R6879" s="93" t="s">
        <v>576</v>
      </c>
      <c r="S6879" s="93" t="s">
        <v>577</v>
      </c>
      <c r="T6879" s="93" t="s">
        <v>576</v>
      </c>
      <c r="U6879" s="93" t="s">
        <v>578</v>
      </c>
      <c r="V6879" s="93" t="s">
        <v>579</v>
      </c>
      <c r="W6879" s="95">
        <v>362.69</v>
      </c>
      <c r="X6879" s="93"/>
      <c r="Y6879" s="93"/>
      <c r="Z6879" s="93"/>
      <c r="AA6879" s="93"/>
    </row>
    <row r="6880" spans="2:27">
      <c r="B6880" s="10" t="str">
        <f t="shared" si="752"/>
        <v>Arbon Equipment Corp.</v>
      </c>
      <c r="C6880" s="10" t="str">
        <f>INDEX('Vendor Dedupe'!F:F,MATCH(B6880,'Vendor Dedupe'!B:B,0))</f>
        <v>Arbon Equipment Corp.</v>
      </c>
      <c r="D6880" s="10" t="str">
        <f t="shared" si="753"/>
        <v>Replacement bottom panels needed</v>
      </c>
      <c r="E6880" s="10" t="str">
        <f t="shared" si="754"/>
        <v>Building Supplies &amp; Maintenance</v>
      </c>
      <c r="F6880" s="111">
        <f t="shared" si="755"/>
        <v>1962.69</v>
      </c>
      <c r="G6880" s="101">
        <f t="shared" si="756"/>
        <v>44804</v>
      </c>
      <c r="H6880" s="10" t="str">
        <f>INDEX('Vendor Map'!D:D,MATCH(C6880,'Vendor Map'!B:B,0))</f>
        <v xml:space="preserve">LOADING DOCK EQUIPMENT </v>
      </c>
      <c r="I6880" s="10"/>
      <c r="J6880" s="10" t="str">
        <f>INDEX(Categories!B:B,MATCH(K6880,Categories!C:C,0))</f>
        <v>Transportation &amp; Logistics</v>
      </c>
      <c r="K6880" s="10" t="str">
        <f t="shared" si="750"/>
        <v xml:space="preserve">LOADING DOCK EQUIPMENT </v>
      </c>
      <c r="L6880" s="10"/>
      <c r="M6880" s="103"/>
      <c r="N6880" s="93" t="str">
        <f t="shared" si="751"/>
        <v>Arbon Equipment Corp.-2701784-IN-102738-PO-0000029286-1962.69-44804-Replacement bottom panels needed</v>
      </c>
      <c r="O6880" s="93">
        <v>102738</v>
      </c>
      <c r="P6880" s="94">
        <v>44804</v>
      </c>
      <c r="Q6880" s="93" t="s">
        <v>7898</v>
      </c>
      <c r="R6880" s="93" t="s">
        <v>7899</v>
      </c>
      <c r="S6880" s="93" t="s">
        <v>1224</v>
      </c>
      <c r="T6880" s="93" t="s">
        <v>1223</v>
      </c>
      <c r="U6880" s="93" t="s">
        <v>1446</v>
      </c>
      <c r="V6880" s="93" t="s">
        <v>1447</v>
      </c>
      <c r="W6880" s="95">
        <v>1962.69</v>
      </c>
      <c r="X6880" s="93" t="s">
        <v>7900</v>
      </c>
      <c r="Y6880" s="93">
        <v>1</v>
      </c>
      <c r="Z6880" s="93"/>
      <c r="AA6880" s="93"/>
    </row>
    <row r="6881" spans="2:27">
      <c r="B6881" s="10" t="str">
        <f t="shared" si="752"/>
        <v>Armstrong Transportation Group</v>
      </c>
      <c r="C6881" s="10" t="str">
        <f>INDEX('Vendor Dedupe'!F:F,MATCH(B6881,'Vendor Dedupe'!B:B,0))</f>
        <v>Armstrong Transportation Group</v>
      </c>
      <c r="D6881" s="10" t="str">
        <f t="shared" si="753"/>
        <v>Freight In</v>
      </c>
      <c r="E6881" s="10" t="str">
        <f t="shared" si="754"/>
        <v>Freight In</v>
      </c>
      <c r="F6881" s="111">
        <f t="shared" si="755"/>
        <v>2550</v>
      </c>
      <c r="G6881" s="101">
        <f t="shared" si="756"/>
        <v>44804</v>
      </c>
      <c r="H6881" s="10" t="str">
        <f>INDEX('Vendor Map'!D:D,MATCH(C6881,'Vendor Map'!B:B,0))</f>
        <v>LTL/FTL</v>
      </c>
      <c r="I6881" s="10"/>
      <c r="J6881" s="10" t="str">
        <f>INDEX(Categories!B:B,MATCH(K6881,Categories!C:C,0))</f>
        <v>Transportation &amp; Logistics</v>
      </c>
      <c r="K6881" s="10" t="str">
        <f t="shared" si="750"/>
        <v>LTL/FTL</v>
      </c>
      <c r="L6881" s="10"/>
      <c r="M6881" s="103"/>
      <c r="N6881" s="93" t="str">
        <f t="shared" si="751"/>
        <v>Armstrong Transportation Group-2131721-IN-102779--2550-44804-Freight In</v>
      </c>
      <c r="O6881" s="93">
        <v>102779</v>
      </c>
      <c r="P6881" s="94">
        <v>44804</v>
      </c>
      <c r="Q6881" s="93" t="s">
        <v>7901</v>
      </c>
      <c r="R6881" s="93" t="s">
        <v>247</v>
      </c>
      <c r="S6881" s="93" t="s">
        <v>246</v>
      </c>
      <c r="T6881" s="93" t="s">
        <v>247</v>
      </c>
      <c r="U6881" s="93" t="s">
        <v>7095</v>
      </c>
      <c r="V6881" s="93" t="s">
        <v>7096</v>
      </c>
      <c r="W6881" s="95">
        <v>2550</v>
      </c>
      <c r="X6881" s="93"/>
      <c r="Y6881" s="93"/>
      <c r="Z6881" s="93"/>
      <c r="AA6881" s="93"/>
    </row>
    <row r="6882" spans="2:27">
      <c r="B6882" s="10" t="str">
        <f t="shared" si="752"/>
        <v>Armstrong Transportation Group</v>
      </c>
      <c r="C6882" s="10" t="str">
        <f>INDEX('Vendor Dedupe'!F:F,MATCH(B6882,'Vendor Dedupe'!B:B,0))</f>
        <v>Armstrong Transportation Group</v>
      </c>
      <c r="D6882" s="10" t="str">
        <f t="shared" si="753"/>
        <v>Freight In</v>
      </c>
      <c r="E6882" s="10" t="str">
        <f t="shared" si="754"/>
        <v>Freight In</v>
      </c>
      <c r="F6882" s="111">
        <f t="shared" si="755"/>
        <v>2275.42</v>
      </c>
      <c r="G6882" s="101">
        <f t="shared" si="756"/>
        <v>44804</v>
      </c>
      <c r="H6882" s="10" t="str">
        <f>INDEX('Vendor Map'!D:D,MATCH(C6882,'Vendor Map'!B:B,0))</f>
        <v>LTL/FTL</v>
      </c>
      <c r="I6882" s="10"/>
      <c r="J6882" s="10" t="str">
        <f>INDEX(Categories!B:B,MATCH(K6882,Categories!C:C,0))</f>
        <v>Transportation &amp; Logistics</v>
      </c>
      <c r="K6882" s="10" t="str">
        <f t="shared" si="750"/>
        <v>LTL/FTL</v>
      </c>
      <c r="L6882" s="10"/>
      <c r="M6882" s="103"/>
      <c r="N6882" s="93" t="str">
        <f t="shared" si="751"/>
        <v>Armstrong Transportation Group-2140265-IN-102749--2275.42-44804-Freight In</v>
      </c>
      <c r="O6882" s="93">
        <v>102749</v>
      </c>
      <c r="P6882" s="94">
        <v>44804</v>
      </c>
      <c r="Q6882" s="93" t="s">
        <v>7902</v>
      </c>
      <c r="R6882" s="93" t="s">
        <v>247</v>
      </c>
      <c r="S6882" s="93" t="s">
        <v>246</v>
      </c>
      <c r="T6882" s="93" t="s">
        <v>247</v>
      </c>
      <c r="U6882" s="93" t="s">
        <v>7095</v>
      </c>
      <c r="V6882" s="93" t="s">
        <v>7096</v>
      </c>
      <c r="W6882" s="95">
        <v>2275.42</v>
      </c>
      <c r="X6882" s="93"/>
      <c r="Y6882" s="93"/>
      <c r="Z6882" s="93"/>
      <c r="AA6882" s="93"/>
    </row>
    <row r="6883" spans="2:27">
      <c r="B6883" s="10" t="str">
        <f t="shared" si="752"/>
        <v>Armstrong Transportation Group</v>
      </c>
      <c r="C6883" s="10" t="str">
        <f>INDEX('Vendor Dedupe'!F:F,MATCH(B6883,'Vendor Dedupe'!B:B,0))</f>
        <v>Armstrong Transportation Group</v>
      </c>
      <c r="D6883" s="10" t="str">
        <f t="shared" si="753"/>
        <v>Freight In 30624</v>
      </c>
      <c r="E6883" s="10" t="str">
        <f t="shared" si="754"/>
        <v>Freight In</v>
      </c>
      <c r="F6883" s="111">
        <f t="shared" si="755"/>
        <v>805</v>
      </c>
      <c r="G6883" s="101">
        <f t="shared" si="756"/>
        <v>44804</v>
      </c>
      <c r="H6883" s="10" t="str">
        <f>INDEX('Vendor Map'!D:D,MATCH(C6883,'Vendor Map'!B:B,0))</f>
        <v>LTL/FTL</v>
      </c>
      <c r="I6883" s="10"/>
      <c r="J6883" s="10" t="str">
        <f>INDEX(Categories!B:B,MATCH(K6883,Categories!C:C,0))</f>
        <v>Transportation &amp; Logistics</v>
      </c>
      <c r="K6883" s="10" t="str">
        <f t="shared" si="750"/>
        <v>LTL/FTL</v>
      </c>
      <c r="L6883" s="10"/>
      <c r="M6883" s="103"/>
      <c r="N6883" s="93" t="str">
        <f t="shared" si="751"/>
        <v>Armstrong Transportation Group-2140343-IN-102810--805-44804-Freight In 30624</v>
      </c>
      <c r="O6883" s="93">
        <v>102810</v>
      </c>
      <c r="P6883" s="94">
        <v>44804</v>
      </c>
      <c r="Q6883" s="93" t="s">
        <v>7903</v>
      </c>
      <c r="R6883" s="93" t="s">
        <v>7904</v>
      </c>
      <c r="S6883" s="93" t="s">
        <v>246</v>
      </c>
      <c r="T6883" s="93" t="s">
        <v>247</v>
      </c>
      <c r="U6883" s="93" t="s">
        <v>7095</v>
      </c>
      <c r="V6883" s="93" t="s">
        <v>7096</v>
      </c>
      <c r="W6883" s="95">
        <v>805</v>
      </c>
      <c r="X6883" s="93"/>
      <c r="Y6883" s="93"/>
      <c r="Z6883" s="93"/>
      <c r="AA6883" s="93"/>
    </row>
    <row r="6884" spans="2:27">
      <c r="B6884" s="10" t="str">
        <f t="shared" si="752"/>
        <v>Armstrong Transportation Group</v>
      </c>
      <c r="C6884" s="10" t="str">
        <f>INDEX('Vendor Dedupe'!F:F,MATCH(B6884,'Vendor Dedupe'!B:B,0))</f>
        <v>Armstrong Transportation Group</v>
      </c>
      <c r="D6884" s="10" t="str">
        <f t="shared" si="753"/>
        <v>Freight In</v>
      </c>
      <c r="E6884" s="10" t="str">
        <f t="shared" si="754"/>
        <v>Freight In</v>
      </c>
      <c r="F6884" s="111">
        <f t="shared" si="755"/>
        <v>4300</v>
      </c>
      <c r="G6884" s="101">
        <f t="shared" si="756"/>
        <v>44804</v>
      </c>
      <c r="H6884" s="10" t="str">
        <f>INDEX('Vendor Map'!D:D,MATCH(C6884,'Vendor Map'!B:B,0))</f>
        <v>LTL/FTL</v>
      </c>
      <c r="I6884" s="10"/>
      <c r="J6884" s="10" t="str">
        <f>INDEX(Categories!B:B,MATCH(K6884,Categories!C:C,0))</f>
        <v>Transportation &amp; Logistics</v>
      </c>
      <c r="K6884" s="10" t="str">
        <f t="shared" si="750"/>
        <v>LTL/FTL</v>
      </c>
      <c r="L6884" s="10"/>
      <c r="M6884" s="103"/>
      <c r="N6884" s="93" t="str">
        <f t="shared" si="751"/>
        <v>Armstrong Transportation Group-2143615-IN-102766--4300-44804-Freight In</v>
      </c>
      <c r="O6884" s="93">
        <v>102766</v>
      </c>
      <c r="P6884" s="94">
        <v>44804</v>
      </c>
      <c r="Q6884" s="93" t="s">
        <v>7905</v>
      </c>
      <c r="R6884" s="93" t="s">
        <v>247</v>
      </c>
      <c r="S6884" s="93" t="s">
        <v>246</v>
      </c>
      <c r="T6884" s="93" t="s">
        <v>247</v>
      </c>
      <c r="U6884" s="93" t="s">
        <v>7095</v>
      </c>
      <c r="V6884" s="93" t="s">
        <v>7096</v>
      </c>
      <c r="W6884" s="95">
        <v>4300</v>
      </c>
      <c r="X6884" s="93"/>
      <c r="Y6884" s="93"/>
      <c r="Z6884" s="93"/>
      <c r="AA6884" s="93"/>
    </row>
    <row r="6885" spans="2:27">
      <c r="B6885" s="10" t="str">
        <f t="shared" si="752"/>
        <v>Armstrong Transportation Group</v>
      </c>
      <c r="C6885" s="10" t="str">
        <f>INDEX('Vendor Dedupe'!F:F,MATCH(B6885,'Vendor Dedupe'!B:B,0))</f>
        <v>Armstrong Transportation Group</v>
      </c>
      <c r="D6885" s="10" t="str">
        <f t="shared" si="753"/>
        <v>Freight In</v>
      </c>
      <c r="E6885" s="10" t="str">
        <f t="shared" si="754"/>
        <v>Freight In</v>
      </c>
      <c r="F6885" s="111">
        <f t="shared" si="755"/>
        <v>875</v>
      </c>
      <c r="G6885" s="101">
        <f t="shared" si="756"/>
        <v>44804</v>
      </c>
      <c r="H6885" s="10" t="str">
        <f>INDEX('Vendor Map'!D:D,MATCH(C6885,'Vendor Map'!B:B,0))</f>
        <v>LTL/FTL</v>
      </c>
      <c r="I6885" s="10"/>
      <c r="J6885" s="10" t="str">
        <f>INDEX(Categories!B:B,MATCH(K6885,Categories!C:C,0))</f>
        <v>Transportation &amp; Logistics</v>
      </c>
      <c r="K6885" s="10" t="str">
        <f t="shared" si="750"/>
        <v>LTL/FTL</v>
      </c>
      <c r="L6885" s="10"/>
      <c r="M6885" s="103"/>
      <c r="N6885" s="93" t="str">
        <f t="shared" si="751"/>
        <v>Armstrong Transportation Group-2152660-IN-102770--875-44804-Freight In</v>
      </c>
      <c r="O6885" s="93">
        <v>102770</v>
      </c>
      <c r="P6885" s="94">
        <v>44804</v>
      </c>
      <c r="Q6885" s="93" t="s">
        <v>7906</v>
      </c>
      <c r="R6885" s="93" t="s">
        <v>247</v>
      </c>
      <c r="S6885" s="93" t="s">
        <v>246</v>
      </c>
      <c r="T6885" s="93" t="s">
        <v>247</v>
      </c>
      <c r="U6885" s="93" t="s">
        <v>7095</v>
      </c>
      <c r="V6885" s="93" t="s">
        <v>7096</v>
      </c>
      <c r="W6885" s="95">
        <v>875</v>
      </c>
      <c r="X6885" s="93"/>
      <c r="Y6885" s="93"/>
      <c r="Z6885" s="93"/>
      <c r="AA6885" s="93"/>
    </row>
    <row r="6886" spans="2:27">
      <c r="B6886" s="10" t="str">
        <f t="shared" si="752"/>
        <v>Armstrong Transportation Group</v>
      </c>
      <c r="C6886" s="10" t="str">
        <f>INDEX('Vendor Dedupe'!F:F,MATCH(B6886,'Vendor Dedupe'!B:B,0))</f>
        <v>Armstrong Transportation Group</v>
      </c>
      <c r="D6886" s="10" t="str">
        <f t="shared" si="753"/>
        <v>Freight In</v>
      </c>
      <c r="E6886" s="10" t="str">
        <f t="shared" si="754"/>
        <v>Freight In</v>
      </c>
      <c r="F6886" s="111">
        <f t="shared" si="755"/>
        <v>2500</v>
      </c>
      <c r="G6886" s="101">
        <f t="shared" si="756"/>
        <v>44804</v>
      </c>
      <c r="H6886" s="10" t="str">
        <f>INDEX('Vendor Map'!D:D,MATCH(C6886,'Vendor Map'!B:B,0))</f>
        <v>LTL/FTL</v>
      </c>
      <c r="I6886" s="10"/>
      <c r="J6886" s="10" t="str">
        <f>INDEX(Categories!B:B,MATCH(K6886,Categories!C:C,0))</f>
        <v>Transportation &amp; Logistics</v>
      </c>
      <c r="K6886" s="10" t="str">
        <f t="shared" si="750"/>
        <v>LTL/FTL</v>
      </c>
      <c r="L6886" s="10"/>
      <c r="M6886" s="103"/>
      <c r="N6886" s="93" t="str">
        <f t="shared" si="751"/>
        <v>Armstrong Transportation Group-2152718-IN-102771--2500-44804-Freight In</v>
      </c>
      <c r="O6886" s="93">
        <v>102771</v>
      </c>
      <c r="P6886" s="94">
        <v>44804</v>
      </c>
      <c r="Q6886" s="93" t="s">
        <v>7907</v>
      </c>
      <c r="R6886" s="93" t="s">
        <v>247</v>
      </c>
      <c r="S6886" s="93" t="s">
        <v>246</v>
      </c>
      <c r="T6886" s="93" t="s">
        <v>247</v>
      </c>
      <c r="U6886" s="93" t="s">
        <v>7095</v>
      </c>
      <c r="V6886" s="93" t="s">
        <v>7096</v>
      </c>
      <c r="W6886" s="95">
        <v>2500</v>
      </c>
      <c r="X6886" s="93"/>
      <c r="Y6886" s="93"/>
      <c r="Z6886" s="93"/>
      <c r="AA6886" s="93"/>
    </row>
    <row r="6887" spans="2:27">
      <c r="B6887" s="10" t="str">
        <f t="shared" si="752"/>
        <v>Bakemark</v>
      </c>
      <c r="C6887" s="10" t="str">
        <f>INDEX('Vendor Dedupe'!F:F,MATCH(B6887,'Vendor Dedupe'!B:B,0))</f>
        <v>Bakemark</v>
      </c>
      <c r="D6887" s="10" t="str">
        <f t="shared" si="753"/>
        <v>Sugar White Stock</v>
      </c>
      <c r="E6887" s="10" t="str">
        <f t="shared" si="754"/>
        <v>Inventory - Raw Goods</v>
      </c>
      <c r="F6887" s="111">
        <f t="shared" si="755"/>
        <v>22015</v>
      </c>
      <c r="G6887" s="101">
        <f t="shared" si="756"/>
        <v>44804</v>
      </c>
      <c r="H6887" s="10" t="str">
        <f>INDEX('Vendor Map'!D:D,MATCH(C6887,'Vendor Map'!B:B,0))</f>
        <v>BAKERY</v>
      </c>
      <c r="I6887" s="10"/>
      <c r="J6887" s="10" t="str">
        <f>INDEX(Categories!B:B,MATCH(K6887,Categories!C:C,0))</f>
        <v>COGS - FOODS</v>
      </c>
      <c r="K6887" s="10" t="str">
        <f t="shared" si="750"/>
        <v>BAKERY</v>
      </c>
      <c r="L6887" s="10"/>
      <c r="M6887" s="103"/>
      <c r="N6887" s="93" t="str">
        <f t="shared" si="751"/>
        <v>Bakemark-587392-IN-102752-PO-0000031147-22015-44804-Sugar White Stock</v>
      </c>
      <c r="O6887" s="93">
        <v>102752</v>
      </c>
      <c r="P6887" s="94">
        <v>44804</v>
      </c>
      <c r="Q6887" s="93" t="s">
        <v>7908</v>
      </c>
      <c r="R6887" s="93" t="s">
        <v>1558</v>
      </c>
      <c r="S6887" s="93" t="s">
        <v>252</v>
      </c>
      <c r="T6887" s="93" t="s">
        <v>253</v>
      </c>
      <c r="U6887" s="93" t="s">
        <v>372</v>
      </c>
      <c r="V6887" s="93" t="s">
        <v>372</v>
      </c>
      <c r="W6887" s="95">
        <v>22015</v>
      </c>
      <c r="X6887" s="93" t="s">
        <v>5892</v>
      </c>
      <c r="Y6887" s="93">
        <v>11</v>
      </c>
      <c r="Z6887" s="93"/>
      <c r="AA6887" s="93"/>
    </row>
    <row r="6888" spans="2:27">
      <c r="B6888" s="10" t="str">
        <f t="shared" si="752"/>
        <v>Barcode Labeling Systems</v>
      </c>
      <c r="C6888" s="10" t="str">
        <f>INDEX('Vendor Dedupe'!F:F,MATCH(B6888,'Vendor Dedupe'!B:B,0))</f>
        <v>Barcode Labeling Systems</v>
      </c>
      <c r="D6888" s="10" t="str">
        <f t="shared" si="753"/>
        <v>Label 4x4 Video Jet (8,880 per Roll)</v>
      </c>
      <c r="E6888" s="10" t="str">
        <f t="shared" si="754"/>
        <v>Inventory - Raw Goods</v>
      </c>
      <c r="F6888" s="111">
        <f t="shared" si="755"/>
        <v>6678.45</v>
      </c>
      <c r="G6888" s="101">
        <f t="shared" si="756"/>
        <v>44804</v>
      </c>
      <c r="H6888" s="10" t="str">
        <f>INDEX('Vendor Map'!D:D,MATCH(C6888,'Vendor Map'!B:B,0))</f>
        <v>Barcode Readers</v>
      </c>
      <c r="I6888" s="10"/>
      <c r="J6888" s="10" t="str">
        <f>INDEX(Categories!B:B,MATCH(K6888,Categories!C:C,0))</f>
        <v>Technology</v>
      </c>
      <c r="K6888" s="10" t="str">
        <f t="shared" si="750"/>
        <v>Barcode Readers</v>
      </c>
      <c r="L6888" s="10"/>
      <c r="M6888" s="103"/>
      <c r="N6888" s="93" t="str">
        <f t="shared" si="751"/>
        <v>Barcode Labeling Systems-66797-IN-102754-PO-0000030399-6678.45-44804-Label 4x4 Video Jet (8,880 per Roll)</v>
      </c>
      <c r="O6888" s="93">
        <v>102754</v>
      </c>
      <c r="P6888" s="94">
        <v>44804</v>
      </c>
      <c r="Q6888" s="93" t="s">
        <v>7909</v>
      </c>
      <c r="R6888" s="93" t="s">
        <v>251</v>
      </c>
      <c r="S6888" s="93" t="s">
        <v>252</v>
      </c>
      <c r="T6888" s="93" t="s">
        <v>253</v>
      </c>
      <c r="U6888" s="93" t="s">
        <v>254</v>
      </c>
      <c r="V6888" s="93" t="s">
        <v>255</v>
      </c>
      <c r="W6888" s="95">
        <v>6678.45</v>
      </c>
      <c r="X6888" s="93" t="s">
        <v>4814</v>
      </c>
      <c r="Y6888" s="93">
        <v>2</v>
      </c>
      <c r="Z6888" s="93"/>
      <c r="AA6888" s="93"/>
    </row>
    <row r="6889" spans="2:27">
      <c r="B6889" s="10" t="str">
        <f t="shared" si="752"/>
        <v>C.H. Robinson</v>
      </c>
      <c r="C6889" s="10" t="str">
        <f>INDEX('Vendor Dedupe'!F:F,MATCH(B6889,'Vendor Dedupe'!B:B,0))</f>
        <v>C.H. Robinson</v>
      </c>
      <c r="D6889" s="10" t="str">
        <f t="shared" si="753"/>
        <v>Freight Out-AF Non Taxable</v>
      </c>
      <c r="E6889" s="10" t="str">
        <f t="shared" si="754"/>
        <v>Freight Out-AF Non Taxable</v>
      </c>
      <c r="F6889" s="111">
        <f t="shared" si="755"/>
        <v>8160.07</v>
      </c>
      <c r="G6889" s="101">
        <f t="shared" si="756"/>
        <v>44804</v>
      </c>
      <c r="H6889" s="10" t="str">
        <f>INDEX('Vendor Map'!D:D,MATCH(C6889,'Vendor Map'!B:B,0))</f>
        <v>LTL/FTL</v>
      </c>
      <c r="I6889" s="10"/>
      <c r="J6889" s="10" t="str">
        <f>INDEX(Categories!B:B,MATCH(K6889,Categories!C:C,0))</f>
        <v>Transportation &amp; Logistics</v>
      </c>
      <c r="K6889" s="10" t="str">
        <f t="shared" si="750"/>
        <v>LTL/FTL</v>
      </c>
      <c r="L6889" s="10"/>
      <c r="M6889" s="103"/>
      <c r="N6889" s="93" t="str">
        <f t="shared" si="751"/>
        <v>C.H. Robinson-083122-IN-102630--8160.07-44804-Freight Out-AF Non Taxable</v>
      </c>
      <c r="O6889" s="93">
        <v>102630</v>
      </c>
      <c r="P6889" s="94">
        <v>44804</v>
      </c>
      <c r="Q6889" s="93" t="s">
        <v>7822</v>
      </c>
      <c r="R6889" s="93" t="s">
        <v>1347</v>
      </c>
      <c r="S6889" s="93" t="s">
        <v>1348</v>
      </c>
      <c r="T6889" s="93" t="s">
        <v>1347</v>
      </c>
      <c r="U6889" s="93" t="s">
        <v>2316</v>
      </c>
      <c r="V6889" s="93" t="s">
        <v>2317</v>
      </c>
      <c r="W6889" s="95">
        <v>8160.07</v>
      </c>
      <c r="X6889" s="93"/>
      <c r="Y6889" s="93"/>
      <c r="Z6889" s="93"/>
      <c r="AA6889" s="93"/>
    </row>
    <row r="6890" spans="2:27">
      <c r="B6890" s="10" t="str">
        <f t="shared" si="752"/>
        <v>California Packaging</v>
      </c>
      <c r="C6890" s="10" t="str">
        <f>INDEX('Vendor Dedupe'!F:F,MATCH(B6890,'Vendor Dedupe'!B:B,0))</f>
        <v>California Packaging</v>
      </c>
      <c r="D6890" s="10" t="str">
        <f t="shared" si="753"/>
        <v>Box 6G Bucket (12.08 x 12.08 x 17.12)</v>
      </c>
      <c r="E6890" s="10" t="str">
        <f t="shared" si="754"/>
        <v>Inventory - Raw Goods</v>
      </c>
      <c r="F6890" s="111">
        <f t="shared" si="755"/>
        <v>4406.6899999999996</v>
      </c>
      <c r="G6890" s="101">
        <f t="shared" si="756"/>
        <v>44804</v>
      </c>
      <c r="H6890" s="10" t="str">
        <f>INDEX('Vendor Map'!D:D,MATCH(C6890,'Vendor Map'!B:B,0))</f>
        <v>Packaging &amp; Shipping Supplies</v>
      </c>
      <c r="I6890" s="10"/>
      <c r="J6890" s="10" t="str">
        <f>INDEX(Categories!B:B,MATCH(K6890,Categories!C:C,0))</f>
        <v>Packing &amp; Shipping Supplies</v>
      </c>
      <c r="K6890" s="10" t="str">
        <f t="shared" si="750"/>
        <v>Packaging &amp; Shipping Supplies</v>
      </c>
      <c r="L6890" s="10"/>
      <c r="M6890" s="103"/>
      <c r="N6890" s="93" t="str">
        <f t="shared" si="751"/>
        <v>California Packaging-3290589-IN-102927-PO-0000031410-4406.69-44804-Box 6G Bucket (12.08 x 12.08 x 17.12)</v>
      </c>
      <c r="O6890" s="93">
        <v>102927</v>
      </c>
      <c r="P6890" s="94">
        <v>44804</v>
      </c>
      <c r="Q6890" s="93" t="s">
        <v>7910</v>
      </c>
      <c r="R6890" s="93" t="s">
        <v>5082</v>
      </c>
      <c r="S6890" s="93" t="s">
        <v>252</v>
      </c>
      <c r="T6890" s="93" t="s">
        <v>253</v>
      </c>
      <c r="U6890" s="93" t="s">
        <v>261</v>
      </c>
      <c r="V6890" s="93" t="s">
        <v>262</v>
      </c>
      <c r="W6890" s="95">
        <v>4406.6899999999996</v>
      </c>
      <c r="X6890" s="93" t="s">
        <v>7911</v>
      </c>
      <c r="Y6890" s="93">
        <v>1</v>
      </c>
      <c r="Z6890" s="93"/>
      <c r="AA6890" s="93"/>
    </row>
    <row r="6891" spans="2:27">
      <c r="B6891" s="10" t="str">
        <f t="shared" si="752"/>
        <v>California Packaging</v>
      </c>
      <c r="C6891" s="10" t="str">
        <f>INDEX('Vendor Dedupe'!F:F,MATCH(B6891,'Vendor Dedupe'!B:B,0))</f>
        <v>California Packaging</v>
      </c>
      <c r="D6891" s="10" t="str">
        <f t="shared" si="753"/>
        <v>Lid Gaylord Combo Bin</v>
      </c>
      <c r="E6891" s="10" t="str">
        <f t="shared" si="754"/>
        <v>Inventory - Raw Goods</v>
      </c>
      <c r="F6891" s="111">
        <f t="shared" si="755"/>
        <v>11764.23</v>
      </c>
      <c r="G6891" s="101">
        <f t="shared" si="756"/>
        <v>44804</v>
      </c>
      <c r="H6891" s="10" t="str">
        <f>INDEX('Vendor Map'!D:D,MATCH(C6891,'Vendor Map'!B:B,0))</f>
        <v>Packaging &amp; Shipping Supplies</v>
      </c>
      <c r="I6891" s="10"/>
      <c r="J6891" s="10" t="str">
        <f>INDEX(Categories!B:B,MATCH(K6891,Categories!C:C,0))</f>
        <v>Packing &amp; Shipping Supplies</v>
      </c>
      <c r="K6891" s="10" t="str">
        <f t="shared" si="750"/>
        <v>Packaging &amp; Shipping Supplies</v>
      </c>
      <c r="L6891" s="10"/>
      <c r="M6891" s="103"/>
      <c r="N6891" s="93" t="str">
        <f t="shared" si="751"/>
        <v>California Packaging-3290623-IN-103052-PO-0000031506-11764.23-44804-Lid Gaylord Combo Bin</v>
      </c>
      <c r="O6891" s="93">
        <v>103052</v>
      </c>
      <c r="P6891" s="94">
        <v>44804</v>
      </c>
      <c r="Q6891" s="93" t="s">
        <v>7912</v>
      </c>
      <c r="R6891" s="93" t="s">
        <v>1772</v>
      </c>
      <c r="S6891" s="93" t="s">
        <v>252</v>
      </c>
      <c r="T6891" s="93" t="s">
        <v>253</v>
      </c>
      <c r="U6891" s="93" t="s">
        <v>261</v>
      </c>
      <c r="V6891" s="93" t="s">
        <v>262</v>
      </c>
      <c r="W6891" s="95">
        <v>11764.23</v>
      </c>
      <c r="X6891" s="93" t="s">
        <v>7913</v>
      </c>
      <c r="Y6891" s="93">
        <v>1</v>
      </c>
      <c r="Z6891" s="93"/>
      <c r="AA6891" s="93"/>
    </row>
    <row r="6892" spans="2:27">
      <c r="B6892" s="10" t="str">
        <f t="shared" si="752"/>
        <v>California Packaging</v>
      </c>
      <c r="C6892" s="10" t="str">
        <f>INDEX('Vendor Dedupe'!F:F,MATCH(B6892,'Vendor Dedupe'!B:B,0))</f>
        <v>California Packaging</v>
      </c>
      <c r="D6892" s="10" t="str">
        <f t="shared" si="753"/>
        <v>Box 4G Bucket (13 x 9.5 x 12)</v>
      </c>
      <c r="E6892" s="10" t="str">
        <f t="shared" si="754"/>
        <v>Inventory - Raw Goods</v>
      </c>
      <c r="F6892" s="111">
        <f t="shared" si="755"/>
        <v>24729.599999999999</v>
      </c>
      <c r="G6892" s="101">
        <f t="shared" si="756"/>
        <v>44804</v>
      </c>
      <c r="H6892" s="10" t="str">
        <f>INDEX('Vendor Map'!D:D,MATCH(C6892,'Vendor Map'!B:B,0))</f>
        <v>Packaging &amp; Shipping Supplies</v>
      </c>
      <c r="I6892" s="10"/>
      <c r="J6892" s="10" t="str">
        <f>INDEX(Categories!B:B,MATCH(K6892,Categories!C:C,0))</f>
        <v>Packing &amp; Shipping Supplies</v>
      </c>
      <c r="K6892" s="10" t="str">
        <f t="shared" si="750"/>
        <v>Packaging &amp; Shipping Supplies</v>
      </c>
      <c r="L6892" s="10"/>
      <c r="M6892" s="103"/>
      <c r="N6892" s="93" t="str">
        <f t="shared" si="751"/>
        <v>California Packaging-3290698-IN-103029-PO-0000030931-24729.6-44804-Box 4G Bucket (13 x 9.5 x 12)</v>
      </c>
      <c r="O6892" s="93">
        <v>103029</v>
      </c>
      <c r="P6892" s="94">
        <v>44804</v>
      </c>
      <c r="Q6892" s="93" t="s">
        <v>7914</v>
      </c>
      <c r="R6892" s="93" t="s">
        <v>265</v>
      </c>
      <c r="S6892" s="93" t="s">
        <v>252</v>
      </c>
      <c r="T6892" s="93" t="s">
        <v>253</v>
      </c>
      <c r="U6892" s="93" t="s">
        <v>261</v>
      </c>
      <c r="V6892" s="93" t="s">
        <v>262</v>
      </c>
      <c r="W6892" s="95">
        <v>24729.599999999999</v>
      </c>
      <c r="X6892" s="93" t="s">
        <v>7518</v>
      </c>
      <c r="Y6892" s="93">
        <v>1</v>
      </c>
      <c r="Z6892" s="93"/>
      <c r="AA6892" s="93"/>
    </row>
    <row r="6893" spans="2:27">
      <c r="B6893" s="10" t="str">
        <f t="shared" si="752"/>
        <v>California Packaging</v>
      </c>
      <c r="C6893" s="10" t="str">
        <f>INDEX('Vendor Dedupe'!F:F,MATCH(B6893,'Vendor Dedupe'!B:B,0))</f>
        <v>California Packaging</v>
      </c>
      <c r="D6893" s="10" t="str">
        <f t="shared" si="753"/>
        <v>Box 4G Bucket (13 x 9.5 x 12)</v>
      </c>
      <c r="E6893" s="10" t="str">
        <f t="shared" si="754"/>
        <v>Inventory - Raw Goods</v>
      </c>
      <c r="F6893" s="111">
        <f t="shared" si="755"/>
        <v>1821.12</v>
      </c>
      <c r="G6893" s="101">
        <f t="shared" si="756"/>
        <v>44804</v>
      </c>
      <c r="H6893" s="10" t="str">
        <f>INDEX('Vendor Map'!D:D,MATCH(C6893,'Vendor Map'!B:B,0))</f>
        <v>Packaging &amp; Shipping Supplies</v>
      </c>
      <c r="I6893" s="10"/>
      <c r="J6893" s="10" t="str">
        <f>INDEX(Categories!B:B,MATCH(K6893,Categories!C:C,0))</f>
        <v>Packing &amp; Shipping Supplies</v>
      </c>
      <c r="K6893" s="10" t="str">
        <f t="shared" si="750"/>
        <v>Packaging &amp; Shipping Supplies</v>
      </c>
      <c r="L6893" s="10"/>
      <c r="M6893" s="103"/>
      <c r="N6893" s="93" t="str">
        <f t="shared" si="751"/>
        <v>California Packaging-3290760-IN-103664-PO-0000030931-1821.12-44804-Box 4G Bucket (13 x 9.5 x 12)</v>
      </c>
      <c r="O6893" s="93">
        <v>103664</v>
      </c>
      <c r="P6893" s="94">
        <v>44804</v>
      </c>
      <c r="Q6893" s="93" t="s">
        <v>7915</v>
      </c>
      <c r="R6893" s="93" t="s">
        <v>265</v>
      </c>
      <c r="S6893" s="93" t="s">
        <v>252</v>
      </c>
      <c r="T6893" s="93" t="s">
        <v>253</v>
      </c>
      <c r="U6893" s="93" t="s">
        <v>261</v>
      </c>
      <c r="V6893" s="93" t="s">
        <v>262</v>
      </c>
      <c r="W6893" s="95">
        <v>1821.12</v>
      </c>
      <c r="X6893" s="93" t="s">
        <v>7518</v>
      </c>
      <c r="Y6893" s="93">
        <v>1</v>
      </c>
      <c r="Z6893" s="93"/>
      <c r="AA6893" s="93"/>
    </row>
    <row r="6894" spans="2:27">
      <c r="B6894" s="10" t="str">
        <f t="shared" si="752"/>
        <v>Calnutri, Inc</v>
      </c>
      <c r="C6894" s="10" t="str">
        <f>INDEX('Vendor Dedupe'!F:F,MATCH(B6894,'Vendor Dedupe'!B:B,0))</f>
        <v>Calnutri, Inc</v>
      </c>
      <c r="D6894" s="10" t="str">
        <f t="shared" si="753"/>
        <v>Commission-Con Mfg Emergen</v>
      </c>
      <c r="E6894" s="10" t="str">
        <f t="shared" si="754"/>
        <v>Commission-Con Mfg Emergen</v>
      </c>
      <c r="F6894" s="111">
        <f t="shared" si="755"/>
        <v>214.65</v>
      </c>
      <c r="G6894" s="101">
        <f t="shared" si="756"/>
        <v>44804</v>
      </c>
      <c r="H6894" s="10" t="str">
        <f>INDEX('Vendor Map'!D:D,MATCH(C6894,'Vendor Map'!B:B,0))</f>
        <v>Unmapped</v>
      </c>
      <c r="I6894" s="10"/>
      <c r="J6894" s="10" t="str">
        <f>INDEX(Categories!B:B,MATCH(K6894,Categories!C:C,0))</f>
        <v>Unaddressable</v>
      </c>
      <c r="K6894" s="10" t="str">
        <f t="shared" si="750"/>
        <v>Unmapped</v>
      </c>
      <c r="L6894" s="10"/>
      <c r="M6894" s="103"/>
      <c r="N6894" s="93" t="str">
        <f t="shared" si="751"/>
        <v>Calnutri, Inc-083122-IN-102907--214.65-44804-Commission-Con Mfg Emergen</v>
      </c>
      <c r="O6894" s="93">
        <v>102907</v>
      </c>
      <c r="P6894" s="94">
        <v>44804</v>
      </c>
      <c r="Q6894" s="93" t="s">
        <v>7822</v>
      </c>
      <c r="R6894" s="93" t="s">
        <v>2322</v>
      </c>
      <c r="S6894" s="93" t="s">
        <v>2323</v>
      </c>
      <c r="T6894" s="93" t="s">
        <v>2322</v>
      </c>
      <c r="U6894" s="93" t="s">
        <v>2324</v>
      </c>
      <c r="V6894" s="93" t="s">
        <v>2325</v>
      </c>
      <c r="W6894" s="95">
        <v>214.65</v>
      </c>
      <c r="X6894" s="93"/>
      <c r="Y6894" s="93"/>
      <c r="Z6894" s="93"/>
      <c r="AA6894" s="93"/>
    </row>
    <row r="6895" spans="2:27">
      <c r="B6895" s="10" t="str">
        <f t="shared" si="752"/>
        <v>Cedar Lake</v>
      </c>
      <c r="C6895" s="10" t="str">
        <f>INDEX('Vendor Dedupe'!F:F,MATCH(B6895,'Vendor Dedupe'!B:B,0))</f>
        <v>Cedar Lake</v>
      </c>
      <c r="D6895" s="10" t="str">
        <f t="shared" si="753"/>
        <v>Rice Parboiled Enriched</v>
      </c>
      <c r="E6895" s="10" t="str">
        <f t="shared" si="754"/>
        <v>Inventory - Raw Goods</v>
      </c>
      <c r="F6895" s="111">
        <f t="shared" si="755"/>
        <v>14400</v>
      </c>
      <c r="G6895" s="101">
        <f t="shared" si="756"/>
        <v>44804</v>
      </c>
      <c r="H6895" s="10" t="str">
        <f>INDEX('Vendor Map'!D:D,MATCH(C6895,'Vendor Map'!B:B,0))</f>
        <v>RICE</v>
      </c>
      <c r="I6895" s="10"/>
      <c r="J6895" s="10" t="str">
        <f>INDEX(Categories!B:B,MATCH(K6895,Categories!C:C,0))</f>
        <v>COGS - FOODS</v>
      </c>
      <c r="K6895" s="10" t="str">
        <f t="shared" si="750"/>
        <v>RICE</v>
      </c>
      <c r="L6895" s="10"/>
      <c r="M6895" s="103"/>
      <c r="N6895" s="93" t="str">
        <f t="shared" si="751"/>
        <v>Cedar Lake-34950-IN-102768-PO-0000031037-14400-44804-Rice Parboiled Enriched</v>
      </c>
      <c r="O6895" s="93">
        <v>102768</v>
      </c>
      <c r="P6895" s="94">
        <v>44804</v>
      </c>
      <c r="Q6895" s="93" t="s">
        <v>7916</v>
      </c>
      <c r="R6895" s="93" t="s">
        <v>518</v>
      </c>
      <c r="S6895" s="93" t="s">
        <v>252</v>
      </c>
      <c r="T6895" s="93" t="s">
        <v>253</v>
      </c>
      <c r="U6895" s="93" t="s">
        <v>1589</v>
      </c>
      <c r="V6895" s="93" t="s">
        <v>1590</v>
      </c>
      <c r="W6895" s="95">
        <v>14400</v>
      </c>
      <c r="X6895" s="93" t="s">
        <v>7917</v>
      </c>
      <c r="Y6895" s="93">
        <v>1</v>
      </c>
      <c r="Z6895" s="93"/>
      <c r="AA6895" s="93"/>
    </row>
    <row r="6896" spans="2:27">
      <c r="B6896" s="10" t="str">
        <f t="shared" si="752"/>
        <v>Cedar Lake</v>
      </c>
      <c r="C6896" s="10" t="str">
        <f>INDEX('Vendor Dedupe'!F:F,MATCH(B6896,'Vendor Dedupe'!B:B,0))</f>
        <v>Cedar Lake</v>
      </c>
      <c r="D6896" s="10" t="str">
        <f t="shared" si="753"/>
        <v>Rice Parboiled Enriched</v>
      </c>
      <c r="E6896" s="10" t="str">
        <f t="shared" si="754"/>
        <v>Inventory - Raw Goods</v>
      </c>
      <c r="F6896" s="111">
        <f t="shared" si="755"/>
        <v>14400</v>
      </c>
      <c r="G6896" s="101">
        <f t="shared" si="756"/>
        <v>44804</v>
      </c>
      <c r="H6896" s="10" t="str">
        <f>INDEX('Vendor Map'!D:D,MATCH(C6896,'Vendor Map'!B:B,0))</f>
        <v>RICE</v>
      </c>
      <c r="I6896" s="10"/>
      <c r="J6896" s="10" t="str">
        <f>INDEX(Categories!B:B,MATCH(K6896,Categories!C:C,0))</f>
        <v>COGS - FOODS</v>
      </c>
      <c r="K6896" s="10" t="str">
        <f t="shared" si="750"/>
        <v>RICE</v>
      </c>
      <c r="L6896" s="10"/>
      <c r="M6896" s="103"/>
      <c r="N6896" s="93" t="str">
        <f t="shared" si="751"/>
        <v>Cedar Lake-34951-IN-102765-PO-0000031036-14400-44804-Rice Parboiled Enriched</v>
      </c>
      <c r="O6896" s="93">
        <v>102765</v>
      </c>
      <c r="P6896" s="94">
        <v>44804</v>
      </c>
      <c r="Q6896" s="93" t="s">
        <v>7918</v>
      </c>
      <c r="R6896" s="93" t="s">
        <v>518</v>
      </c>
      <c r="S6896" s="93" t="s">
        <v>252</v>
      </c>
      <c r="T6896" s="93" t="s">
        <v>253</v>
      </c>
      <c r="U6896" s="93" t="s">
        <v>1589</v>
      </c>
      <c r="V6896" s="93" t="s">
        <v>1590</v>
      </c>
      <c r="W6896" s="95">
        <v>14400</v>
      </c>
      <c r="X6896" s="93" t="s">
        <v>7919</v>
      </c>
      <c r="Y6896" s="93">
        <v>1</v>
      </c>
      <c r="Z6896" s="93"/>
      <c r="AA6896" s="93"/>
    </row>
    <row r="6897" spans="2:27">
      <c r="B6897" s="10" t="str">
        <f t="shared" si="752"/>
        <v>Cedar Lake</v>
      </c>
      <c r="C6897" s="10" t="str">
        <f>INDEX('Vendor Dedupe'!F:F,MATCH(B6897,'Vendor Dedupe'!B:B,0))</f>
        <v>Cedar Lake</v>
      </c>
      <c r="D6897" s="10" t="str">
        <f t="shared" si="753"/>
        <v>Brown Rice Long Grain Tote</v>
      </c>
      <c r="E6897" s="10" t="str">
        <f t="shared" si="754"/>
        <v>Inventory - Raw Goods</v>
      </c>
      <c r="F6897" s="111">
        <f t="shared" si="755"/>
        <v>13860</v>
      </c>
      <c r="G6897" s="101">
        <f t="shared" si="756"/>
        <v>44804</v>
      </c>
      <c r="H6897" s="10" t="str">
        <f>INDEX('Vendor Map'!D:D,MATCH(C6897,'Vendor Map'!B:B,0))</f>
        <v>RICE</v>
      </c>
      <c r="I6897" s="10"/>
      <c r="J6897" s="10" t="str">
        <f>INDEX(Categories!B:B,MATCH(K6897,Categories!C:C,0))</f>
        <v>COGS - FOODS</v>
      </c>
      <c r="K6897" s="10" t="str">
        <f t="shared" si="750"/>
        <v>RICE</v>
      </c>
      <c r="L6897" s="10"/>
      <c r="M6897" s="103"/>
      <c r="N6897" s="93" t="str">
        <f t="shared" si="751"/>
        <v>Cedar Lake-34953-IN-102762-PO-0000030841-13860-44804-Brown Rice Long Grain Tote</v>
      </c>
      <c r="O6897" s="93">
        <v>102762</v>
      </c>
      <c r="P6897" s="94">
        <v>44804</v>
      </c>
      <c r="Q6897" s="93" t="s">
        <v>7920</v>
      </c>
      <c r="R6897" s="93" t="s">
        <v>817</v>
      </c>
      <c r="S6897" s="93" t="s">
        <v>252</v>
      </c>
      <c r="T6897" s="93" t="s">
        <v>253</v>
      </c>
      <c r="U6897" s="93" t="s">
        <v>1589</v>
      </c>
      <c r="V6897" s="93" t="s">
        <v>1590</v>
      </c>
      <c r="W6897" s="95">
        <v>13860</v>
      </c>
      <c r="X6897" s="93" t="s">
        <v>7921</v>
      </c>
      <c r="Y6897" s="93">
        <v>1</v>
      </c>
      <c r="Z6897" s="93"/>
      <c r="AA6897" s="93"/>
    </row>
    <row r="6898" spans="2:27">
      <c r="B6898" s="10" t="str">
        <f t="shared" si="752"/>
        <v>Chep Usa</v>
      </c>
      <c r="C6898" s="10" t="str">
        <f>INDEX('Vendor Dedupe'!F:F,MATCH(B6898,'Vendor Dedupe'!B:B,0))</f>
        <v>Chep Usa</v>
      </c>
      <c r="D6898" s="10" t="str">
        <f t="shared" si="753"/>
        <v>INCORRECT INV NUMBER</v>
      </c>
      <c r="E6898" s="10" t="str">
        <f t="shared" si="754"/>
        <v>Supplies - Warehouse</v>
      </c>
      <c r="F6898" s="111">
        <f t="shared" si="755"/>
        <v>-852.23</v>
      </c>
      <c r="G6898" s="101">
        <f t="shared" si="756"/>
        <v>44804</v>
      </c>
      <c r="H6898" s="10" t="str">
        <f>INDEX('Vendor Map'!D:D,MATCH(C6898,'Vendor Map'!B:B,0))</f>
        <v>Crates &amp; Pallets</v>
      </c>
      <c r="I6898" s="10"/>
      <c r="J6898" s="10" t="str">
        <f>INDEX(Categories!B:B,MATCH(K6898,Categories!C:C,0))</f>
        <v>Packing &amp; Shipping Supplies</v>
      </c>
      <c r="K6898" s="10" t="str">
        <f t="shared" si="750"/>
        <v>Crates &amp; Pallets</v>
      </c>
      <c r="L6898" s="10"/>
      <c r="M6898" s="103"/>
      <c r="N6898" s="93" t="str">
        <f t="shared" si="751"/>
        <v>Chep Usa-5017204679-D-DM-31471---852.23-44804-INCORRECT INV NUMBER</v>
      </c>
      <c r="O6898" s="93">
        <v>31471</v>
      </c>
      <c r="P6898" s="94">
        <v>44804</v>
      </c>
      <c r="Q6898" s="93" t="s">
        <v>7922</v>
      </c>
      <c r="R6898" s="93" t="s">
        <v>7923</v>
      </c>
      <c r="S6898" s="93" t="s">
        <v>188</v>
      </c>
      <c r="T6898" s="93" t="s">
        <v>191</v>
      </c>
      <c r="U6898" s="93" t="s">
        <v>760</v>
      </c>
      <c r="V6898" s="93" t="s">
        <v>761</v>
      </c>
      <c r="W6898" s="95">
        <v>-852.23</v>
      </c>
      <c r="X6898" s="93"/>
      <c r="Y6898" s="93"/>
      <c r="Z6898" s="93"/>
      <c r="AA6898" s="93"/>
    </row>
    <row r="6899" spans="2:27" ht="28.9">
      <c r="B6899" s="10" t="str">
        <f t="shared" si="752"/>
        <v>Cibc Visa</v>
      </c>
      <c r="C6899" s="10" t="str">
        <f>INDEX('Vendor Dedupe'!F:F,MATCH(B6899,'Vendor Dedupe'!B:B,0))</f>
        <v>Cibc Visa</v>
      </c>
      <c r="D6899" s="10" t="str">
        <f t="shared" si="753"/>
        <v xml:space="preserve">IN  ANALYTICAL RESOURCE L_x000D_
</v>
      </c>
      <c r="E6899" s="10" t="str">
        <f t="shared" si="754"/>
        <v>Testing - Product</v>
      </c>
      <c r="F6899" s="111">
        <f t="shared" si="755"/>
        <v>38.75</v>
      </c>
      <c r="G6899" s="101">
        <f t="shared" si="756"/>
        <v>44804</v>
      </c>
      <c r="H6899" s="10" t="str">
        <f>INDEX('Vendor Map'!D:D,MATCH(C6899,'Vendor Map'!B:B,0))</f>
        <v>Bank/Other Finance Charges</v>
      </c>
      <c r="I6899" s="10"/>
      <c r="J6899" s="10" t="str">
        <f>INDEX(Categories!B:B,MATCH(K6899,Categories!C:C,0))</f>
        <v>Finance &amp; Risk</v>
      </c>
      <c r="K6899" s="10" t="str">
        <f t="shared" si="750"/>
        <v>Bank/Other Finance Charges</v>
      </c>
      <c r="L6899" s="10"/>
      <c r="M6899" s="103"/>
      <c r="N6899" s="93" t="str">
        <f t="shared" si="751"/>
        <v xml:space="preserve">Cibc Visa-083122 ARL-IN-102737--38.75-44804-IN  ANALYTICAL RESOURCE L_x000D_
</v>
      </c>
      <c r="O6899" s="93">
        <v>102737</v>
      </c>
      <c r="P6899" s="94">
        <v>44804</v>
      </c>
      <c r="Q6899" s="93" t="s">
        <v>7924</v>
      </c>
      <c r="R6899" s="107" t="s">
        <v>7925</v>
      </c>
      <c r="S6899" s="93" t="s">
        <v>623</v>
      </c>
      <c r="T6899" s="93" t="s">
        <v>622</v>
      </c>
      <c r="U6899" s="93" t="s">
        <v>6142</v>
      </c>
      <c r="V6899" s="93" t="s">
        <v>6143</v>
      </c>
      <c r="W6899" s="95">
        <v>38.75</v>
      </c>
      <c r="X6899" s="93"/>
      <c r="Y6899" s="93"/>
      <c r="Z6899" s="93"/>
      <c r="AA6899" s="93"/>
    </row>
    <row r="6900" spans="2:27" ht="28.9">
      <c r="B6900" s="10" t="str">
        <f t="shared" si="752"/>
        <v>Cibc Visa</v>
      </c>
      <c r="C6900" s="10" t="str">
        <f>INDEX('Vendor Dedupe'!F:F,MATCH(B6900,'Vendor Dedupe'!B:B,0))</f>
        <v>Cibc Visa</v>
      </c>
      <c r="D6900" s="10" t="str">
        <f t="shared" si="753"/>
        <v xml:space="preserve">IN  ANALYTICAL RESOURCE L_x000D_
</v>
      </c>
      <c r="E6900" s="10" t="str">
        <f t="shared" si="754"/>
        <v>Testing - Prod</v>
      </c>
      <c r="F6900" s="111">
        <f t="shared" si="755"/>
        <v>254.35</v>
      </c>
      <c r="G6900" s="101">
        <f t="shared" si="756"/>
        <v>44804</v>
      </c>
      <c r="H6900" s="10" t="str">
        <f>INDEX('Vendor Map'!D:D,MATCH(C6900,'Vendor Map'!B:B,0))</f>
        <v>Bank/Other Finance Charges</v>
      </c>
      <c r="I6900" s="10"/>
      <c r="J6900" s="10" t="str">
        <f>INDEX(Categories!B:B,MATCH(K6900,Categories!C:C,0))</f>
        <v>Finance &amp; Risk</v>
      </c>
      <c r="K6900" s="10" t="str">
        <f t="shared" si="750"/>
        <v>Bank/Other Finance Charges</v>
      </c>
      <c r="L6900" s="10"/>
      <c r="M6900" s="103"/>
      <c r="N6900" s="93" t="str">
        <f t="shared" si="751"/>
        <v xml:space="preserve">Cibc Visa-083122 ARL-IN-102737--254.35-44804-IN  ANALYTICAL RESOURCE L_x000D_
</v>
      </c>
      <c r="O6900" s="93">
        <v>102737</v>
      </c>
      <c r="P6900" s="94">
        <v>44804</v>
      </c>
      <c r="Q6900" s="93" t="s">
        <v>7924</v>
      </c>
      <c r="R6900" s="107" t="s">
        <v>7925</v>
      </c>
      <c r="S6900" s="93" t="s">
        <v>623</v>
      </c>
      <c r="T6900" s="93" t="s">
        <v>4342</v>
      </c>
      <c r="U6900" s="93" t="s">
        <v>6142</v>
      </c>
      <c r="V6900" s="93" t="s">
        <v>6143</v>
      </c>
      <c r="W6900" s="95">
        <v>254.35</v>
      </c>
      <c r="X6900" s="93"/>
      <c r="Y6900" s="93"/>
      <c r="Z6900" s="93"/>
      <c r="AA6900" s="93"/>
    </row>
    <row r="6901" spans="2:27" ht="28.9">
      <c r="B6901" s="10" t="str">
        <f t="shared" si="752"/>
        <v>Cibc Visa</v>
      </c>
      <c r="C6901" s="10" t="str">
        <f>INDEX('Vendor Dedupe'!F:F,MATCH(B6901,'Vendor Dedupe'!B:B,0))</f>
        <v>Cibc Visa</v>
      </c>
      <c r="D6901" s="10" t="str">
        <f t="shared" si="753"/>
        <v xml:space="preserve">IN  ANALYTICAL RESOURCE L_x000D_
</v>
      </c>
      <c r="E6901" s="10" t="str">
        <f t="shared" si="754"/>
        <v>Testing - Prod</v>
      </c>
      <c r="F6901" s="111">
        <f t="shared" si="755"/>
        <v>381.2</v>
      </c>
      <c r="G6901" s="101">
        <f t="shared" si="756"/>
        <v>44804</v>
      </c>
      <c r="H6901" s="10" t="str">
        <f>INDEX('Vendor Map'!D:D,MATCH(C6901,'Vendor Map'!B:B,0))</f>
        <v>Bank/Other Finance Charges</v>
      </c>
      <c r="I6901" s="10"/>
      <c r="J6901" s="10" t="str">
        <f>INDEX(Categories!B:B,MATCH(K6901,Categories!C:C,0))</f>
        <v>Finance &amp; Risk</v>
      </c>
      <c r="K6901" s="10" t="str">
        <f t="shared" si="750"/>
        <v>Bank/Other Finance Charges</v>
      </c>
      <c r="L6901" s="10"/>
      <c r="M6901" s="103"/>
      <c r="N6901" s="93" t="str">
        <f t="shared" si="751"/>
        <v xml:space="preserve">Cibc Visa-083122 ARL-IN-102737--381.2-44804-IN  ANALYTICAL RESOURCE L_x000D_
</v>
      </c>
      <c r="O6901" s="93">
        <v>102737</v>
      </c>
      <c r="P6901" s="94">
        <v>44804</v>
      </c>
      <c r="Q6901" s="93" t="s">
        <v>7924</v>
      </c>
      <c r="R6901" s="107" t="s">
        <v>7925</v>
      </c>
      <c r="S6901" s="93" t="s">
        <v>623</v>
      </c>
      <c r="T6901" s="93" t="s">
        <v>4342</v>
      </c>
      <c r="U6901" s="93" t="s">
        <v>6142</v>
      </c>
      <c r="V6901" s="93" t="s">
        <v>6143</v>
      </c>
      <c r="W6901" s="95">
        <v>381.2</v>
      </c>
      <c r="X6901" s="93"/>
      <c r="Y6901" s="93"/>
      <c r="Z6901" s="93"/>
      <c r="AA6901" s="93"/>
    </row>
    <row r="6902" spans="2:27" ht="28.9">
      <c r="B6902" s="10" t="str">
        <f t="shared" si="752"/>
        <v>Cibc Visa</v>
      </c>
      <c r="C6902" s="10" t="str">
        <f>INDEX('Vendor Dedupe'!F:F,MATCH(B6902,'Vendor Dedupe'!B:B,0))</f>
        <v>Cibc Visa</v>
      </c>
      <c r="D6902" s="10" t="str">
        <f t="shared" si="753"/>
        <v xml:space="preserve">IN  ANALYTICAL RESOURCE L_x000D_
</v>
      </c>
      <c r="E6902" s="10" t="str">
        <f t="shared" si="754"/>
        <v>Testing - Prod</v>
      </c>
      <c r="F6902" s="111">
        <f t="shared" si="755"/>
        <v>925.39</v>
      </c>
      <c r="G6902" s="101">
        <f t="shared" si="756"/>
        <v>44804</v>
      </c>
      <c r="H6902" s="10" t="str">
        <f>INDEX('Vendor Map'!D:D,MATCH(C6902,'Vendor Map'!B:B,0))</f>
        <v>Bank/Other Finance Charges</v>
      </c>
      <c r="I6902" s="10"/>
      <c r="J6902" s="10" t="str">
        <f>INDEX(Categories!B:B,MATCH(K6902,Categories!C:C,0))</f>
        <v>Finance &amp; Risk</v>
      </c>
      <c r="K6902" s="10" t="str">
        <f t="shared" si="750"/>
        <v>Bank/Other Finance Charges</v>
      </c>
      <c r="L6902" s="10"/>
      <c r="M6902" s="103"/>
      <c r="N6902" s="93" t="str">
        <f t="shared" si="751"/>
        <v xml:space="preserve">Cibc Visa-083122 ARL-IN-102737--925.39-44804-IN  ANALYTICAL RESOURCE L_x000D_
</v>
      </c>
      <c r="O6902" s="93">
        <v>102737</v>
      </c>
      <c r="P6902" s="94">
        <v>44804</v>
      </c>
      <c r="Q6902" s="93" t="s">
        <v>7924</v>
      </c>
      <c r="R6902" s="107" t="s">
        <v>7925</v>
      </c>
      <c r="S6902" s="93" t="s">
        <v>623</v>
      </c>
      <c r="T6902" s="93" t="s">
        <v>4342</v>
      </c>
      <c r="U6902" s="93" t="s">
        <v>6142</v>
      </c>
      <c r="V6902" s="93" t="s">
        <v>6143</v>
      </c>
      <c r="W6902" s="95">
        <v>925.39</v>
      </c>
      <c r="X6902" s="93"/>
      <c r="Y6902" s="93"/>
      <c r="Z6902" s="93"/>
      <c r="AA6902" s="93"/>
    </row>
    <row r="6903" spans="2:27" ht="28.9">
      <c r="B6903" s="10" t="str">
        <f t="shared" si="752"/>
        <v>Cibc Visa</v>
      </c>
      <c r="C6903" s="10" t="str">
        <f>INDEX('Vendor Dedupe'!F:F,MATCH(B6903,'Vendor Dedupe'!B:B,0))</f>
        <v>Cibc Visa</v>
      </c>
      <c r="D6903" s="10" t="str">
        <f t="shared" si="753"/>
        <v xml:space="preserve">IN  ANALYTICAL RESOURCE L_x000D_
</v>
      </c>
      <c r="E6903" s="10" t="str">
        <f t="shared" si="754"/>
        <v>Testing - Produ-Con Mfg Emergen</v>
      </c>
      <c r="F6903" s="111">
        <f t="shared" si="755"/>
        <v>1155.52</v>
      </c>
      <c r="G6903" s="101">
        <f t="shared" si="756"/>
        <v>44804</v>
      </c>
      <c r="H6903" s="10" t="str">
        <f>INDEX('Vendor Map'!D:D,MATCH(C6903,'Vendor Map'!B:B,0))</f>
        <v>Bank/Other Finance Charges</v>
      </c>
      <c r="I6903" s="10"/>
      <c r="J6903" s="10" t="str">
        <f>INDEX(Categories!B:B,MATCH(K6903,Categories!C:C,0))</f>
        <v>Finance &amp; Risk</v>
      </c>
      <c r="K6903" s="10" t="str">
        <f t="shared" si="750"/>
        <v>Bank/Other Finance Charges</v>
      </c>
      <c r="L6903" s="10"/>
      <c r="M6903" s="103"/>
      <c r="N6903" s="93" t="str">
        <f t="shared" si="751"/>
        <v xml:space="preserve">Cibc Visa-083122 ARL-IN-102737--1155.52-44804-IN  ANALYTICAL RESOURCE L_x000D_
</v>
      </c>
      <c r="O6903" s="93">
        <v>102737</v>
      </c>
      <c r="P6903" s="94">
        <v>44804</v>
      </c>
      <c r="Q6903" s="93" t="s">
        <v>7924</v>
      </c>
      <c r="R6903" s="107" t="s">
        <v>7925</v>
      </c>
      <c r="S6903" s="93" t="s">
        <v>2283</v>
      </c>
      <c r="T6903" s="93" t="s">
        <v>2282</v>
      </c>
      <c r="U6903" s="93" t="s">
        <v>6142</v>
      </c>
      <c r="V6903" s="93" t="s">
        <v>6143</v>
      </c>
      <c r="W6903" s="95">
        <v>1155.52</v>
      </c>
      <c r="X6903" s="93"/>
      <c r="Y6903" s="93"/>
      <c r="Z6903" s="93"/>
      <c r="AA6903" s="93"/>
    </row>
    <row r="6904" spans="2:27" ht="28.9">
      <c r="B6904" s="10" t="str">
        <f t="shared" si="752"/>
        <v>Cibc Visa</v>
      </c>
      <c r="C6904" s="10" t="str">
        <f>INDEX('Vendor Dedupe'!F:F,MATCH(B6904,'Vendor Dedupe'!B:B,0))</f>
        <v>Cibc Visa</v>
      </c>
      <c r="D6904" s="10" t="str">
        <f t="shared" si="753"/>
        <v xml:space="preserve">IN  ANALYTICAL RESOURCE L_x000D_
</v>
      </c>
      <c r="E6904" s="10" t="str">
        <f t="shared" si="754"/>
        <v>Testing - Prod</v>
      </c>
      <c r="F6904" s="111">
        <f t="shared" si="755"/>
        <v>1159.6400000000001</v>
      </c>
      <c r="G6904" s="101">
        <f t="shared" si="756"/>
        <v>44804</v>
      </c>
      <c r="H6904" s="10" t="str">
        <f>INDEX('Vendor Map'!D:D,MATCH(C6904,'Vendor Map'!B:B,0))</f>
        <v>Bank/Other Finance Charges</v>
      </c>
      <c r="I6904" s="10"/>
      <c r="J6904" s="10" t="str">
        <f>INDEX(Categories!B:B,MATCH(K6904,Categories!C:C,0))</f>
        <v>Finance &amp; Risk</v>
      </c>
      <c r="K6904" s="10" t="str">
        <f t="shared" si="750"/>
        <v>Bank/Other Finance Charges</v>
      </c>
      <c r="L6904" s="10"/>
      <c r="M6904" s="103"/>
      <c r="N6904" s="93" t="str">
        <f t="shared" si="751"/>
        <v xml:space="preserve">Cibc Visa-083122 ARL-IN-102737--1159.64-44804-IN  ANALYTICAL RESOURCE L_x000D_
</v>
      </c>
      <c r="O6904" s="93">
        <v>102737</v>
      </c>
      <c r="P6904" s="94">
        <v>44804</v>
      </c>
      <c r="Q6904" s="93" t="s">
        <v>7924</v>
      </c>
      <c r="R6904" s="107" t="s">
        <v>7925</v>
      </c>
      <c r="S6904" s="93" t="s">
        <v>623</v>
      </c>
      <c r="T6904" s="93" t="s">
        <v>4342</v>
      </c>
      <c r="U6904" s="93" t="s">
        <v>6142</v>
      </c>
      <c r="V6904" s="93" t="s">
        <v>6143</v>
      </c>
      <c r="W6904" s="95">
        <v>1159.6400000000001</v>
      </c>
      <c r="X6904" s="93"/>
      <c r="Y6904" s="93"/>
      <c r="Z6904" s="93"/>
      <c r="AA6904" s="93"/>
    </row>
    <row r="6905" spans="2:27" ht="28.9">
      <c r="B6905" s="10" t="str">
        <f t="shared" si="752"/>
        <v>Cibc Visa</v>
      </c>
      <c r="C6905" s="10" t="str">
        <f>INDEX('Vendor Dedupe'!F:F,MATCH(B6905,'Vendor Dedupe'!B:B,0))</f>
        <v>Cibc Visa</v>
      </c>
      <c r="D6905" s="10" t="str">
        <f t="shared" si="753"/>
        <v xml:space="preserve">IN  ANALYTICAL RESOURCE L_x000D_
</v>
      </c>
      <c r="E6905" s="10" t="str">
        <f t="shared" si="754"/>
        <v>Testing - Produ-Con Mfg Emergen</v>
      </c>
      <c r="F6905" s="111">
        <f t="shared" si="755"/>
        <v>6202.65</v>
      </c>
      <c r="G6905" s="101">
        <f t="shared" si="756"/>
        <v>44804</v>
      </c>
      <c r="H6905" s="10" t="str">
        <f>INDEX('Vendor Map'!D:D,MATCH(C6905,'Vendor Map'!B:B,0))</f>
        <v>Bank/Other Finance Charges</v>
      </c>
      <c r="I6905" s="10"/>
      <c r="J6905" s="10" t="str">
        <f>INDEX(Categories!B:B,MATCH(K6905,Categories!C:C,0))</f>
        <v>Finance &amp; Risk</v>
      </c>
      <c r="K6905" s="10" t="str">
        <f t="shared" si="750"/>
        <v>Bank/Other Finance Charges</v>
      </c>
      <c r="L6905" s="10"/>
      <c r="M6905" s="103"/>
      <c r="N6905" s="93" t="str">
        <f t="shared" si="751"/>
        <v xml:space="preserve">Cibc Visa-083122 ARL-IN-102737--6202.65-44804-IN  ANALYTICAL RESOURCE L_x000D_
</v>
      </c>
      <c r="O6905" s="93">
        <v>102737</v>
      </c>
      <c r="P6905" s="94">
        <v>44804</v>
      </c>
      <c r="Q6905" s="93" t="s">
        <v>7924</v>
      </c>
      <c r="R6905" s="107" t="s">
        <v>7925</v>
      </c>
      <c r="S6905" s="93" t="s">
        <v>2283</v>
      </c>
      <c r="T6905" s="93" t="s">
        <v>2282</v>
      </c>
      <c r="U6905" s="93" t="s">
        <v>6142</v>
      </c>
      <c r="V6905" s="93" t="s">
        <v>6143</v>
      </c>
      <c r="W6905" s="95">
        <v>6202.65</v>
      </c>
      <c r="X6905" s="93"/>
      <c r="Y6905" s="93"/>
      <c r="Z6905" s="93"/>
      <c r="AA6905" s="93"/>
    </row>
    <row r="6906" spans="2:27" ht="28.9">
      <c r="B6906" s="10" t="str">
        <f t="shared" si="752"/>
        <v>Cibc Visa</v>
      </c>
      <c r="C6906" s="10" t="str">
        <f>INDEX('Vendor Dedupe'!F:F,MATCH(B6906,'Vendor Dedupe'!B:B,0))</f>
        <v>Cibc Visa</v>
      </c>
      <c r="D6906" s="10" t="str">
        <f t="shared" si="753"/>
        <v xml:space="preserve">IN  ANALYTICAL RESOURCE L_x000D_
</v>
      </c>
      <c r="E6906" s="10" t="str">
        <f t="shared" si="754"/>
        <v>Testing - Product</v>
      </c>
      <c r="F6906" s="111">
        <f t="shared" si="755"/>
        <v>9839.2099999999991</v>
      </c>
      <c r="G6906" s="101">
        <f t="shared" si="756"/>
        <v>44804</v>
      </c>
      <c r="H6906" s="10" t="str">
        <f>INDEX('Vendor Map'!D:D,MATCH(C6906,'Vendor Map'!B:B,0))</f>
        <v>Bank/Other Finance Charges</v>
      </c>
      <c r="I6906" s="10"/>
      <c r="J6906" s="10" t="str">
        <f>INDEX(Categories!B:B,MATCH(K6906,Categories!C:C,0))</f>
        <v>Finance &amp; Risk</v>
      </c>
      <c r="K6906" s="10" t="str">
        <f t="shared" si="750"/>
        <v>Bank/Other Finance Charges</v>
      </c>
      <c r="L6906" s="10"/>
      <c r="M6906" s="103"/>
      <c r="N6906" s="93" t="str">
        <f t="shared" si="751"/>
        <v xml:space="preserve">Cibc Visa-083122 ARL-IN-102737--9839.21-44804-IN  ANALYTICAL RESOURCE L_x000D_
</v>
      </c>
      <c r="O6906" s="93">
        <v>102737</v>
      </c>
      <c r="P6906" s="94">
        <v>44804</v>
      </c>
      <c r="Q6906" s="93" t="s">
        <v>7924</v>
      </c>
      <c r="R6906" s="107" t="s">
        <v>7925</v>
      </c>
      <c r="S6906" s="93" t="s">
        <v>623</v>
      </c>
      <c r="T6906" s="93" t="s">
        <v>622</v>
      </c>
      <c r="U6906" s="93" t="s">
        <v>6142</v>
      </c>
      <c r="V6906" s="93" t="s">
        <v>6143</v>
      </c>
      <c r="W6906" s="95">
        <v>9839.2099999999991</v>
      </c>
      <c r="X6906" s="93"/>
      <c r="Y6906" s="93"/>
      <c r="Z6906" s="93"/>
      <c r="AA6906" s="93"/>
    </row>
    <row r="6907" spans="2:27" ht="28.9">
      <c r="B6907" s="10" t="str">
        <f t="shared" si="752"/>
        <v>Cibc Visa</v>
      </c>
      <c r="C6907" s="10" t="str">
        <f>INDEX('Vendor Dedupe'!F:F,MATCH(B6907,'Vendor Dedupe'!B:B,0))</f>
        <v>Cibc Visa</v>
      </c>
      <c r="D6907" s="10" t="str">
        <f t="shared" si="753"/>
        <v xml:space="preserve">IN  ANALYTICAL RESOURCE L_x000D_
</v>
      </c>
      <c r="E6907" s="10" t="str">
        <f t="shared" si="754"/>
        <v>Testing - Product</v>
      </c>
      <c r="F6907" s="111">
        <f t="shared" si="755"/>
        <v>12052.25</v>
      </c>
      <c r="G6907" s="101">
        <f t="shared" si="756"/>
        <v>44804</v>
      </c>
      <c r="H6907" s="10" t="str">
        <f>INDEX('Vendor Map'!D:D,MATCH(C6907,'Vendor Map'!B:B,0))</f>
        <v>Bank/Other Finance Charges</v>
      </c>
      <c r="I6907" s="10"/>
      <c r="J6907" s="10" t="str">
        <f>INDEX(Categories!B:B,MATCH(K6907,Categories!C:C,0))</f>
        <v>Finance &amp; Risk</v>
      </c>
      <c r="K6907" s="10" t="str">
        <f t="shared" si="750"/>
        <v>Bank/Other Finance Charges</v>
      </c>
      <c r="L6907" s="10"/>
      <c r="M6907" s="103"/>
      <c r="N6907" s="93" t="str">
        <f t="shared" si="751"/>
        <v xml:space="preserve">Cibc Visa-083122 ARL-IN-102737--12052.25-44804-IN  ANALYTICAL RESOURCE L_x000D_
</v>
      </c>
      <c r="O6907" s="93">
        <v>102737</v>
      </c>
      <c r="P6907" s="94">
        <v>44804</v>
      </c>
      <c r="Q6907" s="93" t="s">
        <v>7924</v>
      </c>
      <c r="R6907" s="107" t="s">
        <v>7925</v>
      </c>
      <c r="S6907" s="93" t="s">
        <v>623</v>
      </c>
      <c r="T6907" s="93" t="s">
        <v>622</v>
      </c>
      <c r="U6907" s="93" t="s">
        <v>6142</v>
      </c>
      <c r="V6907" s="93" t="s">
        <v>6143</v>
      </c>
      <c r="W6907" s="95">
        <v>12052.25</v>
      </c>
      <c r="X6907" s="93"/>
      <c r="Y6907" s="93"/>
      <c r="Z6907" s="93"/>
      <c r="AA6907" s="93"/>
    </row>
    <row r="6908" spans="2:27">
      <c r="B6908" s="10" t="str">
        <f t="shared" si="752"/>
        <v>Cibc Visa</v>
      </c>
      <c r="C6908" s="10" t="str">
        <f>INDEX('Vendor Dedupe'!F:F,MATCH(B6908,'Vendor Dedupe'!B:B,0))</f>
        <v>Cibc Visa</v>
      </c>
      <c r="D6908" s="10" t="str">
        <f t="shared" si="753"/>
        <v>MOBETTAHS WEST VALLEY 06</v>
      </c>
      <c r="E6908" s="10" t="str">
        <f t="shared" si="754"/>
        <v>CIP</v>
      </c>
      <c r="F6908" s="111">
        <f t="shared" si="755"/>
        <v>2.46</v>
      </c>
      <c r="G6908" s="101">
        <f t="shared" si="756"/>
        <v>44804</v>
      </c>
      <c r="H6908" s="10" t="str">
        <f>INDEX('Vendor Map'!D:D,MATCH(C6908,'Vendor Map'!B:B,0))</f>
        <v>Bank/Other Finance Charges</v>
      </c>
      <c r="I6908" s="10"/>
      <c r="J6908" s="10" t="str">
        <f>INDEX(Categories!B:B,MATCH(K6908,Categories!C:C,0))</f>
        <v>Finance &amp; Risk</v>
      </c>
      <c r="K6908" s="10" t="str">
        <f t="shared" si="750"/>
        <v>Bank/Other Finance Charges</v>
      </c>
      <c r="L6908" s="10"/>
      <c r="M6908" s="103"/>
      <c r="N6908" s="93" t="str">
        <f t="shared" si="751"/>
        <v>Cibc Visa-083122 BEV-IN-102729--2.46-44804-MOBETTAHS WEST VALLEY 06</v>
      </c>
      <c r="O6908" s="93">
        <v>102729</v>
      </c>
      <c r="P6908" s="94">
        <v>44804</v>
      </c>
      <c r="Q6908" s="93" t="s">
        <v>7926</v>
      </c>
      <c r="R6908" s="93" t="s">
        <v>7927</v>
      </c>
      <c r="S6908" s="93" t="s">
        <v>181</v>
      </c>
      <c r="T6908" s="93" t="s">
        <v>1076</v>
      </c>
      <c r="U6908" s="93" t="s">
        <v>6142</v>
      </c>
      <c r="V6908" s="93" t="s">
        <v>6143</v>
      </c>
      <c r="W6908" s="95">
        <v>2.46</v>
      </c>
      <c r="X6908" s="93"/>
      <c r="Y6908" s="93"/>
      <c r="Z6908" s="93"/>
      <c r="AA6908" s="93"/>
    </row>
    <row r="6909" spans="2:27">
      <c r="B6909" s="10" t="str">
        <f t="shared" si="752"/>
        <v>Cibc Visa</v>
      </c>
      <c r="C6909" s="10" t="str">
        <f>INDEX('Vendor Dedupe'!F:F,MATCH(B6909,'Vendor Dedupe'!B:B,0))</f>
        <v>Cibc Visa</v>
      </c>
      <c r="D6909" s="10" t="str">
        <f t="shared" si="753"/>
        <v>PEERY LOT</v>
      </c>
      <c r="E6909" s="10" t="str">
        <f t="shared" si="754"/>
        <v>Meals &amp; Entert-Dflt</v>
      </c>
      <c r="F6909" s="111">
        <f t="shared" si="755"/>
        <v>10</v>
      </c>
      <c r="G6909" s="101">
        <f t="shared" si="756"/>
        <v>44804</v>
      </c>
      <c r="H6909" s="10" t="str">
        <f>INDEX('Vendor Map'!D:D,MATCH(C6909,'Vendor Map'!B:B,0))</f>
        <v>Bank/Other Finance Charges</v>
      </c>
      <c r="I6909" s="10"/>
      <c r="J6909" s="10" t="str">
        <f>INDEX(Categories!B:B,MATCH(K6909,Categories!C:C,0))</f>
        <v>Finance &amp; Risk</v>
      </c>
      <c r="K6909" s="10" t="str">
        <f t="shared" si="750"/>
        <v>Bank/Other Finance Charges</v>
      </c>
      <c r="L6909" s="10"/>
      <c r="M6909" s="103"/>
      <c r="N6909" s="93" t="str">
        <f t="shared" si="751"/>
        <v>Cibc Visa-083122 BEV-IN-102729--10-44804-PEERY LOT</v>
      </c>
      <c r="O6909" s="93">
        <v>102729</v>
      </c>
      <c r="P6909" s="94">
        <v>44804</v>
      </c>
      <c r="Q6909" s="93" t="s">
        <v>7926</v>
      </c>
      <c r="R6909" s="93" t="s">
        <v>7928</v>
      </c>
      <c r="S6909" s="93" t="s">
        <v>2458</v>
      </c>
      <c r="T6909" s="93" t="s">
        <v>2459</v>
      </c>
      <c r="U6909" s="93" t="s">
        <v>6142</v>
      </c>
      <c r="V6909" s="93" t="s">
        <v>6143</v>
      </c>
      <c r="W6909" s="95">
        <v>10</v>
      </c>
      <c r="X6909" s="93"/>
      <c r="Y6909" s="93"/>
      <c r="Z6909" s="93"/>
      <c r="AA6909" s="93"/>
    </row>
    <row r="6910" spans="2:27">
      <c r="B6910" s="10" t="str">
        <f t="shared" si="752"/>
        <v>Cibc Visa</v>
      </c>
      <c r="C6910" s="10" t="str">
        <f>INDEX('Vendor Dedupe'!F:F,MATCH(B6910,'Vendor Dedupe'!B:B,0))</f>
        <v>Cibc Visa</v>
      </c>
      <c r="D6910" s="10" t="str">
        <f t="shared" si="753"/>
        <v>ONE UTAH CENTER</v>
      </c>
      <c r="E6910" s="10" t="str">
        <f t="shared" si="754"/>
        <v>Meals &amp; Entert-Dflt</v>
      </c>
      <c r="F6910" s="111">
        <f t="shared" si="755"/>
        <v>12</v>
      </c>
      <c r="G6910" s="101">
        <f t="shared" si="756"/>
        <v>44804</v>
      </c>
      <c r="H6910" s="10" t="str">
        <f>INDEX('Vendor Map'!D:D,MATCH(C6910,'Vendor Map'!B:B,0))</f>
        <v>Bank/Other Finance Charges</v>
      </c>
      <c r="I6910" s="10"/>
      <c r="J6910" s="10" t="str">
        <f>INDEX(Categories!B:B,MATCH(K6910,Categories!C:C,0))</f>
        <v>Finance &amp; Risk</v>
      </c>
      <c r="K6910" s="10" t="str">
        <f t="shared" si="750"/>
        <v>Bank/Other Finance Charges</v>
      </c>
      <c r="L6910" s="10"/>
      <c r="M6910" s="103"/>
      <c r="N6910" s="93" t="str">
        <f t="shared" si="751"/>
        <v>Cibc Visa-083122 BEV-IN-102729--12-44804-ONE UTAH CENTER</v>
      </c>
      <c r="O6910" s="93">
        <v>102729</v>
      </c>
      <c r="P6910" s="94">
        <v>44804</v>
      </c>
      <c r="Q6910" s="93" t="s">
        <v>7926</v>
      </c>
      <c r="R6910" s="93" t="s">
        <v>7929</v>
      </c>
      <c r="S6910" s="93" t="s">
        <v>2458</v>
      </c>
      <c r="T6910" s="93" t="s">
        <v>2459</v>
      </c>
      <c r="U6910" s="93" t="s">
        <v>6142</v>
      </c>
      <c r="V6910" s="93" t="s">
        <v>6143</v>
      </c>
      <c r="W6910" s="95">
        <v>12</v>
      </c>
      <c r="X6910" s="93"/>
      <c r="Y6910" s="93"/>
      <c r="Z6910" s="93"/>
      <c r="AA6910" s="93"/>
    </row>
    <row r="6911" spans="2:27">
      <c r="B6911" s="10" t="str">
        <f t="shared" si="752"/>
        <v>Cibc Visa</v>
      </c>
      <c r="C6911" s="10" t="str">
        <f>INDEX('Vendor Dedupe'!F:F,MATCH(B6911,'Vendor Dedupe'!B:B,0))</f>
        <v>Cibc Visa</v>
      </c>
      <c r="D6911" s="10" t="str">
        <f t="shared" si="753"/>
        <v>7-ELEVEN 38707</v>
      </c>
      <c r="E6911" s="10" t="str">
        <f t="shared" si="754"/>
        <v>Meals &amp; Entert-Dflt</v>
      </c>
      <c r="F6911" s="111">
        <f t="shared" si="755"/>
        <v>20.43</v>
      </c>
      <c r="G6911" s="101">
        <f t="shared" si="756"/>
        <v>44804</v>
      </c>
      <c r="H6911" s="10" t="str">
        <f>INDEX('Vendor Map'!D:D,MATCH(C6911,'Vendor Map'!B:B,0))</f>
        <v>Bank/Other Finance Charges</v>
      </c>
      <c r="I6911" s="10"/>
      <c r="J6911" s="10" t="str">
        <f>INDEX(Categories!B:B,MATCH(K6911,Categories!C:C,0))</f>
        <v>Finance &amp; Risk</v>
      </c>
      <c r="K6911" s="10" t="str">
        <f t="shared" ref="K6911:K6974" si="757">IFERROR(IF(OR(H6911="",H6911=0),IFERROR(IF(OR(I6911="",I6911=0),"Unmapped",I6911),"Unmapped"),H6911),IFERROR(IF(OR(I6911="",I6911=0),"Unmapped",I6911),"Unmapped"))</f>
        <v>Bank/Other Finance Charges</v>
      </c>
      <c r="L6911" s="10"/>
      <c r="M6911" s="103"/>
      <c r="N6911" s="93" t="str">
        <f t="shared" si="751"/>
        <v>Cibc Visa-083122 BEV-IN-102729--20.43-44804-7-ELEVEN 38707</v>
      </c>
      <c r="O6911" s="93">
        <v>102729</v>
      </c>
      <c r="P6911" s="94">
        <v>44804</v>
      </c>
      <c r="Q6911" s="93" t="s">
        <v>7926</v>
      </c>
      <c r="R6911" s="93" t="s">
        <v>7930</v>
      </c>
      <c r="S6911" s="93" t="s">
        <v>2458</v>
      </c>
      <c r="T6911" s="93" t="s">
        <v>2459</v>
      </c>
      <c r="U6911" s="93" t="s">
        <v>6142</v>
      </c>
      <c r="V6911" s="93" t="s">
        <v>6143</v>
      </c>
      <c r="W6911" s="95">
        <v>20.43</v>
      </c>
      <c r="X6911" s="93"/>
      <c r="Y6911" s="93"/>
      <c r="Z6911" s="93"/>
      <c r="AA6911" s="93"/>
    </row>
    <row r="6912" spans="2:27">
      <c r="B6912" s="10" t="str">
        <f t="shared" si="752"/>
        <v>Cibc Visa</v>
      </c>
      <c r="C6912" s="10" t="str">
        <f>INDEX('Vendor Dedupe'!F:F,MATCH(B6912,'Vendor Dedupe'!B:B,0))</f>
        <v>Cibc Visa</v>
      </c>
      <c r="D6912" s="10" t="str">
        <f t="shared" si="753"/>
        <v>MOBETTAHS WEST VALLEY 06</v>
      </c>
      <c r="E6912" s="10" t="str">
        <f t="shared" si="754"/>
        <v>CIP</v>
      </c>
      <c r="F6912" s="111">
        <f t="shared" si="755"/>
        <v>25.23</v>
      </c>
      <c r="G6912" s="101">
        <f t="shared" si="756"/>
        <v>44804</v>
      </c>
      <c r="H6912" s="10" t="str">
        <f>INDEX('Vendor Map'!D:D,MATCH(C6912,'Vendor Map'!B:B,0))</f>
        <v>Bank/Other Finance Charges</v>
      </c>
      <c r="I6912" s="10"/>
      <c r="J6912" s="10" t="str">
        <f>INDEX(Categories!B:B,MATCH(K6912,Categories!C:C,0))</f>
        <v>Finance &amp; Risk</v>
      </c>
      <c r="K6912" s="10" t="str">
        <f t="shared" si="757"/>
        <v>Bank/Other Finance Charges</v>
      </c>
      <c r="L6912" s="10"/>
      <c r="M6912" s="103"/>
      <c r="N6912" s="93" t="str">
        <f t="shared" si="751"/>
        <v>Cibc Visa-083122 BEV-IN-102729--25.23-44804-MOBETTAHS WEST VALLEY 06</v>
      </c>
      <c r="O6912" s="93">
        <v>102729</v>
      </c>
      <c r="P6912" s="94">
        <v>44804</v>
      </c>
      <c r="Q6912" s="93" t="s">
        <v>7926</v>
      </c>
      <c r="R6912" s="93" t="s">
        <v>7927</v>
      </c>
      <c r="S6912" s="93" t="s">
        <v>181</v>
      </c>
      <c r="T6912" s="93" t="s">
        <v>1076</v>
      </c>
      <c r="U6912" s="93" t="s">
        <v>6142</v>
      </c>
      <c r="V6912" s="93" t="s">
        <v>6143</v>
      </c>
      <c r="W6912" s="95">
        <v>25.23</v>
      </c>
      <c r="X6912" s="93"/>
      <c r="Y6912" s="93"/>
      <c r="Z6912" s="93"/>
      <c r="AA6912" s="93"/>
    </row>
    <row r="6913" spans="2:27">
      <c r="B6913" s="10" t="str">
        <f t="shared" si="752"/>
        <v>Cibc Visa</v>
      </c>
      <c r="C6913" s="10" t="str">
        <f>INDEX('Vendor Dedupe'!F:F,MATCH(B6913,'Vendor Dedupe'!B:B,0))</f>
        <v>Cibc Visa</v>
      </c>
      <c r="D6913" s="10" t="str">
        <f t="shared" si="753"/>
        <v>THE HOME DEPOT #4406</v>
      </c>
      <c r="E6913" s="10" t="str">
        <f t="shared" si="754"/>
        <v>CIP</v>
      </c>
      <c r="F6913" s="111">
        <f t="shared" si="755"/>
        <v>28.4</v>
      </c>
      <c r="G6913" s="101">
        <f t="shared" si="756"/>
        <v>44804</v>
      </c>
      <c r="H6913" s="10" t="str">
        <f>INDEX('Vendor Map'!D:D,MATCH(C6913,'Vendor Map'!B:B,0))</f>
        <v>Bank/Other Finance Charges</v>
      </c>
      <c r="I6913" s="10"/>
      <c r="J6913" s="10" t="str">
        <f>INDEX(Categories!B:B,MATCH(K6913,Categories!C:C,0))</f>
        <v>Finance &amp; Risk</v>
      </c>
      <c r="K6913" s="10" t="str">
        <f t="shared" si="757"/>
        <v>Bank/Other Finance Charges</v>
      </c>
      <c r="L6913" s="10"/>
      <c r="M6913" s="103"/>
      <c r="N6913" s="93" t="str">
        <f t="shared" si="751"/>
        <v>Cibc Visa-083122 BEV-IN-102729--28.4-44804-THE HOME DEPOT #4406</v>
      </c>
      <c r="O6913" s="93">
        <v>102729</v>
      </c>
      <c r="P6913" s="94">
        <v>44804</v>
      </c>
      <c r="Q6913" s="93" t="s">
        <v>7926</v>
      </c>
      <c r="R6913" s="93" t="s">
        <v>6238</v>
      </c>
      <c r="S6913" s="93" t="s">
        <v>181</v>
      </c>
      <c r="T6913" s="93" t="s">
        <v>1076</v>
      </c>
      <c r="U6913" s="93" t="s">
        <v>6142</v>
      </c>
      <c r="V6913" s="93" t="s">
        <v>6143</v>
      </c>
      <c r="W6913" s="95">
        <v>28.4</v>
      </c>
      <c r="X6913" s="93"/>
      <c r="Y6913" s="93"/>
      <c r="Z6913" s="93"/>
      <c r="AA6913" s="93"/>
    </row>
    <row r="6914" spans="2:27">
      <c r="B6914" s="10" t="str">
        <f t="shared" si="752"/>
        <v>Cibc Visa</v>
      </c>
      <c r="C6914" s="10" t="str">
        <f>INDEX('Vendor Dedupe'!F:F,MATCH(B6914,'Vendor Dedupe'!B:B,0))</f>
        <v>Cibc Visa</v>
      </c>
      <c r="D6914" s="10" t="str">
        <f t="shared" si="753"/>
        <v>AMAZON.COM U11I48CO3</v>
      </c>
      <c r="E6914" s="10" t="str">
        <f t="shared" si="754"/>
        <v>Supplies - Offi-Corp</v>
      </c>
      <c r="F6914" s="111">
        <f t="shared" si="755"/>
        <v>36.53</v>
      </c>
      <c r="G6914" s="101">
        <f t="shared" si="756"/>
        <v>44804</v>
      </c>
      <c r="H6914" s="10" t="str">
        <f>INDEX('Vendor Map'!D:D,MATCH(C6914,'Vendor Map'!B:B,0))</f>
        <v>Bank/Other Finance Charges</v>
      </c>
      <c r="I6914" s="10"/>
      <c r="J6914" s="10" t="str">
        <f>INDEX(Categories!B:B,MATCH(K6914,Categories!C:C,0))</f>
        <v>Finance &amp; Risk</v>
      </c>
      <c r="K6914" s="10" t="str">
        <f t="shared" si="757"/>
        <v>Bank/Other Finance Charges</v>
      </c>
      <c r="L6914" s="10"/>
      <c r="M6914" s="103"/>
      <c r="N6914" s="93" t="str">
        <f t="shared" si="751"/>
        <v>Cibc Visa-083122 BEV-IN-102729--36.53-44804-AMAZON.COM U11I48CO3</v>
      </c>
      <c r="O6914" s="93">
        <v>102729</v>
      </c>
      <c r="P6914" s="94">
        <v>44804</v>
      </c>
      <c r="Q6914" s="93" t="s">
        <v>7926</v>
      </c>
      <c r="R6914" s="93" t="s">
        <v>7931</v>
      </c>
      <c r="S6914" s="93" t="s">
        <v>1317</v>
      </c>
      <c r="T6914" s="93" t="s">
        <v>4529</v>
      </c>
      <c r="U6914" s="93" t="s">
        <v>6142</v>
      </c>
      <c r="V6914" s="93" t="s">
        <v>6143</v>
      </c>
      <c r="W6914" s="95">
        <v>36.53</v>
      </c>
      <c r="X6914" s="93"/>
      <c r="Y6914" s="93"/>
      <c r="Z6914" s="93"/>
      <c r="AA6914" s="93"/>
    </row>
    <row r="6915" spans="2:27">
      <c r="B6915" s="10" t="str">
        <f t="shared" si="752"/>
        <v>Cibc Visa</v>
      </c>
      <c r="C6915" s="10" t="str">
        <f>INDEX('Vendor Dedupe'!F:F,MATCH(B6915,'Vendor Dedupe'!B:B,0))</f>
        <v>Cibc Visa</v>
      </c>
      <c r="D6915" s="10" t="str">
        <f t="shared" si="753"/>
        <v>AMZN MKTP US 6O0FN4W73</v>
      </c>
      <c r="E6915" s="10" t="str">
        <f t="shared" si="754"/>
        <v>Supplies - Prod</v>
      </c>
      <c r="F6915" s="111">
        <f t="shared" si="755"/>
        <v>46.34</v>
      </c>
      <c r="G6915" s="101">
        <f t="shared" si="756"/>
        <v>44804</v>
      </c>
      <c r="H6915" s="10" t="str">
        <f>INDEX('Vendor Map'!D:D,MATCH(C6915,'Vendor Map'!B:B,0))</f>
        <v>Bank/Other Finance Charges</v>
      </c>
      <c r="I6915" s="10"/>
      <c r="J6915" s="10" t="str">
        <f>INDEX(Categories!B:B,MATCH(K6915,Categories!C:C,0))</f>
        <v>Finance &amp; Risk</v>
      </c>
      <c r="K6915" s="10" t="str">
        <f t="shared" si="757"/>
        <v>Bank/Other Finance Charges</v>
      </c>
      <c r="L6915" s="10"/>
      <c r="M6915" s="103"/>
      <c r="N6915" s="93" t="str">
        <f t="shared" si="751"/>
        <v>Cibc Visa-083122 BEV-IN-102729--46.34-44804-AMZN MKTP US 6O0FN4W73</v>
      </c>
      <c r="O6915" s="93">
        <v>102729</v>
      </c>
      <c r="P6915" s="94">
        <v>44804</v>
      </c>
      <c r="Q6915" s="93" t="s">
        <v>7926</v>
      </c>
      <c r="R6915" s="93" t="s">
        <v>7932</v>
      </c>
      <c r="S6915" s="93" t="s">
        <v>417</v>
      </c>
      <c r="T6915" s="93" t="s">
        <v>2216</v>
      </c>
      <c r="U6915" s="93" t="s">
        <v>6142</v>
      </c>
      <c r="V6915" s="93" t="s">
        <v>6143</v>
      </c>
      <c r="W6915" s="95">
        <v>46.34</v>
      </c>
      <c r="X6915" s="93"/>
      <c r="Y6915" s="93"/>
      <c r="Z6915" s="93"/>
      <c r="AA6915" s="93"/>
    </row>
    <row r="6916" spans="2:27">
      <c r="B6916" s="10" t="str">
        <f t="shared" si="752"/>
        <v>Cibc Visa</v>
      </c>
      <c r="C6916" s="10" t="str">
        <f>INDEX('Vendor Dedupe'!F:F,MATCH(B6916,'Vendor Dedupe'!B:B,0))</f>
        <v>Cibc Visa</v>
      </c>
      <c r="D6916" s="10" t="str">
        <f t="shared" si="753"/>
        <v>TST  LA CASA DEL TAMAL</v>
      </c>
      <c r="E6916" s="10" t="str">
        <f t="shared" si="754"/>
        <v>CIP</v>
      </c>
      <c r="F6916" s="111">
        <f t="shared" si="755"/>
        <v>56.41</v>
      </c>
      <c r="G6916" s="101">
        <f t="shared" si="756"/>
        <v>44804</v>
      </c>
      <c r="H6916" s="10" t="str">
        <f>INDEX('Vendor Map'!D:D,MATCH(C6916,'Vendor Map'!B:B,0))</f>
        <v>Bank/Other Finance Charges</v>
      </c>
      <c r="I6916" s="10"/>
      <c r="J6916" s="10" t="str">
        <f>INDEX(Categories!B:B,MATCH(K6916,Categories!C:C,0))</f>
        <v>Finance &amp; Risk</v>
      </c>
      <c r="K6916" s="10" t="str">
        <f t="shared" si="757"/>
        <v>Bank/Other Finance Charges</v>
      </c>
      <c r="L6916" s="10"/>
      <c r="M6916" s="103"/>
      <c r="N6916" s="93" t="str">
        <f t="shared" si="751"/>
        <v>Cibc Visa-083122 BEV-IN-102729--56.41-44804-TST  LA CASA DEL TAMAL</v>
      </c>
      <c r="O6916" s="93">
        <v>102729</v>
      </c>
      <c r="P6916" s="94">
        <v>44804</v>
      </c>
      <c r="Q6916" s="93" t="s">
        <v>7926</v>
      </c>
      <c r="R6916" s="93" t="s">
        <v>7933</v>
      </c>
      <c r="S6916" s="93" t="s">
        <v>181</v>
      </c>
      <c r="T6916" s="93" t="s">
        <v>1076</v>
      </c>
      <c r="U6916" s="93" t="s">
        <v>6142</v>
      </c>
      <c r="V6916" s="93" t="s">
        <v>6143</v>
      </c>
      <c r="W6916" s="95">
        <v>56.41</v>
      </c>
      <c r="X6916" s="93"/>
      <c r="Y6916" s="93"/>
      <c r="Z6916" s="93"/>
      <c r="AA6916" s="93"/>
    </row>
    <row r="6917" spans="2:27">
      <c r="B6917" s="10" t="str">
        <f t="shared" si="752"/>
        <v>Cibc Visa</v>
      </c>
      <c r="C6917" s="10" t="str">
        <f>INDEX('Vendor Dedupe'!F:F,MATCH(B6917,'Vendor Dedupe'!B:B,0))</f>
        <v>Cibc Visa</v>
      </c>
      <c r="D6917" s="10" t="str">
        <f t="shared" si="753"/>
        <v>AUTOMATIONDIRECT.COM</v>
      </c>
      <c r="E6917" s="10" t="str">
        <f t="shared" si="754"/>
        <v>CIP</v>
      </c>
      <c r="F6917" s="111">
        <f t="shared" si="755"/>
        <v>59.26</v>
      </c>
      <c r="G6917" s="101">
        <f t="shared" si="756"/>
        <v>44804</v>
      </c>
      <c r="H6917" s="10" t="str">
        <f>INDEX('Vendor Map'!D:D,MATCH(C6917,'Vendor Map'!B:B,0))</f>
        <v>Bank/Other Finance Charges</v>
      </c>
      <c r="I6917" s="10"/>
      <c r="J6917" s="10" t="str">
        <f>INDEX(Categories!B:B,MATCH(K6917,Categories!C:C,0))</f>
        <v>Finance &amp; Risk</v>
      </c>
      <c r="K6917" s="10" t="str">
        <f t="shared" si="757"/>
        <v>Bank/Other Finance Charges</v>
      </c>
      <c r="L6917" s="10"/>
      <c r="M6917" s="103"/>
      <c r="N6917" s="93" t="str">
        <f t="shared" si="751"/>
        <v>Cibc Visa-083122 BEV-IN-102729--59.26-44804-AUTOMATIONDIRECT.COM</v>
      </c>
      <c r="O6917" s="93">
        <v>102729</v>
      </c>
      <c r="P6917" s="94">
        <v>44804</v>
      </c>
      <c r="Q6917" s="93" t="s">
        <v>7926</v>
      </c>
      <c r="R6917" s="93" t="s">
        <v>6235</v>
      </c>
      <c r="S6917" s="93" t="s">
        <v>181</v>
      </c>
      <c r="T6917" s="93" t="s">
        <v>1076</v>
      </c>
      <c r="U6917" s="93" t="s">
        <v>6142</v>
      </c>
      <c r="V6917" s="93" t="s">
        <v>6143</v>
      </c>
      <c r="W6917" s="95">
        <v>59.26</v>
      </c>
      <c r="X6917" s="93"/>
      <c r="Y6917" s="93"/>
      <c r="Z6917" s="93"/>
      <c r="AA6917" s="93"/>
    </row>
    <row r="6918" spans="2:27">
      <c r="B6918" s="10" t="str">
        <f t="shared" si="752"/>
        <v>Cibc Visa</v>
      </c>
      <c r="C6918" s="10" t="str">
        <f>INDEX('Vendor Dedupe'!F:F,MATCH(B6918,'Vendor Dedupe'!B:B,0))</f>
        <v>Cibc Visa</v>
      </c>
      <c r="D6918" s="10" t="str">
        <f t="shared" si="753"/>
        <v>AMAZON.COM OP9JB0IJ3</v>
      </c>
      <c r="E6918" s="10" t="str">
        <f t="shared" si="754"/>
        <v>Supplies - Offi-Corp</v>
      </c>
      <c r="F6918" s="111">
        <f t="shared" si="755"/>
        <v>73.17</v>
      </c>
      <c r="G6918" s="101">
        <f t="shared" si="756"/>
        <v>44804</v>
      </c>
      <c r="H6918" s="10" t="str">
        <f>INDEX('Vendor Map'!D:D,MATCH(C6918,'Vendor Map'!B:B,0))</f>
        <v>Bank/Other Finance Charges</v>
      </c>
      <c r="I6918" s="10"/>
      <c r="J6918" s="10" t="str">
        <f>INDEX(Categories!B:B,MATCH(K6918,Categories!C:C,0))</f>
        <v>Finance &amp; Risk</v>
      </c>
      <c r="K6918" s="10" t="str">
        <f t="shared" si="757"/>
        <v>Bank/Other Finance Charges</v>
      </c>
      <c r="L6918" s="10"/>
      <c r="M6918" s="103"/>
      <c r="N6918" s="93" t="str">
        <f t="shared" si="751"/>
        <v>Cibc Visa-083122 BEV-IN-102729--73.17-44804-AMAZON.COM OP9JB0IJ3</v>
      </c>
      <c r="O6918" s="93">
        <v>102729</v>
      </c>
      <c r="P6918" s="94">
        <v>44804</v>
      </c>
      <c r="Q6918" s="93" t="s">
        <v>7926</v>
      </c>
      <c r="R6918" s="93" t="s">
        <v>7934</v>
      </c>
      <c r="S6918" s="93" t="s">
        <v>1317</v>
      </c>
      <c r="T6918" s="93" t="s">
        <v>4529</v>
      </c>
      <c r="U6918" s="93" t="s">
        <v>6142</v>
      </c>
      <c r="V6918" s="93" t="s">
        <v>6143</v>
      </c>
      <c r="W6918" s="95">
        <v>73.17</v>
      </c>
      <c r="X6918" s="93"/>
      <c r="Y6918" s="93"/>
      <c r="Z6918" s="93"/>
      <c r="AA6918" s="93"/>
    </row>
    <row r="6919" spans="2:27">
      <c r="B6919" s="10" t="str">
        <f t="shared" si="752"/>
        <v>Cibc Visa</v>
      </c>
      <c r="C6919" s="10" t="str">
        <f>INDEX('Vendor Dedupe'!F:F,MATCH(B6919,'Vendor Dedupe'!B:B,0))</f>
        <v>Cibc Visa</v>
      </c>
      <c r="D6919" s="10" t="str">
        <f t="shared" si="753"/>
        <v>CHILI'S CENTENNIAL PARK</v>
      </c>
      <c r="E6919" s="10" t="str">
        <f t="shared" si="754"/>
        <v>Meals &amp; Entert-Dflt</v>
      </c>
      <c r="F6919" s="111">
        <f t="shared" si="755"/>
        <v>75.52</v>
      </c>
      <c r="G6919" s="101">
        <f t="shared" si="756"/>
        <v>44804</v>
      </c>
      <c r="H6919" s="10" t="str">
        <f>INDEX('Vendor Map'!D:D,MATCH(C6919,'Vendor Map'!B:B,0))</f>
        <v>Bank/Other Finance Charges</v>
      </c>
      <c r="I6919" s="10"/>
      <c r="J6919" s="10" t="str">
        <f>INDEX(Categories!B:B,MATCH(K6919,Categories!C:C,0))</f>
        <v>Finance &amp; Risk</v>
      </c>
      <c r="K6919" s="10" t="str">
        <f t="shared" si="757"/>
        <v>Bank/Other Finance Charges</v>
      </c>
      <c r="L6919" s="10"/>
      <c r="M6919" s="103"/>
      <c r="N6919" s="93" t="str">
        <f t="shared" si="751"/>
        <v>Cibc Visa-083122 BEV-IN-102729--75.52-44804-CHILI'S CENTENNIAL PARK</v>
      </c>
      <c r="O6919" s="93">
        <v>102729</v>
      </c>
      <c r="P6919" s="94">
        <v>44804</v>
      </c>
      <c r="Q6919" s="93" t="s">
        <v>7926</v>
      </c>
      <c r="R6919" s="93" t="s">
        <v>7935</v>
      </c>
      <c r="S6919" s="93" t="s">
        <v>2458</v>
      </c>
      <c r="T6919" s="93" t="s">
        <v>2459</v>
      </c>
      <c r="U6919" s="93" t="s">
        <v>6142</v>
      </c>
      <c r="V6919" s="93" t="s">
        <v>6143</v>
      </c>
      <c r="W6919" s="95">
        <v>75.52</v>
      </c>
      <c r="X6919" s="93"/>
      <c r="Y6919" s="93"/>
      <c r="Z6919" s="93"/>
      <c r="AA6919" s="93"/>
    </row>
    <row r="6920" spans="2:27">
      <c r="B6920" s="10" t="str">
        <f t="shared" si="752"/>
        <v>Cibc Visa</v>
      </c>
      <c r="C6920" s="10" t="str">
        <f>INDEX('Vendor Dedupe'!F:F,MATCH(B6920,'Vendor Dedupe'!B:B,0))</f>
        <v>Cibc Visa</v>
      </c>
      <c r="D6920" s="10" t="str">
        <f t="shared" si="753"/>
        <v>NEPALI CHULO LLC</v>
      </c>
      <c r="E6920" s="10" t="str">
        <f t="shared" si="754"/>
        <v>CIP</v>
      </c>
      <c r="F6920" s="111">
        <f t="shared" si="755"/>
        <v>84</v>
      </c>
      <c r="G6920" s="101">
        <f t="shared" si="756"/>
        <v>44804</v>
      </c>
      <c r="H6920" s="10" t="str">
        <f>INDEX('Vendor Map'!D:D,MATCH(C6920,'Vendor Map'!B:B,0))</f>
        <v>Bank/Other Finance Charges</v>
      </c>
      <c r="I6920" s="10"/>
      <c r="J6920" s="10" t="str">
        <f>INDEX(Categories!B:B,MATCH(K6920,Categories!C:C,0))</f>
        <v>Finance &amp; Risk</v>
      </c>
      <c r="K6920" s="10" t="str">
        <f t="shared" si="757"/>
        <v>Bank/Other Finance Charges</v>
      </c>
      <c r="L6920" s="10"/>
      <c r="M6920" s="103"/>
      <c r="N6920" s="93" t="str">
        <f t="shared" ref="N6920:N6983" si="758">CONCATENATE(U6920,"-",Q6920,"-",O6920,"-",X6920,"-",W6920,"-",P6920,"-",R6920)</f>
        <v>Cibc Visa-083122 BEV-IN-102729--84-44804-NEPALI CHULO LLC</v>
      </c>
      <c r="O6920" s="93">
        <v>102729</v>
      </c>
      <c r="P6920" s="94">
        <v>44804</v>
      </c>
      <c r="Q6920" s="93" t="s">
        <v>7926</v>
      </c>
      <c r="R6920" s="93" t="s">
        <v>7936</v>
      </c>
      <c r="S6920" s="93" t="s">
        <v>181</v>
      </c>
      <c r="T6920" s="93" t="s">
        <v>1076</v>
      </c>
      <c r="U6920" s="93" t="s">
        <v>6142</v>
      </c>
      <c r="V6920" s="93" t="s">
        <v>6143</v>
      </c>
      <c r="W6920" s="95">
        <v>84</v>
      </c>
      <c r="X6920" s="93"/>
      <c r="Y6920" s="93"/>
      <c r="Z6920" s="93"/>
      <c r="AA6920" s="93"/>
    </row>
    <row r="6921" spans="2:27">
      <c r="B6921" s="10" t="str">
        <f t="shared" ref="B6921:B6984" si="759">U6921</f>
        <v>Cibc Visa</v>
      </c>
      <c r="C6921" s="10" t="str">
        <f>INDEX('Vendor Dedupe'!F:F,MATCH(B6921,'Vendor Dedupe'!B:B,0))</f>
        <v>Cibc Visa</v>
      </c>
      <c r="D6921" s="10" t="str">
        <f t="shared" ref="D6921:D6984" si="760">R6921</f>
        <v>EB NUTRITION LAW SYMP</v>
      </c>
      <c r="E6921" s="10" t="str">
        <f t="shared" ref="E6921:E6984" si="761">T6921</f>
        <v>Testing - Prod</v>
      </c>
      <c r="F6921" s="111">
        <f t="shared" ref="F6921:F6984" si="762">W6921</f>
        <v>100</v>
      </c>
      <c r="G6921" s="101">
        <f t="shared" ref="G6921:G6984" si="763">P6921</f>
        <v>44804</v>
      </c>
      <c r="H6921" s="10" t="str">
        <f>INDEX('Vendor Map'!D:D,MATCH(C6921,'Vendor Map'!B:B,0))</f>
        <v>Bank/Other Finance Charges</v>
      </c>
      <c r="I6921" s="10"/>
      <c r="J6921" s="10" t="str">
        <f>INDEX(Categories!B:B,MATCH(K6921,Categories!C:C,0))</f>
        <v>Finance &amp; Risk</v>
      </c>
      <c r="K6921" s="10" t="str">
        <f t="shared" si="757"/>
        <v>Bank/Other Finance Charges</v>
      </c>
      <c r="L6921" s="10"/>
      <c r="M6921" s="103"/>
      <c r="N6921" s="93" t="str">
        <f t="shared" si="758"/>
        <v>Cibc Visa-083122 BEV-IN-102729--100-44804-EB NUTRITION LAW SYMP</v>
      </c>
      <c r="O6921" s="93">
        <v>102729</v>
      </c>
      <c r="P6921" s="94">
        <v>44804</v>
      </c>
      <c r="Q6921" s="93" t="s">
        <v>7926</v>
      </c>
      <c r="R6921" s="93" t="s">
        <v>7937</v>
      </c>
      <c r="S6921" s="93" t="s">
        <v>623</v>
      </c>
      <c r="T6921" s="93" t="s">
        <v>4342</v>
      </c>
      <c r="U6921" s="93" t="s">
        <v>6142</v>
      </c>
      <c r="V6921" s="93" t="s">
        <v>6143</v>
      </c>
      <c r="W6921" s="95">
        <v>100</v>
      </c>
      <c r="X6921" s="93"/>
      <c r="Y6921" s="93"/>
      <c r="Z6921" s="93"/>
      <c r="AA6921" s="93"/>
    </row>
    <row r="6922" spans="2:27">
      <c r="B6922" s="10" t="str">
        <f t="shared" si="759"/>
        <v>Cibc Visa</v>
      </c>
      <c r="C6922" s="10" t="str">
        <f>INDEX('Vendor Dedupe'!F:F,MATCH(B6922,'Vendor Dedupe'!B:B,0))</f>
        <v>Cibc Visa</v>
      </c>
      <c r="D6922" s="10" t="str">
        <f t="shared" si="760"/>
        <v>EL PAISA GRILL</v>
      </c>
      <c r="E6922" s="10" t="str">
        <f t="shared" si="761"/>
        <v>Meals &amp; Entert-Dflt</v>
      </c>
      <c r="F6922" s="111">
        <f t="shared" si="762"/>
        <v>111</v>
      </c>
      <c r="G6922" s="101">
        <f t="shared" si="763"/>
        <v>44804</v>
      </c>
      <c r="H6922" s="10" t="str">
        <f>INDEX('Vendor Map'!D:D,MATCH(C6922,'Vendor Map'!B:B,0))</f>
        <v>Bank/Other Finance Charges</v>
      </c>
      <c r="I6922" s="10"/>
      <c r="J6922" s="10" t="str">
        <f>INDEX(Categories!B:B,MATCH(K6922,Categories!C:C,0))</f>
        <v>Finance &amp; Risk</v>
      </c>
      <c r="K6922" s="10" t="str">
        <f t="shared" si="757"/>
        <v>Bank/Other Finance Charges</v>
      </c>
      <c r="L6922" s="10"/>
      <c r="M6922" s="103"/>
      <c r="N6922" s="93" t="str">
        <f t="shared" si="758"/>
        <v>Cibc Visa-083122 BEV-IN-102729--111-44804-EL PAISA GRILL</v>
      </c>
      <c r="O6922" s="93">
        <v>102729</v>
      </c>
      <c r="P6922" s="94">
        <v>44804</v>
      </c>
      <c r="Q6922" s="93" t="s">
        <v>7926</v>
      </c>
      <c r="R6922" s="93" t="s">
        <v>6168</v>
      </c>
      <c r="S6922" s="93" t="s">
        <v>2458</v>
      </c>
      <c r="T6922" s="93" t="s">
        <v>2459</v>
      </c>
      <c r="U6922" s="93" t="s">
        <v>6142</v>
      </c>
      <c r="V6922" s="93" t="s">
        <v>6143</v>
      </c>
      <c r="W6922" s="95">
        <v>111</v>
      </c>
      <c r="X6922" s="93"/>
      <c r="Y6922" s="93"/>
      <c r="Z6922" s="93"/>
      <c r="AA6922" s="93"/>
    </row>
    <row r="6923" spans="2:27">
      <c r="B6923" s="10" t="str">
        <f t="shared" si="759"/>
        <v>Cibc Visa</v>
      </c>
      <c r="C6923" s="10" t="str">
        <f>INDEX('Vendor Dedupe'!F:F,MATCH(B6923,'Vendor Dedupe'!B:B,0))</f>
        <v>Cibc Visa</v>
      </c>
      <c r="D6923" s="10" t="str">
        <f t="shared" si="760"/>
        <v>7-ELEVEN 38707</v>
      </c>
      <c r="E6923" s="10" t="str">
        <f t="shared" si="761"/>
        <v>Meals &amp; Entert-Dflt</v>
      </c>
      <c r="F6923" s="111">
        <f t="shared" si="762"/>
        <v>115.13</v>
      </c>
      <c r="G6923" s="101">
        <f t="shared" si="763"/>
        <v>44804</v>
      </c>
      <c r="H6923" s="10" t="str">
        <f>INDEX('Vendor Map'!D:D,MATCH(C6923,'Vendor Map'!B:B,0))</f>
        <v>Bank/Other Finance Charges</v>
      </c>
      <c r="I6923" s="10"/>
      <c r="J6923" s="10" t="str">
        <f>INDEX(Categories!B:B,MATCH(K6923,Categories!C:C,0))</f>
        <v>Finance &amp; Risk</v>
      </c>
      <c r="K6923" s="10" t="str">
        <f t="shared" si="757"/>
        <v>Bank/Other Finance Charges</v>
      </c>
      <c r="L6923" s="10"/>
      <c r="M6923" s="103"/>
      <c r="N6923" s="93" t="str">
        <f t="shared" si="758"/>
        <v>Cibc Visa-083122 BEV-IN-102729--115.13-44804-7-ELEVEN 38707</v>
      </c>
      <c r="O6923" s="93">
        <v>102729</v>
      </c>
      <c r="P6923" s="94">
        <v>44804</v>
      </c>
      <c r="Q6923" s="93" t="s">
        <v>7926</v>
      </c>
      <c r="R6923" s="93" t="s">
        <v>7930</v>
      </c>
      <c r="S6923" s="93" t="s">
        <v>2458</v>
      </c>
      <c r="T6923" s="93" t="s">
        <v>2459</v>
      </c>
      <c r="U6923" s="93" t="s">
        <v>6142</v>
      </c>
      <c r="V6923" s="93" t="s">
        <v>6143</v>
      </c>
      <c r="W6923" s="95">
        <v>115.13</v>
      </c>
      <c r="X6923" s="93"/>
      <c r="Y6923" s="93"/>
      <c r="Z6923" s="93"/>
      <c r="AA6923" s="93"/>
    </row>
    <row r="6924" spans="2:27">
      <c r="B6924" s="10" t="str">
        <f t="shared" si="759"/>
        <v>Cibc Visa</v>
      </c>
      <c r="C6924" s="10" t="str">
        <f>INDEX('Vendor Dedupe'!F:F,MATCH(B6924,'Vendor Dedupe'!B:B,0))</f>
        <v>Cibc Visa</v>
      </c>
      <c r="D6924" s="10" t="str">
        <f t="shared" si="760"/>
        <v>NUTRAVATIVE INGREDIENT</v>
      </c>
      <c r="E6924" s="10" t="str">
        <f t="shared" si="761"/>
        <v>Testing - Prod</v>
      </c>
      <c r="F6924" s="111">
        <f t="shared" si="762"/>
        <v>133.9</v>
      </c>
      <c r="G6924" s="101">
        <f t="shared" si="763"/>
        <v>44804</v>
      </c>
      <c r="H6924" s="10" t="str">
        <f>INDEX('Vendor Map'!D:D,MATCH(C6924,'Vendor Map'!B:B,0))</f>
        <v>Bank/Other Finance Charges</v>
      </c>
      <c r="I6924" s="10"/>
      <c r="J6924" s="10" t="str">
        <f>INDEX(Categories!B:B,MATCH(K6924,Categories!C:C,0))</f>
        <v>Finance &amp; Risk</v>
      </c>
      <c r="K6924" s="10" t="str">
        <f t="shared" si="757"/>
        <v>Bank/Other Finance Charges</v>
      </c>
      <c r="L6924" s="10"/>
      <c r="M6924" s="103"/>
      <c r="N6924" s="93" t="str">
        <f t="shared" si="758"/>
        <v>Cibc Visa-083122 BEV-IN-102729--133.9-44804-NUTRAVATIVE INGREDIENT</v>
      </c>
      <c r="O6924" s="93">
        <v>102729</v>
      </c>
      <c r="P6924" s="94">
        <v>44804</v>
      </c>
      <c r="Q6924" s="93" t="s">
        <v>7926</v>
      </c>
      <c r="R6924" s="93" t="s">
        <v>7938</v>
      </c>
      <c r="S6924" s="93" t="s">
        <v>623</v>
      </c>
      <c r="T6924" s="93" t="s">
        <v>4342</v>
      </c>
      <c r="U6924" s="93" t="s">
        <v>6142</v>
      </c>
      <c r="V6924" s="93" t="s">
        <v>6143</v>
      </c>
      <c r="W6924" s="95">
        <v>133.9</v>
      </c>
      <c r="X6924" s="93"/>
      <c r="Y6924" s="93"/>
      <c r="Z6924" s="93"/>
      <c r="AA6924" s="93"/>
    </row>
    <row r="6925" spans="2:27">
      <c r="B6925" s="10" t="str">
        <f t="shared" si="759"/>
        <v>Cibc Visa</v>
      </c>
      <c r="C6925" s="10" t="str">
        <f>INDEX('Vendor Dedupe'!F:F,MATCH(B6925,'Vendor Dedupe'!B:B,0))</f>
        <v>Cibc Visa</v>
      </c>
      <c r="D6925" s="10" t="str">
        <f t="shared" si="760"/>
        <v>AMAZON.COM 456LY4IH3 AMZN</v>
      </c>
      <c r="E6925" s="10" t="str">
        <f t="shared" si="761"/>
        <v>Supplies - Offi-Corp</v>
      </c>
      <c r="F6925" s="111">
        <f t="shared" si="762"/>
        <v>139.86000000000001</v>
      </c>
      <c r="G6925" s="101">
        <f t="shared" si="763"/>
        <v>44804</v>
      </c>
      <c r="H6925" s="10" t="str">
        <f>INDEX('Vendor Map'!D:D,MATCH(C6925,'Vendor Map'!B:B,0))</f>
        <v>Bank/Other Finance Charges</v>
      </c>
      <c r="I6925" s="10"/>
      <c r="J6925" s="10" t="str">
        <f>INDEX(Categories!B:B,MATCH(K6925,Categories!C:C,0))</f>
        <v>Finance &amp; Risk</v>
      </c>
      <c r="K6925" s="10" t="str">
        <f t="shared" si="757"/>
        <v>Bank/Other Finance Charges</v>
      </c>
      <c r="L6925" s="10"/>
      <c r="M6925" s="103"/>
      <c r="N6925" s="93" t="str">
        <f t="shared" si="758"/>
        <v>Cibc Visa-083122 BEV-IN-102729--139.86-44804-AMAZON.COM 456LY4IH3 AMZN</v>
      </c>
      <c r="O6925" s="93">
        <v>102729</v>
      </c>
      <c r="P6925" s="94">
        <v>44804</v>
      </c>
      <c r="Q6925" s="93" t="s">
        <v>7926</v>
      </c>
      <c r="R6925" s="93" t="s">
        <v>7939</v>
      </c>
      <c r="S6925" s="93" t="s">
        <v>1317</v>
      </c>
      <c r="T6925" s="93" t="s">
        <v>4529</v>
      </c>
      <c r="U6925" s="93" t="s">
        <v>6142</v>
      </c>
      <c r="V6925" s="93" t="s">
        <v>6143</v>
      </c>
      <c r="W6925" s="95">
        <v>139.86000000000001</v>
      </c>
      <c r="X6925" s="93"/>
      <c r="Y6925" s="93"/>
      <c r="Z6925" s="93"/>
      <c r="AA6925" s="93"/>
    </row>
    <row r="6926" spans="2:27">
      <c r="B6926" s="10" t="str">
        <f t="shared" si="759"/>
        <v>Cibc Visa</v>
      </c>
      <c r="C6926" s="10" t="str">
        <f>INDEX('Vendor Dedupe'!F:F,MATCH(B6926,'Vendor Dedupe'!B:B,0))</f>
        <v>Cibc Visa</v>
      </c>
      <c r="D6926" s="10" t="str">
        <f t="shared" si="760"/>
        <v>OFFICEMAX/DEPOT 6281</v>
      </c>
      <c r="E6926" s="10" t="str">
        <f t="shared" si="761"/>
        <v>Testing - Prod</v>
      </c>
      <c r="F6926" s="111">
        <f t="shared" si="762"/>
        <v>157.97999999999999</v>
      </c>
      <c r="G6926" s="101">
        <f t="shared" si="763"/>
        <v>44804</v>
      </c>
      <c r="H6926" s="10" t="str">
        <f>INDEX('Vendor Map'!D:D,MATCH(C6926,'Vendor Map'!B:B,0))</f>
        <v>Bank/Other Finance Charges</v>
      </c>
      <c r="I6926" s="10"/>
      <c r="J6926" s="10" t="str">
        <f>INDEX(Categories!B:B,MATCH(K6926,Categories!C:C,0))</f>
        <v>Finance &amp; Risk</v>
      </c>
      <c r="K6926" s="10" t="str">
        <f t="shared" si="757"/>
        <v>Bank/Other Finance Charges</v>
      </c>
      <c r="L6926" s="10"/>
      <c r="M6926" s="103"/>
      <c r="N6926" s="93" t="str">
        <f t="shared" si="758"/>
        <v>Cibc Visa-083122 BEV-IN-102729--157.98-44804-OFFICEMAX/DEPOT 6281</v>
      </c>
      <c r="O6926" s="93">
        <v>102729</v>
      </c>
      <c r="P6926" s="94">
        <v>44804</v>
      </c>
      <c r="Q6926" s="93" t="s">
        <v>7926</v>
      </c>
      <c r="R6926" s="93" t="s">
        <v>7940</v>
      </c>
      <c r="S6926" s="93" t="s">
        <v>623</v>
      </c>
      <c r="T6926" s="93" t="s">
        <v>4342</v>
      </c>
      <c r="U6926" s="93" t="s">
        <v>6142</v>
      </c>
      <c r="V6926" s="93" t="s">
        <v>6143</v>
      </c>
      <c r="W6926" s="95">
        <v>157.97999999999999</v>
      </c>
      <c r="X6926" s="93"/>
      <c r="Y6926" s="93"/>
      <c r="Z6926" s="93"/>
      <c r="AA6926" s="93"/>
    </row>
    <row r="6927" spans="2:27">
      <c r="B6927" s="10" t="str">
        <f t="shared" si="759"/>
        <v>Cibc Visa</v>
      </c>
      <c r="C6927" s="10" t="str">
        <f>INDEX('Vendor Dedupe'!F:F,MATCH(B6927,'Vendor Dedupe'!B:B,0))</f>
        <v>Cibc Visa</v>
      </c>
      <c r="D6927" s="10" t="str">
        <f t="shared" si="760"/>
        <v>DD DOORDASH TUKTUKS</v>
      </c>
      <c r="E6927" s="10" t="str">
        <f t="shared" si="761"/>
        <v>Meals &amp; Entert-Dflt</v>
      </c>
      <c r="F6927" s="111">
        <f t="shared" si="762"/>
        <v>169.53</v>
      </c>
      <c r="G6927" s="101">
        <f t="shared" si="763"/>
        <v>44804</v>
      </c>
      <c r="H6927" s="10" t="str">
        <f>INDEX('Vendor Map'!D:D,MATCH(C6927,'Vendor Map'!B:B,0))</f>
        <v>Bank/Other Finance Charges</v>
      </c>
      <c r="I6927" s="10"/>
      <c r="J6927" s="10" t="str">
        <f>INDEX(Categories!B:B,MATCH(K6927,Categories!C:C,0))</f>
        <v>Finance &amp; Risk</v>
      </c>
      <c r="K6927" s="10" t="str">
        <f t="shared" si="757"/>
        <v>Bank/Other Finance Charges</v>
      </c>
      <c r="L6927" s="10"/>
      <c r="M6927" s="103"/>
      <c r="N6927" s="93" t="str">
        <f t="shared" si="758"/>
        <v>Cibc Visa-083122 BEV-IN-102729--169.53-44804-DD DOORDASH TUKTUKS</v>
      </c>
      <c r="O6927" s="93">
        <v>102729</v>
      </c>
      <c r="P6927" s="94">
        <v>44804</v>
      </c>
      <c r="Q6927" s="93" t="s">
        <v>7926</v>
      </c>
      <c r="R6927" s="93" t="s">
        <v>7941</v>
      </c>
      <c r="S6927" s="93" t="s">
        <v>2458</v>
      </c>
      <c r="T6927" s="93" t="s">
        <v>2459</v>
      </c>
      <c r="U6927" s="93" t="s">
        <v>6142</v>
      </c>
      <c r="V6927" s="93" t="s">
        <v>6143</v>
      </c>
      <c r="W6927" s="95">
        <v>169.53</v>
      </c>
      <c r="X6927" s="93"/>
      <c r="Y6927" s="93"/>
      <c r="Z6927" s="93"/>
      <c r="AA6927" s="93"/>
    </row>
    <row r="6928" spans="2:27">
      <c r="B6928" s="10" t="str">
        <f t="shared" si="759"/>
        <v>Cibc Visa</v>
      </c>
      <c r="C6928" s="10" t="str">
        <f>INDEX('Vendor Dedupe'!F:F,MATCH(B6928,'Vendor Dedupe'!B:B,0))</f>
        <v>Cibc Visa</v>
      </c>
      <c r="D6928" s="10" t="str">
        <f t="shared" si="760"/>
        <v>GIH GLOBALINDUSTRIALEQ</v>
      </c>
      <c r="E6928" s="10" t="str">
        <f t="shared" si="761"/>
        <v>Supplies &amp; Main-Dflt</v>
      </c>
      <c r="F6928" s="111">
        <f t="shared" si="762"/>
        <v>202.13</v>
      </c>
      <c r="G6928" s="101">
        <f t="shared" si="763"/>
        <v>44804</v>
      </c>
      <c r="H6928" s="10" t="str">
        <f>INDEX('Vendor Map'!D:D,MATCH(C6928,'Vendor Map'!B:B,0))</f>
        <v>Bank/Other Finance Charges</v>
      </c>
      <c r="I6928" s="10"/>
      <c r="J6928" s="10" t="str">
        <f>INDEX(Categories!B:B,MATCH(K6928,Categories!C:C,0))</f>
        <v>Finance &amp; Risk</v>
      </c>
      <c r="K6928" s="10" t="str">
        <f t="shared" si="757"/>
        <v>Bank/Other Finance Charges</v>
      </c>
      <c r="L6928" s="10"/>
      <c r="M6928" s="103"/>
      <c r="N6928" s="93" t="str">
        <f t="shared" si="758"/>
        <v>Cibc Visa-083122 BEV-IN-102729--202.13-44804-GIH GLOBALINDUSTRIALEQ</v>
      </c>
      <c r="O6928" s="93">
        <v>102729</v>
      </c>
      <c r="P6928" s="94">
        <v>44804</v>
      </c>
      <c r="Q6928" s="93" t="s">
        <v>7926</v>
      </c>
      <c r="R6928" s="93" t="s">
        <v>7942</v>
      </c>
      <c r="S6928" s="93" t="s">
        <v>390</v>
      </c>
      <c r="T6928" s="93" t="s">
        <v>1075</v>
      </c>
      <c r="U6928" s="93" t="s">
        <v>6142</v>
      </c>
      <c r="V6928" s="93" t="s">
        <v>6143</v>
      </c>
      <c r="W6928" s="95">
        <v>202.13</v>
      </c>
      <c r="X6928" s="93"/>
      <c r="Y6928" s="93"/>
      <c r="Z6928" s="93"/>
      <c r="AA6928" s="93"/>
    </row>
    <row r="6929" spans="2:27">
      <c r="B6929" s="10" t="str">
        <f t="shared" si="759"/>
        <v>Cibc Visa</v>
      </c>
      <c r="C6929" s="10" t="str">
        <f>INDEX('Vendor Dedupe'!F:F,MATCH(B6929,'Vendor Dedupe'!B:B,0))</f>
        <v>Cibc Visa</v>
      </c>
      <c r="D6929" s="10" t="str">
        <f t="shared" si="760"/>
        <v>NATL BOARD OF B &amp; PV INS</v>
      </c>
      <c r="E6929" s="10" t="str">
        <f t="shared" si="761"/>
        <v>Prof Svcs-Corp</v>
      </c>
      <c r="F6929" s="111">
        <f t="shared" si="762"/>
        <v>234</v>
      </c>
      <c r="G6929" s="101">
        <f t="shared" si="763"/>
        <v>44804</v>
      </c>
      <c r="H6929" s="10" t="str">
        <f>INDEX('Vendor Map'!D:D,MATCH(C6929,'Vendor Map'!B:B,0))</f>
        <v>Bank/Other Finance Charges</v>
      </c>
      <c r="I6929" s="10"/>
      <c r="J6929" s="10" t="str">
        <f>INDEX(Categories!B:B,MATCH(K6929,Categories!C:C,0))</f>
        <v>Finance &amp; Risk</v>
      </c>
      <c r="K6929" s="10" t="str">
        <f t="shared" si="757"/>
        <v>Bank/Other Finance Charges</v>
      </c>
      <c r="L6929" s="10"/>
      <c r="M6929" s="103"/>
      <c r="N6929" s="93" t="str">
        <f t="shared" si="758"/>
        <v>Cibc Visa-083122 BEV-IN-102729--234-44804-NATL BOARD OF B &amp; PV INS</v>
      </c>
      <c r="O6929" s="93">
        <v>102729</v>
      </c>
      <c r="P6929" s="94">
        <v>44804</v>
      </c>
      <c r="Q6929" s="93" t="s">
        <v>7926</v>
      </c>
      <c r="R6929" s="93" t="s">
        <v>7943</v>
      </c>
      <c r="S6929" s="93" t="s">
        <v>291</v>
      </c>
      <c r="T6929" s="93" t="s">
        <v>6401</v>
      </c>
      <c r="U6929" s="93" t="s">
        <v>6142</v>
      </c>
      <c r="V6929" s="93" t="s">
        <v>6143</v>
      </c>
      <c r="W6929" s="95">
        <v>234</v>
      </c>
      <c r="X6929" s="93"/>
      <c r="Y6929" s="93"/>
      <c r="Z6929" s="93"/>
      <c r="AA6929" s="93"/>
    </row>
    <row r="6930" spans="2:27">
      <c r="B6930" s="10" t="str">
        <f t="shared" si="759"/>
        <v>Cibc Visa</v>
      </c>
      <c r="C6930" s="10" t="str">
        <f>INDEX('Vendor Dedupe'!F:F,MATCH(B6930,'Vendor Dedupe'!B:B,0))</f>
        <v>Cibc Visa</v>
      </c>
      <c r="D6930" s="10" t="str">
        <f t="shared" si="760"/>
        <v>AUTOMATIONDIRECT.COM</v>
      </c>
      <c r="E6930" s="10" t="str">
        <f t="shared" si="761"/>
        <v>CIP</v>
      </c>
      <c r="F6930" s="111">
        <f t="shared" si="762"/>
        <v>398.79</v>
      </c>
      <c r="G6930" s="101">
        <f t="shared" si="763"/>
        <v>44804</v>
      </c>
      <c r="H6930" s="10" t="str">
        <f>INDEX('Vendor Map'!D:D,MATCH(C6930,'Vendor Map'!B:B,0))</f>
        <v>Bank/Other Finance Charges</v>
      </c>
      <c r="I6930" s="10"/>
      <c r="J6930" s="10" t="str">
        <f>INDEX(Categories!B:B,MATCH(K6930,Categories!C:C,0))</f>
        <v>Finance &amp; Risk</v>
      </c>
      <c r="K6930" s="10" t="str">
        <f t="shared" si="757"/>
        <v>Bank/Other Finance Charges</v>
      </c>
      <c r="L6930" s="10"/>
      <c r="M6930" s="103"/>
      <c r="N6930" s="93" t="str">
        <f t="shared" si="758"/>
        <v>Cibc Visa-083122 BEV-IN-102729--398.79-44804-AUTOMATIONDIRECT.COM</v>
      </c>
      <c r="O6930" s="93">
        <v>102729</v>
      </c>
      <c r="P6930" s="94">
        <v>44804</v>
      </c>
      <c r="Q6930" s="93" t="s">
        <v>7926</v>
      </c>
      <c r="R6930" s="93" t="s">
        <v>6235</v>
      </c>
      <c r="S6930" s="93" t="s">
        <v>181</v>
      </c>
      <c r="T6930" s="93" t="s">
        <v>1076</v>
      </c>
      <c r="U6930" s="93" t="s">
        <v>6142</v>
      </c>
      <c r="V6930" s="93" t="s">
        <v>6143</v>
      </c>
      <c r="W6930" s="95">
        <v>398.79</v>
      </c>
      <c r="X6930" s="93"/>
      <c r="Y6930" s="93"/>
      <c r="Z6930" s="93"/>
      <c r="AA6930" s="93"/>
    </row>
    <row r="6931" spans="2:27">
      <c r="B6931" s="10" t="str">
        <f t="shared" si="759"/>
        <v>Cibc Visa</v>
      </c>
      <c r="C6931" s="10" t="str">
        <f>INDEX('Vendor Dedupe'!F:F,MATCH(B6931,'Vendor Dedupe'!B:B,0))</f>
        <v>Cibc Visa</v>
      </c>
      <c r="D6931" s="10" t="str">
        <f t="shared" si="760"/>
        <v>TARGET        00026096</v>
      </c>
      <c r="E6931" s="10" t="str">
        <f t="shared" si="761"/>
        <v>Testing - Prod</v>
      </c>
      <c r="F6931" s="111">
        <f t="shared" si="762"/>
        <v>482.57</v>
      </c>
      <c r="G6931" s="101">
        <f t="shared" si="763"/>
        <v>44804</v>
      </c>
      <c r="H6931" s="10" t="str">
        <f>INDEX('Vendor Map'!D:D,MATCH(C6931,'Vendor Map'!B:B,0))</f>
        <v>Bank/Other Finance Charges</v>
      </c>
      <c r="I6931" s="10"/>
      <c r="J6931" s="10" t="str">
        <f>INDEX(Categories!B:B,MATCH(K6931,Categories!C:C,0))</f>
        <v>Finance &amp; Risk</v>
      </c>
      <c r="K6931" s="10" t="str">
        <f t="shared" si="757"/>
        <v>Bank/Other Finance Charges</v>
      </c>
      <c r="L6931" s="10"/>
      <c r="M6931" s="103"/>
      <c r="N6931" s="93" t="str">
        <f t="shared" si="758"/>
        <v>Cibc Visa-083122 BEV-IN-102729--482.57-44804-TARGET        00026096</v>
      </c>
      <c r="O6931" s="93">
        <v>102729</v>
      </c>
      <c r="P6931" s="94">
        <v>44804</v>
      </c>
      <c r="Q6931" s="93" t="s">
        <v>7926</v>
      </c>
      <c r="R6931" s="93" t="s">
        <v>7944</v>
      </c>
      <c r="S6931" s="93" t="s">
        <v>623</v>
      </c>
      <c r="T6931" s="93" t="s">
        <v>4342</v>
      </c>
      <c r="U6931" s="93" t="s">
        <v>6142</v>
      </c>
      <c r="V6931" s="93" t="s">
        <v>6143</v>
      </c>
      <c r="W6931" s="95">
        <v>482.57</v>
      </c>
      <c r="X6931" s="93"/>
      <c r="Y6931" s="93"/>
      <c r="Z6931" s="93"/>
      <c r="AA6931" s="93"/>
    </row>
    <row r="6932" spans="2:27">
      <c r="B6932" s="10" t="str">
        <f t="shared" si="759"/>
        <v>Cibc Visa</v>
      </c>
      <c r="C6932" s="10" t="str">
        <f>INDEX('Vendor Dedupe'!F:F,MATCH(B6932,'Vendor Dedupe'!B:B,0))</f>
        <v>Cibc Visa</v>
      </c>
      <c r="D6932" s="10" t="str">
        <f t="shared" si="760"/>
        <v>ALLIED ELECTRONICS INC</v>
      </c>
      <c r="E6932" s="10" t="str">
        <f t="shared" si="761"/>
        <v>CIP</v>
      </c>
      <c r="F6932" s="111">
        <f t="shared" si="762"/>
        <v>528.77</v>
      </c>
      <c r="G6932" s="101">
        <f t="shared" si="763"/>
        <v>44804</v>
      </c>
      <c r="H6932" s="10" t="str">
        <f>INDEX('Vendor Map'!D:D,MATCH(C6932,'Vendor Map'!B:B,0))</f>
        <v>Bank/Other Finance Charges</v>
      </c>
      <c r="I6932" s="10"/>
      <c r="J6932" s="10" t="str">
        <f>INDEX(Categories!B:B,MATCH(K6932,Categories!C:C,0))</f>
        <v>Finance &amp; Risk</v>
      </c>
      <c r="K6932" s="10" t="str">
        <f t="shared" si="757"/>
        <v>Bank/Other Finance Charges</v>
      </c>
      <c r="L6932" s="10"/>
      <c r="M6932" s="103"/>
      <c r="N6932" s="93" t="str">
        <f t="shared" si="758"/>
        <v>Cibc Visa-083122 BEV-IN-102729--528.77-44804-ALLIED ELECTRONICS INC</v>
      </c>
      <c r="O6932" s="93">
        <v>102729</v>
      </c>
      <c r="P6932" s="94">
        <v>44804</v>
      </c>
      <c r="Q6932" s="93" t="s">
        <v>7926</v>
      </c>
      <c r="R6932" s="93" t="s">
        <v>6257</v>
      </c>
      <c r="S6932" s="93" t="s">
        <v>181</v>
      </c>
      <c r="T6932" s="93" t="s">
        <v>1076</v>
      </c>
      <c r="U6932" s="93" t="s">
        <v>6142</v>
      </c>
      <c r="V6932" s="93" t="s">
        <v>6143</v>
      </c>
      <c r="W6932" s="95">
        <v>528.77</v>
      </c>
      <c r="X6932" s="93"/>
      <c r="Y6932" s="93"/>
      <c r="Z6932" s="93"/>
      <c r="AA6932" s="93"/>
    </row>
    <row r="6933" spans="2:27">
      <c r="B6933" s="10" t="str">
        <f t="shared" si="759"/>
        <v>Cibc Visa</v>
      </c>
      <c r="C6933" s="10" t="str">
        <f>INDEX('Vendor Dedupe'!F:F,MATCH(B6933,'Vendor Dedupe'!B:B,0))</f>
        <v>Cibc Visa</v>
      </c>
      <c r="D6933" s="10" t="str">
        <f t="shared" si="760"/>
        <v>MARSHALL WOLF AUTOMATION,</v>
      </c>
      <c r="E6933" s="10" t="str">
        <f t="shared" si="761"/>
        <v>Supplies &amp; Main-Dflt</v>
      </c>
      <c r="F6933" s="111">
        <f t="shared" si="762"/>
        <v>655.4</v>
      </c>
      <c r="G6933" s="101">
        <f t="shared" si="763"/>
        <v>44804</v>
      </c>
      <c r="H6933" s="10" t="str">
        <f>INDEX('Vendor Map'!D:D,MATCH(C6933,'Vendor Map'!B:B,0))</f>
        <v>Bank/Other Finance Charges</v>
      </c>
      <c r="I6933" s="10"/>
      <c r="J6933" s="10" t="str">
        <f>INDEX(Categories!B:B,MATCH(K6933,Categories!C:C,0))</f>
        <v>Finance &amp; Risk</v>
      </c>
      <c r="K6933" s="10" t="str">
        <f t="shared" si="757"/>
        <v>Bank/Other Finance Charges</v>
      </c>
      <c r="L6933" s="10"/>
      <c r="M6933" s="103"/>
      <c r="N6933" s="93" t="str">
        <f t="shared" si="758"/>
        <v>Cibc Visa-083122 BEV-IN-102729--655.4-44804-MARSHALL WOLF AUTOMATION,</v>
      </c>
      <c r="O6933" s="93">
        <v>102729</v>
      </c>
      <c r="P6933" s="94">
        <v>44804</v>
      </c>
      <c r="Q6933" s="93" t="s">
        <v>7926</v>
      </c>
      <c r="R6933" s="93" t="s">
        <v>7945</v>
      </c>
      <c r="S6933" s="93" t="s">
        <v>390</v>
      </c>
      <c r="T6933" s="93" t="s">
        <v>1075</v>
      </c>
      <c r="U6933" s="93" t="s">
        <v>6142</v>
      </c>
      <c r="V6933" s="93" t="s">
        <v>6143</v>
      </c>
      <c r="W6933" s="95">
        <v>655.4</v>
      </c>
      <c r="X6933" s="93"/>
      <c r="Y6933" s="93"/>
      <c r="Z6933" s="93"/>
      <c r="AA6933" s="93"/>
    </row>
    <row r="6934" spans="2:27">
      <c r="B6934" s="10" t="str">
        <f t="shared" si="759"/>
        <v>Cibc Visa</v>
      </c>
      <c r="C6934" s="10" t="str">
        <f>INDEX('Vendor Dedupe'!F:F,MATCH(B6934,'Vendor Dedupe'!B:B,0))</f>
        <v>Cibc Visa</v>
      </c>
      <c r="D6934" s="10" t="str">
        <f t="shared" si="760"/>
        <v>TST  LAKE EFFECT</v>
      </c>
      <c r="E6934" s="10" t="str">
        <f t="shared" si="761"/>
        <v>Meals &amp; Entert-Dflt</v>
      </c>
      <c r="F6934" s="111">
        <f t="shared" si="762"/>
        <v>699.29</v>
      </c>
      <c r="G6934" s="101">
        <f t="shared" si="763"/>
        <v>44804</v>
      </c>
      <c r="H6934" s="10" t="str">
        <f>INDEX('Vendor Map'!D:D,MATCH(C6934,'Vendor Map'!B:B,0))</f>
        <v>Bank/Other Finance Charges</v>
      </c>
      <c r="I6934" s="10"/>
      <c r="J6934" s="10" t="str">
        <f>INDEX(Categories!B:B,MATCH(K6934,Categories!C:C,0))</f>
        <v>Finance &amp; Risk</v>
      </c>
      <c r="K6934" s="10" t="str">
        <f t="shared" si="757"/>
        <v>Bank/Other Finance Charges</v>
      </c>
      <c r="L6934" s="10"/>
      <c r="M6934" s="103"/>
      <c r="N6934" s="93" t="str">
        <f t="shared" si="758"/>
        <v>Cibc Visa-083122 BEV-IN-102729--699.29-44804-TST  LAKE EFFECT</v>
      </c>
      <c r="O6934" s="93">
        <v>102729</v>
      </c>
      <c r="P6934" s="94">
        <v>44804</v>
      </c>
      <c r="Q6934" s="93" t="s">
        <v>7926</v>
      </c>
      <c r="R6934" s="93" t="s">
        <v>7946</v>
      </c>
      <c r="S6934" s="93" t="s">
        <v>2458</v>
      </c>
      <c r="T6934" s="93" t="s">
        <v>2459</v>
      </c>
      <c r="U6934" s="93" t="s">
        <v>6142</v>
      </c>
      <c r="V6934" s="93" t="s">
        <v>6143</v>
      </c>
      <c r="W6934" s="95">
        <v>699.29</v>
      </c>
      <c r="X6934" s="93"/>
      <c r="Y6934" s="93"/>
      <c r="Z6934" s="93"/>
      <c r="AA6934" s="93"/>
    </row>
    <row r="6935" spans="2:27">
      <c r="B6935" s="10" t="str">
        <f t="shared" si="759"/>
        <v>Cibc Visa</v>
      </c>
      <c r="C6935" s="10" t="str">
        <f>INDEX('Vendor Dedupe'!F:F,MATCH(B6935,'Vendor Dedupe'!B:B,0))</f>
        <v>Cibc Visa</v>
      </c>
      <c r="D6935" s="10" t="str">
        <f t="shared" si="760"/>
        <v>GIH GLOBALINDUSTRIALEQ</v>
      </c>
      <c r="E6935" s="10" t="str">
        <f t="shared" si="761"/>
        <v>Supplies &amp; Main-Dflt</v>
      </c>
      <c r="F6935" s="111">
        <f t="shared" si="762"/>
        <v>1083.8399999999999</v>
      </c>
      <c r="G6935" s="101">
        <f t="shared" si="763"/>
        <v>44804</v>
      </c>
      <c r="H6935" s="10" t="str">
        <f>INDEX('Vendor Map'!D:D,MATCH(C6935,'Vendor Map'!B:B,0))</f>
        <v>Bank/Other Finance Charges</v>
      </c>
      <c r="I6935" s="10"/>
      <c r="J6935" s="10" t="str">
        <f>INDEX(Categories!B:B,MATCH(K6935,Categories!C:C,0))</f>
        <v>Finance &amp; Risk</v>
      </c>
      <c r="K6935" s="10" t="str">
        <f t="shared" si="757"/>
        <v>Bank/Other Finance Charges</v>
      </c>
      <c r="L6935" s="10"/>
      <c r="M6935" s="103"/>
      <c r="N6935" s="93" t="str">
        <f t="shared" si="758"/>
        <v>Cibc Visa-083122 BEV-IN-102729--1083.84-44804-GIH GLOBALINDUSTRIALEQ</v>
      </c>
      <c r="O6935" s="93">
        <v>102729</v>
      </c>
      <c r="P6935" s="94">
        <v>44804</v>
      </c>
      <c r="Q6935" s="93" t="s">
        <v>7926</v>
      </c>
      <c r="R6935" s="93" t="s">
        <v>7942</v>
      </c>
      <c r="S6935" s="93" t="s">
        <v>390</v>
      </c>
      <c r="T6935" s="93" t="s">
        <v>1075</v>
      </c>
      <c r="U6935" s="93" t="s">
        <v>6142</v>
      </c>
      <c r="V6935" s="93" t="s">
        <v>6143</v>
      </c>
      <c r="W6935" s="95">
        <v>1083.8399999999999</v>
      </c>
      <c r="X6935" s="93"/>
      <c r="Y6935" s="93"/>
      <c r="Z6935" s="93"/>
      <c r="AA6935" s="93"/>
    </row>
    <row r="6936" spans="2:27">
      <c r="B6936" s="10" t="str">
        <f t="shared" si="759"/>
        <v>Cibc Visa</v>
      </c>
      <c r="C6936" s="10" t="str">
        <f>INDEX('Vendor Dedupe'!F:F,MATCH(B6936,'Vendor Dedupe'!B:B,0))</f>
        <v>Cibc Visa</v>
      </c>
      <c r="D6936" s="10" t="str">
        <f t="shared" si="760"/>
        <v>SP GROWINGLABS</v>
      </c>
      <c r="E6936" s="10" t="str">
        <f t="shared" si="761"/>
        <v>Testing - Prod</v>
      </c>
      <c r="F6936" s="111">
        <f t="shared" si="762"/>
        <v>1519</v>
      </c>
      <c r="G6936" s="101">
        <f t="shared" si="763"/>
        <v>44804</v>
      </c>
      <c r="H6936" s="10" t="str">
        <f>INDEX('Vendor Map'!D:D,MATCH(C6936,'Vendor Map'!B:B,0))</f>
        <v>Bank/Other Finance Charges</v>
      </c>
      <c r="I6936" s="10"/>
      <c r="J6936" s="10" t="str">
        <f>INDEX(Categories!B:B,MATCH(K6936,Categories!C:C,0))</f>
        <v>Finance &amp; Risk</v>
      </c>
      <c r="K6936" s="10" t="str">
        <f t="shared" si="757"/>
        <v>Bank/Other Finance Charges</v>
      </c>
      <c r="L6936" s="10"/>
      <c r="M6936" s="103"/>
      <c r="N6936" s="93" t="str">
        <f t="shared" si="758"/>
        <v>Cibc Visa-083122 BEV-IN-102729--1519-44804-SP GROWINGLABS</v>
      </c>
      <c r="O6936" s="93">
        <v>102729</v>
      </c>
      <c r="P6936" s="94">
        <v>44804</v>
      </c>
      <c r="Q6936" s="93" t="s">
        <v>7926</v>
      </c>
      <c r="R6936" s="93" t="s">
        <v>7947</v>
      </c>
      <c r="S6936" s="93" t="s">
        <v>623</v>
      </c>
      <c r="T6936" s="93" t="s">
        <v>4342</v>
      </c>
      <c r="U6936" s="93" t="s">
        <v>6142</v>
      </c>
      <c r="V6936" s="93" t="s">
        <v>6143</v>
      </c>
      <c r="W6936" s="95">
        <v>1519</v>
      </c>
      <c r="X6936" s="93"/>
      <c r="Y6936" s="93"/>
      <c r="Z6936" s="93"/>
      <c r="AA6936" s="93"/>
    </row>
    <row r="6937" spans="2:27">
      <c r="B6937" s="10" t="str">
        <f t="shared" si="759"/>
        <v>Cibc Visa</v>
      </c>
      <c r="C6937" s="10" t="str">
        <f>INDEX('Vendor Dedupe'!F:F,MATCH(B6937,'Vendor Dedupe'!B:B,0))</f>
        <v>Cibc Visa</v>
      </c>
      <c r="D6937" s="10" t="str">
        <f t="shared" si="760"/>
        <v>SQ  BENNETT'S SANITATION/</v>
      </c>
      <c r="E6937" s="10" t="str">
        <f t="shared" si="761"/>
        <v>Supplies &amp; Main-Dflt</v>
      </c>
      <c r="F6937" s="111">
        <f t="shared" si="762"/>
        <v>2800</v>
      </c>
      <c r="G6937" s="101">
        <f t="shared" si="763"/>
        <v>44804</v>
      </c>
      <c r="H6937" s="10" t="str">
        <f>INDEX('Vendor Map'!D:D,MATCH(C6937,'Vendor Map'!B:B,0))</f>
        <v>Bank/Other Finance Charges</v>
      </c>
      <c r="I6937" s="10"/>
      <c r="J6937" s="10" t="str">
        <f>INDEX(Categories!B:B,MATCH(K6937,Categories!C:C,0))</f>
        <v>Finance &amp; Risk</v>
      </c>
      <c r="K6937" s="10" t="str">
        <f t="shared" si="757"/>
        <v>Bank/Other Finance Charges</v>
      </c>
      <c r="L6937" s="10"/>
      <c r="M6937" s="103"/>
      <c r="N6937" s="93" t="str">
        <f t="shared" si="758"/>
        <v>Cibc Visa-083122 BEV-IN-102729--2800-44804-SQ  BENNETT'S SANITATION/</v>
      </c>
      <c r="O6937" s="93">
        <v>102729</v>
      </c>
      <c r="P6937" s="94">
        <v>44804</v>
      </c>
      <c r="Q6937" s="93" t="s">
        <v>7926</v>
      </c>
      <c r="R6937" s="93" t="s">
        <v>7948</v>
      </c>
      <c r="S6937" s="93" t="s">
        <v>390</v>
      </c>
      <c r="T6937" s="93" t="s">
        <v>1075</v>
      </c>
      <c r="U6937" s="93" t="s">
        <v>6142</v>
      </c>
      <c r="V6937" s="93" t="s">
        <v>6143</v>
      </c>
      <c r="W6937" s="95">
        <v>2800</v>
      </c>
      <c r="X6937" s="93"/>
      <c r="Y6937" s="93"/>
      <c r="Z6937" s="93"/>
      <c r="AA6937" s="93"/>
    </row>
    <row r="6938" spans="2:27">
      <c r="B6938" s="10" t="str">
        <f t="shared" si="759"/>
        <v>Cibc Visa</v>
      </c>
      <c r="C6938" s="10" t="str">
        <f>INDEX('Vendor Dedupe'!F:F,MATCH(B6938,'Vendor Dedupe'!B:B,0))</f>
        <v>Cibc Visa</v>
      </c>
      <c r="D6938" s="10" t="str">
        <f t="shared" si="760"/>
        <v>GRAINGER</v>
      </c>
      <c r="E6938" s="10" t="str">
        <f t="shared" si="761"/>
        <v>Supplies - Offi-Corp</v>
      </c>
      <c r="F6938" s="111">
        <f t="shared" si="762"/>
        <v>11336.68</v>
      </c>
      <c r="G6938" s="101">
        <f t="shared" si="763"/>
        <v>44804</v>
      </c>
      <c r="H6938" s="10" t="str">
        <f>INDEX('Vendor Map'!D:D,MATCH(C6938,'Vendor Map'!B:B,0))</f>
        <v>Bank/Other Finance Charges</v>
      </c>
      <c r="I6938" s="10"/>
      <c r="J6938" s="10" t="str">
        <f>INDEX(Categories!B:B,MATCH(K6938,Categories!C:C,0))</f>
        <v>Finance &amp; Risk</v>
      </c>
      <c r="K6938" s="10" t="str">
        <f t="shared" si="757"/>
        <v>Bank/Other Finance Charges</v>
      </c>
      <c r="L6938" s="10"/>
      <c r="M6938" s="103"/>
      <c r="N6938" s="93" t="str">
        <f t="shared" si="758"/>
        <v>Cibc Visa-083122 BEV-IN-102729--11336.68-44804-GRAINGER</v>
      </c>
      <c r="O6938" s="93">
        <v>102729</v>
      </c>
      <c r="P6938" s="94">
        <v>44804</v>
      </c>
      <c r="Q6938" s="93" t="s">
        <v>7926</v>
      </c>
      <c r="R6938" s="93" t="s">
        <v>6150</v>
      </c>
      <c r="S6938" s="93" t="s">
        <v>1317</v>
      </c>
      <c r="T6938" s="93" t="s">
        <v>4529</v>
      </c>
      <c r="U6938" s="93" t="s">
        <v>6142</v>
      </c>
      <c r="V6938" s="93" t="s">
        <v>6143</v>
      </c>
      <c r="W6938" s="95">
        <v>11336.68</v>
      </c>
      <c r="X6938" s="93"/>
      <c r="Y6938" s="93"/>
      <c r="Z6938" s="93"/>
      <c r="AA6938" s="93"/>
    </row>
    <row r="6939" spans="2:27">
      <c r="B6939" s="10" t="str">
        <f t="shared" si="759"/>
        <v>Cibc Visa</v>
      </c>
      <c r="C6939" s="10" t="str">
        <f>INDEX('Vendor Dedupe'!F:F,MATCH(B6939,'Vendor Dedupe'!B:B,0))</f>
        <v>Cibc Visa</v>
      </c>
      <c r="D6939" s="10" t="str">
        <f t="shared" si="760"/>
        <v>VIDEOJET</v>
      </c>
      <c r="E6939" s="10" t="str">
        <f t="shared" si="761"/>
        <v>Intercompany</v>
      </c>
      <c r="F6939" s="111">
        <f t="shared" si="762"/>
        <v>38557.620000000003</v>
      </c>
      <c r="G6939" s="101">
        <f t="shared" si="763"/>
        <v>44804</v>
      </c>
      <c r="H6939" s="10" t="str">
        <f>INDEX('Vendor Map'!D:D,MATCH(C6939,'Vendor Map'!B:B,0))</f>
        <v>Bank/Other Finance Charges</v>
      </c>
      <c r="I6939" s="10"/>
      <c r="J6939" s="10" t="str">
        <f>INDEX(Categories!B:B,MATCH(K6939,Categories!C:C,0))</f>
        <v>Finance &amp; Risk</v>
      </c>
      <c r="K6939" s="10" t="str">
        <f t="shared" si="757"/>
        <v>Bank/Other Finance Charges</v>
      </c>
      <c r="L6939" s="10"/>
      <c r="M6939" s="103"/>
      <c r="N6939" s="93" t="str">
        <f t="shared" si="758"/>
        <v>Cibc Visa-083122 BEV-IN-102729--38557.62-44804-VIDEOJET</v>
      </c>
      <c r="O6939" s="93">
        <v>102729</v>
      </c>
      <c r="P6939" s="94">
        <v>44804</v>
      </c>
      <c r="Q6939" s="93" t="s">
        <v>7926</v>
      </c>
      <c r="R6939" s="93" t="s">
        <v>6183</v>
      </c>
      <c r="S6939" s="93" t="s">
        <v>3809</v>
      </c>
      <c r="T6939" s="93" t="s">
        <v>3810</v>
      </c>
      <c r="U6939" s="93" t="s">
        <v>6142</v>
      </c>
      <c r="V6939" s="93" t="s">
        <v>6143</v>
      </c>
      <c r="W6939" s="95">
        <v>38557.620000000003</v>
      </c>
      <c r="X6939" s="93"/>
      <c r="Y6939" s="93"/>
      <c r="Z6939" s="93"/>
      <c r="AA6939" s="93"/>
    </row>
    <row r="6940" spans="2:27">
      <c r="B6940" s="10" t="str">
        <f t="shared" si="759"/>
        <v>Cibc Visa</v>
      </c>
      <c r="C6940" s="10" t="str">
        <f>INDEX('Vendor Dedupe'!F:F,MATCH(B6940,'Vendor Dedupe'!B:B,0))</f>
        <v>Cibc Visa</v>
      </c>
      <c r="D6940" s="10" t="str">
        <f t="shared" si="760"/>
        <v>DD DOORDASH CHICK-FIL</v>
      </c>
      <c r="E6940" s="10" t="str">
        <f t="shared" si="761"/>
        <v>Meals &amp; Entert - Corp Exp</v>
      </c>
      <c r="F6940" s="111">
        <f t="shared" si="762"/>
        <v>2</v>
      </c>
      <c r="G6940" s="101">
        <f t="shared" si="763"/>
        <v>44804</v>
      </c>
      <c r="H6940" s="10" t="str">
        <f>INDEX('Vendor Map'!D:D,MATCH(C6940,'Vendor Map'!B:B,0))</f>
        <v>Bank/Other Finance Charges</v>
      </c>
      <c r="I6940" s="10"/>
      <c r="J6940" s="10" t="str">
        <f>INDEX(Categories!B:B,MATCH(K6940,Categories!C:C,0))</f>
        <v>Finance &amp; Risk</v>
      </c>
      <c r="K6940" s="10" t="str">
        <f t="shared" si="757"/>
        <v>Bank/Other Finance Charges</v>
      </c>
      <c r="L6940" s="10"/>
      <c r="M6940" s="103"/>
      <c r="N6940" s="93" t="str">
        <f t="shared" si="758"/>
        <v>Cibc Visa-083122-IN-102728--2-44804-DD DOORDASH CHICK-FIL</v>
      </c>
      <c r="O6940" s="93">
        <v>102728</v>
      </c>
      <c r="P6940" s="94">
        <v>44804</v>
      </c>
      <c r="Q6940" s="93" t="s">
        <v>7822</v>
      </c>
      <c r="R6940" s="93" t="s">
        <v>6146</v>
      </c>
      <c r="S6940" s="93" t="s">
        <v>2136</v>
      </c>
      <c r="T6940" s="93" t="s">
        <v>2137</v>
      </c>
      <c r="U6940" s="93" t="s">
        <v>6142</v>
      </c>
      <c r="V6940" s="93" t="s">
        <v>6143</v>
      </c>
      <c r="W6940" s="95">
        <v>2</v>
      </c>
      <c r="X6940" s="93"/>
      <c r="Y6940" s="93"/>
      <c r="Z6940" s="93"/>
      <c r="AA6940" s="93"/>
    </row>
    <row r="6941" spans="2:27">
      <c r="B6941" s="10" t="str">
        <f t="shared" si="759"/>
        <v>Cibc Visa</v>
      </c>
      <c r="C6941" s="10" t="str">
        <f>INDEX('Vendor Dedupe'!F:F,MATCH(B6941,'Vendor Dedupe'!B:B,0))</f>
        <v>Cibc Visa</v>
      </c>
      <c r="D6941" s="10" t="str">
        <f t="shared" si="760"/>
        <v>SEATTLE STREETCAR</v>
      </c>
      <c r="E6941" s="10" t="str">
        <f t="shared" si="761"/>
        <v>Travel Expense - Sales</v>
      </c>
      <c r="F6941" s="111">
        <f t="shared" si="762"/>
        <v>2.25</v>
      </c>
      <c r="G6941" s="101">
        <f t="shared" si="763"/>
        <v>44804</v>
      </c>
      <c r="H6941" s="10" t="str">
        <f>INDEX('Vendor Map'!D:D,MATCH(C6941,'Vendor Map'!B:B,0))</f>
        <v>Bank/Other Finance Charges</v>
      </c>
      <c r="I6941" s="10"/>
      <c r="J6941" s="10" t="str">
        <f>INDEX(Categories!B:B,MATCH(K6941,Categories!C:C,0))</f>
        <v>Finance &amp; Risk</v>
      </c>
      <c r="K6941" s="10" t="str">
        <f t="shared" si="757"/>
        <v>Bank/Other Finance Charges</v>
      </c>
      <c r="L6941" s="10"/>
      <c r="M6941" s="103"/>
      <c r="N6941" s="93" t="str">
        <f t="shared" si="758"/>
        <v>Cibc Visa-083122-IN-102728--2.25-44804-SEATTLE STREETCAR</v>
      </c>
      <c r="O6941" s="93">
        <v>102728</v>
      </c>
      <c r="P6941" s="94">
        <v>44804</v>
      </c>
      <c r="Q6941" s="93" t="s">
        <v>7822</v>
      </c>
      <c r="R6941" s="93" t="s">
        <v>7949</v>
      </c>
      <c r="S6941" s="93" t="s">
        <v>1088</v>
      </c>
      <c r="T6941" s="93" t="s">
        <v>1089</v>
      </c>
      <c r="U6941" s="93" t="s">
        <v>6142</v>
      </c>
      <c r="V6941" s="93" t="s">
        <v>6143</v>
      </c>
      <c r="W6941" s="95">
        <v>2.25</v>
      </c>
      <c r="X6941" s="93"/>
      <c r="Y6941" s="93"/>
      <c r="Z6941" s="93"/>
      <c r="AA6941" s="93"/>
    </row>
    <row r="6942" spans="2:27">
      <c r="B6942" s="10" t="str">
        <f t="shared" si="759"/>
        <v>Cibc Visa</v>
      </c>
      <c r="C6942" s="10" t="str">
        <f>INDEX('Vendor Dedupe'!F:F,MATCH(B6942,'Vendor Dedupe'!B:B,0))</f>
        <v>Cibc Visa</v>
      </c>
      <c r="D6942" s="10" t="str">
        <f t="shared" si="760"/>
        <v>ORCA</v>
      </c>
      <c r="E6942" s="10" t="str">
        <f t="shared" si="761"/>
        <v>Travel Expense - Sales</v>
      </c>
      <c r="F6942" s="111">
        <f t="shared" si="762"/>
        <v>3</v>
      </c>
      <c r="G6942" s="101">
        <f t="shared" si="763"/>
        <v>44804</v>
      </c>
      <c r="H6942" s="10" t="str">
        <f>INDEX('Vendor Map'!D:D,MATCH(C6942,'Vendor Map'!B:B,0))</f>
        <v>Bank/Other Finance Charges</v>
      </c>
      <c r="I6942" s="10"/>
      <c r="J6942" s="10" t="str">
        <f>INDEX(Categories!B:B,MATCH(K6942,Categories!C:C,0))</f>
        <v>Finance &amp; Risk</v>
      </c>
      <c r="K6942" s="10" t="str">
        <f t="shared" si="757"/>
        <v>Bank/Other Finance Charges</v>
      </c>
      <c r="L6942" s="10"/>
      <c r="M6942" s="103"/>
      <c r="N6942" s="93" t="str">
        <f t="shared" si="758"/>
        <v>Cibc Visa-083122-IN-102728--3-44804-ORCA</v>
      </c>
      <c r="O6942" s="93">
        <v>102728</v>
      </c>
      <c r="P6942" s="94">
        <v>44804</v>
      </c>
      <c r="Q6942" s="93" t="s">
        <v>7822</v>
      </c>
      <c r="R6942" s="93" t="s">
        <v>7950</v>
      </c>
      <c r="S6942" s="93" t="s">
        <v>1088</v>
      </c>
      <c r="T6942" s="93" t="s">
        <v>1089</v>
      </c>
      <c r="U6942" s="93" t="s">
        <v>6142</v>
      </c>
      <c r="V6942" s="93" t="s">
        <v>6143</v>
      </c>
      <c r="W6942" s="95">
        <v>3</v>
      </c>
      <c r="X6942" s="93"/>
      <c r="Y6942" s="93"/>
      <c r="Z6942" s="93"/>
      <c r="AA6942" s="93"/>
    </row>
    <row r="6943" spans="2:27">
      <c r="B6943" s="10" t="str">
        <f t="shared" si="759"/>
        <v>Cibc Visa</v>
      </c>
      <c r="C6943" s="10" t="str">
        <f>INDEX('Vendor Dedupe'!F:F,MATCH(B6943,'Vendor Dedupe'!B:B,0))</f>
        <v>Cibc Visa</v>
      </c>
      <c r="D6943" s="10" t="str">
        <f t="shared" si="760"/>
        <v>SLC PARKING STATIONS</v>
      </c>
      <c r="E6943" s="10" t="str">
        <f t="shared" si="761"/>
        <v>Travel Expense - Sales</v>
      </c>
      <c r="F6943" s="111">
        <f t="shared" si="762"/>
        <v>3.1</v>
      </c>
      <c r="G6943" s="101">
        <f t="shared" si="763"/>
        <v>44804</v>
      </c>
      <c r="H6943" s="10" t="str">
        <f>INDEX('Vendor Map'!D:D,MATCH(C6943,'Vendor Map'!B:B,0))</f>
        <v>Bank/Other Finance Charges</v>
      </c>
      <c r="I6943" s="10"/>
      <c r="J6943" s="10" t="str">
        <f>INDEX(Categories!B:B,MATCH(K6943,Categories!C:C,0))</f>
        <v>Finance &amp; Risk</v>
      </c>
      <c r="K6943" s="10" t="str">
        <f t="shared" si="757"/>
        <v>Bank/Other Finance Charges</v>
      </c>
      <c r="L6943" s="10"/>
      <c r="M6943" s="103"/>
      <c r="N6943" s="93" t="str">
        <f t="shared" si="758"/>
        <v>Cibc Visa-083122-IN-102728--3.1-44804-SLC PARKING STATIONS</v>
      </c>
      <c r="O6943" s="93">
        <v>102728</v>
      </c>
      <c r="P6943" s="94">
        <v>44804</v>
      </c>
      <c r="Q6943" s="93" t="s">
        <v>7822</v>
      </c>
      <c r="R6943" s="93" t="s">
        <v>7951</v>
      </c>
      <c r="S6943" s="93" t="s">
        <v>1088</v>
      </c>
      <c r="T6943" s="93" t="s">
        <v>1089</v>
      </c>
      <c r="U6943" s="93" t="s">
        <v>6142</v>
      </c>
      <c r="V6943" s="93" t="s">
        <v>6143</v>
      </c>
      <c r="W6943" s="95">
        <v>3.1</v>
      </c>
      <c r="X6943" s="93"/>
      <c r="Y6943" s="93"/>
      <c r="Z6943" s="93"/>
      <c r="AA6943" s="93"/>
    </row>
    <row r="6944" spans="2:27">
      <c r="B6944" s="10" t="str">
        <f t="shared" si="759"/>
        <v>Cibc Visa</v>
      </c>
      <c r="C6944" s="10" t="str">
        <f>INDEX('Vendor Dedupe'!F:F,MATCH(B6944,'Vendor Dedupe'!B:B,0))</f>
        <v>Cibc Visa</v>
      </c>
      <c r="D6944" s="10" t="str">
        <f t="shared" si="760"/>
        <v>UBER   TRIP</v>
      </c>
      <c r="E6944" s="10" t="str">
        <f t="shared" si="761"/>
        <v>Vehicle Expense</v>
      </c>
      <c r="F6944" s="111">
        <f t="shared" si="762"/>
        <v>3.13</v>
      </c>
      <c r="G6944" s="101">
        <f t="shared" si="763"/>
        <v>44804</v>
      </c>
      <c r="H6944" s="10" t="str">
        <f>INDEX('Vendor Map'!D:D,MATCH(C6944,'Vendor Map'!B:B,0))</f>
        <v>Bank/Other Finance Charges</v>
      </c>
      <c r="I6944" s="10"/>
      <c r="J6944" s="10" t="str">
        <f>INDEX(Categories!B:B,MATCH(K6944,Categories!C:C,0))</f>
        <v>Finance &amp; Risk</v>
      </c>
      <c r="K6944" s="10" t="str">
        <f t="shared" si="757"/>
        <v>Bank/Other Finance Charges</v>
      </c>
      <c r="L6944" s="10"/>
      <c r="M6944" s="103"/>
      <c r="N6944" s="93" t="str">
        <f t="shared" si="758"/>
        <v>Cibc Visa-083122-IN-102728--3.13-44804-UBER   TRIP</v>
      </c>
      <c r="O6944" s="93">
        <v>102728</v>
      </c>
      <c r="P6944" s="94">
        <v>44804</v>
      </c>
      <c r="Q6944" s="93" t="s">
        <v>7822</v>
      </c>
      <c r="R6944" s="93" t="s">
        <v>6336</v>
      </c>
      <c r="S6944" s="93" t="s">
        <v>425</v>
      </c>
      <c r="T6944" s="93" t="s">
        <v>424</v>
      </c>
      <c r="U6944" s="93" t="s">
        <v>6142</v>
      </c>
      <c r="V6944" s="93" t="s">
        <v>6143</v>
      </c>
      <c r="W6944" s="95">
        <v>3.13</v>
      </c>
      <c r="X6944" s="93"/>
      <c r="Y6944" s="93"/>
      <c r="Z6944" s="93"/>
      <c r="AA6944" s="93"/>
    </row>
    <row r="6945" spans="2:27">
      <c r="B6945" s="10" t="str">
        <f t="shared" si="759"/>
        <v>Cibc Visa</v>
      </c>
      <c r="C6945" s="10" t="str">
        <f>INDEX('Vendor Dedupe'!F:F,MATCH(B6945,'Vendor Dedupe'!B:B,0))</f>
        <v>Cibc Visa</v>
      </c>
      <c r="D6945" s="10" t="str">
        <f t="shared" si="760"/>
        <v>DELTA AIR   SERVICE FEE</v>
      </c>
      <c r="E6945" s="10" t="str">
        <f t="shared" si="761"/>
        <v>Travel Expense - Sales</v>
      </c>
      <c r="F6945" s="111">
        <f t="shared" si="762"/>
        <v>5</v>
      </c>
      <c r="G6945" s="101">
        <f t="shared" si="763"/>
        <v>44804</v>
      </c>
      <c r="H6945" s="10" t="str">
        <f>INDEX('Vendor Map'!D:D,MATCH(C6945,'Vendor Map'!B:B,0))</f>
        <v>Bank/Other Finance Charges</v>
      </c>
      <c r="I6945" s="10"/>
      <c r="J6945" s="10" t="str">
        <f>INDEX(Categories!B:B,MATCH(K6945,Categories!C:C,0))</f>
        <v>Finance &amp; Risk</v>
      </c>
      <c r="K6945" s="10" t="str">
        <f t="shared" si="757"/>
        <v>Bank/Other Finance Charges</v>
      </c>
      <c r="L6945" s="10"/>
      <c r="M6945" s="103"/>
      <c r="N6945" s="93" t="str">
        <f t="shared" si="758"/>
        <v>Cibc Visa-083122-IN-102728--5-44804-DELTA AIR   SERVICE FEE</v>
      </c>
      <c r="O6945" s="93">
        <v>102728</v>
      </c>
      <c r="P6945" s="94">
        <v>44804</v>
      </c>
      <c r="Q6945" s="93" t="s">
        <v>7822</v>
      </c>
      <c r="R6945" s="93" t="s">
        <v>6229</v>
      </c>
      <c r="S6945" s="93" t="s">
        <v>1088</v>
      </c>
      <c r="T6945" s="93" t="s">
        <v>1089</v>
      </c>
      <c r="U6945" s="93" t="s">
        <v>6142</v>
      </c>
      <c r="V6945" s="93" t="s">
        <v>6143</v>
      </c>
      <c r="W6945" s="95">
        <v>5</v>
      </c>
      <c r="X6945" s="93"/>
      <c r="Y6945" s="93"/>
      <c r="Z6945" s="93"/>
      <c r="AA6945" s="93"/>
    </row>
    <row r="6946" spans="2:27">
      <c r="B6946" s="10" t="str">
        <f t="shared" si="759"/>
        <v>Cibc Visa</v>
      </c>
      <c r="C6946" s="10" t="str">
        <f>INDEX('Vendor Dedupe'!F:F,MATCH(B6946,'Vendor Dedupe'!B:B,0))</f>
        <v>Cibc Visa</v>
      </c>
      <c r="D6946" s="10" t="str">
        <f t="shared" si="760"/>
        <v>HUDSON ST 1504</v>
      </c>
      <c r="E6946" s="10" t="str">
        <f t="shared" si="761"/>
        <v>Travel Expense - Sales</v>
      </c>
      <c r="F6946" s="111">
        <f t="shared" si="762"/>
        <v>5.16</v>
      </c>
      <c r="G6946" s="101">
        <f t="shared" si="763"/>
        <v>44804</v>
      </c>
      <c r="H6946" s="10" t="str">
        <f>INDEX('Vendor Map'!D:D,MATCH(C6946,'Vendor Map'!B:B,0))</f>
        <v>Bank/Other Finance Charges</v>
      </c>
      <c r="I6946" s="10"/>
      <c r="J6946" s="10" t="str">
        <f>INDEX(Categories!B:B,MATCH(K6946,Categories!C:C,0))</f>
        <v>Finance &amp; Risk</v>
      </c>
      <c r="K6946" s="10" t="str">
        <f t="shared" si="757"/>
        <v>Bank/Other Finance Charges</v>
      </c>
      <c r="L6946" s="10"/>
      <c r="M6946" s="103"/>
      <c r="N6946" s="93" t="str">
        <f t="shared" si="758"/>
        <v>Cibc Visa-083122-IN-102728--5.16-44804-HUDSON ST 1504</v>
      </c>
      <c r="O6946" s="93">
        <v>102728</v>
      </c>
      <c r="P6946" s="94">
        <v>44804</v>
      </c>
      <c r="Q6946" s="93" t="s">
        <v>7822</v>
      </c>
      <c r="R6946" s="93" t="s">
        <v>7952</v>
      </c>
      <c r="S6946" s="93" t="s">
        <v>1088</v>
      </c>
      <c r="T6946" s="93" t="s">
        <v>1089</v>
      </c>
      <c r="U6946" s="93" t="s">
        <v>6142</v>
      </c>
      <c r="V6946" s="93" t="s">
        <v>6143</v>
      </c>
      <c r="W6946" s="95">
        <v>5.16</v>
      </c>
      <c r="X6946" s="93"/>
      <c r="Y6946" s="93"/>
      <c r="Z6946" s="93"/>
      <c r="AA6946" s="93"/>
    </row>
    <row r="6947" spans="2:27">
      <c r="B6947" s="10" t="str">
        <f t="shared" si="759"/>
        <v>Cibc Visa</v>
      </c>
      <c r="C6947" s="10" t="str">
        <f>INDEX('Vendor Dedupe'!F:F,MATCH(B6947,'Vendor Dedupe'!B:B,0))</f>
        <v>Cibc Visa</v>
      </c>
      <c r="D6947" s="10" t="str">
        <f t="shared" si="760"/>
        <v>CCRI BY UPMA</v>
      </c>
      <c r="E6947" s="10" t="str">
        <f t="shared" si="761"/>
        <v>Meals &amp; Entert - Corp Exp</v>
      </c>
      <c r="F6947" s="111">
        <f t="shared" si="762"/>
        <v>6</v>
      </c>
      <c r="G6947" s="101">
        <f t="shared" si="763"/>
        <v>44804</v>
      </c>
      <c r="H6947" s="10" t="str">
        <f>INDEX('Vendor Map'!D:D,MATCH(C6947,'Vendor Map'!B:B,0))</f>
        <v>Bank/Other Finance Charges</v>
      </c>
      <c r="I6947" s="10"/>
      <c r="J6947" s="10" t="str">
        <f>INDEX(Categories!B:B,MATCH(K6947,Categories!C:C,0))</f>
        <v>Finance &amp; Risk</v>
      </c>
      <c r="K6947" s="10" t="str">
        <f t="shared" si="757"/>
        <v>Bank/Other Finance Charges</v>
      </c>
      <c r="L6947" s="10"/>
      <c r="M6947" s="103"/>
      <c r="N6947" s="93" t="str">
        <f t="shared" si="758"/>
        <v>Cibc Visa-083122-IN-102728--6-44804-CCRI BY UPMA</v>
      </c>
      <c r="O6947" s="93">
        <v>102728</v>
      </c>
      <c r="P6947" s="94">
        <v>44804</v>
      </c>
      <c r="Q6947" s="93" t="s">
        <v>7822</v>
      </c>
      <c r="R6947" s="93" t="s">
        <v>6141</v>
      </c>
      <c r="S6947" s="93" t="s">
        <v>2136</v>
      </c>
      <c r="T6947" s="93" t="s">
        <v>2137</v>
      </c>
      <c r="U6947" s="93" t="s">
        <v>6142</v>
      </c>
      <c r="V6947" s="93" t="s">
        <v>6143</v>
      </c>
      <c r="W6947" s="95">
        <v>6</v>
      </c>
      <c r="X6947" s="93"/>
      <c r="Y6947" s="93"/>
      <c r="Z6947" s="93"/>
      <c r="AA6947" s="93"/>
    </row>
    <row r="6948" spans="2:27">
      <c r="B6948" s="10" t="str">
        <f t="shared" si="759"/>
        <v>Cibc Visa</v>
      </c>
      <c r="C6948" s="10" t="str">
        <f>INDEX('Vendor Dedupe'!F:F,MATCH(B6948,'Vendor Dedupe'!B:B,0))</f>
        <v>Cibc Visa</v>
      </c>
      <c r="D6948" s="10" t="str">
        <f t="shared" si="760"/>
        <v>IAH TRIP ADVISOR SHOP</v>
      </c>
      <c r="E6948" s="10" t="str">
        <f t="shared" si="761"/>
        <v>Meals &amp; Entert - Corp Exp</v>
      </c>
      <c r="F6948" s="111">
        <f t="shared" si="762"/>
        <v>7.91</v>
      </c>
      <c r="G6948" s="101">
        <f t="shared" si="763"/>
        <v>44804</v>
      </c>
      <c r="H6948" s="10" t="str">
        <f>INDEX('Vendor Map'!D:D,MATCH(C6948,'Vendor Map'!B:B,0))</f>
        <v>Bank/Other Finance Charges</v>
      </c>
      <c r="I6948" s="10"/>
      <c r="J6948" s="10" t="str">
        <f>INDEX(Categories!B:B,MATCH(K6948,Categories!C:C,0))</f>
        <v>Finance &amp; Risk</v>
      </c>
      <c r="K6948" s="10" t="str">
        <f t="shared" si="757"/>
        <v>Bank/Other Finance Charges</v>
      </c>
      <c r="L6948" s="10"/>
      <c r="M6948" s="103"/>
      <c r="N6948" s="93" t="str">
        <f t="shared" si="758"/>
        <v>Cibc Visa-083122-IN-102728--7.91-44804-IAH TRIP ADVISOR SHOP</v>
      </c>
      <c r="O6948" s="93">
        <v>102728</v>
      </c>
      <c r="P6948" s="94">
        <v>44804</v>
      </c>
      <c r="Q6948" s="93" t="s">
        <v>7822</v>
      </c>
      <c r="R6948" s="93" t="s">
        <v>7953</v>
      </c>
      <c r="S6948" s="93" t="s">
        <v>2136</v>
      </c>
      <c r="T6948" s="93" t="s">
        <v>2137</v>
      </c>
      <c r="U6948" s="93" t="s">
        <v>6142</v>
      </c>
      <c r="V6948" s="93" t="s">
        <v>6143</v>
      </c>
      <c r="W6948" s="95">
        <v>7.91</v>
      </c>
      <c r="X6948" s="93"/>
      <c r="Y6948" s="93"/>
      <c r="Z6948" s="93"/>
      <c r="AA6948" s="93"/>
    </row>
    <row r="6949" spans="2:27">
      <c r="B6949" s="10" t="str">
        <f t="shared" si="759"/>
        <v>Cibc Visa</v>
      </c>
      <c r="C6949" s="10" t="str">
        <f>INDEX('Vendor Dedupe'!F:F,MATCH(B6949,'Vendor Dedupe'!B:B,0))</f>
        <v>Cibc Visa</v>
      </c>
      <c r="D6949" s="10" t="str">
        <f t="shared" si="760"/>
        <v>ZEPHYR LOT</v>
      </c>
      <c r="E6949" s="10" t="str">
        <f t="shared" si="761"/>
        <v>Travel Expense - Sales</v>
      </c>
      <c r="F6949" s="111">
        <f t="shared" si="762"/>
        <v>8</v>
      </c>
      <c r="G6949" s="101">
        <f t="shared" si="763"/>
        <v>44804</v>
      </c>
      <c r="H6949" s="10" t="str">
        <f>INDEX('Vendor Map'!D:D,MATCH(C6949,'Vendor Map'!B:B,0))</f>
        <v>Bank/Other Finance Charges</v>
      </c>
      <c r="I6949" s="10"/>
      <c r="J6949" s="10" t="str">
        <f>INDEX(Categories!B:B,MATCH(K6949,Categories!C:C,0))</f>
        <v>Finance &amp; Risk</v>
      </c>
      <c r="K6949" s="10" t="str">
        <f t="shared" si="757"/>
        <v>Bank/Other Finance Charges</v>
      </c>
      <c r="L6949" s="10"/>
      <c r="M6949" s="103"/>
      <c r="N6949" s="93" t="str">
        <f t="shared" si="758"/>
        <v>Cibc Visa-083122-IN-102728--8-44804-ZEPHYR LOT</v>
      </c>
      <c r="O6949" s="93">
        <v>102728</v>
      </c>
      <c r="P6949" s="94">
        <v>44804</v>
      </c>
      <c r="Q6949" s="93" t="s">
        <v>7822</v>
      </c>
      <c r="R6949" s="93" t="s">
        <v>7954</v>
      </c>
      <c r="S6949" s="93" t="s">
        <v>1088</v>
      </c>
      <c r="T6949" s="93" t="s">
        <v>1089</v>
      </c>
      <c r="U6949" s="93" t="s">
        <v>6142</v>
      </c>
      <c r="V6949" s="93" t="s">
        <v>6143</v>
      </c>
      <c r="W6949" s="95">
        <v>8</v>
      </c>
      <c r="X6949" s="93"/>
      <c r="Y6949" s="93"/>
      <c r="Z6949" s="93"/>
      <c r="AA6949" s="93"/>
    </row>
    <row r="6950" spans="2:27">
      <c r="B6950" s="10" t="str">
        <f t="shared" si="759"/>
        <v>Cibc Visa</v>
      </c>
      <c r="C6950" s="10" t="str">
        <f>INDEX('Vendor Dedupe'!F:F,MATCH(B6950,'Vendor Dedupe'!B:B,0))</f>
        <v>Cibc Visa</v>
      </c>
      <c r="D6950" s="10" t="str">
        <f t="shared" si="760"/>
        <v>CAFFE UMBRIA WESTLAKE</v>
      </c>
      <c r="E6950" s="10" t="str">
        <f t="shared" si="761"/>
        <v>Meals &amp; Entert - Corp Exp</v>
      </c>
      <c r="F6950" s="111">
        <f t="shared" si="762"/>
        <v>8.92</v>
      </c>
      <c r="G6950" s="101">
        <f t="shared" si="763"/>
        <v>44804</v>
      </c>
      <c r="H6950" s="10" t="str">
        <f>INDEX('Vendor Map'!D:D,MATCH(C6950,'Vendor Map'!B:B,0))</f>
        <v>Bank/Other Finance Charges</v>
      </c>
      <c r="I6950" s="10"/>
      <c r="J6950" s="10" t="str">
        <f>INDEX(Categories!B:B,MATCH(K6950,Categories!C:C,0))</f>
        <v>Finance &amp; Risk</v>
      </c>
      <c r="K6950" s="10" t="str">
        <f t="shared" si="757"/>
        <v>Bank/Other Finance Charges</v>
      </c>
      <c r="L6950" s="10"/>
      <c r="M6950" s="103"/>
      <c r="N6950" s="93" t="str">
        <f t="shared" si="758"/>
        <v>Cibc Visa-083122-IN-102728--8.92-44804-CAFFE UMBRIA WESTLAKE</v>
      </c>
      <c r="O6950" s="93">
        <v>102728</v>
      </c>
      <c r="P6950" s="94">
        <v>44804</v>
      </c>
      <c r="Q6950" s="93" t="s">
        <v>7822</v>
      </c>
      <c r="R6950" s="93" t="s">
        <v>7955</v>
      </c>
      <c r="S6950" s="93" t="s">
        <v>2136</v>
      </c>
      <c r="T6950" s="93" t="s">
        <v>2137</v>
      </c>
      <c r="U6950" s="93" t="s">
        <v>6142</v>
      </c>
      <c r="V6950" s="93" t="s">
        <v>6143</v>
      </c>
      <c r="W6950" s="95">
        <v>8.92</v>
      </c>
      <c r="X6950" s="93"/>
      <c r="Y6950" s="93"/>
      <c r="Z6950" s="93"/>
      <c r="AA6950" s="93"/>
    </row>
    <row r="6951" spans="2:27">
      <c r="B6951" s="10" t="str">
        <f t="shared" si="759"/>
        <v>Cibc Visa</v>
      </c>
      <c r="C6951" s="10" t="str">
        <f>INDEX('Vendor Dedupe'!F:F,MATCH(B6951,'Vendor Dedupe'!B:B,0))</f>
        <v>Cibc Visa</v>
      </c>
      <c r="D6951" s="10" t="str">
        <f t="shared" si="760"/>
        <v>MARRIOTT MOXY STLEDTWN</v>
      </c>
      <c r="E6951" s="10" t="str">
        <f t="shared" si="761"/>
        <v>Meals &amp; Entert - Corp Exp</v>
      </c>
      <c r="F6951" s="111">
        <f t="shared" si="762"/>
        <v>9.4499999999999993</v>
      </c>
      <c r="G6951" s="101">
        <f t="shared" si="763"/>
        <v>44804</v>
      </c>
      <c r="H6951" s="10" t="str">
        <f>INDEX('Vendor Map'!D:D,MATCH(C6951,'Vendor Map'!B:B,0))</f>
        <v>Bank/Other Finance Charges</v>
      </c>
      <c r="I6951" s="10"/>
      <c r="J6951" s="10" t="str">
        <f>INDEX(Categories!B:B,MATCH(K6951,Categories!C:C,0))</f>
        <v>Finance &amp; Risk</v>
      </c>
      <c r="K6951" s="10" t="str">
        <f t="shared" si="757"/>
        <v>Bank/Other Finance Charges</v>
      </c>
      <c r="L6951" s="10"/>
      <c r="M6951" s="103"/>
      <c r="N6951" s="93" t="str">
        <f t="shared" si="758"/>
        <v>Cibc Visa-083122-IN-102728--9.45-44804-MARRIOTT MOXY STLEDTWN</v>
      </c>
      <c r="O6951" s="93">
        <v>102728</v>
      </c>
      <c r="P6951" s="94">
        <v>44804</v>
      </c>
      <c r="Q6951" s="93" t="s">
        <v>7822</v>
      </c>
      <c r="R6951" s="93" t="s">
        <v>7956</v>
      </c>
      <c r="S6951" s="93" t="s">
        <v>2136</v>
      </c>
      <c r="T6951" s="93" t="s">
        <v>2137</v>
      </c>
      <c r="U6951" s="93" t="s">
        <v>6142</v>
      </c>
      <c r="V6951" s="93" t="s">
        <v>6143</v>
      </c>
      <c r="W6951" s="95">
        <v>9.4499999999999993</v>
      </c>
      <c r="X6951" s="93"/>
      <c r="Y6951" s="93"/>
      <c r="Z6951" s="93"/>
      <c r="AA6951" s="93"/>
    </row>
    <row r="6952" spans="2:27">
      <c r="B6952" s="10" t="str">
        <f t="shared" si="759"/>
        <v>Cibc Visa</v>
      </c>
      <c r="C6952" s="10" t="str">
        <f>INDEX('Vendor Dedupe'!F:F,MATCH(B6952,'Vendor Dedupe'!B:B,0))</f>
        <v>Cibc Visa</v>
      </c>
      <c r="D6952" s="10" t="str">
        <f t="shared" si="760"/>
        <v>DOORDASH DASHPASS</v>
      </c>
      <c r="E6952" s="10" t="str">
        <f t="shared" si="761"/>
        <v>Meals &amp; Entert - Corp Exp</v>
      </c>
      <c r="F6952" s="111">
        <f t="shared" si="762"/>
        <v>9.99</v>
      </c>
      <c r="G6952" s="101">
        <f t="shared" si="763"/>
        <v>44804</v>
      </c>
      <c r="H6952" s="10" t="str">
        <f>INDEX('Vendor Map'!D:D,MATCH(C6952,'Vendor Map'!B:B,0))</f>
        <v>Bank/Other Finance Charges</v>
      </c>
      <c r="I6952" s="10"/>
      <c r="J6952" s="10" t="str">
        <f>INDEX(Categories!B:B,MATCH(K6952,Categories!C:C,0))</f>
        <v>Finance &amp; Risk</v>
      </c>
      <c r="K6952" s="10" t="str">
        <f t="shared" si="757"/>
        <v>Bank/Other Finance Charges</v>
      </c>
      <c r="L6952" s="10"/>
      <c r="M6952" s="103"/>
      <c r="N6952" s="93" t="str">
        <f t="shared" si="758"/>
        <v>Cibc Visa-083122-IN-102728--9.99-44804-DOORDASH DASHPASS</v>
      </c>
      <c r="O6952" s="93">
        <v>102728</v>
      </c>
      <c r="P6952" s="94">
        <v>44804</v>
      </c>
      <c r="Q6952" s="93" t="s">
        <v>7822</v>
      </c>
      <c r="R6952" s="93" t="s">
        <v>5995</v>
      </c>
      <c r="S6952" s="93" t="s">
        <v>2136</v>
      </c>
      <c r="T6952" s="93" t="s">
        <v>2137</v>
      </c>
      <c r="U6952" s="93" t="s">
        <v>6142</v>
      </c>
      <c r="V6952" s="93" t="s">
        <v>6143</v>
      </c>
      <c r="W6952" s="95">
        <v>9.99</v>
      </c>
      <c r="X6952" s="93"/>
      <c r="Y6952" s="93"/>
      <c r="Z6952" s="93"/>
      <c r="AA6952" s="93"/>
    </row>
    <row r="6953" spans="2:27">
      <c r="B6953" s="10" t="str">
        <f t="shared" si="759"/>
        <v>Cibc Visa</v>
      </c>
      <c r="C6953" s="10" t="str">
        <f>INDEX('Vendor Dedupe'!F:F,MATCH(B6953,'Vendor Dedupe'!B:B,0))</f>
        <v>Cibc Visa</v>
      </c>
      <c r="D6953" s="10" t="str">
        <f t="shared" si="760"/>
        <v>PEERY LOT</v>
      </c>
      <c r="E6953" s="10" t="str">
        <f t="shared" si="761"/>
        <v>Meals &amp; Entert - Corp Exp</v>
      </c>
      <c r="F6953" s="111">
        <f t="shared" si="762"/>
        <v>10</v>
      </c>
      <c r="G6953" s="101">
        <f t="shared" si="763"/>
        <v>44804</v>
      </c>
      <c r="H6953" s="10" t="str">
        <f>INDEX('Vendor Map'!D:D,MATCH(C6953,'Vendor Map'!B:B,0))</f>
        <v>Bank/Other Finance Charges</v>
      </c>
      <c r="I6953" s="10"/>
      <c r="J6953" s="10" t="str">
        <f>INDEX(Categories!B:B,MATCH(K6953,Categories!C:C,0))</f>
        <v>Finance &amp; Risk</v>
      </c>
      <c r="K6953" s="10" t="str">
        <f t="shared" si="757"/>
        <v>Bank/Other Finance Charges</v>
      </c>
      <c r="L6953" s="10"/>
      <c r="M6953" s="103"/>
      <c r="N6953" s="93" t="str">
        <f t="shared" si="758"/>
        <v>Cibc Visa-083122-IN-102728--10-44804-PEERY LOT</v>
      </c>
      <c r="O6953" s="93">
        <v>102728</v>
      </c>
      <c r="P6953" s="94">
        <v>44804</v>
      </c>
      <c r="Q6953" s="93" t="s">
        <v>7822</v>
      </c>
      <c r="R6953" s="93" t="s">
        <v>7928</v>
      </c>
      <c r="S6953" s="93" t="s">
        <v>2136</v>
      </c>
      <c r="T6953" s="93" t="s">
        <v>2137</v>
      </c>
      <c r="U6953" s="93" t="s">
        <v>6142</v>
      </c>
      <c r="V6953" s="93" t="s">
        <v>6143</v>
      </c>
      <c r="W6953" s="95">
        <v>10</v>
      </c>
      <c r="X6953" s="93"/>
      <c r="Y6953" s="93"/>
      <c r="Z6953" s="93"/>
      <c r="AA6953" s="93"/>
    </row>
    <row r="6954" spans="2:27">
      <c r="B6954" s="10" t="str">
        <f t="shared" si="759"/>
        <v>Cibc Visa</v>
      </c>
      <c r="C6954" s="10" t="str">
        <f>INDEX('Vendor Dedupe'!F:F,MATCH(B6954,'Vendor Dedupe'!B:B,0))</f>
        <v>Cibc Visa</v>
      </c>
      <c r="D6954" s="10" t="str">
        <f t="shared" si="760"/>
        <v>SMITHS-FOOD #4065</v>
      </c>
      <c r="E6954" s="10" t="str">
        <f t="shared" si="761"/>
        <v>Meals &amp; Entert - Corp Exp</v>
      </c>
      <c r="F6954" s="111">
        <f t="shared" si="762"/>
        <v>10.71</v>
      </c>
      <c r="G6954" s="101">
        <f t="shared" si="763"/>
        <v>44804</v>
      </c>
      <c r="H6954" s="10" t="str">
        <f>INDEX('Vendor Map'!D:D,MATCH(C6954,'Vendor Map'!B:B,0))</f>
        <v>Bank/Other Finance Charges</v>
      </c>
      <c r="I6954" s="10"/>
      <c r="J6954" s="10" t="str">
        <f>INDEX(Categories!B:B,MATCH(K6954,Categories!C:C,0))</f>
        <v>Finance &amp; Risk</v>
      </c>
      <c r="K6954" s="10" t="str">
        <f t="shared" si="757"/>
        <v>Bank/Other Finance Charges</v>
      </c>
      <c r="L6954" s="10"/>
      <c r="M6954" s="103"/>
      <c r="N6954" s="93" t="str">
        <f t="shared" si="758"/>
        <v>Cibc Visa-083122-IN-102728--10.71-44804-SMITHS-FOOD #4065</v>
      </c>
      <c r="O6954" s="93">
        <v>102728</v>
      </c>
      <c r="P6954" s="94">
        <v>44804</v>
      </c>
      <c r="Q6954" s="93" t="s">
        <v>7822</v>
      </c>
      <c r="R6954" s="93" t="s">
        <v>7957</v>
      </c>
      <c r="S6954" s="93" t="s">
        <v>2136</v>
      </c>
      <c r="T6954" s="93" t="s">
        <v>2137</v>
      </c>
      <c r="U6954" s="93" t="s">
        <v>6142</v>
      </c>
      <c r="V6954" s="93" t="s">
        <v>6143</v>
      </c>
      <c r="W6954" s="95">
        <v>10.71</v>
      </c>
      <c r="X6954" s="93"/>
      <c r="Y6954" s="93"/>
      <c r="Z6954" s="93"/>
      <c r="AA6954" s="93"/>
    </row>
    <row r="6955" spans="2:27">
      <c r="B6955" s="10" t="str">
        <f t="shared" si="759"/>
        <v>Cibc Visa</v>
      </c>
      <c r="C6955" s="10" t="str">
        <f>INDEX('Vendor Dedupe'!F:F,MATCH(B6955,'Vendor Dedupe'!B:B,0))</f>
        <v>Cibc Visa</v>
      </c>
      <c r="D6955" s="10" t="str">
        <f t="shared" si="760"/>
        <v>IAH TRIP ADVISOR SHOP</v>
      </c>
      <c r="E6955" s="10" t="str">
        <f t="shared" si="761"/>
        <v>Meals &amp; Entert - Corp Exp</v>
      </c>
      <c r="F6955" s="111">
        <f t="shared" si="762"/>
        <v>11.04</v>
      </c>
      <c r="G6955" s="101">
        <f t="shared" si="763"/>
        <v>44804</v>
      </c>
      <c r="H6955" s="10" t="str">
        <f>INDEX('Vendor Map'!D:D,MATCH(C6955,'Vendor Map'!B:B,0))</f>
        <v>Bank/Other Finance Charges</v>
      </c>
      <c r="I6955" s="10"/>
      <c r="J6955" s="10" t="str">
        <f>INDEX(Categories!B:B,MATCH(K6955,Categories!C:C,0))</f>
        <v>Finance &amp; Risk</v>
      </c>
      <c r="K6955" s="10" t="str">
        <f t="shared" si="757"/>
        <v>Bank/Other Finance Charges</v>
      </c>
      <c r="L6955" s="10"/>
      <c r="M6955" s="103"/>
      <c r="N6955" s="93" t="str">
        <f t="shared" si="758"/>
        <v>Cibc Visa-083122-IN-102728--11.04-44804-IAH TRIP ADVISOR SHOP</v>
      </c>
      <c r="O6955" s="93">
        <v>102728</v>
      </c>
      <c r="P6955" s="94">
        <v>44804</v>
      </c>
      <c r="Q6955" s="93" t="s">
        <v>7822</v>
      </c>
      <c r="R6955" s="93" t="s">
        <v>7953</v>
      </c>
      <c r="S6955" s="93" t="s">
        <v>2136</v>
      </c>
      <c r="T6955" s="93" t="s">
        <v>2137</v>
      </c>
      <c r="U6955" s="93" t="s">
        <v>6142</v>
      </c>
      <c r="V6955" s="93" t="s">
        <v>6143</v>
      </c>
      <c r="W6955" s="95">
        <v>11.04</v>
      </c>
      <c r="X6955" s="93"/>
      <c r="Y6955" s="93"/>
      <c r="Z6955" s="93"/>
      <c r="AA6955" s="93"/>
    </row>
    <row r="6956" spans="2:27">
      <c r="B6956" s="10" t="str">
        <f t="shared" si="759"/>
        <v>Cibc Visa</v>
      </c>
      <c r="C6956" s="10" t="str">
        <f>INDEX('Vendor Dedupe'!F:F,MATCH(B6956,'Vendor Dedupe'!B:B,0))</f>
        <v>Cibc Visa</v>
      </c>
      <c r="D6956" s="10" t="str">
        <f t="shared" si="760"/>
        <v>BLAZE PIZZA A IAH</v>
      </c>
      <c r="E6956" s="10" t="str">
        <f t="shared" si="761"/>
        <v>Meals &amp; Entert - Corp Exp</v>
      </c>
      <c r="F6956" s="111">
        <f t="shared" si="762"/>
        <v>11.1</v>
      </c>
      <c r="G6956" s="101">
        <f t="shared" si="763"/>
        <v>44804</v>
      </c>
      <c r="H6956" s="10" t="str">
        <f>INDEX('Vendor Map'!D:D,MATCH(C6956,'Vendor Map'!B:B,0))</f>
        <v>Bank/Other Finance Charges</v>
      </c>
      <c r="I6956" s="10"/>
      <c r="J6956" s="10" t="str">
        <f>INDEX(Categories!B:B,MATCH(K6956,Categories!C:C,0))</f>
        <v>Finance &amp; Risk</v>
      </c>
      <c r="K6956" s="10" t="str">
        <f t="shared" si="757"/>
        <v>Bank/Other Finance Charges</v>
      </c>
      <c r="L6956" s="10"/>
      <c r="M6956" s="103"/>
      <c r="N6956" s="93" t="str">
        <f t="shared" si="758"/>
        <v>Cibc Visa-083122-IN-102728--11.1-44804-BLAZE PIZZA A IAH</v>
      </c>
      <c r="O6956" s="93">
        <v>102728</v>
      </c>
      <c r="P6956" s="94">
        <v>44804</v>
      </c>
      <c r="Q6956" s="93" t="s">
        <v>7822</v>
      </c>
      <c r="R6956" s="93" t="s">
        <v>7958</v>
      </c>
      <c r="S6956" s="93" t="s">
        <v>2136</v>
      </c>
      <c r="T6956" s="93" t="s">
        <v>2137</v>
      </c>
      <c r="U6956" s="93" t="s">
        <v>6142</v>
      </c>
      <c r="V6956" s="93" t="s">
        <v>6143</v>
      </c>
      <c r="W6956" s="95">
        <v>11.1</v>
      </c>
      <c r="X6956" s="93"/>
      <c r="Y6956" s="93"/>
      <c r="Z6956" s="93"/>
      <c r="AA6956" s="93"/>
    </row>
    <row r="6957" spans="2:27">
      <c r="B6957" s="10" t="str">
        <f t="shared" si="759"/>
        <v>Cibc Visa</v>
      </c>
      <c r="C6957" s="10" t="str">
        <f>INDEX('Vendor Dedupe'!F:F,MATCH(B6957,'Vendor Dedupe'!B:B,0))</f>
        <v>Cibc Visa</v>
      </c>
      <c r="D6957" s="10" t="str">
        <f t="shared" si="760"/>
        <v>ONE UTAH CENTER</v>
      </c>
      <c r="E6957" s="10" t="str">
        <f t="shared" si="761"/>
        <v>Employee Relations</v>
      </c>
      <c r="F6957" s="111">
        <f t="shared" si="762"/>
        <v>12</v>
      </c>
      <c r="G6957" s="101">
        <f t="shared" si="763"/>
        <v>44804</v>
      </c>
      <c r="H6957" s="10" t="str">
        <f>INDEX('Vendor Map'!D:D,MATCH(C6957,'Vendor Map'!B:B,0))</f>
        <v>Bank/Other Finance Charges</v>
      </c>
      <c r="I6957" s="10"/>
      <c r="J6957" s="10" t="str">
        <f>INDEX(Categories!B:B,MATCH(K6957,Categories!C:C,0))</f>
        <v>Finance &amp; Risk</v>
      </c>
      <c r="K6957" s="10" t="str">
        <f t="shared" si="757"/>
        <v>Bank/Other Finance Charges</v>
      </c>
      <c r="L6957" s="10"/>
      <c r="M6957" s="103"/>
      <c r="N6957" s="93" t="str">
        <f t="shared" si="758"/>
        <v>Cibc Visa-083122-IN-102728--12-44804-ONE UTAH CENTER</v>
      </c>
      <c r="O6957" s="93">
        <v>102728</v>
      </c>
      <c r="P6957" s="94">
        <v>44804</v>
      </c>
      <c r="Q6957" s="93" t="s">
        <v>7822</v>
      </c>
      <c r="R6957" s="93" t="s">
        <v>7929</v>
      </c>
      <c r="S6957" s="93" t="s">
        <v>2188</v>
      </c>
      <c r="T6957" s="93" t="s">
        <v>2189</v>
      </c>
      <c r="U6957" s="93" t="s">
        <v>6142</v>
      </c>
      <c r="V6957" s="93" t="s">
        <v>6143</v>
      </c>
      <c r="W6957" s="95">
        <v>12</v>
      </c>
      <c r="X6957" s="93"/>
      <c r="Y6957" s="93"/>
      <c r="Z6957" s="93"/>
      <c r="AA6957" s="93"/>
    </row>
    <row r="6958" spans="2:27">
      <c r="B6958" s="10" t="str">
        <f t="shared" si="759"/>
        <v>Cibc Visa</v>
      </c>
      <c r="C6958" s="10" t="str">
        <f>INDEX('Vendor Dedupe'!F:F,MATCH(B6958,'Vendor Dedupe'!B:B,0))</f>
        <v>Cibc Visa</v>
      </c>
      <c r="D6958" s="10" t="str">
        <f t="shared" si="760"/>
        <v>AMZN MKTP US FN5E23EW3</v>
      </c>
      <c r="E6958" s="10" t="str">
        <f t="shared" si="761"/>
        <v>Computers, Software &amp; Equipment</v>
      </c>
      <c r="F6958" s="111">
        <f t="shared" si="762"/>
        <v>14.32</v>
      </c>
      <c r="G6958" s="101">
        <f t="shared" si="763"/>
        <v>44804</v>
      </c>
      <c r="H6958" s="10" t="str">
        <f>INDEX('Vendor Map'!D:D,MATCH(C6958,'Vendor Map'!B:B,0))</f>
        <v>Bank/Other Finance Charges</v>
      </c>
      <c r="I6958" s="10"/>
      <c r="J6958" s="10" t="str">
        <f>INDEX(Categories!B:B,MATCH(K6958,Categories!C:C,0))</f>
        <v>Finance &amp; Risk</v>
      </c>
      <c r="K6958" s="10" t="str">
        <f t="shared" si="757"/>
        <v>Bank/Other Finance Charges</v>
      </c>
      <c r="L6958" s="10"/>
      <c r="M6958" s="103"/>
      <c r="N6958" s="93" t="str">
        <f t="shared" si="758"/>
        <v>Cibc Visa-083122-IN-102728--14.32-44804-AMZN MKTP US FN5E23EW3</v>
      </c>
      <c r="O6958" s="93">
        <v>102728</v>
      </c>
      <c r="P6958" s="94">
        <v>44804</v>
      </c>
      <c r="Q6958" s="93" t="s">
        <v>7822</v>
      </c>
      <c r="R6958" s="93" t="s">
        <v>7959</v>
      </c>
      <c r="S6958" s="93" t="s">
        <v>593</v>
      </c>
      <c r="T6958" s="93" t="s">
        <v>592</v>
      </c>
      <c r="U6958" s="93" t="s">
        <v>6142</v>
      </c>
      <c r="V6958" s="93" t="s">
        <v>6143</v>
      </c>
      <c r="W6958" s="95">
        <v>14.32</v>
      </c>
      <c r="X6958" s="93"/>
      <c r="Y6958" s="93"/>
      <c r="Z6958" s="93"/>
      <c r="AA6958" s="93"/>
    </row>
    <row r="6959" spans="2:27">
      <c r="B6959" s="10" t="str">
        <f t="shared" si="759"/>
        <v>Cibc Visa</v>
      </c>
      <c r="C6959" s="10" t="str">
        <f>INDEX('Vendor Dedupe'!F:F,MATCH(B6959,'Vendor Dedupe'!B:B,0))</f>
        <v>Cibc Visa</v>
      </c>
      <c r="D6959" s="10" t="str">
        <f t="shared" si="760"/>
        <v>CAPITAL GRILL</v>
      </c>
      <c r="E6959" s="10" t="str">
        <f t="shared" si="761"/>
        <v>Meals &amp; Entert - Corp Exp</v>
      </c>
      <c r="F6959" s="111">
        <f t="shared" si="762"/>
        <v>14.56</v>
      </c>
      <c r="G6959" s="101">
        <f t="shared" si="763"/>
        <v>44804</v>
      </c>
      <c r="H6959" s="10" t="str">
        <f>INDEX('Vendor Map'!D:D,MATCH(C6959,'Vendor Map'!B:B,0))</f>
        <v>Bank/Other Finance Charges</v>
      </c>
      <c r="I6959" s="10"/>
      <c r="J6959" s="10" t="str">
        <f>INDEX(Categories!B:B,MATCH(K6959,Categories!C:C,0))</f>
        <v>Finance &amp; Risk</v>
      </c>
      <c r="K6959" s="10" t="str">
        <f t="shared" si="757"/>
        <v>Bank/Other Finance Charges</v>
      </c>
      <c r="L6959" s="10"/>
      <c r="M6959" s="103"/>
      <c r="N6959" s="93" t="str">
        <f t="shared" si="758"/>
        <v>Cibc Visa-083122-IN-102728--14.56-44804-CAPITAL GRILL</v>
      </c>
      <c r="O6959" s="93">
        <v>102728</v>
      </c>
      <c r="P6959" s="94">
        <v>44804</v>
      </c>
      <c r="Q6959" s="93" t="s">
        <v>7822</v>
      </c>
      <c r="R6959" s="93" t="s">
        <v>7960</v>
      </c>
      <c r="S6959" s="93" t="s">
        <v>2136</v>
      </c>
      <c r="T6959" s="93" t="s">
        <v>2137</v>
      </c>
      <c r="U6959" s="93" t="s">
        <v>6142</v>
      </c>
      <c r="V6959" s="93" t="s">
        <v>6143</v>
      </c>
      <c r="W6959" s="95">
        <v>14.56</v>
      </c>
      <c r="X6959" s="93"/>
      <c r="Y6959" s="93"/>
      <c r="Z6959" s="93"/>
      <c r="AA6959" s="93"/>
    </row>
    <row r="6960" spans="2:27">
      <c r="B6960" s="10" t="str">
        <f t="shared" si="759"/>
        <v>Cibc Visa</v>
      </c>
      <c r="C6960" s="10" t="str">
        <f>INDEX('Vendor Dedupe'!F:F,MATCH(B6960,'Vendor Dedupe'!B:B,0))</f>
        <v>Cibc Visa</v>
      </c>
      <c r="D6960" s="10" t="str">
        <f t="shared" si="760"/>
        <v>WELLS FARGO CENTER</v>
      </c>
      <c r="E6960" s="10" t="str">
        <f t="shared" si="761"/>
        <v>Vehicle Expense</v>
      </c>
      <c r="F6960" s="111">
        <f t="shared" si="762"/>
        <v>15</v>
      </c>
      <c r="G6960" s="101">
        <f t="shared" si="763"/>
        <v>44804</v>
      </c>
      <c r="H6960" s="10" t="str">
        <f>INDEX('Vendor Map'!D:D,MATCH(C6960,'Vendor Map'!B:B,0))</f>
        <v>Bank/Other Finance Charges</v>
      </c>
      <c r="I6960" s="10"/>
      <c r="J6960" s="10" t="str">
        <f>INDEX(Categories!B:B,MATCH(K6960,Categories!C:C,0))</f>
        <v>Finance &amp; Risk</v>
      </c>
      <c r="K6960" s="10" t="str">
        <f t="shared" si="757"/>
        <v>Bank/Other Finance Charges</v>
      </c>
      <c r="L6960" s="10"/>
      <c r="M6960" s="103"/>
      <c r="N6960" s="93" t="str">
        <f t="shared" si="758"/>
        <v>Cibc Visa-083122-IN-102728--15-44804-WELLS FARGO CENTER</v>
      </c>
      <c r="O6960" s="93">
        <v>102728</v>
      </c>
      <c r="P6960" s="94">
        <v>44804</v>
      </c>
      <c r="Q6960" s="93" t="s">
        <v>7822</v>
      </c>
      <c r="R6960" s="93" t="s">
        <v>7961</v>
      </c>
      <c r="S6960" s="93" t="s">
        <v>425</v>
      </c>
      <c r="T6960" s="93" t="s">
        <v>424</v>
      </c>
      <c r="U6960" s="93" t="s">
        <v>6142</v>
      </c>
      <c r="V6960" s="93" t="s">
        <v>6143</v>
      </c>
      <c r="W6960" s="95">
        <v>15</v>
      </c>
      <c r="X6960" s="93"/>
      <c r="Y6960" s="93"/>
      <c r="Z6960" s="93"/>
      <c r="AA6960" s="93"/>
    </row>
    <row r="6961" spans="2:27">
      <c r="B6961" s="10" t="str">
        <f t="shared" si="759"/>
        <v>Cibc Visa</v>
      </c>
      <c r="C6961" s="10" t="str">
        <f>INDEX('Vendor Dedupe'!F:F,MATCH(B6961,'Vendor Dedupe'!B:B,0))</f>
        <v>Cibc Visa</v>
      </c>
      <c r="D6961" s="10" t="str">
        <f t="shared" si="760"/>
        <v>AMZN MKTP US Z359S1733</v>
      </c>
      <c r="E6961" s="10" t="str">
        <f t="shared" si="761"/>
        <v>Meals &amp; Entert - Corp Exp</v>
      </c>
      <c r="F6961" s="111">
        <f t="shared" si="762"/>
        <v>15.26</v>
      </c>
      <c r="G6961" s="101">
        <f t="shared" si="763"/>
        <v>44804</v>
      </c>
      <c r="H6961" s="10" t="str">
        <f>INDEX('Vendor Map'!D:D,MATCH(C6961,'Vendor Map'!B:B,0))</f>
        <v>Bank/Other Finance Charges</v>
      </c>
      <c r="I6961" s="10"/>
      <c r="J6961" s="10" t="str">
        <f>INDEX(Categories!B:B,MATCH(K6961,Categories!C:C,0))</f>
        <v>Finance &amp; Risk</v>
      </c>
      <c r="K6961" s="10" t="str">
        <f t="shared" si="757"/>
        <v>Bank/Other Finance Charges</v>
      </c>
      <c r="L6961" s="10"/>
      <c r="M6961" s="103"/>
      <c r="N6961" s="93" t="str">
        <f t="shared" si="758"/>
        <v>Cibc Visa-083122-IN-102728--15.26-44804-AMZN MKTP US Z359S1733</v>
      </c>
      <c r="O6961" s="93">
        <v>102728</v>
      </c>
      <c r="P6961" s="94">
        <v>44804</v>
      </c>
      <c r="Q6961" s="93" t="s">
        <v>7822</v>
      </c>
      <c r="R6961" s="93" t="s">
        <v>7962</v>
      </c>
      <c r="S6961" s="93" t="s">
        <v>2136</v>
      </c>
      <c r="T6961" s="93" t="s">
        <v>2137</v>
      </c>
      <c r="U6961" s="93" t="s">
        <v>6142</v>
      </c>
      <c r="V6961" s="93" t="s">
        <v>6143</v>
      </c>
      <c r="W6961" s="95">
        <v>15.26</v>
      </c>
      <c r="X6961" s="93"/>
      <c r="Y6961" s="93"/>
      <c r="Z6961" s="93"/>
      <c r="AA6961" s="93"/>
    </row>
    <row r="6962" spans="2:27">
      <c r="B6962" s="10" t="str">
        <f t="shared" si="759"/>
        <v>Cibc Visa</v>
      </c>
      <c r="C6962" s="10" t="str">
        <f>INDEX('Vendor Dedupe'!F:F,MATCH(B6962,'Vendor Dedupe'!B:B,0))</f>
        <v>Cibc Visa</v>
      </c>
      <c r="D6962" s="10" t="str">
        <f t="shared" si="760"/>
        <v>AMZN MKTP US 9W9SU07N3</v>
      </c>
      <c r="E6962" s="10" t="str">
        <f t="shared" si="761"/>
        <v>Meals &amp; Entert - Corp Exp</v>
      </c>
      <c r="F6962" s="111">
        <f t="shared" si="762"/>
        <v>15.28</v>
      </c>
      <c r="G6962" s="101">
        <f t="shared" si="763"/>
        <v>44804</v>
      </c>
      <c r="H6962" s="10" t="str">
        <f>INDEX('Vendor Map'!D:D,MATCH(C6962,'Vendor Map'!B:B,0))</f>
        <v>Bank/Other Finance Charges</v>
      </c>
      <c r="I6962" s="10"/>
      <c r="J6962" s="10" t="str">
        <f>INDEX(Categories!B:B,MATCH(K6962,Categories!C:C,0))</f>
        <v>Finance &amp; Risk</v>
      </c>
      <c r="K6962" s="10" t="str">
        <f t="shared" si="757"/>
        <v>Bank/Other Finance Charges</v>
      </c>
      <c r="L6962" s="10"/>
      <c r="M6962" s="103"/>
      <c r="N6962" s="93" t="str">
        <f t="shared" si="758"/>
        <v>Cibc Visa-083122-IN-102728--15.28-44804-AMZN MKTP US 9W9SU07N3</v>
      </c>
      <c r="O6962" s="93">
        <v>102728</v>
      </c>
      <c r="P6962" s="94">
        <v>44804</v>
      </c>
      <c r="Q6962" s="93" t="s">
        <v>7822</v>
      </c>
      <c r="R6962" s="93" t="s">
        <v>7963</v>
      </c>
      <c r="S6962" s="93" t="s">
        <v>2136</v>
      </c>
      <c r="T6962" s="93" t="s">
        <v>2137</v>
      </c>
      <c r="U6962" s="93" t="s">
        <v>6142</v>
      </c>
      <c r="V6962" s="93" t="s">
        <v>6143</v>
      </c>
      <c r="W6962" s="95">
        <v>15.28</v>
      </c>
      <c r="X6962" s="93"/>
      <c r="Y6962" s="93"/>
      <c r="Z6962" s="93"/>
      <c r="AA6962" s="93"/>
    </row>
    <row r="6963" spans="2:27">
      <c r="B6963" s="10" t="str">
        <f t="shared" si="759"/>
        <v>Cibc Visa</v>
      </c>
      <c r="C6963" s="10" t="str">
        <f>INDEX('Vendor Dedupe'!F:F,MATCH(B6963,'Vendor Dedupe'!B:B,0))</f>
        <v>Cibc Visa</v>
      </c>
      <c r="D6963" s="10" t="str">
        <f t="shared" si="760"/>
        <v>AMZN MKTP US ME7JP3WX3</v>
      </c>
      <c r="E6963" s="10" t="str">
        <f t="shared" si="761"/>
        <v>Meals &amp; Entert - Corp Exp</v>
      </c>
      <c r="F6963" s="111">
        <f t="shared" si="762"/>
        <v>15.28</v>
      </c>
      <c r="G6963" s="101">
        <f t="shared" si="763"/>
        <v>44804</v>
      </c>
      <c r="H6963" s="10" t="str">
        <f>INDEX('Vendor Map'!D:D,MATCH(C6963,'Vendor Map'!B:B,0))</f>
        <v>Bank/Other Finance Charges</v>
      </c>
      <c r="I6963" s="10"/>
      <c r="J6963" s="10" t="str">
        <f>INDEX(Categories!B:B,MATCH(K6963,Categories!C:C,0))</f>
        <v>Finance &amp; Risk</v>
      </c>
      <c r="K6963" s="10" t="str">
        <f t="shared" si="757"/>
        <v>Bank/Other Finance Charges</v>
      </c>
      <c r="L6963" s="10"/>
      <c r="M6963" s="103"/>
      <c r="N6963" s="93" t="str">
        <f t="shared" si="758"/>
        <v>Cibc Visa-083122-IN-102728--15.28-44804-AMZN MKTP US ME7JP3WX3</v>
      </c>
      <c r="O6963" s="93">
        <v>102728</v>
      </c>
      <c r="P6963" s="94">
        <v>44804</v>
      </c>
      <c r="Q6963" s="93" t="s">
        <v>7822</v>
      </c>
      <c r="R6963" s="93" t="s">
        <v>7964</v>
      </c>
      <c r="S6963" s="93" t="s">
        <v>2136</v>
      </c>
      <c r="T6963" s="93" t="s">
        <v>2137</v>
      </c>
      <c r="U6963" s="93" t="s">
        <v>6142</v>
      </c>
      <c r="V6963" s="93" t="s">
        <v>6143</v>
      </c>
      <c r="W6963" s="95">
        <v>15.28</v>
      </c>
      <c r="X6963" s="93"/>
      <c r="Y6963" s="93"/>
      <c r="Z6963" s="93"/>
      <c r="AA6963" s="93"/>
    </row>
    <row r="6964" spans="2:27">
      <c r="B6964" s="10" t="str">
        <f t="shared" si="759"/>
        <v>Cibc Visa</v>
      </c>
      <c r="C6964" s="10" t="str">
        <f>INDEX('Vendor Dedupe'!F:F,MATCH(B6964,'Vendor Dedupe'!B:B,0))</f>
        <v>Cibc Visa</v>
      </c>
      <c r="D6964" s="10" t="str">
        <f t="shared" si="760"/>
        <v>AMZN MKTP US PV4SK4G83</v>
      </c>
      <c r="E6964" s="10" t="str">
        <f t="shared" si="761"/>
        <v>Meals &amp; Entert - Corp Exp</v>
      </c>
      <c r="F6964" s="111">
        <f t="shared" si="762"/>
        <v>15.28</v>
      </c>
      <c r="G6964" s="101">
        <f t="shared" si="763"/>
        <v>44804</v>
      </c>
      <c r="H6964" s="10" t="str">
        <f>INDEX('Vendor Map'!D:D,MATCH(C6964,'Vendor Map'!B:B,0))</f>
        <v>Bank/Other Finance Charges</v>
      </c>
      <c r="I6964" s="10"/>
      <c r="J6964" s="10" t="str">
        <f>INDEX(Categories!B:B,MATCH(K6964,Categories!C:C,0))</f>
        <v>Finance &amp; Risk</v>
      </c>
      <c r="K6964" s="10" t="str">
        <f t="shared" si="757"/>
        <v>Bank/Other Finance Charges</v>
      </c>
      <c r="L6964" s="10"/>
      <c r="M6964" s="103"/>
      <c r="N6964" s="93" t="str">
        <f t="shared" si="758"/>
        <v>Cibc Visa-083122-IN-102728--15.28-44804-AMZN MKTP US PV4SK4G83</v>
      </c>
      <c r="O6964" s="93">
        <v>102728</v>
      </c>
      <c r="P6964" s="94">
        <v>44804</v>
      </c>
      <c r="Q6964" s="93" t="s">
        <v>7822</v>
      </c>
      <c r="R6964" s="93" t="s">
        <v>7965</v>
      </c>
      <c r="S6964" s="93" t="s">
        <v>2136</v>
      </c>
      <c r="T6964" s="93" t="s">
        <v>2137</v>
      </c>
      <c r="U6964" s="93" t="s">
        <v>6142</v>
      </c>
      <c r="V6964" s="93" t="s">
        <v>6143</v>
      </c>
      <c r="W6964" s="95">
        <v>15.28</v>
      </c>
      <c r="X6964" s="93"/>
      <c r="Y6964" s="93"/>
      <c r="Z6964" s="93"/>
      <c r="AA6964" s="93"/>
    </row>
    <row r="6965" spans="2:27">
      <c r="B6965" s="10" t="str">
        <f t="shared" si="759"/>
        <v>Cibc Visa</v>
      </c>
      <c r="C6965" s="10" t="str">
        <f>INDEX('Vendor Dedupe'!F:F,MATCH(B6965,'Vendor Dedupe'!B:B,0))</f>
        <v>Cibc Visa</v>
      </c>
      <c r="D6965" s="10" t="str">
        <f t="shared" si="760"/>
        <v>AMZN MKTP US 222U253Q3</v>
      </c>
      <c r="E6965" s="10" t="str">
        <f t="shared" si="761"/>
        <v>Meals &amp; Entert - Corp Exp</v>
      </c>
      <c r="F6965" s="111">
        <f t="shared" si="762"/>
        <v>15.29</v>
      </c>
      <c r="G6965" s="101">
        <f t="shared" si="763"/>
        <v>44804</v>
      </c>
      <c r="H6965" s="10" t="str">
        <f>INDEX('Vendor Map'!D:D,MATCH(C6965,'Vendor Map'!B:B,0))</f>
        <v>Bank/Other Finance Charges</v>
      </c>
      <c r="I6965" s="10"/>
      <c r="J6965" s="10" t="str">
        <f>INDEX(Categories!B:B,MATCH(K6965,Categories!C:C,0))</f>
        <v>Finance &amp; Risk</v>
      </c>
      <c r="K6965" s="10" t="str">
        <f t="shared" si="757"/>
        <v>Bank/Other Finance Charges</v>
      </c>
      <c r="L6965" s="10"/>
      <c r="M6965" s="103"/>
      <c r="N6965" s="93" t="str">
        <f t="shared" si="758"/>
        <v>Cibc Visa-083122-IN-102728--15.29-44804-AMZN MKTP US 222U253Q3</v>
      </c>
      <c r="O6965" s="93">
        <v>102728</v>
      </c>
      <c r="P6965" s="94">
        <v>44804</v>
      </c>
      <c r="Q6965" s="93" t="s">
        <v>7822</v>
      </c>
      <c r="R6965" s="93" t="s">
        <v>7966</v>
      </c>
      <c r="S6965" s="93" t="s">
        <v>2136</v>
      </c>
      <c r="T6965" s="93" t="s">
        <v>2137</v>
      </c>
      <c r="U6965" s="93" t="s">
        <v>6142</v>
      </c>
      <c r="V6965" s="93" t="s">
        <v>6143</v>
      </c>
      <c r="W6965" s="95">
        <v>15.29</v>
      </c>
      <c r="X6965" s="93"/>
      <c r="Y6965" s="93"/>
      <c r="Z6965" s="93"/>
      <c r="AA6965" s="93"/>
    </row>
    <row r="6966" spans="2:27">
      <c r="B6966" s="10" t="str">
        <f t="shared" si="759"/>
        <v>Cibc Visa</v>
      </c>
      <c r="C6966" s="10" t="str">
        <f>INDEX('Vendor Dedupe'!F:F,MATCH(B6966,'Vendor Dedupe'!B:B,0))</f>
        <v>Cibc Visa</v>
      </c>
      <c r="D6966" s="10" t="str">
        <f t="shared" si="760"/>
        <v>AMZN MKTP US R582C2OA3</v>
      </c>
      <c r="E6966" s="10" t="str">
        <f t="shared" si="761"/>
        <v>Meals &amp; Entert - Corp Exp</v>
      </c>
      <c r="F6966" s="111">
        <f t="shared" si="762"/>
        <v>15.29</v>
      </c>
      <c r="G6966" s="101">
        <f t="shared" si="763"/>
        <v>44804</v>
      </c>
      <c r="H6966" s="10" t="str">
        <f>INDEX('Vendor Map'!D:D,MATCH(C6966,'Vendor Map'!B:B,0))</f>
        <v>Bank/Other Finance Charges</v>
      </c>
      <c r="I6966" s="10"/>
      <c r="J6966" s="10" t="str">
        <f>INDEX(Categories!B:B,MATCH(K6966,Categories!C:C,0))</f>
        <v>Finance &amp; Risk</v>
      </c>
      <c r="K6966" s="10" t="str">
        <f t="shared" si="757"/>
        <v>Bank/Other Finance Charges</v>
      </c>
      <c r="L6966" s="10"/>
      <c r="M6966" s="103"/>
      <c r="N6966" s="93" t="str">
        <f t="shared" si="758"/>
        <v>Cibc Visa-083122-IN-102728--15.29-44804-AMZN MKTP US R582C2OA3</v>
      </c>
      <c r="O6966" s="93">
        <v>102728</v>
      </c>
      <c r="P6966" s="94">
        <v>44804</v>
      </c>
      <c r="Q6966" s="93" t="s">
        <v>7822</v>
      </c>
      <c r="R6966" s="93" t="s">
        <v>7967</v>
      </c>
      <c r="S6966" s="93" t="s">
        <v>2136</v>
      </c>
      <c r="T6966" s="93" t="s">
        <v>2137</v>
      </c>
      <c r="U6966" s="93" t="s">
        <v>6142</v>
      </c>
      <c r="V6966" s="93" t="s">
        <v>6143</v>
      </c>
      <c r="W6966" s="95">
        <v>15.29</v>
      </c>
      <c r="X6966" s="93"/>
      <c r="Y6966" s="93"/>
      <c r="Z6966" s="93"/>
      <c r="AA6966" s="93"/>
    </row>
    <row r="6967" spans="2:27">
      <c r="B6967" s="10" t="str">
        <f t="shared" si="759"/>
        <v>Cibc Visa</v>
      </c>
      <c r="C6967" s="10" t="str">
        <f>INDEX('Vendor Dedupe'!F:F,MATCH(B6967,'Vendor Dedupe'!B:B,0))</f>
        <v>Cibc Visa</v>
      </c>
      <c r="D6967" s="10" t="str">
        <f t="shared" si="760"/>
        <v>AMZN MKTP US TS8LR1843</v>
      </c>
      <c r="E6967" s="10" t="str">
        <f t="shared" si="761"/>
        <v>Meals &amp; Entert - Corp Exp</v>
      </c>
      <c r="F6967" s="111">
        <f t="shared" si="762"/>
        <v>15.29</v>
      </c>
      <c r="G6967" s="101">
        <f t="shared" si="763"/>
        <v>44804</v>
      </c>
      <c r="H6967" s="10" t="str">
        <f>INDEX('Vendor Map'!D:D,MATCH(C6967,'Vendor Map'!B:B,0))</f>
        <v>Bank/Other Finance Charges</v>
      </c>
      <c r="I6967" s="10"/>
      <c r="J6967" s="10" t="str">
        <f>INDEX(Categories!B:B,MATCH(K6967,Categories!C:C,0))</f>
        <v>Finance &amp; Risk</v>
      </c>
      <c r="K6967" s="10" t="str">
        <f t="shared" si="757"/>
        <v>Bank/Other Finance Charges</v>
      </c>
      <c r="L6967" s="10"/>
      <c r="M6967" s="103"/>
      <c r="N6967" s="93" t="str">
        <f t="shared" si="758"/>
        <v>Cibc Visa-083122-IN-102728--15.29-44804-AMZN MKTP US TS8LR1843</v>
      </c>
      <c r="O6967" s="93">
        <v>102728</v>
      </c>
      <c r="P6967" s="94">
        <v>44804</v>
      </c>
      <c r="Q6967" s="93" t="s">
        <v>7822</v>
      </c>
      <c r="R6967" s="93" t="s">
        <v>7968</v>
      </c>
      <c r="S6967" s="93" t="s">
        <v>2136</v>
      </c>
      <c r="T6967" s="93" t="s">
        <v>2137</v>
      </c>
      <c r="U6967" s="93" t="s">
        <v>6142</v>
      </c>
      <c r="V6967" s="93" t="s">
        <v>6143</v>
      </c>
      <c r="W6967" s="95">
        <v>15.29</v>
      </c>
      <c r="X6967" s="93"/>
      <c r="Y6967" s="93"/>
      <c r="Z6967" s="93"/>
      <c r="AA6967" s="93"/>
    </row>
    <row r="6968" spans="2:27">
      <c r="B6968" s="10" t="str">
        <f t="shared" si="759"/>
        <v>Cibc Visa</v>
      </c>
      <c r="C6968" s="10" t="str">
        <f>INDEX('Vendor Dedupe'!F:F,MATCH(B6968,'Vendor Dedupe'!B:B,0))</f>
        <v>Cibc Visa</v>
      </c>
      <c r="D6968" s="10" t="str">
        <f t="shared" si="760"/>
        <v>CHEVRON 0377134</v>
      </c>
      <c r="E6968" s="10" t="str">
        <f t="shared" si="761"/>
        <v>Vehicle Expense</v>
      </c>
      <c r="F6968" s="111">
        <f t="shared" si="762"/>
        <v>15.93</v>
      </c>
      <c r="G6968" s="101">
        <f t="shared" si="763"/>
        <v>44804</v>
      </c>
      <c r="H6968" s="10" t="str">
        <f>INDEX('Vendor Map'!D:D,MATCH(C6968,'Vendor Map'!B:B,0))</f>
        <v>Bank/Other Finance Charges</v>
      </c>
      <c r="I6968" s="10"/>
      <c r="J6968" s="10" t="str">
        <f>INDEX(Categories!B:B,MATCH(K6968,Categories!C:C,0))</f>
        <v>Finance &amp; Risk</v>
      </c>
      <c r="K6968" s="10" t="str">
        <f t="shared" si="757"/>
        <v>Bank/Other Finance Charges</v>
      </c>
      <c r="L6968" s="10"/>
      <c r="M6968" s="103"/>
      <c r="N6968" s="93" t="str">
        <f t="shared" si="758"/>
        <v>Cibc Visa-083122-IN-102728--15.93-44804-CHEVRON 0377134</v>
      </c>
      <c r="O6968" s="93">
        <v>102728</v>
      </c>
      <c r="P6968" s="94">
        <v>44804</v>
      </c>
      <c r="Q6968" s="93" t="s">
        <v>7822</v>
      </c>
      <c r="R6968" s="93" t="s">
        <v>7969</v>
      </c>
      <c r="S6968" s="93" t="s">
        <v>425</v>
      </c>
      <c r="T6968" s="93" t="s">
        <v>424</v>
      </c>
      <c r="U6968" s="93" t="s">
        <v>6142</v>
      </c>
      <c r="V6968" s="93" t="s">
        <v>6143</v>
      </c>
      <c r="W6968" s="95">
        <v>15.93</v>
      </c>
      <c r="X6968" s="93"/>
      <c r="Y6968" s="93"/>
      <c r="Z6968" s="93"/>
      <c r="AA6968" s="93"/>
    </row>
    <row r="6969" spans="2:27">
      <c r="B6969" s="10" t="str">
        <f t="shared" si="759"/>
        <v>Cibc Visa</v>
      </c>
      <c r="C6969" s="10" t="str">
        <f>INDEX('Vendor Dedupe'!F:F,MATCH(B6969,'Vendor Dedupe'!B:B,0))</f>
        <v>Cibc Visa</v>
      </c>
      <c r="D6969" s="10" t="str">
        <f t="shared" si="760"/>
        <v>DD DOORDASH CAFEZUPAS</v>
      </c>
      <c r="E6969" s="10" t="str">
        <f t="shared" si="761"/>
        <v>Meals &amp; Entert - Corp Exp</v>
      </c>
      <c r="F6969" s="111">
        <f t="shared" si="762"/>
        <v>16.489999999999998</v>
      </c>
      <c r="G6969" s="101">
        <f t="shared" si="763"/>
        <v>44804</v>
      </c>
      <c r="H6969" s="10" t="str">
        <f>INDEX('Vendor Map'!D:D,MATCH(C6969,'Vendor Map'!B:B,0))</f>
        <v>Bank/Other Finance Charges</v>
      </c>
      <c r="I6969" s="10"/>
      <c r="J6969" s="10" t="str">
        <f>INDEX(Categories!B:B,MATCH(K6969,Categories!C:C,0))</f>
        <v>Finance &amp; Risk</v>
      </c>
      <c r="K6969" s="10" t="str">
        <f t="shared" si="757"/>
        <v>Bank/Other Finance Charges</v>
      </c>
      <c r="L6969" s="10"/>
      <c r="M6969" s="103"/>
      <c r="N6969" s="93" t="str">
        <f t="shared" si="758"/>
        <v>Cibc Visa-083122-IN-102728--16.49-44804-DD DOORDASH CAFEZUPAS</v>
      </c>
      <c r="O6969" s="93">
        <v>102728</v>
      </c>
      <c r="P6969" s="94">
        <v>44804</v>
      </c>
      <c r="Q6969" s="93" t="s">
        <v>7822</v>
      </c>
      <c r="R6969" s="93" t="s">
        <v>6148</v>
      </c>
      <c r="S6969" s="93" t="s">
        <v>2136</v>
      </c>
      <c r="T6969" s="93" t="s">
        <v>2137</v>
      </c>
      <c r="U6969" s="93" t="s">
        <v>6142</v>
      </c>
      <c r="V6969" s="93" t="s">
        <v>6143</v>
      </c>
      <c r="W6969" s="95">
        <v>16.489999999999998</v>
      </c>
      <c r="X6969" s="93"/>
      <c r="Y6969" s="93"/>
      <c r="Z6969" s="93"/>
      <c r="AA6969" s="93"/>
    </row>
    <row r="6970" spans="2:27">
      <c r="B6970" s="10" t="str">
        <f t="shared" si="759"/>
        <v>Cibc Visa</v>
      </c>
      <c r="C6970" s="10" t="str">
        <f>INDEX('Vendor Dedupe'!F:F,MATCH(B6970,'Vendor Dedupe'!B:B,0))</f>
        <v>Cibc Visa</v>
      </c>
      <c r="D6970" s="10" t="str">
        <f t="shared" si="760"/>
        <v>ONE UTAH CENTER</v>
      </c>
      <c r="E6970" s="10" t="str">
        <f t="shared" si="761"/>
        <v>Travel Expense - Sales</v>
      </c>
      <c r="F6970" s="111">
        <f t="shared" si="762"/>
        <v>17</v>
      </c>
      <c r="G6970" s="101">
        <f t="shared" si="763"/>
        <v>44804</v>
      </c>
      <c r="H6970" s="10" t="str">
        <f>INDEX('Vendor Map'!D:D,MATCH(C6970,'Vendor Map'!B:B,0))</f>
        <v>Bank/Other Finance Charges</v>
      </c>
      <c r="I6970" s="10"/>
      <c r="J6970" s="10" t="str">
        <f>INDEX(Categories!B:B,MATCH(K6970,Categories!C:C,0))</f>
        <v>Finance &amp; Risk</v>
      </c>
      <c r="K6970" s="10" t="str">
        <f t="shared" si="757"/>
        <v>Bank/Other Finance Charges</v>
      </c>
      <c r="L6970" s="10"/>
      <c r="M6970" s="103"/>
      <c r="N6970" s="93" t="str">
        <f t="shared" si="758"/>
        <v>Cibc Visa-083122-IN-102728--17-44804-ONE UTAH CENTER</v>
      </c>
      <c r="O6970" s="93">
        <v>102728</v>
      </c>
      <c r="P6970" s="94">
        <v>44804</v>
      </c>
      <c r="Q6970" s="93" t="s">
        <v>7822</v>
      </c>
      <c r="R6970" s="93" t="s">
        <v>7929</v>
      </c>
      <c r="S6970" s="93" t="s">
        <v>1088</v>
      </c>
      <c r="T6970" s="93" t="s">
        <v>1089</v>
      </c>
      <c r="U6970" s="93" t="s">
        <v>6142</v>
      </c>
      <c r="V6970" s="93" t="s">
        <v>6143</v>
      </c>
      <c r="W6970" s="95">
        <v>17</v>
      </c>
      <c r="X6970" s="93"/>
      <c r="Y6970" s="93"/>
      <c r="Z6970" s="93"/>
      <c r="AA6970" s="93"/>
    </row>
    <row r="6971" spans="2:27">
      <c r="B6971" s="10" t="str">
        <f t="shared" si="759"/>
        <v>Cibc Visa</v>
      </c>
      <c r="C6971" s="10" t="str">
        <f>INDEX('Vendor Dedupe'!F:F,MATCH(B6971,'Vendor Dedupe'!B:B,0))</f>
        <v>Cibc Visa</v>
      </c>
      <c r="D6971" s="10" t="str">
        <f t="shared" si="760"/>
        <v>AMZN MKTP US 5P0Y50IM3</v>
      </c>
      <c r="E6971" s="10" t="str">
        <f t="shared" si="761"/>
        <v>Meals &amp; Entert - Corp Exp</v>
      </c>
      <c r="F6971" s="111">
        <f t="shared" si="762"/>
        <v>17.079999999999998</v>
      </c>
      <c r="G6971" s="101">
        <f t="shared" si="763"/>
        <v>44804</v>
      </c>
      <c r="H6971" s="10" t="str">
        <f>INDEX('Vendor Map'!D:D,MATCH(C6971,'Vendor Map'!B:B,0))</f>
        <v>Bank/Other Finance Charges</v>
      </c>
      <c r="I6971" s="10"/>
      <c r="J6971" s="10" t="str">
        <f>INDEX(Categories!B:B,MATCH(K6971,Categories!C:C,0))</f>
        <v>Finance &amp; Risk</v>
      </c>
      <c r="K6971" s="10" t="str">
        <f t="shared" si="757"/>
        <v>Bank/Other Finance Charges</v>
      </c>
      <c r="L6971" s="10"/>
      <c r="M6971" s="103"/>
      <c r="N6971" s="93" t="str">
        <f t="shared" si="758"/>
        <v>Cibc Visa-083122-IN-102728--17.08-44804-AMZN MKTP US 5P0Y50IM3</v>
      </c>
      <c r="O6971" s="93">
        <v>102728</v>
      </c>
      <c r="P6971" s="94">
        <v>44804</v>
      </c>
      <c r="Q6971" s="93" t="s">
        <v>7822</v>
      </c>
      <c r="R6971" s="93" t="s">
        <v>7970</v>
      </c>
      <c r="S6971" s="93" t="s">
        <v>2136</v>
      </c>
      <c r="T6971" s="93" t="s">
        <v>2137</v>
      </c>
      <c r="U6971" s="93" t="s">
        <v>6142</v>
      </c>
      <c r="V6971" s="93" t="s">
        <v>6143</v>
      </c>
      <c r="W6971" s="95">
        <v>17.079999999999998</v>
      </c>
      <c r="X6971" s="93"/>
      <c r="Y6971" s="93"/>
      <c r="Z6971" s="93"/>
      <c r="AA6971" s="93"/>
    </row>
    <row r="6972" spans="2:27">
      <c r="B6972" s="10" t="str">
        <f t="shared" si="759"/>
        <v>Cibc Visa</v>
      </c>
      <c r="C6972" s="10" t="str">
        <f>INDEX('Vendor Dedupe'!F:F,MATCH(B6972,'Vendor Dedupe'!B:B,0))</f>
        <v>Cibc Visa</v>
      </c>
      <c r="D6972" s="10" t="str">
        <f t="shared" si="760"/>
        <v>AMZN MKTP US FH4CD0XS3</v>
      </c>
      <c r="E6972" s="10" t="str">
        <f t="shared" si="761"/>
        <v>Meals &amp; Entert - Corp Exp</v>
      </c>
      <c r="F6972" s="111">
        <f t="shared" si="762"/>
        <v>17.079999999999998</v>
      </c>
      <c r="G6972" s="101">
        <f t="shared" si="763"/>
        <v>44804</v>
      </c>
      <c r="H6972" s="10" t="str">
        <f>INDEX('Vendor Map'!D:D,MATCH(C6972,'Vendor Map'!B:B,0))</f>
        <v>Bank/Other Finance Charges</v>
      </c>
      <c r="I6972" s="10"/>
      <c r="J6972" s="10" t="str">
        <f>INDEX(Categories!B:B,MATCH(K6972,Categories!C:C,0))</f>
        <v>Finance &amp; Risk</v>
      </c>
      <c r="K6972" s="10" t="str">
        <f t="shared" si="757"/>
        <v>Bank/Other Finance Charges</v>
      </c>
      <c r="L6972" s="10"/>
      <c r="M6972" s="103"/>
      <c r="N6972" s="93" t="str">
        <f t="shared" si="758"/>
        <v>Cibc Visa-083122-IN-102728--17.08-44804-AMZN MKTP US FH4CD0XS3</v>
      </c>
      <c r="O6972" s="93">
        <v>102728</v>
      </c>
      <c r="P6972" s="94">
        <v>44804</v>
      </c>
      <c r="Q6972" s="93" t="s">
        <v>7822</v>
      </c>
      <c r="R6972" s="93" t="s">
        <v>7971</v>
      </c>
      <c r="S6972" s="93" t="s">
        <v>2136</v>
      </c>
      <c r="T6972" s="93" t="s">
        <v>2137</v>
      </c>
      <c r="U6972" s="93" t="s">
        <v>6142</v>
      </c>
      <c r="V6972" s="93" t="s">
        <v>6143</v>
      </c>
      <c r="W6972" s="95">
        <v>17.079999999999998</v>
      </c>
      <c r="X6972" s="93"/>
      <c r="Y6972" s="93"/>
      <c r="Z6972" s="93"/>
      <c r="AA6972" s="93"/>
    </row>
    <row r="6973" spans="2:27">
      <c r="B6973" s="10" t="str">
        <f t="shared" si="759"/>
        <v>Cibc Visa</v>
      </c>
      <c r="C6973" s="10" t="str">
        <f>INDEX('Vendor Dedupe'!F:F,MATCH(B6973,'Vendor Dedupe'!B:B,0))</f>
        <v>Cibc Visa</v>
      </c>
      <c r="D6973" s="10" t="str">
        <f t="shared" si="760"/>
        <v>AMZN MKTP US K10925CK3</v>
      </c>
      <c r="E6973" s="10" t="str">
        <f t="shared" si="761"/>
        <v>Meals &amp; Entert - Corp Exp</v>
      </c>
      <c r="F6973" s="111">
        <f t="shared" si="762"/>
        <v>17.09</v>
      </c>
      <c r="G6973" s="101">
        <f t="shared" si="763"/>
        <v>44804</v>
      </c>
      <c r="H6973" s="10" t="str">
        <f>INDEX('Vendor Map'!D:D,MATCH(C6973,'Vendor Map'!B:B,0))</f>
        <v>Bank/Other Finance Charges</v>
      </c>
      <c r="I6973" s="10"/>
      <c r="J6973" s="10" t="str">
        <f>INDEX(Categories!B:B,MATCH(K6973,Categories!C:C,0))</f>
        <v>Finance &amp; Risk</v>
      </c>
      <c r="K6973" s="10" t="str">
        <f t="shared" si="757"/>
        <v>Bank/Other Finance Charges</v>
      </c>
      <c r="L6973" s="10"/>
      <c r="M6973" s="103"/>
      <c r="N6973" s="93" t="str">
        <f t="shared" si="758"/>
        <v>Cibc Visa-083122-IN-102728--17.09-44804-AMZN MKTP US K10925CK3</v>
      </c>
      <c r="O6973" s="93">
        <v>102728</v>
      </c>
      <c r="P6973" s="94">
        <v>44804</v>
      </c>
      <c r="Q6973" s="93" t="s">
        <v>7822</v>
      </c>
      <c r="R6973" s="93" t="s">
        <v>7972</v>
      </c>
      <c r="S6973" s="93" t="s">
        <v>2136</v>
      </c>
      <c r="T6973" s="93" t="s">
        <v>2137</v>
      </c>
      <c r="U6973" s="93" t="s">
        <v>6142</v>
      </c>
      <c r="V6973" s="93" t="s">
        <v>6143</v>
      </c>
      <c r="W6973" s="95">
        <v>17.09</v>
      </c>
      <c r="X6973" s="93"/>
      <c r="Y6973" s="93"/>
      <c r="Z6973" s="93"/>
      <c r="AA6973" s="93"/>
    </row>
    <row r="6974" spans="2:27">
      <c r="B6974" s="10" t="str">
        <f t="shared" si="759"/>
        <v>Cibc Visa</v>
      </c>
      <c r="C6974" s="10" t="str">
        <f>INDEX('Vendor Dedupe'!F:F,MATCH(B6974,'Vendor Dedupe'!B:B,0))</f>
        <v>Cibc Visa</v>
      </c>
      <c r="D6974" s="10" t="str">
        <f t="shared" si="760"/>
        <v>AMZN MKTP US ED7I95V43</v>
      </c>
      <c r="E6974" s="10" t="str">
        <f t="shared" si="761"/>
        <v>Meals &amp; Entert - Corp Exp</v>
      </c>
      <c r="F6974" s="111">
        <f t="shared" si="762"/>
        <v>17.2</v>
      </c>
      <c r="G6974" s="101">
        <f t="shared" si="763"/>
        <v>44804</v>
      </c>
      <c r="H6974" s="10" t="str">
        <f>INDEX('Vendor Map'!D:D,MATCH(C6974,'Vendor Map'!B:B,0))</f>
        <v>Bank/Other Finance Charges</v>
      </c>
      <c r="I6974" s="10"/>
      <c r="J6974" s="10" t="str">
        <f>INDEX(Categories!B:B,MATCH(K6974,Categories!C:C,0))</f>
        <v>Finance &amp; Risk</v>
      </c>
      <c r="K6974" s="10" t="str">
        <f t="shared" si="757"/>
        <v>Bank/Other Finance Charges</v>
      </c>
      <c r="L6974" s="10"/>
      <c r="M6974" s="103"/>
      <c r="N6974" s="93" t="str">
        <f t="shared" si="758"/>
        <v>Cibc Visa-083122-IN-102728--17.2-44804-AMZN MKTP US ED7I95V43</v>
      </c>
      <c r="O6974" s="93">
        <v>102728</v>
      </c>
      <c r="P6974" s="94">
        <v>44804</v>
      </c>
      <c r="Q6974" s="93" t="s">
        <v>7822</v>
      </c>
      <c r="R6974" s="93" t="s">
        <v>7973</v>
      </c>
      <c r="S6974" s="93" t="s">
        <v>2136</v>
      </c>
      <c r="T6974" s="93" t="s">
        <v>2137</v>
      </c>
      <c r="U6974" s="93" t="s">
        <v>6142</v>
      </c>
      <c r="V6974" s="93" t="s">
        <v>6143</v>
      </c>
      <c r="W6974" s="95">
        <v>17.2</v>
      </c>
      <c r="X6974" s="93"/>
      <c r="Y6974" s="93"/>
      <c r="Z6974" s="93"/>
      <c r="AA6974" s="93"/>
    </row>
    <row r="6975" spans="2:27">
      <c r="B6975" s="10" t="str">
        <f t="shared" si="759"/>
        <v>Cibc Visa</v>
      </c>
      <c r="C6975" s="10" t="str">
        <f>INDEX('Vendor Dedupe'!F:F,MATCH(B6975,'Vendor Dedupe'!B:B,0))</f>
        <v>Cibc Visa</v>
      </c>
      <c r="D6975" s="10" t="str">
        <f t="shared" si="760"/>
        <v>AMZN MKTP US KZ2O54YE3 AM</v>
      </c>
      <c r="E6975" s="10" t="str">
        <f t="shared" si="761"/>
        <v>Supplies - Production</v>
      </c>
      <c r="F6975" s="111">
        <f t="shared" si="762"/>
        <v>17.22</v>
      </c>
      <c r="G6975" s="101">
        <f t="shared" si="763"/>
        <v>44804</v>
      </c>
      <c r="H6975" s="10" t="str">
        <f>INDEX('Vendor Map'!D:D,MATCH(C6975,'Vendor Map'!B:B,0))</f>
        <v>Bank/Other Finance Charges</v>
      </c>
      <c r="I6975" s="10"/>
      <c r="J6975" s="10" t="str">
        <f>INDEX(Categories!B:B,MATCH(K6975,Categories!C:C,0))</f>
        <v>Finance &amp; Risk</v>
      </c>
      <c r="K6975" s="10" t="str">
        <f t="shared" ref="K6975:K7038" si="764">IFERROR(IF(OR(H6975="",H6975=0),IFERROR(IF(OR(I6975="",I6975=0),"Unmapped",I6975),"Unmapped"),H6975),IFERROR(IF(OR(I6975="",I6975=0),"Unmapped",I6975),"Unmapped"))</f>
        <v>Bank/Other Finance Charges</v>
      </c>
      <c r="L6975" s="10"/>
      <c r="M6975" s="103"/>
      <c r="N6975" s="93" t="str">
        <f t="shared" si="758"/>
        <v>Cibc Visa-083122-IN-102728--17.22-44804-AMZN MKTP US KZ2O54YE3 AM</v>
      </c>
      <c r="O6975" s="93">
        <v>102728</v>
      </c>
      <c r="P6975" s="94">
        <v>44804</v>
      </c>
      <c r="Q6975" s="93" t="s">
        <v>7822</v>
      </c>
      <c r="R6975" s="93" t="s">
        <v>7974</v>
      </c>
      <c r="S6975" s="93" t="s">
        <v>417</v>
      </c>
      <c r="T6975" s="93" t="s">
        <v>418</v>
      </c>
      <c r="U6975" s="93" t="s">
        <v>6142</v>
      </c>
      <c r="V6975" s="93" t="s">
        <v>6143</v>
      </c>
      <c r="W6975" s="95">
        <v>17.22</v>
      </c>
      <c r="X6975" s="93"/>
      <c r="Y6975" s="93"/>
      <c r="Z6975" s="93"/>
      <c r="AA6975" s="93"/>
    </row>
    <row r="6976" spans="2:27">
      <c r="B6976" s="10" t="str">
        <f t="shared" si="759"/>
        <v>Cibc Visa</v>
      </c>
      <c r="C6976" s="10" t="str">
        <f>INDEX('Vendor Dedupe'!F:F,MATCH(B6976,'Vendor Dedupe'!B:B,0))</f>
        <v>Cibc Visa</v>
      </c>
      <c r="D6976" s="10" t="str">
        <f t="shared" si="760"/>
        <v>DD DOORDASH ZAXBYS</v>
      </c>
      <c r="E6976" s="10" t="str">
        <f t="shared" si="761"/>
        <v>Meals &amp; Entert - Corp Exp</v>
      </c>
      <c r="F6976" s="111">
        <f t="shared" si="762"/>
        <v>17.93</v>
      </c>
      <c r="G6976" s="101">
        <f t="shared" si="763"/>
        <v>44804</v>
      </c>
      <c r="H6976" s="10" t="str">
        <f>INDEX('Vendor Map'!D:D,MATCH(C6976,'Vendor Map'!B:B,0))</f>
        <v>Bank/Other Finance Charges</v>
      </c>
      <c r="I6976" s="10"/>
      <c r="J6976" s="10" t="str">
        <f>INDEX(Categories!B:B,MATCH(K6976,Categories!C:C,0))</f>
        <v>Finance &amp; Risk</v>
      </c>
      <c r="K6976" s="10" t="str">
        <f t="shared" si="764"/>
        <v>Bank/Other Finance Charges</v>
      </c>
      <c r="L6976" s="10"/>
      <c r="M6976" s="103"/>
      <c r="N6976" s="93" t="str">
        <f t="shared" si="758"/>
        <v>Cibc Visa-083122-IN-102728--17.93-44804-DD DOORDASH ZAXBYS</v>
      </c>
      <c r="O6976" s="93">
        <v>102728</v>
      </c>
      <c r="P6976" s="94">
        <v>44804</v>
      </c>
      <c r="Q6976" s="93" t="s">
        <v>7822</v>
      </c>
      <c r="R6976" s="93" t="s">
        <v>6145</v>
      </c>
      <c r="S6976" s="93" t="s">
        <v>2136</v>
      </c>
      <c r="T6976" s="93" t="s">
        <v>2137</v>
      </c>
      <c r="U6976" s="93" t="s">
        <v>6142</v>
      </c>
      <c r="V6976" s="93" t="s">
        <v>6143</v>
      </c>
      <c r="W6976" s="95">
        <v>17.93</v>
      </c>
      <c r="X6976" s="93"/>
      <c r="Y6976" s="93"/>
      <c r="Z6976" s="93"/>
      <c r="AA6976" s="93"/>
    </row>
    <row r="6977" spans="2:27">
      <c r="B6977" s="10" t="str">
        <f t="shared" si="759"/>
        <v>Cibc Visa</v>
      </c>
      <c r="C6977" s="10" t="str">
        <f>INDEX('Vendor Dedupe'!F:F,MATCH(B6977,'Vendor Dedupe'!B:B,0))</f>
        <v>Cibc Visa</v>
      </c>
      <c r="D6977" s="10" t="str">
        <f t="shared" si="760"/>
        <v>EL PAISA GRILL</v>
      </c>
      <c r="E6977" s="10" t="str">
        <f t="shared" si="761"/>
        <v>Meals &amp; Entert - Corp Exp</v>
      </c>
      <c r="F6977" s="111">
        <f t="shared" si="762"/>
        <v>18.02</v>
      </c>
      <c r="G6977" s="101">
        <f t="shared" si="763"/>
        <v>44804</v>
      </c>
      <c r="H6977" s="10" t="str">
        <f>INDEX('Vendor Map'!D:D,MATCH(C6977,'Vendor Map'!B:B,0))</f>
        <v>Bank/Other Finance Charges</v>
      </c>
      <c r="I6977" s="10"/>
      <c r="J6977" s="10" t="str">
        <f>INDEX(Categories!B:B,MATCH(K6977,Categories!C:C,0))</f>
        <v>Finance &amp; Risk</v>
      </c>
      <c r="K6977" s="10" t="str">
        <f t="shared" si="764"/>
        <v>Bank/Other Finance Charges</v>
      </c>
      <c r="L6977" s="10"/>
      <c r="M6977" s="103"/>
      <c r="N6977" s="93" t="str">
        <f t="shared" si="758"/>
        <v>Cibc Visa-083122-IN-102728--18.02-44804-EL PAISA GRILL</v>
      </c>
      <c r="O6977" s="93">
        <v>102728</v>
      </c>
      <c r="P6977" s="94">
        <v>44804</v>
      </c>
      <c r="Q6977" s="93" t="s">
        <v>7822</v>
      </c>
      <c r="R6977" s="93" t="s">
        <v>6168</v>
      </c>
      <c r="S6977" s="93" t="s">
        <v>2136</v>
      </c>
      <c r="T6977" s="93" t="s">
        <v>2137</v>
      </c>
      <c r="U6977" s="93" t="s">
        <v>6142</v>
      </c>
      <c r="V6977" s="93" t="s">
        <v>6143</v>
      </c>
      <c r="W6977" s="95">
        <v>18.02</v>
      </c>
      <c r="X6977" s="93"/>
      <c r="Y6977" s="93"/>
      <c r="Z6977" s="93"/>
      <c r="AA6977" s="93"/>
    </row>
    <row r="6978" spans="2:27">
      <c r="B6978" s="10" t="str">
        <f t="shared" si="759"/>
        <v>Cibc Visa</v>
      </c>
      <c r="C6978" s="10" t="str">
        <f>INDEX('Vendor Dedupe'!F:F,MATCH(B6978,'Vendor Dedupe'!B:B,0))</f>
        <v>Cibc Visa</v>
      </c>
      <c r="D6978" s="10" t="str">
        <f t="shared" si="760"/>
        <v>STOP N GAS</v>
      </c>
      <c r="E6978" s="10" t="str">
        <f t="shared" si="761"/>
        <v>Meals &amp; Entert - Corp Exp</v>
      </c>
      <c r="F6978" s="111">
        <f t="shared" si="762"/>
        <v>18.05</v>
      </c>
      <c r="G6978" s="101">
        <f t="shared" si="763"/>
        <v>44804</v>
      </c>
      <c r="H6978" s="10" t="str">
        <f>INDEX('Vendor Map'!D:D,MATCH(C6978,'Vendor Map'!B:B,0))</f>
        <v>Bank/Other Finance Charges</v>
      </c>
      <c r="I6978" s="10"/>
      <c r="J6978" s="10" t="str">
        <f>INDEX(Categories!B:B,MATCH(K6978,Categories!C:C,0))</f>
        <v>Finance &amp; Risk</v>
      </c>
      <c r="K6978" s="10" t="str">
        <f t="shared" si="764"/>
        <v>Bank/Other Finance Charges</v>
      </c>
      <c r="L6978" s="10"/>
      <c r="M6978" s="103"/>
      <c r="N6978" s="93" t="str">
        <f t="shared" si="758"/>
        <v>Cibc Visa-083122-IN-102728--18.05-44804-STOP N GAS</v>
      </c>
      <c r="O6978" s="93">
        <v>102728</v>
      </c>
      <c r="P6978" s="94">
        <v>44804</v>
      </c>
      <c r="Q6978" s="93" t="s">
        <v>7822</v>
      </c>
      <c r="R6978" s="93" t="s">
        <v>7975</v>
      </c>
      <c r="S6978" s="93" t="s">
        <v>2136</v>
      </c>
      <c r="T6978" s="93" t="s">
        <v>2137</v>
      </c>
      <c r="U6978" s="93" t="s">
        <v>6142</v>
      </c>
      <c r="V6978" s="93" t="s">
        <v>6143</v>
      </c>
      <c r="W6978" s="95">
        <v>18.05</v>
      </c>
      <c r="X6978" s="93"/>
      <c r="Y6978" s="93"/>
      <c r="Z6978" s="93"/>
      <c r="AA6978" s="93"/>
    </row>
    <row r="6979" spans="2:27">
      <c r="B6979" s="10" t="str">
        <f t="shared" si="759"/>
        <v>Cibc Visa</v>
      </c>
      <c r="C6979" s="10" t="str">
        <f>INDEX('Vendor Dedupe'!F:F,MATCH(B6979,'Vendor Dedupe'!B:B,0))</f>
        <v>Cibc Visa</v>
      </c>
      <c r="D6979" s="10" t="str">
        <f t="shared" si="760"/>
        <v>DD DOORDASH ZAXBYS</v>
      </c>
      <c r="E6979" s="10" t="str">
        <f t="shared" si="761"/>
        <v>Meals &amp; Entert - Corp Exp</v>
      </c>
      <c r="F6979" s="111">
        <f t="shared" si="762"/>
        <v>18.93</v>
      </c>
      <c r="G6979" s="101">
        <f t="shared" si="763"/>
        <v>44804</v>
      </c>
      <c r="H6979" s="10" t="str">
        <f>INDEX('Vendor Map'!D:D,MATCH(C6979,'Vendor Map'!B:B,0))</f>
        <v>Bank/Other Finance Charges</v>
      </c>
      <c r="I6979" s="10"/>
      <c r="J6979" s="10" t="str">
        <f>INDEX(Categories!B:B,MATCH(K6979,Categories!C:C,0))</f>
        <v>Finance &amp; Risk</v>
      </c>
      <c r="K6979" s="10" t="str">
        <f t="shared" si="764"/>
        <v>Bank/Other Finance Charges</v>
      </c>
      <c r="L6979" s="10"/>
      <c r="M6979" s="103"/>
      <c r="N6979" s="93" t="str">
        <f t="shared" si="758"/>
        <v>Cibc Visa-083122-IN-102728--18.93-44804-DD DOORDASH ZAXBYS</v>
      </c>
      <c r="O6979" s="93">
        <v>102728</v>
      </c>
      <c r="P6979" s="94">
        <v>44804</v>
      </c>
      <c r="Q6979" s="93" t="s">
        <v>7822</v>
      </c>
      <c r="R6979" s="93" t="s">
        <v>6145</v>
      </c>
      <c r="S6979" s="93" t="s">
        <v>2136</v>
      </c>
      <c r="T6979" s="93" t="s">
        <v>2137</v>
      </c>
      <c r="U6979" s="93" t="s">
        <v>6142</v>
      </c>
      <c r="V6979" s="93" t="s">
        <v>6143</v>
      </c>
      <c r="W6979" s="95">
        <v>18.93</v>
      </c>
      <c r="X6979" s="93"/>
      <c r="Y6979" s="93"/>
      <c r="Z6979" s="93"/>
      <c r="AA6979" s="93"/>
    </row>
    <row r="6980" spans="2:27">
      <c r="B6980" s="10" t="str">
        <f t="shared" si="759"/>
        <v>Cibc Visa</v>
      </c>
      <c r="C6980" s="10" t="str">
        <f>INDEX('Vendor Dedupe'!F:F,MATCH(B6980,'Vendor Dedupe'!B:B,0))</f>
        <v>Cibc Visa</v>
      </c>
      <c r="D6980" s="10" t="str">
        <f t="shared" si="760"/>
        <v>UBER   TRIP</v>
      </c>
      <c r="E6980" s="10" t="str">
        <f t="shared" si="761"/>
        <v>Travel Expense - Sales</v>
      </c>
      <c r="F6980" s="111">
        <f t="shared" si="762"/>
        <v>20</v>
      </c>
      <c r="G6980" s="101">
        <f t="shared" si="763"/>
        <v>44804</v>
      </c>
      <c r="H6980" s="10" t="str">
        <f>INDEX('Vendor Map'!D:D,MATCH(C6980,'Vendor Map'!B:B,0))</f>
        <v>Bank/Other Finance Charges</v>
      </c>
      <c r="I6980" s="10"/>
      <c r="J6980" s="10" t="str">
        <f>INDEX(Categories!B:B,MATCH(K6980,Categories!C:C,0))</f>
        <v>Finance &amp; Risk</v>
      </c>
      <c r="K6980" s="10" t="str">
        <f t="shared" si="764"/>
        <v>Bank/Other Finance Charges</v>
      </c>
      <c r="L6980" s="10"/>
      <c r="M6980" s="103"/>
      <c r="N6980" s="93" t="str">
        <f t="shared" si="758"/>
        <v>Cibc Visa-083122-IN-102728--20-44804-UBER   TRIP</v>
      </c>
      <c r="O6980" s="93">
        <v>102728</v>
      </c>
      <c r="P6980" s="94">
        <v>44804</v>
      </c>
      <c r="Q6980" s="93" t="s">
        <v>7822</v>
      </c>
      <c r="R6980" s="93" t="s">
        <v>6336</v>
      </c>
      <c r="S6980" s="93" t="s">
        <v>1088</v>
      </c>
      <c r="T6980" s="93" t="s">
        <v>1089</v>
      </c>
      <c r="U6980" s="93" t="s">
        <v>6142</v>
      </c>
      <c r="V6980" s="93" t="s">
        <v>6143</v>
      </c>
      <c r="W6980" s="95">
        <v>20</v>
      </c>
      <c r="X6980" s="93"/>
      <c r="Y6980" s="93"/>
      <c r="Z6980" s="93"/>
      <c r="AA6980" s="93"/>
    </row>
    <row r="6981" spans="2:27">
      <c r="B6981" s="10" t="str">
        <f t="shared" si="759"/>
        <v>Cibc Visa</v>
      </c>
      <c r="C6981" s="10" t="str">
        <f>INDEX('Vendor Dedupe'!F:F,MATCH(B6981,'Vendor Dedupe'!B:B,0))</f>
        <v>Cibc Visa</v>
      </c>
      <c r="D6981" s="10" t="str">
        <f t="shared" si="760"/>
        <v>MARRIOTT MOXY STLEDTWN</v>
      </c>
      <c r="E6981" s="10" t="str">
        <f t="shared" si="761"/>
        <v>Meals &amp; Entert - Corp Exp</v>
      </c>
      <c r="F6981" s="111">
        <f t="shared" si="762"/>
        <v>20.54</v>
      </c>
      <c r="G6981" s="101">
        <f t="shared" si="763"/>
        <v>44804</v>
      </c>
      <c r="H6981" s="10" t="str">
        <f>INDEX('Vendor Map'!D:D,MATCH(C6981,'Vendor Map'!B:B,0))</f>
        <v>Bank/Other Finance Charges</v>
      </c>
      <c r="I6981" s="10"/>
      <c r="J6981" s="10" t="str">
        <f>INDEX(Categories!B:B,MATCH(K6981,Categories!C:C,0))</f>
        <v>Finance &amp; Risk</v>
      </c>
      <c r="K6981" s="10" t="str">
        <f t="shared" si="764"/>
        <v>Bank/Other Finance Charges</v>
      </c>
      <c r="L6981" s="10"/>
      <c r="M6981" s="103"/>
      <c r="N6981" s="93" t="str">
        <f t="shared" si="758"/>
        <v>Cibc Visa-083122-IN-102728--20.54-44804-MARRIOTT MOXY STLEDTWN</v>
      </c>
      <c r="O6981" s="93">
        <v>102728</v>
      </c>
      <c r="P6981" s="94">
        <v>44804</v>
      </c>
      <c r="Q6981" s="93" t="s">
        <v>7822</v>
      </c>
      <c r="R6981" s="93" t="s">
        <v>7956</v>
      </c>
      <c r="S6981" s="93" t="s">
        <v>2136</v>
      </c>
      <c r="T6981" s="93" t="s">
        <v>2137</v>
      </c>
      <c r="U6981" s="93" t="s">
        <v>6142</v>
      </c>
      <c r="V6981" s="93" t="s">
        <v>6143</v>
      </c>
      <c r="W6981" s="95">
        <v>20.54</v>
      </c>
      <c r="X6981" s="93"/>
      <c r="Y6981" s="93"/>
      <c r="Z6981" s="93"/>
      <c r="AA6981" s="93"/>
    </row>
    <row r="6982" spans="2:27">
      <c r="B6982" s="10" t="str">
        <f t="shared" si="759"/>
        <v>Cibc Visa</v>
      </c>
      <c r="C6982" s="10" t="str">
        <f>INDEX('Vendor Dedupe'!F:F,MATCH(B6982,'Vendor Dedupe'!B:B,0))</f>
        <v>Cibc Visa</v>
      </c>
      <c r="D6982" s="10" t="str">
        <f t="shared" si="760"/>
        <v>UBER   TRIP</v>
      </c>
      <c r="E6982" s="10" t="str">
        <f t="shared" si="761"/>
        <v>Vehicle Expense</v>
      </c>
      <c r="F6982" s="111">
        <f t="shared" si="762"/>
        <v>20.93</v>
      </c>
      <c r="G6982" s="101">
        <f t="shared" si="763"/>
        <v>44804</v>
      </c>
      <c r="H6982" s="10" t="str">
        <f>INDEX('Vendor Map'!D:D,MATCH(C6982,'Vendor Map'!B:B,0))</f>
        <v>Bank/Other Finance Charges</v>
      </c>
      <c r="I6982" s="10"/>
      <c r="J6982" s="10" t="str">
        <f>INDEX(Categories!B:B,MATCH(K6982,Categories!C:C,0))</f>
        <v>Finance &amp; Risk</v>
      </c>
      <c r="K6982" s="10" t="str">
        <f t="shared" si="764"/>
        <v>Bank/Other Finance Charges</v>
      </c>
      <c r="L6982" s="10"/>
      <c r="M6982" s="103"/>
      <c r="N6982" s="93" t="str">
        <f t="shared" si="758"/>
        <v>Cibc Visa-083122-IN-102728--20.93-44804-UBER   TRIP</v>
      </c>
      <c r="O6982" s="93">
        <v>102728</v>
      </c>
      <c r="P6982" s="94">
        <v>44804</v>
      </c>
      <c r="Q6982" s="93" t="s">
        <v>7822</v>
      </c>
      <c r="R6982" s="93" t="s">
        <v>6336</v>
      </c>
      <c r="S6982" s="93" t="s">
        <v>425</v>
      </c>
      <c r="T6982" s="93" t="s">
        <v>424</v>
      </c>
      <c r="U6982" s="93" t="s">
        <v>6142</v>
      </c>
      <c r="V6982" s="93" t="s">
        <v>6143</v>
      </c>
      <c r="W6982" s="95">
        <v>20.93</v>
      </c>
      <c r="X6982" s="93"/>
      <c r="Y6982" s="93"/>
      <c r="Z6982" s="93"/>
      <c r="AA6982" s="93"/>
    </row>
    <row r="6983" spans="2:27">
      <c r="B6983" s="10" t="str">
        <f t="shared" si="759"/>
        <v>Cibc Visa</v>
      </c>
      <c r="C6983" s="10" t="str">
        <f>INDEX('Vendor Dedupe'!F:F,MATCH(B6983,'Vendor Dedupe'!B:B,0))</f>
        <v>Cibc Visa</v>
      </c>
      <c r="D6983" s="10" t="str">
        <f t="shared" si="760"/>
        <v>THE HOME DEPOT #4403</v>
      </c>
      <c r="E6983" s="10" t="str">
        <f t="shared" si="761"/>
        <v>Computers, Software &amp; Equipment</v>
      </c>
      <c r="F6983" s="111">
        <f t="shared" si="762"/>
        <v>21.61</v>
      </c>
      <c r="G6983" s="101">
        <f t="shared" si="763"/>
        <v>44804</v>
      </c>
      <c r="H6983" s="10" t="str">
        <f>INDEX('Vendor Map'!D:D,MATCH(C6983,'Vendor Map'!B:B,0))</f>
        <v>Bank/Other Finance Charges</v>
      </c>
      <c r="I6983" s="10"/>
      <c r="J6983" s="10" t="str">
        <f>INDEX(Categories!B:B,MATCH(K6983,Categories!C:C,0))</f>
        <v>Finance &amp; Risk</v>
      </c>
      <c r="K6983" s="10" t="str">
        <f t="shared" si="764"/>
        <v>Bank/Other Finance Charges</v>
      </c>
      <c r="L6983" s="10"/>
      <c r="M6983" s="103"/>
      <c r="N6983" s="93" t="str">
        <f t="shared" si="758"/>
        <v>Cibc Visa-083122-IN-102728--21.61-44804-THE HOME DEPOT #4403</v>
      </c>
      <c r="O6983" s="93">
        <v>102728</v>
      </c>
      <c r="P6983" s="94">
        <v>44804</v>
      </c>
      <c r="Q6983" s="93" t="s">
        <v>7822</v>
      </c>
      <c r="R6983" s="93" t="s">
        <v>6005</v>
      </c>
      <c r="S6983" s="93" t="s">
        <v>593</v>
      </c>
      <c r="T6983" s="93" t="s">
        <v>592</v>
      </c>
      <c r="U6983" s="93" t="s">
        <v>6142</v>
      </c>
      <c r="V6983" s="93" t="s">
        <v>6143</v>
      </c>
      <c r="W6983" s="95">
        <v>21.61</v>
      </c>
      <c r="X6983" s="93"/>
      <c r="Y6983" s="93"/>
      <c r="Z6983" s="93"/>
      <c r="AA6983" s="93"/>
    </row>
    <row r="6984" spans="2:27">
      <c r="B6984" s="10" t="str">
        <f t="shared" si="759"/>
        <v>Cibc Visa</v>
      </c>
      <c r="C6984" s="10" t="str">
        <f>INDEX('Vendor Dedupe'!F:F,MATCH(B6984,'Vendor Dedupe'!B:B,0))</f>
        <v>Cibc Visa</v>
      </c>
      <c r="D6984" s="10" t="str">
        <f t="shared" si="760"/>
        <v>STAPLES DIRECT</v>
      </c>
      <c r="E6984" s="10" t="str">
        <f t="shared" si="761"/>
        <v>Supplies - Office &amp; Build</v>
      </c>
      <c r="F6984" s="111">
        <f t="shared" si="762"/>
        <v>21.73</v>
      </c>
      <c r="G6984" s="101">
        <f t="shared" si="763"/>
        <v>44804</v>
      </c>
      <c r="H6984" s="10" t="str">
        <f>INDEX('Vendor Map'!D:D,MATCH(C6984,'Vendor Map'!B:B,0))</f>
        <v>Bank/Other Finance Charges</v>
      </c>
      <c r="I6984" s="10"/>
      <c r="J6984" s="10" t="str">
        <f>INDEX(Categories!B:B,MATCH(K6984,Categories!C:C,0))</f>
        <v>Finance &amp; Risk</v>
      </c>
      <c r="K6984" s="10" t="str">
        <f t="shared" si="764"/>
        <v>Bank/Other Finance Charges</v>
      </c>
      <c r="L6984" s="10"/>
      <c r="M6984" s="103"/>
      <c r="N6984" s="93" t="str">
        <f t="shared" ref="N6984:N7047" si="765">CONCATENATE(U6984,"-",Q6984,"-",O6984,"-",X6984,"-",W6984,"-",P6984,"-",R6984)</f>
        <v>Cibc Visa-083122-IN-102728--21.73-44804-STAPLES DIRECT</v>
      </c>
      <c r="O6984" s="93">
        <v>102728</v>
      </c>
      <c r="P6984" s="94">
        <v>44804</v>
      </c>
      <c r="Q6984" s="93" t="s">
        <v>7822</v>
      </c>
      <c r="R6984" s="93" t="s">
        <v>6327</v>
      </c>
      <c r="S6984" s="93" t="s">
        <v>1317</v>
      </c>
      <c r="T6984" s="93" t="s">
        <v>1316</v>
      </c>
      <c r="U6984" s="93" t="s">
        <v>6142</v>
      </c>
      <c r="V6984" s="93" t="s">
        <v>6143</v>
      </c>
      <c r="W6984" s="95">
        <v>21.73</v>
      </c>
      <c r="X6984" s="93"/>
      <c r="Y6984" s="93"/>
      <c r="Z6984" s="93"/>
      <c r="AA6984" s="93"/>
    </row>
    <row r="6985" spans="2:27">
      <c r="B6985" s="10" t="str">
        <f t="shared" ref="B6985:B7048" si="766">U6985</f>
        <v>Cibc Visa</v>
      </c>
      <c r="C6985" s="10" t="str">
        <f>INDEX('Vendor Dedupe'!F:F,MATCH(B6985,'Vendor Dedupe'!B:B,0))</f>
        <v>Cibc Visa</v>
      </c>
      <c r="D6985" s="10" t="str">
        <f t="shared" ref="D6985:D7048" si="767">R6985</f>
        <v>AMZN MKTP US WE68U7OK3</v>
      </c>
      <c r="E6985" s="10" t="str">
        <f t="shared" ref="E6985:E7048" si="768">T6985</f>
        <v>Meals &amp; Entert - Corp Exp</v>
      </c>
      <c r="F6985" s="111">
        <f t="shared" ref="F6985:F7048" si="769">W6985</f>
        <v>22.46</v>
      </c>
      <c r="G6985" s="101">
        <f t="shared" ref="G6985:G7048" si="770">P6985</f>
        <v>44804</v>
      </c>
      <c r="H6985" s="10" t="str">
        <f>INDEX('Vendor Map'!D:D,MATCH(C6985,'Vendor Map'!B:B,0))</f>
        <v>Bank/Other Finance Charges</v>
      </c>
      <c r="I6985" s="10"/>
      <c r="J6985" s="10" t="str">
        <f>INDEX(Categories!B:B,MATCH(K6985,Categories!C:C,0))</f>
        <v>Finance &amp; Risk</v>
      </c>
      <c r="K6985" s="10" t="str">
        <f t="shared" si="764"/>
        <v>Bank/Other Finance Charges</v>
      </c>
      <c r="L6985" s="10"/>
      <c r="M6985" s="103"/>
      <c r="N6985" s="93" t="str">
        <f t="shared" si="765"/>
        <v>Cibc Visa-083122-IN-102728--22.46-44804-AMZN MKTP US WE68U7OK3</v>
      </c>
      <c r="O6985" s="93">
        <v>102728</v>
      </c>
      <c r="P6985" s="94">
        <v>44804</v>
      </c>
      <c r="Q6985" s="93" t="s">
        <v>7822</v>
      </c>
      <c r="R6985" s="93" t="s">
        <v>7976</v>
      </c>
      <c r="S6985" s="93" t="s">
        <v>2136</v>
      </c>
      <c r="T6985" s="93" t="s">
        <v>2137</v>
      </c>
      <c r="U6985" s="93" t="s">
        <v>6142</v>
      </c>
      <c r="V6985" s="93" t="s">
        <v>6143</v>
      </c>
      <c r="W6985" s="95">
        <v>22.46</v>
      </c>
      <c r="X6985" s="93"/>
      <c r="Y6985" s="93"/>
      <c r="Z6985" s="93"/>
      <c r="AA6985" s="93"/>
    </row>
    <row r="6986" spans="2:27">
      <c r="B6986" s="10" t="str">
        <f t="shared" si="766"/>
        <v>Cibc Visa</v>
      </c>
      <c r="C6986" s="10" t="str">
        <f>INDEX('Vendor Dedupe'!F:F,MATCH(B6986,'Vendor Dedupe'!B:B,0))</f>
        <v>Cibc Visa</v>
      </c>
      <c r="D6986" s="10" t="str">
        <f t="shared" si="767"/>
        <v>AMZN MKTP US JM79U6QF3</v>
      </c>
      <c r="E6986" s="10" t="str">
        <f t="shared" si="768"/>
        <v>Meals &amp; Entert - Corp Exp</v>
      </c>
      <c r="F6986" s="111">
        <f t="shared" si="769"/>
        <v>22.47</v>
      </c>
      <c r="G6986" s="101">
        <f t="shared" si="770"/>
        <v>44804</v>
      </c>
      <c r="H6986" s="10" t="str">
        <f>INDEX('Vendor Map'!D:D,MATCH(C6986,'Vendor Map'!B:B,0))</f>
        <v>Bank/Other Finance Charges</v>
      </c>
      <c r="I6986" s="10"/>
      <c r="J6986" s="10" t="str">
        <f>INDEX(Categories!B:B,MATCH(K6986,Categories!C:C,0))</f>
        <v>Finance &amp; Risk</v>
      </c>
      <c r="K6986" s="10" t="str">
        <f t="shared" si="764"/>
        <v>Bank/Other Finance Charges</v>
      </c>
      <c r="L6986" s="10"/>
      <c r="M6986" s="103"/>
      <c r="N6986" s="93" t="str">
        <f t="shared" si="765"/>
        <v>Cibc Visa-083122-IN-102728--22.47-44804-AMZN MKTP US JM79U6QF3</v>
      </c>
      <c r="O6986" s="93">
        <v>102728</v>
      </c>
      <c r="P6986" s="94">
        <v>44804</v>
      </c>
      <c r="Q6986" s="93" t="s">
        <v>7822</v>
      </c>
      <c r="R6986" s="93" t="s">
        <v>7977</v>
      </c>
      <c r="S6986" s="93" t="s">
        <v>2136</v>
      </c>
      <c r="T6986" s="93" t="s">
        <v>2137</v>
      </c>
      <c r="U6986" s="93" t="s">
        <v>6142</v>
      </c>
      <c r="V6986" s="93" t="s">
        <v>6143</v>
      </c>
      <c r="W6986" s="95">
        <v>22.47</v>
      </c>
      <c r="X6986" s="93"/>
      <c r="Y6986" s="93"/>
      <c r="Z6986" s="93"/>
      <c r="AA6986" s="93"/>
    </row>
    <row r="6987" spans="2:27">
      <c r="B6987" s="10" t="str">
        <f t="shared" si="766"/>
        <v>Cibc Visa</v>
      </c>
      <c r="C6987" s="10" t="str">
        <f>INDEX('Vendor Dedupe'!F:F,MATCH(B6987,'Vendor Dedupe'!B:B,0))</f>
        <v>Cibc Visa</v>
      </c>
      <c r="D6987" s="10" t="str">
        <f t="shared" si="767"/>
        <v>UBER   TRIP</v>
      </c>
      <c r="E6987" s="10" t="str">
        <f t="shared" si="768"/>
        <v>Travel Expense - Sales</v>
      </c>
      <c r="F6987" s="111">
        <f t="shared" si="769"/>
        <v>23.88</v>
      </c>
      <c r="G6987" s="101">
        <f t="shared" si="770"/>
        <v>44804</v>
      </c>
      <c r="H6987" s="10" t="str">
        <f>INDEX('Vendor Map'!D:D,MATCH(C6987,'Vendor Map'!B:B,0))</f>
        <v>Bank/Other Finance Charges</v>
      </c>
      <c r="I6987" s="10"/>
      <c r="J6987" s="10" t="str">
        <f>INDEX(Categories!B:B,MATCH(K6987,Categories!C:C,0))</f>
        <v>Finance &amp; Risk</v>
      </c>
      <c r="K6987" s="10" t="str">
        <f t="shared" si="764"/>
        <v>Bank/Other Finance Charges</v>
      </c>
      <c r="L6987" s="10"/>
      <c r="M6987" s="103"/>
      <c r="N6987" s="93" t="str">
        <f t="shared" si="765"/>
        <v>Cibc Visa-083122-IN-102728--23.88-44804-UBER   TRIP</v>
      </c>
      <c r="O6987" s="93">
        <v>102728</v>
      </c>
      <c r="P6987" s="94">
        <v>44804</v>
      </c>
      <c r="Q6987" s="93" t="s">
        <v>7822</v>
      </c>
      <c r="R6987" s="93" t="s">
        <v>6336</v>
      </c>
      <c r="S6987" s="93" t="s">
        <v>1088</v>
      </c>
      <c r="T6987" s="93" t="s">
        <v>1089</v>
      </c>
      <c r="U6987" s="93" t="s">
        <v>6142</v>
      </c>
      <c r="V6987" s="93" t="s">
        <v>6143</v>
      </c>
      <c r="W6987" s="95">
        <v>23.88</v>
      </c>
      <c r="X6987" s="93"/>
      <c r="Y6987" s="93"/>
      <c r="Z6987" s="93"/>
      <c r="AA6987" s="93"/>
    </row>
    <row r="6988" spans="2:27">
      <c r="B6988" s="10" t="str">
        <f t="shared" si="766"/>
        <v>Cibc Visa</v>
      </c>
      <c r="C6988" s="10" t="str">
        <f>INDEX('Vendor Dedupe'!F:F,MATCH(B6988,'Vendor Dedupe'!B:B,0))</f>
        <v>Cibc Visa</v>
      </c>
      <c r="D6988" s="10" t="str">
        <f t="shared" si="767"/>
        <v>BEST BUY      00005272</v>
      </c>
      <c r="E6988" s="10" t="str">
        <f t="shared" si="768"/>
        <v>Computers, Software &amp; Equipment</v>
      </c>
      <c r="F6988" s="111">
        <f t="shared" si="769"/>
        <v>24.7</v>
      </c>
      <c r="G6988" s="101">
        <f t="shared" si="770"/>
        <v>44804</v>
      </c>
      <c r="H6988" s="10" t="str">
        <f>INDEX('Vendor Map'!D:D,MATCH(C6988,'Vendor Map'!B:B,0))</f>
        <v>Bank/Other Finance Charges</v>
      </c>
      <c r="I6988" s="10"/>
      <c r="J6988" s="10" t="str">
        <f>INDEX(Categories!B:B,MATCH(K6988,Categories!C:C,0))</f>
        <v>Finance &amp; Risk</v>
      </c>
      <c r="K6988" s="10" t="str">
        <f t="shared" si="764"/>
        <v>Bank/Other Finance Charges</v>
      </c>
      <c r="L6988" s="10"/>
      <c r="M6988" s="103"/>
      <c r="N6988" s="93" t="str">
        <f t="shared" si="765"/>
        <v>Cibc Visa-083122-IN-102728--24.7-44804-BEST BUY      00005272</v>
      </c>
      <c r="O6988" s="93">
        <v>102728</v>
      </c>
      <c r="P6988" s="94">
        <v>44804</v>
      </c>
      <c r="Q6988" s="93" t="s">
        <v>7822</v>
      </c>
      <c r="R6988" s="93" t="s">
        <v>7978</v>
      </c>
      <c r="S6988" s="93" t="s">
        <v>593</v>
      </c>
      <c r="T6988" s="93" t="s">
        <v>592</v>
      </c>
      <c r="U6988" s="93" t="s">
        <v>6142</v>
      </c>
      <c r="V6988" s="93" t="s">
        <v>6143</v>
      </c>
      <c r="W6988" s="95">
        <v>24.7</v>
      </c>
      <c r="X6988" s="93"/>
      <c r="Y6988" s="93"/>
      <c r="Z6988" s="93"/>
      <c r="AA6988" s="93"/>
    </row>
    <row r="6989" spans="2:27">
      <c r="B6989" s="10" t="str">
        <f t="shared" si="766"/>
        <v>Cibc Visa</v>
      </c>
      <c r="C6989" s="10" t="str">
        <f>INDEX('Vendor Dedupe'!F:F,MATCH(B6989,'Vendor Dedupe'!B:B,0))</f>
        <v>Cibc Visa</v>
      </c>
      <c r="D6989" s="10" t="str">
        <f t="shared" si="767"/>
        <v>DD DOORDASH CHICK-FIL</v>
      </c>
      <c r="E6989" s="10" t="str">
        <f t="shared" si="768"/>
        <v>Meals &amp; Entert - Corp Exp</v>
      </c>
      <c r="F6989" s="111">
        <f t="shared" si="769"/>
        <v>25.59</v>
      </c>
      <c r="G6989" s="101">
        <f t="shared" si="770"/>
        <v>44804</v>
      </c>
      <c r="H6989" s="10" t="str">
        <f>INDEX('Vendor Map'!D:D,MATCH(C6989,'Vendor Map'!B:B,0))</f>
        <v>Bank/Other Finance Charges</v>
      </c>
      <c r="I6989" s="10"/>
      <c r="J6989" s="10" t="str">
        <f>INDEX(Categories!B:B,MATCH(K6989,Categories!C:C,0))</f>
        <v>Finance &amp; Risk</v>
      </c>
      <c r="K6989" s="10" t="str">
        <f t="shared" si="764"/>
        <v>Bank/Other Finance Charges</v>
      </c>
      <c r="L6989" s="10"/>
      <c r="M6989" s="103"/>
      <c r="N6989" s="93" t="str">
        <f t="shared" si="765"/>
        <v>Cibc Visa-083122-IN-102728--25.59-44804-DD DOORDASH CHICK-FIL</v>
      </c>
      <c r="O6989" s="93">
        <v>102728</v>
      </c>
      <c r="P6989" s="94">
        <v>44804</v>
      </c>
      <c r="Q6989" s="93" t="s">
        <v>7822</v>
      </c>
      <c r="R6989" s="93" t="s">
        <v>6146</v>
      </c>
      <c r="S6989" s="93" t="s">
        <v>2136</v>
      </c>
      <c r="T6989" s="93" t="s">
        <v>2137</v>
      </c>
      <c r="U6989" s="93" t="s">
        <v>6142</v>
      </c>
      <c r="V6989" s="93" t="s">
        <v>6143</v>
      </c>
      <c r="W6989" s="95">
        <v>25.59</v>
      </c>
      <c r="X6989" s="93"/>
      <c r="Y6989" s="93"/>
      <c r="Z6989" s="93"/>
      <c r="AA6989" s="93"/>
    </row>
    <row r="6990" spans="2:27">
      <c r="B6990" s="10" t="str">
        <f t="shared" si="766"/>
        <v>Cibc Visa</v>
      </c>
      <c r="C6990" s="10" t="str">
        <f>INDEX('Vendor Dedupe'!F:F,MATCH(B6990,'Vendor Dedupe'!B:B,0))</f>
        <v>Cibc Visa</v>
      </c>
      <c r="D6990" s="10" t="str">
        <f t="shared" si="767"/>
        <v>DD DOORDASH CAFEZUPAS</v>
      </c>
      <c r="E6990" s="10" t="str">
        <f t="shared" si="768"/>
        <v>Meals &amp; Entert - Corp Exp</v>
      </c>
      <c r="F6990" s="111">
        <f t="shared" si="769"/>
        <v>25.76</v>
      </c>
      <c r="G6990" s="101">
        <f t="shared" si="770"/>
        <v>44804</v>
      </c>
      <c r="H6990" s="10" t="str">
        <f>INDEX('Vendor Map'!D:D,MATCH(C6990,'Vendor Map'!B:B,0))</f>
        <v>Bank/Other Finance Charges</v>
      </c>
      <c r="I6990" s="10"/>
      <c r="J6990" s="10" t="str">
        <f>INDEX(Categories!B:B,MATCH(K6990,Categories!C:C,0))</f>
        <v>Finance &amp; Risk</v>
      </c>
      <c r="K6990" s="10" t="str">
        <f t="shared" si="764"/>
        <v>Bank/Other Finance Charges</v>
      </c>
      <c r="L6990" s="10"/>
      <c r="M6990" s="103"/>
      <c r="N6990" s="93" t="str">
        <f t="shared" si="765"/>
        <v>Cibc Visa-083122-IN-102728--25.76-44804-DD DOORDASH CAFEZUPAS</v>
      </c>
      <c r="O6990" s="93">
        <v>102728</v>
      </c>
      <c r="P6990" s="94">
        <v>44804</v>
      </c>
      <c r="Q6990" s="93" t="s">
        <v>7822</v>
      </c>
      <c r="R6990" s="93" t="s">
        <v>6148</v>
      </c>
      <c r="S6990" s="93" t="s">
        <v>2136</v>
      </c>
      <c r="T6990" s="93" t="s">
        <v>2137</v>
      </c>
      <c r="U6990" s="93" t="s">
        <v>6142</v>
      </c>
      <c r="V6990" s="93" t="s">
        <v>6143</v>
      </c>
      <c r="W6990" s="95">
        <v>25.76</v>
      </c>
      <c r="X6990" s="93"/>
      <c r="Y6990" s="93"/>
      <c r="Z6990" s="93"/>
      <c r="AA6990" s="93"/>
    </row>
    <row r="6991" spans="2:27">
      <c r="B6991" s="10" t="str">
        <f t="shared" si="766"/>
        <v>Cibc Visa</v>
      </c>
      <c r="C6991" s="10" t="str">
        <f>INDEX('Vendor Dedupe'!F:F,MATCH(B6991,'Vendor Dedupe'!B:B,0))</f>
        <v>Cibc Visa</v>
      </c>
      <c r="D6991" s="10" t="str">
        <f t="shared" si="767"/>
        <v>BLAZE PIZZA A IAH</v>
      </c>
      <c r="E6991" s="10" t="str">
        <f t="shared" si="768"/>
        <v>Meals &amp; Entert - Corp Exp</v>
      </c>
      <c r="F6991" s="111">
        <f t="shared" si="769"/>
        <v>27.66</v>
      </c>
      <c r="G6991" s="101">
        <f t="shared" si="770"/>
        <v>44804</v>
      </c>
      <c r="H6991" s="10" t="str">
        <f>INDEX('Vendor Map'!D:D,MATCH(C6991,'Vendor Map'!B:B,0))</f>
        <v>Bank/Other Finance Charges</v>
      </c>
      <c r="I6991" s="10"/>
      <c r="J6991" s="10" t="str">
        <f>INDEX(Categories!B:B,MATCH(K6991,Categories!C:C,0))</f>
        <v>Finance &amp; Risk</v>
      </c>
      <c r="K6991" s="10" t="str">
        <f t="shared" si="764"/>
        <v>Bank/Other Finance Charges</v>
      </c>
      <c r="L6991" s="10"/>
      <c r="M6991" s="103"/>
      <c r="N6991" s="93" t="str">
        <f t="shared" si="765"/>
        <v>Cibc Visa-083122-IN-102728--27.66-44804-BLAZE PIZZA A IAH</v>
      </c>
      <c r="O6991" s="93">
        <v>102728</v>
      </c>
      <c r="P6991" s="94">
        <v>44804</v>
      </c>
      <c r="Q6991" s="93" t="s">
        <v>7822</v>
      </c>
      <c r="R6991" s="93" t="s">
        <v>7958</v>
      </c>
      <c r="S6991" s="93" t="s">
        <v>2136</v>
      </c>
      <c r="T6991" s="93" t="s">
        <v>2137</v>
      </c>
      <c r="U6991" s="93" t="s">
        <v>6142</v>
      </c>
      <c r="V6991" s="93" t="s">
        <v>6143</v>
      </c>
      <c r="W6991" s="95">
        <v>27.66</v>
      </c>
      <c r="X6991" s="93"/>
      <c r="Y6991" s="93"/>
      <c r="Z6991" s="93"/>
      <c r="AA6991" s="93"/>
    </row>
    <row r="6992" spans="2:27">
      <c r="B6992" s="10" t="str">
        <f t="shared" si="766"/>
        <v>Cibc Visa</v>
      </c>
      <c r="C6992" s="10" t="str">
        <f>INDEX('Vendor Dedupe'!F:F,MATCH(B6992,'Vendor Dedupe'!B:B,0))</f>
        <v>Cibc Visa</v>
      </c>
      <c r="D6992" s="10" t="str">
        <f t="shared" si="767"/>
        <v>DD DOORDASH GREEKSOUV</v>
      </c>
      <c r="E6992" s="10" t="str">
        <f t="shared" si="768"/>
        <v>Meals &amp; Entert - Corp Exp</v>
      </c>
      <c r="F6992" s="111">
        <f t="shared" si="769"/>
        <v>30.05</v>
      </c>
      <c r="G6992" s="101">
        <f t="shared" si="770"/>
        <v>44804</v>
      </c>
      <c r="H6992" s="10" t="str">
        <f>INDEX('Vendor Map'!D:D,MATCH(C6992,'Vendor Map'!B:B,0))</f>
        <v>Bank/Other Finance Charges</v>
      </c>
      <c r="I6992" s="10"/>
      <c r="J6992" s="10" t="str">
        <f>INDEX(Categories!B:B,MATCH(K6992,Categories!C:C,0))</f>
        <v>Finance &amp; Risk</v>
      </c>
      <c r="K6992" s="10" t="str">
        <f t="shared" si="764"/>
        <v>Bank/Other Finance Charges</v>
      </c>
      <c r="L6992" s="10"/>
      <c r="M6992" s="103"/>
      <c r="N6992" s="93" t="str">
        <f t="shared" si="765"/>
        <v>Cibc Visa-083122-IN-102728--30.05-44804-DD DOORDASH GREEKSOUV</v>
      </c>
      <c r="O6992" s="93">
        <v>102728</v>
      </c>
      <c r="P6992" s="94">
        <v>44804</v>
      </c>
      <c r="Q6992" s="93" t="s">
        <v>7822</v>
      </c>
      <c r="R6992" s="93" t="s">
        <v>7979</v>
      </c>
      <c r="S6992" s="93" t="s">
        <v>2136</v>
      </c>
      <c r="T6992" s="93" t="s">
        <v>2137</v>
      </c>
      <c r="U6992" s="93" t="s">
        <v>6142</v>
      </c>
      <c r="V6992" s="93" t="s">
        <v>6143</v>
      </c>
      <c r="W6992" s="95">
        <v>30.05</v>
      </c>
      <c r="X6992" s="93"/>
      <c r="Y6992" s="93"/>
      <c r="Z6992" s="93"/>
      <c r="AA6992" s="93"/>
    </row>
    <row r="6993" spans="2:27">
      <c r="B6993" s="10" t="str">
        <f t="shared" si="766"/>
        <v>Cibc Visa</v>
      </c>
      <c r="C6993" s="10" t="str">
        <f>INDEX('Vendor Dedupe'!F:F,MATCH(B6993,'Vendor Dedupe'!B:B,0))</f>
        <v>Cibc Visa</v>
      </c>
      <c r="D6993" s="10" t="str">
        <f t="shared" si="767"/>
        <v>MARRIOTT HOUSTON CITYP</v>
      </c>
      <c r="E6993" s="10" t="str">
        <f t="shared" si="768"/>
        <v>Travel Expense - Sales</v>
      </c>
      <c r="F6993" s="111">
        <f t="shared" si="769"/>
        <v>30.3</v>
      </c>
      <c r="G6993" s="101">
        <f t="shared" si="770"/>
        <v>44804</v>
      </c>
      <c r="H6993" s="10" t="str">
        <f>INDEX('Vendor Map'!D:D,MATCH(C6993,'Vendor Map'!B:B,0))</f>
        <v>Bank/Other Finance Charges</v>
      </c>
      <c r="I6993" s="10"/>
      <c r="J6993" s="10" t="str">
        <f>INDEX(Categories!B:B,MATCH(K6993,Categories!C:C,0))</f>
        <v>Finance &amp; Risk</v>
      </c>
      <c r="K6993" s="10" t="str">
        <f t="shared" si="764"/>
        <v>Bank/Other Finance Charges</v>
      </c>
      <c r="L6993" s="10"/>
      <c r="M6993" s="103"/>
      <c r="N6993" s="93" t="str">
        <f t="shared" si="765"/>
        <v>Cibc Visa-083122-IN-102728--30.3-44804-MARRIOTT HOUSTON CITYP</v>
      </c>
      <c r="O6993" s="93">
        <v>102728</v>
      </c>
      <c r="P6993" s="94">
        <v>44804</v>
      </c>
      <c r="Q6993" s="93" t="s">
        <v>7822</v>
      </c>
      <c r="R6993" s="93" t="s">
        <v>7980</v>
      </c>
      <c r="S6993" s="93" t="s">
        <v>1088</v>
      </c>
      <c r="T6993" s="93" t="s">
        <v>1089</v>
      </c>
      <c r="U6993" s="93" t="s">
        <v>6142</v>
      </c>
      <c r="V6993" s="93" t="s">
        <v>6143</v>
      </c>
      <c r="W6993" s="95">
        <v>30.3</v>
      </c>
      <c r="X6993" s="93"/>
      <c r="Y6993" s="93"/>
      <c r="Z6993" s="93"/>
      <c r="AA6993" s="93"/>
    </row>
    <row r="6994" spans="2:27">
      <c r="B6994" s="10" t="str">
        <f t="shared" si="766"/>
        <v>Cibc Visa</v>
      </c>
      <c r="C6994" s="10" t="str">
        <f>INDEX('Vendor Dedupe'!F:F,MATCH(B6994,'Vendor Dedupe'!B:B,0))</f>
        <v>Cibc Visa</v>
      </c>
      <c r="D6994" s="10" t="str">
        <f t="shared" si="767"/>
        <v>SEA CAP FD HALL CA10 1454</v>
      </c>
      <c r="E6994" s="10" t="str">
        <f t="shared" si="768"/>
        <v>Meals &amp; Entert - Corp Exp</v>
      </c>
      <c r="F6994" s="111">
        <f t="shared" si="769"/>
        <v>30.4</v>
      </c>
      <c r="G6994" s="101">
        <f t="shared" si="770"/>
        <v>44804</v>
      </c>
      <c r="H6994" s="10" t="str">
        <f>INDEX('Vendor Map'!D:D,MATCH(C6994,'Vendor Map'!B:B,0))</f>
        <v>Bank/Other Finance Charges</v>
      </c>
      <c r="I6994" s="10"/>
      <c r="J6994" s="10" t="str">
        <f>INDEX(Categories!B:B,MATCH(K6994,Categories!C:C,0))</f>
        <v>Finance &amp; Risk</v>
      </c>
      <c r="K6994" s="10" t="str">
        <f t="shared" si="764"/>
        <v>Bank/Other Finance Charges</v>
      </c>
      <c r="L6994" s="10"/>
      <c r="M6994" s="103"/>
      <c r="N6994" s="93" t="str">
        <f t="shared" si="765"/>
        <v>Cibc Visa-083122-IN-102728--30.4-44804-SEA CAP FD HALL CA10 1454</v>
      </c>
      <c r="O6994" s="93">
        <v>102728</v>
      </c>
      <c r="P6994" s="94">
        <v>44804</v>
      </c>
      <c r="Q6994" s="93" t="s">
        <v>7822</v>
      </c>
      <c r="R6994" s="93" t="s">
        <v>7981</v>
      </c>
      <c r="S6994" s="93" t="s">
        <v>2136</v>
      </c>
      <c r="T6994" s="93" t="s">
        <v>2137</v>
      </c>
      <c r="U6994" s="93" t="s">
        <v>6142</v>
      </c>
      <c r="V6994" s="93" t="s">
        <v>6143</v>
      </c>
      <c r="W6994" s="95">
        <v>30.4</v>
      </c>
      <c r="X6994" s="93"/>
      <c r="Y6994" s="93"/>
      <c r="Z6994" s="93"/>
      <c r="AA6994" s="93"/>
    </row>
    <row r="6995" spans="2:27">
      <c r="B6995" s="10" t="str">
        <f t="shared" si="766"/>
        <v>Cibc Visa</v>
      </c>
      <c r="C6995" s="10" t="str">
        <f>INDEX('Vendor Dedupe'!F:F,MATCH(B6995,'Vendor Dedupe'!B:B,0))</f>
        <v>Cibc Visa</v>
      </c>
      <c r="D6995" s="10" t="str">
        <f t="shared" si="767"/>
        <v>TGI FRIDAYS #0852</v>
      </c>
      <c r="E6995" s="10" t="str">
        <f t="shared" si="768"/>
        <v>Meals &amp; Entert - Corp Exp</v>
      </c>
      <c r="F6995" s="111">
        <f t="shared" si="769"/>
        <v>31.3</v>
      </c>
      <c r="G6995" s="101">
        <f t="shared" si="770"/>
        <v>44804</v>
      </c>
      <c r="H6995" s="10" t="str">
        <f>INDEX('Vendor Map'!D:D,MATCH(C6995,'Vendor Map'!B:B,0))</f>
        <v>Bank/Other Finance Charges</v>
      </c>
      <c r="I6995" s="10"/>
      <c r="J6995" s="10" t="str">
        <f>INDEX(Categories!B:B,MATCH(K6995,Categories!C:C,0))</f>
        <v>Finance &amp; Risk</v>
      </c>
      <c r="K6995" s="10" t="str">
        <f t="shared" si="764"/>
        <v>Bank/Other Finance Charges</v>
      </c>
      <c r="L6995" s="10"/>
      <c r="M6995" s="103"/>
      <c r="N6995" s="93" t="str">
        <f t="shared" si="765"/>
        <v>Cibc Visa-083122-IN-102728--31.3-44804-TGI FRIDAYS #0852</v>
      </c>
      <c r="O6995" s="93">
        <v>102728</v>
      </c>
      <c r="P6995" s="94">
        <v>44804</v>
      </c>
      <c r="Q6995" s="93" t="s">
        <v>7822</v>
      </c>
      <c r="R6995" s="93" t="s">
        <v>7982</v>
      </c>
      <c r="S6995" s="93" t="s">
        <v>2136</v>
      </c>
      <c r="T6995" s="93" t="s">
        <v>2137</v>
      </c>
      <c r="U6995" s="93" t="s">
        <v>6142</v>
      </c>
      <c r="V6995" s="93" t="s">
        <v>6143</v>
      </c>
      <c r="W6995" s="95">
        <v>31.3</v>
      </c>
      <c r="X6995" s="93"/>
      <c r="Y6995" s="93"/>
      <c r="Z6995" s="93"/>
      <c r="AA6995" s="93"/>
    </row>
    <row r="6996" spans="2:27">
      <c r="B6996" s="10" t="str">
        <f t="shared" si="766"/>
        <v>Cibc Visa</v>
      </c>
      <c r="C6996" s="10" t="str">
        <f>INDEX('Vendor Dedupe'!F:F,MATCH(B6996,'Vendor Dedupe'!B:B,0))</f>
        <v>Cibc Visa</v>
      </c>
      <c r="D6996" s="10" t="str">
        <f t="shared" si="767"/>
        <v>SUBWAY 26897</v>
      </c>
      <c r="E6996" s="10" t="str">
        <f t="shared" si="768"/>
        <v>Computers, Software &amp; Equipment</v>
      </c>
      <c r="F6996" s="111">
        <f t="shared" si="769"/>
        <v>31.62</v>
      </c>
      <c r="G6996" s="101">
        <f t="shared" si="770"/>
        <v>44804</v>
      </c>
      <c r="H6996" s="10" t="str">
        <f>INDEX('Vendor Map'!D:D,MATCH(C6996,'Vendor Map'!B:B,0))</f>
        <v>Bank/Other Finance Charges</v>
      </c>
      <c r="I6996" s="10"/>
      <c r="J6996" s="10" t="str">
        <f>INDEX(Categories!B:B,MATCH(K6996,Categories!C:C,0))</f>
        <v>Finance &amp; Risk</v>
      </c>
      <c r="K6996" s="10" t="str">
        <f t="shared" si="764"/>
        <v>Bank/Other Finance Charges</v>
      </c>
      <c r="L6996" s="10"/>
      <c r="M6996" s="103"/>
      <c r="N6996" s="93" t="str">
        <f t="shared" si="765"/>
        <v>Cibc Visa-083122-IN-102728--31.62-44804-SUBWAY 26897</v>
      </c>
      <c r="O6996" s="93">
        <v>102728</v>
      </c>
      <c r="P6996" s="94">
        <v>44804</v>
      </c>
      <c r="Q6996" s="93" t="s">
        <v>7822</v>
      </c>
      <c r="R6996" s="93" t="s">
        <v>7983</v>
      </c>
      <c r="S6996" s="93" t="s">
        <v>593</v>
      </c>
      <c r="T6996" s="93" t="s">
        <v>592</v>
      </c>
      <c r="U6996" s="93" t="s">
        <v>6142</v>
      </c>
      <c r="V6996" s="93" t="s">
        <v>6143</v>
      </c>
      <c r="W6996" s="95">
        <v>31.62</v>
      </c>
      <c r="X6996" s="93"/>
      <c r="Y6996" s="93"/>
      <c r="Z6996" s="93"/>
      <c r="AA6996" s="93"/>
    </row>
    <row r="6997" spans="2:27">
      <c r="B6997" s="10" t="str">
        <f t="shared" si="766"/>
        <v>Cibc Visa</v>
      </c>
      <c r="C6997" s="10" t="str">
        <f>INDEX('Vendor Dedupe'!F:F,MATCH(B6997,'Vendor Dedupe'!B:B,0))</f>
        <v>Cibc Visa</v>
      </c>
      <c r="D6997" s="10" t="str">
        <f t="shared" si="767"/>
        <v>GRAINGER</v>
      </c>
      <c r="E6997" s="10" t="str">
        <f t="shared" si="768"/>
        <v>Supplies - Production</v>
      </c>
      <c r="F6997" s="111">
        <f t="shared" si="769"/>
        <v>32.18</v>
      </c>
      <c r="G6997" s="101">
        <f t="shared" si="770"/>
        <v>44804</v>
      </c>
      <c r="H6997" s="10" t="str">
        <f>INDEX('Vendor Map'!D:D,MATCH(C6997,'Vendor Map'!B:B,0))</f>
        <v>Bank/Other Finance Charges</v>
      </c>
      <c r="I6997" s="10"/>
      <c r="J6997" s="10" t="str">
        <f>INDEX(Categories!B:B,MATCH(K6997,Categories!C:C,0))</f>
        <v>Finance &amp; Risk</v>
      </c>
      <c r="K6997" s="10" t="str">
        <f t="shared" si="764"/>
        <v>Bank/Other Finance Charges</v>
      </c>
      <c r="L6997" s="10"/>
      <c r="M6997" s="103"/>
      <c r="N6997" s="93" t="str">
        <f t="shared" si="765"/>
        <v>Cibc Visa-083122-IN-102728--32.18-44804-GRAINGER</v>
      </c>
      <c r="O6997" s="93">
        <v>102728</v>
      </c>
      <c r="P6997" s="94">
        <v>44804</v>
      </c>
      <c r="Q6997" s="93" t="s">
        <v>7822</v>
      </c>
      <c r="R6997" s="93" t="s">
        <v>6150</v>
      </c>
      <c r="S6997" s="93" t="s">
        <v>417</v>
      </c>
      <c r="T6997" s="93" t="s">
        <v>418</v>
      </c>
      <c r="U6997" s="93" t="s">
        <v>6142</v>
      </c>
      <c r="V6997" s="93" t="s">
        <v>6143</v>
      </c>
      <c r="W6997" s="95">
        <v>32.18</v>
      </c>
      <c r="X6997" s="93"/>
      <c r="Y6997" s="93"/>
      <c r="Z6997" s="93"/>
      <c r="AA6997" s="93"/>
    </row>
    <row r="6998" spans="2:27">
      <c r="B6998" s="10" t="str">
        <f t="shared" si="766"/>
        <v>Cibc Visa</v>
      </c>
      <c r="C6998" s="10" t="str">
        <f>INDEX('Vendor Dedupe'!F:F,MATCH(B6998,'Vendor Dedupe'!B:B,0))</f>
        <v>Cibc Visa</v>
      </c>
      <c r="D6998" s="10" t="str">
        <f t="shared" si="767"/>
        <v>DD DOORDASH ZAXBYS</v>
      </c>
      <c r="E6998" s="10" t="str">
        <f t="shared" si="768"/>
        <v>Meals &amp; Entert - Corp Exp</v>
      </c>
      <c r="F6998" s="111">
        <f t="shared" si="769"/>
        <v>32.520000000000003</v>
      </c>
      <c r="G6998" s="101">
        <f t="shared" si="770"/>
        <v>44804</v>
      </c>
      <c r="H6998" s="10" t="str">
        <f>INDEX('Vendor Map'!D:D,MATCH(C6998,'Vendor Map'!B:B,0))</f>
        <v>Bank/Other Finance Charges</v>
      </c>
      <c r="I6998" s="10"/>
      <c r="J6998" s="10" t="str">
        <f>INDEX(Categories!B:B,MATCH(K6998,Categories!C:C,0))</f>
        <v>Finance &amp; Risk</v>
      </c>
      <c r="K6998" s="10" t="str">
        <f t="shared" si="764"/>
        <v>Bank/Other Finance Charges</v>
      </c>
      <c r="L6998" s="10"/>
      <c r="M6998" s="103"/>
      <c r="N6998" s="93" t="str">
        <f t="shared" si="765"/>
        <v>Cibc Visa-083122-IN-102728--32.52-44804-DD DOORDASH ZAXBYS</v>
      </c>
      <c r="O6998" s="93">
        <v>102728</v>
      </c>
      <c r="P6998" s="94">
        <v>44804</v>
      </c>
      <c r="Q6998" s="93" t="s">
        <v>7822</v>
      </c>
      <c r="R6998" s="93" t="s">
        <v>6145</v>
      </c>
      <c r="S6998" s="93" t="s">
        <v>2136</v>
      </c>
      <c r="T6998" s="93" t="s">
        <v>2137</v>
      </c>
      <c r="U6998" s="93" t="s">
        <v>6142</v>
      </c>
      <c r="V6998" s="93" t="s">
        <v>6143</v>
      </c>
      <c r="W6998" s="95">
        <v>32.520000000000003</v>
      </c>
      <c r="X6998" s="93"/>
      <c r="Y6998" s="93"/>
      <c r="Z6998" s="93"/>
      <c r="AA6998" s="93"/>
    </row>
    <row r="6999" spans="2:27">
      <c r="B6999" s="10" t="str">
        <f t="shared" si="766"/>
        <v>Cibc Visa</v>
      </c>
      <c r="C6999" s="10" t="str">
        <f>INDEX('Vendor Dedupe'!F:F,MATCH(B6999,'Vendor Dedupe'!B:B,0))</f>
        <v>Cibc Visa</v>
      </c>
      <c r="D6999" s="10" t="str">
        <f t="shared" si="767"/>
        <v>DD DOORDASH DOUGHDELI</v>
      </c>
      <c r="E6999" s="10" t="str">
        <f t="shared" si="768"/>
        <v>Meals &amp; Entert - Corp Exp</v>
      </c>
      <c r="F6999" s="111">
        <f t="shared" si="769"/>
        <v>32.619999999999997</v>
      </c>
      <c r="G6999" s="101">
        <f t="shared" si="770"/>
        <v>44804</v>
      </c>
      <c r="H6999" s="10" t="str">
        <f>INDEX('Vendor Map'!D:D,MATCH(C6999,'Vendor Map'!B:B,0))</f>
        <v>Bank/Other Finance Charges</v>
      </c>
      <c r="I6999" s="10"/>
      <c r="J6999" s="10" t="str">
        <f>INDEX(Categories!B:B,MATCH(K6999,Categories!C:C,0))</f>
        <v>Finance &amp; Risk</v>
      </c>
      <c r="K6999" s="10" t="str">
        <f t="shared" si="764"/>
        <v>Bank/Other Finance Charges</v>
      </c>
      <c r="L6999" s="10"/>
      <c r="M6999" s="103"/>
      <c r="N6999" s="93" t="str">
        <f t="shared" si="765"/>
        <v>Cibc Visa-083122-IN-102728--32.62-44804-DD DOORDASH DOUGHDELI</v>
      </c>
      <c r="O6999" s="93">
        <v>102728</v>
      </c>
      <c r="P6999" s="94">
        <v>44804</v>
      </c>
      <c r="Q6999" s="93" t="s">
        <v>7822</v>
      </c>
      <c r="R6999" s="93" t="s">
        <v>7984</v>
      </c>
      <c r="S6999" s="93" t="s">
        <v>2136</v>
      </c>
      <c r="T6999" s="93" t="s">
        <v>2137</v>
      </c>
      <c r="U6999" s="93" t="s">
        <v>6142</v>
      </c>
      <c r="V6999" s="93" t="s">
        <v>6143</v>
      </c>
      <c r="W6999" s="95">
        <v>32.619999999999997</v>
      </c>
      <c r="X6999" s="93"/>
      <c r="Y6999" s="93"/>
      <c r="Z6999" s="93"/>
      <c r="AA6999" s="93"/>
    </row>
    <row r="7000" spans="2:27">
      <c r="B7000" s="10" t="str">
        <f t="shared" si="766"/>
        <v>Cibc Visa</v>
      </c>
      <c r="C7000" s="10" t="str">
        <f>INDEX('Vendor Dedupe'!F:F,MATCH(B7000,'Vendor Dedupe'!B:B,0))</f>
        <v>Cibc Visa</v>
      </c>
      <c r="D7000" s="10" t="str">
        <f t="shared" si="767"/>
        <v>HOOK &amp; LADDER CO FIRESTAT</v>
      </c>
      <c r="E7000" s="10" t="str">
        <f t="shared" si="768"/>
        <v>Meals &amp; Entert - Corp Exp</v>
      </c>
      <c r="F7000" s="111">
        <f t="shared" si="769"/>
        <v>33</v>
      </c>
      <c r="G7000" s="101">
        <f t="shared" si="770"/>
        <v>44804</v>
      </c>
      <c r="H7000" s="10" t="str">
        <f>INDEX('Vendor Map'!D:D,MATCH(C7000,'Vendor Map'!B:B,0))</f>
        <v>Bank/Other Finance Charges</v>
      </c>
      <c r="I7000" s="10"/>
      <c r="J7000" s="10" t="str">
        <f>INDEX(Categories!B:B,MATCH(K7000,Categories!C:C,0))</f>
        <v>Finance &amp; Risk</v>
      </c>
      <c r="K7000" s="10" t="str">
        <f t="shared" si="764"/>
        <v>Bank/Other Finance Charges</v>
      </c>
      <c r="L7000" s="10"/>
      <c r="M7000" s="103"/>
      <c r="N7000" s="93" t="str">
        <f t="shared" si="765"/>
        <v>Cibc Visa-083122-IN-102728--33-44804-HOOK &amp; LADDER CO FIRESTAT</v>
      </c>
      <c r="O7000" s="93">
        <v>102728</v>
      </c>
      <c r="P7000" s="94">
        <v>44804</v>
      </c>
      <c r="Q7000" s="93" t="s">
        <v>7822</v>
      </c>
      <c r="R7000" s="93" t="s">
        <v>7985</v>
      </c>
      <c r="S7000" s="93" t="s">
        <v>2136</v>
      </c>
      <c r="T7000" s="93" t="s">
        <v>2137</v>
      </c>
      <c r="U7000" s="93" t="s">
        <v>6142</v>
      </c>
      <c r="V7000" s="93" t="s">
        <v>6143</v>
      </c>
      <c r="W7000" s="95">
        <v>33</v>
      </c>
      <c r="X7000" s="93"/>
      <c r="Y7000" s="93"/>
      <c r="Z7000" s="93"/>
      <c r="AA7000" s="93"/>
    </row>
    <row r="7001" spans="2:27">
      <c r="B7001" s="10" t="str">
        <f t="shared" si="766"/>
        <v>Cibc Visa</v>
      </c>
      <c r="C7001" s="10" t="str">
        <f>INDEX('Vendor Dedupe'!F:F,MATCH(B7001,'Vendor Dedupe'!B:B,0))</f>
        <v>Cibc Visa</v>
      </c>
      <c r="D7001" s="10" t="str">
        <f t="shared" si="767"/>
        <v>DELTA AIR   SEAT FEES</v>
      </c>
      <c r="E7001" s="10" t="str">
        <f t="shared" si="768"/>
        <v>Travel Expense - Sales</v>
      </c>
      <c r="F7001" s="111">
        <f t="shared" si="769"/>
        <v>34.99</v>
      </c>
      <c r="G7001" s="101">
        <f t="shared" si="770"/>
        <v>44804</v>
      </c>
      <c r="H7001" s="10" t="str">
        <f>INDEX('Vendor Map'!D:D,MATCH(C7001,'Vendor Map'!B:B,0))</f>
        <v>Bank/Other Finance Charges</v>
      </c>
      <c r="I7001" s="10"/>
      <c r="J7001" s="10" t="str">
        <f>INDEX(Categories!B:B,MATCH(K7001,Categories!C:C,0))</f>
        <v>Finance &amp; Risk</v>
      </c>
      <c r="K7001" s="10" t="str">
        <f t="shared" si="764"/>
        <v>Bank/Other Finance Charges</v>
      </c>
      <c r="L7001" s="10"/>
      <c r="M7001" s="103"/>
      <c r="N7001" s="93" t="str">
        <f t="shared" si="765"/>
        <v>Cibc Visa-083122-IN-102728--34.99-44804-DELTA AIR   SEAT FEES</v>
      </c>
      <c r="O7001" s="93">
        <v>102728</v>
      </c>
      <c r="P7001" s="94">
        <v>44804</v>
      </c>
      <c r="Q7001" s="93" t="s">
        <v>7822</v>
      </c>
      <c r="R7001" s="93" t="s">
        <v>7986</v>
      </c>
      <c r="S7001" s="93" t="s">
        <v>1088</v>
      </c>
      <c r="T7001" s="93" t="s">
        <v>1089</v>
      </c>
      <c r="U7001" s="93" t="s">
        <v>6142</v>
      </c>
      <c r="V7001" s="93" t="s">
        <v>6143</v>
      </c>
      <c r="W7001" s="95">
        <v>34.99</v>
      </c>
      <c r="X7001" s="93"/>
      <c r="Y7001" s="93"/>
      <c r="Z7001" s="93"/>
      <c r="AA7001" s="93"/>
    </row>
    <row r="7002" spans="2:27">
      <c r="B7002" s="10" t="str">
        <f t="shared" si="766"/>
        <v>Cibc Visa</v>
      </c>
      <c r="C7002" s="10" t="str">
        <f>INDEX('Vendor Dedupe'!F:F,MATCH(B7002,'Vendor Dedupe'!B:B,0))</f>
        <v>Cibc Visa</v>
      </c>
      <c r="D7002" s="10" t="str">
        <f t="shared" si="767"/>
        <v>MARKET STREET GRILL CO</v>
      </c>
      <c r="E7002" s="10" t="str">
        <f t="shared" si="768"/>
        <v>Travel Expense - Sales</v>
      </c>
      <c r="F7002" s="111">
        <f t="shared" si="769"/>
        <v>35.43</v>
      </c>
      <c r="G7002" s="101">
        <f t="shared" si="770"/>
        <v>44804</v>
      </c>
      <c r="H7002" s="10" t="str">
        <f>INDEX('Vendor Map'!D:D,MATCH(C7002,'Vendor Map'!B:B,0))</f>
        <v>Bank/Other Finance Charges</v>
      </c>
      <c r="I7002" s="10"/>
      <c r="J7002" s="10" t="str">
        <f>INDEX(Categories!B:B,MATCH(K7002,Categories!C:C,0))</f>
        <v>Finance &amp; Risk</v>
      </c>
      <c r="K7002" s="10" t="str">
        <f t="shared" si="764"/>
        <v>Bank/Other Finance Charges</v>
      </c>
      <c r="L7002" s="10"/>
      <c r="M7002" s="103"/>
      <c r="N7002" s="93" t="str">
        <f t="shared" si="765"/>
        <v>Cibc Visa-083122-IN-102728--35.43-44804-MARKET STREET GRILL CO</v>
      </c>
      <c r="O7002" s="93">
        <v>102728</v>
      </c>
      <c r="P7002" s="94">
        <v>44804</v>
      </c>
      <c r="Q7002" s="93" t="s">
        <v>7822</v>
      </c>
      <c r="R7002" s="93" t="s">
        <v>7987</v>
      </c>
      <c r="S7002" s="93" t="s">
        <v>1088</v>
      </c>
      <c r="T7002" s="93" t="s">
        <v>1089</v>
      </c>
      <c r="U7002" s="93" t="s">
        <v>6142</v>
      </c>
      <c r="V7002" s="93" t="s">
        <v>6143</v>
      </c>
      <c r="W7002" s="95">
        <v>35.43</v>
      </c>
      <c r="X7002" s="93"/>
      <c r="Y7002" s="93"/>
      <c r="Z7002" s="93"/>
      <c r="AA7002" s="93"/>
    </row>
    <row r="7003" spans="2:27">
      <c r="B7003" s="10" t="str">
        <f t="shared" si="766"/>
        <v>Cibc Visa</v>
      </c>
      <c r="C7003" s="10" t="str">
        <f>INDEX('Vendor Dedupe'!F:F,MATCH(B7003,'Vendor Dedupe'!B:B,0))</f>
        <v>Cibc Visa</v>
      </c>
      <c r="D7003" s="10" t="str">
        <f t="shared" si="767"/>
        <v>DD DOORDASH ZAXBYS</v>
      </c>
      <c r="E7003" s="10" t="str">
        <f t="shared" si="768"/>
        <v>Meals &amp; Entert - Corp Exp</v>
      </c>
      <c r="F7003" s="111">
        <f t="shared" si="769"/>
        <v>35.659999999999997</v>
      </c>
      <c r="G7003" s="101">
        <f t="shared" si="770"/>
        <v>44804</v>
      </c>
      <c r="H7003" s="10" t="str">
        <f>INDEX('Vendor Map'!D:D,MATCH(C7003,'Vendor Map'!B:B,0))</f>
        <v>Bank/Other Finance Charges</v>
      </c>
      <c r="I7003" s="10"/>
      <c r="J7003" s="10" t="str">
        <f>INDEX(Categories!B:B,MATCH(K7003,Categories!C:C,0))</f>
        <v>Finance &amp; Risk</v>
      </c>
      <c r="K7003" s="10" t="str">
        <f t="shared" si="764"/>
        <v>Bank/Other Finance Charges</v>
      </c>
      <c r="L7003" s="10"/>
      <c r="M7003" s="103"/>
      <c r="N7003" s="93" t="str">
        <f t="shared" si="765"/>
        <v>Cibc Visa-083122-IN-102728--35.66-44804-DD DOORDASH ZAXBYS</v>
      </c>
      <c r="O7003" s="93">
        <v>102728</v>
      </c>
      <c r="P7003" s="94">
        <v>44804</v>
      </c>
      <c r="Q7003" s="93" t="s">
        <v>7822</v>
      </c>
      <c r="R7003" s="93" t="s">
        <v>6145</v>
      </c>
      <c r="S7003" s="93" t="s">
        <v>2136</v>
      </c>
      <c r="T7003" s="93" t="s">
        <v>2137</v>
      </c>
      <c r="U7003" s="93" t="s">
        <v>6142</v>
      </c>
      <c r="V7003" s="93" t="s">
        <v>6143</v>
      </c>
      <c r="W7003" s="95">
        <v>35.659999999999997</v>
      </c>
      <c r="X7003" s="93"/>
      <c r="Y7003" s="93"/>
      <c r="Z7003" s="93"/>
      <c r="AA7003" s="93"/>
    </row>
    <row r="7004" spans="2:27">
      <c r="B7004" s="10" t="str">
        <f t="shared" si="766"/>
        <v>Cibc Visa</v>
      </c>
      <c r="C7004" s="10" t="str">
        <f>INDEX('Vendor Dedupe'!F:F,MATCH(B7004,'Vendor Dedupe'!B:B,0))</f>
        <v>Cibc Visa</v>
      </c>
      <c r="D7004" s="10" t="str">
        <f t="shared" si="767"/>
        <v>DIAMOND PARKING PS011</v>
      </c>
      <c r="E7004" s="10" t="str">
        <f t="shared" si="768"/>
        <v>Travel Expense - Sales</v>
      </c>
      <c r="F7004" s="111">
        <f t="shared" si="769"/>
        <v>35.700000000000003</v>
      </c>
      <c r="G7004" s="101">
        <f t="shared" si="770"/>
        <v>44804</v>
      </c>
      <c r="H7004" s="10" t="str">
        <f>INDEX('Vendor Map'!D:D,MATCH(C7004,'Vendor Map'!B:B,0))</f>
        <v>Bank/Other Finance Charges</v>
      </c>
      <c r="I7004" s="10"/>
      <c r="J7004" s="10" t="str">
        <f>INDEX(Categories!B:B,MATCH(K7004,Categories!C:C,0))</f>
        <v>Finance &amp; Risk</v>
      </c>
      <c r="K7004" s="10" t="str">
        <f t="shared" si="764"/>
        <v>Bank/Other Finance Charges</v>
      </c>
      <c r="L7004" s="10"/>
      <c r="M7004" s="103"/>
      <c r="N7004" s="93" t="str">
        <f t="shared" si="765"/>
        <v>Cibc Visa-083122-IN-102728--35.7-44804-DIAMOND PARKING PS011</v>
      </c>
      <c r="O7004" s="93">
        <v>102728</v>
      </c>
      <c r="P7004" s="94">
        <v>44804</v>
      </c>
      <c r="Q7004" s="93" t="s">
        <v>7822</v>
      </c>
      <c r="R7004" s="93" t="s">
        <v>7988</v>
      </c>
      <c r="S7004" s="93" t="s">
        <v>1088</v>
      </c>
      <c r="T7004" s="93" t="s">
        <v>1089</v>
      </c>
      <c r="U7004" s="93" t="s">
        <v>6142</v>
      </c>
      <c r="V7004" s="93" t="s">
        <v>6143</v>
      </c>
      <c r="W7004" s="95">
        <v>35.700000000000003</v>
      </c>
      <c r="X7004" s="93"/>
      <c r="Y7004" s="93"/>
      <c r="Z7004" s="93"/>
      <c r="AA7004" s="93"/>
    </row>
    <row r="7005" spans="2:27">
      <c r="B7005" s="10" t="str">
        <f t="shared" si="766"/>
        <v>Cibc Visa</v>
      </c>
      <c r="C7005" s="10" t="str">
        <f>INDEX('Vendor Dedupe'!F:F,MATCH(B7005,'Vendor Dedupe'!B:B,0))</f>
        <v>Cibc Visa</v>
      </c>
      <c r="D7005" s="10" t="str">
        <f t="shared" si="767"/>
        <v>AMZN MKTP US S249E86W3</v>
      </c>
      <c r="E7005" s="10" t="str">
        <f t="shared" si="768"/>
        <v>Meals &amp; Entert - Corp Exp</v>
      </c>
      <c r="F7005" s="111">
        <f t="shared" si="769"/>
        <v>37.020000000000003</v>
      </c>
      <c r="G7005" s="101">
        <f t="shared" si="770"/>
        <v>44804</v>
      </c>
      <c r="H7005" s="10" t="str">
        <f>INDEX('Vendor Map'!D:D,MATCH(C7005,'Vendor Map'!B:B,0))</f>
        <v>Bank/Other Finance Charges</v>
      </c>
      <c r="I7005" s="10"/>
      <c r="J7005" s="10" t="str">
        <f>INDEX(Categories!B:B,MATCH(K7005,Categories!C:C,0))</f>
        <v>Finance &amp; Risk</v>
      </c>
      <c r="K7005" s="10" t="str">
        <f t="shared" si="764"/>
        <v>Bank/Other Finance Charges</v>
      </c>
      <c r="L7005" s="10"/>
      <c r="M7005" s="103"/>
      <c r="N7005" s="93" t="str">
        <f t="shared" si="765"/>
        <v>Cibc Visa-083122-IN-102728--37.02-44804-AMZN MKTP US S249E86W3</v>
      </c>
      <c r="O7005" s="93">
        <v>102728</v>
      </c>
      <c r="P7005" s="94">
        <v>44804</v>
      </c>
      <c r="Q7005" s="93" t="s">
        <v>7822</v>
      </c>
      <c r="R7005" s="93" t="s">
        <v>7989</v>
      </c>
      <c r="S7005" s="93" t="s">
        <v>2136</v>
      </c>
      <c r="T7005" s="93" t="s">
        <v>2137</v>
      </c>
      <c r="U7005" s="93" t="s">
        <v>6142</v>
      </c>
      <c r="V7005" s="93" t="s">
        <v>6143</v>
      </c>
      <c r="W7005" s="95">
        <v>37.020000000000003</v>
      </c>
      <c r="X7005" s="93"/>
      <c r="Y7005" s="93"/>
      <c r="Z7005" s="93"/>
      <c r="AA7005" s="93"/>
    </row>
    <row r="7006" spans="2:27">
      <c r="B7006" s="10" t="str">
        <f t="shared" si="766"/>
        <v>Cibc Visa</v>
      </c>
      <c r="C7006" s="10" t="str">
        <f>INDEX('Vendor Dedupe'!F:F,MATCH(B7006,'Vendor Dedupe'!B:B,0))</f>
        <v>Cibc Visa</v>
      </c>
      <c r="D7006" s="10" t="str">
        <f t="shared" si="767"/>
        <v>SEA CAP FD HALL CA10 1454</v>
      </c>
      <c r="E7006" s="10" t="str">
        <f t="shared" si="768"/>
        <v>Meals &amp; Entert - Corp Exp</v>
      </c>
      <c r="F7006" s="111">
        <f t="shared" si="769"/>
        <v>37.979999999999997</v>
      </c>
      <c r="G7006" s="101">
        <f t="shared" si="770"/>
        <v>44804</v>
      </c>
      <c r="H7006" s="10" t="str">
        <f>INDEX('Vendor Map'!D:D,MATCH(C7006,'Vendor Map'!B:B,0))</f>
        <v>Bank/Other Finance Charges</v>
      </c>
      <c r="I7006" s="10"/>
      <c r="J7006" s="10" t="str">
        <f>INDEX(Categories!B:B,MATCH(K7006,Categories!C:C,0))</f>
        <v>Finance &amp; Risk</v>
      </c>
      <c r="K7006" s="10" t="str">
        <f t="shared" si="764"/>
        <v>Bank/Other Finance Charges</v>
      </c>
      <c r="L7006" s="10"/>
      <c r="M7006" s="103"/>
      <c r="N7006" s="93" t="str">
        <f t="shared" si="765"/>
        <v>Cibc Visa-083122-IN-102728--37.98-44804-SEA CAP FD HALL CA10 1454</v>
      </c>
      <c r="O7006" s="93">
        <v>102728</v>
      </c>
      <c r="P7006" s="94">
        <v>44804</v>
      </c>
      <c r="Q7006" s="93" t="s">
        <v>7822</v>
      </c>
      <c r="R7006" s="93" t="s">
        <v>7981</v>
      </c>
      <c r="S7006" s="93" t="s">
        <v>2136</v>
      </c>
      <c r="T7006" s="93" t="s">
        <v>2137</v>
      </c>
      <c r="U7006" s="93" t="s">
        <v>6142</v>
      </c>
      <c r="V7006" s="93" t="s">
        <v>6143</v>
      </c>
      <c r="W7006" s="95">
        <v>37.979999999999997</v>
      </c>
      <c r="X7006" s="93"/>
      <c r="Y7006" s="93"/>
      <c r="Z7006" s="93"/>
      <c r="AA7006" s="93"/>
    </row>
    <row r="7007" spans="2:27">
      <c r="B7007" s="10" t="str">
        <f t="shared" si="766"/>
        <v>Cibc Visa</v>
      </c>
      <c r="C7007" s="10" t="str">
        <f>INDEX('Vendor Dedupe'!F:F,MATCH(B7007,'Vendor Dedupe'!B:B,0))</f>
        <v>Cibc Visa</v>
      </c>
      <c r="D7007" s="10" t="str">
        <f t="shared" si="767"/>
        <v>SQUATTERS PUB AIRPORT</v>
      </c>
      <c r="E7007" s="10" t="str">
        <f t="shared" si="768"/>
        <v>Meals &amp; Entert - Corp Exp</v>
      </c>
      <c r="F7007" s="111">
        <f t="shared" si="769"/>
        <v>38.54</v>
      </c>
      <c r="G7007" s="101">
        <f t="shared" si="770"/>
        <v>44804</v>
      </c>
      <c r="H7007" s="10" t="str">
        <f>INDEX('Vendor Map'!D:D,MATCH(C7007,'Vendor Map'!B:B,0))</f>
        <v>Bank/Other Finance Charges</v>
      </c>
      <c r="I7007" s="10"/>
      <c r="J7007" s="10" t="str">
        <f>INDEX(Categories!B:B,MATCH(K7007,Categories!C:C,0))</f>
        <v>Finance &amp; Risk</v>
      </c>
      <c r="K7007" s="10" t="str">
        <f t="shared" si="764"/>
        <v>Bank/Other Finance Charges</v>
      </c>
      <c r="L7007" s="10"/>
      <c r="M7007" s="103"/>
      <c r="N7007" s="93" t="str">
        <f t="shared" si="765"/>
        <v>Cibc Visa-083122-IN-102728--38.54-44804-SQUATTERS PUB AIRPORT</v>
      </c>
      <c r="O7007" s="93">
        <v>102728</v>
      </c>
      <c r="P7007" s="94">
        <v>44804</v>
      </c>
      <c r="Q7007" s="93" t="s">
        <v>7822</v>
      </c>
      <c r="R7007" s="93" t="s">
        <v>7990</v>
      </c>
      <c r="S7007" s="93" t="s">
        <v>2136</v>
      </c>
      <c r="T7007" s="93" t="s">
        <v>2137</v>
      </c>
      <c r="U7007" s="93" t="s">
        <v>6142</v>
      </c>
      <c r="V7007" s="93" t="s">
        <v>6143</v>
      </c>
      <c r="W7007" s="95">
        <v>38.54</v>
      </c>
      <c r="X7007" s="93"/>
      <c r="Y7007" s="93"/>
      <c r="Z7007" s="93"/>
      <c r="AA7007" s="93"/>
    </row>
    <row r="7008" spans="2:27">
      <c r="B7008" s="10" t="str">
        <f t="shared" si="766"/>
        <v>Cibc Visa</v>
      </c>
      <c r="C7008" s="10" t="str">
        <f>INDEX('Vendor Dedupe'!F:F,MATCH(B7008,'Vendor Dedupe'!B:B,0))</f>
        <v>Cibc Visa</v>
      </c>
      <c r="D7008" s="10" t="str">
        <f t="shared" si="767"/>
        <v>CAPRIOTTIS SANDWICH SHOP</v>
      </c>
      <c r="E7008" s="10" t="str">
        <f t="shared" si="768"/>
        <v>Computers, Software &amp; Equipment</v>
      </c>
      <c r="F7008" s="111">
        <f t="shared" si="769"/>
        <v>39.31</v>
      </c>
      <c r="G7008" s="101">
        <f t="shared" si="770"/>
        <v>44804</v>
      </c>
      <c r="H7008" s="10" t="str">
        <f>INDEX('Vendor Map'!D:D,MATCH(C7008,'Vendor Map'!B:B,0))</f>
        <v>Bank/Other Finance Charges</v>
      </c>
      <c r="I7008" s="10"/>
      <c r="J7008" s="10" t="str">
        <f>INDEX(Categories!B:B,MATCH(K7008,Categories!C:C,0))</f>
        <v>Finance &amp; Risk</v>
      </c>
      <c r="K7008" s="10" t="str">
        <f t="shared" si="764"/>
        <v>Bank/Other Finance Charges</v>
      </c>
      <c r="L7008" s="10"/>
      <c r="M7008" s="103"/>
      <c r="N7008" s="93" t="str">
        <f t="shared" si="765"/>
        <v>Cibc Visa-083122-IN-102728--39.31-44804-CAPRIOTTIS SANDWICH SHOP</v>
      </c>
      <c r="O7008" s="93">
        <v>102728</v>
      </c>
      <c r="P7008" s="94">
        <v>44804</v>
      </c>
      <c r="Q7008" s="93" t="s">
        <v>7822</v>
      </c>
      <c r="R7008" s="93" t="s">
        <v>6162</v>
      </c>
      <c r="S7008" s="93" t="s">
        <v>593</v>
      </c>
      <c r="T7008" s="93" t="s">
        <v>592</v>
      </c>
      <c r="U7008" s="93" t="s">
        <v>6142</v>
      </c>
      <c r="V7008" s="93" t="s">
        <v>6143</v>
      </c>
      <c r="W7008" s="95">
        <v>39.31</v>
      </c>
      <c r="X7008" s="93"/>
      <c r="Y7008" s="93"/>
      <c r="Z7008" s="93"/>
      <c r="AA7008" s="93"/>
    </row>
    <row r="7009" spans="2:27">
      <c r="B7009" s="10" t="str">
        <f t="shared" si="766"/>
        <v>Cibc Visa</v>
      </c>
      <c r="C7009" s="10" t="str">
        <f>INDEX('Vendor Dedupe'!F:F,MATCH(B7009,'Vendor Dedupe'!B:B,0))</f>
        <v>Cibc Visa</v>
      </c>
      <c r="D7009" s="10" t="str">
        <f t="shared" si="767"/>
        <v>AMZN MKTP US O09L19KN3</v>
      </c>
      <c r="E7009" s="10" t="str">
        <f t="shared" si="768"/>
        <v>Computers, Software &amp; Equipment</v>
      </c>
      <c r="F7009" s="111">
        <f t="shared" si="769"/>
        <v>39.79</v>
      </c>
      <c r="G7009" s="101">
        <f t="shared" si="770"/>
        <v>44804</v>
      </c>
      <c r="H7009" s="10" t="str">
        <f>INDEX('Vendor Map'!D:D,MATCH(C7009,'Vendor Map'!B:B,0))</f>
        <v>Bank/Other Finance Charges</v>
      </c>
      <c r="I7009" s="10"/>
      <c r="J7009" s="10" t="str">
        <f>INDEX(Categories!B:B,MATCH(K7009,Categories!C:C,0))</f>
        <v>Finance &amp; Risk</v>
      </c>
      <c r="K7009" s="10" t="str">
        <f t="shared" si="764"/>
        <v>Bank/Other Finance Charges</v>
      </c>
      <c r="L7009" s="10"/>
      <c r="M7009" s="103"/>
      <c r="N7009" s="93" t="str">
        <f t="shared" si="765"/>
        <v>Cibc Visa-083122-IN-102728--39.79-44804-AMZN MKTP US O09L19KN3</v>
      </c>
      <c r="O7009" s="93">
        <v>102728</v>
      </c>
      <c r="P7009" s="94">
        <v>44804</v>
      </c>
      <c r="Q7009" s="93" t="s">
        <v>7822</v>
      </c>
      <c r="R7009" s="93" t="s">
        <v>7991</v>
      </c>
      <c r="S7009" s="93" t="s">
        <v>593</v>
      </c>
      <c r="T7009" s="93" t="s">
        <v>592</v>
      </c>
      <c r="U7009" s="93" t="s">
        <v>6142</v>
      </c>
      <c r="V7009" s="93" t="s">
        <v>6143</v>
      </c>
      <c r="W7009" s="95">
        <v>39.79</v>
      </c>
      <c r="X7009" s="93"/>
      <c r="Y7009" s="93"/>
      <c r="Z7009" s="93"/>
      <c r="AA7009" s="93"/>
    </row>
    <row r="7010" spans="2:27">
      <c r="B7010" s="10" t="str">
        <f t="shared" si="766"/>
        <v>Cibc Visa</v>
      </c>
      <c r="C7010" s="10" t="str">
        <f>INDEX('Vendor Dedupe'!F:F,MATCH(B7010,'Vendor Dedupe'!B:B,0))</f>
        <v>Cibc Visa</v>
      </c>
      <c r="D7010" s="10" t="str">
        <f t="shared" si="767"/>
        <v>AMZN MKTP US BY0UI6A93</v>
      </c>
      <c r="E7010" s="10" t="str">
        <f t="shared" si="768"/>
        <v>Meals &amp; Entert - Corp Exp</v>
      </c>
      <c r="F7010" s="111">
        <f t="shared" si="769"/>
        <v>40.21</v>
      </c>
      <c r="G7010" s="101">
        <f t="shared" si="770"/>
        <v>44804</v>
      </c>
      <c r="H7010" s="10" t="str">
        <f>INDEX('Vendor Map'!D:D,MATCH(C7010,'Vendor Map'!B:B,0))</f>
        <v>Bank/Other Finance Charges</v>
      </c>
      <c r="I7010" s="10"/>
      <c r="J7010" s="10" t="str">
        <f>INDEX(Categories!B:B,MATCH(K7010,Categories!C:C,0))</f>
        <v>Finance &amp; Risk</v>
      </c>
      <c r="K7010" s="10" t="str">
        <f t="shared" si="764"/>
        <v>Bank/Other Finance Charges</v>
      </c>
      <c r="L7010" s="10"/>
      <c r="M7010" s="103"/>
      <c r="N7010" s="93" t="str">
        <f t="shared" si="765"/>
        <v>Cibc Visa-083122-IN-102728--40.21-44804-AMZN MKTP US BY0UI6A93</v>
      </c>
      <c r="O7010" s="93">
        <v>102728</v>
      </c>
      <c r="P7010" s="94">
        <v>44804</v>
      </c>
      <c r="Q7010" s="93" t="s">
        <v>7822</v>
      </c>
      <c r="R7010" s="93" t="s">
        <v>7992</v>
      </c>
      <c r="S7010" s="93" t="s">
        <v>2136</v>
      </c>
      <c r="T7010" s="93" t="s">
        <v>2137</v>
      </c>
      <c r="U7010" s="93" t="s">
        <v>6142</v>
      </c>
      <c r="V7010" s="93" t="s">
        <v>6143</v>
      </c>
      <c r="W7010" s="95">
        <v>40.21</v>
      </c>
      <c r="X7010" s="93"/>
      <c r="Y7010" s="93"/>
      <c r="Z7010" s="93"/>
      <c r="AA7010" s="93"/>
    </row>
    <row r="7011" spans="2:27">
      <c r="B7011" s="10" t="str">
        <f t="shared" si="766"/>
        <v>Cibc Visa</v>
      </c>
      <c r="C7011" s="10" t="str">
        <f>INDEX('Vendor Dedupe'!F:F,MATCH(B7011,'Vendor Dedupe'!B:B,0))</f>
        <v>Cibc Visa</v>
      </c>
      <c r="D7011" s="10" t="str">
        <f t="shared" si="767"/>
        <v>LASTPASS.COM</v>
      </c>
      <c r="E7011" s="10" t="str">
        <f t="shared" si="768"/>
        <v>Computers, Software &amp; Equipment</v>
      </c>
      <c r="F7011" s="111">
        <f t="shared" si="769"/>
        <v>40.78</v>
      </c>
      <c r="G7011" s="101">
        <f t="shared" si="770"/>
        <v>44804</v>
      </c>
      <c r="H7011" s="10" t="str">
        <f>INDEX('Vendor Map'!D:D,MATCH(C7011,'Vendor Map'!B:B,0))</f>
        <v>Bank/Other Finance Charges</v>
      </c>
      <c r="I7011" s="10"/>
      <c r="J7011" s="10" t="str">
        <f>INDEX(Categories!B:B,MATCH(K7011,Categories!C:C,0))</f>
        <v>Finance &amp; Risk</v>
      </c>
      <c r="K7011" s="10" t="str">
        <f t="shared" si="764"/>
        <v>Bank/Other Finance Charges</v>
      </c>
      <c r="L7011" s="10"/>
      <c r="M7011" s="103"/>
      <c r="N7011" s="93" t="str">
        <f t="shared" si="765"/>
        <v>Cibc Visa-083122-IN-102728--40.78-44804-LASTPASS.COM</v>
      </c>
      <c r="O7011" s="93">
        <v>102728</v>
      </c>
      <c r="P7011" s="94">
        <v>44804</v>
      </c>
      <c r="Q7011" s="93" t="s">
        <v>7822</v>
      </c>
      <c r="R7011" s="93" t="s">
        <v>7993</v>
      </c>
      <c r="S7011" s="93" t="s">
        <v>593</v>
      </c>
      <c r="T7011" s="93" t="s">
        <v>592</v>
      </c>
      <c r="U7011" s="93" t="s">
        <v>6142</v>
      </c>
      <c r="V7011" s="93" t="s">
        <v>6143</v>
      </c>
      <c r="W7011" s="95">
        <v>40.78</v>
      </c>
      <c r="X7011" s="93"/>
      <c r="Y7011" s="93"/>
      <c r="Z7011" s="93"/>
      <c r="AA7011" s="93"/>
    </row>
    <row r="7012" spans="2:27">
      <c r="B7012" s="10" t="str">
        <f t="shared" si="766"/>
        <v>Cibc Visa</v>
      </c>
      <c r="C7012" s="10" t="str">
        <f>INDEX('Vendor Dedupe'!F:F,MATCH(B7012,'Vendor Dedupe'!B:B,0))</f>
        <v>Cibc Visa</v>
      </c>
      <c r="D7012" s="10" t="str">
        <f t="shared" si="767"/>
        <v>DD DOORDASH CAFEZUPAS</v>
      </c>
      <c r="E7012" s="10" t="str">
        <f t="shared" si="768"/>
        <v>Meals &amp; Entert - Corp Exp</v>
      </c>
      <c r="F7012" s="111">
        <f t="shared" si="769"/>
        <v>42.74</v>
      </c>
      <c r="G7012" s="101">
        <f t="shared" si="770"/>
        <v>44804</v>
      </c>
      <c r="H7012" s="10" t="str">
        <f>INDEX('Vendor Map'!D:D,MATCH(C7012,'Vendor Map'!B:B,0))</f>
        <v>Bank/Other Finance Charges</v>
      </c>
      <c r="I7012" s="10"/>
      <c r="J7012" s="10" t="str">
        <f>INDEX(Categories!B:B,MATCH(K7012,Categories!C:C,0))</f>
        <v>Finance &amp; Risk</v>
      </c>
      <c r="K7012" s="10" t="str">
        <f t="shared" si="764"/>
        <v>Bank/Other Finance Charges</v>
      </c>
      <c r="L7012" s="10"/>
      <c r="M7012" s="103"/>
      <c r="N7012" s="93" t="str">
        <f t="shared" si="765"/>
        <v>Cibc Visa-083122-IN-102728--42.74-44804-DD DOORDASH CAFEZUPAS</v>
      </c>
      <c r="O7012" s="93">
        <v>102728</v>
      </c>
      <c r="P7012" s="94">
        <v>44804</v>
      </c>
      <c r="Q7012" s="93" t="s">
        <v>7822</v>
      </c>
      <c r="R7012" s="93" t="s">
        <v>6148</v>
      </c>
      <c r="S7012" s="93" t="s">
        <v>2136</v>
      </c>
      <c r="T7012" s="93" t="s">
        <v>2137</v>
      </c>
      <c r="U7012" s="93" t="s">
        <v>6142</v>
      </c>
      <c r="V7012" s="93" t="s">
        <v>6143</v>
      </c>
      <c r="W7012" s="95">
        <v>42.74</v>
      </c>
      <c r="X7012" s="93"/>
      <c r="Y7012" s="93"/>
      <c r="Z7012" s="93"/>
      <c r="AA7012" s="93"/>
    </row>
    <row r="7013" spans="2:27">
      <c r="B7013" s="10" t="str">
        <f t="shared" si="766"/>
        <v>Cibc Visa</v>
      </c>
      <c r="C7013" s="10" t="str">
        <f>INDEX('Vendor Dedupe'!F:F,MATCH(B7013,'Vendor Dedupe'!B:B,0))</f>
        <v>Cibc Visa</v>
      </c>
      <c r="D7013" s="10" t="str">
        <f t="shared" si="767"/>
        <v>BESTBUYCOM806666602464</v>
      </c>
      <c r="E7013" s="10" t="str">
        <f t="shared" si="768"/>
        <v>Computers, Software &amp; Equipment</v>
      </c>
      <c r="F7013" s="111">
        <f t="shared" si="769"/>
        <v>42.97</v>
      </c>
      <c r="G7013" s="101">
        <f t="shared" si="770"/>
        <v>44804</v>
      </c>
      <c r="H7013" s="10" t="str">
        <f>INDEX('Vendor Map'!D:D,MATCH(C7013,'Vendor Map'!B:B,0))</f>
        <v>Bank/Other Finance Charges</v>
      </c>
      <c r="I7013" s="10"/>
      <c r="J7013" s="10" t="str">
        <f>INDEX(Categories!B:B,MATCH(K7013,Categories!C:C,0))</f>
        <v>Finance &amp; Risk</v>
      </c>
      <c r="K7013" s="10" t="str">
        <f t="shared" si="764"/>
        <v>Bank/Other Finance Charges</v>
      </c>
      <c r="L7013" s="10"/>
      <c r="M7013" s="103"/>
      <c r="N7013" s="93" t="str">
        <f t="shared" si="765"/>
        <v>Cibc Visa-083122-IN-102728--42.97-44804-BESTBUYCOM806666602464</v>
      </c>
      <c r="O7013" s="93">
        <v>102728</v>
      </c>
      <c r="P7013" s="94">
        <v>44804</v>
      </c>
      <c r="Q7013" s="93" t="s">
        <v>7822</v>
      </c>
      <c r="R7013" s="93" t="s">
        <v>7994</v>
      </c>
      <c r="S7013" s="93" t="s">
        <v>593</v>
      </c>
      <c r="T7013" s="93" t="s">
        <v>592</v>
      </c>
      <c r="U7013" s="93" t="s">
        <v>6142</v>
      </c>
      <c r="V7013" s="93" t="s">
        <v>6143</v>
      </c>
      <c r="W7013" s="95">
        <v>42.97</v>
      </c>
      <c r="X7013" s="93"/>
      <c r="Y7013" s="93"/>
      <c r="Z7013" s="93"/>
      <c r="AA7013" s="93"/>
    </row>
    <row r="7014" spans="2:27">
      <c r="B7014" s="10" t="str">
        <f t="shared" si="766"/>
        <v>Cibc Visa</v>
      </c>
      <c r="C7014" s="10" t="str">
        <f>INDEX('Vendor Dedupe'!F:F,MATCH(B7014,'Vendor Dedupe'!B:B,0))</f>
        <v>Cibc Visa</v>
      </c>
      <c r="D7014" s="10" t="str">
        <f t="shared" si="767"/>
        <v>TST  THE LODGE SPORTS GRI</v>
      </c>
      <c r="E7014" s="10" t="str">
        <f t="shared" si="768"/>
        <v>Travel Expense - Sales</v>
      </c>
      <c r="F7014" s="111">
        <f t="shared" si="769"/>
        <v>44.29</v>
      </c>
      <c r="G7014" s="101">
        <f t="shared" si="770"/>
        <v>44804</v>
      </c>
      <c r="H7014" s="10" t="str">
        <f>INDEX('Vendor Map'!D:D,MATCH(C7014,'Vendor Map'!B:B,0))</f>
        <v>Bank/Other Finance Charges</v>
      </c>
      <c r="I7014" s="10"/>
      <c r="J7014" s="10" t="str">
        <f>INDEX(Categories!B:B,MATCH(K7014,Categories!C:C,0))</f>
        <v>Finance &amp; Risk</v>
      </c>
      <c r="K7014" s="10" t="str">
        <f t="shared" si="764"/>
        <v>Bank/Other Finance Charges</v>
      </c>
      <c r="L7014" s="10"/>
      <c r="M7014" s="103"/>
      <c r="N7014" s="93" t="str">
        <f t="shared" si="765"/>
        <v>Cibc Visa-083122-IN-102728--44.29-44804-TST  THE LODGE SPORTS GRI</v>
      </c>
      <c r="O7014" s="93">
        <v>102728</v>
      </c>
      <c r="P7014" s="94">
        <v>44804</v>
      </c>
      <c r="Q7014" s="93" t="s">
        <v>7822</v>
      </c>
      <c r="R7014" s="93" t="s">
        <v>7995</v>
      </c>
      <c r="S7014" s="93" t="s">
        <v>1088</v>
      </c>
      <c r="T7014" s="93" t="s">
        <v>1089</v>
      </c>
      <c r="U7014" s="93" t="s">
        <v>6142</v>
      </c>
      <c r="V7014" s="93" t="s">
        <v>6143</v>
      </c>
      <c r="W7014" s="95">
        <v>44.29</v>
      </c>
      <c r="X7014" s="93"/>
      <c r="Y7014" s="93"/>
      <c r="Z7014" s="93"/>
      <c r="AA7014" s="93"/>
    </row>
    <row r="7015" spans="2:27">
      <c r="B7015" s="10" t="str">
        <f t="shared" si="766"/>
        <v>Cibc Visa</v>
      </c>
      <c r="C7015" s="10" t="str">
        <f>INDEX('Vendor Dedupe'!F:F,MATCH(B7015,'Vendor Dedupe'!B:B,0))</f>
        <v>Cibc Visa</v>
      </c>
      <c r="D7015" s="10" t="str">
        <f t="shared" si="767"/>
        <v>DD DOORDASH ZAXBYS</v>
      </c>
      <c r="E7015" s="10" t="str">
        <f t="shared" si="768"/>
        <v>Meals &amp; Entert - Corp Exp</v>
      </c>
      <c r="F7015" s="111">
        <f t="shared" si="769"/>
        <v>44.4</v>
      </c>
      <c r="G7015" s="101">
        <f t="shared" si="770"/>
        <v>44804</v>
      </c>
      <c r="H7015" s="10" t="str">
        <f>INDEX('Vendor Map'!D:D,MATCH(C7015,'Vendor Map'!B:B,0))</f>
        <v>Bank/Other Finance Charges</v>
      </c>
      <c r="I7015" s="10"/>
      <c r="J7015" s="10" t="str">
        <f>INDEX(Categories!B:B,MATCH(K7015,Categories!C:C,0))</f>
        <v>Finance &amp; Risk</v>
      </c>
      <c r="K7015" s="10" t="str">
        <f t="shared" si="764"/>
        <v>Bank/Other Finance Charges</v>
      </c>
      <c r="L7015" s="10"/>
      <c r="M7015" s="103"/>
      <c r="N7015" s="93" t="str">
        <f t="shared" si="765"/>
        <v>Cibc Visa-083122-IN-102728--44.4-44804-DD DOORDASH ZAXBYS</v>
      </c>
      <c r="O7015" s="93">
        <v>102728</v>
      </c>
      <c r="P7015" s="94">
        <v>44804</v>
      </c>
      <c r="Q7015" s="93" t="s">
        <v>7822</v>
      </c>
      <c r="R7015" s="93" t="s">
        <v>6145</v>
      </c>
      <c r="S7015" s="93" t="s">
        <v>2136</v>
      </c>
      <c r="T7015" s="93" t="s">
        <v>2137</v>
      </c>
      <c r="U7015" s="93" t="s">
        <v>6142</v>
      </c>
      <c r="V7015" s="93" t="s">
        <v>6143</v>
      </c>
      <c r="W7015" s="95">
        <v>44.4</v>
      </c>
      <c r="X7015" s="93"/>
      <c r="Y7015" s="93"/>
      <c r="Z7015" s="93"/>
      <c r="AA7015" s="93"/>
    </row>
    <row r="7016" spans="2:27">
      <c r="B7016" s="10" t="str">
        <f t="shared" si="766"/>
        <v>Cibc Visa</v>
      </c>
      <c r="C7016" s="10" t="str">
        <f>INDEX('Vendor Dedupe'!F:F,MATCH(B7016,'Vendor Dedupe'!B:B,0))</f>
        <v>Cibc Visa</v>
      </c>
      <c r="D7016" s="10" t="str">
        <f t="shared" si="767"/>
        <v>MSC</v>
      </c>
      <c r="E7016" s="10" t="str">
        <f t="shared" si="768"/>
        <v>Supplies - Production</v>
      </c>
      <c r="F7016" s="111">
        <f t="shared" si="769"/>
        <v>45.32</v>
      </c>
      <c r="G7016" s="101">
        <f t="shared" si="770"/>
        <v>44804</v>
      </c>
      <c r="H7016" s="10" t="str">
        <f>INDEX('Vendor Map'!D:D,MATCH(C7016,'Vendor Map'!B:B,0))</f>
        <v>Bank/Other Finance Charges</v>
      </c>
      <c r="I7016" s="10"/>
      <c r="J7016" s="10" t="str">
        <f>INDEX(Categories!B:B,MATCH(K7016,Categories!C:C,0))</f>
        <v>Finance &amp; Risk</v>
      </c>
      <c r="K7016" s="10" t="str">
        <f t="shared" si="764"/>
        <v>Bank/Other Finance Charges</v>
      </c>
      <c r="L7016" s="10"/>
      <c r="M7016" s="103"/>
      <c r="N7016" s="93" t="str">
        <f t="shared" si="765"/>
        <v>Cibc Visa-083122-IN-102728--45.32-44804-MSC</v>
      </c>
      <c r="O7016" s="93">
        <v>102728</v>
      </c>
      <c r="P7016" s="94">
        <v>44804</v>
      </c>
      <c r="Q7016" s="93" t="s">
        <v>7822</v>
      </c>
      <c r="R7016" s="93" t="s">
        <v>7996</v>
      </c>
      <c r="S7016" s="93" t="s">
        <v>417</v>
      </c>
      <c r="T7016" s="93" t="s">
        <v>418</v>
      </c>
      <c r="U7016" s="93" t="s">
        <v>6142</v>
      </c>
      <c r="V7016" s="93" t="s">
        <v>6143</v>
      </c>
      <c r="W7016" s="95">
        <v>45.32</v>
      </c>
      <c r="X7016" s="93"/>
      <c r="Y7016" s="93"/>
      <c r="Z7016" s="93"/>
      <c r="AA7016" s="93"/>
    </row>
    <row r="7017" spans="2:27">
      <c r="B7017" s="10" t="str">
        <f t="shared" si="766"/>
        <v>Cibc Visa</v>
      </c>
      <c r="C7017" s="10" t="str">
        <f>INDEX('Vendor Dedupe'!F:F,MATCH(B7017,'Vendor Dedupe'!B:B,0))</f>
        <v>Cibc Visa</v>
      </c>
      <c r="D7017" s="10" t="str">
        <f t="shared" si="767"/>
        <v>DD DOORDASH ZAXBYS</v>
      </c>
      <c r="E7017" s="10" t="str">
        <f t="shared" si="768"/>
        <v>Meals &amp; Entert - Corp Exp</v>
      </c>
      <c r="F7017" s="111">
        <f t="shared" si="769"/>
        <v>45.64</v>
      </c>
      <c r="G7017" s="101">
        <f t="shared" si="770"/>
        <v>44804</v>
      </c>
      <c r="H7017" s="10" t="str">
        <f>INDEX('Vendor Map'!D:D,MATCH(C7017,'Vendor Map'!B:B,0))</f>
        <v>Bank/Other Finance Charges</v>
      </c>
      <c r="I7017" s="10"/>
      <c r="J7017" s="10" t="str">
        <f>INDEX(Categories!B:B,MATCH(K7017,Categories!C:C,0))</f>
        <v>Finance &amp; Risk</v>
      </c>
      <c r="K7017" s="10" t="str">
        <f t="shared" si="764"/>
        <v>Bank/Other Finance Charges</v>
      </c>
      <c r="L7017" s="10"/>
      <c r="M7017" s="103"/>
      <c r="N7017" s="93" t="str">
        <f t="shared" si="765"/>
        <v>Cibc Visa-083122-IN-102728--45.64-44804-DD DOORDASH ZAXBYS</v>
      </c>
      <c r="O7017" s="93">
        <v>102728</v>
      </c>
      <c r="P7017" s="94">
        <v>44804</v>
      </c>
      <c r="Q7017" s="93" t="s">
        <v>7822</v>
      </c>
      <c r="R7017" s="93" t="s">
        <v>6145</v>
      </c>
      <c r="S7017" s="93" t="s">
        <v>2136</v>
      </c>
      <c r="T7017" s="93" t="s">
        <v>2137</v>
      </c>
      <c r="U7017" s="93" t="s">
        <v>6142</v>
      </c>
      <c r="V7017" s="93" t="s">
        <v>6143</v>
      </c>
      <c r="W7017" s="95">
        <v>45.64</v>
      </c>
      <c r="X7017" s="93"/>
      <c r="Y7017" s="93"/>
      <c r="Z7017" s="93"/>
      <c r="AA7017" s="93"/>
    </row>
    <row r="7018" spans="2:27">
      <c r="B7018" s="10" t="str">
        <f t="shared" si="766"/>
        <v>Cibc Visa</v>
      </c>
      <c r="C7018" s="10" t="str">
        <f>INDEX('Vendor Dedupe'!F:F,MATCH(B7018,'Vendor Dedupe'!B:B,0))</f>
        <v>Cibc Visa</v>
      </c>
      <c r="D7018" s="10" t="str">
        <f t="shared" si="767"/>
        <v>DD DOORDASH ZAXBYS</v>
      </c>
      <c r="E7018" s="10" t="str">
        <f t="shared" si="768"/>
        <v>Meals &amp; Entert - Corp Exp</v>
      </c>
      <c r="F7018" s="111">
        <f t="shared" si="769"/>
        <v>48.67</v>
      </c>
      <c r="G7018" s="101">
        <f t="shared" si="770"/>
        <v>44804</v>
      </c>
      <c r="H7018" s="10" t="str">
        <f>INDEX('Vendor Map'!D:D,MATCH(C7018,'Vendor Map'!B:B,0))</f>
        <v>Bank/Other Finance Charges</v>
      </c>
      <c r="I7018" s="10"/>
      <c r="J7018" s="10" t="str">
        <f>INDEX(Categories!B:B,MATCH(K7018,Categories!C:C,0))</f>
        <v>Finance &amp; Risk</v>
      </c>
      <c r="K7018" s="10" t="str">
        <f t="shared" si="764"/>
        <v>Bank/Other Finance Charges</v>
      </c>
      <c r="L7018" s="10"/>
      <c r="M7018" s="103"/>
      <c r="N7018" s="93" t="str">
        <f t="shared" si="765"/>
        <v>Cibc Visa-083122-IN-102728--48.67-44804-DD DOORDASH ZAXBYS</v>
      </c>
      <c r="O7018" s="93">
        <v>102728</v>
      </c>
      <c r="P7018" s="94">
        <v>44804</v>
      </c>
      <c r="Q7018" s="93" t="s">
        <v>7822</v>
      </c>
      <c r="R7018" s="93" t="s">
        <v>6145</v>
      </c>
      <c r="S7018" s="93" t="s">
        <v>2136</v>
      </c>
      <c r="T7018" s="93" t="s">
        <v>2137</v>
      </c>
      <c r="U7018" s="93" t="s">
        <v>6142</v>
      </c>
      <c r="V7018" s="93" t="s">
        <v>6143</v>
      </c>
      <c r="W7018" s="95">
        <v>48.67</v>
      </c>
      <c r="X7018" s="93"/>
      <c r="Y7018" s="93"/>
      <c r="Z7018" s="93"/>
      <c r="AA7018" s="93"/>
    </row>
    <row r="7019" spans="2:27">
      <c r="B7019" s="10" t="str">
        <f t="shared" si="766"/>
        <v>Cibc Visa</v>
      </c>
      <c r="C7019" s="10" t="str">
        <f>INDEX('Vendor Dedupe'!F:F,MATCH(B7019,'Vendor Dedupe'!B:B,0))</f>
        <v>Cibc Visa</v>
      </c>
      <c r="D7019" s="10" t="str">
        <f t="shared" si="767"/>
        <v>DD DOORDASH ZAXBYS</v>
      </c>
      <c r="E7019" s="10" t="str">
        <f t="shared" si="768"/>
        <v>Meals &amp; Entert - Corp Exp</v>
      </c>
      <c r="F7019" s="111">
        <f t="shared" si="769"/>
        <v>51.43</v>
      </c>
      <c r="G7019" s="101">
        <f t="shared" si="770"/>
        <v>44804</v>
      </c>
      <c r="H7019" s="10" t="str">
        <f>INDEX('Vendor Map'!D:D,MATCH(C7019,'Vendor Map'!B:B,0))</f>
        <v>Bank/Other Finance Charges</v>
      </c>
      <c r="I7019" s="10"/>
      <c r="J7019" s="10" t="str">
        <f>INDEX(Categories!B:B,MATCH(K7019,Categories!C:C,0))</f>
        <v>Finance &amp; Risk</v>
      </c>
      <c r="K7019" s="10" t="str">
        <f t="shared" si="764"/>
        <v>Bank/Other Finance Charges</v>
      </c>
      <c r="L7019" s="10"/>
      <c r="M7019" s="103"/>
      <c r="N7019" s="93" t="str">
        <f t="shared" si="765"/>
        <v>Cibc Visa-083122-IN-102728--51.43-44804-DD DOORDASH ZAXBYS</v>
      </c>
      <c r="O7019" s="93">
        <v>102728</v>
      </c>
      <c r="P7019" s="94">
        <v>44804</v>
      </c>
      <c r="Q7019" s="93" t="s">
        <v>7822</v>
      </c>
      <c r="R7019" s="93" t="s">
        <v>6145</v>
      </c>
      <c r="S7019" s="93" t="s">
        <v>2136</v>
      </c>
      <c r="T7019" s="93" t="s">
        <v>2137</v>
      </c>
      <c r="U7019" s="93" t="s">
        <v>6142</v>
      </c>
      <c r="V7019" s="93" t="s">
        <v>6143</v>
      </c>
      <c r="W7019" s="95">
        <v>51.43</v>
      </c>
      <c r="X7019" s="93"/>
      <c r="Y7019" s="93"/>
      <c r="Z7019" s="93"/>
      <c r="AA7019" s="93"/>
    </row>
    <row r="7020" spans="2:27">
      <c r="B7020" s="10" t="str">
        <f t="shared" si="766"/>
        <v>Cibc Visa</v>
      </c>
      <c r="C7020" s="10" t="str">
        <f>INDEX('Vendor Dedupe'!F:F,MATCH(B7020,'Vendor Dedupe'!B:B,0))</f>
        <v>Cibc Visa</v>
      </c>
      <c r="D7020" s="10" t="str">
        <f t="shared" si="767"/>
        <v>SQ  AHMED</v>
      </c>
      <c r="E7020" s="10" t="str">
        <f t="shared" si="768"/>
        <v>Travel Expense - Sales</v>
      </c>
      <c r="F7020" s="111">
        <f t="shared" si="769"/>
        <v>53.4</v>
      </c>
      <c r="G7020" s="101">
        <f t="shared" si="770"/>
        <v>44804</v>
      </c>
      <c r="H7020" s="10" t="str">
        <f>INDEX('Vendor Map'!D:D,MATCH(C7020,'Vendor Map'!B:B,0))</f>
        <v>Bank/Other Finance Charges</v>
      </c>
      <c r="I7020" s="10"/>
      <c r="J7020" s="10" t="str">
        <f>INDEX(Categories!B:B,MATCH(K7020,Categories!C:C,0))</f>
        <v>Finance &amp; Risk</v>
      </c>
      <c r="K7020" s="10" t="str">
        <f t="shared" si="764"/>
        <v>Bank/Other Finance Charges</v>
      </c>
      <c r="L7020" s="10"/>
      <c r="M7020" s="103"/>
      <c r="N7020" s="93" t="str">
        <f t="shared" si="765"/>
        <v>Cibc Visa-083122-IN-102728--53.4-44804-SQ  AHMED</v>
      </c>
      <c r="O7020" s="93">
        <v>102728</v>
      </c>
      <c r="P7020" s="94">
        <v>44804</v>
      </c>
      <c r="Q7020" s="93" t="s">
        <v>7822</v>
      </c>
      <c r="R7020" s="93" t="s">
        <v>7997</v>
      </c>
      <c r="S7020" s="93" t="s">
        <v>1088</v>
      </c>
      <c r="T7020" s="93" t="s">
        <v>1089</v>
      </c>
      <c r="U7020" s="93" t="s">
        <v>6142</v>
      </c>
      <c r="V7020" s="93" t="s">
        <v>6143</v>
      </c>
      <c r="W7020" s="95">
        <v>53.4</v>
      </c>
      <c r="X7020" s="93"/>
      <c r="Y7020" s="93"/>
      <c r="Z7020" s="93"/>
      <c r="AA7020" s="93"/>
    </row>
    <row r="7021" spans="2:27">
      <c r="B7021" s="10" t="str">
        <f t="shared" si="766"/>
        <v>Cibc Visa</v>
      </c>
      <c r="C7021" s="10" t="str">
        <f>INDEX('Vendor Dedupe'!F:F,MATCH(B7021,'Vendor Dedupe'!B:B,0))</f>
        <v>Cibc Visa</v>
      </c>
      <c r="D7021" s="10" t="str">
        <f t="shared" si="767"/>
        <v>SALT LAKE CITY DEPT OF</v>
      </c>
      <c r="E7021" s="10" t="str">
        <f t="shared" si="768"/>
        <v>Prof Services-Corp</v>
      </c>
      <c r="F7021" s="111">
        <f t="shared" si="769"/>
        <v>55</v>
      </c>
      <c r="G7021" s="101">
        <f t="shared" si="770"/>
        <v>44804</v>
      </c>
      <c r="H7021" s="10" t="str">
        <f>INDEX('Vendor Map'!D:D,MATCH(C7021,'Vendor Map'!B:B,0))</f>
        <v>Bank/Other Finance Charges</v>
      </c>
      <c r="I7021" s="10"/>
      <c r="J7021" s="10" t="str">
        <f>INDEX(Categories!B:B,MATCH(K7021,Categories!C:C,0))</f>
        <v>Finance &amp; Risk</v>
      </c>
      <c r="K7021" s="10" t="str">
        <f t="shared" si="764"/>
        <v>Bank/Other Finance Charges</v>
      </c>
      <c r="L7021" s="10"/>
      <c r="M7021" s="103"/>
      <c r="N7021" s="93" t="str">
        <f t="shared" si="765"/>
        <v>Cibc Visa-083122-IN-102728--55-44804-SALT LAKE CITY DEPT OF</v>
      </c>
      <c r="O7021" s="93">
        <v>102728</v>
      </c>
      <c r="P7021" s="94">
        <v>44804</v>
      </c>
      <c r="Q7021" s="93" t="s">
        <v>7822</v>
      </c>
      <c r="R7021" s="93" t="s">
        <v>6350</v>
      </c>
      <c r="S7021" s="93" t="s">
        <v>291</v>
      </c>
      <c r="T7021" s="93" t="s">
        <v>290</v>
      </c>
      <c r="U7021" s="93" t="s">
        <v>6142</v>
      </c>
      <c r="V7021" s="93" t="s">
        <v>6143</v>
      </c>
      <c r="W7021" s="95">
        <v>55</v>
      </c>
      <c r="X7021" s="93"/>
      <c r="Y7021" s="93"/>
      <c r="Z7021" s="93"/>
      <c r="AA7021" s="93"/>
    </row>
    <row r="7022" spans="2:27">
      <c r="B7022" s="10" t="str">
        <f t="shared" si="766"/>
        <v>Cibc Visa</v>
      </c>
      <c r="C7022" s="10" t="str">
        <f>INDEX('Vendor Dedupe'!F:F,MATCH(B7022,'Vendor Dedupe'!B:B,0))</f>
        <v>Cibc Visa</v>
      </c>
      <c r="D7022" s="10" t="str">
        <f t="shared" si="767"/>
        <v>DD DOORDASH CHICK-FIL</v>
      </c>
      <c r="E7022" s="10" t="str">
        <f t="shared" si="768"/>
        <v>Meals &amp; Entert - Corp Exp</v>
      </c>
      <c r="F7022" s="111">
        <f t="shared" si="769"/>
        <v>55.16</v>
      </c>
      <c r="G7022" s="101">
        <f t="shared" si="770"/>
        <v>44804</v>
      </c>
      <c r="H7022" s="10" t="str">
        <f>INDEX('Vendor Map'!D:D,MATCH(C7022,'Vendor Map'!B:B,0))</f>
        <v>Bank/Other Finance Charges</v>
      </c>
      <c r="I7022" s="10"/>
      <c r="J7022" s="10" t="str">
        <f>INDEX(Categories!B:B,MATCH(K7022,Categories!C:C,0))</f>
        <v>Finance &amp; Risk</v>
      </c>
      <c r="K7022" s="10" t="str">
        <f t="shared" si="764"/>
        <v>Bank/Other Finance Charges</v>
      </c>
      <c r="L7022" s="10"/>
      <c r="M7022" s="103"/>
      <c r="N7022" s="93" t="str">
        <f t="shared" si="765"/>
        <v>Cibc Visa-083122-IN-102728--55.16-44804-DD DOORDASH CHICK-FIL</v>
      </c>
      <c r="O7022" s="93">
        <v>102728</v>
      </c>
      <c r="P7022" s="94">
        <v>44804</v>
      </c>
      <c r="Q7022" s="93" t="s">
        <v>7822</v>
      </c>
      <c r="R7022" s="93" t="s">
        <v>6146</v>
      </c>
      <c r="S7022" s="93" t="s">
        <v>2136</v>
      </c>
      <c r="T7022" s="93" t="s">
        <v>2137</v>
      </c>
      <c r="U7022" s="93" t="s">
        <v>6142</v>
      </c>
      <c r="V7022" s="93" t="s">
        <v>6143</v>
      </c>
      <c r="W7022" s="95">
        <v>55.16</v>
      </c>
      <c r="X7022" s="93"/>
      <c r="Y7022" s="93"/>
      <c r="Z7022" s="93"/>
      <c r="AA7022" s="93"/>
    </row>
    <row r="7023" spans="2:27">
      <c r="B7023" s="10" t="str">
        <f t="shared" si="766"/>
        <v>Cibc Visa</v>
      </c>
      <c r="C7023" s="10" t="str">
        <f>INDEX('Vendor Dedupe'!F:F,MATCH(B7023,'Vendor Dedupe'!B:B,0))</f>
        <v>Cibc Visa</v>
      </c>
      <c r="D7023" s="10" t="str">
        <f t="shared" si="767"/>
        <v>DD DOORDASH CHICK-FIL</v>
      </c>
      <c r="E7023" s="10" t="str">
        <f t="shared" si="768"/>
        <v>Meals &amp; Entert - Corp Exp</v>
      </c>
      <c r="F7023" s="111">
        <f t="shared" si="769"/>
        <v>55.43</v>
      </c>
      <c r="G7023" s="101">
        <f t="shared" si="770"/>
        <v>44804</v>
      </c>
      <c r="H7023" s="10" t="str">
        <f>INDEX('Vendor Map'!D:D,MATCH(C7023,'Vendor Map'!B:B,0))</f>
        <v>Bank/Other Finance Charges</v>
      </c>
      <c r="I7023" s="10"/>
      <c r="J7023" s="10" t="str">
        <f>INDEX(Categories!B:B,MATCH(K7023,Categories!C:C,0))</f>
        <v>Finance &amp; Risk</v>
      </c>
      <c r="K7023" s="10" t="str">
        <f t="shared" si="764"/>
        <v>Bank/Other Finance Charges</v>
      </c>
      <c r="L7023" s="10"/>
      <c r="M7023" s="103"/>
      <c r="N7023" s="93" t="str">
        <f t="shared" si="765"/>
        <v>Cibc Visa-083122-IN-102728--55.43-44804-DD DOORDASH CHICK-FIL</v>
      </c>
      <c r="O7023" s="93">
        <v>102728</v>
      </c>
      <c r="P7023" s="94">
        <v>44804</v>
      </c>
      <c r="Q7023" s="93" t="s">
        <v>7822</v>
      </c>
      <c r="R7023" s="93" t="s">
        <v>6146</v>
      </c>
      <c r="S7023" s="93" t="s">
        <v>2136</v>
      </c>
      <c r="T7023" s="93" t="s">
        <v>2137</v>
      </c>
      <c r="U7023" s="93" t="s">
        <v>6142</v>
      </c>
      <c r="V7023" s="93" t="s">
        <v>6143</v>
      </c>
      <c r="W7023" s="95">
        <v>55.43</v>
      </c>
      <c r="X7023" s="93"/>
      <c r="Y7023" s="93"/>
      <c r="Z7023" s="93"/>
      <c r="AA7023" s="93"/>
    </row>
    <row r="7024" spans="2:27">
      <c r="B7024" s="10" t="str">
        <f t="shared" si="766"/>
        <v>Cibc Visa</v>
      </c>
      <c r="C7024" s="10" t="str">
        <f>INDEX('Vendor Dedupe'!F:F,MATCH(B7024,'Vendor Dedupe'!B:B,0))</f>
        <v>Cibc Visa</v>
      </c>
      <c r="D7024" s="10" t="str">
        <f t="shared" si="767"/>
        <v>KNEADERS OF WEST VALLEY</v>
      </c>
      <c r="E7024" s="10" t="str">
        <f t="shared" si="768"/>
        <v>Meals &amp; Entert - Corp Exp</v>
      </c>
      <c r="F7024" s="111">
        <f t="shared" si="769"/>
        <v>55.55</v>
      </c>
      <c r="G7024" s="101">
        <f t="shared" si="770"/>
        <v>44804</v>
      </c>
      <c r="H7024" s="10" t="str">
        <f>INDEX('Vendor Map'!D:D,MATCH(C7024,'Vendor Map'!B:B,0))</f>
        <v>Bank/Other Finance Charges</v>
      </c>
      <c r="I7024" s="10"/>
      <c r="J7024" s="10" t="str">
        <f>INDEX(Categories!B:B,MATCH(K7024,Categories!C:C,0))</f>
        <v>Finance &amp; Risk</v>
      </c>
      <c r="K7024" s="10" t="str">
        <f t="shared" si="764"/>
        <v>Bank/Other Finance Charges</v>
      </c>
      <c r="L7024" s="10"/>
      <c r="M7024" s="103"/>
      <c r="N7024" s="93" t="str">
        <f t="shared" si="765"/>
        <v>Cibc Visa-083122-IN-102728--55.55-44804-KNEADERS OF WEST VALLEY</v>
      </c>
      <c r="O7024" s="93">
        <v>102728</v>
      </c>
      <c r="P7024" s="94">
        <v>44804</v>
      </c>
      <c r="Q7024" s="93" t="s">
        <v>7822</v>
      </c>
      <c r="R7024" s="93" t="s">
        <v>6303</v>
      </c>
      <c r="S7024" s="93" t="s">
        <v>2136</v>
      </c>
      <c r="T7024" s="93" t="s">
        <v>2137</v>
      </c>
      <c r="U7024" s="93" t="s">
        <v>6142</v>
      </c>
      <c r="V7024" s="93" t="s">
        <v>6143</v>
      </c>
      <c r="W7024" s="95">
        <v>55.55</v>
      </c>
      <c r="X7024" s="93"/>
      <c r="Y7024" s="93"/>
      <c r="Z7024" s="93"/>
      <c r="AA7024" s="93"/>
    </row>
    <row r="7025" spans="2:27">
      <c r="B7025" s="10" t="str">
        <f t="shared" si="766"/>
        <v>Cibc Visa</v>
      </c>
      <c r="C7025" s="10" t="str">
        <f>INDEX('Vendor Dedupe'!F:F,MATCH(B7025,'Vendor Dedupe'!B:B,0))</f>
        <v>Cibc Visa</v>
      </c>
      <c r="D7025" s="10" t="str">
        <f t="shared" si="767"/>
        <v>AMZN MKTP US JR2UA5VG3</v>
      </c>
      <c r="E7025" s="10" t="str">
        <f t="shared" si="768"/>
        <v>Meals &amp; Entert - Corp Exp</v>
      </c>
      <c r="F7025" s="111">
        <f t="shared" si="769"/>
        <v>57</v>
      </c>
      <c r="G7025" s="101">
        <f t="shared" si="770"/>
        <v>44804</v>
      </c>
      <c r="H7025" s="10" t="str">
        <f>INDEX('Vendor Map'!D:D,MATCH(C7025,'Vendor Map'!B:B,0))</f>
        <v>Bank/Other Finance Charges</v>
      </c>
      <c r="I7025" s="10"/>
      <c r="J7025" s="10" t="str">
        <f>INDEX(Categories!B:B,MATCH(K7025,Categories!C:C,0))</f>
        <v>Finance &amp; Risk</v>
      </c>
      <c r="K7025" s="10" t="str">
        <f t="shared" si="764"/>
        <v>Bank/Other Finance Charges</v>
      </c>
      <c r="L7025" s="10"/>
      <c r="M7025" s="103"/>
      <c r="N7025" s="93" t="str">
        <f t="shared" si="765"/>
        <v>Cibc Visa-083122-IN-102728--57-44804-AMZN MKTP US JR2UA5VG3</v>
      </c>
      <c r="O7025" s="93">
        <v>102728</v>
      </c>
      <c r="P7025" s="94">
        <v>44804</v>
      </c>
      <c r="Q7025" s="93" t="s">
        <v>7822</v>
      </c>
      <c r="R7025" s="93" t="s">
        <v>7998</v>
      </c>
      <c r="S7025" s="93" t="s">
        <v>2136</v>
      </c>
      <c r="T7025" s="93" t="s">
        <v>2137</v>
      </c>
      <c r="U7025" s="93" t="s">
        <v>6142</v>
      </c>
      <c r="V7025" s="93" t="s">
        <v>6143</v>
      </c>
      <c r="W7025" s="95">
        <v>57</v>
      </c>
      <c r="X7025" s="93"/>
      <c r="Y7025" s="93"/>
      <c r="Z7025" s="93"/>
      <c r="AA7025" s="93"/>
    </row>
    <row r="7026" spans="2:27">
      <c r="B7026" s="10" t="str">
        <f t="shared" si="766"/>
        <v>Cibc Visa</v>
      </c>
      <c r="C7026" s="10" t="str">
        <f>INDEX('Vendor Dedupe'!F:F,MATCH(B7026,'Vendor Dedupe'!B:B,0))</f>
        <v>Cibc Visa</v>
      </c>
      <c r="D7026" s="10" t="str">
        <f t="shared" si="767"/>
        <v>AMAZON.COM D77D90OK3 AMZN</v>
      </c>
      <c r="E7026" s="10" t="str">
        <f t="shared" si="768"/>
        <v>Meals &amp; Entert - Corp Exp</v>
      </c>
      <c r="F7026" s="111">
        <f t="shared" si="769"/>
        <v>59.7</v>
      </c>
      <c r="G7026" s="101">
        <f t="shared" si="770"/>
        <v>44804</v>
      </c>
      <c r="H7026" s="10" t="str">
        <f>INDEX('Vendor Map'!D:D,MATCH(C7026,'Vendor Map'!B:B,0))</f>
        <v>Bank/Other Finance Charges</v>
      </c>
      <c r="I7026" s="10"/>
      <c r="J7026" s="10" t="str">
        <f>INDEX(Categories!B:B,MATCH(K7026,Categories!C:C,0))</f>
        <v>Finance &amp; Risk</v>
      </c>
      <c r="K7026" s="10" t="str">
        <f t="shared" si="764"/>
        <v>Bank/Other Finance Charges</v>
      </c>
      <c r="L7026" s="10"/>
      <c r="M7026" s="103"/>
      <c r="N7026" s="93" t="str">
        <f t="shared" si="765"/>
        <v>Cibc Visa-083122-IN-102728--59.7-44804-AMAZON.COM D77D90OK3 AMZN</v>
      </c>
      <c r="O7026" s="93">
        <v>102728</v>
      </c>
      <c r="P7026" s="94">
        <v>44804</v>
      </c>
      <c r="Q7026" s="93" t="s">
        <v>7822</v>
      </c>
      <c r="R7026" s="93" t="s">
        <v>7999</v>
      </c>
      <c r="S7026" s="93" t="s">
        <v>2136</v>
      </c>
      <c r="T7026" s="93" t="s">
        <v>2137</v>
      </c>
      <c r="U7026" s="93" t="s">
        <v>6142</v>
      </c>
      <c r="V7026" s="93" t="s">
        <v>6143</v>
      </c>
      <c r="W7026" s="95">
        <v>59.7</v>
      </c>
      <c r="X7026" s="93"/>
      <c r="Y7026" s="93"/>
      <c r="Z7026" s="93"/>
      <c r="AA7026" s="93"/>
    </row>
    <row r="7027" spans="2:27">
      <c r="B7027" s="10" t="str">
        <f t="shared" si="766"/>
        <v>Cibc Visa</v>
      </c>
      <c r="C7027" s="10" t="str">
        <f>INDEX('Vendor Dedupe'!F:F,MATCH(B7027,'Vendor Dedupe'!B:B,0))</f>
        <v>Cibc Visa</v>
      </c>
      <c r="D7027" s="10" t="str">
        <f t="shared" si="767"/>
        <v>DD DOORDASH CAFEZUPAS</v>
      </c>
      <c r="E7027" s="10" t="str">
        <f t="shared" si="768"/>
        <v>Meals &amp; Entert - Corp Exp</v>
      </c>
      <c r="F7027" s="111">
        <f t="shared" si="769"/>
        <v>61.31</v>
      </c>
      <c r="G7027" s="101">
        <f t="shared" si="770"/>
        <v>44804</v>
      </c>
      <c r="H7027" s="10" t="str">
        <f>INDEX('Vendor Map'!D:D,MATCH(C7027,'Vendor Map'!B:B,0))</f>
        <v>Bank/Other Finance Charges</v>
      </c>
      <c r="I7027" s="10"/>
      <c r="J7027" s="10" t="str">
        <f>INDEX(Categories!B:B,MATCH(K7027,Categories!C:C,0))</f>
        <v>Finance &amp; Risk</v>
      </c>
      <c r="K7027" s="10" t="str">
        <f t="shared" si="764"/>
        <v>Bank/Other Finance Charges</v>
      </c>
      <c r="L7027" s="10"/>
      <c r="M7027" s="103"/>
      <c r="N7027" s="93" t="str">
        <f t="shared" si="765"/>
        <v>Cibc Visa-083122-IN-102728--61.31-44804-DD DOORDASH CAFEZUPAS</v>
      </c>
      <c r="O7027" s="93">
        <v>102728</v>
      </c>
      <c r="P7027" s="94">
        <v>44804</v>
      </c>
      <c r="Q7027" s="93" t="s">
        <v>7822</v>
      </c>
      <c r="R7027" s="93" t="s">
        <v>6148</v>
      </c>
      <c r="S7027" s="93" t="s">
        <v>2136</v>
      </c>
      <c r="T7027" s="93" t="s">
        <v>2137</v>
      </c>
      <c r="U7027" s="93" t="s">
        <v>6142</v>
      </c>
      <c r="V7027" s="93" t="s">
        <v>6143</v>
      </c>
      <c r="W7027" s="95">
        <v>61.31</v>
      </c>
      <c r="X7027" s="93"/>
      <c r="Y7027" s="93"/>
      <c r="Z7027" s="93"/>
      <c r="AA7027" s="93"/>
    </row>
    <row r="7028" spans="2:27">
      <c r="B7028" s="10" t="str">
        <f t="shared" si="766"/>
        <v>Cibc Visa</v>
      </c>
      <c r="C7028" s="10" t="str">
        <f>INDEX('Vendor Dedupe'!F:F,MATCH(B7028,'Vendor Dedupe'!B:B,0))</f>
        <v>Cibc Visa</v>
      </c>
      <c r="D7028" s="10" t="str">
        <f t="shared" si="767"/>
        <v>DD DOORDASH CAFEZUPAS</v>
      </c>
      <c r="E7028" s="10" t="str">
        <f t="shared" si="768"/>
        <v>Meals &amp; Entert - Corp Exp</v>
      </c>
      <c r="F7028" s="111">
        <f t="shared" si="769"/>
        <v>64.12</v>
      </c>
      <c r="G7028" s="101">
        <f t="shared" si="770"/>
        <v>44804</v>
      </c>
      <c r="H7028" s="10" t="str">
        <f>INDEX('Vendor Map'!D:D,MATCH(C7028,'Vendor Map'!B:B,0))</f>
        <v>Bank/Other Finance Charges</v>
      </c>
      <c r="I7028" s="10"/>
      <c r="J7028" s="10" t="str">
        <f>INDEX(Categories!B:B,MATCH(K7028,Categories!C:C,0))</f>
        <v>Finance &amp; Risk</v>
      </c>
      <c r="K7028" s="10" t="str">
        <f t="shared" si="764"/>
        <v>Bank/Other Finance Charges</v>
      </c>
      <c r="L7028" s="10"/>
      <c r="M7028" s="103"/>
      <c r="N7028" s="93" t="str">
        <f t="shared" si="765"/>
        <v>Cibc Visa-083122-IN-102728--64.12-44804-DD DOORDASH CAFEZUPAS</v>
      </c>
      <c r="O7028" s="93">
        <v>102728</v>
      </c>
      <c r="P7028" s="94">
        <v>44804</v>
      </c>
      <c r="Q7028" s="93" t="s">
        <v>7822</v>
      </c>
      <c r="R7028" s="93" t="s">
        <v>6148</v>
      </c>
      <c r="S7028" s="93" t="s">
        <v>2136</v>
      </c>
      <c r="T7028" s="93" t="s">
        <v>2137</v>
      </c>
      <c r="U7028" s="93" t="s">
        <v>6142</v>
      </c>
      <c r="V7028" s="93" t="s">
        <v>6143</v>
      </c>
      <c r="W7028" s="95">
        <v>64.12</v>
      </c>
      <c r="X7028" s="93"/>
      <c r="Y7028" s="93"/>
      <c r="Z7028" s="93"/>
      <c r="AA7028" s="93"/>
    </row>
    <row r="7029" spans="2:27">
      <c r="B7029" s="10" t="str">
        <f t="shared" si="766"/>
        <v>Cibc Visa</v>
      </c>
      <c r="C7029" s="10" t="str">
        <f>INDEX('Vendor Dedupe'!F:F,MATCH(B7029,'Vendor Dedupe'!B:B,0))</f>
        <v>Cibc Visa</v>
      </c>
      <c r="D7029" s="10" t="str">
        <f t="shared" si="767"/>
        <v>CENTURYLINK SIMPLE</v>
      </c>
      <c r="E7029" s="10" t="str">
        <f t="shared" si="768"/>
        <v>Computers, Software &amp; Equipment</v>
      </c>
      <c r="F7029" s="111">
        <f t="shared" si="769"/>
        <v>65</v>
      </c>
      <c r="G7029" s="101">
        <f t="shared" si="770"/>
        <v>44804</v>
      </c>
      <c r="H7029" s="10" t="str">
        <f>INDEX('Vendor Map'!D:D,MATCH(C7029,'Vendor Map'!B:B,0))</f>
        <v>Bank/Other Finance Charges</v>
      </c>
      <c r="I7029" s="10"/>
      <c r="J7029" s="10" t="str">
        <f>INDEX(Categories!B:B,MATCH(K7029,Categories!C:C,0))</f>
        <v>Finance &amp; Risk</v>
      </c>
      <c r="K7029" s="10" t="str">
        <f t="shared" si="764"/>
        <v>Bank/Other Finance Charges</v>
      </c>
      <c r="L7029" s="10"/>
      <c r="M7029" s="103"/>
      <c r="N7029" s="93" t="str">
        <f t="shared" si="765"/>
        <v>Cibc Visa-083122-IN-102728--65-44804-CENTURYLINK SIMPLE</v>
      </c>
      <c r="O7029" s="93">
        <v>102728</v>
      </c>
      <c r="P7029" s="94">
        <v>44804</v>
      </c>
      <c r="Q7029" s="93" t="s">
        <v>7822</v>
      </c>
      <c r="R7029" s="93" t="s">
        <v>6211</v>
      </c>
      <c r="S7029" s="93" t="s">
        <v>593</v>
      </c>
      <c r="T7029" s="93" t="s">
        <v>592</v>
      </c>
      <c r="U7029" s="93" t="s">
        <v>6142</v>
      </c>
      <c r="V7029" s="93" t="s">
        <v>6143</v>
      </c>
      <c r="W7029" s="95">
        <v>65</v>
      </c>
      <c r="X7029" s="93"/>
      <c r="Y7029" s="93"/>
      <c r="Z7029" s="93"/>
      <c r="AA7029" s="93"/>
    </row>
    <row r="7030" spans="2:27">
      <c r="B7030" s="10" t="str">
        <f t="shared" si="766"/>
        <v>Cibc Visa</v>
      </c>
      <c r="C7030" s="10" t="str">
        <f>INDEX('Vendor Dedupe'!F:F,MATCH(B7030,'Vendor Dedupe'!B:B,0))</f>
        <v>Cibc Visa</v>
      </c>
      <c r="D7030" s="10" t="str">
        <f t="shared" si="767"/>
        <v>ZOOM.US 888-799-9666</v>
      </c>
      <c r="E7030" s="10" t="str">
        <f t="shared" si="768"/>
        <v>Employee Relations</v>
      </c>
      <c r="F7030" s="111">
        <f t="shared" si="769"/>
        <v>65.930000000000007</v>
      </c>
      <c r="G7030" s="101">
        <f t="shared" si="770"/>
        <v>44804</v>
      </c>
      <c r="H7030" s="10" t="str">
        <f>INDEX('Vendor Map'!D:D,MATCH(C7030,'Vendor Map'!B:B,0))</f>
        <v>Bank/Other Finance Charges</v>
      </c>
      <c r="I7030" s="10"/>
      <c r="J7030" s="10" t="str">
        <f>INDEX(Categories!B:B,MATCH(K7030,Categories!C:C,0))</f>
        <v>Finance &amp; Risk</v>
      </c>
      <c r="K7030" s="10" t="str">
        <f t="shared" si="764"/>
        <v>Bank/Other Finance Charges</v>
      </c>
      <c r="L7030" s="10"/>
      <c r="M7030" s="103"/>
      <c r="N7030" s="93" t="str">
        <f t="shared" si="765"/>
        <v>Cibc Visa-083122-IN-102728--65.93-44804-ZOOM.US 888-799-9666</v>
      </c>
      <c r="O7030" s="93">
        <v>102728</v>
      </c>
      <c r="P7030" s="94">
        <v>44804</v>
      </c>
      <c r="Q7030" s="93" t="s">
        <v>7822</v>
      </c>
      <c r="R7030" s="93" t="s">
        <v>8000</v>
      </c>
      <c r="S7030" s="93" t="s">
        <v>2188</v>
      </c>
      <c r="T7030" s="93" t="s">
        <v>2189</v>
      </c>
      <c r="U7030" s="93" t="s">
        <v>6142</v>
      </c>
      <c r="V7030" s="93" t="s">
        <v>6143</v>
      </c>
      <c r="W7030" s="95">
        <v>65.930000000000007</v>
      </c>
      <c r="X7030" s="93"/>
      <c r="Y7030" s="93"/>
      <c r="Z7030" s="93"/>
      <c r="AA7030" s="93"/>
    </row>
    <row r="7031" spans="2:27">
      <c r="B7031" s="10" t="str">
        <f t="shared" si="766"/>
        <v>Cibc Visa</v>
      </c>
      <c r="C7031" s="10" t="str">
        <f>INDEX('Vendor Dedupe'!F:F,MATCH(B7031,'Vendor Dedupe'!B:B,0))</f>
        <v>Cibc Visa</v>
      </c>
      <c r="D7031" s="10" t="str">
        <f t="shared" si="767"/>
        <v>TST  PORTAGE BAY CAFE - S</v>
      </c>
      <c r="E7031" s="10" t="str">
        <f t="shared" si="768"/>
        <v>Meals &amp; Entert - Corp Exp</v>
      </c>
      <c r="F7031" s="111">
        <f t="shared" si="769"/>
        <v>69.69</v>
      </c>
      <c r="G7031" s="101">
        <f t="shared" si="770"/>
        <v>44804</v>
      </c>
      <c r="H7031" s="10" t="str">
        <f>INDEX('Vendor Map'!D:D,MATCH(C7031,'Vendor Map'!B:B,0))</f>
        <v>Bank/Other Finance Charges</v>
      </c>
      <c r="I7031" s="10"/>
      <c r="J7031" s="10" t="str">
        <f>INDEX(Categories!B:B,MATCH(K7031,Categories!C:C,0))</f>
        <v>Finance &amp; Risk</v>
      </c>
      <c r="K7031" s="10" t="str">
        <f t="shared" si="764"/>
        <v>Bank/Other Finance Charges</v>
      </c>
      <c r="L7031" s="10"/>
      <c r="M7031" s="103"/>
      <c r="N7031" s="93" t="str">
        <f t="shared" si="765"/>
        <v>Cibc Visa-083122-IN-102728--69.69-44804-TST  PORTAGE BAY CAFE - S</v>
      </c>
      <c r="O7031" s="93">
        <v>102728</v>
      </c>
      <c r="P7031" s="94">
        <v>44804</v>
      </c>
      <c r="Q7031" s="93" t="s">
        <v>7822</v>
      </c>
      <c r="R7031" s="93" t="s">
        <v>8001</v>
      </c>
      <c r="S7031" s="93" t="s">
        <v>2136</v>
      </c>
      <c r="T7031" s="93" t="s">
        <v>2137</v>
      </c>
      <c r="U7031" s="93" t="s">
        <v>6142</v>
      </c>
      <c r="V7031" s="93" t="s">
        <v>6143</v>
      </c>
      <c r="W7031" s="95">
        <v>69.69</v>
      </c>
      <c r="X7031" s="93"/>
      <c r="Y7031" s="93"/>
      <c r="Z7031" s="93"/>
      <c r="AA7031" s="93"/>
    </row>
    <row r="7032" spans="2:27">
      <c r="B7032" s="10" t="str">
        <f t="shared" si="766"/>
        <v>Cibc Visa</v>
      </c>
      <c r="C7032" s="10" t="str">
        <f>INDEX('Vendor Dedupe'!F:F,MATCH(B7032,'Vendor Dedupe'!B:B,0))</f>
        <v>Cibc Visa</v>
      </c>
      <c r="D7032" s="10" t="str">
        <f t="shared" si="767"/>
        <v>SALT LAKE CITY DEPT OF</v>
      </c>
      <c r="E7032" s="10" t="str">
        <f t="shared" si="768"/>
        <v>Prof Services-Corp</v>
      </c>
      <c r="F7032" s="111">
        <f t="shared" si="769"/>
        <v>70</v>
      </c>
      <c r="G7032" s="101">
        <f t="shared" si="770"/>
        <v>44804</v>
      </c>
      <c r="H7032" s="10" t="str">
        <f>INDEX('Vendor Map'!D:D,MATCH(C7032,'Vendor Map'!B:B,0))</f>
        <v>Bank/Other Finance Charges</v>
      </c>
      <c r="I7032" s="10"/>
      <c r="J7032" s="10" t="str">
        <f>INDEX(Categories!B:B,MATCH(K7032,Categories!C:C,0))</f>
        <v>Finance &amp; Risk</v>
      </c>
      <c r="K7032" s="10" t="str">
        <f t="shared" si="764"/>
        <v>Bank/Other Finance Charges</v>
      </c>
      <c r="L7032" s="10"/>
      <c r="M7032" s="103"/>
      <c r="N7032" s="93" t="str">
        <f t="shared" si="765"/>
        <v>Cibc Visa-083122-IN-102728--70-44804-SALT LAKE CITY DEPT OF</v>
      </c>
      <c r="O7032" s="93">
        <v>102728</v>
      </c>
      <c r="P7032" s="94">
        <v>44804</v>
      </c>
      <c r="Q7032" s="93" t="s">
        <v>7822</v>
      </c>
      <c r="R7032" s="93" t="s">
        <v>6350</v>
      </c>
      <c r="S7032" s="93" t="s">
        <v>291</v>
      </c>
      <c r="T7032" s="93" t="s">
        <v>290</v>
      </c>
      <c r="U7032" s="93" t="s">
        <v>6142</v>
      </c>
      <c r="V7032" s="93" t="s">
        <v>6143</v>
      </c>
      <c r="W7032" s="95">
        <v>70</v>
      </c>
      <c r="X7032" s="93"/>
      <c r="Y7032" s="93"/>
      <c r="Z7032" s="93"/>
      <c r="AA7032" s="93"/>
    </row>
    <row r="7033" spans="2:27">
      <c r="B7033" s="10" t="str">
        <f t="shared" si="766"/>
        <v>Cibc Visa</v>
      </c>
      <c r="C7033" s="10" t="str">
        <f>INDEX('Vendor Dedupe'!F:F,MATCH(B7033,'Vendor Dedupe'!B:B,0))</f>
        <v>Cibc Visa</v>
      </c>
      <c r="D7033" s="10" t="str">
        <f t="shared" si="767"/>
        <v>AMAZON.COM 5Q3WK8D23 AMZN</v>
      </c>
      <c r="E7033" s="10" t="str">
        <f t="shared" si="768"/>
        <v>Supplies - Production</v>
      </c>
      <c r="F7033" s="111">
        <f t="shared" si="769"/>
        <v>72.52</v>
      </c>
      <c r="G7033" s="101">
        <f t="shared" si="770"/>
        <v>44804</v>
      </c>
      <c r="H7033" s="10" t="str">
        <f>INDEX('Vendor Map'!D:D,MATCH(C7033,'Vendor Map'!B:B,0))</f>
        <v>Bank/Other Finance Charges</v>
      </c>
      <c r="I7033" s="10"/>
      <c r="J7033" s="10" t="str">
        <f>INDEX(Categories!B:B,MATCH(K7033,Categories!C:C,0))</f>
        <v>Finance &amp; Risk</v>
      </c>
      <c r="K7033" s="10" t="str">
        <f t="shared" si="764"/>
        <v>Bank/Other Finance Charges</v>
      </c>
      <c r="L7033" s="10"/>
      <c r="M7033" s="103"/>
      <c r="N7033" s="93" t="str">
        <f t="shared" si="765"/>
        <v>Cibc Visa-083122-IN-102728--72.52-44804-AMAZON.COM 5Q3WK8D23 AMZN</v>
      </c>
      <c r="O7033" s="93">
        <v>102728</v>
      </c>
      <c r="P7033" s="94">
        <v>44804</v>
      </c>
      <c r="Q7033" s="93" t="s">
        <v>7822</v>
      </c>
      <c r="R7033" s="93" t="s">
        <v>8002</v>
      </c>
      <c r="S7033" s="93" t="s">
        <v>417</v>
      </c>
      <c r="T7033" s="93" t="s">
        <v>418</v>
      </c>
      <c r="U7033" s="93" t="s">
        <v>6142</v>
      </c>
      <c r="V7033" s="93" t="s">
        <v>6143</v>
      </c>
      <c r="W7033" s="95">
        <v>72.52</v>
      </c>
      <c r="X7033" s="93"/>
      <c r="Y7033" s="93"/>
      <c r="Z7033" s="93"/>
      <c r="AA7033" s="93"/>
    </row>
    <row r="7034" spans="2:27">
      <c r="B7034" s="10" t="str">
        <f t="shared" si="766"/>
        <v>Cibc Visa</v>
      </c>
      <c r="C7034" s="10" t="str">
        <f>INDEX('Vendor Dedupe'!F:F,MATCH(B7034,'Vendor Dedupe'!B:B,0))</f>
        <v>Cibc Visa</v>
      </c>
      <c r="D7034" s="10" t="str">
        <f t="shared" si="767"/>
        <v>DD DOORDASH CHICK-FIL</v>
      </c>
      <c r="E7034" s="10" t="str">
        <f t="shared" si="768"/>
        <v>Meals &amp; Entert - Corp Exp</v>
      </c>
      <c r="F7034" s="111">
        <f t="shared" si="769"/>
        <v>73.62</v>
      </c>
      <c r="G7034" s="101">
        <f t="shared" si="770"/>
        <v>44804</v>
      </c>
      <c r="H7034" s="10" t="str">
        <f>INDEX('Vendor Map'!D:D,MATCH(C7034,'Vendor Map'!B:B,0))</f>
        <v>Bank/Other Finance Charges</v>
      </c>
      <c r="I7034" s="10"/>
      <c r="J7034" s="10" t="str">
        <f>INDEX(Categories!B:B,MATCH(K7034,Categories!C:C,0))</f>
        <v>Finance &amp; Risk</v>
      </c>
      <c r="K7034" s="10" t="str">
        <f t="shared" si="764"/>
        <v>Bank/Other Finance Charges</v>
      </c>
      <c r="L7034" s="10"/>
      <c r="M7034" s="103"/>
      <c r="N7034" s="93" t="str">
        <f t="shared" si="765"/>
        <v>Cibc Visa-083122-IN-102728--73.62-44804-DD DOORDASH CHICK-FIL</v>
      </c>
      <c r="O7034" s="93">
        <v>102728</v>
      </c>
      <c r="P7034" s="94">
        <v>44804</v>
      </c>
      <c r="Q7034" s="93" t="s">
        <v>7822</v>
      </c>
      <c r="R7034" s="93" t="s">
        <v>6146</v>
      </c>
      <c r="S7034" s="93" t="s">
        <v>2136</v>
      </c>
      <c r="T7034" s="93" t="s">
        <v>2137</v>
      </c>
      <c r="U7034" s="93" t="s">
        <v>6142</v>
      </c>
      <c r="V7034" s="93" t="s">
        <v>6143</v>
      </c>
      <c r="W7034" s="95">
        <v>73.62</v>
      </c>
      <c r="X7034" s="93"/>
      <c r="Y7034" s="93"/>
      <c r="Z7034" s="93"/>
      <c r="AA7034" s="93"/>
    </row>
    <row r="7035" spans="2:27">
      <c r="B7035" s="10" t="str">
        <f t="shared" si="766"/>
        <v>Cibc Visa</v>
      </c>
      <c r="C7035" s="10" t="str">
        <f>INDEX('Vendor Dedupe'!F:F,MATCH(B7035,'Vendor Dedupe'!B:B,0))</f>
        <v>Cibc Visa</v>
      </c>
      <c r="D7035" s="10" t="str">
        <f t="shared" si="767"/>
        <v>UBER   TRIP</v>
      </c>
      <c r="E7035" s="10" t="str">
        <f t="shared" si="768"/>
        <v>Travel Expense - Sales</v>
      </c>
      <c r="F7035" s="111">
        <f t="shared" si="769"/>
        <v>74.569999999999993</v>
      </c>
      <c r="G7035" s="101">
        <f t="shared" si="770"/>
        <v>44804</v>
      </c>
      <c r="H7035" s="10" t="str">
        <f>INDEX('Vendor Map'!D:D,MATCH(C7035,'Vendor Map'!B:B,0))</f>
        <v>Bank/Other Finance Charges</v>
      </c>
      <c r="I7035" s="10"/>
      <c r="J7035" s="10" t="str">
        <f>INDEX(Categories!B:B,MATCH(K7035,Categories!C:C,0))</f>
        <v>Finance &amp; Risk</v>
      </c>
      <c r="K7035" s="10" t="str">
        <f t="shared" si="764"/>
        <v>Bank/Other Finance Charges</v>
      </c>
      <c r="L7035" s="10"/>
      <c r="M7035" s="103"/>
      <c r="N7035" s="93" t="str">
        <f t="shared" si="765"/>
        <v>Cibc Visa-083122-IN-102728--74.57-44804-UBER   TRIP</v>
      </c>
      <c r="O7035" s="93">
        <v>102728</v>
      </c>
      <c r="P7035" s="94">
        <v>44804</v>
      </c>
      <c r="Q7035" s="93" t="s">
        <v>7822</v>
      </c>
      <c r="R7035" s="93" t="s">
        <v>6336</v>
      </c>
      <c r="S7035" s="93" t="s">
        <v>1088</v>
      </c>
      <c r="T7035" s="93" t="s">
        <v>1089</v>
      </c>
      <c r="U7035" s="93" t="s">
        <v>6142</v>
      </c>
      <c r="V7035" s="93" t="s">
        <v>6143</v>
      </c>
      <c r="W7035" s="95">
        <v>74.569999999999993</v>
      </c>
      <c r="X7035" s="93"/>
      <c r="Y7035" s="93"/>
      <c r="Z7035" s="93"/>
      <c r="AA7035" s="93"/>
    </row>
    <row r="7036" spans="2:27">
      <c r="B7036" s="10" t="str">
        <f t="shared" si="766"/>
        <v>Cibc Visa</v>
      </c>
      <c r="C7036" s="10" t="str">
        <f>INDEX('Vendor Dedupe'!F:F,MATCH(B7036,'Vendor Dedupe'!B:B,0))</f>
        <v>Cibc Visa</v>
      </c>
      <c r="D7036" s="10" t="str">
        <f t="shared" si="767"/>
        <v>AMZN MKTP US 7M5YN9543</v>
      </c>
      <c r="E7036" s="10" t="str">
        <f t="shared" si="768"/>
        <v>Computers, Software &amp; Equipment</v>
      </c>
      <c r="F7036" s="111">
        <f t="shared" si="769"/>
        <v>74.849999999999994</v>
      </c>
      <c r="G7036" s="101">
        <f t="shared" si="770"/>
        <v>44804</v>
      </c>
      <c r="H7036" s="10" t="str">
        <f>INDEX('Vendor Map'!D:D,MATCH(C7036,'Vendor Map'!B:B,0))</f>
        <v>Bank/Other Finance Charges</v>
      </c>
      <c r="I7036" s="10"/>
      <c r="J7036" s="10" t="str">
        <f>INDEX(Categories!B:B,MATCH(K7036,Categories!C:C,0))</f>
        <v>Finance &amp; Risk</v>
      </c>
      <c r="K7036" s="10" t="str">
        <f t="shared" si="764"/>
        <v>Bank/Other Finance Charges</v>
      </c>
      <c r="L7036" s="10"/>
      <c r="M7036" s="103"/>
      <c r="N7036" s="93" t="str">
        <f t="shared" si="765"/>
        <v>Cibc Visa-083122-IN-102728--74.85-44804-AMZN MKTP US 7M5YN9543</v>
      </c>
      <c r="O7036" s="93">
        <v>102728</v>
      </c>
      <c r="P7036" s="94">
        <v>44804</v>
      </c>
      <c r="Q7036" s="93" t="s">
        <v>7822</v>
      </c>
      <c r="R7036" s="93" t="s">
        <v>8003</v>
      </c>
      <c r="S7036" s="93" t="s">
        <v>593</v>
      </c>
      <c r="T7036" s="93" t="s">
        <v>592</v>
      </c>
      <c r="U7036" s="93" t="s">
        <v>6142</v>
      </c>
      <c r="V7036" s="93" t="s">
        <v>6143</v>
      </c>
      <c r="W7036" s="95">
        <v>74.849999999999994</v>
      </c>
      <c r="X7036" s="93"/>
      <c r="Y7036" s="93"/>
      <c r="Z7036" s="93"/>
      <c r="AA7036" s="93"/>
    </row>
    <row r="7037" spans="2:27">
      <c r="B7037" s="10" t="str">
        <f t="shared" si="766"/>
        <v>Cibc Visa</v>
      </c>
      <c r="C7037" s="10" t="str">
        <f>INDEX('Vendor Dedupe'!F:F,MATCH(B7037,'Vendor Dedupe'!B:B,0))</f>
        <v>Cibc Visa</v>
      </c>
      <c r="D7037" s="10" t="str">
        <f t="shared" si="767"/>
        <v>CARRABAS ATL</v>
      </c>
      <c r="E7037" s="10" t="str">
        <f t="shared" si="768"/>
        <v>Meals &amp; Entert - Corp Exp</v>
      </c>
      <c r="F7037" s="111">
        <f t="shared" si="769"/>
        <v>75.5</v>
      </c>
      <c r="G7037" s="101">
        <f t="shared" si="770"/>
        <v>44804</v>
      </c>
      <c r="H7037" s="10" t="str">
        <f>INDEX('Vendor Map'!D:D,MATCH(C7037,'Vendor Map'!B:B,0))</f>
        <v>Bank/Other Finance Charges</v>
      </c>
      <c r="I7037" s="10"/>
      <c r="J7037" s="10" t="str">
        <f>INDEX(Categories!B:B,MATCH(K7037,Categories!C:C,0))</f>
        <v>Finance &amp; Risk</v>
      </c>
      <c r="K7037" s="10" t="str">
        <f t="shared" si="764"/>
        <v>Bank/Other Finance Charges</v>
      </c>
      <c r="L7037" s="10"/>
      <c r="M7037" s="103"/>
      <c r="N7037" s="93" t="str">
        <f t="shared" si="765"/>
        <v>Cibc Visa-083122-IN-102728--75.5-44804-CARRABAS ATL</v>
      </c>
      <c r="O7037" s="93">
        <v>102728</v>
      </c>
      <c r="P7037" s="94">
        <v>44804</v>
      </c>
      <c r="Q7037" s="93" t="s">
        <v>7822</v>
      </c>
      <c r="R7037" s="93" t="s">
        <v>8004</v>
      </c>
      <c r="S7037" s="93" t="s">
        <v>2136</v>
      </c>
      <c r="T7037" s="93" t="s">
        <v>2137</v>
      </c>
      <c r="U7037" s="93" t="s">
        <v>6142</v>
      </c>
      <c r="V7037" s="93" t="s">
        <v>6143</v>
      </c>
      <c r="W7037" s="95">
        <v>75.5</v>
      </c>
      <c r="X7037" s="93"/>
      <c r="Y7037" s="93"/>
      <c r="Z7037" s="93"/>
      <c r="AA7037" s="93"/>
    </row>
    <row r="7038" spans="2:27">
      <c r="B7038" s="10" t="str">
        <f t="shared" si="766"/>
        <v>Cibc Visa</v>
      </c>
      <c r="C7038" s="10" t="str">
        <f>INDEX('Vendor Dedupe'!F:F,MATCH(B7038,'Vendor Dedupe'!B:B,0))</f>
        <v>Cibc Visa</v>
      </c>
      <c r="D7038" s="10" t="str">
        <f t="shared" si="767"/>
        <v>AMZN MKTP US 178O81Q12</v>
      </c>
      <c r="E7038" s="10" t="str">
        <f t="shared" si="768"/>
        <v>Computers, Software &amp; Equipment</v>
      </c>
      <c r="F7038" s="111">
        <f t="shared" si="769"/>
        <v>81.5</v>
      </c>
      <c r="G7038" s="101">
        <f t="shared" si="770"/>
        <v>44804</v>
      </c>
      <c r="H7038" s="10" t="str">
        <f>INDEX('Vendor Map'!D:D,MATCH(C7038,'Vendor Map'!B:B,0))</f>
        <v>Bank/Other Finance Charges</v>
      </c>
      <c r="I7038" s="10"/>
      <c r="J7038" s="10" t="str">
        <f>INDEX(Categories!B:B,MATCH(K7038,Categories!C:C,0))</f>
        <v>Finance &amp; Risk</v>
      </c>
      <c r="K7038" s="10" t="str">
        <f t="shared" si="764"/>
        <v>Bank/Other Finance Charges</v>
      </c>
      <c r="L7038" s="10"/>
      <c r="M7038" s="103"/>
      <c r="N7038" s="93" t="str">
        <f t="shared" si="765"/>
        <v>Cibc Visa-083122-IN-102728--81.5-44804-AMZN MKTP US 178O81Q12</v>
      </c>
      <c r="O7038" s="93">
        <v>102728</v>
      </c>
      <c r="P7038" s="94">
        <v>44804</v>
      </c>
      <c r="Q7038" s="93" t="s">
        <v>7822</v>
      </c>
      <c r="R7038" s="93" t="s">
        <v>8005</v>
      </c>
      <c r="S7038" s="93" t="s">
        <v>593</v>
      </c>
      <c r="T7038" s="93" t="s">
        <v>592</v>
      </c>
      <c r="U7038" s="93" t="s">
        <v>6142</v>
      </c>
      <c r="V7038" s="93" t="s">
        <v>6143</v>
      </c>
      <c r="W7038" s="95">
        <v>81.5</v>
      </c>
      <c r="X7038" s="93"/>
      <c r="Y7038" s="93"/>
      <c r="Z7038" s="93"/>
      <c r="AA7038" s="93"/>
    </row>
    <row r="7039" spans="2:27">
      <c r="B7039" s="10" t="str">
        <f t="shared" si="766"/>
        <v>Cibc Visa</v>
      </c>
      <c r="C7039" s="10" t="str">
        <f>INDEX('Vendor Dedupe'!F:F,MATCH(B7039,'Vendor Dedupe'!B:B,0))</f>
        <v>Cibc Visa</v>
      </c>
      <c r="D7039" s="10" t="str">
        <f t="shared" si="767"/>
        <v>ROCKLER</v>
      </c>
      <c r="E7039" s="10" t="str">
        <f t="shared" si="768"/>
        <v>Machinery Supplies &amp; Maintenance</v>
      </c>
      <c r="F7039" s="111">
        <f t="shared" si="769"/>
        <v>81.81</v>
      </c>
      <c r="G7039" s="101">
        <f t="shared" si="770"/>
        <v>44804</v>
      </c>
      <c r="H7039" s="10" t="str">
        <f>INDEX('Vendor Map'!D:D,MATCH(C7039,'Vendor Map'!B:B,0))</f>
        <v>Bank/Other Finance Charges</v>
      </c>
      <c r="I7039" s="10"/>
      <c r="J7039" s="10" t="str">
        <f>INDEX(Categories!B:B,MATCH(K7039,Categories!C:C,0))</f>
        <v>Finance &amp; Risk</v>
      </c>
      <c r="K7039" s="10" t="str">
        <f t="shared" ref="K7039:K7102" si="771">IFERROR(IF(OR(H7039="",H7039=0),IFERROR(IF(OR(I7039="",I7039=0),"Unmapped",I7039),"Unmapped"),H7039),IFERROR(IF(OR(I7039="",I7039=0),"Unmapped",I7039),"Unmapped"))</f>
        <v>Bank/Other Finance Charges</v>
      </c>
      <c r="L7039" s="10"/>
      <c r="M7039" s="103"/>
      <c r="N7039" s="93" t="str">
        <f t="shared" si="765"/>
        <v>Cibc Visa-083122-IN-102728--81.81-44804-ROCKLER</v>
      </c>
      <c r="O7039" s="93">
        <v>102728</v>
      </c>
      <c r="P7039" s="94">
        <v>44804</v>
      </c>
      <c r="Q7039" s="93" t="s">
        <v>7822</v>
      </c>
      <c r="R7039" s="93" t="s">
        <v>8006</v>
      </c>
      <c r="S7039" s="93" t="s">
        <v>390</v>
      </c>
      <c r="T7039" s="93" t="s">
        <v>389</v>
      </c>
      <c r="U7039" s="93" t="s">
        <v>6142</v>
      </c>
      <c r="V7039" s="93" t="s">
        <v>6143</v>
      </c>
      <c r="W7039" s="95">
        <v>81.81</v>
      </c>
      <c r="X7039" s="93"/>
      <c r="Y7039" s="93"/>
      <c r="Z7039" s="93"/>
      <c r="AA7039" s="93"/>
    </row>
    <row r="7040" spans="2:27">
      <c r="B7040" s="10" t="str">
        <f t="shared" si="766"/>
        <v>Cibc Visa</v>
      </c>
      <c r="C7040" s="10" t="str">
        <f>INDEX('Vendor Dedupe'!F:F,MATCH(B7040,'Vendor Dedupe'!B:B,0))</f>
        <v>Cibc Visa</v>
      </c>
      <c r="D7040" s="10" t="str">
        <f t="shared" si="767"/>
        <v>ATL CAT CORA KITCHEN</v>
      </c>
      <c r="E7040" s="10" t="str">
        <f t="shared" si="768"/>
        <v>Meals &amp; Entert - Corp Exp</v>
      </c>
      <c r="F7040" s="111">
        <f t="shared" si="769"/>
        <v>82.34</v>
      </c>
      <c r="G7040" s="101">
        <f t="shared" si="770"/>
        <v>44804</v>
      </c>
      <c r="H7040" s="10" t="str">
        <f>INDEX('Vendor Map'!D:D,MATCH(C7040,'Vendor Map'!B:B,0))</f>
        <v>Bank/Other Finance Charges</v>
      </c>
      <c r="I7040" s="10"/>
      <c r="J7040" s="10" t="str">
        <f>INDEX(Categories!B:B,MATCH(K7040,Categories!C:C,0))</f>
        <v>Finance &amp; Risk</v>
      </c>
      <c r="K7040" s="10" t="str">
        <f t="shared" si="771"/>
        <v>Bank/Other Finance Charges</v>
      </c>
      <c r="L7040" s="10"/>
      <c r="M7040" s="103"/>
      <c r="N7040" s="93" t="str">
        <f t="shared" si="765"/>
        <v>Cibc Visa-083122-IN-102728--82.34-44804-ATL CAT CORA KITCHEN</v>
      </c>
      <c r="O7040" s="93">
        <v>102728</v>
      </c>
      <c r="P7040" s="94">
        <v>44804</v>
      </c>
      <c r="Q7040" s="93" t="s">
        <v>7822</v>
      </c>
      <c r="R7040" s="93" t="s">
        <v>8007</v>
      </c>
      <c r="S7040" s="93" t="s">
        <v>2136</v>
      </c>
      <c r="T7040" s="93" t="s">
        <v>2137</v>
      </c>
      <c r="U7040" s="93" t="s">
        <v>6142</v>
      </c>
      <c r="V7040" s="93" t="s">
        <v>6143</v>
      </c>
      <c r="W7040" s="95">
        <v>82.34</v>
      </c>
      <c r="X7040" s="93"/>
      <c r="Y7040" s="93"/>
      <c r="Z7040" s="93"/>
      <c r="AA7040" s="93"/>
    </row>
    <row r="7041" spans="2:27">
      <c r="B7041" s="10" t="str">
        <f t="shared" si="766"/>
        <v>Cibc Visa</v>
      </c>
      <c r="C7041" s="10" t="str">
        <f>INDEX('Vendor Dedupe'!F:F,MATCH(B7041,'Vendor Dedupe'!B:B,0))</f>
        <v>Cibc Visa</v>
      </c>
      <c r="D7041" s="10" t="str">
        <f t="shared" si="767"/>
        <v>CURRENT RESTAURANT</v>
      </c>
      <c r="E7041" s="10" t="str">
        <f t="shared" si="768"/>
        <v>Meals &amp; Entert - Corp Exp</v>
      </c>
      <c r="F7041" s="111">
        <f t="shared" si="769"/>
        <v>84.17</v>
      </c>
      <c r="G7041" s="101">
        <f t="shared" si="770"/>
        <v>44804</v>
      </c>
      <c r="H7041" s="10" t="str">
        <f>INDEX('Vendor Map'!D:D,MATCH(C7041,'Vendor Map'!B:B,0))</f>
        <v>Bank/Other Finance Charges</v>
      </c>
      <c r="I7041" s="10"/>
      <c r="J7041" s="10" t="str">
        <f>INDEX(Categories!B:B,MATCH(K7041,Categories!C:C,0))</f>
        <v>Finance &amp; Risk</v>
      </c>
      <c r="K7041" s="10" t="str">
        <f t="shared" si="771"/>
        <v>Bank/Other Finance Charges</v>
      </c>
      <c r="L7041" s="10"/>
      <c r="M7041" s="103"/>
      <c r="N7041" s="93" t="str">
        <f t="shared" si="765"/>
        <v>Cibc Visa-083122-IN-102728--84.17-44804-CURRENT RESTAURANT</v>
      </c>
      <c r="O7041" s="93">
        <v>102728</v>
      </c>
      <c r="P7041" s="94">
        <v>44804</v>
      </c>
      <c r="Q7041" s="93" t="s">
        <v>7822</v>
      </c>
      <c r="R7041" s="93" t="s">
        <v>8008</v>
      </c>
      <c r="S7041" s="93" t="s">
        <v>2136</v>
      </c>
      <c r="T7041" s="93" t="s">
        <v>2137</v>
      </c>
      <c r="U7041" s="93" t="s">
        <v>6142</v>
      </c>
      <c r="V7041" s="93" t="s">
        <v>6143</v>
      </c>
      <c r="W7041" s="95">
        <v>84.17</v>
      </c>
      <c r="X7041" s="93"/>
      <c r="Y7041" s="93"/>
      <c r="Z7041" s="93"/>
      <c r="AA7041" s="93"/>
    </row>
    <row r="7042" spans="2:27">
      <c r="B7042" s="10" t="str">
        <f t="shared" si="766"/>
        <v>Cibc Visa</v>
      </c>
      <c r="C7042" s="10" t="str">
        <f>INDEX('Vendor Dedupe'!F:F,MATCH(B7042,'Vendor Dedupe'!B:B,0))</f>
        <v>Cibc Visa</v>
      </c>
      <c r="D7042" s="10" t="str">
        <f t="shared" si="767"/>
        <v>DD DOORDASH CAFERIOME</v>
      </c>
      <c r="E7042" s="10" t="str">
        <f t="shared" si="768"/>
        <v>Meals &amp; Entert - Corp Exp</v>
      </c>
      <c r="F7042" s="111">
        <f t="shared" si="769"/>
        <v>84.18</v>
      </c>
      <c r="G7042" s="101">
        <f t="shared" si="770"/>
        <v>44804</v>
      </c>
      <c r="H7042" s="10" t="str">
        <f>INDEX('Vendor Map'!D:D,MATCH(C7042,'Vendor Map'!B:B,0))</f>
        <v>Bank/Other Finance Charges</v>
      </c>
      <c r="I7042" s="10"/>
      <c r="J7042" s="10" t="str">
        <f>INDEX(Categories!B:B,MATCH(K7042,Categories!C:C,0))</f>
        <v>Finance &amp; Risk</v>
      </c>
      <c r="K7042" s="10" t="str">
        <f t="shared" si="771"/>
        <v>Bank/Other Finance Charges</v>
      </c>
      <c r="L7042" s="10"/>
      <c r="M7042" s="103"/>
      <c r="N7042" s="93" t="str">
        <f t="shared" si="765"/>
        <v>Cibc Visa-083122-IN-102728--84.18-44804-DD DOORDASH CAFERIOME</v>
      </c>
      <c r="O7042" s="93">
        <v>102728</v>
      </c>
      <c r="P7042" s="94">
        <v>44804</v>
      </c>
      <c r="Q7042" s="93" t="s">
        <v>7822</v>
      </c>
      <c r="R7042" s="93" t="s">
        <v>6151</v>
      </c>
      <c r="S7042" s="93" t="s">
        <v>2136</v>
      </c>
      <c r="T7042" s="93" t="s">
        <v>2137</v>
      </c>
      <c r="U7042" s="93" t="s">
        <v>6142</v>
      </c>
      <c r="V7042" s="93" t="s">
        <v>6143</v>
      </c>
      <c r="W7042" s="95">
        <v>84.18</v>
      </c>
      <c r="X7042" s="93"/>
      <c r="Y7042" s="93"/>
      <c r="Z7042" s="93"/>
      <c r="AA7042" s="93"/>
    </row>
    <row r="7043" spans="2:27">
      <c r="B7043" s="10" t="str">
        <f t="shared" si="766"/>
        <v>Cibc Visa</v>
      </c>
      <c r="C7043" s="10" t="str">
        <f>INDEX('Vendor Dedupe'!F:F,MATCH(B7043,'Vendor Dedupe'!B:B,0))</f>
        <v>Cibc Visa</v>
      </c>
      <c r="D7043" s="10" t="str">
        <f t="shared" si="767"/>
        <v>AMAZON.COM WE9JC7083 AMZN</v>
      </c>
      <c r="E7043" s="10" t="str">
        <f t="shared" si="768"/>
        <v>Supplies - Production</v>
      </c>
      <c r="F7043" s="111">
        <f t="shared" si="769"/>
        <v>84.8</v>
      </c>
      <c r="G7043" s="101">
        <f t="shared" si="770"/>
        <v>44804</v>
      </c>
      <c r="H7043" s="10" t="str">
        <f>INDEX('Vendor Map'!D:D,MATCH(C7043,'Vendor Map'!B:B,0))</f>
        <v>Bank/Other Finance Charges</v>
      </c>
      <c r="I7043" s="10"/>
      <c r="J7043" s="10" t="str">
        <f>INDEX(Categories!B:B,MATCH(K7043,Categories!C:C,0))</f>
        <v>Finance &amp; Risk</v>
      </c>
      <c r="K7043" s="10" t="str">
        <f t="shared" si="771"/>
        <v>Bank/Other Finance Charges</v>
      </c>
      <c r="L7043" s="10"/>
      <c r="M7043" s="103"/>
      <c r="N7043" s="93" t="str">
        <f t="shared" si="765"/>
        <v>Cibc Visa-083122-IN-102728--84.8-44804-AMAZON.COM WE9JC7083 AMZN</v>
      </c>
      <c r="O7043" s="93">
        <v>102728</v>
      </c>
      <c r="P7043" s="94">
        <v>44804</v>
      </c>
      <c r="Q7043" s="93" t="s">
        <v>7822</v>
      </c>
      <c r="R7043" s="93" t="s">
        <v>8009</v>
      </c>
      <c r="S7043" s="93" t="s">
        <v>417</v>
      </c>
      <c r="T7043" s="93" t="s">
        <v>418</v>
      </c>
      <c r="U7043" s="93" t="s">
        <v>6142</v>
      </c>
      <c r="V7043" s="93" t="s">
        <v>6143</v>
      </c>
      <c r="W7043" s="95">
        <v>84.8</v>
      </c>
      <c r="X7043" s="93"/>
      <c r="Y7043" s="93"/>
      <c r="Z7043" s="93"/>
      <c r="AA7043" s="93"/>
    </row>
    <row r="7044" spans="2:27">
      <c r="B7044" s="10" t="str">
        <f t="shared" si="766"/>
        <v>Cibc Visa</v>
      </c>
      <c r="C7044" s="10" t="str">
        <f>INDEX('Vendor Dedupe'!F:F,MATCH(B7044,'Vendor Dedupe'!B:B,0))</f>
        <v>Cibc Visa</v>
      </c>
      <c r="D7044" s="10" t="str">
        <f t="shared" si="767"/>
        <v>THE UPS STORE 6491</v>
      </c>
      <c r="E7044" s="10" t="str">
        <f t="shared" si="768"/>
        <v>Supplies - Office &amp; Build</v>
      </c>
      <c r="F7044" s="111">
        <f t="shared" si="769"/>
        <v>85.32</v>
      </c>
      <c r="G7044" s="101">
        <f t="shared" si="770"/>
        <v>44804</v>
      </c>
      <c r="H7044" s="10" t="str">
        <f>INDEX('Vendor Map'!D:D,MATCH(C7044,'Vendor Map'!B:B,0))</f>
        <v>Bank/Other Finance Charges</v>
      </c>
      <c r="I7044" s="10"/>
      <c r="J7044" s="10" t="str">
        <f>INDEX(Categories!B:B,MATCH(K7044,Categories!C:C,0))</f>
        <v>Finance &amp; Risk</v>
      </c>
      <c r="K7044" s="10" t="str">
        <f t="shared" si="771"/>
        <v>Bank/Other Finance Charges</v>
      </c>
      <c r="L7044" s="10"/>
      <c r="M7044" s="103"/>
      <c r="N7044" s="93" t="str">
        <f t="shared" si="765"/>
        <v>Cibc Visa-083122-IN-102728--85.32-44804-THE UPS STORE 6491</v>
      </c>
      <c r="O7044" s="93">
        <v>102728</v>
      </c>
      <c r="P7044" s="94">
        <v>44804</v>
      </c>
      <c r="Q7044" s="93" t="s">
        <v>7822</v>
      </c>
      <c r="R7044" s="93" t="s">
        <v>8010</v>
      </c>
      <c r="S7044" s="93" t="s">
        <v>1317</v>
      </c>
      <c r="T7044" s="93" t="s">
        <v>1316</v>
      </c>
      <c r="U7044" s="93" t="s">
        <v>6142</v>
      </c>
      <c r="V7044" s="93" t="s">
        <v>6143</v>
      </c>
      <c r="W7044" s="95">
        <v>85.32</v>
      </c>
      <c r="X7044" s="93"/>
      <c r="Y7044" s="93"/>
      <c r="Z7044" s="93"/>
      <c r="AA7044" s="93"/>
    </row>
    <row r="7045" spans="2:27">
      <c r="B7045" s="10" t="str">
        <f t="shared" si="766"/>
        <v>Cibc Visa</v>
      </c>
      <c r="C7045" s="10" t="str">
        <f>INDEX('Vendor Dedupe'!F:F,MATCH(B7045,'Vendor Dedupe'!B:B,0))</f>
        <v>Cibc Visa</v>
      </c>
      <c r="D7045" s="10" t="str">
        <f t="shared" si="767"/>
        <v>TST  LA CASA DEL TAMAL</v>
      </c>
      <c r="E7045" s="10" t="str">
        <f t="shared" si="768"/>
        <v>Employee Relations</v>
      </c>
      <c r="F7045" s="111">
        <f t="shared" si="769"/>
        <v>87.84</v>
      </c>
      <c r="G7045" s="101">
        <f t="shared" si="770"/>
        <v>44804</v>
      </c>
      <c r="H7045" s="10" t="str">
        <f>INDEX('Vendor Map'!D:D,MATCH(C7045,'Vendor Map'!B:B,0))</f>
        <v>Bank/Other Finance Charges</v>
      </c>
      <c r="I7045" s="10"/>
      <c r="J7045" s="10" t="str">
        <f>INDEX(Categories!B:B,MATCH(K7045,Categories!C:C,0))</f>
        <v>Finance &amp; Risk</v>
      </c>
      <c r="K7045" s="10" t="str">
        <f t="shared" si="771"/>
        <v>Bank/Other Finance Charges</v>
      </c>
      <c r="L7045" s="10"/>
      <c r="M7045" s="103"/>
      <c r="N7045" s="93" t="str">
        <f t="shared" si="765"/>
        <v>Cibc Visa-083122-IN-102728--87.84-44804-TST  LA CASA DEL TAMAL</v>
      </c>
      <c r="O7045" s="93">
        <v>102728</v>
      </c>
      <c r="P7045" s="94">
        <v>44804</v>
      </c>
      <c r="Q7045" s="93" t="s">
        <v>7822</v>
      </c>
      <c r="R7045" s="93" t="s">
        <v>7933</v>
      </c>
      <c r="S7045" s="93" t="s">
        <v>2188</v>
      </c>
      <c r="T7045" s="93" t="s">
        <v>2189</v>
      </c>
      <c r="U7045" s="93" t="s">
        <v>6142</v>
      </c>
      <c r="V7045" s="93" t="s">
        <v>6143</v>
      </c>
      <c r="W7045" s="95">
        <v>87.84</v>
      </c>
      <c r="X7045" s="93"/>
      <c r="Y7045" s="93"/>
      <c r="Z7045" s="93"/>
      <c r="AA7045" s="93"/>
    </row>
    <row r="7046" spans="2:27">
      <c r="B7046" s="10" t="str">
        <f t="shared" si="766"/>
        <v>Cibc Visa</v>
      </c>
      <c r="C7046" s="10" t="str">
        <f>INDEX('Vendor Dedupe'!F:F,MATCH(B7046,'Vendor Dedupe'!B:B,0))</f>
        <v>Cibc Visa</v>
      </c>
      <c r="D7046" s="10" t="str">
        <f t="shared" si="767"/>
        <v>EL PAISA GRILL</v>
      </c>
      <c r="E7046" s="10" t="str">
        <f t="shared" si="768"/>
        <v>Meals &amp; Entert - Corp Exp</v>
      </c>
      <c r="F7046" s="111">
        <f t="shared" si="769"/>
        <v>88.16</v>
      </c>
      <c r="G7046" s="101">
        <f t="shared" si="770"/>
        <v>44804</v>
      </c>
      <c r="H7046" s="10" t="str">
        <f>INDEX('Vendor Map'!D:D,MATCH(C7046,'Vendor Map'!B:B,0))</f>
        <v>Bank/Other Finance Charges</v>
      </c>
      <c r="I7046" s="10"/>
      <c r="J7046" s="10" t="str">
        <f>INDEX(Categories!B:B,MATCH(K7046,Categories!C:C,0))</f>
        <v>Finance &amp; Risk</v>
      </c>
      <c r="K7046" s="10" t="str">
        <f t="shared" si="771"/>
        <v>Bank/Other Finance Charges</v>
      </c>
      <c r="L7046" s="10"/>
      <c r="M7046" s="103"/>
      <c r="N7046" s="93" t="str">
        <f t="shared" si="765"/>
        <v>Cibc Visa-083122-IN-102728--88.16-44804-EL PAISA GRILL</v>
      </c>
      <c r="O7046" s="93">
        <v>102728</v>
      </c>
      <c r="P7046" s="94">
        <v>44804</v>
      </c>
      <c r="Q7046" s="93" t="s">
        <v>7822</v>
      </c>
      <c r="R7046" s="93" t="s">
        <v>6168</v>
      </c>
      <c r="S7046" s="93" t="s">
        <v>2136</v>
      </c>
      <c r="T7046" s="93" t="s">
        <v>2137</v>
      </c>
      <c r="U7046" s="93" t="s">
        <v>6142</v>
      </c>
      <c r="V7046" s="93" t="s">
        <v>6143</v>
      </c>
      <c r="W7046" s="95">
        <v>88.16</v>
      </c>
      <c r="X7046" s="93"/>
      <c r="Y7046" s="93"/>
      <c r="Z7046" s="93"/>
      <c r="AA7046" s="93"/>
    </row>
    <row r="7047" spans="2:27">
      <c r="B7047" s="10" t="str">
        <f t="shared" si="766"/>
        <v>Cibc Visa</v>
      </c>
      <c r="C7047" s="10" t="str">
        <f>INDEX('Vendor Dedupe'!F:F,MATCH(B7047,'Vendor Dedupe'!B:B,0))</f>
        <v>Cibc Visa</v>
      </c>
      <c r="D7047" s="10" t="str">
        <f t="shared" si="767"/>
        <v>CHRISTOPHERS PRIME AND</v>
      </c>
      <c r="E7047" s="10" t="str">
        <f t="shared" si="768"/>
        <v>Employee Relations</v>
      </c>
      <c r="F7047" s="111">
        <f t="shared" si="769"/>
        <v>90.04</v>
      </c>
      <c r="G7047" s="101">
        <f t="shared" si="770"/>
        <v>44804</v>
      </c>
      <c r="H7047" s="10" t="str">
        <f>INDEX('Vendor Map'!D:D,MATCH(C7047,'Vendor Map'!B:B,0))</f>
        <v>Bank/Other Finance Charges</v>
      </c>
      <c r="I7047" s="10"/>
      <c r="J7047" s="10" t="str">
        <f>INDEX(Categories!B:B,MATCH(K7047,Categories!C:C,0))</f>
        <v>Finance &amp; Risk</v>
      </c>
      <c r="K7047" s="10" t="str">
        <f t="shared" si="771"/>
        <v>Bank/Other Finance Charges</v>
      </c>
      <c r="L7047" s="10"/>
      <c r="M7047" s="103"/>
      <c r="N7047" s="93" t="str">
        <f t="shared" si="765"/>
        <v>Cibc Visa-083122-IN-102728--90.04-44804-CHRISTOPHERS PRIME AND</v>
      </c>
      <c r="O7047" s="93">
        <v>102728</v>
      </c>
      <c r="P7047" s="94">
        <v>44804</v>
      </c>
      <c r="Q7047" s="93" t="s">
        <v>7822</v>
      </c>
      <c r="R7047" s="93" t="s">
        <v>8011</v>
      </c>
      <c r="S7047" s="93" t="s">
        <v>2188</v>
      </c>
      <c r="T7047" s="93" t="s">
        <v>2189</v>
      </c>
      <c r="U7047" s="93" t="s">
        <v>6142</v>
      </c>
      <c r="V7047" s="93" t="s">
        <v>6143</v>
      </c>
      <c r="W7047" s="95">
        <v>90.04</v>
      </c>
      <c r="X7047" s="93"/>
      <c r="Y7047" s="93"/>
      <c r="Z7047" s="93"/>
      <c r="AA7047" s="93"/>
    </row>
    <row r="7048" spans="2:27">
      <c r="B7048" s="10" t="str">
        <f t="shared" si="766"/>
        <v>Cibc Visa</v>
      </c>
      <c r="C7048" s="10" t="str">
        <f>INDEX('Vendor Dedupe'!F:F,MATCH(B7048,'Vendor Dedupe'!B:B,0))</f>
        <v>Cibc Visa</v>
      </c>
      <c r="D7048" s="10" t="str">
        <f t="shared" si="767"/>
        <v>DD DOORDASH CAFERIOME</v>
      </c>
      <c r="E7048" s="10" t="str">
        <f t="shared" si="768"/>
        <v>Meals &amp; Entert - Corp Exp</v>
      </c>
      <c r="F7048" s="111">
        <f t="shared" si="769"/>
        <v>91.59</v>
      </c>
      <c r="G7048" s="101">
        <f t="shared" si="770"/>
        <v>44804</v>
      </c>
      <c r="H7048" s="10" t="str">
        <f>INDEX('Vendor Map'!D:D,MATCH(C7048,'Vendor Map'!B:B,0))</f>
        <v>Bank/Other Finance Charges</v>
      </c>
      <c r="I7048" s="10"/>
      <c r="J7048" s="10" t="str">
        <f>INDEX(Categories!B:B,MATCH(K7048,Categories!C:C,0))</f>
        <v>Finance &amp; Risk</v>
      </c>
      <c r="K7048" s="10" t="str">
        <f t="shared" si="771"/>
        <v>Bank/Other Finance Charges</v>
      </c>
      <c r="L7048" s="10"/>
      <c r="M7048" s="103"/>
      <c r="N7048" s="93" t="str">
        <f t="shared" ref="N7048:N7111" si="772">CONCATENATE(U7048,"-",Q7048,"-",O7048,"-",X7048,"-",W7048,"-",P7048,"-",R7048)</f>
        <v>Cibc Visa-083122-IN-102728--91.59-44804-DD DOORDASH CAFERIOME</v>
      </c>
      <c r="O7048" s="93">
        <v>102728</v>
      </c>
      <c r="P7048" s="94">
        <v>44804</v>
      </c>
      <c r="Q7048" s="93" t="s">
        <v>7822</v>
      </c>
      <c r="R7048" s="93" t="s">
        <v>6151</v>
      </c>
      <c r="S7048" s="93" t="s">
        <v>2136</v>
      </c>
      <c r="T7048" s="93" t="s">
        <v>2137</v>
      </c>
      <c r="U7048" s="93" t="s">
        <v>6142</v>
      </c>
      <c r="V7048" s="93" t="s">
        <v>6143</v>
      </c>
      <c r="W7048" s="95">
        <v>91.59</v>
      </c>
      <c r="X7048" s="93"/>
      <c r="Y7048" s="93"/>
      <c r="Z7048" s="93"/>
      <c r="AA7048" s="93"/>
    </row>
    <row r="7049" spans="2:27">
      <c r="B7049" s="10" t="str">
        <f t="shared" ref="B7049:B7112" si="773">U7049</f>
        <v>Cibc Visa</v>
      </c>
      <c r="C7049" s="10" t="str">
        <f>INDEX('Vendor Dedupe'!F:F,MATCH(B7049,'Vendor Dedupe'!B:B,0))</f>
        <v>Cibc Visa</v>
      </c>
      <c r="D7049" s="10" t="str">
        <f t="shared" ref="D7049:D7112" si="774">R7049</f>
        <v>DD DOORDASH CAFEZUPAS</v>
      </c>
      <c r="E7049" s="10" t="str">
        <f t="shared" ref="E7049:E7112" si="775">T7049</f>
        <v>Meals &amp; Entert - Corp Exp</v>
      </c>
      <c r="F7049" s="111">
        <f t="shared" ref="F7049:F7112" si="776">W7049</f>
        <v>92.35</v>
      </c>
      <c r="G7049" s="101">
        <f t="shared" ref="G7049:G7112" si="777">P7049</f>
        <v>44804</v>
      </c>
      <c r="H7049" s="10" t="str">
        <f>INDEX('Vendor Map'!D:D,MATCH(C7049,'Vendor Map'!B:B,0))</f>
        <v>Bank/Other Finance Charges</v>
      </c>
      <c r="I7049" s="10"/>
      <c r="J7049" s="10" t="str">
        <f>INDEX(Categories!B:B,MATCH(K7049,Categories!C:C,0))</f>
        <v>Finance &amp; Risk</v>
      </c>
      <c r="K7049" s="10" t="str">
        <f t="shared" si="771"/>
        <v>Bank/Other Finance Charges</v>
      </c>
      <c r="L7049" s="10"/>
      <c r="M7049" s="103"/>
      <c r="N7049" s="93" t="str">
        <f t="shared" si="772"/>
        <v>Cibc Visa-083122-IN-102728--92.35-44804-DD DOORDASH CAFEZUPAS</v>
      </c>
      <c r="O7049" s="93">
        <v>102728</v>
      </c>
      <c r="P7049" s="94">
        <v>44804</v>
      </c>
      <c r="Q7049" s="93" t="s">
        <v>7822</v>
      </c>
      <c r="R7049" s="93" t="s">
        <v>6148</v>
      </c>
      <c r="S7049" s="93" t="s">
        <v>2136</v>
      </c>
      <c r="T7049" s="93" t="s">
        <v>2137</v>
      </c>
      <c r="U7049" s="93" t="s">
        <v>6142</v>
      </c>
      <c r="V7049" s="93" t="s">
        <v>6143</v>
      </c>
      <c r="W7049" s="95">
        <v>92.35</v>
      </c>
      <c r="X7049" s="93"/>
      <c r="Y7049" s="93"/>
      <c r="Z7049" s="93"/>
      <c r="AA7049" s="93"/>
    </row>
    <row r="7050" spans="2:27">
      <c r="B7050" s="10" t="str">
        <f t="shared" si="773"/>
        <v>Cibc Visa</v>
      </c>
      <c r="C7050" s="10" t="str">
        <f>INDEX('Vendor Dedupe'!F:F,MATCH(B7050,'Vendor Dedupe'!B:B,0))</f>
        <v>Cibc Visa</v>
      </c>
      <c r="D7050" s="10" t="str">
        <f t="shared" si="774"/>
        <v>ALLIANZ TRAVEL INS</v>
      </c>
      <c r="E7050" s="10" t="str">
        <f t="shared" si="775"/>
        <v>Travel Expense - Sales</v>
      </c>
      <c r="F7050" s="111">
        <f t="shared" si="776"/>
        <v>92.98</v>
      </c>
      <c r="G7050" s="101">
        <f t="shared" si="777"/>
        <v>44804</v>
      </c>
      <c r="H7050" s="10" t="str">
        <f>INDEX('Vendor Map'!D:D,MATCH(C7050,'Vendor Map'!B:B,0))</f>
        <v>Bank/Other Finance Charges</v>
      </c>
      <c r="I7050" s="10"/>
      <c r="J7050" s="10" t="str">
        <f>INDEX(Categories!B:B,MATCH(K7050,Categories!C:C,0))</f>
        <v>Finance &amp; Risk</v>
      </c>
      <c r="K7050" s="10" t="str">
        <f t="shared" si="771"/>
        <v>Bank/Other Finance Charges</v>
      </c>
      <c r="L7050" s="10"/>
      <c r="M7050" s="103"/>
      <c r="N7050" s="93" t="str">
        <f t="shared" si="772"/>
        <v>Cibc Visa-083122-IN-102728--92.98-44804-ALLIANZ TRAVEL INS</v>
      </c>
      <c r="O7050" s="93">
        <v>102728</v>
      </c>
      <c r="P7050" s="94">
        <v>44804</v>
      </c>
      <c r="Q7050" s="93" t="s">
        <v>7822</v>
      </c>
      <c r="R7050" s="93" t="s">
        <v>8012</v>
      </c>
      <c r="S7050" s="93" t="s">
        <v>1088</v>
      </c>
      <c r="T7050" s="93" t="s">
        <v>1089</v>
      </c>
      <c r="U7050" s="93" t="s">
        <v>6142</v>
      </c>
      <c r="V7050" s="93" t="s">
        <v>6143</v>
      </c>
      <c r="W7050" s="95">
        <v>92.98</v>
      </c>
      <c r="X7050" s="93"/>
      <c r="Y7050" s="93"/>
      <c r="Z7050" s="93"/>
      <c r="AA7050" s="93"/>
    </row>
    <row r="7051" spans="2:27">
      <c r="B7051" s="10" t="str">
        <f t="shared" si="773"/>
        <v>Cibc Visa</v>
      </c>
      <c r="C7051" s="10" t="str">
        <f>INDEX('Vendor Dedupe'!F:F,MATCH(B7051,'Vendor Dedupe'!B:B,0))</f>
        <v>Cibc Visa</v>
      </c>
      <c r="D7051" s="10" t="str">
        <f t="shared" si="774"/>
        <v>CAPRIOTTIS SANDWICH SHOP</v>
      </c>
      <c r="E7051" s="10" t="str">
        <f t="shared" si="775"/>
        <v>Employee Relations</v>
      </c>
      <c r="F7051" s="111">
        <f t="shared" si="776"/>
        <v>93.99</v>
      </c>
      <c r="G7051" s="101">
        <f t="shared" si="777"/>
        <v>44804</v>
      </c>
      <c r="H7051" s="10" t="str">
        <f>INDEX('Vendor Map'!D:D,MATCH(C7051,'Vendor Map'!B:B,0))</f>
        <v>Bank/Other Finance Charges</v>
      </c>
      <c r="I7051" s="10"/>
      <c r="J7051" s="10" t="str">
        <f>INDEX(Categories!B:B,MATCH(K7051,Categories!C:C,0))</f>
        <v>Finance &amp; Risk</v>
      </c>
      <c r="K7051" s="10" t="str">
        <f t="shared" si="771"/>
        <v>Bank/Other Finance Charges</v>
      </c>
      <c r="L7051" s="10"/>
      <c r="M7051" s="103"/>
      <c r="N7051" s="93" t="str">
        <f t="shared" si="772"/>
        <v>Cibc Visa-083122-IN-102728--93.99-44804-CAPRIOTTIS SANDWICH SHOP</v>
      </c>
      <c r="O7051" s="93">
        <v>102728</v>
      </c>
      <c r="P7051" s="94">
        <v>44804</v>
      </c>
      <c r="Q7051" s="93" t="s">
        <v>7822</v>
      </c>
      <c r="R7051" s="93" t="s">
        <v>6162</v>
      </c>
      <c r="S7051" s="93" t="s">
        <v>2188</v>
      </c>
      <c r="T7051" s="93" t="s">
        <v>2189</v>
      </c>
      <c r="U7051" s="93" t="s">
        <v>6142</v>
      </c>
      <c r="V7051" s="93" t="s">
        <v>6143</v>
      </c>
      <c r="W7051" s="95">
        <v>93.99</v>
      </c>
      <c r="X7051" s="93"/>
      <c r="Y7051" s="93"/>
      <c r="Z7051" s="93"/>
      <c r="AA7051" s="93"/>
    </row>
    <row r="7052" spans="2:27">
      <c r="B7052" s="10" t="str">
        <f t="shared" si="773"/>
        <v>Cibc Visa</v>
      </c>
      <c r="C7052" s="10" t="str">
        <f>INDEX('Vendor Dedupe'!F:F,MATCH(B7052,'Vendor Dedupe'!B:B,0))</f>
        <v>Cibc Visa</v>
      </c>
      <c r="D7052" s="10" t="str">
        <f t="shared" si="774"/>
        <v>BEST BUY      00005272</v>
      </c>
      <c r="E7052" s="10" t="str">
        <f t="shared" si="775"/>
        <v>Computers, Software &amp; Equipment</v>
      </c>
      <c r="F7052" s="111">
        <f t="shared" si="776"/>
        <v>95.63</v>
      </c>
      <c r="G7052" s="101">
        <f t="shared" si="777"/>
        <v>44804</v>
      </c>
      <c r="H7052" s="10" t="str">
        <f>INDEX('Vendor Map'!D:D,MATCH(C7052,'Vendor Map'!B:B,0))</f>
        <v>Bank/Other Finance Charges</v>
      </c>
      <c r="I7052" s="10"/>
      <c r="J7052" s="10" t="str">
        <f>INDEX(Categories!B:B,MATCH(K7052,Categories!C:C,0))</f>
        <v>Finance &amp; Risk</v>
      </c>
      <c r="K7052" s="10" t="str">
        <f t="shared" si="771"/>
        <v>Bank/Other Finance Charges</v>
      </c>
      <c r="L7052" s="10"/>
      <c r="M7052" s="103"/>
      <c r="N7052" s="93" t="str">
        <f t="shared" si="772"/>
        <v>Cibc Visa-083122-IN-102728--95.63-44804-BEST BUY      00005272</v>
      </c>
      <c r="O7052" s="93">
        <v>102728</v>
      </c>
      <c r="P7052" s="94">
        <v>44804</v>
      </c>
      <c r="Q7052" s="93" t="s">
        <v>7822</v>
      </c>
      <c r="R7052" s="93" t="s">
        <v>7978</v>
      </c>
      <c r="S7052" s="93" t="s">
        <v>593</v>
      </c>
      <c r="T7052" s="93" t="s">
        <v>592</v>
      </c>
      <c r="U7052" s="93" t="s">
        <v>6142</v>
      </c>
      <c r="V7052" s="93" t="s">
        <v>6143</v>
      </c>
      <c r="W7052" s="95">
        <v>95.63</v>
      </c>
      <c r="X7052" s="93"/>
      <c r="Y7052" s="93"/>
      <c r="Z7052" s="93"/>
      <c r="AA7052" s="93"/>
    </row>
    <row r="7053" spans="2:27">
      <c r="B7053" s="10" t="str">
        <f t="shared" si="773"/>
        <v>Cibc Visa</v>
      </c>
      <c r="C7053" s="10" t="str">
        <f>INDEX('Vendor Dedupe'!F:F,MATCH(B7053,'Vendor Dedupe'!B:B,0))</f>
        <v>Cibc Visa</v>
      </c>
      <c r="D7053" s="10" t="str">
        <f t="shared" si="774"/>
        <v>DD DOORDASH ZAXBYS</v>
      </c>
      <c r="E7053" s="10" t="str">
        <f t="shared" si="775"/>
        <v>Meals &amp; Entert - Corp Exp</v>
      </c>
      <c r="F7053" s="111">
        <f t="shared" si="776"/>
        <v>96.23</v>
      </c>
      <c r="G7053" s="101">
        <f t="shared" si="777"/>
        <v>44804</v>
      </c>
      <c r="H7053" s="10" t="str">
        <f>INDEX('Vendor Map'!D:D,MATCH(C7053,'Vendor Map'!B:B,0))</f>
        <v>Bank/Other Finance Charges</v>
      </c>
      <c r="I7053" s="10"/>
      <c r="J7053" s="10" t="str">
        <f>INDEX(Categories!B:B,MATCH(K7053,Categories!C:C,0))</f>
        <v>Finance &amp; Risk</v>
      </c>
      <c r="K7053" s="10" t="str">
        <f t="shared" si="771"/>
        <v>Bank/Other Finance Charges</v>
      </c>
      <c r="L7053" s="10"/>
      <c r="M7053" s="103"/>
      <c r="N7053" s="93" t="str">
        <f t="shared" si="772"/>
        <v>Cibc Visa-083122-IN-102728--96.23-44804-DD DOORDASH ZAXBYS</v>
      </c>
      <c r="O7053" s="93">
        <v>102728</v>
      </c>
      <c r="P7053" s="94">
        <v>44804</v>
      </c>
      <c r="Q7053" s="93" t="s">
        <v>7822</v>
      </c>
      <c r="R7053" s="93" t="s">
        <v>6145</v>
      </c>
      <c r="S7053" s="93" t="s">
        <v>2136</v>
      </c>
      <c r="T7053" s="93" t="s">
        <v>2137</v>
      </c>
      <c r="U7053" s="93" t="s">
        <v>6142</v>
      </c>
      <c r="V7053" s="93" t="s">
        <v>6143</v>
      </c>
      <c r="W7053" s="95">
        <v>96.23</v>
      </c>
      <c r="X7053" s="93"/>
      <c r="Y7053" s="93"/>
      <c r="Z7053" s="93"/>
      <c r="AA7053" s="93"/>
    </row>
    <row r="7054" spans="2:27">
      <c r="B7054" s="10" t="str">
        <f t="shared" si="773"/>
        <v>Cibc Visa</v>
      </c>
      <c r="C7054" s="10" t="str">
        <f>INDEX('Vendor Dedupe'!F:F,MATCH(B7054,'Vendor Dedupe'!B:B,0))</f>
        <v>Cibc Visa</v>
      </c>
      <c r="D7054" s="10" t="str">
        <f t="shared" si="774"/>
        <v>AMAZON.COM DW0I28Z83</v>
      </c>
      <c r="E7054" s="10" t="str">
        <f t="shared" si="775"/>
        <v>Supplies - Quality</v>
      </c>
      <c r="F7054" s="111">
        <f t="shared" si="776"/>
        <v>96.96</v>
      </c>
      <c r="G7054" s="101">
        <f t="shared" si="777"/>
        <v>44804</v>
      </c>
      <c r="H7054" s="10" t="str">
        <f>INDEX('Vendor Map'!D:D,MATCH(C7054,'Vendor Map'!B:B,0))</f>
        <v>Bank/Other Finance Charges</v>
      </c>
      <c r="I7054" s="10"/>
      <c r="J7054" s="10" t="str">
        <f>INDEX(Categories!B:B,MATCH(K7054,Categories!C:C,0))</f>
        <v>Finance &amp; Risk</v>
      </c>
      <c r="K7054" s="10" t="str">
        <f t="shared" si="771"/>
        <v>Bank/Other Finance Charges</v>
      </c>
      <c r="L7054" s="10"/>
      <c r="M7054" s="103"/>
      <c r="N7054" s="93" t="str">
        <f t="shared" si="772"/>
        <v>Cibc Visa-083122-IN-102728--96.96-44804-AMAZON.COM DW0I28Z83</v>
      </c>
      <c r="O7054" s="93">
        <v>102728</v>
      </c>
      <c r="P7054" s="94">
        <v>44804</v>
      </c>
      <c r="Q7054" s="93" t="s">
        <v>7822</v>
      </c>
      <c r="R7054" s="93" t="s">
        <v>8013</v>
      </c>
      <c r="S7054" s="93" t="s">
        <v>195</v>
      </c>
      <c r="T7054" s="93" t="s">
        <v>194</v>
      </c>
      <c r="U7054" s="93" t="s">
        <v>6142</v>
      </c>
      <c r="V7054" s="93" t="s">
        <v>6143</v>
      </c>
      <c r="W7054" s="95">
        <v>96.96</v>
      </c>
      <c r="X7054" s="93"/>
      <c r="Y7054" s="93"/>
      <c r="Z7054" s="93"/>
      <c r="AA7054" s="93"/>
    </row>
    <row r="7055" spans="2:27">
      <c r="B7055" s="10" t="str">
        <f t="shared" si="773"/>
        <v>Cibc Visa</v>
      </c>
      <c r="C7055" s="10" t="str">
        <f>INDEX('Vendor Dedupe'!F:F,MATCH(B7055,'Vendor Dedupe'!B:B,0))</f>
        <v>Cibc Visa</v>
      </c>
      <c r="D7055" s="10" t="str">
        <f t="shared" si="774"/>
        <v>STAPLES DIRECT</v>
      </c>
      <c r="E7055" s="10" t="str">
        <f t="shared" si="775"/>
        <v>Supplies - Office &amp; Build</v>
      </c>
      <c r="F7055" s="111">
        <f t="shared" si="776"/>
        <v>102.34</v>
      </c>
      <c r="G7055" s="101">
        <f t="shared" si="777"/>
        <v>44804</v>
      </c>
      <c r="H7055" s="10" t="str">
        <f>INDEX('Vendor Map'!D:D,MATCH(C7055,'Vendor Map'!B:B,0))</f>
        <v>Bank/Other Finance Charges</v>
      </c>
      <c r="I7055" s="10"/>
      <c r="J7055" s="10" t="str">
        <f>INDEX(Categories!B:B,MATCH(K7055,Categories!C:C,0))</f>
        <v>Finance &amp; Risk</v>
      </c>
      <c r="K7055" s="10" t="str">
        <f t="shared" si="771"/>
        <v>Bank/Other Finance Charges</v>
      </c>
      <c r="L7055" s="10"/>
      <c r="M7055" s="103"/>
      <c r="N7055" s="93" t="str">
        <f t="shared" si="772"/>
        <v>Cibc Visa-083122-IN-102728--102.34-44804-STAPLES DIRECT</v>
      </c>
      <c r="O7055" s="93">
        <v>102728</v>
      </c>
      <c r="P7055" s="94">
        <v>44804</v>
      </c>
      <c r="Q7055" s="93" t="s">
        <v>7822</v>
      </c>
      <c r="R7055" s="93" t="s">
        <v>6327</v>
      </c>
      <c r="S7055" s="93" t="s">
        <v>1317</v>
      </c>
      <c r="T7055" s="93" t="s">
        <v>1316</v>
      </c>
      <c r="U7055" s="93" t="s">
        <v>6142</v>
      </c>
      <c r="V7055" s="93" t="s">
        <v>6143</v>
      </c>
      <c r="W7055" s="95">
        <v>102.34</v>
      </c>
      <c r="X7055" s="93"/>
      <c r="Y7055" s="93"/>
      <c r="Z7055" s="93"/>
      <c r="AA7055" s="93"/>
    </row>
    <row r="7056" spans="2:27">
      <c r="B7056" s="10" t="str">
        <f t="shared" si="773"/>
        <v>Cibc Visa</v>
      </c>
      <c r="C7056" s="10" t="str">
        <f>INDEX('Vendor Dedupe'!F:F,MATCH(B7056,'Vendor Dedupe'!B:B,0))</f>
        <v>Cibc Visa</v>
      </c>
      <c r="D7056" s="10" t="str">
        <f t="shared" si="774"/>
        <v>MOCKINGBIRD A N IAH</v>
      </c>
      <c r="E7056" s="10" t="str">
        <f t="shared" si="775"/>
        <v>Meals &amp; Entert - Corp Exp</v>
      </c>
      <c r="F7056" s="111">
        <f t="shared" si="776"/>
        <v>104.15</v>
      </c>
      <c r="G7056" s="101">
        <f t="shared" si="777"/>
        <v>44804</v>
      </c>
      <c r="H7056" s="10" t="str">
        <f>INDEX('Vendor Map'!D:D,MATCH(C7056,'Vendor Map'!B:B,0))</f>
        <v>Bank/Other Finance Charges</v>
      </c>
      <c r="I7056" s="10"/>
      <c r="J7056" s="10" t="str">
        <f>INDEX(Categories!B:B,MATCH(K7056,Categories!C:C,0))</f>
        <v>Finance &amp; Risk</v>
      </c>
      <c r="K7056" s="10" t="str">
        <f t="shared" si="771"/>
        <v>Bank/Other Finance Charges</v>
      </c>
      <c r="L7056" s="10"/>
      <c r="M7056" s="103"/>
      <c r="N7056" s="93" t="str">
        <f t="shared" si="772"/>
        <v>Cibc Visa-083122-IN-102728--104.15-44804-MOCKINGBIRD A N IAH</v>
      </c>
      <c r="O7056" s="93">
        <v>102728</v>
      </c>
      <c r="P7056" s="94">
        <v>44804</v>
      </c>
      <c r="Q7056" s="93" t="s">
        <v>7822</v>
      </c>
      <c r="R7056" s="93" t="s">
        <v>8014</v>
      </c>
      <c r="S7056" s="93" t="s">
        <v>2136</v>
      </c>
      <c r="T7056" s="93" t="s">
        <v>2137</v>
      </c>
      <c r="U7056" s="93" t="s">
        <v>6142</v>
      </c>
      <c r="V7056" s="93" t="s">
        <v>6143</v>
      </c>
      <c r="W7056" s="95">
        <v>104.15</v>
      </c>
      <c r="X7056" s="93"/>
      <c r="Y7056" s="93"/>
      <c r="Z7056" s="93"/>
      <c r="AA7056" s="93"/>
    </row>
    <row r="7057" spans="2:27">
      <c r="B7057" s="10" t="str">
        <f t="shared" si="773"/>
        <v>Cibc Visa</v>
      </c>
      <c r="C7057" s="10" t="str">
        <f>INDEX('Vendor Dedupe'!F:F,MATCH(B7057,'Vendor Dedupe'!B:B,0))</f>
        <v>Cibc Visa</v>
      </c>
      <c r="D7057" s="10" t="str">
        <f t="shared" si="774"/>
        <v>NATIONAL CAR RENTAL</v>
      </c>
      <c r="E7057" s="10" t="str">
        <f t="shared" si="775"/>
        <v>Travel Expense - Sales</v>
      </c>
      <c r="F7057" s="111">
        <f t="shared" si="776"/>
        <v>106.52</v>
      </c>
      <c r="G7057" s="101">
        <f t="shared" si="777"/>
        <v>44804</v>
      </c>
      <c r="H7057" s="10" t="str">
        <f>INDEX('Vendor Map'!D:D,MATCH(C7057,'Vendor Map'!B:B,0))</f>
        <v>Bank/Other Finance Charges</v>
      </c>
      <c r="I7057" s="10"/>
      <c r="J7057" s="10" t="str">
        <f>INDEX(Categories!B:B,MATCH(K7057,Categories!C:C,0))</f>
        <v>Finance &amp; Risk</v>
      </c>
      <c r="K7057" s="10" t="str">
        <f t="shared" si="771"/>
        <v>Bank/Other Finance Charges</v>
      </c>
      <c r="L7057" s="10"/>
      <c r="M7057" s="103"/>
      <c r="N7057" s="93" t="str">
        <f t="shared" si="772"/>
        <v>Cibc Visa-083122-IN-102728--106.52-44804-NATIONAL CAR RENTAL</v>
      </c>
      <c r="O7057" s="93">
        <v>102728</v>
      </c>
      <c r="P7057" s="94">
        <v>44804</v>
      </c>
      <c r="Q7057" s="93" t="s">
        <v>7822</v>
      </c>
      <c r="R7057" s="93" t="s">
        <v>8015</v>
      </c>
      <c r="S7057" s="93" t="s">
        <v>1088</v>
      </c>
      <c r="T7057" s="93" t="s">
        <v>1089</v>
      </c>
      <c r="U7057" s="93" t="s">
        <v>6142</v>
      </c>
      <c r="V7057" s="93" t="s">
        <v>6143</v>
      </c>
      <c r="W7057" s="95">
        <v>106.52</v>
      </c>
      <c r="X7057" s="93"/>
      <c r="Y7057" s="93"/>
      <c r="Z7057" s="93"/>
      <c r="AA7057" s="93"/>
    </row>
    <row r="7058" spans="2:27">
      <c r="B7058" s="10" t="str">
        <f t="shared" si="773"/>
        <v>Cibc Visa</v>
      </c>
      <c r="C7058" s="10" t="str">
        <f>INDEX('Vendor Dedupe'!F:F,MATCH(B7058,'Vendor Dedupe'!B:B,0))</f>
        <v>Cibc Visa</v>
      </c>
      <c r="D7058" s="10" t="str">
        <f t="shared" si="774"/>
        <v>BESTBUYCOM806666602464</v>
      </c>
      <c r="E7058" s="10" t="str">
        <f t="shared" si="775"/>
        <v>Computers, Software &amp; Equipment</v>
      </c>
      <c r="F7058" s="111">
        <f t="shared" si="776"/>
        <v>107.24</v>
      </c>
      <c r="G7058" s="101">
        <f t="shared" si="777"/>
        <v>44804</v>
      </c>
      <c r="H7058" s="10" t="str">
        <f>INDEX('Vendor Map'!D:D,MATCH(C7058,'Vendor Map'!B:B,0))</f>
        <v>Bank/Other Finance Charges</v>
      </c>
      <c r="I7058" s="10"/>
      <c r="J7058" s="10" t="str">
        <f>INDEX(Categories!B:B,MATCH(K7058,Categories!C:C,0))</f>
        <v>Finance &amp; Risk</v>
      </c>
      <c r="K7058" s="10" t="str">
        <f t="shared" si="771"/>
        <v>Bank/Other Finance Charges</v>
      </c>
      <c r="L7058" s="10"/>
      <c r="M7058" s="103"/>
      <c r="N7058" s="93" t="str">
        <f t="shared" si="772"/>
        <v>Cibc Visa-083122-IN-102728--107.24-44804-BESTBUYCOM806666602464</v>
      </c>
      <c r="O7058" s="93">
        <v>102728</v>
      </c>
      <c r="P7058" s="94">
        <v>44804</v>
      </c>
      <c r="Q7058" s="93" t="s">
        <v>7822</v>
      </c>
      <c r="R7058" s="93" t="s">
        <v>7994</v>
      </c>
      <c r="S7058" s="93" t="s">
        <v>593</v>
      </c>
      <c r="T7058" s="93" t="s">
        <v>592</v>
      </c>
      <c r="U7058" s="93" t="s">
        <v>6142</v>
      </c>
      <c r="V7058" s="93" t="s">
        <v>6143</v>
      </c>
      <c r="W7058" s="95">
        <v>107.24</v>
      </c>
      <c r="X7058" s="93"/>
      <c r="Y7058" s="93"/>
      <c r="Z7058" s="93"/>
      <c r="AA7058" s="93"/>
    </row>
    <row r="7059" spans="2:27">
      <c r="B7059" s="10" t="str">
        <f t="shared" si="773"/>
        <v>Cibc Visa</v>
      </c>
      <c r="C7059" s="10" t="str">
        <f>INDEX('Vendor Dedupe'!F:F,MATCH(B7059,'Vendor Dedupe'!B:B,0))</f>
        <v>Cibc Visa</v>
      </c>
      <c r="D7059" s="10" t="str">
        <f t="shared" si="774"/>
        <v>OFFICE DEPOT #972</v>
      </c>
      <c r="E7059" s="10" t="str">
        <f t="shared" si="775"/>
        <v>Computers, Software &amp; Equipment</v>
      </c>
      <c r="F7059" s="111">
        <f t="shared" si="776"/>
        <v>114.94</v>
      </c>
      <c r="G7059" s="101">
        <f t="shared" si="777"/>
        <v>44804</v>
      </c>
      <c r="H7059" s="10" t="str">
        <f>INDEX('Vendor Map'!D:D,MATCH(C7059,'Vendor Map'!B:B,0))</f>
        <v>Bank/Other Finance Charges</v>
      </c>
      <c r="I7059" s="10"/>
      <c r="J7059" s="10" t="str">
        <f>INDEX(Categories!B:B,MATCH(K7059,Categories!C:C,0))</f>
        <v>Finance &amp; Risk</v>
      </c>
      <c r="K7059" s="10" t="str">
        <f t="shared" si="771"/>
        <v>Bank/Other Finance Charges</v>
      </c>
      <c r="L7059" s="10"/>
      <c r="M7059" s="103"/>
      <c r="N7059" s="93" t="str">
        <f t="shared" si="772"/>
        <v>Cibc Visa-083122-IN-102728--114.94-44804-OFFICE DEPOT #972</v>
      </c>
      <c r="O7059" s="93">
        <v>102728</v>
      </c>
      <c r="P7059" s="94">
        <v>44804</v>
      </c>
      <c r="Q7059" s="93" t="s">
        <v>7822</v>
      </c>
      <c r="R7059" s="93" t="s">
        <v>8016</v>
      </c>
      <c r="S7059" s="93" t="s">
        <v>593</v>
      </c>
      <c r="T7059" s="93" t="s">
        <v>592</v>
      </c>
      <c r="U7059" s="93" t="s">
        <v>6142</v>
      </c>
      <c r="V7059" s="93" t="s">
        <v>6143</v>
      </c>
      <c r="W7059" s="95">
        <v>114.94</v>
      </c>
      <c r="X7059" s="93"/>
      <c r="Y7059" s="93"/>
      <c r="Z7059" s="93"/>
      <c r="AA7059" s="93"/>
    </row>
    <row r="7060" spans="2:27">
      <c r="B7060" s="10" t="str">
        <f t="shared" si="773"/>
        <v>Cibc Visa</v>
      </c>
      <c r="C7060" s="10" t="str">
        <f>INDEX('Vendor Dedupe'!F:F,MATCH(B7060,'Vendor Dedupe'!B:B,0))</f>
        <v>Cibc Visa</v>
      </c>
      <c r="D7060" s="10" t="str">
        <f t="shared" si="774"/>
        <v>DD DOORDASH ZAXBYS</v>
      </c>
      <c r="E7060" s="10" t="str">
        <f t="shared" si="775"/>
        <v>Meals &amp; Entert - Corp Exp</v>
      </c>
      <c r="F7060" s="111">
        <f t="shared" si="776"/>
        <v>116.73</v>
      </c>
      <c r="G7060" s="101">
        <f t="shared" si="777"/>
        <v>44804</v>
      </c>
      <c r="H7060" s="10" t="str">
        <f>INDEX('Vendor Map'!D:D,MATCH(C7060,'Vendor Map'!B:B,0))</f>
        <v>Bank/Other Finance Charges</v>
      </c>
      <c r="I7060" s="10"/>
      <c r="J7060" s="10" t="str">
        <f>INDEX(Categories!B:B,MATCH(K7060,Categories!C:C,0))</f>
        <v>Finance &amp; Risk</v>
      </c>
      <c r="K7060" s="10" t="str">
        <f t="shared" si="771"/>
        <v>Bank/Other Finance Charges</v>
      </c>
      <c r="L7060" s="10"/>
      <c r="M7060" s="103"/>
      <c r="N7060" s="93" t="str">
        <f t="shared" si="772"/>
        <v>Cibc Visa-083122-IN-102728--116.73-44804-DD DOORDASH ZAXBYS</v>
      </c>
      <c r="O7060" s="93">
        <v>102728</v>
      </c>
      <c r="P7060" s="94">
        <v>44804</v>
      </c>
      <c r="Q7060" s="93" t="s">
        <v>7822</v>
      </c>
      <c r="R7060" s="93" t="s">
        <v>6145</v>
      </c>
      <c r="S7060" s="93" t="s">
        <v>2136</v>
      </c>
      <c r="T7060" s="93" t="s">
        <v>2137</v>
      </c>
      <c r="U7060" s="93" t="s">
        <v>6142</v>
      </c>
      <c r="V7060" s="93" t="s">
        <v>6143</v>
      </c>
      <c r="W7060" s="95">
        <v>116.73</v>
      </c>
      <c r="X7060" s="93"/>
      <c r="Y7060" s="93"/>
      <c r="Z7060" s="93"/>
      <c r="AA7060" s="93"/>
    </row>
    <row r="7061" spans="2:27">
      <c r="B7061" s="10" t="str">
        <f t="shared" si="773"/>
        <v>Cibc Visa</v>
      </c>
      <c r="C7061" s="10" t="str">
        <f>INDEX('Vendor Dedupe'!F:F,MATCH(B7061,'Vendor Dedupe'!B:B,0))</f>
        <v>Cibc Visa</v>
      </c>
      <c r="D7061" s="10" t="str">
        <f t="shared" si="774"/>
        <v>AMZN MKTP US 6Q3N46183 AM</v>
      </c>
      <c r="E7061" s="10" t="str">
        <f t="shared" si="775"/>
        <v>Computers, Software &amp; Equipment</v>
      </c>
      <c r="F7061" s="111">
        <f t="shared" si="776"/>
        <v>120.8</v>
      </c>
      <c r="G7061" s="101">
        <f t="shared" si="777"/>
        <v>44804</v>
      </c>
      <c r="H7061" s="10" t="str">
        <f>INDEX('Vendor Map'!D:D,MATCH(C7061,'Vendor Map'!B:B,0))</f>
        <v>Bank/Other Finance Charges</v>
      </c>
      <c r="I7061" s="10"/>
      <c r="J7061" s="10" t="str">
        <f>INDEX(Categories!B:B,MATCH(K7061,Categories!C:C,0))</f>
        <v>Finance &amp; Risk</v>
      </c>
      <c r="K7061" s="10" t="str">
        <f t="shared" si="771"/>
        <v>Bank/Other Finance Charges</v>
      </c>
      <c r="L7061" s="10"/>
      <c r="M7061" s="103"/>
      <c r="N7061" s="93" t="str">
        <f t="shared" si="772"/>
        <v>Cibc Visa-083122-IN-102728--120.8-44804-AMZN MKTP US 6Q3N46183 AM</v>
      </c>
      <c r="O7061" s="93">
        <v>102728</v>
      </c>
      <c r="P7061" s="94">
        <v>44804</v>
      </c>
      <c r="Q7061" s="93" t="s">
        <v>7822</v>
      </c>
      <c r="R7061" s="93" t="s">
        <v>8017</v>
      </c>
      <c r="S7061" s="93" t="s">
        <v>593</v>
      </c>
      <c r="T7061" s="93" t="s">
        <v>592</v>
      </c>
      <c r="U7061" s="93" t="s">
        <v>6142</v>
      </c>
      <c r="V7061" s="93" t="s">
        <v>6143</v>
      </c>
      <c r="W7061" s="95">
        <v>120.8</v>
      </c>
      <c r="X7061" s="93"/>
      <c r="Y7061" s="93"/>
      <c r="Z7061" s="93"/>
      <c r="AA7061" s="93"/>
    </row>
    <row r="7062" spans="2:27">
      <c r="B7062" s="10" t="str">
        <f t="shared" si="773"/>
        <v>Cibc Visa</v>
      </c>
      <c r="C7062" s="10" t="str">
        <f>INDEX('Vendor Dedupe'!F:F,MATCH(B7062,'Vendor Dedupe'!B:B,0))</f>
        <v>Cibc Visa</v>
      </c>
      <c r="D7062" s="10" t="str">
        <f t="shared" si="774"/>
        <v>HOLIDAY OIL #33</v>
      </c>
      <c r="E7062" s="10" t="str">
        <f t="shared" si="775"/>
        <v>Vehicle - Mileage G&amp;A</v>
      </c>
      <c r="F7062" s="111">
        <f t="shared" si="776"/>
        <v>120.89</v>
      </c>
      <c r="G7062" s="101">
        <f t="shared" si="777"/>
        <v>44804</v>
      </c>
      <c r="H7062" s="10" t="str">
        <f>INDEX('Vendor Map'!D:D,MATCH(C7062,'Vendor Map'!B:B,0))</f>
        <v>Bank/Other Finance Charges</v>
      </c>
      <c r="I7062" s="10"/>
      <c r="J7062" s="10" t="str">
        <f>INDEX(Categories!B:B,MATCH(K7062,Categories!C:C,0))</f>
        <v>Finance &amp; Risk</v>
      </c>
      <c r="K7062" s="10" t="str">
        <f t="shared" si="771"/>
        <v>Bank/Other Finance Charges</v>
      </c>
      <c r="L7062" s="10"/>
      <c r="M7062" s="103"/>
      <c r="N7062" s="93" t="str">
        <f t="shared" si="772"/>
        <v>Cibc Visa-083122-IN-102728--120.89-44804-HOLIDAY OIL #33</v>
      </c>
      <c r="O7062" s="93">
        <v>102728</v>
      </c>
      <c r="P7062" s="94">
        <v>44804</v>
      </c>
      <c r="Q7062" s="93" t="s">
        <v>7822</v>
      </c>
      <c r="R7062" s="93" t="s">
        <v>8018</v>
      </c>
      <c r="S7062" s="93" t="s">
        <v>1491</v>
      </c>
      <c r="T7062" s="93" t="s">
        <v>1490</v>
      </c>
      <c r="U7062" s="93" t="s">
        <v>6142</v>
      </c>
      <c r="V7062" s="93" t="s">
        <v>6143</v>
      </c>
      <c r="W7062" s="95">
        <v>120.89</v>
      </c>
      <c r="X7062" s="93"/>
      <c r="Y7062" s="93"/>
      <c r="Z7062" s="93"/>
      <c r="AA7062" s="93"/>
    </row>
    <row r="7063" spans="2:27">
      <c r="B7063" s="10" t="str">
        <f t="shared" si="773"/>
        <v>Cibc Visa</v>
      </c>
      <c r="C7063" s="10" t="str">
        <f>INDEX('Vendor Dedupe'!F:F,MATCH(B7063,'Vendor Dedupe'!B:B,0))</f>
        <v>Cibc Visa</v>
      </c>
      <c r="D7063" s="10" t="str">
        <f t="shared" si="774"/>
        <v>SMITHS-FUEL #9063 Q74</v>
      </c>
      <c r="E7063" s="10" t="str">
        <f t="shared" si="775"/>
        <v>Vehicle - Mileage G&amp;A</v>
      </c>
      <c r="F7063" s="111">
        <f t="shared" si="776"/>
        <v>127.67</v>
      </c>
      <c r="G7063" s="101">
        <f t="shared" si="777"/>
        <v>44804</v>
      </c>
      <c r="H7063" s="10" t="str">
        <f>INDEX('Vendor Map'!D:D,MATCH(C7063,'Vendor Map'!B:B,0))</f>
        <v>Bank/Other Finance Charges</v>
      </c>
      <c r="I7063" s="10"/>
      <c r="J7063" s="10" t="str">
        <f>INDEX(Categories!B:B,MATCH(K7063,Categories!C:C,0))</f>
        <v>Finance &amp; Risk</v>
      </c>
      <c r="K7063" s="10" t="str">
        <f t="shared" si="771"/>
        <v>Bank/Other Finance Charges</v>
      </c>
      <c r="L7063" s="10"/>
      <c r="M7063" s="103"/>
      <c r="N7063" s="93" t="str">
        <f t="shared" si="772"/>
        <v>Cibc Visa-083122-IN-102728--127.67-44804-SMITHS-FUEL #9063 Q74</v>
      </c>
      <c r="O7063" s="93">
        <v>102728</v>
      </c>
      <c r="P7063" s="94">
        <v>44804</v>
      </c>
      <c r="Q7063" s="93" t="s">
        <v>7822</v>
      </c>
      <c r="R7063" s="93" t="s">
        <v>8019</v>
      </c>
      <c r="S7063" s="93" t="s">
        <v>1491</v>
      </c>
      <c r="T7063" s="93" t="s">
        <v>1490</v>
      </c>
      <c r="U7063" s="93" t="s">
        <v>6142</v>
      </c>
      <c r="V7063" s="93" t="s">
        <v>6143</v>
      </c>
      <c r="W7063" s="95">
        <v>127.67</v>
      </c>
      <c r="X7063" s="93"/>
      <c r="Y7063" s="93"/>
      <c r="Z7063" s="93"/>
      <c r="AA7063" s="93"/>
    </row>
    <row r="7064" spans="2:27">
      <c r="B7064" s="10" t="str">
        <f t="shared" si="773"/>
        <v>Cibc Visa</v>
      </c>
      <c r="C7064" s="10" t="str">
        <f>INDEX('Vendor Dedupe'!F:F,MATCH(B7064,'Vendor Dedupe'!B:B,0))</f>
        <v>Cibc Visa</v>
      </c>
      <c r="D7064" s="10" t="str">
        <f t="shared" si="774"/>
        <v>DELTA AIR   UPGRADES</v>
      </c>
      <c r="E7064" s="10" t="str">
        <f t="shared" si="775"/>
        <v>Travel Expense - Sales</v>
      </c>
      <c r="F7064" s="111">
        <f t="shared" si="776"/>
        <v>127.93</v>
      </c>
      <c r="G7064" s="101">
        <f t="shared" si="777"/>
        <v>44804</v>
      </c>
      <c r="H7064" s="10" t="str">
        <f>INDEX('Vendor Map'!D:D,MATCH(C7064,'Vendor Map'!B:B,0))</f>
        <v>Bank/Other Finance Charges</v>
      </c>
      <c r="I7064" s="10"/>
      <c r="J7064" s="10" t="str">
        <f>INDEX(Categories!B:B,MATCH(K7064,Categories!C:C,0))</f>
        <v>Finance &amp; Risk</v>
      </c>
      <c r="K7064" s="10" t="str">
        <f t="shared" si="771"/>
        <v>Bank/Other Finance Charges</v>
      </c>
      <c r="L7064" s="10"/>
      <c r="M7064" s="103"/>
      <c r="N7064" s="93" t="str">
        <f t="shared" si="772"/>
        <v>Cibc Visa-083122-IN-102728--127.93-44804-DELTA AIR   UPGRADES</v>
      </c>
      <c r="O7064" s="93">
        <v>102728</v>
      </c>
      <c r="P7064" s="94">
        <v>44804</v>
      </c>
      <c r="Q7064" s="93" t="s">
        <v>7822</v>
      </c>
      <c r="R7064" s="93" t="s">
        <v>8020</v>
      </c>
      <c r="S7064" s="93" t="s">
        <v>1088</v>
      </c>
      <c r="T7064" s="93" t="s">
        <v>1089</v>
      </c>
      <c r="U7064" s="93" t="s">
        <v>6142</v>
      </c>
      <c r="V7064" s="93" t="s">
        <v>6143</v>
      </c>
      <c r="W7064" s="95">
        <v>127.93</v>
      </c>
      <c r="X7064" s="93"/>
      <c r="Y7064" s="93"/>
      <c r="Z7064" s="93"/>
      <c r="AA7064" s="93"/>
    </row>
    <row r="7065" spans="2:27">
      <c r="B7065" s="10" t="str">
        <f t="shared" si="773"/>
        <v>Cibc Visa</v>
      </c>
      <c r="C7065" s="10" t="str">
        <f>INDEX('Vendor Dedupe'!F:F,MATCH(B7065,'Vendor Dedupe'!B:B,0))</f>
        <v>Cibc Visa</v>
      </c>
      <c r="D7065" s="10" t="str">
        <f t="shared" si="774"/>
        <v>APPLE SPICE JUNCTION</v>
      </c>
      <c r="E7065" s="10" t="str">
        <f t="shared" si="775"/>
        <v>Meals &amp; Entert - Corp Exp</v>
      </c>
      <c r="F7065" s="111">
        <f t="shared" si="776"/>
        <v>134.58000000000001</v>
      </c>
      <c r="G7065" s="101">
        <f t="shared" si="777"/>
        <v>44804</v>
      </c>
      <c r="H7065" s="10" t="str">
        <f>INDEX('Vendor Map'!D:D,MATCH(C7065,'Vendor Map'!B:B,0))</f>
        <v>Bank/Other Finance Charges</v>
      </c>
      <c r="I7065" s="10"/>
      <c r="J7065" s="10" t="str">
        <f>INDEX(Categories!B:B,MATCH(K7065,Categories!C:C,0))</f>
        <v>Finance &amp; Risk</v>
      </c>
      <c r="K7065" s="10" t="str">
        <f t="shared" si="771"/>
        <v>Bank/Other Finance Charges</v>
      </c>
      <c r="L7065" s="10"/>
      <c r="M7065" s="103"/>
      <c r="N7065" s="93" t="str">
        <f t="shared" si="772"/>
        <v>Cibc Visa-083122-IN-102728--134.58-44804-APPLE SPICE JUNCTION</v>
      </c>
      <c r="O7065" s="93">
        <v>102728</v>
      </c>
      <c r="P7065" s="94">
        <v>44804</v>
      </c>
      <c r="Q7065" s="93" t="s">
        <v>7822</v>
      </c>
      <c r="R7065" s="93" t="s">
        <v>6158</v>
      </c>
      <c r="S7065" s="93" t="s">
        <v>2136</v>
      </c>
      <c r="T7065" s="93" t="s">
        <v>2137</v>
      </c>
      <c r="U7065" s="93" t="s">
        <v>6142</v>
      </c>
      <c r="V7065" s="93" t="s">
        <v>6143</v>
      </c>
      <c r="W7065" s="95">
        <v>134.58000000000001</v>
      </c>
      <c r="X7065" s="93"/>
      <c r="Y7065" s="93"/>
      <c r="Z7065" s="93"/>
      <c r="AA7065" s="93"/>
    </row>
    <row r="7066" spans="2:27">
      <c r="B7066" s="10" t="str">
        <f t="shared" si="773"/>
        <v>Cibc Visa</v>
      </c>
      <c r="C7066" s="10" t="str">
        <f>INDEX('Vendor Dedupe'!F:F,MATCH(B7066,'Vendor Dedupe'!B:B,0))</f>
        <v>Cibc Visa</v>
      </c>
      <c r="D7066" s="10" t="str">
        <f t="shared" si="774"/>
        <v>SALT LAKE CITY DEPT OF</v>
      </c>
      <c r="E7066" s="10" t="str">
        <f t="shared" si="775"/>
        <v>Travel Expense - Sales</v>
      </c>
      <c r="F7066" s="111">
        <f t="shared" si="776"/>
        <v>135</v>
      </c>
      <c r="G7066" s="101">
        <f t="shared" si="777"/>
        <v>44804</v>
      </c>
      <c r="H7066" s="10" t="str">
        <f>INDEX('Vendor Map'!D:D,MATCH(C7066,'Vendor Map'!B:B,0))</f>
        <v>Bank/Other Finance Charges</v>
      </c>
      <c r="I7066" s="10"/>
      <c r="J7066" s="10" t="str">
        <f>INDEX(Categories!B:B,MATCH(K7066,Categories!C:C,0))</f>
        <v>Finance &amp; Risk</v>
      </c>
      <c r="K7066" s="10" t="str">
        <f t="shared" si="771"/>
        <v>Bank/Other Finance Charges</v>
      </c>
      <c r="L7066" s="10"/>
      <c r="M7066" s="103"/>
      <c r="N7066" s="93" t="str">
        <f t="shared" si="772"/>
        <v>Cibc Visa-083122-IN-102728--135-44804-SALT LAKE CITY DEPT OF</v>
      </c>
      <c r="O7066" s="93">
        <v>102728</v>
      </c>
      <c r="P7066" s="94">
        <v>44804</v>
      </c>
      <c r="Q7066" s="93" t="s">
        <v>7822</v>
      </c>
      <c r="R7066" s="93" t="s">
        <v>6350</v>
      </c>
      <c r="S7066" s="93" t="s">
        <v>1088</v>
      </c>
      <c r="T7066" s="93" t="s">
        <v>1089</v>
      </c>
      <c r="U7066" s="93" t="s">
        <v>6142</v>
      </c>
      <c r="V7066" s="93" t="s">
        <v>6143</v>
      </c>
      <c r="W7066" s="95">
        <v>135</v>
      </c>
      <c r="X7066" s="93"/>
      <c r="Y7066" s="93"/>
      <c r="Z7066" s="93"/>
      <c r="AA7066" s="93"/>
    </row>
    <row r="7067" spans="2:27">
      <c r="B7067" s="10" t="str">
        <f t="shared" si="773"/>
        <v>Cibc Visa</v>
      </c>
      <c r="C7067" s="10" t="str">
        <f>INDEX('Vendor Dedupe'!F:F,MATCH(B7067,'Vendor Dedupe'!B:B,0))</f>
        <v>Cibc Visa</v>
      </c>
      <c r="D7067" s="10" t="str">
        <f t="shared" si="774"/>
        <v>HOLIDAY OIL #33</v>
      </c>
      <c r="E7067" s="10" t="str">
        <f t="shared" si="775"/>
        <v>Vehicle - Mileage G&amp;A</v>
      </c>
      <c r="F7067" s="111">
        <f t="shared" si="776"/>
        <v>137.16</v>
      </c>
      <c r="G7067" s="101">
        <f t="shared" si="777"/>
        <v>44804</v>
      </c>
      <c r="H7067" s="10" t="str">
        <f>INDEX('Vendor Map'!D:D,MATCH(C7067,'Vendor Map'!B:B,0))</f>
        <v>Bank/Other Finance Charges</v>
      </c>
      <c r="I7067" s="10"/>
      <c r="J7067" s="10" t="str">
        <f>INDEX(Categories!B:B,MATCH(K7067,Categories!C:C,0))</f>
        <v>Finance &amp; Risk</v>
      </c>
      <c r="K7067" s="10" t="str">
        <f t="shared" si="771"/>
        <v>Bank/Other Finance Charges</v>
      </c>
      <c r="L7067" s="10"/>
      <c r="M7067" s="103"/>
      <c r="N7067" s="93" t="str">
        <f t="shared" si="772"/>
        <v>Cibc Visa-083122-IN-102728--137.16-44804-HOLIDAY OIL #33</v>
      </c>
      <c r="O7067" s="93">
        <v>102728</v>
      </c>
      <c r="P7067" s="94">
        <v>44804</v>
      </c>
      <c r="Q7067" s="93" t="s">
        <v>7822</v>
      </c>
      <c r="R7067" s="93" t="s">
        <v>8018</v>
      </c>
      <c r="S7067" s="93" t="s">
        <v>1491</v>
      </c>
      <c r="T7067" s="93" t="s">
        <v>1490</v>
      </c>
      <c r="U7067" s="93" t="s">
        <v>6142</v>
      </c>
      <c r="V7067" s="93" t="s">
        <v>6143</v>
      </c>
      <c r="W7067" s="95">
        <v>137.16</v>
      </c>
      <c r="X7067" s="93"/>
      <c r="Y7067" s="93"/>
      <c r="Z7067" s="93"/>
      <c r="AA7067" s="93"/>
    </row>
    <row r="7068" spans="2:27">
      <c r="B7068" s="10" t="str">
        <f t="shared" si="773"/>
        <v>Cibc Visa</v>
      </c>
      <c r="C7068" s="10" t="str">
        <f>INDEX('Vendor Dedupe'!F:F,MATCH(B7068,'Vendor Dedupe'!B:B,0))</f>
        <v>Cibc Visa</v>
      </c>
      <c r="D7068" s="10" t="str">
        <f t="shared" si="774"/>
        <v>AMZN MKTP US J91YH4BR3</v>
      </c>
      <c r="E7068" s="10" t="str">
        <f t="shared" si="775"/>
        <v>Supplies - Production</v>
      </c>
      <c r="F7068" s="111">
        <f t="shared" si="776"/>
        <v>137.33000000000001</v>
      </c>
      <c r="G7068" s="101">
        <f t="shared" si="777"/>
        <v>44804</v>
      </c>
      <c r="H7068" s="10" t="str">
        <f>INDEX('Vendor Map'!D:D,MATCH(C7068,'Vendor Map'!B:B,0))</f>
        <v>Bank/Other Finance Charges</v>
      </c>
      <c r="I7068" s="10"/>
      <c r="J7068" s="10" t="str">
        <f>INDEX(Categories!B:B,MATCH(K7068,Categories!C:C,0))</f>
        <v>Finance &amp; Risk</v>
      </c>
      <c r="K7068" s="10" t="str">
        <f t="shared" si="771"/>
        <v>Bank/Other Finance Charges</v>
      </c>
      <c r="L7068" s="10"/>
      <c r="M7068" s="103"/>
      <c r="N7068" s="93" t="str">
        <f t="shared" si="772"/>
        <v>Cibc Visa-083122-IN-102728--137.33-44804-AMZN MKTP US J91YH4BR3</v>
      </c>
      <c r="O7068" s="93">
        <v>102728</v>
      </c>
      <c r="P7068" s="94">
        <v>44804</v>
      </c>
      <c r="Q7068" s="93" t="s">
        <v>7822</v>
      </c>
      <c r="R7068" s="93" t="s">
        <v>8021</v>
      </c>
      <c r="S7068" s="93" t="s">
        <v>417</v>
      </c>
      <c r="T7068" s="93" t="s">
        <v>418</v>
      </c>
      <c r="U7068" s="93" t="s">
        <v>6142</v>
      </c>
      <c r="V7068" s="93" t="s">
        <v>6143</v>
      </c>
      <c r="W7068" s="95">
        <v>137.33000000000001</v>
      </c>
      <c r="X7068" s="93"/>
      <c r="Y7068" s="93"/>
      <c r="Z7068" s="93"/>
      <c r="AA7068" s="93"/>
    </row>
    <row r="7069" spans="2:27">
      <c r="B7069" s="10" t="str">
        <f t="shared" si="773"/>
        <v>Cibc Visa</v>
      </c>
      <c r="C7069" s="10" t="str">
        <f>INDEX('Vendor Dedupe'!F:F,MATCH(B7069,'Vendor Dedupe'!B:B,0))</f>
        <v>Cibc Visa</v>
      </c>
      <c r="D7069" s="10" t="str">
        <f t="shared" si="774"/>
        <v>HOLIDAY OIL #33</v>
      </c>
      <c r="E7069" s="10" t="str">
        <f t="shared" si="775"/>
        <v>Vehicle - Mileage G&amp;A</v>
      </c>
      <c r="F7069" s="111">
        <f t="shared" si="776"/>
        <v>141.77000000000001</v>
      </c>
      <c r="G7069" s="101">
        <f t="shared" si="777"/>
        <v>44804</v>
      </c>
      <c r="H7069" s="10" t="str">
        <f>INDEX('Vendor Map'!D:D,MATCH(C7069,'Vendor Map'!B:B,0))</f>
        <v>Bank/Other Finance Charges</v>
      </c>
      <c r="I7069" s="10"/>
      <c r="J7069" s="10" t="str">
        <f>INDEX(Categories!B:B,MATCH(K7069,Categories!C:C,0))</f>
        <v>Finance &amp; Risk</v>
      </c>
      <c r="K7069" s="10" t="str">
        <f t="shared" si="771"/>
        <v>Bank/Other Finance Charges</v>
      </c>
      <c r="L7069" s="10"/>
      <c r="M7069" s="103"/>
      <c r="N7069" s="93" t="str">
        <f t="shared" si="772"/>
        <v>Cibc Visa-083122-IN-102728--141.77-44804-HOLIDAY OIL #33</v>
      </c>
      <c r="O7069" s="93">
        <v>102728</v>
      </c>
      <c r="P7069" s="94">
        <v>44804</v>
      </c>
      <c r="Q7069" s="93" t="s">
        <v>7822</v>
      </c>
      <c r="R7069" s="93" t="s">
        <v>8018</v>
      </c>
      <c r="S7069" s="93" t="s">
        <v>1491</v>
      </c>
      <c r="T7069" s="93" t="s">
        <v>1490</v>
      </c>
      <c r="U7069" s="93" t="s">
        <v>6142</v>
      </c>
      <c r="V7069" s="93" t="s">
        <v>6143</v>
      </c>
      <c r="W7069" s="95">
        <v>141.77000000000001</v>
      </c>
      <c r="X7069" s="93"/>
      <c r="Y7069" s="93"/>
      <c r="Z7069" s="93"/>
      <c r="AA7069" s="93"/>
    </row>
    <row r="7070" spans="2:27">
      <c r="B7070" s="10" t="str">
        <f t="shared" si="773"/>
        <v>Cibc Visa</v>
      </c>
      <c r="C7070" s="10" t="str">
        <f>INDEX('Vendor Dedupe'!F:F,MATCH(B7070,'Vendor Dedupe'!B:B,0))</f>
        <v>Cibc Visa</v>
      </c>
      <c r="D7070" s="10" t="str">
        <f t="shared" si="774"/>
        <v>AMZN MKTP US KY97J83Q3</v>
      </c>
      <c r="E7070" s="10" t="str">
        <f t="shared" si="775"/>
        <v>Computers, Software &amp; Equipment</v>
      </c>
      <c r="F7070" s="111">
        <f t="shared" si="776"/>
        <v>147.97999999999999</v>
      </c>
      <c r="G7070" s="101">
        <f t="shared" si="777"/>
        <v>44804</v>
      </c>
      <c r="H7070" s="10" t="str">
        <f>INDEX('Vendor Map'!D:D,MATCH(C7070,'Vendor Map'!B:B,0))</f>
        <v>Bank/Other Finance Charges</v>
      </c>
      <c r="I7070" s="10"/>
      <c r="J7070" s="10" t="str">
        <f>INDEX(Categories!B:B,MATCH(K7070,Categories!C:C,0))</f>
        <v>Finance &amp; Risk</v>
      </c>
      <c r="K7070" s="10" t="str">
        <f t="shared" si="771"/>
        <v>Bank/Other Finance Charges</v>
      </c>
      <c r="L7070" s="10"/>
      <c r="M7070" s="103"/>
      <c r="N7070" s="93" t="str">
        <f t="shared" si="772"/>
        <v>Cibc Visa-083122-IN-102728--147.98-44804-AMZN MKTP US KY97J83Q3</v>
      </c>
      <c r="O7070" s="93">
        <v>102728</v>
      </c>
      <c r="P7070" s="94">
        <v>44804</v>
      </c>
      <c r="Q7070" s="93" t="s">
        <v>7822</v>
      </c>
      <c r="R7070" s="93" t="s">
        <v>8022</v>
      </c>
      <c r="S7070" s="93" t="s">
        <v>593</v>
      </c>
      <c r="T7070" s="93" t="s">
        <v>592</v>
      </c>
      <c r="U7070" s="93" t="s">
        <v>6142</v>
      </c>
      <c r="V7070" s="93" t="s">
        <v>6143</v>
      </c>
      <c r="W7070" s="95">
        <v>147.97999999999999</v>
      </c>
      <c r="X7070" s="93"/>
      <c r="Y7070" s="93"/>
      <c r="Z7070" s="93"/>
      <c r="AA7070" s="93"/>
    </row>
    <row r="7071" spans="2:27">
      <c r="B7071" s="10" t="str">
        <f t="shared" si="773"/>
        <v>Cibc Visa</v>
      </c>
      <c r="C7071" s="10" t="str">
        <f>INDEX('Vendor Dedupe'!F:F,MATCH(B7071,'Vendor Dedupe'!B:B,0))</f>
        <v>Cibc Visa</v>
      </c>
      <c r="D7071" s="10" t="str">
        <f t="shared" si="774"/>
        <v>UL VERIFICATION SVCS</v>
      </c>
      <c r="E7071" s="10" t="str">
        <f t="shared" si="775"/>
        <v>Testing - Product</v>
      </c>
      <c r="F7071" s="111">
        <f t="shared" si="776"/>
        <v>148.69</v>
      </c>
      <c r="G7071" s="101">
        <f t="shared" si="777"/>
        <v>44804</v>
      </c>
      <c r="H7071" s="10" t="str">
        <f>INDEX('Vendor Map'!D:D,MATCH(C7071,'Vendor Map'!B:B,0))</f>
        <v>Bank/Other Finance Charges</v>
      </c>
      <c r="I7071" s="10"/>
      <c r="J7071" s="10" t="str">
        <f>INDEX(Categories!B:B,MATCH(K7071,Categories!C:C,0))</f>
        <v>Finance &amp; Risk</v>
      </c>
      <c r="K7071" s="10" t="str">
        <f t="shared" si="771"/>
        <v>Bank/Other Finance Charges</v>
      </c>
      <c r="L7071" s="10"/>
      <c r="M7071" s="103"/>
      <c r="N7071" s="93" t="str">
        <f t="shared" si="772"/>
        <v>Cibc Visa-083122-IN-102728--148.69-44804-UL VERIFICATION SVCS</v>
      </c>
      <c r="O7071" s="93">
        <v>102728</v>
      </c>
      <c r="P7071" s="94">
        <v>44804</v>
      </c>
      <c r="Q7071" s="93" t="s">
        <v>7822</v>
      </c>
      <c r="R7071" s="93" t="s">
        <v>8023</v>
      </c>
      <c r="S7071" s="93" t="s">
        <v>623</v>
      </c>
      <c r="T7071" s="93" t="s">
        <v>622</v>
      </c>
      <c r="U7071" s="93" t="s">
        <v>6142</v>
      </c>
      <c r="V7071" s="93" t="s">
        <v>6143</v>
      </c>
      <c r="W7071" s="95">
        <v>148.69</v>
      </c>
      <c r="X7071" s="93"/>
      <c r="Y7071" s="93"/>
      <c r="Z7071" s="93"/>
      <c r="AA7071" s="93"/>
    </row>
    <row r="7072" spans="2:27">
      <c r="B7072" s="10" t="str">
        <f t="shared" si="773"/>
        <v>Cibc Visa</v>
      </c>
      <c r="C7072" s="10" t="str">
        <f>INDEX('Vendor Dedupe'!F:F,MATCH(B7072,'Vendor Dedupe'!B:B,0))</f>
        <v>Cibc Visa</v>
      </c>
      <c r="D7072" s="10" t="str">
        <f t="shared" si="774"/>
        <v>AMZN MKTP US PX78Z3MM3</v>
      </c>
      <c r="E7072" s="10" t="str">
        <f t="shared" si="775"/>
        <v>Computers, Software &amp; Equipment</v>
      </c>
      <c r="F7072" s="111">
        <f t="shared" si="776"/>
        <v>149.03</v>
      </c>
      <c r="G7072" s="101">
        <f t="shared" si="777"/>
        <v>44804</v>
      </c>
      <c r="H7072" s="10" t="str">
        <f>INDEX('Vendor Map'!D:D,MATCH(C7072,'Vendor Map'!B:B,0))</f>
        <v>Bank/Other Finance Charges</v>
      </c>
      <c r="I7072" s="10"/>
      <c r="J7072" s="10" t="str">
        <f>INDEX(Categories!B:B,MATCH(K7072,Categories!C:C,0))</f>
        <v>Finance &amp; Risk</v>
      </c>
      <c r="K7072" s="10" t="str">
        <f t="shared" si="771"/>
        <v>Bank/Other Finance Charges</v>
      </c>
      <c r="L7072" s="10"/>
      <c r="M7072" s="103"/>
      <c r="N7072" s="93" t="str">
        <f t="shared" si="772"/>
        <v>Cibc Visa-083122-IN-102728--149.03-44804-AMZN MKTP US PX78Z3MM3</v>
      </c>
      <c r="O7072" s="93">
        <v>102728</v>
      </c>
      <c r="P7072" s="94">
        <v>44804</v>
      </c>
      <c r="Q7072" s="93" t="s">
        <v>7822</v>
      </c>
      <c r="R7072" s="93" t="s">
        <v>8024</v>
      </c>
      <c r="S7072" s="93" t="s">
        <v>593</v>
      </c>
      <c r="T7072" s="93" t="s">
        <v>592</v>
      </c>
      <c r="U7072" s="93" t="s">
        <v>6142</v>
      </c>
      <c r="V7072" s="93" t="s">
        <v>6143</v>
      </c>
      <c r="W7072" s="95">
        <v>149.03</v>
      </c>
      <c r="X7072" s="93"/>
      <c r="Y7072" s="93"/>
      <c r="Z7072" s="93"/>
      <c r="AA7072" s="93"/>
    </row>
    <row r="7073" spans="2:27">
      <c r="B7073" s="10" t="str">
        <f t="shared" si="773"/>
        <v>Cibc Visa</v>
      </c>
      <c r="C7073" s="10" t="str">
        <f>INDEX('Vendor Dedupe'!F:F,MATCH(B7073,'Vendor Dedupe'!B:B,0))</f>
        <v>Cibc Visa</v>
      </c>
      <c r="D7073" s="10" t="str">
        <f t="shared" si="774"/>
        <v>AMAZON PRIME BF7EW9PJ3</v>
      </c>
      <c r="E7073" s="10" t="str">
        <f t="shared" si="775"/>
        <v>Computers, Software &amp; Equipment</v>
      </c>
      <c r="F7073" s="111">
        <f t="shared" si="776"/>
        <v>149.77000000000001</v>
      </c>
      <c r="G7073" s="101">
        <f t="shared" si="777"/>
        <v>44804</v>
      </c>
      <c r="H7073" s="10" t="str">
        <f>INDEX('Vendor Map'!D:D,MATCH(C7073,'Vendor Map'!B:B,0))</f>
        <v>Bank/Other Finance Charges</v>
      </c>
      <c r="I7073" s="10"/>
      <c r="J7073" s="10" t="str">
        <f>INDEX(Categories!B:B,MATCH(K7073,Categories!C:C,0))</f>
        <v>Finance &amp; Risk</v>
      </c>
      <c r="K7073" s="10" t="str">
        <f t="shared" si="771"/>
        <v>Bank/Other Finance Charges</v>
      </c>
      <c r="L7073" s="10"/>
      <c r="M7073" s="103"/>
      <c r="N7073" s="93" t="str">
        <f t="shared" si="772"/>
        <v>Cibc Visa-083122-IN-102728--149.77-44804-AMAZON PRIME BF7EW9PJ3</v>
      </c>
      <c r="O7073" s="93">
        <v>102728</v>
      </c>
      <c r="P7073" s="94">
        <v>44804</v>
      </c>
      <c r="Q7073" s="93" t="s">
        <v>7822</v>
      </c>
      <c r="R7073" s="93" t="s">
        <v>8025</v>
      </c>
      <c r="S7073" s="93" t="s">
        <v>593</v>
      </c>
      <c r="T7073" s="93" t="s">
        <v>592</v>
      </c>
      <c r="U7073" s="93" t="s">
        <v>6142</v>
      </c>
      <c r="V7073" s="93" t="s">
        <v>6143</v>
      </c>
      <c r="W7073" s="95">
        <v>149.77000000000001</v>
      </c>
      <c r="X7073" s="93"/>
      <c r="Y7073" s="93"/>
      <c r="Z7073" s="93"/>
      <c r="AA7073" s="93"/>
    </row>
    <row r="7074" spans="2:27">
      <c r="B7074" s="10" t="str">
        <f t="shared" si="773"/>
        <v>Cibc Visa</v>
      </c>
      <c r="C7074" s="10" t="str">
        <f>INDEX('Vendor Dedupe'!F:F,MATCH(B7074,'Vendor Dedupe'!B:B,0))</f>
        <v>Cibc Visa</v>
      </c>
      <c r="D7074" s="10" t="str">
        <f t="shared" si="774"/>
        <v>MARKET STREET GRILL - SOU</v>
      </c>
      <c r="E7074" s="10" t="str">
        <f t="shared" si="775"/>
        <v>Meals &amp; Entert - Corp Exp</v>
      </c>
      <c r="F7074" s="111">
        <f t="shared" si="776"/>
        <v>150</v>
      </c>
      <c r="G7074" s="101">
        <f t="shared" si="777"/>
        <v>44804</v>
      </c>
      <c r="H7074" s="10" t="str">
        <f>INDEX('Vendor Map'!D:D,MATCH(C7074,'Vendor Map'!B:B,0))</f>
        <v>Bank/Other Finance Charges</v>
      </c>
      <c r="I7074" s="10"/>
      <c r="J7074" s="10" t="str">
        <f>INDEX(Categories!B:B,MATCH(K7074,Categories!C:C,0))</f>
        <v>Finance &amp; Risk</v>
      </c>
      <c r="K7074" s="10" t="str">
        <f t="shared" si="771"/>
        <v>Bank/Other Finance Charges</v>
      </c>
      <c r="L7074" s="10"/>
      <c r="M7074" s="103"/>
      <c r="N7074" s="93" t="str">
        <f t="shared" si="772"/>
        <v>Cibc Visa-083122-IN-102728--150-44804-MARKET STREET GRILL - SOU</v>
      </c>
      <c r="O7074" s="93">
        <v>102728</v>
      </c>
      <c r="P7074" s="94">
        <v>44804</v>
      </c>
      <c r="Q7074" s="93" t="s">
        <v>7822</v>
      </c>
      <c r="R7074" s="93" t="s">
        <v>8026</v>
      </c>
      <c r="S7074" s="93" t="s">
        <v>2136</v>
      </c>
      <c r="T7074" s="93" t="s">
        <v>2137</v>
      </c>
      <c r="U7074" s="93" t="s">
        <v>6142</v>
      </c>
      <c r="V7074" s="93" t="s">
        <v>6143</v>
      </c>
      <c r="W7074" s="95">
        <v>150</v>
      </c>
      <c r="X7074" s="93"/>
      <c r="Y7074" s="93"/>
      <c r="Z7074" s="93"/>
      <c r="AA7074" s="93"/>
    </row>
    <row r="7075" spans="2:27">
      <c r="B7075" s="10" t="str">
        <f t="shared" si="773"/>
        <v>Cibc Visa</v>
      </c>
      <c r="C7075" s="10" t="str">
        <f>INDEX('Vendor Dedupe'!F:F,MATCH(B7075,'Vendor Dedupe'!B:B,0))</f>
        <v>Cibc Visa</v>
      </c>
      <c r="D7075" s="10" t="str">
        <f t="shared" si="774"/>
        <v>COSTCO WHSE #0484</v>
      </c>
      <c r="E7075" s="10" t="str">
        <f t="shared" si="775"/>
        <v>Computers, Software &amp; Equipment</v>
      </c>
      <c r="F7075" s="111">
        <f t="shared" si="776"/>
        <v>150.13999999999999</v>
      </c>
      <c r="G7075" s="101">
        <f t="shared" si="777"/>
        <v>44804</v>
      </c>
      <c r="H7075" s="10" t="str">
        <f>INDEX('Vendor Map'!D:D,MATCH(C7075,'Vendor Map'!B:B,0))</f>
        <v>Bank/Other Finance Charges</v>
      </c>
      <c r="I7075" s="10"/>
      <c r="J7075" s="10" t="str">
        <f>INDEX(Categories!B:B,MATCH(K7075,Categories!C:C,0))</f>
        <v>Finance &amp; Risk</v>
      </c>
      <c r="K7075" s="10" t="str">
        <f t="shared" si="771"/>
        <v>Bank/Other Finance Charges</v>
      </c>
      <c r="L7075" s="10"/>
      <c r="M7075" s="103"/>
      <c r="N7075" s="93" t="str">
        <f t="shared" si="772"/>
        <v>Cibc Visa-083122-IN-102728--150.14-44804-COSTCO WHSE #0484</v>
      </c>
      <c r="O7075" s="93">
        <v>102728</v>
      </c>
      <c r="P7075" s="94">
        <v>44804</v>
      </c>
      <c r="Q7075" s="93" t="s">
        <v>7822</v>
      </c>
      <c r="R7075" s="93" t="s">
        <v>8027</v>
      </c>
      <c r="S7075" s="93" t="s">
        <v>593</v>
      </c>
      <c r="T7075" s="93" t="s">
        <v>592</v>
      </c>
      <c r="U7075" s="93" t="s">
        <v>6142</v>
      </c>
      <c r="V7075" s="93" t="s">
        <v>6143</v>
      </c>
      <c r="W7075" s="95">
        <v>150.13999999999999</v>
      </c>
      <c r="X7075" s="93"/>
      <c r="Y7075" s="93"/>
      <c r="Z7075" s="93"/>
      <c r="AA7075" s="93"/>
    </row>
    <row r="7076" spans="2:27">
      <c r="B7076" s="10" t="str">
        <f t="shared" si="773"/>
        <v>Cibc Visa</v>
      </c>
      <c r="C7076" s="10" t="str">
        <f>INDEX('Vendor Dedupe'!F:F,MATCH(B7076,'Vendor Dedupe'!B:B,0))</f>
        <v>Cibc Visa</v>
      </c>
      <c r="D7076" s="10" t="str">
        <f t="shared" si="774"/>
        <v>WWW.NCHSOFTWARE.COM</v>
      </c>
      <c r="E7076" s="10" t="str">
        <f t="shared" si="775"/>
        <v>Computers, Software &amp; Equipment</v>
      </c>
      <c r="F7076" s="111">
        <f t="shared" si="776"/>
        <v>151.43</v>
      </c>
      <c r="G7076" s="101">
        <f t="shared" si="777"/>
        <v>44804</v>
      </c>
      <c r="H7076" s="10" t="str">
        <f>INDEX('Vendor Map'!D:D,MATCH(C7076,'Vendor Map'!B:B,0))</f>
        <v>Bank/Other Finance Charges</v>
      </c>
      <c r="I7076" s="10"/>
      <c r="J7076" s="10" t="str">
        <f>INDEX(Categories!B:B,MATCH(K7076,Categories!C:C,0))</f>
        <v>Finance &amp; Risk</v>
      </c>
      <c r="K7076" s="10" t="str">
        <f t="shared" si="771"/>
        <v>Bank/Other Finance Charges</v>
      </c>
      <c r="L7076" s="10"/>
      <c r="M7076" s="103"/>
      <c r="N7076" s="93" t="str">
        <f t="shared" si="772"/>
        <v>Cibc Visa-083122-IN-102728--151.43-44804-WWW.NCHSOFTWARE.COM</v>
      </c>
      <c r="O7076" s="93">
        <v>102728</v>
      </c>
      <c r="P7076" s="94">
        <v>44804</v>
      </c>
      <c r="Q7076" s="93" t="s">
        <v>7822</v>
      </c>
      <c r="R7076" s="93" t="s">
        <v>8028</v>
      </c>
      <c r="S7076" s="93" t="s">
        <v>593</v>
      </c>
      <c r="T7076" s="93" t="s">
        <v>592</v>
      </c>
      <c r="U7076" s="93" t="s">
        <v>6142</v>
      </c>
      <c r="V7076" s="93" t="s">
        <v>6143</v>
      </c>
      <c r="W7076" s="95">
        <v>151.43</v>
      </c>
      <c r="X7076" s="93"/>
      <c r="Y7076" s="93"/>
      <c r="Z7076" s="93"/>
      <c r="AA7076" s="93"/>
    </row>
    <row r="7077" spans="2:27">
      <c r="B7077" s="10" t="str">
        <f t="shared" si="773"/>
        <v>Cibc Visa</v>
      </c>
      <c r="C7077" s="10" t="str">
        <f>INDEX('Vendor Dedupe'!F:F,MATCH(B7077,'Vendor Dedupe'!B:B,0))</f>
        <v>Cibc Visa</v>
      </c>
      <c r="D7077" s="10" t="str">
        <f t="shared" si="774"/>
        <v>WILEY</v>
      </c>
      <c r="E7077" s="10" t="str">
        <f t="shared" si="775"/>
        <v>Prof Services-Corp</v>
      </c>
      <c r="F7077" s="111">
        <f t="shared" si="776"/>
        <v>152.30000000000001</v>
      </c>
      <c r="G7077" s="101">
        <f t="shared" si="777"/>
        <v>44804</v>
      </c>
      <c r="H7077" s="10" t="str">
        <f>INDEX('Vendor Map'!D:D,MATCH(C7077,'Vendor Map'!B:B,0))</f>
        <v>Bank/Other Finance Charges</v>
      </c>
      <c r="I7077" s="10"/>
      <c r="J7077" s="10" t="str">
        <f>INDEX(Categories!B:B,MATCH(K7077,Categories!C:C,0))</f>
        <v>Finance &amp; Risk</v>
      </c>
      <c r="K7077" s="10" t="str">
        <f t="shared" si="771"/>
        <v>Bank/Other Finance Charges</v>
      </c>
      <c r="L7077" s="10"/>
      <c r="M7077" s="103"/>
      <c r="N7077" s="93" t="str">
        <f t="shared" si="772"/>
        <v>Cibc Visa-083122-IN-102728--152.3-44804-WILEY</v>
      </c>
      <c r="O7077" s="93">
        <v>102728</v>
      </c>
      <c r="P7077" s="94">
        <v>44804</v>
      </c>
      <c r="Q7077" s="93" t="s">
        <v>7822</v>
      </c>
      <c r="R7077" s="93" t="s">
        <v>8029</v>
      </c>
      <c r="S7077" s="93" t="s">
        <v>291</v>
      </c>
      <c r="T7077" s="93" t="s">
        <v>290</v>
      </c>
      <c r="U7077" s="93" t="s">
        <v>6142</v>
      </c>
      <c r="V7077" s="93" t="s">
        <v>6143</v>
      </c>
      <c r="W7077" s="95">
        <v>152.30000000000001</v>
      </c>
      <c r="X7077" s="93"/>
      <c r="Y7077" s="93"/>
      <c r="Z7077" s="93"/>
      <c r="AA7077" s="93"/>
    </row>
    <row r="7078" spans="2:27">
      <c r="B7078" s="10" t="str">
        <f t="shared" si="773"/>
        <v>Cibc Visa</v>
      </c>
      <c r="C7078" s="10" t="str">
        <f>INDEX('Vendor Dedupe'!F:F,MATCH(B7078,'Vendor Dedupe'!B:B,0))</f>
        <v>Cibc Visa</v>
      </c>
      <c r="D7078" s="10" t="str">
        <f t="shared" si="774"/>
        <v>HERTZ #0160724</v>
      </c>
      <c r="E7078" s="10" t="str">
        <f t="shared" si="775"/>
        <v>Travel Expense - Sales</v>
      </c>
      <c r="F7078" s="111">
        <f t="shared" si="776"/>
        <v>187.08</v>
      </c>
      <c r="G7078" s="101">
        <f t="shared" si="777"/>
        <v>44804</v>
      </c>
      <c r="H7078" s="10" t="str">
        <f>INDEX('Vendor Map'!D:D,MATCH(C7078,'Vendor Map'!B:B,0))</f>
        <v>Bank/Other Finance Charges</v>
      </c>
      <c r="I7078" s="10"/>
      <c r="J7078" s="10" t="str">
        <f>INDEX(Categories!B:B,MATCH(K7078,Categories!C:C,0))</f>
        <v>Finance &amp; Risk</v>
      </c>
      <c r="K7078" s="10" t="str">
        <f t="shared" si="771"/>
        <v>Bank/Other Finance Charges</v>
      </c>
      <c r="L7078" s="10"/>
      <c r="M7078" s="103"/>
      <c r="N7078" s="93" t="str">
        <f t="shared" si="772"/>
        <v>Cibc Visa-083122-IN-102728--187.08-44804-HERTZ #0160724</v>
      </c>
      <c r="O7078" s="93">
        <v>102728</v>
      </c>
      <c r="P7078" s="94">
        <v>44804</v>
      </c>
      <c r="Q7078" s="93" t="s">
        <v>7822</v>
      </c>
      <c r="R7078" s="93" t="s">
        <v>8030</v>
      </c>
      <c r="S7078" s="93" t="s">
        <v>1088</v>
      </c>
      <c r="T7078" s="93" t="s">
        <v>1089</v>
      </c>
      <c r="U7078" s="93" t="s">
        <v>6142</v>
      </c>
      <c r="V7078" s="93" t="s">
        <v>6143</v>
      </c>
      <c r="W7078" s="95">
        <v>187.08</v>
      </c>
      <c r="X7078" s="93"/>
      <c r="Y7078" s="93"/>
      <c r="Z7078" s="93"/>
      <c r="AA7078" s="93"/>
    </row>
    <row r="7079" spans="2:27">
      <c r="B7079" s="10" t="str">
        <f t="shared" si="773"/>
        <v>Cibc Visa</v>
      </c>
      <c r="C7079" s="10" t="str">
        <f>INDEX('Vendor Dedupe'!F:F,MATCH(B7079,'Vendor Dedupe'!B:B,0))</f>
        <v>Cibc Visa</v>
      </c>
      <c r="D7079" s="10" t="str">
        <f t="shared" si="774"/>
        <v>AMZN MKTP US 4G0OG6DP3</v>
      </c>
      <c r="E7079" s="10" t="str">
        <f t="shared" si="775"/>
        <v>Computers, Software &amp; Equipment</v>
      </c>
      <c r="F7079" s="111">
        <f t="shared" si="776"/>
        <v>191.65</v>
      </c>
      <c r="G7079" s="101">
        <f t="shared" si="777"/>
        <v>44804</v>
      </c>
      <c r="H7079" s="10" t="str">
        <f>INDEX('Vendor Map'!D:D,MATCH(C7079,'Vendor Map'!B:B,0))</f>
        <v>Bank/Other Finance Charges</v>
      </c>
      <c r="I7079" s="10"/>
      <c r="J7079" s="10" t="str">
        <f>INDEX(Categories!B:B,MATCH(K7079,Categories!C:C,0))</f>
        <v>Finance &amp; Risk</v>
      </c>
      <c r="K7079" s="10" t="str">
        <f t="shared" si="771"/>
        <v>Bank/Other Finance Charges</v>
      </c>
      <c r="L7079" s="10"/>
      <c r="M7079" s="103"/>
      <c r="N7079" s="93" t="str">
        <f t="shared" si="772"/>
        <v>Cibc Visa-083122-IN-102728--191.65-44804-AMZN MKTP US 4G0OG6DP3</v>
      </c>
      <c r="O7079" s="93">
        <v>102728</v>
      </c>
      <c r="P7079" s="94">
        <v>44804</v>
      </c>
      <c r="Q7079" s="93" t="s">
        <v>7822</v>
      </c>
      <c r="R7079" s="93" t="s">
        <v>8031</v>
      </c>
      <c r="S7079" s="93" t="s">
        <v>593</v>
      </c>
      <c r="T7079" s="93" t="s">
        <v>592</v>
      </c>
      <c r="U7079" s="93" t="s">
        <v>6142</v>
      </c>
      <c r="V7079" s="93" t="s">
        <v>6143</v>
      </c>
      <c r="W7079" s="95">
        <v>191.65</v>
      </c>
      <c r="X7079" s="93"/>
      <c r="Y7079" s="93"/>
      <c r="Z7079" s="93"/>
      <c r="AA7079" s="93"/>
    </row>
    <row r="7080" spans="2:27">
      <c r="B7080" s="10" t="str">
        <f t="shared" si="773"/>
        <v>Cibc Visa</v>
      </c>
      <c r="C7080" s="10" t="str">
        <f>INDEX('Vendor Dedupe'!F:F,MATCH(B7080,'Vendor Dedupe'!B:B,0))</f>
        <v>Cibc Visa</v>
      </c>
      <c r="D7080" s="10" t="str">
        <f t="shared" si="774"/>
        <v>OFFICE DEPOT #972</v>
      </c>
      <c r="E7080" s="10" t="str">
        <f t="shared" si="775"/>
        <v>Supplies - Office &amp; Build</v>
      </c>
      <c r="F7080" s="111">
        <f t="shared" si="776"/>
        <v>193.4</v>
      </c>
      <c r="G7080" s="101">
        <f t="shared" si="777"/>
        <v>44804</v>
      </c>
      <c r="H7080" s="10" t="str">
        <f>INDEX('Vendor Map'!D:D,MATCH(C7080,'Vendor Map'!B:B,0))</f>
        <v>Bank/Other Finance Charges</v>
      </c>
      <c r="I7080" s="10"/>
      <c r="J7080" s="10" t="str">
        <f>INDEX(Categories!B:B,MATCH(K7080,Categories!C:C,0))</f>
        <v>Finance &amp; Risk</v>
      </c>
      <c r="K7080" s="10" t="str">
        <f t="shared" si="771"/>
        <v>Bank/Other Finance Charges</v>
      </c>
      <c r="L7080" s="10"/>
      <c r="M7080" s="103"/>
      <c r="N7080" s="93" t="str">
        <f t="shared" si="772"/>
        <v>Cibc Visa-083122-IN-102728--193.4-44804-OFFICE DEPOT #972</v>
      </c>
      <c r="O7080" s="93">
        <v>102728</v>
      </c>
      <c r="P7080" s="94">
        <v>44804</v>
      </c>
      <c r="Q7080" s="93" t="s">
        <v>7822</v>
      </c>
      <c r="R7080" s="93" t="s">
        <v>8016</v>
      </c>
      <c r="S7080" s="93" t="s">
        <v>1317</v>
      </c>
      <c r="T7080" s="93" t="s">
        <v>1316</v>
      </c>
      <c r="U7080" s="93" t="s">
        <v>6142</v>
      </c>
      <c r="V7080" s="93" t="s">
        <v>6143</v>
      </c>
      <c r="W7080" s="95">
        <v>193.4</v>
      </c>
      <c r="X7080" s="93"/>
      <c r="Y7080" s="93"/>
      <c r="Z7080" s="93"/>
      <c r="AA7080" s="93"/>
    </row>
    <row r="7081" spans="2:27">
      <c r="B7081" s="10" t="str">
        <f t="shared" si="773"/>
        <v>Cibc Visa</v>
      </c>
      <c r="C7081" s="10" t="str">
        <f>INDEX('Vendor Dedupe'!F:F,MATCH(B7081,'Vendor Dedupe'!B:B,0))</f>
        <v>Cibc Visa</v>
      </c>
      <c r="D7081" s="10" t="str">
        <f t="shared" si="774"/>
        <v>TST  LA CASA DEL TAMAL</v>
      </c>
      <c r="E7081" s="10" t="str">
        <f t="shared" si="775"/>
        <v>Meals &amp; Entert - Corp Exp</v>
      </c>
      <c r="F7081" s="111">
        <f t="shared" si="776"/>
        <v>195.42</v>
      </c>
      <c r="G7081" s="101">
        <f t="shared" si="777"/>
        <v>44804</v>
      </c>
      <c r="H7081" s="10" t="str">
        <f>INDEX('Vendor Map'!D:D,MATCH(C7081,'Vendor Map'!B:B,0))</f>
        <v>Bank/Other Finance Charges</v>
      </c>
      <c r="I7081" s="10"/>
      <c r="J7081" s="10" t="str">
        <f>INDEX(Categories!B:B,MATCH(K7081,Categories!C:C,0))</f>
        <v>Finance &amp; Risk</v>
      </c>
      <c r="K7081" s="10" t="str">
        <f t="shared" si="771"/>
        <v>Bank/Other Finance Charges</v>
      </c>
      <c r="L7081" s="10"/>
      <c r="M7081" s="103"/>
      <c r="N7081" s="93" t="str">
        <f t="shared" si="772"/>
        <v>Cibc Visa-083122-IN-102728--195.42-44804-TST  LA CASA DEL TAMAL</v>
      </c>
      <c r="O7081" s="93">
        <v>102728</v>
      </c>
      <c r="P7081" s="94">
        <v>44804</v>
      </c>
      <c r="Q7081" s="93" t="s">
        <v>7822</v>
      </c>
      <c r="R7081" s="93" t="s">
        <v>7933</v>
      </c>
      <c r="S7081" s="93" t="s">
        <v>2136</v>
      </c>
      <c r="T7081" s="93" t="s">
        <v>2137</v>
      </c>
      <c r="U7081" s="93" t="s">
        <v>6142</v>
      </c>
      <c r="V7081" s="93" t="s">
        <v>6143</v>
      </c>
      <c r="W7081" s="95">
        <v>195.42</v>
      </c>
      <c r="X7081" s="93"/>
      <c r="Y7081" s="93"/>
      <c r="Z7081" s="93"/>
      <c r="AA7081" s="93"/>
    </row>
    <row r="7082" spans="2:27">
      <c r="B7082" s="10" t="str">
        <f t="shared" si="773"/>
        <v>Cibc Visa</v>
      </c>
      <c r="C7082" s="10" t="str">
        <f>INDEX('Vendor Dedupe'!F:F,MATCH(B7082,'Vendor Dedupe'!B:B,0))</f>
        <v>Cibc Visa</v>
      </c>
      <c r="D7082" s="10" t="str">
        <f t="shared" si="774"/>
        <v>SALT LAKE CITY DEPT OF</v>
      </c>
      <c r="E7082" s="10" t="str">
        <f t="shared" si="775"/>
        <v>Prof Services-Corp</v>
      </c>
      <c r="F7082" s="111">
        <f t="shared" si="776"/>
        <v>200</v>
      </c>
      <c r="G7082" s="101">
        <f t="shared" si="777"/>
        <v>44804</v>
      </c>
      <c r="H7082" s="10" t="str">
        <f>INDEX('Vendor Map'!D:D,MATCH(C7082,'Vendor Map'!B:B,0))</f>
        <v>Bank/Other Finance Charges</v>
      </c>
      <c r="I7082" s="10"/>
      <c r="J7082" s="10" t="str">
        <f>INDEX(Categories!B:B,MATCH(K7082,Categories!C:C,0))</f>
        <v>Finance &amp; Risk</v>
      </c>
      <c r="K7082" s="10" t="str">
        <f t="shared" si="771"/>
        <v>Bank/Other Finance Charges</v>
      </c>
      <c r="L7082" s="10"/>
      <c r="M7082" s="103"/>
      <c r="N7082" s="93" t="str">
        <f t="shared" si="772"/>
        <v>Cibc Visa-083122-IN-102728--200-44804-SALT LAKE CITY DEPT OF</v>
      </c>
      <c r="O7082" s="93">
        <v>102728</v>
      </c>
      <c r="P7082" s="94">
        <v>44804</v>
      </c>
      <c r="Q7082" s="93" t="s">
        <v>7822</v>
      </c>
      <c r="R7082" s="93" t="s">
        <v>6350</v>
      </c>
      <c r="S7082" s="93" t="s">
        <v>291</v>
      </c>
      <c r="T7082" s="93" t="s">
        <v>290</v>
      </c>
      <c r="U7082" s="93" t="s">
        <v>6142</v>
      </c>
      <c r="V7082" s="93" t="s">
        <v>6143</v>
      </c>
      <c r="W7082" s="95">
        <v>200</v>
      </c>
      <c r="X7082" s="93"/>
      <c r="Y7082" s="93"/>
      <c r="Z7082" s="93"/>
      <c r="AA7082" s="93"/>
    </row>
    <row r="7083" spans="2:27">
      <c r="B7083" s="10" t="str">
        <f t="shared" si="773"/>
        <v>Cibc Visa</v>
      </c>
      <c r="C7083" s="10" t="str">
        <f>INDEX('Vendor Dedupe'!F:F,MATCH(B7083,'Vendor Dedupe'!B:B,0))</f>
        <v>Cibc Visa</v>
      </c>
      <c r="D7083" s="10" t="str">
        <f t="shared" si="774"/>
        <v>AMZN MKTP US KH8MO1PT3</v>
      </c>
      <c r="E7083" s="10" t="str">
        <f t="shared" si="775"/>
        <v>Safety</v>
      </c>
      <c r="F7083" s="111">
        <f t="shared" si="776"/>
        <v>201.69</v>
      </c>
      <c r="G7083" s="101">
        <f t="shared" si="777"/>
        <v>44804</v>
      </c>
      <c r="H7083" s="10" t="str">
        <f>INDEX('Vendor Map'!D:D,MATCH(C7083,'Vendor Map'!B:B,0))</f>
        <v>Bank/Other Finance Charges</v>
      </c>
      <c r="I7083" s="10"/>
      <c r="J7083" s="10" t="str">
        <f>INDEX(Categories!B:B,MATCH(K7083,Categories!C:C,0))</f>
        <v>Finance &amp; Risk</v>
      </c>
      <c r="K7083" s="10" t="str">
        <f t="shared" si="771"/>
        <v>Bank/Other Finance Charges</v>
      </c>
      <c r="L7083" s="10"/>
      <c r="M7083" s="103"/>
      <c r="N7083" s="93" t="str">
        <f t="shared" si="772"/>
        <v>Cibc Visa-083122-IN-102728--201.69-44804-AMZN MKTP US KH8MO1PT3</v>
      </c>
      <c r="O7083" s="93">
        <v>102728</v>
      </c>
      <c r="P7083" s="94">
        <v>44804</v>
      </c>
      <c r="Q7083" s="93" t="s">
        <v>7822</v>
      </c>
      <c r="R7083" s="93" t="s">
        <v>8032</v>
      </c>
      <c r="S7083" s="93" t="s">
        <v>1932</v>
      </c>
      <c r="T7083" s="93" t="s">
        <v>1931</v>
      </c>
      <c r="U7083" s="93" t="s">
        <v>6142</v>
      </c>
      <c r="V7083" s="93" t="s">
        <v>6143</v>
      </c>
      <c r="W7083" s="95">
        <v>201.69</v>
      </c>
      <c r="X7083" s="93"/>
      <c r="Y7083" s="93"/>
      <c r="Z7083" s="93"/>
      <c r="AA7083" s="93"/>
    </row>
    <row r="7084" spans="2:27">
      <c r="B7084" s="10" t="str">
        <f t="shared" si="773"/>
        <v>Cibc Visa</v>
      </c>
      <c r="C7084" s="10" t="str">
        <f>INDEX('Vendor Dedupe'!F:F,MATCH(B7084,'Vendor Dedupe'!B:B,0))</f>
        <v>Cibc Visa</v>
      </c>
      <c r="D7084" s="10" t="str">
        <f t="shared" si="774"/>
        <v>GRAINGER</v>
      </c>
      <c r="E7084" s="10" t="str">
        <f t="shared" si="775"/>
        <v>Supplies - Production</v>
      </c>
      <c r="F7084" s="111">
        <f t="shared" si="776"/>
        <v>209.14</v>
      </c>
      <c r="G7084" s="101">
        <f t="shared" si="777"/>
        <v>44804</v>
      </c>
      <c r="H7084" s="10" t="str">
        <f>INDEX('Vendor Map'!D:D,MATCH(C7084,'Vendor Map'!B:B,0))</f>
        <v>Bank/Other Finance Charges</v>
      </c>
      <c r="I7084" s="10"/>
      <c r="J7084" s="10" t="str">
        <f>INDEX(Categories!B:B,MATCH(K7084,Categories!C:C,0))</f>
        <v>Finance &amp; Risk</v>
      </c>
      <c r="K7084" s="10" t="str">
        <f t="shared" si="771"/>
        <v>Bank/Other Finance Charges</v>
      </c>
      <c r="L7084" s="10"/>
      <c r="M7084" s="103"/>
      <c r="N7084" s="93" t="str">
        <f t="shared" si="772"/>
        <v>Cibc Visa-083122-IN-102728--209.14-44804-GRAINGER</v>
      </c>
      <c r="O7084" s="93">
        <v>102728</v>
      </c>
      <c r="P7084" s="94">
        <v>44804</v>
      </c>
      <c r="Q7084" s="93" t="s">
        <v>7822</v>
      </c>
      <c r="R7084" s="93" t="s">
        <v>6150</v>
      </c>
      <c r="S7084" s="93" t="s">
        <v>417</v>
      </c>
      <c r="T7084" s="93" t="s">
        <v>418</v>
      </c>
      <c r="U7084" s="93" t="s">
        <v>6142</v>
      </c>
      <c r="V7084" s="93" t="s">
        <v>6143</v>
      </c>
      <c r="W7084" s="95">
        <v>209.14</v>
      </c>
      <c r="X7084" s="93"/>
      <c r="Y7084" s="93"/>
      <c r="Z7084" s="93"/>
      <c r="AA7084" s="93"/>
    </row>
    <row r="7085" spans="2:27">
      <c r="B7085" s="10" t="str">
        <f t="shared" si="773"/>
        <v>Cibc Visa</v>
      </c>
      <c r="C7085" s="10" t="str">
        <f>INDEX('Vendor Dedupe'!F:F,MATCH(B7085,'Vendor Dedupe'!B:B,0))</f>
        <v>Cibc Visa</v>
      </c>
      <c r="D7085" s="10" t="str">
        <f t="shared" si="774"/>
        <v>AMZN MKTP US EV8FN51W3</v>
      </c>
      <c r="E7085" s="10" t="str">
        <f t="shared" si="775"/>
        <v>Supplies - Production</v>
      </c>
      <c r="F7085" s="111">
        <f t="shared" si="776"/>
        <v>211.96</v>
      </c>
      <c r="G7085" s="101">
        <f t="shared" si="777"/>
        <v>44804</v>
      </c>
      <c r="H7085" s="10" t="str">
        <f>INDEX('Vendor Map'!D:D,MATCH(C7085,'Vendor Map'!B:B,0))</f>
        <v>Bank/Other Finance Charges</v>
      </c>
      <c r="I7085" s="10"/>
      <c r="J7085" s="10" t="str">
        <f>INDEX(Categories!B:B,MATCH(K7085,Categories!C:C,0))</f>
        <v>Finance &amp; Risk</v>
      </c>
      <c r="K7085" s="10" t="str">
        <f t="shared" si="771"/>
        <v>Bank/Other Finance Charges</v>
      </c>
      <c r="L7085" s="10"/>
      <c r="M7085" s="103"/>
      <c r="N7085" s="93" t="str">
        <f t="shared" si="772"/>
        <v>Cibc Visa-083122-IN-102728--211.96-44804-AMZN MKTP US EV8FN51W3</v>
      </c>
      <c r="O7085" s="93">
        <v>102728</v>
      </c>
      <c r="P7085" s="94">
        <v>44804</v>
      </c>
      <c r="Q7085" s="93" t="s">
        <v>7822</v>
      </c>
      <c r="R7085" s="93" t="s">
        <v>8033</v>
      </c>
      <c r="S7085" s="93" t="s">
        <v>417</v>
      </c>
      <c r="T7085" s="93" t="s">
        <v>418</v>
      </c>
      <c r="U7085" s="93" t="s">
        <v>6142</v>
      </c>
      <c r="V7085" s="93" t="s">
        <v>6143</v>
      </c>
      <c r="W7085" s="95">
        <v>211.96</v>
      </c>
      <c r="X7085" s="93"/>
      <c r="Y7085" s="93"/>
      <c r="Z7085" s="93"/>
      <c r="AA7085" s="93"/>
    </row>
    <row r="7086" spans="2:27">
      <c r="B7086" s="10" t="str">
        <f t="shared" si="773"/>
        <v>Cibc Visa</v>
      </c>
      <c r="C7086" s="10" t="str">
        <f>INDEX('Vendor Dedupe'!F:F,MATCH(B7086,'Vendor Dedupe'!B:B,0))</f>
        <v>Cibc Visa</v>
      </c>
      <c r="D7086" s="10" t="str">
        <f t="shared" si="774"/>
        <v>CVS/PHARMACY #10332</v>
      </c>
      <c r="E7086" s="10" t="str">
        <f t="shared" si="775"/>
        <v>Employee Relations</v>
      </c>
      <c r="F7086" s="111">
        <f t="shared" si="776"/>
        <v>213.9</v>
      </c>
      <c r="G7086" s="101">
        <f t="shared" si="777"/>
        <v>44804</v>
      </c>
      <c r="H7086" s="10" t="str">
        <f>INDEX('Vendor Map'!D:D,MATCH(C7086,'Vendor Map'!B:B,0))</f>
        <v>Bank/Other Finance Charges</v>
      </c>
      <c r="I7086" s="10"/>
      <c r="J7086" s="10" t="str">
        <f>INDEX(Categories!B:B,MATCH(K7086,Categories!C:C,0))</f>
        <v>Finance &amp; Risk</v>
      </c>
      <c r="K7086" s="10" t="str">
        <f t="shared" si="771"/>
        <v>Bank/Other Finance Charges</v>
      </c>
      <c r="L7086" s="10"/>
      <c r="M7086" s="103"/>
      <c r="N7086" s="93" t="str">
        <f t="shared" si="772"/>
        <v>Cibc Visa-083122-IN-102728--213.9-44804-CVS/PHARMACY #10332</v>
      </c>
      <c r="O7086" s="93">
        <v>102728</v>
      </c>
      <c r="P7086" s="94">
        <v>44804</v>
      </c>
      <c r="Q7086" s="93" t="s">
        <v>7822</v>
      </c>
      <c r="R7086" s="93" t="s">
        <v>6105</v>
      </c>
      <c r="S7086" s="93" t="s">
        <v>2188</v>
      </c>
      <c r="T7086" s="93" t="s">
        <v>2189</v>
      </c>
      <c r="U7086" s="93" t="s">
        <v>6142</v>
      </c>
      <c r="V7086" s="93" t="s">
        <v>6143</v>
      </c>
      <c r="W7086" s="95">
        <v>213.9</v>
      </c>
      <c r="X7086" s="93"/>
      <c r="Y7086" s="93"/>
      <c r="Z7086" s="93"/>
      <c r="AA7086" s="93"/>
    </row>
    <row r="7087" spans="2:27">
      <c r="B7087" s="10" t="str">
        <f t="shared" si="773"/>
        <v>Cibc Visa</v>
      </c>
      <c r="C7087" s="10" t="str">
        <f>INDEX('Vendor Dedupe'!F:F,MATCH(B7087,'Vendor Dedupe'!B:B,0))</f>
        <v>Cibc Visa</v>
      </c>
      <c r="D7087" s="10" t="str">
        <f t="shared" si="774"/>
        <v>MARRIOTT HOUSTON CITYP</v>
      </c>
      <c r="E7087" s="10" t="str">
        <f t="shared" si="775"/>
        <v>Travel Expense - Sales</v>
      </c>
      <c r="F7087" s="111">
        <f t="shared" si="776"/>
        <v>228.15</v>
      </c>
      <c r="G7087" s="101">
        <f t="shared" si="777"/>
        <v>44804</v>
      </c>
      <c r="H7087" s="10" t="str">
        <f>INDEX('Vendor Map'!D:D,MATCH(C7087,'Vendor Map'!B:B,0))</f>
        <v>Bank/Other Finance Charges</v>
      </c>
      <c r="I7087" s="10"/>
      <c r="J7087" s="10" t="str">
        <f>INDEX(Categories!B:B,MATCH(K7087,Categories!C:C,0))</f>
        <v>Finance &amp; Risk</v>
      </c>
      <c r="K7087" s="10" t="str">
        <f t="shared" si="771"/>
        <v>Bank/Other Finance Charges</v>
      </c>
      <c r="L7087" s="10"/>
      <c r="M7087" s="103"/>
      <c r="N7087" s="93" t="str">
        <f t="shared" si="772"/>
        <v>Cibc Visa-083122-IN-102728--228.15-44804-MARRIOTT HOUSTON CITYP</v>
      </c>
      <c r="O7087" s="93">
        <v>102728</v>
      </c>
      <c r="P7087" s="94">
        <v>44804</v>
      </c>
      <c r="Q7087" s="93" t="s">
        <v>7822</v>
      </c>
      <c r="R7087" s="93" t="s">
        <v>7980</v>
      </c>
      <c r="S7087" s="93" t="s">
        <v>1088</v>
      </c>
      <c r="T7087" s="93" t="s">
        <v>1089</v>
      </c>
      <c r="U7087" s="93" t="s">
        <v>6142</v>
      </c>
      <c r="V7087" s="93" t="s">
        <v>6143</v>
      </c>
      <c r="W7087" s="95">
        <v>228.15</v>
      </c>
      <c r="X7087" s="93"/>
      <c r="Y7087" s="93"/>
      <c r="Z7087" s="93"/>
      <c r="AA7087" s="93"/>
    </row>
    <row r="7088" spans="2:27">
      <c r="B7088" s="10" t="str">
        <f t="shared" si="773"/>
        <v>Cibc Visa</v>
      </c>
      <c r="C7088" s="10" t="str">
        <f>INDEX('Vendor Dedupe'!F:F,MATCH(B7088,'Vendor Dedupe'!B:B,0))</f>
        <v>Cibc Visa</v>
      </c>
      <c r="D7088" s="10" t="str">
        <f t="shared" si="774"/>
        <v>AMERICAN AIR0012332663245</v>
      </c>
      <c r="E7088" s="10" t="str">
        <f t="shared" si="775"/>
        <v>Travel Expense - Sales</v>
      </c>
      <c r="F7088" s="111">
        <f t="shared" si="776"/>
        <v>244.6</v>
      </c>
      <c r="G7088" s="101">
        <f t="shared" si="777"/>
        <v>44804</v>
      </c>
      <c r="H7088" s="10" t="str">
        <f>INDEX('Vendor Map'!D:D,MATCH(C7088,'Vendor Map'!B:B,0))</f>
        <v>Bank/Other Finance Charges</v>
      </c>
      <c r="I7088" s="10"/>
      <c r="J7088" s="10" t="str">
        <f>INDEX(Categories!B:B,MATCH(K7088,Categories!C:C,0))</f>
        <v>Finance &amp; Risk</v>
      </c>
      <c r="K7088" s="10" t="str">
        <f t="shared" si="771"/>
        <v>Bank/Other Finance Charges</v>
      </c>
      <c r="L7088" s="10"/>
      <c r="M7088" s="103"/>
      <c r="N7088" s="93" t="str">
        <f t="shared" si="772"/>
        <v>Cibc Visa-083122-IN-102728--244.6-44804-AMERICAN AIR0012332663245</v>
      </c>
      <c r="O7088" s="93">
        <v>102728</v>
      </c>
      <c r="P7088" s="94">
        <v>44804</v>
      </c>
      <c r="Q7088" s="93" t="s">
        <v>7822</v>
      </c>
      <c r="R7088" s="93" t="s">
        <v>8034</v>
      </c>
      <c r="S7088" s="93" t="s">
        <v>1088</v>
      </c>
      <c r="T7088" s="93" t="s">
        <v>1089</v>
      </c>
      <c r="U7088" s="93" t="s">
        <v>6142</v>
      </c>
      <c r="V7088" s="93" t="s">
        <v>6143</v>
      </c>
      <c r="W7088" s="95">
        <v>244.6</v>
      </c>
      <c r="X7088" s="93"/>
      <c r="Y7088" s="93"/>
      <c r="Z7088" s="93"/>
      <c r="AA7088" s="93"/>
    </row>
    <row r="7089" spans="2:27">
      <c r="B7089" s="10" t="str">
        <f t="shared" si="773"/>
        <v>Cibc Visa</v>
      </c>
      <c r="C7089" s="10" t="str">
        <f>INDEX('Vendor Dedupe'!F:F,MATCH(B7089,'Vendor Dedupe'!B:B,0))</f>
        <v>Cibc Visa</v>
      </c>
      <c r="D7089" s="10" t="str">
        <f t="shared" si="774"/>
        <v>WWW COSTCO COM</v>
      </c>
      <c r="E7089" s="10" t="str">
        <f t="shared" si="775"/>
        <v>Testing - Product</v>
      </c>
      <c r="F7089" s="111">
        <f t="shared" si="776"/>
        <v>247.18</v>
      </c>
      <c r="G7089" s="101">
        <f t="shared" si="777"/>
        <v>44804</v>
      </c>
      <c r="H7089" s="10" t="str">
        <f>INDEX('Vendor Map'!D:D,MATCH(C7089,'Vendor Map'!B:B,0))</f>
        <v>Bank/Other Finance Charges</v>
      </c>
      <c r="I7089" s="10"/>
      <c r="J7089" s="10" t="str">
        <f>INDEX(Categories!B:B,MATCH(K7089,Categories!C:C,0))</f>
        <v>Finance &amp; Risk</v>
      </c>
      <c r="K7089" s="10" t="str">
        <f t="shared" si="771"/>
        <v>Bank/Other Finance Charges</v>
      </c>
      <c r="L7089" s="10"/>
      <c r="M7089" s="103"/>
      <c r="N7089" s="93" t="str">
        <f t="shared" si="772"/>
        <v>Cibc Visa-083122-IN-102728--247.18-44804-WWW COSTCO COM</v>
      </c>
      <c r="O7089" s="93">
        <v>102728</v>
      </c>
      <c r="P7089" s="94">
        <v>44804</v>
      </c>
      <c r="Q7089" s="93" t="s">
        <v>7822</v>
      </c>
      <c r="R7089" s="93" t="s">
        <v>8035</v>
      </c>
      <c r="S7089" s="93" t="s">
        <v>623</v>
      </c>
      <c r="T7089" s="93" t="s">
        <v>622</v>
      </c>
      <c r="U7089" s="93" t="s">
        <v>6142</v>
      </c>
      <c r="V7089" s="93" t="s">
        <v>6143</v>
      </c>
      <c r="W7089" s="95">
        <v>247.18</v>
      </c>
      <c r="X7089" s="93"/>
      <c r="Y7089" s="93"/>
      <c r="Z7089" s="93"/>
      <c r="AA7089" s="93"/>
    </row>
    <row r="7090" spans="2:27">
      <c r="B7090" s="10" t="str">
        <f t="shared" si="773"/>
        <v>Cibc Visa</v>
      </c>
      <c r="C7090" s="10" t="str">
        <f>INDEX('Vendor Dedupe'!F:F,MATCH(B7090,'Vendor Dedupe'!B:B,0))</f>
        <v>Cibc Visa</v>
      </c>
      <c r="D7090" s="10" t="str">
        <f t="shared" si="774"/>
        <v>MARRIOTT HOUSTON CITYP</v>
      </c>
      <c r="E7090" s="10" t="str">
        <f t="shared" si="775"/>
        <v>Travel Expense - Sales</v>
      </c>
      <c r="F7090" s="111">
        <f t="shared" si="776"/>
        <v>260.20999999999998</v>
      </c>
      <c r="G7090" s="101">
        <f t="shared" si="777"/>
        <v>44804</v>
      </c>
      <c r="H7090" s="10" t="str">
        <f>INDEX('Vendor Map'!D:D,MATCH(C7090,'Vendor Map'!B:B,0))</f>
        <v>Bank/Other Finance Charges</v>
      </c>
      <c r="I7090" s="10"/>
      <c r="J7090" s="10" t="str">
        <f>INDEX(Categories!B:B,MATCH(K7090,Categories!C:C,0))</f>
        <v>Finance &amp; Risk</v>
      </c>
      <c r="K7090" s="10" t="str">
        <f t="shared" si="771"/>
        <v>Bank/Other Finance Charges</v>
      </c>
      <c r="L7090" s="10"/>
      <c r="M7090" s="103"/>
      <c r="N7090" s="93" t="str">
        <f t="shared" si="772"/>
        <v>Cibc Visa-083122-IN-102728--260.21-44804-MARRIOTT HOUSTON CITYP</v>
      </c>
      <c r="O7090" s="93">
        <v>102728</v>
      </c>
      <c r="P7090" s="94">
        <v>44804</v>
      </c>
      <c r="Q7090" s="93" t="s">
        <v>7822</v>
      </c>
      <c r="R7090" s="93" t="s">
        <v>7980</v>
      </c>
      <c r="S7090" s="93" t="s">
        <v>1088</v>
      </c>
      <c r="T7090" s="93" t="s">
        <v>1089</v>
      </c>
      <c r="U7090" s="93" t="s">
        <v>6142</v>
      </c>
      <c r="V7090" s="93" t="s">
        <v>6143</v>
      </c>
      <c r="W7090" s="95">
        <v>260.20999999999998</v>
      </c>
      <c r="X7090" s="93"/>
      <c r="Y7090" s="93"/>
      <c r="Z7090" s="93"/>
      <c r="AA7090" s="93"/>
    </row>
    <row r="7091" spans="2:27">
      <c r="B7091" s="10" t="str">
        <f t="shared" si="773"/>
        <v>Cibc Visa</v>
      </c>
      <c r="C7091" s="10" t="str">
        <f>INDEX('Vendor Dedupe'!F:F,MATCH(B7091,'Vendor Dedupe'!B:B,0))</f>
        <v>Cibc Visa</v>
      </c>
      <c r="D7091" s="10" t="str">
        <f t="shared" si="774"/>
        <v>UPS 1ZA26W640496496170</v>
      </c>
      <c r="E7091" s="10" t="str">
        <f t="shared" si="775"/>
        <v>Freight In</v>
      </c>
      <c r="F7091" s="111">
        <f t="shared" si="776"/>
        <v>260.54000000000002</v>
      </c>
      <c r="G7091" s="101">
        <f t="shared" si="777"/>
        <v>44804</v>
      </c>
      <c r="H7091" s="10" t="str">
        <f>INDEX('Vendor Map'!D:D,MATCH(C7091,'Vendor Map'!B:B,0))</f>
        <v>Bank/Other Finance Charges</v>
      </c>
      <c r="I7091" s="10"/>
      <c r="J7091" s="10" t="str">
        <f>INDEX(Categories!B:B,MATCH(K7091,Categories!C:C,0))</f>
        <v>Finance &amp; Risk</v>
      </c>
      <c r="K7091" s="10" t="str">
        <f t="shared" si="771"/>
        <v>Bank/Other Finance Charges</v>
      </c>
      <c r="L7091" s="10"/>
      <c r="M7091" s="103"/>
      <c r="N7091" s="93" t="str">
        <f t="shared" si="772"/>
        <v>Cibc Visa-083122-IN-102728--260.54-44804-UPS 1ZA26W640496496170</v>
      </c>
      <c r="O7091" s="93">
        <v>102728</v>
      </c>
      <c r="P7091" s="94">
        <v>44804</v>
      </c>
      <c r="Q7091" s="93" t="s">
        <v>7822</v>
      </c>
      <c r="R7091" s="93" t="s">
        <v>8036</v>
      </c>
      <c r="S7091" s="93" t="s">
        <v>246</v>
      </c>
      <c r="T7091" s="93" t="s">
        <v>247</v>
      </c>
      <c r="U7091" s="93" t="s">
        <v>6142</v>
      </c>
      <c r="V7091" s="93" t="s">
        <v>6143</v>
      </c>
      <c r="W7091" s="95">
        <v>260.54000000000002</v>
      </c>
      <c r="X7091" s="93"/>
      <c r="Y7091" s="93"/>
      <c r="Z7091" s="93"/>
      <c r="AA7091" s="93"/>
    </row>
    <row r="7092" spans="2:27">
      <c r="B7092" s="10" t="str">
        <f t="shared" si="773"/>
        <v>Cibc Visa</v>
      </c>
      <c r="C7092" s="10" t="str">
        <f>INDEX('Vendor Dedupe'!F:F,MATCH(B7092,'Vendor Dedupe'!B:B,0))</f>
        <v>Cibc Visa</v>
      </c>
      <c r="D7092" s="10" t="str">
        <f t="shared" si="774"/>
        <v>AMERICAN AIR0012450526123</v>
      </c>
      <c r="E7092" s="10" t="str">
        <f t="shared" si="775"/>
        <v>Travel Expense - Sales</v>
      </c>
      <c r="F7092" s="111">
        <f t="shared" si="776"/>
        <v>268.60000000000002</v>
      </c>
      <c r="G7092" s="101">
        <f t="shared" si="777"/>
        <v>44804</v>
      </c>
      <c r="H7092" s="10" t="str">
        <f>INDEX('Vendor Map'!D:D,MATCH(C7092,'Vendor Map'!B:B,0))</f>
        <v>Bank/Other Finance Charges</v>
      </c>
      <c r="I7092" s="10"/>
      <c r="J7092" s="10" t="str">
        <f>INDEX(Categories!B:B,MATCH(K7092,Categories!C:C,0))</f>
        <v>Finance &amp; Risk</v>
      </c>
      <c r="K7092" s="10" t="str">
        <f t="shared" si="771"/>
        <v>Bank/Other Finance Charges</v>
      </c>
      <c r="L7092" s="10"/>
      <c r="M7092" s="103"/>
      <c r="N7092" s="93" t="str">
        <f t="shared" si="772"/>
        <v>Cibc Visa-083122-IN-102728--268.6-44804-AMERICAN AIR0012450526123</v>
      </c>
      <c r="O7092" s="93">
        <v>102728</v>
      </c>
      <c r="P7092" s="94">
        <v>44804</v>
      </c>
      <c r="Q7092" s="93" t="s">
        <v>7822</v>
      </c>
      <c r="R7092" s="93" t="s">
        <v>8037</v>
      </c>
      <c r="S7092" s="93" t="s">
        <v>1088</v>
      </c>
      <c r="T7092" s="93" t="s">
        <v>1089</v>
      </c>
      <c r="U7092" s="93" t="s">
        <v>6142</v>
      </c>
      <c r="V7092" s="93" t="s">
        <v>6143</v>
      </c>
      <c r="W7092" s="95">
        <v>268.60000000000002</v>
      </c>
      <c r="X7092" s="93"/>
      <c r="Y7092" s="93"/>
      <c r="Z7092" s="93"/>
      <c r="AA7092" s="93"/>
    </row>
    <row r="7093" spans="2:27">
      <c r="B7093" s="10" t="str">
        <f t="shared" si="773"/>
        <v>Cibc Visa</v>
      </c>
      <c r="C7093" s="10" t="str">
        <f>INDEX('Vendor Dedupe'!F:F,MATCH(B7093,'Vendor Dedupe'!B:B,0))</f>
        <v>Cibc Visa</v>
      </c>
      <c r="D7093" s="10" t="str">
        <f t="shared" si="774"/>
        <v>DELTA AIR   0062334989096</v>
      </c>
      <c r="E7093" s="10" t="str">
        <f t="shared" si="775"/>
        <v>Travel Expense - Sales</v>
      </c>
      <c r="F7093" s="111">
        <f t="shared" si="776"/>
        <v>274.60000000000002</v>
      </c>
      <c r="G7093" s="101">
        <f t="shared" si="777"/>
        <v>44804</v>
      </c>
      <c r="H7093" s="10" t="str">
        <f>INDEX('Vendor Map'!D:D,MATCH(C7093,'Vendor Map'!B:B,0))</f>
        <v>Bank/Other Finance Charges</v>
      </c>
      <c r="I7093" s="10"/>
      <c r="J7093" s="10" t="str">
        <f>INDEX(Categories!B:B,MATCH(K7093,Categories!C:C,0))</f>
        <v>Finance &amp; Risk</v>
      </c>
      <c r="K7093" s="10" t="str">
        <f t="shared" si="771"/>
        <v>Bank/Other Finance Charges</v>
      </c>
      <c r="L7093" s="10"/>
      <c r="M7093" s="103"/>
      <c r="N7093" s="93" t="str">
        <f t="shared" si="772"/>
        <v>Cibc Visa-083122-IN-102728--274.6-44804-DELTA AIR   0062334989096</v>
      </c>
      <c r="O7093" s="93">
        <v>102728</v>
      </c>
      <c r="P7093" s="94">
        <v>44804</v>
      </c>
      <c r="Q7093" s="93" t="s">
        <v>7822</v>
      </c>
      <c r="R7093" s="93" t="s">
        <v>8038</v>
      </c>
      <c r="S7093" s="93" t="s">
        <v>1088</v>
      </c>
      <c r="T7093" s="93" t="s">
        <v>1089</v>
      </c>
      <c r="U7093" s="93" t="s">
        <v>6142</v>
      </c>
      <c r="V7093" s="93" t="s">
        <v>6143</v>
      </c>
      <c r="W7093" s="95">
        <v>274.60000000000002</v>
      </c>
      <c r="X7093" s="93"/>
      <c r="Y7093" s="93"/>
      <c r="Z7093" s="93"/>
      <c r="AA7093" s="93"/>
    </row>
    <row r="7094" spans="2:27">
      <c r="B7094" s="10" t="str">
        <f t="shared" si="773"/>
        <v>Cibc Visa</v>
      </c>
      <c r="C7094" s="10" t="str">
        <f>INDEX('Vendor Dedupe'!F:F,MATCH(B7094,'Vendor Dedupe'!B:B,0))</f>
        <v>Cibc Visa</v>
      </c>
      <c r="D7094" s="10" t="str">
        <f t="shared" si="774"/>
        <v>MARRIOTT MOXY STLEDTWN</v>
      </c>
      <c r="E7094" s="10" t="str">
        <f t="shared" si="775"/>
        <v>Travel Expense - Sales</v>
      </c>
      <c r="F7094" s="111">
        <f t="shared" si="776"/>
        <v>280.52</v>
      </c>
      <c r="G7094" s="101">
        <f t="shared" si="777"/>
        <v>44804</v>
      </c>
      <c r="H7094" s="10" t="str">
        <f>INDEX('Vendor Map'!D:D,MATCH(C7094,'Vendor Map'!B:B,0))</f>
        <v>Bank/Other Finance Charges</v>
      </c>
      <c r="I7094" s="10"/>
      <c r="J7094" s="10" t="str">
        <f>INDEX(Categories!B:B,MATCH(K7094,Categories!C:C,0))</f>
        <v>Finance &amp; Risk</v>
      </c>
      <c r="K7094" s="10" t="str">
        <f t="shared" si="771"/>
        <v>Bank/Other Finance Charges</v>
      </c>
      <c r="L7094" s="10"/>
      <c r="M7094" s="103"/>
      <c r="N7094" s="93" t="str">
        <f t="shared" si="772"/>
        <v>Cibc Visa-083122-IN-102728--280.52-44804-MARRIOTT MOXY STLEDTWN</v>
      </c>
      <c r="O7094" s="93">
        <v>102728</v>
      </c>
      <c r="P7094" s="94">
        <v>44804</v>
      </c>
      <c r="Q7094" s="93" t="s">
        <v>7822</v>
      </c>
      <c r="R7094" s="93" t="s">
        <v>7956</v>
      </c>
      <c r="S7094" s="93" t="s">
        <v>1088</v>
      </c>
      <c r="T7094" s="93" t="s">
        <v>1089</v>
      </c>
      <c r="U7094" s="93" t="s">
        <v>6142</v>
      </c>
      <c r="V7094" s="93" t="s">
        <v>6143</v>
      </c>
      <c r="W7094" s="95">
        <v>280.52</v>
      </c>
      <c r="X7094" s="93"/>
      <c r="Y7094" s="93"/>
      <c r="Z7094" s="93"/>
      <c r="AA7094" s="93"/>
    </row>
    <row r="7095" spans="2:27">
      <c r="B7095" s="10" t="str">
        <f t="shared" si="773"/>
        <v>Cibc Visa</v>
      </c>
      <c r="C7095" s="10" t="str">
        <f>INDEX('Vendor Dedupe'!F:F,MATCH(B7095,'Vendor Dedupe'!B:B,0))</f>
        <v>Cibc Visa</v>
      </c>
      <c r="D7095" s="10" t="str">
        <f t="shared" si="774"/>
        <v>DELTA AIR   0062333202602</v>
      </c>
      <c r="E7095" s="10" t="str">
        <f t="shared" si="775"/>
        <v>Travel Expense - Sales</v>
      </c>
      <c r="F7095" s="111">
        <f t="shared" si="776"/>
        <v>287.2</v>
      </c>
      <c r="G7095" s="101">
        <f t="shared" si="777"/>
        <v>44804</v>
      </c>
      <c r="H7095" s="10" t="str">
        <f>INDEX('Vendor Map'!D:D,MATCH(C7095,'Vendor Map'!B:B,0))</f>
        <v>Bank/Other Finance Charges</v>
      </c>
      <c r="I7095" s="10"/>
      <c r="J7095" s="10" t="str">
        <f>INDEX(Categories!B:B,MATCH(K7095,Categories!C:C,0))</f>
        <v>Finance &amp; Risk</v>
      </c>
      <c r="K7095" s="10" t="str">
        <f t="shared" si="771"/>
        <v>Bank/Other Finance Charges</v>
      </c>
      <c r="L7095" s="10"/>
      <c r="M7095" s="103"/>
      <c r="N7095" s="93" t="str">
        <f t="shared" si="772"/>
        <v>Cibc Visa-083122-IN-102728--287.2-44804-DELTA AIR   0062333202602</v>
      </c>
      <c r="O7095" s="93">
        <v>102728</v>
      </c>
      <c r="P7095" s="94">
        <v>44804</v>
      </c>
      <c r="Q7095" s="93" t="s">
        <v>7822</v>
      </c>
      <c r="R7095" s="93" t="s">
        <v>8039</v>
      </c>
      <c r="S7095" s="93" t="s">
        <v>1088</v>
      </c>
      <c r="T7095" s="93" t="s">
        <v>1089</v>
      </c>
      <c r="U7095" s="93" t="s">
        <v>6142</v>
      </c>
      <c r="V7095" s="93" t="s">
        <v>6143</v>
      </c>
      <c r="W7095" s="95">
        <v>287.2</v>
      </c>
      <c r="X7095" s="93"/>
      <c r="Y7095" s="93"/>
      <c r="Z7095" s="93"/>
      <c r="AA7095" s="93"/>
    </row>
    <row r="7096" spans="2:27">
      <c r="B7096" s="10" t="str">
        <f t="shared" si="773"/>
        <v>Cibc Visa</v>
      </c>
      <c r="C7096" s="10" t="str">
        <f>INDEX('Vendor Dedupe'!F:F,MATCH(B7096,'Vendor Dedupe'!B:B,0))</f>
        <v>Cibc Visa</v>
      </c>
      <c r="D7096" s="10" t="str">
        <f t="shared" si="774"/>
        <v>IC GROUP MANUFACTURING</v>
      </c>
      <c r="E7096" s="10" t="str">
        <f t="shared" si="775"/>
        <v>Supplies - Office &amp; Build</v>
      </c>
      <c r="F7096" s="111">
        <f t="shared" si="776"/>
        <v>295.49</v>
      </c>
      <c r="G7096" s="101">
        <f t="shared" si="777"/>
        <v>44804</v>
      </c>
      <c r="H7096" s="10" t="str">
        <f>INDEX('Vendor Map'!D:D,MATCH(C7096,'Vendor Map'!B:B,0))</f>
        <v>Bank/Other Finance Charges</v>
      </c>
      <c r="I7096" s="10"/>
      <c r="J7096" s="10" t="str">
        <f>INDEX(Categories!B:B,MATCH(K7096,Categories!C:C,0))</f>
        <v>Finance &amp; Risk</v>
      </c>
      <c r="K7096" s="10" t="str">
        <f t="shared" si="771"/>
        <v>Bank/Other Finance Charges</v>
      </c>
      <c r="L7096" s="10"/>
      <c r="M7096" s="103"/>
      <c r="N7096" s="93" t="str">
        <f t="shared" si="772"/>
        <v>Cibc Visa-083122-IN-102728--295.49-44804-IC GROUP MANUFACTURING</v>
      </c>
      <c r="O7096" s="93">
        <v>102728</v>
      </c>
      <c r="P7096" s="94">
        <v>44804</v>
      </c>
      <c r="Q7096" s="93" t="s">
        <v>7822</v>
      </c>
      <c r="R7096" s="93" t="s">
        <v>8040</v>
      </c>
      <c r="S7096" s="93" t="s">
        <v>1317</v>
      </c>
      <c r="T7096" s="93" t="s">
        <v>1316</v>
      </c>
      <c r="U7096" s="93" t="s">
        <v>6142</v>
      </c>
      <c r="V7096" s="93" t="s">
        <v>6143</v>
      </c>
      <c r="W7096" s="95">
        <v>295.49</v>
      </c>
      <c r="X7096" s="93"/>
      <c r="Y7096" s="93"/>
      <c r="Z7096" s="93"/>
      <c r="AA7096" s="93"/>
    </row>
    <row r="7097" spans="2:27">
      <c r="B7097" s="10" t="str">
        <f t="shared" si="773"/>
        <v>Cibc Visa</v>
      </c>
      <c r="C7097" s="10" t="str">
        <f>INDEX('Vendor Dedupe'!F:F,MATCH(B7097,'Vendor Dedupe'!B:B,0))</f>
        <v>Cibc Visa</v>
      </c>
      <c r="D7097" s="10" t="str">
        <f t="shared" si="774"/>
        <v>AMZN MKTP US QY9059WQ3</v>
      </c>
      <c r="E7097" s="10" t="str">
        <f t="shared" si="775"/>
        <v>Safety</v>
      </c>
      <c r="F7097" s="111">
        <f t="shared" si="776"/>
        <v>307.16000000000003</v>
      </c>
      <c r="G7097" s="101">
        <f t="shared" si="777"/>
        <v>44804</v>
      </c>
      <c r="H7097" s="10" t="str">
        <f>INDEX('Vendor Map'!D:D,MATCH(C7097,'Vendor Map'!B:B,0))</f>
        <v>Bank/Other Finance Charges</v>
      </c>
      <c r="I7097" s="10"/>
      <c r="J7097" s="10" t="str">
        <f>INDEX(Categories!B:B,MATCH(K7097,Categories!C:C,0))</f>
        <v>Finance &amp; Risk</v>
      </c>
      <c r="K7097" s="10" t="str">
        <f t="shared" si="771"/>
        <v>Bank/Other Finance Charges</v>
      </c>
      <c r="L7097" s="10"/>
      <c r="M7097" s="103"/>
      <c r="N7097" s="93" t="str">
        <f t="shared" si="772"/>
        <v>Cibc Visa-083122-IN-102728--307.16-44804-AMZN MKTP US QY9059WQ3</v>
      </c>
      <c r="O7097" s="93">
        <v>102728</v>
      </c>
      <c r="P7097" s="94">
        <v>44804</v>
      </c>
      <c r="Q7097" s="93" t="s">
        <v>7822</v>
      </c>
      <c r="R7097" s="93" t="s">
        <v>8041</v>
      </c>
      <c r="S7097" s="93" t="s">
        <v>1932</v>
      </c>
      <c r="T7097" s="93" t="s">
        <v>1931</v>
      </c>
      <c r="U7097" s="93" t="s">
        <v>6142</v>
      </c>
      <c r="V7097" s="93" t="s">
        <v>6143</v>
      </c>
      <c r="W7097" s="95">
        <v>307.16000000000003</v>
      </c>
      <c r="X7097" s="93"/>
      <c r="Y7097" s="93"/>
      <c r="Z7097" s="93"/>
      <c r="AA7097" s="93"/>
    </row>
    <row r="7098" spans="2:27">
      <c r="B7098" s="10" t="str">
        <f t="shared" si="773"/>
        <v>Cibc Visa</v>
      </c>
      <c r="C7098" s="10" t="str">
        <f>INDEX('Vendor Dedupe'!F:F,MATCH(B7098,'Vendor Dedupe'!B:B,0))</f>
        <v>Cibc Visa</v>
      </c>
      <c r="D7098" s="10" t="str">
        <f t="shared" si="774"/>
        <v>STAPLES DIRECT</v>
      </c>
      <c r="E7098" s="10" t="str">
        <f t="shared" si="775"/>
        <v>Supplies - Office &amp; Build</v>
      </c>
      <c r="F7098" s="111">
        <f t="shared" si="776"/>
        <v>307.73</v>
      </c>
      <c r="G7098" s="101">
        <f t="shared" si="777"/>
        <v>44804</v>
      </c>
      <c r="H7098" s="10" t="str">
        <f>INDEX('Vendor Map'!D:D,MATCH(C7098,'Vendor Map'!B:B,0))</f>
        <v>Bank/Other Finance Charges</v>
      </c>
      <c r="I7098" s="10"/>
      <c r="J7098" s="10" t="str">
        <f>INDEX(Categories!B:B,MATCH(K7098,Categories!C:C,0))</f>
        <v>Finance &amp; Risk</v>
      </c>
      <c r="K7098" s="10" t="str">
        <f t="shared" si="771"/>
        <v>Bank/Other Finance Charges</v>
      </c>
      <c r="L7098" s="10"/>
      <c r="M7098" s="103"/>
      <c r="N7098" s="93" t="str">
        <f t="shared" si="772"/>
        <v>Cibc Visa-083122-IN-102728--307.73-44804-STAPLES DIRECT</v>
      </c>
      <c r="O7098" s="93">
        <v>102728</v>
      </c>
      <c r="P7098" s="94">
        <v>44804</v>
      </c>
      <c r="Q7098" s="93" t="s">
        <v>7822</v>
      </c>
      <c r="R7098" s="93" t="s">
        <v>6327</v>
      </c>
      <c r="S7098" s="93" t="s">
        <v>1317</v>
      </c>
      <c r="T7098" s="93" t="s">
        <v>1316</v>
      </c>
      <c r="U7098" s="93" t="s">
        <v>6142</v>
      </c>
      <c r="V7098" s="93" t="s">
        <v>6143</v>
      </c>
      <c r="W7098" s="95">
        <v>307.73</v>
      </c>
      <c r="X7098" s="93"/>
      <c r="Y7098" s="93"/>
      <c r="Z7098" s="93"/>
      <c r="AA7098" s="93"/>
    </row>
    <row r="7099" spans="2:27">
      <c r="B7099" s="10" t="str">
        <f t="shared" si="773"/>
        <v>Cibc Visa</v>
      </c>
      <c r="C7099" s="10" t="str">
        <f>INDEX('Vendor Dedupe'!F:F,MATCH(B7099,'Vendor Dedupe'!B:B,0))</f>
        <v>Cibc Visa</v>
      </c>
      <c r="D7099" s="10" t="str">
        <f t="shared" si="774"/>
        <v>MARRIOTT HOUSTON CITYP</v>
      </c>
      <c r="E7099" s="10" t="str">
        <f t="shared" si="775"/>
        <v>Travel Expense - Sales</v>
      </c>
      <c r="F7099" s="111">
        <f t="shared" si="776"/>
        <v>314.91000000000003</v>
      </c>
      <c r="G7099" s="101">
        <f t="shared" si="777"/>
        <v>44804</v>
      </c>
      <c r="H7099" s="10" t="str">
        <f>INDEX('Vendor Map'!D:D,MATCH(C7099,'Vendor Map'!B:B,0))</f>
        <v>Bank/Other Finance Charges</v>
      </c>
      <c r="I7099" s="10"/>
      <c r="J7099" s="10" t="str">
        <f>INDEX(Categories!B:B,MATCH(K7099,Categories!C:C,0))</f>
        <v>Finance &amp; Risk</v>
      </c>
      <c r="K7099" s="10" t="str">
        <f t="shared" si="771"/>
        <v>Bank/Other Finance Charges</v>
      </c>
      <c r="L7099" s="10"/>
      <c r="M7099" s="103"/>
      <c r="N7099" s="93" t="str">
        <f t="shared" si="772"/>
        <v>Cibc Visa-083122-IN-102728--314.91-44804-MARRIOTT HOUSTON CITYP</v>
      </c>
      <c r="O7099" s="93">
        <v>102728</v>
      </c>
      <c r="P7099" s="94">
        <v>44804</v>
      </c>
      <c r="Q7099" s="93" t="s">
        <v>7822</v>
      </c>
      <c r="R7099" s="93" t="s">
        <v>7980</v>
      </c>
      <c r="S7099" s="93" t="s">
        <v>1088</v>
      </c>
      <c r="T7099" s="93" t="s">
        <v>1089</v>
      </c>
      <c r="U7099" s="93" t="s">
        <v>6142</v>
      </c>
      <c r="V7099" s="93" t="s">
        <v>6143</v>
      </c>
      <c r="W7099" s="95">
        <v>314.91000000000003</v>
      </c>
      <c r="X7099" s="93"/>
      <c r="Y7099" s="93"/>
      <c r="Z7099" s="93"/>
      <c r="AA7099" s="93"/>
    </row>
    <row r="7100" spans="2:27">
      <c r="B7100" s="10" t="str">
        <f t="shared" si="773"/>
        <v>Cibc Visa</v>
      </c>
      <c r="C7100" s="10" t="str">
        <f>INDEX('Vendor Dedupe'!F:F,MATCH(B7100,'Vendor Dedupe'!B:B,0))</f>
        <v>Cibc Visa</v>
      </c>
      <c r="D7100" s="10" t="str">
        <f t="shared" si="774"/>
        <v>GRAINGER</v>
      </c>
      <c r="E7100" s="10" t="str">
        <f t="shared" si="775"/>
        <v>Supplies - Production</v>
      </c>
      <c r="F7100" s="111">
        <f t="shared" si="776"/>
        <v>338.58</v>
      </c>
      <c r="G7100" s="101">
        <f t="shared" si="777"/>
        <v>44804</v>
      </c>
      <c r="H7100" s="10" t="str">
        <f>INDEX('Vendor Map'!D:D,MATCH(C7100,'Vendor Map'!B:B,0))</f>
        <v>Bank/Other Finance Charges</v>
      </c>
      <c r="I7100" s="10"/>
      <c r="J7100" s="10" t="str">
        <f>INDEX(Categories!B:B,MATCH(K7100,Categories!C:C,0))</f>
        <v>Finance &amp; Risk</v>
      </c>
      <c r="K7100" s="10" t="str">
        <f t="shared" si="771"/>
        <v>Bank/Other Finance Charges</v>
      </c>
      <c r="L7100" s="10"/>
      <c r="M7100" s="103"/>
      <c r="N7100" s="93" t="str">
        <f t="shared" si="772"/>
        <v>Cibc Visa-083122-IN-102728--338.58-44804-GRAINGER</v>
      </c>
      <c r="O7100" s="93">
        <v>102728</v>
      </c>
      <c r="P7100" s="94">
        <v>44804</v>
      </c>
      <c r="Q7100" s="93" t="s">
        <v>7822</v>
      </c>
      <c r="R7100" s="93" t="s">
        <v>6150</v>
      </c>
      <c r="S7100" s="93" t="s">
        <v>417</v>
      </c>
      <c r="T7100" s="93" t="s">
        <v>418</v>
      </c>
      <c r="U7100" s="93" t="s">
        <v>6142</v>
      </c>
      <c r="V7100" s="93" t="s">
        <v>6143</v>
      </c>
      <c r="W7100" s="95">
        <v>338.58</v>
      </c>
      <c r="X7100" s="93"/>
      <c r="Y7100" s="93"/>
      <c r="Z7100" s="93"/>
      <c r="AA7100" s="93"/>
    </row>
    <row r="7101" spans="2:27">
      <c r="B7101" s="10" t="str">
        <f t="shared" si="773"/>
        <v>Cibc Visa</v>
      </c>
      <c r="C7101" s="10" t="str">
        <f>INDEX('Vendor Dedupe'!F:F,MATCH(B7101,'Vendor Dedupe'!B:B,0))</f>
        <v>Cibc Visa</v>
      </c>
      <c r="D7101" s="10" t="str">
        <f t="shared" si="774"/>
        <v>KIMIS CHOP &amp; OYSTER HOUSE</v>
      </c>
      <c r="E7101" s="10" t="str">
        <f t="shared" si="775"/>
        <v>Meals &amp; Entert - Corp Exp</v>
      </c>
      <c r="F7101" s="111">
        <f t="shared" si="776"/>
        <v>350.56</v>
      </c>
      <c r="G7101" s="101">
        <f t="shared" si="777"/>
        <v>44804</v>
      </c>
      <c r="H7101" s="10" t="str">
        <f>INDEX('Vendor Map'!D:D,MATCH(C7101,'Vendor Map'!B:B,0))</f>
        <v>Bank/Other Finance Charges</v>
      </c>
      <c r="I7101" s="10"/>
      <c r="J7101" s="10" t="str">
        <f>INDEX(Categories!B:B,MATCH(K7101,Categories!C:C,0))</f>
        <v>Finance &amp; Risk</v>
      </c>
      <c r="K7101" s="10" t="str">
        <f t="shared" si="771"/>
        <v>Bank/Other Finance Charges</v>
      </c>
      <c r="L7101" s="10"/>
      <c r="M7101" s="103"/>
      <c r="N7101" s="93" t="str">
        <f t="shared" si="772"/>
        <v>Cibc Visa-083122-IN-102728--350.56-44804-KIMIS CHOP &amp; OYSTER HOUSE</v>
      </c>
      <c r="O7101" s="93">
        <v>102728</v>
      </c>
      <c r="P7101" s="94">
        <v>44804</v>
      </c>
      <c r="Q7101" s="93" t="s">
        <v>7822</v>
      </c>
      <c r="R7101" s="93" t="s">
        <v>8042</v>
      </c>
      <c r="S7101" s="93" t="s">
        <v>2136</v>
      </c>
      <c r="T7101" s="93" t="s">
        <v>2137</v>
      </c>
      <c r="U7101" s="93" t="s">
        <v>6142</v>
      </c>
      <c r="V7101" s="93" t="s">
        <v>6143</v>
      </c>
      <c r="W7101" s="95">
        <v>350.56</v>
      </c>
      <c r="X7101" s="93"/>
      <c r="Y7101" s="93"/>
      <c r="Z7101" s="93"/>
      <c r="AA7101" s="93"/>
    </row>
    <row r="7102" spans="2:27">
      <c r="B7102" s="10" t="str">
        <f t="shared" si="773"/>
        <v>Cibc Visa</v>
      </c>
      <c r="C7102" s="10" t="str">
        <f>INDEX('Vendor Dedupe'!F:F,MATCH(B7102,'Vendor Dedupe'!B:B,0))</f>
        <v>Cibc Visa</v>
      </c>
      <c r="D7102" s="10" t="str">
        <f t="shared" si="774"/>
        <v>MARRIOTT MOXY STLEDTWN</v>
      </c>
      <c r="E7102" s="10" t="str">
        <f t="shared" si="775"/>
        <v>Travel Expense - Sales</v>
      </c>
      <c r="F7102" s="111">
        <f t="shared" si="776"/>
        <v>384.65</v>
      </c>
      <c r="G7102" s="101">
        <f t="shared" si="777"/>
        <v>44804</v>
      </c>
      <c r="H7102" s="10" t="str">
        <f>INDEX('Vendor Map'!D:D,MATCH(C7102,'Vendor Map'!B:B,0))</f>
        <v>Bank/Other Finance Charges</v>
      </c>
      <c r="I7102" s="10"/>
      <c r="J7102" s="10" t="str">
        <f>INDEX(Categories!B:B,MATCH(K7102,Categories!C:C,0))</f>
        <v>Finance &amp; Risk</v>
      </c>
      <c r="K7102" s="10" t="str">
        <f t="shared" si="771"/>
        <v>Bank/Other Finance Charges</v>
      </c>
      <c r="L7102" s="10"/>
      <c r="M7102" s="103"/>
      <c r="N7102" s="93" t="str">
        <f t="shared" si="772"/>
        <v>Cibc Visa-083122-IN-102728--384.65-44804-MARRIOTT MOXY STLEDTWN</v>
      </c>
      <c r="O7102" s="93">
        <v>102728</v>
      </c>
      <c r="P7102" s="94">
        <v>44804</v>
      </c>
      <c r="Q7102" s="93" t="s">
        <v>7822</v>
      </c>
      <c r="R7102" s="93" t="s">
        <v>7956</v>
      </c>
      <c r="S7102" s="93" t="s">
        <v>1088</v>
      </c>
      <c r="T7102" s="93" t="s">
        <v>1089</v>
      </c>
      <c r="U7102" s="93" t="s">
        <v>6142</v>
      </c>
      <c r="V7102" s="93" t="s">
        <v>6143</v>
      </c>
      <c r="W7102" s="95">
        <v>384.65</v>
      </c>
      <c r="X7102" s="93"/>
      <c r="Y7102" s="93"/>
      <c r="Z7102" s="93"/>
      <c r="AA7102" s="93"/>
    </row>
    <row r="7103" spans="2:27">
      <c r="B7103" s="10" t="str">
        <f t="shared" si="773"/>
        <v>Cibc Visa</v>
      </c>
      <c r="C7103" s="10" t="str">
        <f>INDEX('Vendor Dedupe'!F:F,MATCH(B7103,'Vendor Dedupe'!B:B,0))</f>
        <v>Cibc Visa</v>
      </c>
      <c r="D7103" s="10" t="str">
        <f t="shared" si="774"/>
        <v>DD DOORDASH MOBETTAHS</v>
      </c>
      <c r="E7103" s="10" t="str">
        <f t="shared" si="775"/>
        <v>Meals &amp; Entert - Corp Exp</v>
      </c>
      <c r="F7103" s="111">
        <f t="shared" si="776"/>
        <v>391.5</v>
      </c>
      <c r="G7103" s="101">
        <f t="shared" si="777"/>
        <v>44804</v>
      </c>
      <c r="H7103" s="10" t="str">
        <f>INDEX('Vendor Map'!D:D,MATCH(C7103,'Vendor Map'!B:B,0))</f>
        <v>Bank/Other Finance Charges</v>
      </c>
      <c r="I7103" s="10"/>
      <c r="J7103" s="10" t="str">
        <f>INDEX(Categories!B:B,MATCH(K7103,Categories!C:C,0))</f>
        <v>Finance &amp; Risk</v>
      </c>
      <c r="K7103" s="10" t="str">
        <f t="shared" ref="K7103:K7166" si="778">IFERROR(IF(OR(H7103="",H7103=0),IFERROR(IF(OR(I7103="",I7103=0),"Unmapped",I7103),"Unmapped"),H7103),IFERROR(IF(OR(I7103="",I7103=0),"Unmapped",I7103),"Unmapped"))</f>
        <v>Bank/Other Finance Charges</v>
      </c>
      <c r="L7103" s="10"/>
      <c r="M7103" s="103"/>
      <c r="N7103" s="93" t="str">
        <f t="shared" si="772"/>
        <v>Cibc Visa-083122-IN-102728--391.5-44804-DD DOORDASH MOBETTAHS</v>
      </c>
      <c r="O7103" s="93">
        <v>102728</v>
      </c>
      <c r="P7103" s="94">
        <v>44804</v>
      </c>
      <c r="Q7103" s="93" t="s">
        <v>7822</v>
      </c>
      <c r="R7103" s="93" t="s">
        <v>6149</v>
      </c>
      <c r="S7103" s="93" t="s">
        <v>2136</v>
      </c>
      <c r="T7103" s="93" t="s">
        <v>2137</v>
      </c>
      <c r="U7103" s="93" t="s">
        <v>6142</v>
      </c>
      <c r="V7103" s="93" t="s">
        <v>6143</v>
      </c>
      <c r="W7103" s="95">
        <v>391.5</v>
      </c>
      <c r="X7103" s="93"/>
      <c r="Y7103" s="93"/>
      <c r="Z7103" s="93"/>
      <c r="AA7103" s="93"/>
    </row>
    <row r="7104" spans="2:27">
      <c r="B7104" s="10" t="str">
        <f t="shared" si="773"/>
        <v>Cibc Visa</v>
      </c>
      <c r="C7104" s="10" t="str">
        <f>INDEX('Vendor Dedupe'!F:F,MATCH(B7104,'Vendor Dedupe'!B:B,0))</f>
        <v>Cibc Visa</v>
      </c>
      <c r="D7104" s="10" t="str">
        <f t="shared" si="774"/>
        <v>AMZN MKTP US 1J0SH0CN3</v>
      </c>
      <c r="E7104" s="10" t="str">
        <f t="shared" si="775"/>
        <v>Computers, Software &amp; Equipment</v>
      </c>
      <c r="F7104" s="111">
        <f t="shared" si="776"/>
        <v>402.15</v>
      </c>
      <c r="G7104" s="101">
        <f t="shared" si="777"/>
        <v>44804</v>
      </c>
      <c r="H7104" s="10" t="str">
        <f>INDEX('Vendor Map'!D:D,MATCH(C7104,'Vendor Map'!B:B,0))</f>
        <v>Bank/Other Finance Charges</v>
      </c>
      <c r="I7104" s="10"/>
      <c r="J7104" s="10" t="str">
        <f>INDEX(Categories!B:B,MATCH(K7104,Categories!C:C,0))</f>
        <v>Finance &amp; Risk</v>
      </c>
      <c r="K7104" s="10" t="str">
        <f t="shared" si="778"/>
        <v>Bank/Other Finance Charges</v>
      </c>
      <c r="L7104" s="10"/>
      <c r="M7104" s="103"/>
      <c r="N7104" s="93" t="str">
        <f t="shared" si="772"/>
        <v>Cibc Visa-083122-IN-102728--402.15-44804-AMZN MKTP US 1J0SH0CN3</v>
      </c>
      <c r="O7104" s="93">
        <v>102728</v>
      </c>
      <c r="P7104" s="94">
        <v>44804</v>
      </c>
      <c r="Q7104" s="93" t="s">
        <v>7822</v>
      </c>
      <c r="R7104" s="93" t="s">
        <v>8043</v>
      </c>
      <c r="S7104" s="93" t="s">
        <v>593</v>
      </c>
      <c r="T7104" s="93" t="s">
        <v>592</v>
      </c>
      <c r="U7104" s="93" t="s">
        <v>6142</v>
      </c>
      <c r="V7104" s="93" t="s">
        <v>6143</v>
      </c>
      <c r="W7104" s="95">
        <v>402.15</v>
      </c>
      <c r="X7104" s="93"/>
      <c r="Y7104" s="93"/>
      <c r="Z7104" s="93"/>
      <c r="AA7104" s="93"/>
    </row>
    <row r="7105" spans="2:27">
      <c r="B7105" s="10" t="str">
        <f t="shared" si="773"/>
        <v>Cibc Visa</v>
      </c>
      <c r="C7105" s="10" t="str">
        <f>INDEX('Vendor Dedupe'!F:F,MATCH(B7105,'Vendor Dedupe'!B:B,0))</f>
        <v>Cibc Visa</v>
      </c>
      <c r="D7105" s="10" t="str">
        <f t="shared" si="774"/>
        <v>KIMPTON HOTEL MONACO SLC</v>
      </c>
      <c r="E7105" s="10" t="str">
        <f t="shared" si="775"/>
        <v>Travel Expense - Sales</v>
      </c>
      <c r="F7105" s="111">
        <f t="shared" si="776"/>
        <v>404.52</v>
      </c>
      <c r="G7105" s="101">
        <f t="shared" si="777"/>
        <v>44804</v>
      </c>
      <c r="H7105" s="10" t="str">
        <f>INDEX('Vendor Map'!D:D,MATCH(C7105,'Vendor Map'!B:B,0))</f>
        <v>Bank/Other Finance Charges</v>
      </c>
      <c r="I7105" s="10"/>
      <c r="J7105" s="10" t="str">
        <f>INDEX(Categories!B:B,MATCH(K7105,Categories!C:C,0))</f>
        <v>Finance &amp; Risk</v>
      </c>
      <c r="K7105" s="10" t="str">
        <f t="shared" si="778"/>
        <v>Bank/Other Finance Charges</v>
      </c>
      <c r="L7105" s="10"/>
      <c r="M7105" s="103"/>
      <c r="N7105" s="93" t="str">
        <f t="shared" si="772"/>
        <v>Cibc Visa-083122-IN-102728--404.52-44804-KIMPTON HOTEL MONACO SLC</v>
      </c>
      <c r="O7105" s="93">
        <v>102728</v>
      </c>
      <c r="P7105" s="94">
        <v>44804</v>
      </c>
      <c r="Q7105" s="93" t="s">
        <v>7822</v>
      </c>
      <c r="R7105" s="93" t="s">
        <v>8044</v>
      </c>
      <c r="S7105" s="93" t="s">
        <v>1088</v>
      </c>
      <c r="T7105" s="93" t="s">
        <v>1089</v>
      </c>
      <c r="U7105" s="93" t="s">
        <v>6142</v>
      </c>
      <c r="V7105" s="93" t="s">
        <v>6143</v>
      </c>
      <c r="W7105" s="95">
        <v>404.52</v>
      </c>
      <c r="X7105" s="93"/>
      <c r="Y7105" s="93"/>
      <c r="Z7105" s="93"/>
      <c r="AA7105" s="93"/>
    </row>
    <row r="7106" spans="2:27">
      <c r="B7106" s="10" t="str">
        <f t="shared" si="773"/>
        <v>Cibc Visa</v>
      </c>
      <c r="C7106" s="10" t="str">
        <f>INDEX('Vendor Dedupe'!F:F,MATCH(B7106,'Vendor Dedupe'!B:B,0))</f>
        <v>Cibc Visa</v>
      </c>
      <c r="D7106" s="10" t="str">
        <f t="shared" si="774"/>
        <v>GRAINGER</v>
      </c>
      <c r="E7106" s="10" t="str">
        <f t="shared" si="775"/>
        <v>Machinery Supplies &amp; Maintenance</v>
      </c>
      <c r="F7106" s="111">
        <f t="shared" si="776"/>
        <v>418.31</v>
      </c>
      <c r="G7106" s="101">
        <f t="shared" si="777"/>
        <v>44804</v>
      </c>
      <c r="H7106" s="10" t="str">
        <f>INDEX('Vendor Map'!D:D,MATCH(C7106,'Vendor Map'!B:B,0))</f>
        <v>Bank/Other Finance Charges</v>
      </c>
      <c r="I7106" s="10"/>
      <c r="J7106" s="10" t="str">
        <f>INDEX(Categories!B:B,MATCH(K7106,Categories!C:C,0))</f>
        <v>Finance &amp; Risk</v>
      </c>
      <c r="K7106" s="10" t="str">
        <f t="shared" si="778"/>
        <v>Bank/Other Finance Charges</v>
      </c>
      <c r="L7106" s="10"/>
      <c r="M7106" s="103"/>
      <c r="N7106" s="93" t="str">
        <f t="shared" si="772"/>
        <v>Cibc Visa-083122-IN-102728--418.31-44804-GRAINGER</v>
      </c>
      <c r="O7106" s="93">
        <v>102728</v>
      </c>
      <c r="P7106" s="94">
        <v>44804</v>
      </c>
      <c r="Q7106" s="93" t="s">
        <v>7822</v>
      </c>
      <c r="R7106" s="93" t="s">
        <v>6150</v>
      </c>
      <c r="S7106" s="93" t="s">
        <v>390</v>
      </c>
      <c r="T7106" s="93" t="s">
        <v>389</v>
      </c>
      <c r="U7106" s="93" t="s">
        <v>6142</v>
      </c>
      <c r="V7106" s="93" t="s">
        <v>6143</v>
      </c>
      <c r="W7106" s="95">
        <v>418.31</v>
      </c>
      <c r="X7106" s="93"/>
      <c r="Y7106" s="93"/>
      <c r="Z7106" s="93"/>
      <c r="AA7106" s="93"/>
    </row>
    <row r="7107" spans="2:27">
      <c r="B7107" s="10" t="str">
        <f t="shared" si="773"/>
        <v>Cibc Visa</v>
      </c>
      <c r="C7107" s="10" t="str">
        <f>INDEX('Vendor Dedupe'!F:F,MATCH(B7107,'Vendor Dedupe'!B:B,0))</f>
        <v>Cibc Visa</v>
      </c>
      <c r="D7107" s="10" t="str">
        <f t="shared" si="774"/>
        <v>AMAZON.COM 9J1RU2B73</v>
      </c>
      <c r="E7107" s="10" t="str">
        <f t="shared" si="775"/>
        <v>Supplies - Production</v>
      </c>
      <c r="F7107" s="111">
        <f t="shared" si="776"/>
        <v>424</v>
      </c>
      <c r="G7107" s="101">
        <f t="shared" si="777"/>
        <v>44804</v>
      </c>
      <c r="H7107" s="10" t="str">
        <f>INDEX('Vendor Map'!D:D,MATCH(C7107,'Vendor Map'!B:B,0))</f>
        <v>Bank/Other Finance Charges</v>
      </c>
      <c r="I7107" s="10"/>
      <c r="J7107" s="10" t="str">
        <f>INDEX(Categories!B:B,MATCH(K7107,Categories!C:C,0))</f>
        <v>Finance &amp; Risk</v>
      </c>
      <c r="K7107" s="10" t="str">
        <f t="shared" si="778"/>
        <v>Bank/Other Finance Charges</v>
      </c>
      <c r="L7107" s="10"/>
      <c r="M7107" s="103"/>
      <c r="N7107" s="93" t="str">
        <f t="shared" si="772"/>
        <v>Cibc Visa-083122-IN-102728--424-44804-AMAZON.COM 9J1RU2B73</v>
      </c>
      <c r="O7107" s="93">
        <v>102728</v>
      </c>
      <c r="P7107" s="94">
        <v>44804</v>
      </c>
      <c r="Q7107" s="93" t="s">
        <v>7822</v>
      </c>
      <c r="R7107" s="93" t="s">
        <v>8045</v>
      </c>
      <c r="S7107" s="93" t="s">
        <v>417</v>
      </c>
      <c r="T7107" s="93" t="s">
        <v>418</v>
      </c>
      <c r="U7107" s="93" t="s">
        <v>6142</v>
      </c>
      <c r="V7107" s="93" t="s">
        <v>6143</v>
      </c>
      <c r="W7107" s="95">
        <v>424</v>
      </c>
      <c r="X7107" s="93"/>
      <c r="Y7107" s="93"/>
      <c r="Z7107" s="93"/>
      <c r="AA7107" s="93"/>
    </row>
    <row r="7108" spans="2:27">
      <c r="B7108" s="10" t="str">
        <f t="shared" si="773"/>
        <v>Cibc Visa</v>
      </c>
      <c r="C7108" s="10" t="str">
        <f>INDEX('Vendor Dedupe'!F:F,MATCH(B7108,'Vendor Dedupe'!B:B,0))</f>
        <v>Cibc Visa</v>
      </c>
      <c r="D7108" s="10" t="str">
        <f t="shared" si="774"/>
        <v>APPLE SPICE JUNCTION</v>
      </c>
      <c r="E7108" s="10" t="str">
        <f t="shared" si="775"/>
        <v>Meals &amp; Entert - Corp Exp</v>
      </c>
      <c r="F7108" s="111">
        <f t="shared" si="776"/>
        <v>436.6</v>
      </c>
      <c r="G7108" s="101">
        <f t="shared" si="777"/>
        <v>44804</v>
      </c>
      <c r="H7108" s="10" t="str">
        <f>INDEX('Vendor Map'!D:D,MATCH(C7108,'Vendor Map'!B:B,0))</f>
        <v>Bank/Other Finance Charges</v>
      </c>
      <c r="I7108" s="10"/>
      <c r="J7108" s="10" t="str">
        <f>INDEX(Categories!B:B,MATCH(K7108,Categories!C:C,0))</f>
        <v>Finance &amp; Risk</v>
      </c>
      <c r="K7108" s="10" t="str">
        <f t="shared" si="778"/>
        <v>Bank/Other Finance Charges</v>
      </c>
      <c r="L7108" s="10"/>
      <c r="M7108" s="103"/>
      <c r="N7108" s="93" t="str">
        <f t="shared" si="772"/>
        <v>Cibc Visa-083122-IN-102728--436.6-44804-APPLE SPICE JUNCTION</v>
      </c>
      <c r="O7108" s="93">
        <v>102728</v>
      </c>
      <c r="P7108" s="94">
        <v>44804</v>
      </c>
      <c r="Q7108" s="93" t="s">
        <v>7822</v>
      </c>
      <c r="R7108" s="93" t="s">
        <v>6158</v>
      </c>
      <c r="S7108" s="93" t="s">
        <v>2136</v>
      </c>
      <c r="T7108" s="93" t="s">
        <v>2137</v>
      </c>
      <c r="U7108" s="93" t="s">
        <v>6142</v>
      </c>
      <c r="V7108" s="93" t="s">
        <v>6143</v>
      </c>
      <c r="W7108" s="95">
        <v>436.6</v>
      </c>
      <c r="X7108" s="93"/>
      <c r="Y7108" s="93"/>
      <c r="Z7108" s="93"/>
      <c r="AA7108" s="93"/>
    </row>
    <row r="7109" spans="2:27">
      <c r="B7109" s="10" t="str">
        <f t="shared" si="773"/>
        <v>Cibc Visa</v>
      </c>
      <c r="C7109" s="10" t="str">
        <f>INDEX('Vendor Dedupe'!F:F,MATCH(B7109,'Vendor Dedupe'!B:B,0))</f>
        <v>Cibc Visa</v>
      </c>
      <c r="D7109" s="10" t="str">
        <f t="shared" si="774"/>
        <v>ADT COMMERCIAL</v>
      </c>
      <c r="E7109" s="10" t="str">
        <f t="shared" si="775"/>
        <v>Safety</v>
      </c>
      <c r="F7109" s="111">
        <f t="shared" si="776"/>
        <v>455.93</v>
      </c>
      <c r="G7109" s="101">
        <f t="shared" si="777"/>
        <v>44804</v>
      </c>
      <c r="H7109" s="10" t="str">
        <f>INDEX('Vendor Map'!D:D,MATCH(C7109,'Vendor Map'!B:B,0))</f>
        <v>Bank/Other Finance Charges</v>
      </c>
      <c r="I7109" s="10"/>
      <c r="J7109" s="10" t="str">
        <f>INDEX(Categories!B:B,MATCH(K7109,Categories!C:C,0))</f>
        <v>Finance &amp; Risk</v>
      </c>
      <c r="K7109" s="10" t="str">
        <f t="shared" si="778"/>
        <v>Bank/Other Finance Charges</v>
      </c>
      <c r="L7109" s="10"/>
      <c r="M7109" s="103"/>
      <c r="N7109" s="93" t="str">
        <f t="shared" si="772"/>
        <v>Cibc Visa-083122-IN-102728--455.93-44804-ADT COMMERCIAL</v>
      </c>
      <c r="O7109" s="93">
        <v>102728</v>
      </c>
      <c r="P7109" s="94">
        <v>44804</v>
      </c>
      <c r="Q7109" s="93" t="s">
        <v>7822</v>
      </c>
      <c r="R7109" s="93" t="s">
        <v>8046</v>
      </c>
      <c r="S7109" s="93" t="s">
        <v>1932</v>
      </c>
      <c r="T7109" s="93" t="s">
        <v>1931</v>
      </c>
      <c r="U7109" s="93" t="s">
        <v>6142</v>
      </c>
      <c r="V7109" s="93" t="s">
        <v>6143</v>
      </c>
      <c r="W7109" s="95">
        <v>455.93</v>
      </c>
      <c r="X7109" s="93"/>
      <c r="Y7109" s="93"/>
      <c r="Z7109" s="93"/>
      <c r="AA7109" s="93"/>
    </row>
    <row r="7110" spans="2:27">
      <c r="B7110" s="10" t="str">
        <f t="shared" si="773"/>
        <v>Cibc Visa</v>
      </c>
      <c r="C7110" s="10" t="str">
        <f>INDEX('Vendor Dedupe'!F:F,MATCH(B7110,'Vendor Dedupe'!B:B,0))</f>
        <v>Cibc Visa</v>
      </c>
      <c r="D7110" s="10" t="str">
        <f t="shared" si="774"/>
        <v>REDWINGSHOESTORE#271</v>
      </c>
      <c r="E7110" s="10" t="str">
        <f t="shared" si="775"/>
        <v>Supplies - Office &amp; Build</v>
      </c>
      <c r="F7110" s="111">
        <f t="shared" si="776"/>
        <v>468.63</v>
      </c>
      <c r="G7110" s="101">
        <f t="shared" si="777"/>
        <v>44804</v>
      </c>
      <c r="H7110" s="10" t="str">
        <f>INDEX('Vendor Map'!D:D,MATCH(C7110,'Vendor Map'!B:B,0))</f>
        <v>Bank/Other Finance Charges</v>
      </c>
      <c r="I7110" s="10"/>
      <c r="J7110" s="10" t="str">
        <f>INDEX(Categories!B:B,MATCH(K7110,Categories!C:C,0))</f>
        <v>Finance &amp; Risk</v>
      </c>
      <c r="K7110" s="10" t="str">
        <f t="shared" si="778"/>
        <v>Bank/Other Finance Charges</v>
      </c>
      <c r="L7110" s="10"/>
      <c r="M7110" s="103"/>
      <c r="N7110" s="93" t="str">
        <f t="shared" si="772"/>
        <v>Cibc Visa-083122-IN-102728--468.63-44804-REDWINGSHOESTORE#271</v>
      </c>
      <c r="O7110" s="93">
        <v>102728</v>
      </c>
      <c r="P7110" s="94">
        <v>44804</v>
      </c>
      <c r="Q7110" s="93" t="s">
        <v>7822</v>
      </c>
      <c r="R7110" s="93" t="s">
        <v>8047</v>
      </c>
      <c r="S7110" s="93" t="s">
        <v>1317</v>
      </c>
      <c r="T7110" s="93" t="s">
        <v>1316</v>
      </c>
      <c r="U7110" s="93" t="s">
        <v>6142</v>
      </c>
      <c r="V7110" s="93" t="s">
        <v>6143</v>
      </c>
      <c r="W7110" s="95">
        <v>468.63</v>
      </c>
      <c r="X7110" s="93"/>
      <c r="Y7110" s="93"/>
      <c r="Z7110" s="93"/>
      <c r="AA7110" s="93"/>
    </row>
    <row r="7111" spans="2:27">
      <c r="B7111" s="10" t="str">
        <f t="shared" si="773"/>
        <v>Cibc Visa</v>
      </c>
      <c r="C7111" s="10" t="str">
        <f>INDEX('Vendor Dedupe'!F:F,MATCH(B7111,'Vendor Dedupe'!B:B,0))</f>
        <v>Cibc Visa</v>
      </c>
      <c r="D7111" s="10" t="str">
        <f t="shared" si="774"/>
        <v>REDWINGSHOESTORE#271</v>
      </c>
      <c r="E7111" s="10" t="str">
        <f t="shared" si="775"/>
        <v>Supplies - Office &amp; Build</v>
      </c>
      <c r="F7111" s="111">
        <f t="shared" si="776"/>
        <v>493.28</v>
      </c>
      <c r="G7111" s="101">
        <f t="shared" si="777"/>
        <v>44804</v>
      </c>
      <c r="H7111" s="10" t="str">
        <f>INDEX('Vendor Map'!D:D,MATCH(C7111,'Vendor Map'!B:B,0))</f>
        <v>Bank/Other Finance Charges</v>
      </c>
      <c r="I7111" s="10"/>
      <c r="J7111" s="10" t="str">
        <f>INDEX(Categories!B:B,MATCH(K7111,Categories!C:C,0))</f>
        <v>Finance &amp; Risk</v>
      </c>
      <c r="K7111" s="10" t="str">
        <f t="shared" si="778"/>
        <v>Bank/Other Finance Charges</v>
      </c>
      <c r="L7111" s="10"/>
      <c r="M7111" s="103"/>
      <c r="N7111" s="93" t="str">
        <f t="shared" si="772"/>
        <v>Cibc Visa-083122-IN-102728--493.28-44804-REDWINGSHOESTORE#271</v>
      </c>
      <c r="O7111" s="93">
        <v>102728</v>
      </c>
      <c r="P7111" s="94">
        <v>44804</v>
      </c>
      <c r="Q7111" s="93" t="s">
        <v>7822</v>
      </c>
      <c r="R7111" s="93" t="s">
        <v>8047</v>
      </c>
      <c r="S7111" s="93" t="s">
        <v>1317</v>
      </c>
      <c r="T7111" s="93" t="s">
        <v>1316</v>
      </c>
      <c r="U7111" s="93" t="s">
        <v>6142</v>
      </c>
      <c r="V7111" s="93" t="s">
        <v>6143</v>
      </c>
      <c r="W7111" s="95">
        <v>493.28</v>
      </c>
      <c r="X7111" s="93"/>
      <c r="Y7111" s="93"/>
      <c r="Z7111" s="93"/>
      <c r="AA7111" s="93"/>
    </row>
    <row r="7112" spans="2:27">
      <c r="B7112" s="10" t="str">
        <f t="shared" si="773"/>
        <v>Cibc Visa</v>
      </c>
      <c r="C7112" s="10" t="str">
        <f>INDEX('Vendor Dedupe'!F:F,MATCH(B7112,'Vendor Dedupe'!B:B,0))</f>
        <v>Cibc Visa</v>
      </c>
      <c r="D7112" s="10" t="str">
        <f t="shared" si="774"/>
        <v>UPS BILLING CENTER</v>
      </c>
      <c r="E7112" s="10" t="str">
        <f t="shared" si="775"/>
        <v>Freight Out-AF Non Taxable</v>
      </c>
      <c r="F7112" s="111">
        <f t="shared" si="776"/>
        <v>505.61</v>
      </c>
      <c r="G7112" s="101">
        <f t="shared" si="777"/>
        <v>44804</v>
      </c>
      <c r="H7112" s="10" t="str">
        <f>INDEX('Vendor Map'!D:D,MATCH(C7112,'Vendor Map'!B:B,0))</f>
        <v>Bank/Other Finance Charges</v>
      </c>
      <c r="I7112" s="10"/>
      <c r="J7112" s="10" t="str">
        <f>INDEX(Categories!B:B,MATCH(K7112,Categories!C:C,0))</f>
        <v>Finance &amp; Risk</v>
      </c>
      <c r="K7112" s="10" t="str">
        <f t="shared" si="778"/>
        <v>Bank/Other Finance Charges</v>
      </c>
      <c r="L7112" s="10"/>
      <c r="M7112" s="103"/>
      <c r="N7112" s="93" t="str">
        <f t="shared" ref="N7112:N7175" si="779">CONCATENATE(U7112,"-",Q7112,"-",O7112,"-",X7112,"-",W7112,"-",P7112,"-",R7112)</f>
        <v>Cibc Visa-083122-IN-102728--505.61-44804-UPS BILLING CENTER</v>
      </c>
      <c r="O7112" s="93">
        <v>102728</v>
      </c>
      <c r="P7112" s="94">
        <v>44804</v>
      </c>
      <c r="Q7112" s="93" t="s">
        <v>7822</v>
      </c>
      <c r="R7112" s="93" t="s">
        <v>8048</v>
      </c>
      <c r="S7112" s="93" t="s">
        <v>1348</v>
      </c>
      <c r="T7112" s="93" t="s">
        <v>1347</v>
      </c>
      <c r="U7112" s="93" t="s">
        <v>6142</v>
      </c>
      <c r="V7112" s="93" t="s">
        <v>6143</v>
      </c>
      <c r="W7112" s="95">
        <v>505.61</v>
      </c>
      <c r="X7112" s="93"/>
      <c r="Y7112" s="93"/>
      <c r="Z7112" s="93"/>
      <c r="AA7112" s="93"/>
    </row>
    <row r="7113" spans="2:27">
      <c r="B7113" s="10" t="str">
        <f t="shared" ref="B7113:B7176" si="780">U7113</f>
        <v>Cibc Visa</v>
      </c>
      <c r="C7113" s="10" t="str">
        <f>INDEX('Vendor Dedupe'!F:F,MATCH(B7113,'Vendor Dedupe'!B:B,0))</f>
        <v>Cibc Visa</v>
      </c>
      <c r="D7113" s="10" t="str">
        <f t="shared" ref="D7113:D7176" si="781">R7113</f>
        <v>MSC</v>
      </c>
      <c r="E7113" s="10" t="str">
        <f t="shared" ref="E7113:E7176" si="782">T7113</f>
        <v>Supplies - Production</v>
      </c>
      <c r="F7113" s="111">
        <f t="shared" ref="F7113:F7176" si="783">W7113</f>
        <v>507.7</v>
      </c>
      <c r="G7113" s="101">
        <f t="shared" ref="G7113:G7176" si="784">P7113</f>
        <v>44804</v>
      </c>
      <c r="H7113" s="10" t="str">
        <f>INDEX('Vendor Map'!D:D,MATCH(C7113,'Vendor Map'!B:B,0))</f>
        <v>Bank/Other Finance Charges</v>
      </c>
      <c r="I7113" s="10"/>
      <c r="J7113" s="10" t="str">
        <f>INDEX(Categories!B:B,MATCH(K7113,Categories!C:C,0))</f>
        <v>Finance &amp; Risk</v>
      </c>
      <c r="K7113" s="10" t="str">
        <f t="shared" si="778"/>
        <v>Bank/Other Finance Charges</v>
      </c>
      <c r="L7113" s="10"/>
      <c r="M7113" s="103"/>
      <c r="N7113" s="93" t="str">
        <f t="shared" si="779"/>
        <v>Cibc Visa-083122-IN-102728--507.7-44804-MSC</v>
      </c>
      <c r="O7113" s="93">
        <v>102728</v>
      </c>
      <c r="P7113" s="94">
        <v>44804</v>
      </c>
      <c r="Q7113" s="93" t="s">
        <v>7822</v>
      </c>
      <c r="R7113" s="93" t="s">
        <v>7996</v>
      </c>
      <c r="S7113" s="93" t="s">
        <v>417</v>
      </c>
      <c r="T7113" s="93" t="s">
        <v>418</v>
      </c>
      <c r="U7113" s="93" t="s">
        <v>6142</v>
      </c>
      <c r="V7113" s="93" t="s">
        <v>6143</v>
      </c>
      <c r="W7113" s="95">
        <v>507.7</v>
      </c>
      <c r="X7113" s="93"/>
      <c r="Y7113" s="93"/>
      <c r="Z7113" s="93"/>
      <c r="AA7113" s="93"/>
    </row>
    <row r="7114" spans="2:27">
      <c r="B7114" s="10" t="str">
        <f t="shared" si="780"/>
        <v>Cibc Visa</v>
      </c>
      <c r="C7114" s="10" t="str">
        <f>INDEX('Vendor Dedupe'!F:F,MATCH(B7114,'Vendor Dedupe'!B:B,0))</f>
        <v>Cibc Visa</v>
      </c>
      <c r="D7114" s="10" t="str">
        <f t="shared" si="781"/>
        <v>AMZN MKTP US ZE5034E83</v>
      </c>
      <c r="E7114" s="10" t="str">
        <f t="shared" si="782"/>
        <v>Computers, Software &amp; Equipment</v>
      </c>
      <c r="F7114" s="111">
        <f t="shared" si="783"/>
        <v>575.59</v>
      </c>
      <c r="G7114" s="101">
        <f t="shared" si="784"/>
        <v>44804</v>
      </c>
      <c r="H7114" s="10" t="str">
        <f>INDEX('Vendor Map'!D:D,MATCH(C7114,'Vendor Map'!B:B,0))</f>
        <v>Bank/Other Finance Charges</v>
      </c>
      <c r="I7114" s="10"/>
      <c r="J7114" s="10" t="str">
        <f>INDEX(Categories!B:B,MATCH(K7114,Categories!C:C,0))</f>
        <v>Finance &amp; Risk</v>
      </c>
      <c r="K7114" s="10" t="str">
        <f t="shared" si="778"/>
        <v>Bank/Other Finance Charges</v>
      </c>
      <c r="L7114" s="10"/>
      <c r="M7114" s="103"/>
      <c r="N7114" s="93" t="str">
        <f t="shared" si="779"/>
        <v>Cibc Visa-083122-IN-102728--575.59-44804-AMZN MKTP US ZE5034E83</v>
      </c>
      <c r="O7114" s="93">
        <v>102728</v>
      </c>
      <c r="P7114" s="94">
        <v>44804</v>
      </c>
      <c r="Q7114" s="93" t="s">
        <v>7822</v>
      </c>
      <c r="R7114" s="93" t="s">
        <v>8049</v>
      </c>
      <c r="S7114" s="93" t="s">
        <v>593</v>
      </c>
      <c r="T7114" s="93" t="s">
        <v>592</v>
      </c>
      <c r="U7114" s="93" t="s">
        <v>6142</v>
      </c>
      <c r="V7114" s="93" t="s">
        <v>6143</v>
      </c>
      <c r="W7114" s="95">
        <v>575.59</v>
      </c>
      <c r="X7114" s="93"/>
      <c r="Y7114" s="93"/>
      <c r="Z7114" s="93"/>
      <c r="AA7114" s="93"/>
    </row>
    <row r="7115" spans="2:27">
      <c r="B7115" s="10" t="str">
        <f t="shared" si="780"/>
        <v>Cibc Visa</v>
      </c>
      <c r="C7115" s="10" t="str">
        <f>INDEX('Vendor Dedupe'!F:F,MATCH(B7115,'Vendor Dedupe'!B:B,0))</f>
        <v>Cibc Visa</v>
      </c>
      <c r="D7115" s="10" t="str">
        <f t="shared" si="781"/>
        <v>LINKEDIN 7355116456</v>
      </c>
      <c r="E7115" s="10" t="str">
        <f t="shared" si="782"/>
        <v>Prof Services-Corp</v>
      </c>
      <c r="F7115" s="111">
        <f t="shared" si="783"/>
        <v>581.72</v>
      </c>
      <c r="G7115" s="101">
        <f t="shared" si="784"/>
        <v>44804</v>
      </c>
      <c r="H7115" s="10" t="str">
        <f>INDEX('Vendor Map'!D:D,MATCH(C7115,'Vendor Map'!B:B,0))</f>
        <v>Bank/Other Finance Charges</v>
      </c>
      <c r="I7115" s="10"/>
      <c r="J7115" s="10" t="str">
        <f>INDEX(Categories!B:B,MATCH(K7115,Categories!C:C,0))</f>
        <v>Finance &amp; Risk</v>
      </c>
      <c r="K7115" s="10" t="str">
        <f t="shared" si="778"/>
        <v>Bank/Other Finance Charges</v>
      </c>
      <c r="L7115" s="10"/>
      <c r="M7115" s="103"/>
      <c r="N7115" s="93" t="str">
        <f t="shared" si="779"/>
        <v>Cibc Visa-083122-IN-102728--581.72-44804-LINKEDIN 7355116456</v>
      </c>
      <c r="O7115" s="93">
        <v>102728</v>
      </c>
      <c r="P7115" s="94">
        <v>44804</v>
      </c>
      <c r="Q7115" s="93" t="s">
        <v>7822</v>
      </c>
      <c r="R7115" s="93" t="s">
        <v>8050</v>
      </c>
      <c r="S7115" s="93" t="s">
        <v>291</v>
      </c>
      <c r="T7115" s="93" t="s">
        <v>290</v>
      </c>
      <c r="U7115" s="93" t="s">
        <v>6142</v>
      </c>
      <c r="V7115" s="93" t="s">
        <v>6143</v>
      </c>
      <c r="W7115" s="95">
        <v>581.72</v>
      </c>
      <c r="X7115" s="93"/>
      <c r="Y7115" s="93"/>
      <c r="Z7115" s="93"/>
      <c r="AA7115" s="93"/>
    </row>
    <row r="7116" spans="2:27">
      <c r="B7116" s="10" t="str">
        <f t="shared" si="780"/>
        <v>Cibc Visa</v>
      </c>
      <c r="C7116" s="10" t="str">
        <f>INDEX('Vendor Dedupe'!F:F,MATCH(B7116,'Vendor Dedupe'!B:B,0))</f>
        <v>Cibc Visa</v>
      </c>
      <c r="D7116" s="10" t="str">
        <f t="shared" si="781"/>
        <v>DELTA AIR   0062331071485</v>
      </c>
      <c r="E7116" s="10" t="str">
        <f t="shared" si="782"/>
        <v>Travel Expense - Sales</v>
      </c>
      <c r="F7116" s="111">
        <f t="shared" si="783"/>
        <v>627.20000000000005</v>
      </c>
      <c r="G7116" s="101">
        <f t="shared" si="784"/>
        <v>44804</v>
      </c>
      <c r="H7116" s="10" t="str">
        <f>INDEX('Vendor Map'!D:D,MATCH(C7116,'Vendor Map'!B:B,0))</f>
        <v>Bank/Other Finance Charges</v>
      </c>
      <c r="I7116" s="10"/>
      <c r="J7116" s="10" t="str">
        <f>INDEX(Categories!B:B,MATCH(K7116,Categories!C:C,0))</f>
        <v>Finance &amp; Risk</v>
      </c>
      <c r="K7116" s="10" t="str">
        <f t="shared" si="778"/>
        <v>Bank/Other Finance Charges</v>
      </c>
      <c r="L7116" s="10"/>
      <c r="M7116" s="103"/>
      <c r="N7116" s="93" t="str">
        <f t="shared" si="779"/>
        <v>Cibc Visa-083122-IN-102728--627.2-44804-DELTA AIR   0062331071485</v>
      </c>
      <c r="O7116" s="93">
        <v>102728</v>
      </c>
      <c r="P7116" s="94">
        <v>44804</v>
      </c>
      <c r="Q7116" s="93" t="s">
        <v>7822</v>
      </c>
      <c r="R7116" s="93" t="s">
        <v>8051</v>
      </c>
      <c r="S7116" s="93" t="s">
        <v>1088</v>
      </c>
      <c r="T7116" s="93" t="s">
        <v>1089</v>
      </c>
      <c r="U7116" s="93" t="s">
        <v>6142</v>
      </c>
      <c r="V7116" s="93" t="s">
        <v>6143</v>
      </c>
      <c r="W7116" s="95">
        <v>627.20000000000005</v>
      </c>
      <c r="X7116" s="93"/>
      <c r="Y7116" s="93"/>
      <c r="Z7116" s="93"/>
      <c r="AA7116" s="93"/>
    </row>
    <row r="7117" spans="2:27">
      <c r="B7117" s="10" t="str">
        <f t="shared" si="780"/>
        <v>Cibc Visa</v>
      </c>
      <c r="C7117" s="10" t="str">
        <f>INDEX('Vendor Dedupe'!F:F,MATCH(B7117,'Vendor Dedupe'!B:B,0))</f>
        <v>Cibc Visa</v>
      </c>
      <c r="D7117" s="10" t="str">
        <f t="shared" si="781"/>
        <v>TST  PROHIBITION</v>
      </c>
      <c r="E7117" s="10" t="str">
        <f t="shared" si="782"/>
        <v>Meals &amp; Entert - Corp Exp</v>
      </c>
      <c r="F7117" s="111">
        <f t="shared" si="783"/>
        <v>628.79999999999995</v>
      </c>
      <c r="G7117" s="101">
        <f t="shared" si="784"/>
        <v>44804</v>
      </c>
      <c r="H7117" s="10" t="str">
        <f>INDEX('Vendor Map'!D:D,MATCH(C7117,'Vendor Map'!B:B,0))</f>
        <v>Bank/Other Finance Charges</v>
      </c>
      <c r="I7117" s="10"/>
      <c r="J7117" s="10" t="str">
        <f>INDEX(Categories!B:B,MATCH(K7117,Categories!C:C,0))</f>
        <v>Finance &amp; Risk</v>
      </c>
      <c r="K7117" s="10" t="str">
        <f t="shared" si="778"/>
        <v>Bank/Other Finance Charges</v>
      </c>
      <c r="L7117" s="10"/>
      <c r="M7117" s="103"/>
      <c r="N7117" s="93" t="str">
        <f t="shared" si="779"/>
        <v>Cibc Visa-083122-IN-102728--628.8-44804-TST  PROHIBITION</v>
      </c>
      <c r="O7117" s="93">
        <v>102728</v>
      </c>
      <c r="P7117" s="94">
        <v>44804</v>
      </c>
      <c r="Q7117" s="93" t="s">
        <v>7822</v>
      </c>
      <c r="R7117" s="93" t="s">
        <v>6175</v>
      </c>
      <c r="S7117" s="93" t="s">
        <v>2136</v>
      </c>
      <c r="T7117" s="93" t="s">
        <v>2137</v>
      </c>
      <c r="U7117" s="93" t="s">
        <v>6142</v>
      </c>
      <c r="V7117" s="93" t="s">
        <v>6143</v>
      </c>
      <c r="W7117" s="95">
        <v>628.79999999999995</v>
      </c>
      <c r="X7117" s="93"/>
      <c r="Y7117" s="93"/>
      <c r="Z7117" s="93"/>
      <c r="AA7117" s="93"/>
    </row>
    <row r="7118" spans="2:27">
      <c r="B7118" s="10" t="str">
        <f t="shared" si="780"/>
        <v>Cibc Visa</v>
      </c>
      <c r="C7118" s="10" t="str">
        <f>INDEX('Vendor Dedupe'!F:F,MATCH(B7118,'Vendor Dedupe'!B:B,0))</f>
        <v>Cibc Visa</v>
      </c>
      <c r="D7118" s="10" t="str">
        <f t="shared" si="781"/>
        <v>REMARKABLE</v>
      </c>
      <c r="E7118" s="10" t="str">
        <f t="shared" si="782"/>
        <v>Supplies - Office &amp; Build</v>
      </c>
      <c r="F7118" s="111">
        <f t="shared" si="783"/>
        <v>643.27</v>
      </c>
      <c r="G7118" s="101">
        <f t="shared" si="784"/>
        <v>44804</v>
      </c>
      <c r="H7118" s="10" t="str">
        <f>INDEX('Vendor Map'!D:D,MATCH(C7118,'Vendor Map'!B:B,0))</f>
        <v>Bank/Other Finance Charges</v>
      </c>
      <c r="I7118" s="10"/>
      <c r="J7118" s="10" t="str">
        <f>INDEX(Categories!B:B,MATCH(K7118,Categories!C:C,0))</f>
        <v>Finance &amp; Risk</v>
      </c>
      <c r="K7118" s="10" t="str">
        <f t="shared" si="778"/>
        <v>Bank/Other Finance Charges</v>
      </c>
      <c r="L7118" s="10"/>
      <c r="M7118" s="103"/>
      <c r="N7118" s="93" t="str">
        <f t="shared" si="779"/>
        <v>Cibc Visa-083122-IN-102728--643.27-44804-REMARKABLE</v>
      </c>
      <c r="O7118" s="93">
        <v>102728</v>
      </c>
      <c r="P7118" s="94">
        <v>44804</v>
      </c>
      <c r="Q7118" s="93" t="s">
        <v>7822</v>
      </c>
      <c r="R7118" s="93" t="s">
        <v>5993</v>
      </c>
      <c r="S7118" s="93" t="s">
        <v>1317</v>
      </c>
      <c r="T7118" s="93" t="s">
        <v>1316</v>
      </c>
      <c r="U7118" s="93" t="s">
        <v>6142</v>
      </c>
      <c r="V7118" s="93" t="s">
        <v>6143</v>
      </c>
      <c r="W7118" s="95">
        <v>643.27</v>
      </c>
      <c r="X7118" s="93"/>
      <c r="Y7118" s="93"/>
      <c r="Z7118" s="93"/>
      <c r="AA7118" s="93"/>
    </row>
    <row r="7119" spans="2:27">
      <c r="B7119" s="10" t="str">
        <f t="shared" si="780"/>
        <v>Cibc Visa</v>
      </c>
      <c r="C7119" s="10" t="str">
        <f>INDEX('Vendor Dedupe'!F:F,MATCH(B7119,'Vendor Dedupe'!B:B,0))</f>
        <v>Cibc Visa</v>
      </c>
      <c r="D7119" s="10" t="str">
        <f t="shared" si="781"/>
        <v>AMAZON.COM YC2354LP3 AMZN</v>
      </c>
      <c r="E7119" s="10" t="str">
        <f t="shared" si="782"/>
        <v>Computers, Software &amp; Equipment</v>
      </c>
      <c r="F7119" s="111">
        <f t="shared" si="783"/>
        <v>643.44000000000005</v>
      </c>
      <c r="G7119" s="101">
        <f t="shared" si="784"/>
        <v>44804</v>
      </c>
      <c r="H7119" s="10" t="str">
        <f>INDEX('Vendor Map'!D:D,MATCH(C7119,'Vendor Map'!B:B,0))</f>
        <v>Bank/Other Finance Charges</v>
      </c>
      <c r="I7119" s="10"/>
      <c r="J7119" s="10" t="str">
        <f>INDEX(Categories!B:B,MATCH(K7119,Categories!C:C,0))</f>
        <v>Finance &amp; Risk</v>
      </c>
      <c r="K7119" s="10" t="str">
        <f t="shared" si="778"/>
        <v>Bank/Other Finance Charges</v>
      </c>
      <c r="L7119" s="10"/>
      <c r="M7119" s="103"/>
      <c r="N7119" s="93" t="str">
        <f t="shared" si="779"/>
        <v>Cibc Visa-083122-IN-102728--643.44-44804-AMAZON.COM YC2354LP3 AMZN</v>
      </c>
      <c r="O7119" s="93">
        <v>102728</v>
      </c>
      <c r="P7119" s="94">
        <v>44804</v>
      </c>
      <c r="Q7119" s="93" t="s">
        <v>7822</v>
      </c>
      <c r="R7119" s="93" t="s">
        <v>8052</v>
      </c>
      <c r="S7119" s="93" t="s">
        <v>593</v>
      </c>
      <c r="T7119" s="93" t="s">
        <v>592</v>
      </c>
      <c r="U7119" s="93" t="s">
        <v>6142</v>
      </c>
      <c r="V7119" s="93" t="s">
        <v>6143</v>
      </c>
      <c r="W7119" s="95">
        <v>643.44000000000005</v>
      </c>
      <c r="X7119" s="93"/>
      <c r="Y7119" s="93"/>
      <c r="Z7119" s="93"/>
      <c r="AA7119" s="93"/>
    </row>
    <row r="7120" spans="2:27">
      <c r="B7120" s="10" t="str">
        <f t="shared" si="780"/>
        <v>Cibc Visa</v>
      </c>
      <c r="C7120" s="10" t="str">
        <f>INDEX('Vendor Dedupe'!F:F,MATCH(B7120,'Vendor Dedupe'!B:B,0))</f>
        <v>Cibc Visa</v>
      </c>
      <c r="D7120" s="10" t="str">
        <f t="shared" si="781"/>
        <v>STAPLES DIRECT</v>
      </c>
      <c r="E7120" s="10" t="str">
        <f t="shared" si="782"/>
        <v>Supplies - Office &amp; Build</v>
      </c>
      <c r="F7120" s="111">
        <f t="shared" si="783"/>
        <v>645.54999999999995</v>
      </c>
      <c r="G7120" s="101">
        <f t="shared" si="784"/>
        <v>44804</v>
      </c>
      <c r="H7120" s="10" t="str">
        <f>INDEX('Vendor Map'!D:D,MATCH(C7120,'Vendor Map'!B:B,0))</f>
        <v>Bank/Other Finance Charges</v>
      </c>
      <c r="I7120" s="10"/>
      <c r="J7120" s="10" t="str">
        <f>INDEX(Categories!B:B,MATCH(K7120,Categories!C:C,0))</f>
        <v>Finance &amp; Risk</v>
      </c>
      <c r="K7120" s="10" t="str">
        <f t="shared" si="778"/>
        <v>Bank/Other Finance Charges</v>
      </c>
      <c r="L7120" s="10"/>
      <c r="M7120" s="103"/>
      <c r="N7120" s="93" t="str">
        <f t="shared" si="779"/>
        <v>Cibc Visa-083122-IN-102728--645.55-44804-STAPLES DIRECT</v>
      </c>
      <c r="O7120" s="93">
        <v>102728</v>
      </c>
      <c r="P7120" s="94">
        <v>44804</v>
      </c>
      <c r="Q7120" s="93" t="s">
        <v>7822</v>
      </c>
      <c r="R7120" s="93" t="s">
        <v>6327</v>
      </c>
      <c r="S7120" s="93" t="s">
        <v>1317</v>
      </c>
      <c r="T7120" s="93" t="s">
        <v>1316</v>
      </c>
      <c r="U7120" s="93" t="s">
        <v>6142</v>
      </c>
      <c r="V7120" s="93" t="s">
        <v>6143</v>
      </c>
      <c r="W7120" s="95">
        <v>645.54999999999995</v>
      </c>
      <c r="X7120" s="93"/>
      <c r="Y7120" s="93"/>
      <c r="Z7120" s="93"/>
      <c r="AA7120" s="93"/>
    </row>
    <row r="7121" spans="2:27">
      <c r="B7121" s="10" t="str">
        <f t="shared" si="780"/>
        <v>Cibc Visa</v>
      </c>
      <c r="C7121" s="10" t="str">
        <f>INDEX('Vendor Dedupe'!F:F,MATCH(B7121,'Vendor Dedupe'!B:B,0))</f>
        <v>Cibc Visa</v>
      </c>
      <c r="D7121" s="10" t="str">
        <f t="shared" si="781"/>
        <v>EL PAISA GRILL</v>
      </c>
      <c r="E7121" s="10" t="str">
        <f t="shared" si="782"/>
        <v>Meals &amp; Entert - Corp Exp</v>
      </c>
      <c r="F7121" s="111">
        <f t="shared" si="783"/>
        <v>664.76</v>
      </c>
      <c r="G7121" s="101">
        <f t="shared" si="784"/>
        <v>44804</v>
      </c>
      <c r="H7121" s="10" t="str">
        <f>INDEX('Vendor Map'!D:D,MATCH(C7121,'Vendor Map'!B:B,0))</f>
        <v>Bank/Other Finance Charges</v>
      </c>
      <c r="I7121" s="10"/>
      <c r="J7121" s="10" t="str">
        <f>INDEX(Categories!B:B,MATCH(K7121,Categories!C:C,0))</f>
        <v>Finance &amp; Risk</v>
      </c>
      <c r="K7121" s="10" t="str">
        <f t="shared" si="778"/>
        <v>Bank/Other Finance Charges</v>
      </c>
      <c r="L7121" s="10"/>
      <c r="M7121" s="103"/>
      <c r="N7121" s="93" t="str">
        <f t="shared" si="779"/>
        <v>Cibc Visa-083122-IN-102728--664.76-44804-EL PAISA GRILL</v>
      </c>
      <c r="O7121" s="93">
        <v>102728</v>
      </c>
      <c r="P7121" s="94">
        <v>44804</v>
      </c>
      <c r="Q7121" s="93" t="s">
        <v>7822</v>
      </c>
      <c r="R7121" s="93" t="s">
        <v>6168</v>
      </c>
      <c r="S7121" s="93" t="s">
        <v>2136</v>
      </c>
      <c r="T7121" s="93" t="s">
        <v>2137</v>
      </c>
      <c r="U7121" s="93" t="s">
        <v>6142</v>
      </c>
      <c r="V7121" s="93" t="s">
        <v>6143</v>
      </c>
      <c r="W7121" s="95">
        <v>664.76</v>
      </c>
      <c r="X7121" s="93"/>
      <c r="Y7121" s="93"/>
      <c r="Z7121" s="93"/>
      <c r="AA7121" s="93"/>
    </row>
    <row r="7122" spans="2:27">
      <c r="B7122" s="10" t="str">
        <f t="shared" si="780"/>
        <v>Cibc Visa</v>
      </c>
      <c r="C7122" s="10" t="str">
        <f>INDEX('Vendor Dedupe'!F:F,MATCH(B7122,'Vendor Dedupe'!B:B,0))</f>
        <v>Cibc Visa</v>
      </c>
      <c r="D7122" s="10" t="str">
        <f t="shared" si="781"/>
        <v>DELTA AIR   0062332109659</v>
      </c>
      <c r="E7122" s="10" t="str">
        <f t="shared" si="782"/>
        <v>Travel Expense - Sales</v>
      </c>
      <c r="F7122" s="111">
        <f t="shared" si="783"/>
        <v>671.2</v>
      </c>
      <c r="G7122" s="101">
        <f t="shared" si="784"/>
        <v>44804</v>
      </c>
      <c r="H7122" s="10" t="str">
        <f>INDEX('Vendor Map'!D:D,MATCH(C7122,'Vendor Map'!B:B,0))</f>
        <v>Bank/Other Finance Charges</v>
      </c>
      <c r="I7122" s="10"/>
      <c r="J7122" s="10" t="str">
        <f>INDEX(Categories!B:B,MATCH(K7122,Categories!C:C,0))</f>
        <v>Finance &amp; Risk</v>
      </c>
      <c r="K7122" s="10" t="str">
        <f t="shared" si="778"/>
        <v>Bank/Other Finance Charges</v>
      </c>
      <c r="L7122" s="10"/>
      <c r="M7122" s="103"/>
      <c r="N7122" s="93" t="str">
        <f t="shared" si="779"/>
        <v>Cibc Visa-083122-IN-102728--671.2-44804-DELTA AIR   0062332109659</v>
      </c>
      <c r="O7122" s="93">
        <v>102728</v>
      </c>
      <c r="P7122" s="94">
        <v>44804</v>
      </c>
      <c r="Q7122" s="93" t="s">
        <v>7822</v>
      </c>
      <c r="R7122" s="93" t="s">
        <v>8053</v>
      </c>
      <c r="S7122" s="93" t="s">
        <v>1088</v>
      </c>
      <c r="T7122" s="93" t="s">
        <v>1089</v>
      </c>
      <c r="U7122" s="93" t="s">
        <v>6142</v>
      </c>
      <c r="V7122" s="93" t="s">
        <v>6143</v>
      </c>
      <c r="W7122" s="95">
        <v>671.2</v>
      </c>
      <c r="X7122" s="93"/>
      <c r="Y7122" s="93"/>
      <c r="Z7122" s="93"/>
      <c r="AA7122" s="93"/>
    </row>
    <row r="7123" spans="2:27">
      <c r="B7123" s="10" t="str">
        <f t="shared" si="780"/>
        <v>Cibc Visa</v>
      </c>
      <c r="C7123" s="10" t="str">
        <f>INDEX('Vendor Dedupe'!F:F,MATCH(B7123,'Vendor Dedupe'!B:B,0))</f>
        <v>Cibc Visa</v>
      </c>
      <c r="D7123" s="10" t="str">
        <f t="shared" si="781"/>
        <v>DELTA AIR   0062332109660</v>
      </c>
      <c r="E7123" s="10" t="str">
        <f t="shared" si="782"/>
        <v>Travel Expense - Sales</v>
      </c>
      <c r="F7123" s="111">
        <f t="shared" si="783"/>
        <v>671.2</v>
      </c>
      <c r="G7123" s="101">
        <f t="shared" si="784"/>
        <v>44804</v>
      </c>
      <c r="H7123" s="10" t="str">
        <f>INDEX('Vendor Map'!D:D,MATCH(C7123,'Vendor Map'!B:B,0))</f>
        <v>Bank/Other Finance Charges</v>
      </c>
      <c r="I7123" s="10"/>
      <c r="J7123" s="10" t="str">
        <f>INDEX(Categories!B:B,MATCH(K7123,Categories!C:C,0))</f>
        <v>Finance &amp; Risk</v>
      </c>
      <c r="K7123" s="10" t="str">
        <f t="shared" si="778"/>
        <v>Bank/Other Finance Charges</v>
      </c>
      <c r="L7123" s="10"/>
      <c r="M7123" s="103"/>
      <c r="N7123" s="93" t="str">
        <f t="shared" si="779"/>
        <v>Cibc Visa-083122-IN-102728--671.2-44804-DELTA AIR   0062332109660</v>
      </c>
      <c r="O7123" s="93">
        <v>102728</v>
      </c>
      <c r="P7123" s="94">
        <v>44804</v>
      </c>
      <c r="Q7123" s="93" t="s">
        <v>7822</v>
      </c>
      <c r="R7123" s="93" t="s">
        <v>8054</v>
      </c>
      <c r="S7123" s="93" t="s">
        <v>1088</v>
      </c>
      <c r="T7123" s="93" t="s">
        <v>1089</v>
      </c>
      <c r="U7123" s="93" t="s">
        <v>6142</v>
      </c>
      <c r="V7123" s="93" t="s">
        <v>6143</v>
      </c>
      <c r="W7123" s="95">
        <v>671.2</v>
      </c>
      <c r="X7123" s="93"/>
      <c r="Y7123" s="93"/>
      <c r="Z7123" s="93"/>
      <c r="AA7123" s="93"/>
    </row>
    <row r="7124" spans="2:27">
      <c r="B7124" s="10" t="str">
        <f t="shared" si="780"/>
        <v>Cibc Visa</v>
      </c>
      <c r="C7124" s="10" t="str">
        <f>INDEX('Vendor Dedupe'!F:F,MATCH(B7124,'Vendor Dedupe'!B:B,0))</f>
        <v>Cibc Visa</v>
      </c>
      <c r="D7124" s="10" t="str">
        <f t="shared" si="781"/>
        <v>CCOF CERTIFICATION SERVIC</v>
      </c>
      <c r="E7124" s="10" t="str">
        <f t="shared" si="782"/>
        <v>Testing - Product</v>
      </c>
      <c r="F7124" s="111">
        <f t="shared" si="783"/>
        <v>732.67</v>
      </c>
      <c r="G7124" s="101">
        <f t="shared" si="784"/>
        <v>44804</v>
      </c>
      <c r="H7124" s="10" t="str">
        <f>INDEX('Vendor Map'!D:D,MATCH(C7124,'Vendor Map'!B:B,0))</f>
        <v>Bank/Other Finance Charges</v>
      </c>
      <c r="I7124" s="10"/>
      <c r="J7124" s="10" t="str">
        <f>INDEX(Categories!B:B,MATCH(K7124,Categories!C:C,0))</f>
        <v>Finance &amp; Risk</v>
      </c>
      <c r="K7124" s="10" t="str">
        <f t="shared" si="778"/>
        <v>Bank/Other Finance Charges</v>
      </c>
      <c r="L7124" s="10"/>
      <c r="M7124" s="103"/>
      <c r="N7124" s="93" t="str">
        <f t="shared" si="779"/>
        <v>Cibc Visa-083122-IN-102728--732.67-44804-CCOF CERTIFICATION SERVIC</v>
      </c>
      <c r="O7124" s="93">
        <v>102728</v>
      </c>
      <c r="P7124" s="94">
        <v>44804</v>
      </c>
      <c r="Q7124" s="93" t="s">
        <v>7822</v>
      </c>
      <c r="R7124" s="93" t="s">
        <v>6178</v>
      </c>
      <c r="S7124" s="93" t="s">
        <v>623</v>
      </c>
      <c r="T7124" s="93" t="s">
        <v>622</v>
      </c>
      <c r="U7124" s="93" t="s">
        <v>6142</v>
      </c>
      <c r="V7124" s="93" t="s">
        <v>6143</v>
      </c>
      <c r="W7124" s="95">
        <v>732.67</v>
      </c>
      <c r="X7124" s="93"/>
      <c r="Y7124" s="93"/>
      <c r="Z7124" s="93"/>
      <c r="AA7124" s="93"/>
    </row>
    <row r="7125" spans="2:27">
      <c r="B7125" s="10" t="str">
        <f t="shared" si="780"/>
        <v>Cibc Visa</v>
      </c>
      <c r="C7125" s="10" t="str">
        <f>INDEX('Vendor Dedupe'!F:F,MATCH(B7125,'Vendor Dedupe'!B:B,0))</f>
        <v>Cibc Visa</v>
      </c>
      <c r="D7125" s="10" t="str">
        <f t="shared" si="781"/>
        <v>KIMIS CHOP &amp; OYSTER HOUSE</v>
      </c>
      <c r="E7125" s="10" t="str">
        <f t="shared" si="782"/>
        <v>Meals &amp; Entert - Corp Exp</v>
      </c>
      <c r="F7125" s="111">
        <f t="shared" si="783"/>
        <v>776.27</v>
      </c>
      <c r="G7125" s="101">
        <f t="shared" si="784"/>
        <v>44804</v>
      </c>
      <c r="H7125" s="10" t="str">
        <f>INDEX('Vendor Map'!D:D,MATCH(C7125,'Vendor Map'!B:B,0))</f>
        <v>Bank/Other Finance Charges</v>
      </c>
      <c r="I7125" s="10"/>
      <c r="J7125" s="10" t="str">
        <f>INDEX(Categories!B:B,MATCH(K7125,Categories!C:C,0))</f>
        <v>Finance &amp; Risk</v>
      </c>
      <c r="K7125" s="10" t="str">
        <f t="shared" si="778"/>
        <v>Bank/Other Finance Charges</v>
      </c>
      <c r="L7125" s="10"/>
      <c r="M7125" s="103"/>
      <c r="N7125" s="93" t="str">
        <f t="shared" si="779"/>
        <v>Cibc Visa-083122-IN-102728--776.27-44804-KIMIS CHOP &amp; OYSTER HOUSE</v>
      </c>
      <c r="O7125" s="93">
        <v>102728</v>
      </c>
      <c r="P7125" s="94">
        <v>44804</v>
      </c>
      <c r="Q7125" s="93" t="s">
        <v>7822</v>
      </c>
      <c r="R7125" s="93" t="s">
        <v>8042</v>
      </c>
      <c r="S7125" s="93" t="s">
        <v>2136</v>
      </c>
      <c r="T7125" s="93" t="s">
        <v>2137</v>
      </c>
      <c r="U7125" s="93" t="s">
        <v>6142</v>
      </c>
      <c r="V7125" s="93" t="s">
        <v>6143</v>
      </c>
      <c r="W7125" s="95">
        <v>776.27</v>
      </c>
      <c r="X7125" s="93"/>
      <c r="Y7125" s="93"/>
      <c r="Z7125" s="93"/>
      <c r="AA7125" s="93"/>
    </row>
    <row r="7126" spans="2:27">
      <c r="B7126" s="10" t="str">
        <f t="shared" si="780"/>
        <v>Cibc Visa</v>
      </c>
      <c r="C7126" s="10" t="str">
        <f>INDEX('Vendor Dedupe'!F:F,MATCH(B7126,'Vendor Dedupe'!B:B,0))</f>
        <v>Cibc Visa</v>
      </c>
      <c r="D7126" s="10" t="str">
        <f t="shared" si="781"/>
        <v>DELTA AIR   LOUNGE</v>
      </c>
      <c r="E7126" s="10" t="str">
        <f t="shared" si="782"/>
        <v>Travel Expense - Sales</v>
      </c>
      <c r="F7126" s="111">
        <f t="shared" si="783"/>
        <v>845</v>
      </c>
      <c r="G7126" s="101">
        <f t="shared" si="784"/>
        <v>44804</v>
      </c>
      <c r="H7126" s="10" t="str">
        <f>INDEX('Vendor Map'!D:D,MATCH(C7126,'Vendor Map'!B:B,0))</f>
        <v>Bank/Other Finance Charges</v>
      </c>
      <c r="I7126" s="10"/>
      <c r="J7126" s="10" t="str">
        <f>INDEX(Categories!B:B,MATCH(K7126,Categories!C:C,0))</f>
        <v>Finance &amp; Risk</v>
      </c>
      <c r="K7126" s="10" t="str">
        <f t="shared" si="778"/>
        <v>Bank/Other Finance Charges</v>
      </c>
      <c r="L7126" s="10"/>
      <c r="M7126" s="103"/>
      <c r="N7126" s="93" t="str">
        <f t="shared" si="779"/>
        <v>Cibc Visa-083122-IN-102728--845-44804-DELTA AIR   LOUNGE</v>
      </c>
      <c r="O7126" s="93">
        <v>102728</v>
      </c>
      <c r="P7126" s="94">
        <v>44804</v>
      </c>
      <c r="Q7126" s="93" t="s">
        <v>7822</v>
      </c>
      <c r="R7126" s="93" t="s">
        <v>8055</v>
      </c>
      <c r="S7126" s="93" t="s">
        <v>1088</v>
      </c>
      <c r="T7126" s="93" t="s">
        <v>1089</v>
      </c>
      <c r="U7126" s="93" t="s">
        <v>6142</v>
      </c>
      <c r="V7126" s="93" t="s">
        <v>6143</v>
      </c>
      <c r="W7126" s="95">
        <v>845</v>
      </c>
      <c r="X7126" s="93"/>
      <c r="Y7126" s="93"/>
      <c r="Z7126" s="93"/>
      <c r="AA7126" s="93"/>
    </row>
    <row r="7127" spans="2:27">
      <c r="B7127" s="10" t="str">
        <f t="shared" si="780"/>
        <v>Cibc Visa</v>
      </c>
      <c r="C7127" s="10" t="str">
        <f>INDEX('Vendor Dedupe'!F:F,MATCH(B7127,'Vendor Dedupe'!B:B,0))</f>
        <v>Cibc Visa</v>
      </c>
      <c r="D7127" s="10" t="str">
        <f t="shared" si="781"/>
        <v>DELTA AIR   0062333943271</v>
      </c>
      <c r="E7127" s="10" t="str">
        <f t="shared" si="782"/>
        <v>Travel Expense - Sales</v>
      </c>
      <c r="F7127" s="111">
        <f t="shared" si="783"/>
        <v>847.2</v>
      </c>
      <c r="G7127" s="101">
        <f t="shared" si="784"/>
        <v>44804</v>
      </c>
      <c r="H7127" s="10" t="str">
        <f>INDEX('Vendor Map'!D:D,MATCH(C7127,'Vendor Map'!B:B,0))</f>
        <v>Bank/Other Finance Charges</v>
      </c>
      <c r="I7127" s="10"/>
      <c r="J7127" s="10" t="str">
        <f>INDEX(Categories!B:B,MATCH(K7127,Categories!C:C,0))</f>
        <v>Finance &amp; Risk</v>
      </c>
      <c r="K7127" s="10" t="str">
        <f t="shared" si="778"/>
        <v>Bank/Other Finance Charges</v>
      </c>
      <c r="L7127" s="10"/>
      <c r="M7127" s="103"/>
      <c r="N7127" s="93" t="str">
        <f t="shared" si="779"/>
        <v>Cibc Visa-083122-IN-102728--847.2-44804-DELTA AIR   0062333943271</v>
      </c>
      <c r="O7127" s="93">
        <v>102728</v>
      </c>
      <c r="P7127" s="94">
        <v>44804</v>
      </c>
      <c r="Q7127" s="93" t="s">
        <v>7822</v>
      </c>
      <c r="R7127" s="93" t="s">
        <v>8056</v>
      </c>
      <c r="S7127" s="93" t="s">
        <v>1088</v>
      </c>
      <c r="T7127" s="93" t="s">
        <v>1089</v>
      </c>
      <c r="U7127" s="93" t="s">
        <v>6142</v>
      </c>
      <c r="V7127" s="93" t="s">
        <v>6143</v>
      </c>
      <c r="W7127" s="95">
        <v>847.2</v>
      </c>
      <c r="X7127" s="93"/>
      <c r="Y7127" s="93"/>
      <c r="Z7127" s="93"/>
      <c r="AA7127" s="93"/>
    </row>
    <row r="7128" spans="2:27">
      <c r="B7128" s="10" t="str">
        <f t="shared" si="780"/>
        <v>Cibc Visa</v>
      </c>
      <c r="C7128" s="10" t="str">
        <f>INDEX('Vendor Dedupe'!F:F,MATCH(B7128,'Vendor Dedupe'!B:B,0))</f>
        <v>Cibc Visa</v>
      </c>
      <c r="D7128" s="10" t="str">
        <f t="shared" si="781"/>
        <v>UPS BILLING CENTER</v>
      </c>
      <c r="E7128" s="10" t="str">
        <f t="shared" si="782"/>
        <v>Freight Out-AF Non Taxable</v>
      </c>
      <c r="F7128" s="111">
        <f t="shared" si="783"/>
        <v>885.49</v>
      </c>
      <c r="G7128" s="101">
        <f t="shared" si="784"/>
        <v>44804</v>
      </c>
      <c r="H7128" s="10" t="str">
        <f>INDEX('Vendor Map'!D:D,MATCH(C7128,'Vendor Map'!B:B,0))</f>
        <v>Bank/Other Finance Charges</v>
      </c>
      <c r="I7128" s="10"/>
      <c r="J7128" s="10" t="str">
        <f>INDEX(Categories!B:B,MATCH(K7128,Categories!C:C,0))</f>
        <v>Finance &amp; Risk</v>
      </c>
      <c r="K7128" s="10" t="str">
        <f t="shared" si="778"/>
        <v>Bank/Other Finance Charges</v>
      </c>
      <c r="L7128" s="10"/>
      <c r="M7128" s="103"/>
      <c r="N7128" s="93" t="str">
        <f t="shared" si="779"/>
        <v>Cibc Visa-083122-IN-102728--885.49-44804-UPS BILLING CENTER</v>
      </c>
      <c r="O7128" s="93">
        <v>102728</v>
      </c>
      <c r="P7128" s="94">
        <v>44804</v>
      </c>
      <c r="Q7128" s="93" t="s">
        <v>7822</v>
      </c>
      <c r="R7128" s="93" t="s">
        <v>8048</v>
      </c>
      <c r="S7128" s="93" t="s">
        <v>1348</v>
      </c>
      <c r="T7128" s="93" t="s">
        <v>1347</v>
      </c>
      <c r="U7128" s="93" t="s">
        <v>6142</v>
      </c>
      <c r="V7128" s="93" t="s">
        <v>6143</v>
      </c>
      <c r="W7128" s="95">
        <v>885.49</v>
      </c>
      <c r="X7128" s="93"/>
      <c r="Y7128" s="93"/>
      <c r="Z7128" s="93"/>
      <c r="AA7128" s="93"/>
    </row>
    <row r="7129" spans="2:27">
      <c r="B7129" s="10" t="str">
        <f t="shared" si="780"/>
        <v>Cibc Visa</v>
      </c>
      <c r="C7129" s="10" t="str">
        <f>INDEX('Vendor Dedupe'!F:F,MATCH(B7129,'Vendor Dedupe'!B:B,0))</f>
        <v>Cibc Visa</v>
      </c>
      <c r="D7129" s="10" t="str">
        <f t="shared" si="781"/>
        <v>DELTA AIR   0062331078804</v>
      </c>
      <c r="E7129" s="10" t="str">
        <f t="shared" si="782"/>
        <v>Travel Expense - Sales</v>
      </c>
      <c r="F7129" s="111">
        <f t="shared" si="783"/>
        <v>887.2</v>
      </c>
      <c r="G7129" s="101">
        <f t="shared" si="784"/>
        <v>44804</v>
      </c>
      <c r="H7129" s="10" t="str">
        <f>INDEX('Vendor Map'!D:D,MATCH(C7129,'Vendor Map'!B:B,0))</f>
        <v>Bank/Other Finance Charges</v>
      </c>
      <c r="I7129" s="10"/>
      <c r="J7129" s="10" t="str">
        <f>INDEX(Categories!B:B,MATCH(K7129,Categories!C:C,0))</f>
        <v>Finance &amp; Risk</v>
      </c>
      <c r="K7129" s="10" t="str">
        <f t="shared" si="778"/>
        <v>Bank/Other Finance Charges</v>
      </c>
      <c r="L7129" s="10"/>
      <c r="M7129" s="103"/>
      <c r="N7129" s="93" t="str">
        <f t="shared" si="779"/>
        <v>Cibc Visa-083122-IN-102728--887.2-44804-DELTA AIR   0062331078804</v>
      </c>
      <c r="O7129" s="93">
        <v>102728</v>
      </c>
      <c r="P7129" s="94">
        <v>44804</v>
      </c>
      <c r="Q7129" s="93" t="s">
        <v>7822</v>
      </c>
      <c r="R7129" s="93" t="s">
        <v>8057</v>
      </c>
      <c r="S7129" s="93" t="s">
        <v>1088</v>
      </c>
      <c r="T7129" s="93" t="s">
        <v>1089</v>
      </c>
      <c r="U7129" s="93" t="s">
        <v>6142</v>
      </c>
      <c r="V7129" s="93" t="s">
        <v>6143</v>
      </c>
      <c r="W7129" s="95">
        <v>887.2</v>
      </c>
      <c r="X7129" s="93"/>
      <c r="Y7129" s="93"/>
      <c r="Z7129" s="93"/>
      <c r="AA7129" s="93"/>
    </row>
    <row r="7130" spans="2:27">
      <c r="B7130" s="10" t="str">
        <f t="shared" si="780"/>
        <v>Cibc Visa</v>
      </c>
      <c r="C7130" s="10" t="str">
        <f>INDEX('Vendor Dedupe'!F:F,MATCH(B7130,'Vendor Dedupe'!B:B,0))</f>
        <v>Cibc Visa</v>
      </c>
      <c r="D7130" s="10" t="str">
        <f t="shared" si="781"/>
        <v>WHITE HORSE BAR AND RESTA</v>
      </c>
      <c r="E7130" s="10" t="str">
        <f t="shared" si="782"/>
        <v>Meals &amp; Entert - Corp Exp</v>
      </c>
      <c r="F7130" s="111">
        <f t="shared" si="783"/>
        <v>899.75</v>
      </c>
      <c r="G7130" s="101">
        <f t="shared" si="784"/>
        <v>44804</v>
      </c>
      <c r="H7130" s="10" t="str">
        <f>INDEX('Vendor Map'!D:D,MATCH(C7130,'Vendor Map'!B:B,0))</f>
        <v>Bank/Other Finance Charges</v>
      </c>
      <c r="I7130" s="10"/>
      <c r="J7130" s="10" t="str">
        <f>INDEX(Categories!B:B,MATCH(K7130,Categories!C:C,0))</f>
        <v>Finance &amp; Risk</v>
      </c>
      <c r="K7130" s="10" t="str">
        <f t="shared" si="778"/>
        <v>Bank/Other Finance Charges</v>
      </c>
      <c r="L7130" s="10"/>
      <c r="M7130" s="103"/>
      <c r="N7130" s="93" t="str">
        <f t="shared" si="779"/>
        <v>Cibc Visa-083122-IN-102728--899.75-44804-WHITE HORSE BAR AND RESTA</v>
      </c>
      <c r="O7130" s="93">
        <v>102728</v>
      </c>
      <c r="P7130" s="94">
        <v>44804</v>
      </c>
      <c r="Q7130" s="93" t="s">
        <v>7822</v>
      </c>
      <c r="R7130" s="93" t="s">
        <v>8058</v>
      </c>
      <c r="S7130" s="93" t="s">
        <v>2136</v>
      </c>
      <c r="T7130" s="93" t="s">
        <v>2137</v>
      </c>
      <c r="U7130" s="93" t="s">
        <v>6142</v>
      </c>
      <c r="V7130" s="93" t="s">
        <v>6143</v>
      </c>
      <c r="W7130" s="95">
        <v>899.75</v>
      </c>
      <c r="X7130" s="93"/>
      <c r="Y7130" s="93"/>
      <c r="Z7130" s="93"/>
      <c r="AA7130" s="93"/>
    </row>
    <row r="7131" spans="2:27">
      <c r="B7131" s="10" t="str">
        <f t="shared" si="780"/>
        <v>Cibc Visa</v>
      </c>
      <c r="C7131" s="10" t="str">
        <f>INDEX('Vendor Dedupe'!F:F,MATCH(B7131,'Vendor Dedupe'!B:B,0))</f>
        <v>Cibc Visa</v>
      </c>
      <c r="D7131" s="10" t="str">
        <f t="shared" si="781"/>
        <v>CURRENT RESTAURANT</v>
      </c>
      <c r="E7131" s="10" t="str">
        <f t="shared" si="782"/>
        <v>Meals &amp; Entert - Corp Exp</v>
      </c>
      <c r="F7131" s="111">
        <f t="shared" si="783"/>
        <v>903.91</v>
      </c>
      <c r="G7131" s="101">
        <f t="shared" si="784"/>
        <v>44804</v>
      </c>
      <c r="H7131" s="10" t="str">
        <f>INDEX('Vendor Map'!D:D,MATCH(C7131,'Vendor Map'!B:B,0))</f>
        <v>Bank/Other Finance Charges</v>
      </c>
      <c r="I7131" s="10"/>
      <c r="J7131" s="10" t="str">
        <f>INDEX(Categories!B:B,MATCH(K7131,Categories!C:C,0))</f>
        <v>Finance &amp; Risk</v>
      </c>
      <c r="K7131" s="10" t="str">
        <f t="shared" si="778"/>
        <v>Bank/Other Finance Charges</v>
      </c>
      <c r="L7131" s="10"/>
      <c r="M7131" s="103"/>
      <c r="N7131" s="93" t="str">
        <f t="shared" si="779"/>
        <v>Cibc Visa-083122-IN-102728--903.91-44804-CURRENT RESTAURANT</v>
      </c>
      <c r="O7131" s="93">
        <v>102728</v>
      </c>
      <c r="P7131" s="94">
        <v>44804</v>
      </c>
      <c r="Q7131" s="93" t="s">
        <v>7822</v>
      </c>
      <c r="R7131" s="93" t="s">
        <v>8008</v>
      </c>
      <c r="S7131" s="93" t="s">
        <v>2136</v>
      </c>
      <c r="T7131" s="93" t="s">
        <v>2137</v>
      </c>
      <c r="U7131" s="93" t="s">
        <v>6142</v>
      </c>
      <c r="V7131" s="93" t="s">
        <v>6143</v>
      </c>
      <c r="W7131" s="95">
        <v>903.91</v>
      </c>
      <c r="X7131" s="93"/>
      <c r="Y7131" s="93"/>
      <c r="Z7131" s="93"/>
      <c r="AA7131" s="93"/>
    </row>
    <row r="7132" spans="2:27">
      <c r="B7132" s="10" t="str">
        <f t="shared" si="780"/>
        <v>Cibc Visa</v>
      </c>
      <c r="C7132" s="10" t="str">
        <f>INDEX('Vendor Dedupe'!F:F,MATCH(B7132,'Vendor Dedupe'!B:B,0))</f>
        <v>Cibc Visa</v>
      </c>
      <c r="D7132" s="10" t="str">
        <f t="shared" si="781"/>
        <v>DELTA AIR   0062331672881</v>
      </c>
      <c r="E7132" s="10" t="str">
        <f t="shared" si="782"/>
        <v>Travel Expense - Sales</v>
      </c>
      <c r="F7132" s="111">
        <f t="shared" si="783"/>
        <v>937.2</v>
      </c>
      <c r="G7132" s="101">
        <f t="shared" si="784"/>
        <v>44804</v>
      </c>
      <c r="H7132" s="10" t="str">
        <f>INDEX('Vendor Map'!D:D,MATCH(C7132,'Vendor Map'!B:B,0))</f>
        <v>Bank/Other Finance Charges</v>
      </c>
      <c r="I7132" s="10"/>
      <c r="J7132" s="10" t="str">
        <f>INDEX(Categories!B:B,MATCH(K7132,Categories!C:C,0))</f>
        <v>Finance &amp; Risk</v>
      </c>
      <c r="K7132" s="10" t="str">
        <f t="shared" si="778"/>
        <v>Bank/Other Finance Charges</v>
      </c>
      <c r="L7132" s="10"/>
      <c r="M7132" s="103"/>
      <c r="N7132" s="93" t="str">
        <f t="shared" si="779"/>
        <v>Cibc Visa-083122-IN-102728--937.2-44804-DELTA AIR   0062331672881</v>
      </c>
      <c r="O7132" s="93">
        <v>102728</v>
      </c>
      <c r="P7132" s="94">
        <v>44804</v>
      </c>
      <c r="Q7132" s="93" t="s">
        <v>7822</v>
      </c>
      <c r="R7132" s="93" t="s">
        <v>8059</v>
      </c>
      <c r="S7132" s="93" t="s">
        <v>1088</v>
      </c>
      <c r="T7132" s="93" t="s">
        <v>1089</v>
      </c>
      <c r="U7132" s="93" t="s">
        <v>6142</v>
      </c>
      <c r="V7132" s="93" t="s">
        <v>6143</v>
      </c>
      <c r="W7132" s="95">
        <v>937.2</v>
      </c>
      <c r="X7132" s="93"/>
      <c r="Y7132" s="93"/>
      <c r="Z7132" s="93"/>
      <c r="AA7132" s="93"/>
    </row>
    <row r="7133" spans="2:27">
      <c r="B7133" s="10" t="str">
        <f t="shared" si="780"/>
        <v>Cibc Visa</v>
      </c>
      <c r="C7133" s="10" t="str">
        <f>INDEX('Vendor Dedupe'!F:F,MATCH(B7133,'Vendor Dedupe'!B:B,0))</f>
        <v>Cibc Visa</v>
      </c>
      <c r="D7133" s="10" t="str">
        <f t="shared" si="781"/>
        <v>THE WEBSTAURANT STORE INC</v>
      </c>
      <c r="E7133" s="10" t="str">
        <f t="shared" si="782"/>
        <v>Supplies - Production</v>
      </c>
      <c r="F7133" s="111">
        <f t="shared" si="783"/>
        <v>1042.5999999999999</v>
      </c>
      <c r="G7133" s="101">
        <f t="shared" si="784"/>
        <v>44804</v>
      </c>
      <c r="H7133" s="10" t="str">
        <f>INDEX('Vendor Map'!D:D,MATCH(C7133,'Vendor Map'!B:B,0))</f>
        <v>Bank/Other Finance Charges</v>
      </c>
      <c r="I7133" s="10"/>
      <c r="J7133" s="10" t="str">
        <f>INDEX(Categories!B:B,MATCH(K7133,Categories!C:C,0))</f>
        <v>Finance &amp; Risk</v>
      </c>
      <c r="K7133" s="10" t="str">
        <f t="shared" si="778"/>
        <v>Bank/Other Finance Charges</v>
      </c>
      <c r="L7133" s="10"/>
      <c r="M7133" s="103"/>
      <c r="N7133" s="93" t="str">
        <f t="shared" si="779"/>
        <v>Cibc Visa-083122-IN-102728--1042.6-44804-THE WEBSTAURANT STORE INC</v>
      </c>
      <c r="O7133" s="93">
        <v>102728</v>
      </c>
      <c r="P7133" s="94">
        <v>44804</v>
      </c>
      <c r="Q7133" s="93" t="s">
        <v>7822</v>
      </c>
      <c r="R7133" s="93" t="s">
        <v>8060</v>
      </c>
      <c r="S7133" s="93" t="s">
        <v>417</v>
      </c>
      <c r="T7133" s="93" t="s">
        <v>418</v>
      </c>
      <c r="U7133" s="93" t="s">
        <v>6142</v>
      </c>
      <c r="V7133" s="93" t="s">
        <v>6143</v>
      </c>
      <c r="W7133" s="95">
        <v>1042.5999999999999</v>
      </c>
      <c r="X7133" s="93"/>
      <c r="Y7133" s="93"/>
      <c r="Z7133" s="93"/>
      <c r="AA7133" s="93"/>
    </row>
    <row r="7134" spans="2:27">
      <c r="B7134" s="10" t="str">
        <f t="shared" si="780"/>
        <v>Cibc Visa</v>
      </c>
      <c r="C7134" s="10" t="str">
        <f>INDEX('Vendor Dedupe'!F:F,MATCH(B7134,'Vendor Dedupe'!B:B,0))</f>
        <v>Cibc Visa</v>
      </c>
      <c r="D7134" s="10" t="str">
        <f t="shared" si="781"/>
        <v>AMZN MKTP US Y56LR2Q23</v>
      </c>
      <c r="E7134" s="10" t="str">
        <f t="shared" si="782"/>
        <v>Computers, Software &amp; Equipment</v>
      </c>
      <c r="F7134" s="111">
        <f t="shared" si="783"/>
        <v>1072.3</v>
      </c>
      <c r="G7134" s="101">
        <f t="shared" si="784"/>
        <v>44804</v>
      </c>
      <c r="H7134" s="10" t="str">
        <f>INDEX('Vendor Map'!D:D,MATCH(C7134,'Vendor Map'!B:B,0))</f>
        <v>Bank/Other Finance Charges</v>
      </c>
      <c r="I7134" s="10"/>
      <c r="J7134" s="10" t="str">
        <f>INDEX(Categories!B:B,MATCH(K7134,Categories!C:C,0))</f>
        <v>Finance &amp; Risk</v>
      </c>
      <c r="K7134" s="10" t="str">
        <f t="shared" si="778"/>
        <v>Bank/Other Finance Charges</v>
      </c>
      <c r="L7134" s="10"/>
      <c r="M7134" s="103"/>
      <c r="N7134" s="93" t="str">
        <f t="shared" si="779"/>
        <v>Cibc Visa-083122-IN-102728--1072.3-44804-AMZN MKTP US Y56LR2Q23</v>
      </c>
      <c r="O7134" s="93">
        <v>102728</v>
      </c>
      <c r="P7134" s="94">
        <v>44804</v>
      </c>
      <c r="Q7134" s="93" t="s">
        <v>7822</v>
      </c>
      <c r="R7134" s="93" t="s">
        <v>8061</v>
      </c>
      <c r="S7134" s="93" t="s">
        <v>593</v>
      </c>
      <c r="T7134" s="93" t="s">
        <v>592</v>
      </c>
      <c r="U7134" s="93" t="s">
        <v>6142</v>
      </c>
      <c r="V7134" s="93" t="s">
        <v>6143</v>
      </c>
      <c r="W7134" s="95">
        <v>1072.3</v>
      </c>
      <c r="X7134" s="93"/>
      <c r="Y7134" s="93"/>
      <c r="Z7134" s="93"/>
      <c r="AA7134" s="93"/>
    </row>
    <row r="7135" spans="2:27">
      <c r="B7135" s="10" t="str">
        <f t="shared" si="780"/>
        <v>Cibc Visa</v>
      </c>
      <c r="C7135" s="10" t="str">
        <f>INDEX('Vendor Dedupe'!F:F,MATCH(B7135,'Vendor Dedupe'!B:B,0))</f>
        <v>Cibc Visa</v>
      </c>
      <c r="D7135" s="10" t="str">
        <f t="shared" si="781"/>
        <v>DELTA AIR   0062332729100</v>
      </c>
      <c r="E7135" s="10" t="str">
        <f t="shared" si="782"/>
        <v>Travel Expense - Sales</v>
      </c>
      <c r="F7135" s="111">
        <f t="shared" si="783"/>
        <v>1088.5999999999999</v>
      </c>
      <c r="G7135" s="101">
        <f t="shared" si="784"/>
        <v>44804</v>
      </c>
      <c r="H7135" s="10" t="str">
        <f>INDEX('Vendor Map'!D:D,MATCH(C7135,'Vendor Map'!B:B,0))</f>
        <v>Bank/Other Finance Charges</v>
      </c>
      <c r="I7135" s="10"/>
      <c r="J7135" s="10" t="str">
        <f>INDEX(Categories!B:B,MATCH(K7135,Categories!C:C,0))</f>
        <v>Finance &amp; Risk</v>
      </c>
      <c r="K7135" s="10" t="str">
        <f t="shared" si="778"/>
        <v>Bank/Other Finance Charges</v>
      </c>
      <c r="L7135" s="10"/>
      <c r="M7135" s="103"/>
      <c r="N7135" s="93" t="str">
        <f t="shared" si="779"/>
        <v>Cibc Visa-083122-IN-102728--1088.6-44804-DELTA AIR   0062332729100</v>
      </c>
      <c r="O7135" s="93">
        <v>102728</v>
      </c>
      <c r="P7135" s="94">
        <v>44804</v>
      </c>
      <c r="Q7135" s="93" t="s">
        <v>7822</v>
      </c>
      <c r="R7135" s="93" t="s">
        <v>8062</v>
      </c>
      <c r="S7135" s="93" t="s">
        <v>1088</v>
      </c>
      <c r="T7135" s="93" t="s">
        <v>1089</v>
      </c>
      <c r="U7135" s="93" t="s">
        <v>6142</v>
      </c>
      <c r="V7135" s="93" t="s">
        <v>6143</v>
      </c>
      <c r="W7135" s="95">
        <v>1088.5999999999999</v>
      </c>
      <c r="X7135" s="93"/>
      <c r="Y7135" s="93"/>
      <c r="Z7135" s="93"/>
      <c r="AA7135" s="93"/>
    </row>
    <row r="7136" spans="2:27">
      <c r="B7136" s="10" t="str">
        <f t="shared" si="780"/>
        <v>Cibc Visa</v>
      </c>
      <c r="C7136" s="10" t="str">
        <f>INDEX('Vendor Dedupe'!F:F,MATCH(B7136,'Vendor Dedupe'!B:B,0))</f>
        <v>Cibc Visa</v>
      </c>
      <c r="D7136" s="10" t="str">
        <f t="shared" si="781"/>
        <v>AMZN MKTP US 1N3ST9Y73</v>
      </c>
      <c r="E7136" s="10" t="str">
        <f t="shared" si="782"/>
        <v>Computers, Software &amp; Equipment</v>
      </c>
      <c r="F7136" s="111">
        <f t="shared" si="783"/>
        <v>1106.7</v>
      </c>
      <c r="G7136" s="101">
        <f t="shared" si="784"/>
        <v>44804</v>
      </c>
      <c r="H7136" s="10" t="str">
        <f>INDEX('Vendor Map'!D:D,MATCH(C7136,'Vendor Map'!B:B,0))</f>
        <v>Bank/Other Finance Charges</v>
      </c>
      <c r="I7136" s="10"/>
      <c r="J7136" s="10" t="str">
        <f>INDEX(Categories!B:B,MATCH(K7136,Categories!C:C,0))</f>
        <v>Finance &amp; Risk</v>
      </c>
      <c r="K7136" s="10" t="str">
        <f t="shared" si="778"/>
        <v>Bank/Other Finance Charges</v>
      </c>
      <c r="L7136" s="10"/>
      <c r="M7136" s="103"/>
      <c r="N7136" s="93" t="str">
        <f t="shared" si="779"/>
        <v>Cibc Visa-083122-IN-102728--1106.7-44804-AMZN MKTP US 1N3ST9Y73</v>
      </c>
      <c r="O7136" s="93">
        <v>102728</v>
      </c>
      <c r="P7136" s="94">
        <v>44804</v>
      </c>
      <c r="Q7136" s="93" t="s">
        <v>7822</v>
      </c>
      <c r="R7136" s="93" t="s">
        <v>8063</v>
      </c>
      <c r="S7136" s="93" t="s">
        <v>593</v>
      </c>
      <c r="T7136" s="93" t="s">
        <v>592</v>
      </c>
      <c r="U7136" s="93" t="s">
        <v>6142</v>
      </c>
      <c r="V7136" s="93" t="s">
        <v>6143</v>
      </c>
      <c r="W7136" s="95">
        <v>1106.7</v>
      </c>
      <c r="X7136" s="93"/>
      <c r="Y7136" s="93"/>
      <c r="Z7136" s="93"/>
      <c r="AA7136" s="93"/>
    </row>
    <row r="7137" spans="2:27">
      <c r="B7137" s="10" t="str">
        <f t="shared" si="780"/>
        <v>Cibc Visa</v>
      </c>
      <c r="C7137" s="10" t="str">
        <f>INDEX('Vendor Dedupe'!F:F,MATCH(B7137,'Vendor Dedupe'!B:B,0))</f>
        <v>Cibc Visa</v>
      </c>
      <c r="D7137" s="10" t="str">
        <f t="shared" si="781"/>
        <v>GIH GLOBALINDUSTRIALEQ</v>
      </c>
      <c r="E7137" s="10" t="str">
        <f t="shared" si="782"/>
        <v>Machinery Supplies &amp; Maintenance</v>
      </c>
      <c r="F7137" s="111">
        <f t="shared" si="783"/>
        <v>1116.3</v>
      </c>
      <c r="G7137" s="101">
        <f t="shared" si="784"/>
        <v>44804</v>
      </c>
      <c r="H7137" s="10" t="str">
        <f>INDEX('Vendor Map'!D:D,MATCH(C7137,'Vendor Map'!B:B,0))</f>
        <v>Bank/Other Finance Charges</v>
      </c>
      <c r="I7137" s="10"/>
      <c r="J7137" s="10" t="str">
        <f>INDEX(Categories!B:B,MATCH(K7137,Categories!C:C,0))</f>
        <v>Finance &amp; Risk</v>
      </c>
      <c r="K7137" s="10" t="str">
        <f t="shared" si="778"/>
        <v>Bank/Other Finance Charges</v>
      </c>
      <c r="L7137" s="10"/>
      <c r="M7137" s="103"/>
      <c r="N7137" s="93" t="str">
        <f t="shared" si="779"/>
        <v>Cibc Visa-083122-IN-102728--1116.3-44804-GIH GLOBALINDUSTRIALEQ</v>
      </c>
      <c r="O7137" s="93">
        <v>102728</v>
      </c>
      <c r="P7137" s="94">
        <v>44804</v>
      </c>
      <c r="Q7137" s="93" t="s">
        <v>7822</v>
      </c>
      <c r="R7137" s="93" t="s">
        <v>7942</v>
      </c>
      <c r="S7137" s="93" t="s">
        <v>390</v>
      </c>
      <c r="T7137" s="93" t="s">
        <v>389</v>
      </c>
      <c r="U7137" s="93" t="s">
        <v>6142</v>
      </c>
      <c r="V7137" s="93" t="s">
        <v>6143</v>
      </c>
      <c r="W7137" s="95">
        <v>1116.3</v>
      </c>
      <c r="X7137" s="93"/>
      <c r="Y7137" s="93"/>
      <c r="Z7137" s="93"/>
      <c r="AA7137" s="93"/>
    </row>
    <row r="7138" spans="2:27">
      <c r="B7138" s="10" t="str">
        <f t="shared" si="780"/>
        <v>Cibc Visa</v>
      </c>
      <c r="C7138" s="10" t="str">
        <f>INDEX('Vendor Dedupe'!F:F,MATCH(B7138,'Vendor Dedupe'!B:B,0))</f>
        <v>Cibc Visa</v>
      </c>
      <c r="D7138" s="10" t="str">
        <f t="shared" si="781"/>
        <v>CCOF CERTIFICATION SERVIC</v>
      </c>
      <c r="E7138" s="10" t="str">
        <f t="shared" si="782"/>
        <v>Testing - Product</v>
      </c>
      <c r="F7138" s="111">
        <f t="shared" si="783"/>
        <v>1132.7</v>
      </c>
      <c r="G7138" s="101">
        <f t="shared" si="784"/>
        <v>44804</v>
      </c>
      <c r="H7138" s="10" t="str">
        <f>INDEX('Vendor Map'!D:D,MATCH(C7138,'Vendor Map'!B:B,0))</f>
        <v>Bank/Other Finance Charges</v>
      </c>
      <c r="I7138" s="10"/>
      <c r="J7138" s="10" t="str">
        <f>INDEX(Categories!B:B,MATCH(K7138,Categories!C:C,0))</f>
        <v>Finance &amp; Risk</v>
      </c>
      <c r="K7138" s="10" t="str">
        <f t="shared" si="778"/>
        <v>Bank/Other Finance Charges</v>
      </c>
      <c r="L7138" s="10"/>
      <c r="M7138" s="103"/>
      <c r="N7138" s="93" t="str">
        <f t="shared" si="779"/>
        <v>Cibc Visa-083122-IN-102728--1132.7-44804-CCOF CERTIFICATION SERVIC</v>
      </c>
      <c r="O7138" s="93">
        <v>102728</v>
      </c>
      <c r="P7138" s="94">
        <v>44804</v>
      </c>
      <c r="Q7138" s="93" t="s">
        <v>7822</v>
      </c>
      <c r="R7138" s="93" t="s">
        <v>6178</v>
      </c>
      <c r="S7138" s="93" t="s">
        <v>623</v>
      </c>
      <c r="T7138" s="93" t="s">
        <v>622</v>
      </c>
      <c r="U7138" s="93" t="s">
        <v>6142</v>
      </c>
      <c r="V7138" s="93" t="s">
        <v>6143</v>
      </c>
      <c r="W7138" s="95">
        <v>1132.7</v>
      </c>
      <c r="X7138" s="93"/>
      <c r="Y7138" s="93"/>
      <c r="Z7138" s="93"/>
      <c r="AA7138" s="93"/>
    </row>
    <row r="7139" spans="2:27">
      <c r="B7139" s="10" t="str">
        <f t="shared" si="780"/>
        <v>Cibc Visa</v>
      </c>
      <c r="C7139" s="10" t="str">
        <f>INDEX('Vendor Dedupe'!F:F,MATCH(B7139,'Vendor Dedupe'!B:B,0))</f>
        <v>Cibc Visa</v>
      </c>
      <c r="D7139" s="10" t="str">
        <f t="shared" si="781"/>
        <v>AMZN MKTP US MA12K7FX3</v>
      </c>
      <c r="E7139" s="10" t="str">
        <f t="shared" si="782"/>
        <v>Meals &amp; Entert - Corp Exp</v>
      </c>
      <c r="F7139" s="111">
        <f t="shared" si="783"/>
        <v>1174.4000000000001</v>
      </c>
      <c r="G7139" s="101">
        <f t="shared" si="784"/>
        <v>44804</v>
      </c>
      <c r="H7139" s="10" t="str">
        <f>INDEX('Vendor Map'!D:D,MATCH(C7139,'Vendor Map'!B:B,0))</f>
        <v>Bank/Other Finance Charges</v>
      </c>
      <c r="I7139" s="10"/>
      <c r="J7139" s="10" t="str">
        <f>INDEX(Categories!B:B,MATCH(K7139,Categories!C:C,0))</f>
        <v>Finance &amp; Risk</v>
      </c>
      <c r="K7139" s="10" t="str">
        <f t="shared" si="778"/>
        <v>Bank/Other Finance Charges</v>
      </c>
      <c r="L7139" s="10"/>
      <c r="M7139" s="103"/>
      <c r="N7139" s="93" t="str">
        <f t="shared" si="779"/>
        <v>Cibc Visa-083122-IN-102728--1174.4-44804-AMZN MKTP US MA12K7FX3</v>
      </c>
      <c r="O7139" s="93">
        <v>102728</v>
      </c>
      <c r="P7139" s="94">
        <v>44804</v>
      </c>
      <c r="Q7139" s="93" t="s">
        <v>7822</v>
      </c>
      <c r="R7139" s="93" t="s">
        <v>8064</v>
      </c>
      <c r="S7139" s="93" t="s">
        <v>2136</v>
      </c>
      <c r="T7139" s="93" t="s">
        <v>2137</v>
      </c>
      <c r="U7139" s="93" t="s">
        <v>6142</v>
      </c>
      <c r="V7139" s="93" t="s">
        <v>6143</v>
      </c>
      <c r="W7139" s="95">
        <v>1174.4000000000001</v>
      </c>
      <c r="X7139" s="93"/>
      <c r="Y7139" s="93"/>
      <c r="Z7139" s="93"/>
      <c r="AA7139" s="93"/>
    </row>
    <row r="7140" spans="2:27">
      <c r="B7140" s="10" t="str">
        <f t="shared" si="780"/>
        <v>Cibc Visa</v>
      </c>
      <c r="C7140" s="10" t="str">
        <f>INDEX('Vendor Dedupe'!F:F,MATCH(B7140,'Vendor Dedupe'!B:B,0))</f>
        <v>Cibc Visa</v>
      </c>
      <c r="D7140" s="10" t="str">
        <f t="shared" si="781"/>
        <v>DELTA AIR   0062331949829</v>
      </c>
      <c r="E7140" s="10" t="str">
        <f t="shared" si="782"/>
        <v>Travel Expense - Sales</v>
      </c>
      <c r="F7140" s="111">
        <f t="shared" si="783"/>
        <v>1237.2</v>
      </c>
      <c r="G7140" s="101">
        <f t="shared" si="784"/>
        <v>44804</v>
      </c>
      <c r="H7140" s="10" t="str">
        <f>INDEX('Vendor Map'!D:D,MATCH(C7140,'Vendor Map'!B:B,0))</f>
        <v>Bank/Other Finance Charges</v>
      </c>
      <c r="I7140" s="10"/>
      <c r="J7140" s="10" t="str">
        <f>INDEX(Categories!B:B,MATCH(K7140,Categories!C:C,0))</f>
        <v>Finance &amp; Risk</v>
      </c>
      <c r="K7140" s="10" t="str">
        <f t="shared" si="778"/>
        <v>Bank/Other Finance Charges</v>
      </c>
      <c r="L7140" s="10"/>
      <c r="M7140" s="103"/>
      <c r="N7140" s="93" t="str">
        <f t="shared" si="779"/>
        <v>Cibc Visa-083122-IN-102728--1237.2-44804-DELTA AIR   0062331949829</v>
      </c>
      <c r="O7140" s="93">
        <v>102728</v>
      </c>
      <c r="P7140" s="94">
        <v>44804</v>
      </c>
      <c r="Q7140" s="93" t="s">
        <v>7822</v>
      </c>
      <c r="R7140" s="93" t="s">
        <v>8065</v>
      </c>
      <c r="S7140" s="93" t="s">
        <v>1088</v>
      </c>
      <c r="T7140" s="93" t="s">
        <v>1089</v>
      </c>
      <c r="U7140" s="93" t="s">
        <v>6142</v>
      </c>
      <c r="V7140" s="93" t="s">
        <v>6143</v>
      </c>
      <c r="W7140" s="95">
        <v>1237.2</v>
      </c>
      <c r="X7140" s="93"/>
      <c r="Y7140" s="93"/>
      <c r="Z7140" s="93"/>
      <c r="AA7140" s="93"/>
    </row>
    <row r="7141" spans="2:27">
      <c r="B7141" s="10" t="str">
        <f t="shared" si="780"/>
        <v>Cibc Visa</v>
      </c>
      <c r="C7141" s="10" t="str">
        <f>INDEX('Vendor Dedupe'!F:F,MATCH(B7141,'Vendor Dedupe'!B:B,0))</f>
        <v>Cibc Visa</v>
      </c>
      <c r="D7141" s="10" t="str">
        <f t="shared" si="781"/>
        <v>MARRIOTT MOXY STLEDTWN</v>
      </c>
      <c r="E7141" s="10" t="str">
        <f t="shared" si="782"/>
        <v>Travel Expense - Sales</v>
      </c>
      <c r="F7141" s="111">
        <f t="shared" si="783"/>
        <v>1291.3</v>
      </c>
      <c r="G7141" s="101">
        <f t="shared" si="784"/>
        <v>44804</v>
      </c>
      <c r="H7141" s="10" t="str">
        <f>INDEX('Vendor Map'!D:D,MATCH(C7141,'Vendor Map'!B:B,0))</f>
        <v>Bank/Other Finance Charges</v>
      </c>
      <c r="I7141" s="10"/>
      <c r="J7141" s="10" t="str">
        <f>INDEX(Categories!B:B,MATCH(K7141,Categories!C:C,0))</f>
        <v>Finance &amp; Risk</v>
      </c>
      <c r="K7141" s="10" t="str">
        <f t="shared" si="778"/>
        <v>Bank/Other Finance Charges</v>
      </c>
      <c r="L7141" s="10"/>
      <c r="M7141" s="103"/>
      <c r="N7141" s="93" t="str">
        <f t="shared" si="779"/>
        <v>Cibc Visa-083122-IN-102728--1291.3-44804-MARRIOTT MOXY STLEDTWN</v>
      </c>
      <c r="O7141" s="93">
        <v>102728</v>
      </c>
      <c r="P7141" s="94">
        <v>44804</v>
      </c>
      <c r="Q7141" s="93" t="s">
        <v>7822</v>
      </c>
      <c r="R7141" s="93" t="s">
        <v>7956</v>
      </c>
      <c r="S7141" s="93" t="s">
        <v>1088</v>
      </c>
      <c r="T7141" s="93" t="s">
        <v>1089</v>
      </c>
      <c r="U7141" s="93" t="s">
        <v>6142</v>
      </c>
      <c r="V7141" s="93" t="s">
        <v>6143</v>
      </c>
      <c r="W7141" s="95">
        <v>1291.3</v>
      </c>
      <c r="X7141" s="93"/>
      <c r="Y7141" s="93"/>
      <c r="Z7141" s="93"/>
      <c r="AA7141" s="93"/>
    </row>
    <row r="7142" spans="2:27">
      <c r="B7142" s="10" t="str">
        <f t="shared" si="780"/>
        <v>Cibc Visa</v>
      </c>
      <c r="C7142" s="10" t="str">
        <f>INDEX('Vendor Dedupe'!F:F,MATCH(B7142,'Vendor Dedupe'!B:B,0))</f>
        <v>Cibc Visa</v>
      </c>
      <c r="D7142" s="10" t="str">
        <f t="shared" si="781"/>
        <v>UPS BILLING CENTER</v>
      </c>
      <c r="E7142" s="10" t="str">
        <f t="shared" si="782"/>
        <v>Freight Out-AF Non Taxable</v>
      </c>
      <c r="F7142" s="111">
        <f t="shared" si="783"/>
        <v>1360.4</v>
      </c>
      <c r="G7142" s="101">
        <f t="shared" si="784"/>
        <v>44804</v>
      </c>
      <c r="H7142" s="10" t="str">
        <f>INDEX('Vendor Map'!D:D,MATCH(C7142,'Vendor Map'!B:B,0))</f>
        <v>Bank/Other Finance Charges</v>
      </c>
      <c r="I7142" s="10"/>
      <c r="J7142" s="10" t="str">
        <f>INDEX(Categories!B:B,MATCH(K7142,Categories!C:C,0))</f>
        <v>Finance &amp; Risk</v>
      </c>
      <c r="K7142" s="10" t="str">
        <f t="shared" si="778"/>
        <v>Bank/Other Finance Charges</v>
      </c>
      <c r="L7142" s="10"/>
      <c r="M7142" s="103"/>
      <c r="N7142" s="93" t="str">
        <f t="shared" si="779"/>
        <v>Cibc Visa-083122-IN-102728--1360.4-44804-UPS BILLING CENTER</v>
      </c>
      <c r="O7142" s="93">
        <v>102728</v>
      </c>
      <c r="P7142" s="94">
        <v>44804</v>
      </c>
      <c r="Q7142" s="93" t="s">
        <v>7822</v>
      </c>
      <c r="R7142" s="93" t="s">
        <v>8048</v>
      </c>
      <c r="S7142" s="93" t="s">
        <v>1348</v>
      </c>
      <c r="T7142" s="93" t="s">
        <v>1347</v>
      </c>
      <c r="U7142" s="93" t="s">
        <v>6142</v>
      </c>
      <c r="V7142" s="93" t="s">
        <v>6143</v>
      </c>
      <c r="W7142" s="95">
        <v>1360.4</v>
      </c>
      <c r="X7142" s="93"/>
      <c r="Y7142" s="93"/>
      <c r="Z7142" s="93"/>
      <c r="AA7142" s="93"/>
    </row>
    <row r="7143" spans="2:27">
      <c r="B7143" s="10" t="str">
        <f t="shared" si="780"/>
        <v>Cibc Visa</v>
      </c>
      <c r="C7143" s="10" t="str">
        <f>INDEX('Vendor Dedupe'!F:F,MATCH(B7143,'Vendor Dedupe'!B:B,0))</f>
        <v>Cibc Visa</v>
      </c>
      <c r="D7143" s="10" t="str">
        <f t="shared" si="781"/>
        <v>DELTA AIR   0062333022958</v>
      </c>
      <c r="E7143" s="10" t="str">
        <f t="shared" si="782"/>
        <v>Travel Expense - Sales</v>
      </c>
      <c r="F7143" s="111">
        <f t="shared" si="783"/>
        <v>1375.2</v>
      </c>
      <c r="G7143" s="101">
        <f t="shared" si="784"/>
        <v>44804</v>
      </c>
      <c r="H7143" s="10" t="str">
        <f>INDEX('Vendor Map'!D:D,MATCH(C7143,'Vendor Map'!B:B,0))</f>
        <v>Bank/Other Finance Charges</v>
      </c>
      <c r="I7143" s="10"/>
      <c r="J7143" s="10" t="str">
        <f>INDEX(Categories!B:B,MATCH(K7143,Categories!C:C,0))</f>
        <v>Finance &amp; Risk</v>
      </c>
      <c r="K7143" s="10" t="str">
        <f t="shared" si="778"/>
        <v>Bank/Other Finance Charges</v>
      </c>
      <c r="L7143" s="10"/>
      <c r="M7143" s="103"/>
      <c r="N7143" s="93" t="str">
        <f t="shared" si="779"/>
        <v>Cibc Visa-083122-IN-102728--1375.2-44804-DELTA AIR   0062333022958</v>
      </c>
      <c r="O7143" s="93">
        <v>102728</v>
      </c>
      <c r="P7143" s="94">
        <v>44804</v>
      </c>
      <c r="Q7143" s="93" t="s">
        <v>7822</v>
      </c>
      <c r="R7143" s="93" t="s">
        <v>8066</v>
      </c>
      <c r="S7143" s="93" t="s">
        <v>1088</v>
      </c>
      <c r="T7143" s="93" t="s">
        <v>1089</v>
      </c>
      <c r="U7143" s="93" t="s">
        <v>6142</v>
      </c>
      <c r="V7143" s="93" t="s">
        <v>6143</v>
      </c>
      <c r="W7143" s="95">
        <v>1375.2</v>
      </c>
      <c r="X7143" s="93"/>
      <c r="Y7143" s="93"/>
      <c r="Z7143" s="93"/>
      <c r="AA7143" s="93"/>
    </row>
    <row r="7144" spans="2:27">
      <c r="B7144" s="10" t="str">
        <f t="shared" si="780"/>
        <v>Cibc Visa</v>
      </c>
      <c r="C7144" s="10" t="str">
        <f>INDEX('Vendor Dedupe'!F:F,MATCH(B7144,'Vendor Dedupe'!B:B,0))</f>
        <v>Cibc Visa</v>
      </c>
      <c r="D7144" s="10" t="str">
        <f t="shared" si="781"/>
        <v>METER GROUP INC. USA</v>
      </c>
      <c r="E7144" s="10" t="str">
        <f t="shared" si="782"/>
        <v>Supplies - Quality</v>
      </c>
      <c r="F7144" s="111">
        <f t="shared" si="783"/>
        <v>1385.3</v>
      </c>
      <c r="G7144" s="101">
        <f t="shared" si="784"/>
        <v>44804</v>
      </c>
      <c r="H7144" s="10" t="str">
        <f>INDEX('Vendor Map'!D:D,MATCH(C7144,'Vendor Map'!B:B,0))</f>
        <v>Bank/Other Finance Charges</v>
      </c>
      <c r="I7144" s="10"/>
      <c r="J7144" s="10" t="str">
        <f>INDEX(Categories!B:B,MATCH(K7144,Categories!C:C,0))</f>
        <v>Finance &amp; Risk</v>
      </c>
      <c r="K7144" s="10" t="str">
        <f t="shared" si="778"/>
        <v>Bank/Other Finance Charges</v>
      </c>
      <c r="L7144" s="10"/>
      <c r="M7144" s="103"/>
      <c r="N7144" s="93" t="str">
        <f t="shared" si="779"/>
        <v>Cibc Visa-083122-IN-102728--1385.3-44804-METER GROUP INC. USA</v>
      </c>
      <c r="O7144" s="93">
        <v>102728</v>
      </c>
      <c r="P7144" s="94">
        <v>44804</v>
      </c>
      <c r="Q7144" s="93" t="s">
        <v>7822</v>
      </c>
      <c r="R7144" s="93" t="s">
        <v>8067</v>
      </c>
      <c r="S7144" s="93" t="s">
        <v>195</v>
      </c>
      <c r="T7144" s="93" t="s">
        <v>194</v>
      </c>
      <c r="U7144" s="93" t="s">
        <v>6142</v>
      </c>
      <c r="V7144" s="93" t="s">
        <v>6143</v>
      </c>
      <c r="W7144" s="95">
        <v>1385.3</v>
      </c>
      <c r="X7144" s="93"/>
      <c r="Y7144" s="93"/>
      <c r="Z7144" s="93"/>
      <c r="AA7144" s="93"/>
    </row>
    <row r="7145" spans="2:27">
      <c r="B7145" s="10" t="str">
        <f t="shared" si="780"/>
        <v>Cibc Visa</v>
      </c>
      <c r="C7145" s="10" t="str">
        <f>INDEX('Vendor Dedupe'!F:F,MATCH(B7145,'Vendor Dedupe'!B:B,0))</f>
        <v>Cibc Visa</v>
      </c>
      <c r="D7145" s="10" t="str">
        <f t="shared" si="781"/>
        <v>TRULUCKS THE WOODLANDS</v>
      </c>
      <c r="E7145" s="10" t="str">
        <f t="shared" si="782"/>
        <v>Meals &amp; Entert - Corp Exp</v>
      </c>
      <c r="F7145" s="111">
        <f t="shared" si="783"/>
        <v>1399</v>
      </c>
      <c r="G7145" s="101">
        <f t="shared" si="784"/>
        <v>44804</v>
      </c>
      <c r="H7145" s="10" t="str">
        <f>INDEX('Vendor Map'!D:D,MATCH(C7145,'Vendor Map'!B:B,0))</f>
        <v>Bank/Other Finance Charges</v>
      </c>
      <c r="I7145" s="10"/>
      <c r="J7145" s="10" t="str">
        <f>INDEX(Categories!B:B,MATCH(K7145,Categories!C:C,0))</f>
        <v>Finance &amp; Risk</v>
      </c>
      <c r="K7145" s="10" t="str">
        <f t="shared" si="778"/>
        <v>Bank/Other Finance Charges</v>
      </c>
      <c r="L7145" s="10"/>
      <c r="M7145" s="103"/>
      <c r="N7145" s="93" t="str">
        <f t="shared" si="779"/>
        <v>Cibc Visa-083122-IN-102728--1399-44804-TRULUCKS THE WOODLANDS</v>
      </c>
      <c r="O7145" s="93">
        <v>102728</v>
      </c>
      <c r="P7145" s="94">
        <v>44804</v>
      </c>
      <c r="Q7145" s="93" t="s">
        <v>7822</v>
      </c>
      <c r="R7145" s="93" t="s">
        <v>8068</v>
      </c>
      <c r="S7145" s="93" t="s">
        <v>2136</v>
      </c>
      <c r="T7145" s="93" t="s">
        <v>2137</v>
      </c>
      <c r="U7145" s="93" t="s">
        <v>6142</v>
      </c>
      <c r="V7145" s="93" t="s">
        <v>6143</v>
      </c>
      <c r="W7145" s="95">
        <v>1399</v>
      </c>
      <c r="X7145" s="93"/>
      <c r="Y7145" s="93"/>
      <c r="Z7145" s="93"/>
      <c r="AA7145" s="93"/>
    </row>
    <row r="7146" spans="2:27">
      <c r="B7146" s="10" t="str">
        <f t="shared" si="780"/>
        <v>Cibc Visa</v>
      </c>
      <c r="C7146" s="10" t="str">
        <f>INDEX('Vendor Dedupe'!F:F,MATCH(B7146,'Vendor Dedupe'!B:B,0))</f>
        <v>Cibc Visa</v>
      </c>
      <c r="D7146" s="10" t="str">
        <f t="shared" si="781"/>
        <v>AMZN MKTP US T70238RV3 AM</v>
      </c>
      <c r="E7146" s="10" t="str">
        <f t="shared" si="782"/>
        <v>Meals &amp; Entert - Corp Exp</v>
      </c>
      <c r="F7146" s="111">
        <f t="shared" si="783"/>
        <v>1447.9</v>
      </c>
      <c r="G7146" s="101">
        <f t="shared" si="784"/>
        <v>44804</v>
      </c>
      <c r="H7146" s="10" t="str">
        <f>INDEX('Vendor Map'!D:D,MATCH(C7146,'Vendor Map'!B:B,0))</f>
        <v>Bank/Other Finance Charges</v>
      </c>
      <c r="I7146" s="10"/>
      <c r="J7146" s="10" t="str">
        <f>INDEX(Categories!B:B,MATCH(K7146,Categories!C:C,0))</f>
        <v>Finance &amp; Risk</v>
      </c>
      <c r="K7146" s="10" t="str">
        <f t="shared" si="778"/>
        <v>Bank/Other Finance Charges</v>
      </c>
      <c r="L7146" s="10"/>
      <c r="M7146" s="103"/>
      <c r="N7146" s="93" t="str">
        <f t="shared" si="779"/>
        <v>Cibc Visa-083122-IN-102728--1447.9-44804-AMZN MKTP US T70238RV3 AM</v>
      </c>
      <c r="O7146" s="93">
        <v>102728</v>
      </c>
      <c r="P7146" s="94">
        <v>44804</v>
      </c>
      <c r="Q7146" s="93" t="s">
        <v>7822</v>
      </c>
      <c r="R7146" s="93" t="s">
        <v>8069</v>
      </c>
      <c r="S7146" s="93" t="s">
        <v>2136</v>
      </c>
      <c r="T7146" s="93" t="s">
        <v>2137</v>
      </c>
      <c r="U7146" s="93" t="s">
        <v>6142</v>
      </c>
      <c r="V7146" s="93" t="s">
        <v>6143</v>
      </c>
      <c r="W7146" s="95">
        <v>1447.9</v>
      </c>
      <c r="X7146" s="93"/>
      <c r="Y7146" s="93"/>
      <c r="Z7146" s="93"/>
      <c r="AA7146" s="93"/>
    </row>
    <row r="7147" spans="2:27">
      <c r="B7147" s="10" t="str">
        <f t="shared" si="780"/>
        <v>Cibc Visa</v>
      </c>
      <c r="C7147" s="10" t="str">
        <f>INDEX('Vendor Dedupe'!F:F,MATCH(B7147,'Vendor Dedupe'!B:B,0))</f>
        <v>Cibc Visa</v>
      </c>
      <c r="D7147" s="10" t="str">
        <f t="shared" si="781"/>
        <v>DELTA AIR   0062332693884</v>
      </c>
      <c r="E7147" s="10" t="str">
        <f t="shared" si="782"/>
        <v>Travel Expense - Sales</v>
      </c>
      <c r="F7147" s="111">
        <f t="shared" si="783"/>
        <v>1474.2</v>
      </c>
      <c r="G7147" s="101">
        <f t="shared" si="784"/>
        <v>44804</v>
      </c>
      <c r="H7147" s="10" t="str">
        <f>INDEX('Vendor Map'!D:D,MATCH(C7147,'Vendor Map'!B:B,0))</f>
        <v>Bank/Other Finance Charges</v>
      </c>
      <c r="I7147" s="10"/>
      <c r="J7147" s="10" t="str">
        <f>INDEX(Categories!B:B,MATCH(K7147,Categories!C:C,0))</f>
        <v>Finance &amp; Risk</v>
      </c>
      <c r="K7147" s="10" t="str">
        <f t="shared" si="778"/>
        <v>Bank/Other Finance Charges</v>
      </c>
      <c r="L7147" s="10"/>
      <c r="M7147" s="103"/>
      <c r="N7147" s="93" t="str">
        <f t="shared" si="779"/>
        <v>Cibc Visa-083122-IN-102728--1474.2-44804-DELTA AIR   0062332693884</v>
      </c>
      <c r="O7147" s="93">
        <v>102728</v>
      </c>
      <c r="P7147" s="94">
        <v>44804</v>
      </c>
      <c r="Q7147" s="93" t="s">
        <v>7822</v>
      </c>
      <c r="R7147" s="93" t="s">
        <v>8070</v>
      </c>
      <c r="S7147" s="93" t="s">
        <v>1088</v>
      </c>
      <c r="T7147" s="93" t="s">
        <v>1089</v>
      </c>
      <c r="U7147" s="93" t="s">
        <v>6142</v>
      </c>
      <c r="V7147" s="93" t="s">
        <v>6143</v>
      </c>
      <c r="W7147" s="95">
        <v>1474.2</v>
      </c>
      <c r="X7147" s="93"/>
      <c r="Y7147" s="93"/>
      <c r="Z7147" s="93"/>
      <c r="AA7147" s="93"/>
    </row>
    <row r="7148" spans="2:27">
      <c r="B7148" s="10" t="str">
        <f t="shared" si="780"/>
        <v>Cibc Visa</v>
      </c>
      <c r="C7148" s="10" t="str">
        <f>INDEX('Vendor Dedupe'!F:F,MATCH(B7148,'Vendor Dedupe'!B:B,0))</f>
        <v>Cibc Visa</v>
      </c>
      <c r="D7148" s="10" t="str">
        <f t="shared" si="781"/>
        <v>DELTA AIR   0062333745679</v>
      </c>
      <c r="E7148" s="10" t="str">
        <f t="shared" si="782"/>
        <v>Travel Expense - Sales</v>
      </c>
      <c r="F7148" s="111">
        <f t="shared" si="783"/>
        <v>1537.2</v>
      </c>
      <c r="G7148" s="101">
        <f t="shared" si="784"/>
        <v>44804</v>
      </c>
      <c r="H7148" s="10" t="str">
        <f>INDEX('Vendor Map'!D:D,MATCH(C7148,'Vendor Map'!B:B,0))</f>
        <v>Bank/Other Finance Charges</v>
      </c>
      <c r="I7148" s="10"/>
      <c r="J7148" s="10" t="str">
        <f>INDEX(Categories!B:B,MATCH(K7148,Categories!C:C,0))</f>
        <v>Finance &amp; Risk</v>
      </c>
      <c r="K7148" s="10" t="str">
        <f t="shared" si="778"/>
        <v>Bank/Other Finance Charges</v>
      </c>
      <c r="L7148" s="10"/>
      <c r="M7148" s="103"/>
      <c r="N7148" s="93" t="str">
        <f t="shared" si="779"/>
        <v>Cibc Visa-083122-IN-102728--1537.2-44804-DELTA AIR   0062333745679</v>
      </c>
      <c r="O7148" s="93">
        <v>102728</v>
      </c>
      <c r="P7148" s="94">
        <v>44804</v>
      </c>
      <c r="Q7148" s="93" t="s">
        <v>7822</v>
      </c>
      <c r="R7148" s="93" t="s">
        <v>8071</v>
      </c>
      <c r="S7148" s="93" t="s">
        <v>1088</v>
      </c>
      <c r="T7148" s="93" t="s">
        <v>1089</v>
      </c>
      <c r="U7148" s="93" t="s">
        <v>6142</v>
      </c>
      <c r="V7148" s="93" t="s">
        <v>6143</v>
      </c>
      <c r="W7148" s="95">
        <v>1537.2</v>
      </c>
      <c r="X7148" s="93"/>
      <c r="Y7148" s="93"/>
      <c r="Z7148" s="93"/>
      <c r="AA7148" s="93"/>
    </row>
    <row r="7149" spans="2:27">
      <c r="B7149" s="10" t="str">
        <f t="shared" si="780"/>
        <v>Cibc Visa</v>
      </c>
      <c r="C7149" s="10" t="str">
        <f>INDEX('Vendor Dedupe'!F:F,MATCH(B7149,'Vendor Dedupe'!B:B,0))</f>
        <v>Cibc Visa</v>
      </c>
      <c r="D7149" s="10" t="str">
        <f t="shared" si="781"/>
        <v>CCOF CERTIFICATION SERVIC</v>
      </c>
      <c r="E7149" s="10" t="str">
        <f t="shared" si="782"/>
        <v>Testing - Product</v>
      </c>
      <c r="F7149" s="111">
        <f t="shared" si="783"/>
        <v>1950</v>
      </c>
      <c r="G7149" s="101">
        <f t="shared" si="784"/>
        <v>44804</v>
      </c>
      <c r="H7149" s="10" t="str">
        <f>INDEX('Vendor Map'!D:D,MATCH(C7149,'Vendor Map'!B:B,0))</f>
        <v>Bank/Other Finance Charges</v>
      </c>
      <c r="I7149" s="10"/>
      <c r="J7149" s="10" t="str">
        <f>INDEX(Categories!B:B,MATCH(K7149,Categories!C:C,0))</f>
        <v>Finance &amp; Risk</v>
      </c>
      <c r="K7149" s="10" t="str">
        <f t="shared" si="778"/>
        <v>Bank/Other Finance Charges</v>
      </c>
      <c r="L7149" s="10"/>
      <c r="M7149" s="103"/>
      <c r="N7149" s="93" t="str">
        <f t="shared" si="779"/>
        <v>Cibc Visa-083122-IN-102728--1950-44804-CCOF CERTIFICATION SERVIC</v>
      </c>
      <c r="O7149" s="93">
        <v>102728</v>
      </c>
      <c r="P7149" s="94">
        <v>44804</v>
      </c>
      <c r="Q7149" s="93" t="s">
        <v>7822</v>
      </c>
      <c r="R7149" s="93" t="s">
        <v>6178</v>
      </c>
      <c r="S7149" s="93" t="s">
        <v>623</v>
      </c>
      <c r="T7149" s="93" t="s">
        <v>622</v>
      </c>
      <c r="U7149" s="93" t="s">
        <v>6142</v>
      </c>
      <c r="V7149" s="93" t="s">
        <v>6143</v>
      </c>
      <c r="W7149" s="95">
        <v>1950</v>
      </c>
      <c r="X7149" s="93"/>
      <c r="Y7149" s="93"/>
      <c r="Z7149" s="93"/>
      <c r="AA7149" s="93"/>
    </row>
    <row r="7150" spans="2:27">
      <c r="B7150" s="10" t="str">
        <f t="shared" si="780"/>
        <v>Cibc Visa</v>
      </c>
      <c r="C7150" s="10" t="str">
        <f>INDEX('Vendor Dedupe'!F:F,MATCH(B7150,'Vendor Dedupe'!B:B,0))</f>
        <v>Cibc Visa</v>
      </c>
      <c r="D7150" s="10" t="str">
        <f t="shared" si="781"/>
        <v>DELTA AIR   0062334915827</v>
      </c>
      <c r="E7150" s="10" t="str">
        <f t="shared" si="782"/>
        <v>Travel Expense - Sales</v>
      </c>
      <c r="F7150" s="111">
        <f t="shared" si="783"/>
        <v>1976.2</v>
      </c>
      <c r="G7150" s="101">
        <f t="shared" si="784"/>
        <v>44804</v>
      </c>
      <c r="H7150" s="10" t="str">
        <f>INDEX('Vendor Map'!D:D,MATCH(C7150,'Vendor Map'!B:B,0))</f>
        <v>Bank/Other Finance Charges</v>
      </c>
      <c r="I7150" s="10"/>
      <c r="J7150" s="10" t="str">
        <f>INDEX(Categories!B:B,MATCH(K7150,Categories!C:C,0))</f>
        <v>Finance &amp; Risk</v>
      </c>
      <c r="K7150" s="10" t="str">
        <f t="shared" si="778"/>
        <v>Bank/Other Finance Charges</v>
      </c>
      <c r="L7150" s="10"/>
      <c r="M7150" s="103"/>
      <c r="N7150" s="93" t="str">
        <f t="shared" si="779"/>
        <v>Cibc Visa-083122-IN-102728--1976.2-44804-DELTA AIR   0062334915827</v>
      </c>
      <c r="O7150" s="93">
        <v>102728</v>
      </c>
      <c r="P7150" s="94">
        <v>44804</v>
      </c>
      <c r="Q7150" s="93" t="s">
        <v>7822</v>
      </c>
      <c r="R7150" s="93" t="s">
        <v>8072</v>
      </c>
      <c r="S7150" s="93" t="s">
        <v>1088</v>
      </c>
      <c r="T7150" s="93" t="s">
        <v>1089</v>
      </c>
      <c r="U7150" s="93" t="s">
        <v>6142</v>
      </c>
      <c r="V7150" s="93" t="s">
        <v>6143</v>
      </c>
      <c r="W7150" s="95">
        <v>1976.2</v>
      </c>
      <c r="X7150" s="93"/>
      <c r="Y7150" s="93"/>
      <c r="Z7150" s="93"/>
      <c r="AA7150" s="93"/>
    </row>
    <row r="7151" spans="2:27">
      <c r="B7151" s="10" t="str">
        <f t="shared" si="780"/>
        <v>Cibc Visa</v>
      </c>
      <c r="C7151" s="10" t="str">
        <f>INDEX('Vendor Dedupe'!F:F,MATCH(B7151,'Vendor Dedupe'!B:B,0))</f>
        <v>Cibc Visa</v>
      </c>
      <c r="D7151" s="10" t="str">
        <f t="shared" si="781"/>
        <v>VILLANOVA UNIVERSITY</v>
      </c>
      <c r="E7151" s="10" t="str">
        <f t="shared" si="782"/>
        <v>Employee Relations</v>
      </c>
      <c r="F7151" s="111">
        <f t="shared" si="783"/>
        <v>1996</v>
      </c>
      <c r="G7151" s="101">
        <f t="shared" si="784"/>
        <v>44804</v>
      </c>
      <c r="H7151" s="10" t="str">
        <f>INDEX('Vendor Map'!D:D,MATCH(C7151,'Vendor Map'!B:B,0))</f>
        <v>Bank/Other Finance Charges</v>
      </c>
      <c r="I7151" s="10"/>
      <c r="J7151" s="10" t="str">
        <f>INDEX(Categories!B:B,MATCH(K7151,Categories!C:C,0))</f>
        <v>Finance &amp; Risk</v>
      </c>
      <c r="K7151" s="10" t="str">
        <f t="shared" si="778"/>
        <v>Bank/Other Finance Charges</v>
      </c>
      <c r="L7151" s="10"/>
      <c r="M7151" s="103"/>
      <c r="N7151" s="93" t="str">
        <f t="shared" si="779"/>
        <v>Cibc Visa-083122-IN-102728--1996-44804-VILLANOVA UNIVERSITY</v>
      </c>
      <c r="O7151" s="93">
        <v>102728</v>
      </c>
      <c r="P7151" s="94">
        <v>44804</v>
      </c>
      <c r="Q7151" s="93" t="s">
        <v>7822</v>
      </c>
      <c r="R7151" s="93" t="s">
        <v>8073</v>
      </c>
      <c r="S7151" s="93" t="s">
        <v>2188</v>
      </c>
      <c r="T7151" s="93" t="s">
        <v>2189</v>
      </c>
      <c r="U7151" s="93" t="s">
        <v>6142</v>
      </c>
      <c r="V7151" s="93" t="s">
        <v>6143</v>
      </c>
      <c r="W7151" s="95">
        <v>1996</v>
      </c>
      <c r="X7151" s="93"/>
      <c r="Y7151" s="93"/>
      <c r="Z7151" s="93"/>
      <c r="AA7151" s="93"/>
    </row>
    <row r="7152" spans="2:27">
      <c r="B7152" s="10" t="str">
        <f t="shared" si="780"/>
        <v>Cibc Visa</v>
      </c>
      <c r="C7152" s="10" t="str">
        <f>INDEX('Vendor Dedupe'!F:F,MATCH(B7152,'Vendor Dedupe'!B:B,0))</f>
        <v>Cibc Visa</v>
      </c>
      <c r="D7152" s="10" t="str">
        <f t="shared" si="781"/>
        <v>AUTODESK ADY</v>
      </c>
      <c r="E7152" s="10" t="str">
        <f t="shared" si="782"/>
        <v>Computers, Software &amp; Equipment</v>
      </c>
      <c r="F7152" s="111">
        <f t="shared" si="783"/>
        <v>2009.5</v>
      </c>
      <c r="G7152" s="101">
        <f t="shared" si="784"/>
        <v>44804</v>
      </c>
      <c r="H7152" s="10" t="str">
        <f>INDEX('Vendor Map'!D:D,MATCH(C7152,'Vendor Map'!B:B,0))</f>
        <v>Bank/Other Finance Charges</v>
      </c>
      <c r="I7152" s="10"/>
      <c r="J7152" s="10" t="str">
        <f>INDEX(Categories!B:B,MATCH(K7152,Categories!C:C,0))</f>
        <v>Finance &amp; Risk</v>
      </c>
      <c r="K7152" s="10" t="str">
        <f t="shared" si="778"/>
        <v>Bank/Other Finance Charges</v>
      </c>
      <c r="L7152" s="10"/>
      <c r="M7152" s="103"/>
      <c r="N7152" s="93" t="str">
        <f t="shared" si="779"/>
        <v>Cibc Visa-083122-IN-102728--2009.5-44804-AUTODESK ADY</v>
      </c>
      <c r="O7152" s="93">
        <v>102728</v>
      </c>
      <c r="P7152" s="94">
        <v>44804</v>
      </c>
      <c r="Q7152" s="93" t="s">
        <v>7822</v>
      </c>
      <c r="R7152" s="93" t="s">
        <v>8074</v>
      </c>
      <c r="S7152" s="93" t="s">
        <v>593</v>
      </c>
      <c r="T7152" s="93" t="s">
        <v>592</v>
      </c>
      <c r="U7152" s="93" t="s">
        <v>6142</v>
      </c>
      <c r="V7152" s="93" t="s">
        <v>6143</v>
      </c>
      <c r="W7152" s="95">
        <v>2009.5</v>
      </c>
      <c r="X7152" s="93"/>
      <c r="Y7152" s="93"/>
      <c r="Z7152" s="93"/>
      <c r="AA7152" s="93"/>
    </row>
    <row r="7153" spans="2:27">
      <c r="B7153" s="10" t="str">
        <f t="shared" si="780"/>
        <v>Cibc Visa</v>
      </c>
      <c r="C7153" s="10" t="str">
        <f>INDEX('Vendor Dedupe'!F:F,MATCH(B7153,'Vendor Dedupe'!B:B,0))</f>
        <v>Cibc Visa</v>
      </c>
      <c r="D7153" s="10" t="str">
        <f t="shared" si="781"/>
        <v>DELTA AIR   0062335753152</v>
      </c>
      <c r="E7153" s="10" t="str">
        <f t="shared" si="782"/>
        <v>Travel Expense - Sales</v>
      </c>
      <c r="F7153" s="111">
        <f t="shared" si="783"/>
        <v>2077.1999999999998</v>
      </c>
      <c r="G7153" s="101">
        <f t="shared" si="784"/>
        <v>44804</v>
      </c>
      <c r="H7153" s="10" t="str">
        <f>INDEX('Vendor Map'!D:D,MATCH(C7153,'Vendor Map'!B:B,0))</f>
        <v>Bank/Other Finance Charges</v>
      </c>
      <c r="I7153" s="10"/>
      <c r="J7153" s="10" t="str">
        <f>INDEX(Categories!B:B,MATCH(K7153,Categories!C:C,0))</f>
        <v>Finance &amp; Risk</v>
      </c>
      <c r="K7153" s="10" t="str">
        <f t="shared" si="778"/>
        <v>Bank/Other Finance Charges</v>
      </c>
      <c r="L7153" s="10"/>
      <c r="M7153" s="103"/>
      <c r="N7153" s="93" t="str">
        <f t="shared" si="779"/>
        <v>Cibc Visa-083122-IN-102728--2077.2-44804-DELTA AIR   0062335753152</v>
      </c>
      <c r="O7153" s="93">
        <v>102728</v>
      </c>
      <c r="P7153" s="94">
        <v>44804</v>
      </c>
      <c r="Q7153" s="93" t="s">
        <v>7822</v>
      </c>
      <c r="R7153" s="93" t="s">
        <v>8075</v>
      </c>
      <c r="S7153" s="93" t="s">
        <v>1088</v>
      </c>
      <c r="T7153" s="93" t="s">
        <v>1089</v>
      </c>
      <c r="U7153" s="93" t="s">
        <v>6142</v>
      </c>
      <c r="V7153" s="93" t="s">
        <v>6143</v>
      </c>
      <c r="W7153" s="95">
        <v>2077.1999999999998</v>
      </c>
      <c r="X7153" s="93"/>
      <c r="Y7153" s="93"/>
      <c r="Z7153" s="93"/>
      <c r="AA7153" s="93"/>
    </row>
    <row r="7154" spans="2:27">
      <c r="B7154" s="10" t="str">
        <f t="shared" si="780"/>
        <v>Cibc Visa</v>
      </c>
      <c r="C7154" s="10" t="str">
        <f>INDEX('Vendor Dedupe'!F:F,MATCH(B7154,'Vendor Dedupe'!B:B,0))</f>
        <v>Cibc Visa</v>
      </c>
      <c r="D7154" s="10" t="str">
        <f t="shared" si="781"/>
        <v>BESTBUYCOM806666602464</v>
      </c>
      <c r="E7154" s="10" t="str">
        <f t="shared" si="782"/>
        <v>Computers, Software &amp; Equipment</v>
      </c>
      <c r="F7154" s="111">
        <f t="shared" si="783"/>
        <v>2106</v>
      </c>
      <c r="G7154" s="101">
        <f t="shared" si="784"/>
        <v>44804</v>
      </c>
      <c r="H7154" s="10" t="str">
        <f>INDEX('Vendor Map'!D:D,MATCH(C7154,'Vendor Map'!B:B,0))</f>
        <v>Bank/Other Finance Charges</v>
      </c>
      <c r="I7154" s="10"/>
      <c r="J7154" s="10" t="str">
        <f>INDEX(Categories!B:B,MATCH(K7154,Categories!C:C,0))</f>
        <v>Finance &amp; Risk</v>
      </c>
      <c r="K7154" s="10" t="str">
        <f t="shared" si="778"/>
        <v>Bank/Other Finance Charges</v>
      </c>
      <c r="L7154" s="10"/>
      <c r="M7154" s="103"/>
      <c r="N7154" s="93" t="str">
        <f t="shared" si="779"/>
        <v>Cibc Visa-083122-IN-102728--2106-44804-BESTBUYCOM806666602464</v>
      </c>
      <c r="O7154" s="93">
        <v>102728</v>
      </c>
      <c r="P7154" s="94">
        <v>44804</v>
      </c>
      <c r="Q7154" s="93" t="s">
        <v>7822</v>
      </c>
      <c r="R7154" s="93" t="s">
        <v>7994</v>
      </c>
      <c r="S7154" s="93" t="s">
        <v>593</v>
      </c>
      <c r="T7154" s="93" t="s">
        <v>592</v>
      </c>
      <c r="U7154" s="93" t="s">
        <v>6142</v>
      </c>
      <c r="V7154" s="93" t="s">
        <v>6143</v>
      </c>
      <c r="W7154" s="95">
        <v>2106</v>
      </c>
      <c r="X7154" s="93"/>
      <c r="Y7154" s="93"/>
      <c r="Z7154" s="93"/>
      <c r="AA7154" s="93"/>
    </row>
    <row r="7155" spans="2:27">
      <c r="B7155" s="10" t="str">
        <f t="shared" si="780"/>
        <v>Cibc Visa</v>
      </c>
      <c r="C7155" s="10" t="str">
        <f>INDEX('Vendor Dedupe'!F:F,MATCH(B7155,'Vendor Dedupe'!B:B,0))</f>
        <v>Cibc Visa</v>
      </c>
      <c r="D7155" s="10" t="str">
        <f t="shared" si="781"/>
        <v>CCOF CERTIFICATION SERVIC</v>
      </c>
      <c r="E7155" s="10" t="str">
        <f t="shared" si="782"/>
        <v>Testing - Product</v>
      </c>
      <c r="F7155" s="111">
        <f t="shared" si="783"/>
        <v>2132.6999999999998</v>
      </c>
      <c r="G7155" s="101">
        <f t="shared" si="784"/>
        <v>44804</v>
      </c>
      <c r="H7155" s="10" t="str">
        <f>INDEX('Vendor Map'!D:D,MATCH(C7155,'Vendor Map'!B:B,0))</f>
        <v>Bank/Other Finance Charges</v>
      </c>
      <c r="I7155" s="10"/>
      <c r="J7155" s="10" t="str">
        <f>INDEX(Categories!B:B,MATCH(K7155,Categories!C:C,0))</f>
        <v>Finance &amp; Risk</v>
      </c>
      <c r="K7155" s="10" t="str">
        <f t="shared" si="778"/>
        <v>Bank/Other Finance Charges</v>
      </c>
      <c r="L7155" s="10"/>
      <c r="M7155" s="103"/>
      <c r="N7155" s="93" t="str">
        <f t="shared" si="779"/>
        <v>Cibc Visa-083122-IN-102728--2132.7-44804-CCOF CERTIFICATION SERVIC</v>
      </c>
      <c r="O7155" s="93">
        <v>102728</v>
      </c>
      <c r="P7155" s="94">
        <v>44804</v>
      </c>
      <c r="Q7155" s="93" t="s">
        <v>7822</v>
      </c>
      <c r="R7155" s="93" t="s">
        <v>6178</v>
      </c>
      <c r="S7155" s="93" t="s">
        <v>623</v>
      </c>
      <c r="T7155" s="93" t="s">
        <v>622</v>
      </c>
      <c r="U7155" s="93" t="s">
        <v>6142</v>
      </c>
      <c r="V7155" s="93" t="s">
        <v>6143</v>
      </c>
      <c r="W7155" s="95">
        <v>2132.6999999999998</v>
      </c>
      <c r="X7155" s="93"/>
      <c r="Y7155" s="93"/>
      <c r="Z7155" s="93"/>
      <c r="AA7155" s="93"/>
    </row>
    <row r="7156" spans="2:27">
      <c r="B7156" s="10" t="str">
        <f t="shared" si="780"/>
        <v>Cibc Visa</v>
      </c>
      <c r="C7156" s="10" t="str">
        <f>INDEX('Vendor Dedupe'!F:F,MATCH(B7156,'Vendor Dedupe'!B:B,0))</f>
        <v>Cibc Visa</v>
      </c>
      <c r="D7156" s="10" t="str">
        <f t="shared" si="781"/>
        <v>DELTA AIR   0062334487051</v>
      </c>
      <c r="E7156" s="10" t="str">
        <f t="shared" si="782"/>
        <v>Travel Expense - Sales</v>
      </c>
      <c r="F7156" s="111">
        <f t="shared" si="783"/>
        <v>2397.1999999999998</v>
      </c>
      <c r="G7156" s="101">
        <f t="shared" si="784"/>
        <v>44804</v>
      </c>
      <c r="H7156" s="10" t="str">
        <f>INDEX('Vendor Map'!D:D,MATCH(C7156,'Vendor Map'!B:B,0))</f>
        <v>Bank/Other Finance Charges</v>
      </c>
      <c r="I7156" s="10"/>
      <c r="J7156" s="10" t="str">
        <f>INDEX(Categories!B:B,MATCH(K7156,Categories!C:C,0))</f>
        <v>Finance &amp; Risk</v>
      </c>
      <c r="K7156" s="10" t="str">
        <f t="shared" si="778"/>
        <v>Bank/Other Finance Charges</v>
      </c>
      <c r="L7156" s="10"/>
      <c r="M7156" s="103"/>
      <c r="N7156" s="93" t="str">
        <f t="shared" si="779"/>
        <v>Cibc Visa-083122-IN-102728--2397.2-44804-DELTA AIR   0062334487051</v>
      </c>
      <c r="O7156" s="93">
        <v>102728</v>
      </c>
      <c r="P7156" s="94">
        <v>44804</v>
      </c>
      <c r="Q7156" s="93" t="s">
        <v>7822</v>
      </c>
      <c r="R7156" s="93" t="s">
        <v>8076</v>
      </c>
      <c r="S7156" s="93" t="s">
        <v>1088</v>
      </c>
      <c r="T7156" s="93" t="s">
        <v>1089</v>
      </c>
      <c r="U7156" s="93" t="s">
        <v>6142</v>
      </c>
      <c r="V7156" s="93" t="s">
        <v>6143</v>
      </c>
      <c r="W7156" s="95">
        <v>2397.1999999999998</v>
      </c>
      <c r="X7156" s="93"/>
      <c r="Y7156" s="93"/>
      <c r="Z7156" s="93"/>
      <c r="AA7156" s="93"/>
    </row>
    <row r="7157" spans="2:27">
      <c r="B7157" s="10" t="str">
        <f t="shared" si="780"/>
        <v>Cibc Visa</v>
      </c>
      <c r="C7157" s="10" t="str">
        <f>INDEX('Vendor Dedupe'!F:F,MATCH(B7157,'Vendor Dedupe'!B:B,0))</f>
        <v>Cibc Visa</v>
      </c>
      <c r="D7157" s="10" t="str">
        <f t="shared" si="781"/>
        <v>IN  NLE</v>
      </c>
      <c r="E7157" s="10" t="str">
        <f t="shared" si="782"/>
        <v>Computers, Software &amp; Equipment</v>
      </c>
      <c r="F7157" s="111">
        <f t="shared" si="783"/>
        <v>2471.6999999999998</v>
      </c>
      <c r="G7157" s="101">
        <f t="shared" si="784"/>
        <v>44804</v>
      </c>
      <c r="H7157" s="10" t="str">
        <f>INDEX('Vendor Map'!D:D,MATCH(C7157,'Vendor Map'!B:B,0))</f>
        <v>Bank/Other Finance Charges</v>
      </c>
      <c r="I7157" s="10"/>
      <c r="J7157" s="10" t="str">
        <f>INDEX(Categories!B:B,MATCH(K7157,Categories!C:C,0))</f>
        <v>Finance &amp; Risk</v>
      </c>
      <c r="K7157" s="10" t="str">
        <f t="shared" si="778"/>
        <v>Bank/Other Finance Charges</v>
      </c>
      <c r="L7157" s="10"/>
      <c r="M7157" s="103"/>
      <c r="N7157" s="93" t="str">
        <f t="shared" si="779"/>
        <v>Cibc Visa-083122-IN-102728--2471.7-44804-IN  NLE</v>
      </c>
      <c r="O7157" s="93">
        <v>102728</v>
      </c>
      <c r="P7157" s="94">
        <v>44804</v>
      </c>
      <c r="Q7157" s="93" t="s">
        <v>7822</v>
      </c>
      <c r="R7157" s="93" t="s">
        <v>8077</v>
      </c>
      <c r="S7157" s="93" t="s">
        <v>593</v>
      </c>
      <c r="T7157" s="93" t="s">
        <v>592</v>
      </c>
      <c r="U7157" s="93" t="s">
        <v>6142</v>
      </c>
      <c r="V7157" s="93" t="s">
        <v>6143</v>
      </c>
      <c r="W7157" s="95">
        <v>2471.6999999999998</v>
      </c>
      <c r="X7157" s="93"/>
      <c r="Y7157" s="93"/>
      <c r="Z7157" s="93"/>
      <c r="AA7157" s="93"/>
    </row>
    <row r="7158" spans="2:27">
      <c r="B7158" s="10" t="str">
        <f t="shared" si="780"/>
        <v>Cibc Visa</v>
      </c>
      <c r="C7158" s="10" t="str">
        <f>INDEX('Vendor Dedupe'!F:F,MATCH(B7158,'Vendor Dedupe'!B:B,0))</f>
        <v>Cibc Visa</v>
      </c>
      <c r="D7158" s="10" t="str">
        <f t="shared" si="781"/>
        <v>KELLER AND HECKMAN LLP</v>
      </c>
      <c r="E7158" s="10" t="str">
        <f t="shared" si="782"/>
        <v>Prof Services-Corp</v>
      </c>
      <c r="F7158" s="111">
        <f t="shared" si="783"/>
        <v>3000</v>
      </c>
      <c r="G7158" s="101">
        <f t="shared" si="784"/>
        <v>44804</v>
      </c>
      <c r="H7158" s="10" t="str">
        <f>INDEX('Vendor Map'!D:D,MATCH(C7158,'Vendor Map'!B:B,0))</f>
        <v>Bank/Other Finance Charges</v>
      </c>
      <c r="I7158" s="10"/>
      <c r="J7158" s="10" t="str">
        <f>INDEX(Categories!B:B,MATCH(K7158,Categories!C:C,0))</f>
        <v>Finance &amp; Risk</v>
      </c>
      <c r="K7158" s="10" t="str">
        <f t="shared" si="778"/>
        <v>Bank/Other Finance Charges</v>
      </c>
      <c r="L7158" s="10"/>
      <c r="M7158" s="103"/>
      <c r="N7158" s="93" t="str">
        <f t="shared" si="779"/>
        <v>Cibc Visa-083122-IN-102728--3000-44804-KELLER AND HECKMAN LLP</v>
      </c>
      <c r="O7158" s="93">
        <v>102728</v>
      </c>
      <c r="P7158" s="94">
        <v>44804</v>
      </c>
      <c r="Q7158" s="93" t="s">
        <v>7822</v>
      </c>
      <c r="R7158" s="93" t="s">
        <v>8078</v>
      </c>
      <c r="S7158" s="93" t="s">
        <v>291</v>
      </c>
      <c r="T7158" s="93" t="s">
        <v>290</v>
      </c>
      <c r="U7158" s="93" t="s">
        <v>6142</v>
      </c>
      <c r="V7158" s="93" t="s">
        <v>6143</v>
      </c>
      <c r="W7158" s="95">
        <v>3000</v>
      </c>
      <c r="X7158" s="93"/>
      <c r="Y7158" s="93"/>
      <c r="Z7158" s="93"/>
      <c r="AA7158" s="93"/>
    </row>
    <row r="7159" spans="2:27">
      <c r="B7159" s="10" t="str">
        <f t="shared" si="780"/>
        <v>Cibc Visa</v>
      </c>
      <c r="C7159" s="10" t="str">
        <f>INDEX('Vendor Dedupe'!F:F,MATCH(B7159,'Vendor Dedupe'!B:B,0))</f>
        <v>Cibc Visa</v>
      </c>
      <c r="D7159" s="10" t="str">
        <f t="shared" si="781"/>
        <v>IN  NLE</v>
      </c>
      <c r="E7159" s="10" t="str">
        <f t="shared" si="782"/>
        <v>Computers, Software &amp; Equipment</v>
      </c>
      <c r="F7159" s="111">
        <f t="shared" si="783"/>
        <v>3329</v>
      </c>
      <c r="G7159" s="101">
        <f t="shared" si="784"/>
        <v>44804</v>
      </c>
      <c r="H7159" s="10" t="str">
        <f>INDEX('Vendor Map'!D:D,MATCH(C7159,'Vendor Map'!B:B,0))</f>
        <v>Bank/Other Finance Charges</v>
      </c>
      <c r="I7159" s="10"/>
      <c r="J7159" s="10" t="str">
        <f>INDEX(Categories!B:B,MATCH(K7159,Categories!C:C,0))</f>
        <v>Finance &amp; Risk</v>
      </c>
      <c r="K7159" s="10" t="str">
        <f t="shared" si="778"/>
        <v>Bank/Other Finance Charges</v>
      </c>
      <c r="L7159" s="10"/>
      <c r="M7159" s="103"/>
      <c r="N7159" s="93" t="str">
        <f t="shared" si="779"/>
        <v>Cibc Visa-083122-IN-102728--3329-44804-IN  NLE</v>
      </c>
      <c r="O7159" s="93">
        <v>102728</v>
      </c>
      <c r="P7159" s="94">
        <v>44804</v>
      </c>
      <c r="Q7159" s="93" t="s">
        <v>7822</v>
      </c>
      <c r="R7159" s="93" t="s">
        <v>8077</v>
      </c>
      <c r="S7159" s="93" t="s">
        <v>593</v>
      </c>
      <c r="T7159" s="93" t="s">
        <v>592</v>
      </c>
      <c r="U7159" s="93" t="s">
        <v>6142</v>
      </c>
      <c r="V7159" s="93" t="s">
        <v>6143</v>
      </c>
      <c r="W7159" s="95">
        <v>3329</v>
      </c>
      <c r="X7159" s="93"/>
      <c r="Y7159" s="93"/>
      <c r="Z7159" s="93"/>
      <c r="AA7159" s="93"/>
    </row>
    <row r="7160" spans="2:27">
      <c r="B7160" s="10" t="str">
        <f t="shared" si="780"/>
        <v>Cibc Visa</v>
      </c>
      <c r="C7160" s="10" t="str">
        <f>INDEX('Vendor Dedupe'!F:F,MATCH(B7160,'Vendor Dedupe'!B:B,0))</f>
        <v>Cibc Visa</v>
      </c>
      <c r="D7160" s="10" t="str">
        <f t="shared" si="781"/>
        <v>DELTA AIR   0062330174833</v>
      </c>
      <c r="E7160" s="10" t="str">
        <f t="shared" si="782"/>
        <v>Travel Expense - Sales</v>
      </c>
      <c r="F7160" s="111">
        <f t="shared" si="783"/>
        <v>3779.2</v>
      </c>
      <c r="G7160" s="101">
        <f t="shared" si="784"/>
        <v>44804</v>
      </c>
      <c r="H7160" s="10" t="str">
        <f>INDEX('Vendor Map'!D:D,MATCH(C7160,'Vendor Map'!B:B,0))</f>
        <v>Bank/Other Finance Charges</v>
      </c>
      <c r="I7160" s="10"/>
      <c r="J7160" s="10" t="str">
        <f>INDEX(Categories!B:B,MATCH(K7160,Categories!C:C,0))</f>
        <v>Finance &amp; Risk</v>
      </c>
      <c r="K7160" s="10" t="str">
        <f t="shared" si="778"/>
        <v>Bank/Other Finance Charges</v>
      </c>
      <c r="L7160" s="10"/>
      <c r="M7160" s="103"/>
      <c r="N7160" s="93" t="str">
        <f t="shared" si="779"/>
        <v>Cibc Visa-083122-IN-102728--3779.2-44804-DELTA AIR   0062330174833</v>
      </c>
      <c r="O7160" s="93">
        <v>102728</v>
      </c>
      <c r="P7160" s="94">
        <v>44804</v>
      </c>
      <c r="Q7160" s="93" t="s">
        <v>7822</v>
      </c>
      <c r="R7160" s="93" t="s">
        <v>8079</v>
      </c>
      <c r="S7160" s="93" t="s">
        <v>1088</v>
      </c>
      <c r="T7160" s="93" t="s">
        <v>1089</v>
      </c>
      <c r="U7160" s="93" t="s">
        <v>6142</v>
      </c>
      <c r="V7160" s="93" t="s">
        <v>6143</v>
      </c>
      <c r="W7160" s="95">
        <v>3779.2</v>
      </c>
      <c r="X7160" s="93"/>
      <c r="Y7160" s="93"/>
      <c r="Z7160" s="93"/>
      <c r="AA7160" s="93"/>
    </row>
    <row r="7161" spans="2:27">
      <c r="B7161" s="10" t="str">
        <f t="shared" si="780"/>
        <v>Cibc Visa</v>
      </c>
      <c r="C7161" s="10" t="str">
        <f>INDEX('Vendor Dedupe'!F:F,MATCH(B7161,'Vendor Dedupe'!B:B,0))</f>
        <v>Cibc Visa</v>
      </c>
      <c r="D7161" s="10" t="str">
        <f t="shared" si="781"/>
        <v>QUENCH USA, INC.</v>
      </c>
      <c r="E7161" s="10" t="str">
        <f t="shared" si="782"/>
        <v>Supplies - Office &amp; Build</v>
      </c>
      <c r="F7161" s="111">
        <f t="shared" si="783"/>
        <v>6652.9</v>
      </c>
      <c r="G7161" s="101">
        <f t="shared" si="784"/>
        <v>44804</v>
      </c>
      <c r="H7161" s="10" t="str">
        <f>INDEX('Vendor Map'!D:D,MATCH(C7161,'Vendor Map'!B:B,0))</f>
        <v>Bank/Other Finance Charges</v>
      </c>
      <c r="I7161" s="10"/>
      <c r="J7161" s="10" t="str">
        <f>INDEX(Categories!B:B,MATCH(K7161,Categories!C:C,0))</f>
        <v>Finance &amp; Risk</v>
      </c>
      <c r="K7161" s="10" t="str">
        <f t="shared" si="778"/>
        <v>Bank/Other Finance Charges</v>
      </c>
      <c r="L7161" s="10"/>
      <c r="M7161" s="103"/>
      <c r="N7161" s="93" t="str">
        <f t="shared" si="779"/>
        <v>Cibc Visa-083122-IN-102728--6652.9-44804-QUENCH USA, INC.</v>
      </c>
      <c r="O7161" s="93">
        <v>102728</v>
      </c>
      <c r="P7161" s="94">
        <v>44804</v>
      </c>
      <c r="Q7161" s="93" t="s">
        <v>7822</v>
      </c>
      <c r="R7161" s="93" t="s">
        <v>8080</v>
      </c>
      <c r="S7161" s="93" t="s">
        <v>1317</v>
      </c>
      <c r="T7161" s="93" t="s">
        <v>1316</v>
      </c>
      <c r="U7161" s="93" t="s">
        <v>6142</v>
      </c>
      <c r="V7161" s="93" t="s">
        <v>6143</v>
      </c>
      <c r="W7161" s="95">
        <v>6652.9</v>
      </c>
      <c r="X7161" s="93"/>
      <c r="Y7161" s="93"/>
      <c r="Z7161" s="93"/>
      <c r="AA7161" s="93"/>
    </row>
    <row r="7162" spans="2:27">
      <c r="B7162" s="10" t="str">
        <f t="shared" si="780"/>
        <v>Cibc Visa</v>
      </c>
      <c r="C7162" s="10" t="str">
        <f>INDEX('Vendor Dedupe'!F:F,MATCH(B7162,'Vendor Dedupe'!B:B,0))</f>
        <v>Cibc Visa</v>
      </c>
      <c r="D7162" s="10" t="str">
        <f t="shared" si="781"/>
        <v>IN  NLE</v>
      </c>
      <c r="E7162" s="10" t="str">
        <f t="shared" si="782"/>
        <v>Computers, Software &amp; Equipment</v>
      </c>
      <c r="F7162" s="111">
        <f t="shared" si="783"/>
        <v>7377.7</v>
      </c>
      <c r="G7162" s="101">
        <f t="shared" si="784"/>
        <v>44804</v>
      </c>
      <c r="H7162" s="10" t="str">
        <f>INDEX('Vendor Map'!D:D,MATCH(C7162,'Vendor Map'!B:B,0))</f>
        <v>Bank/Other Finance Charges</v>
      </c>
      <c r="I7162" s="10"/>
      <c r="J7162" s="10" t="str">
        <f>INDEX(Categories!B:B,MATCH(K7162,Categories!C:C,0))</f>
        <v>Finance &amp; Risk</v>
      </c>
      <c r="K7162" s="10" t="str">
        <f t="shared" si="778"/>
        <v>Bank/Other Finance Charges</v>
      </c>
      <c r="L7162" s="10"/>
      <c r="M7162" s="103"/>
      <c r="N7162" s="93" t="str">
        <f t="shared" si="779"/>
        <v>Cibc Visa-083122-IN-102728--7377.7-44804-IN  NLE</v>
      </c>
      <c r="O7162" s="93">
        <v>102728</v>
      </c>
      <c r="P7162" s="94">
        <v>44804</v>
      </c>
      <c r="Q7162" s="93" t="s">
        <v>7822</v>
      </c>
      <c r="R7162" s="93" t="s">
        <v>8077</v>
      </c>
      <c r="S7162" s="93" t="s">
        <v>593</v>
      </c>
      <c r="T7162" s="93" t="s">
        <v>592</v>
      </c>
      <c r="U7162" s="93" t="s">
        <v>6142</v>
      </c>
      <c r="V7162" s="93" t="s">
        <v>6143</v>
      </c>
      <c r="W7162" s="95">
        <v>7377.7</v>
      </c>
      <c r="X7162" s="93"/>
      <c r="Y7162" s="93"/>
      <c r="Z7162" s="93"/>
      <c r="AA7162" s="93"/>
    </row>
    <row r="7163" spans="2:27">
      <c r="B7163" s="10" t="str">
        <f t="shared" si="780"/>
        <v>Cibc Visa</v>
      </c>
      <c r="C7163" s="10" t="str">
        <f>INDEX('Vendor Dedupe'!F:F,MATCH(B7163,'Vendor Dedupe'!B:B,0))</f>
        <v>Cibc Visa</v>
      </c>
      <c r="D7163" s="10" t="str">
        <f t="shared" si="781"/>
        <v>HBS EXECUTIVE ED PROGRAM</v>
      </c>
      <c r="E7163" s="10" t="str">
        <f t="shared" si="782"/>
        <v>Employee Relations</v>
      </c>
      <c r="F7163" s="111">
        <f t="shared" si="783"/>
        <v>11250</v>
      </c>
      <c r="G7163" s="101">
        <f t="shared" si="784"/>
        <v>44804</v>
      </c>
      <c r="H7163" s="10" t="str">
        <f>INDEX('Vendor Map'!D:D,MATCH(C7163,'Vendor Map'!B:B,0))</f>
        <v>Bank/Other Finance Charges</v>
      </c>
      <c r="I7163" s="10"/>
      <c r="J7163" s="10" t="str">
        <f>INDEX(Categories!B:B,MATCH(K7163,Categories!C:C,0))</f>
        <v>Finance &amp; Risk</v>
      </c>
      <c r="K7163" s="10" t="str">
        <f t="shared" si="778"/>
        <v>Bank/Other Finance Charges</v>
      </c>
      <c r="L7163" s="10"/>
      <c r="M7163" s="103"/>
      <c r="N7163" s="93" t="str">
        <f t="shared" si="779"/>
        <v>Cibc Visa-083122-IN-102728--11250-44804-HBS EXECUTIVE ED PROGRAM</v>
      </c>
      <c r="O7163" s="93">
        <v>102728</v>
      </c>
      <c r="P7163" s="94">
        <v>44804</v>
      </c>
      <c r="Q7163" s="93" t="s">
        <v>7822</v>
      </c>
      <c r="R7163" s="93" t="s">
        <v>8081</v>
      </c>
      <c r="S7163" s="93" t="s">
        <v>2188</v>
      </c>
      <c r="T7163" s="93" t="s">
        <v>2189</v>
      </c>
      <c r="U7163" s="93" t="s">
        <v>6142</v>
      </c>
      <c r="V7163" s="93" t="s">
        <v>6143</v>
      </c>
      <c r="W7163" s="95">
        <v>11250</v>
      </c>
      <c r="X7163" s="93"/>
      <c r="Y7163" s="93"/>
      <c r="Z7163" s="93"/>
      <c r="AA7163" s="93"/>
    </row>
    <row r="7164" spans="2:27">
      <c r="B7164" s="10" t="str">
        <f t="shared" si="780"/>
        <v>Cibc Visa</v>
      </c>
      <c r="C7164" s="10" t="str">
        <f>INDEX('Vendor Dedupe'!F:F,MATCH(B7164,'Vendor Dedupe'!B:B,0))</f>
        <v>Cibc Visa</v>
      </c>
      <c r="D7164" s="10" t="str">
        <f t="shared" si="781"/>
        <v>TOTALPCKG/SALTCTYPRINT</v>
      </c>
      <c r="E7164" s="10" t="str">
        <f t="shared" si="782"/>
        <v>Suspense</v>
      </c>
      <c r="F7164" s="111">
        <f t="shared" si="783"/>
        <v>42056</v>
      </c>
      <c r="G7164" s="101">
        <f t="shared" si="784"/>
        <v>44804</v>
      </c>
      <c r="H7164" s="10" t="str">
        <f>INDEX('Vendor Map'!D:D,MATCH(C7164,'Vendor Map'!B:B,0))</f>
        <v>Bank/Other Finance Charges</v>
      </c>
      <c r="I7164" s="10"/>
      <c r="J7164" s="10" t="str">
        <f>INDEX(Categories!B:B,MATCH(K7164,Categories!C:C,0))</f>
        <v>Finance &amp; Risk</v>
      </c>
      <c r="K7164" s="10" t="str">
        <f t="shared" si="778"/>
        <v>Bank/Other Finance Charges</v>
      </c>
      <c r="L7164" s="10"/>
      <c r="M7164" s="103"/>
      <c r="N7164" s="93" t="str">
        <f t="shared" si="779"/>
        <v>Cibc Visa-083122-IN-102728--42056-44804-TOTALPCKG/SALTCTYPRINT</v>
      </c>
      <c r="O7164" s="93">
        <v>102728</v>
      </c>
      <c r="P7164" s="94">
        <v>44804</v>
      </c>
      <c r="Q7164" s="93" t="s">
        <v>7822</v>
      </c>
      <c r="R7164" s="93" t="s">
        <v>6152</v>
      </c>
      <c r="S7164" s="93" t="s">
        <v>1301</v>
      </c>
      <c r="T7164" s="93" t="s">
        <v>1300</v>
      </c>
      <c r="U7164" s="93" t="s">
        <v>6142</v>
      </c>
      <c r="V7164" s="93" t="s">
        <v>6143</v>
      </c>
      <c r="W7164" s="95">
        <v>42056</v>
      </c>
      <c r="X7164" s="93"/>
      <c r="Y7164" s="93"/>
      <c r="Z7164" s="93"/>
      <c r="AA7164" s="93"/>
    </row>
    <row r="7165" spans="2:27">
      <c r="B7165" s="10" t="str">
        <f t="shared" si="780"/>
        <v>Cibc Visa</v>
      </c>
      <c r="C7165" s="10" t="str">
        <f>INDEX('Vendor Dedupe'!F:F,MATCH(B7165,'Vendor Dedupe'!B:B,0))</f>
        <v>Cibc Visa</v>
      </c>
      <c r="D7165" s="10" t="str">
        <f t="shared" si="781"/>
        <v>TOTALPCKG/SALTCTYPRINT</v>
      </c>
      <c r="E7165" s="10" t="str">
        <f t="shared" si="782"/>
        <v>Suspense</v>
      </c>
      <c r="F7165" s="111">
        <f t="shared" si="783"/>
        <v>56915</v>
      </c>
      <c r="G7165" s="101">
        <f t="shared" si="784"/>
        <v>44804</v>
      </c>
      <c r="H7165" s="10" t="str">
        <f>INDEX('Vendor Map'!D:D,MATCH(C7165,'Vendor Map'!B:B,0))</f>
        <v>Bank/Other Finance Charges</v>
      </c>
      <c r="I7165" s="10"/>
      <c r="J7165" s="10" t="str">
        <f>INDEX(Categories!B:B,MATCH(K7165,Categories!C:C,0))</f>
        <v>Finance &amp; Risk</v>
      </c>
      <c r="K7165" s="10" t="str">
        <f t="shared" si="778"/>
        <v>Bank/Other Finance Charges</v>
      </c>
      <c r="L7165" s="10"/>
      <c r="M7165" s="103"/>
      <c r="N7165" s="93" t="str">
        <f t="shared" si="779"/>
        <v>Cibc Visa-083122-IN-102728--56915-44804-TOTALPCKG/SALTCTYPRINT</v>
      </c>
      <c r="O7165" s="93">
        <v>102728</v>
      </c>
      <c r="P7165" s="94">
        <v>44804</v>
      </c>
      <c r="Q7165" s="93" t="s">
        <v>7822</v>
      </c>
      <c r="R7165" s="93" t="s">
        <v>6152</v>
      </c>
      <c r="S7165" s="93" t="s">
        <v>1301</v>
      </c>
      <c r="T7165" s="93" t="s">
        <v>1300</v>
      </c>
      <c r="U7165" s="93" t="s">
        <v>6142</v>
      </c>
      <c r="V7165" s="93" t="s">
        <v>6143</v>
      </c>
      <c r="W7165" s="95">
        <v>56915</v>
      </c>
      <c r="X7165" s="93"/>
      <c r="Y7165" s="93"/>
      <c r="Z7165" s="93"/>
      <c r="AA7165" s="93"/>
    </row>
    <row r="7166" spans="2:27">
      <c r="B7166" s="10" t="str">
        <f t="shared" si="780"/>
        <v>Commercial Creamery Co.</v>
      </c>
      <c r="C7166" s="10" t="str">
        <f>INDEX('Vendor Dedupe'!F:F,MATCH(B7166,'Vendor Dedupe'!B:B,0))</f>
        <v>Commercial Creamery Co.</v>
      </c>
      <c r="D7166" s="10" t="str">
        <f t="shared" si="781"/>
        <v>Butter Powder 0300</v>
      </c>
      <c r="E7166" s="10" t="str">
        <f t="shared" si="782"/>
        <v>Inventory - Raw Goods</v>
      </c>
      <c r="F7166" s="111">
        <f t="shared" si="783"/>
        <v>122500</v>
      </c>
      <c r="G7166" s="101">
        <f t="shared" si="784"/>
        <v>44804</v>
      </c>
      <c r="H7166" s="10" t="str">
        <f>INDEX('Vendor Map'!D:D,MATCH(C7166,'Vendor Map'!B:B,0))</f>
        <v>DAIRY</v>
      </c>
      <c r="I7166" s="10"/>
      <c r="J7166" s="10" t="str">
        <f>INDEX(Categories!B:B,MATCH(K7166,Categories!C:C,0))</f>
        <v>COGS - FOODS</v>
      </c>
      <c r="K7166" s="10" t="str">
        <f t="shared" si="778"/>
        <v>DAIRY</v>
      </c>
      <c r="L7166" s="10"/>
      <c r="M7166" s="103"/>
      <c r="N7166" s="93" t="str">
        <f t="shared" si="779"/>
        <v>Commercial Creamery Co.-INV-18974-IN-102930-PO-0000030709-122500-44804-Butter Powder 0300</v>
      </c>
      <c r="O7166" s="93">
        <v>102930</v>
      </c>
      <c r="P7166" s="94">
        <v>44804</v>
      </c>
      <c r="Q7166" s="93" t="s">
        <v>8082</v>
      </c>
      <c r="R7166" s="93" t="s">
        <v>496</v>
      </c>
      <c r="S7166" s="93" t="s">
        <v>252</v>
      </c>
      <c r="T7166" s="93" t="s">
        <v>253</v>
      </c>
      <c r="U7166" s="93" t="s">
        <v>497</v>
      </c>
      <c r="V7166" s="93" t="s">
        <v>498</v>
      </c>
      <c r="W7166" s="95">
        <v>122500</v>
      </c>
      <c r="X7166" s="93" t="s">
        <v>8083</v>
      </c>
      <c r="Y7166" s="93">
        <v>1</v>
      </c>
      <c r="Z7166" s="93"/>
      <c r="AA7166" s="93"/>
    </row>
    <row r="7167" spans="2:27">
      <c r="B7167" s="10" t="str">
        <f t="shared" si="780"/>
        <v>Commercial Mechanical Systems &amp; Service</v>
      </c>
      <c r="C7167" s="10" t="str">
        <f>INDEX('Vendor Dedupe'!F:F,MATCH(B7167,'Vendor Dedupe'!B:B,0))</f>
        <v>Commercial Mechanical Systems &amp; Service</v>
      </c>
      <c r="D7167" s="10" t="str">
        <f t="shared" si="781"/>
        <v>Machinery Supplies &amp; Maintenance</v>
      </c>
      <c r="E7167" s="10" t="str">
        <f t="shared" si="782"/>
        <v>Machinery Supplies &amp; Maintenance</v>
      </c>
      <c r="F7167" s="111">
        <f t="shared" si="783"/>
        <v>1738.95</v>
      </c>
      <c r="G7167" s="101">
        <f t="shared" si="784"/>
        <v>44804</v>
      </c>
      <c r="H7167" s="10" t="str">
        <f>INDEX('Vendor Map'!D:D,MATCH(C7167,'Vendor Map'!B:B,0))</f>
        <v>General Contractors</v>
      </c>
      <c r="I7167" s="10"/>
      <c r="J7167" s="10" t="str">
        <f>INDEX(Categories!B:B,MATCH(K7167,Categories!C:C,0))</f>
        <v>Real Estate &amp; Facilities</v>
      </c>
      <c r="K7167" s="10" t="str">
        <f t="shared" ref="K7167:K7230" si="785">IFERROR(IF(OR(H7167="",H7167=0),IFERROR(IF(OR(I7167="",I7167=0),"Unmapped",I7167),"Unmapped"),H7167),IFERROR(IF(OR(I7167="",I7167=0),"Unmapped",I7167),"Unmapped"))</f>
        <v>General Contractors</v>
      </c>
      <c r="L7167" s="10"/>
      <c r="M7167" s="103"/>
      <c r="N7167" s="93" t="str">
        <f t="shared" si="779"/>
        <v>Commercial Mechanical Systems &amp; Service-SV106672-IN-103172--1738.95-44804-Machinery Supplies &amp; Maintenance</v>
      </c>
      <c r="O7167" s="93">
        <v>103172</v>
      </c>
      <c r="P7167" s="94">
        <v>44804</v>
      </c>
      <c r="Q7167" s="93" t="s">
        <v>8084</v>
      </c>
      <c r="R7167" s="93" t="s">
        <v>389</v>
      </c>
      <c r="S7167" s="93" t="s">
        <v>390</v>
      </c>
      <c r="T7167" s="93" t="s">
        <v>389</v>
      </c>
      <c r="U7167" s="93" t="s">
        <v>973</v>
      </c>
      <c r="V7167" s="93" t="s">
        <v>974</v>
      </c>
      <c r="W7167" s="95">
        <v>1738.95</v>
      </c>
      <c r="X7167" s="93"/>
      <c r="Y7167" s="93"/>
      <c r="Z7167" s="93"/>
      <c r="AA7167" s="93"/>
    </row>
    <row r="7168" spans="2:27">
      <c r="B7168" s="10" t="str">
        <f t="shared" si="780"/>
        <v>Copack Sales</v>
      </c>
      <c r="C7168" s="10" t="str">
        <f>INDEX('Vendor Dedupe'!F:F,MATCH(B7168,'Vendor Dedupe'!B:B,0))</f>
        <v>Copack Sales</v>
      </c>
      <c r="D7168" s="10" t="str">
        <f t="shared" si="781"/>
        <v>Commission-Con Mfg Emergen</v>
      </c>
      <c r="E7168" s="10" t="str">
        <f t="shared" si="782"/>
        <v>Commission-Con Mfg Emergen</v>
      </c>
      <c r="F7168" s="111">
        <f t="shared" si="783"/>
        <v>0.28999999999999998</v>
      </c>
      <c r="G7168" s="101">
        <f t="shared" si="784"/>
        <v>44804</v>
      </c>
      <c r="H7168" s="10" t="str">
        <f>INDEX('Vendor Map'!D:D,MATCH(C7168,'Vendor Map'!B:B,0))</f>
        <v>Unmapped</v>
      </c>
      <c r="I7168" s="10"/>
      <c r="J7168" s="10" t="str">
        <f>INDEX(Categories!B:B,MATCH(K7168,Categories!C:C,0))</f>
        <v>Unaddressable</v>
      </c>
      <c r="K7168" s="10" t="str">
        <f t="shared" si="785"/>
        <v>Unmapped</v>
      </c>
      <c r="L7168" s="10"/>
      <c r="M7168" s="103"/>
      <c r="N7168" s="93" t="str">
        <f t="shared" si="779"/>
        <v>Copack Sales-083122-IN-102886--0.29-44804-Commission-Con Mfg Emergen</v>
      </c>
      <c r="O7168" s="93">
        <v>102886</v>
      </c>
      <c r="P7168" s="94">
        <v>44804</v>
      </c>
      <c r="Q7168" s="93" t="s">
        <v>7822</v>
      </c>
      <c r="R7168" s="93" t="s">
        <v>2322</v>
      </c>
      <c r="S7168" s="93" t="s">
        <v>2323</v>
      </c>
      <c r="T7168" s="93" t="s">
        <v>2322</v>
      </c>
      <c r="U7168" s="93" t="s">
        <v>8085</v>
      </c>
      <c r="V7168" s="93" t="s">
        <v>8086</v>
      </c>
      <c r="W7168" s="95">
        <v>0.28999999999999998</v>
      </c>
      <c r="X7168" s="93"/>
      <c r="Y7168" s="93"/>
      <c r="Z7168" s="93"/>
      <c r="AA7168" s="93"/>
    </row>
    <row r="7169" spans="2:27">
      <c r="B7169" s="10" t="str">
        <f t="shared" si="780"/>
        <v>Copack Sales</v>
      </c>
      <c r="C7169" s="10" t="str">
        <f>INDEX('Vendor Dedupe'!F:F,MATCH(B7169,'Vendor Dedupe'!B:B,0))</f>
        <v>Copack Sales</v>
      </c>
      <c r="D7169" s="10" t="str">
        <f t="shared" si="781"/>
        <v>Commission-Dflt</v>
      </c>
      <c r="E7169" s="10" t="str">
        <f t="shared" si="782"/>
        <v>Commission-Dflt</v>
      </c>
      <c r="F7169" s="111">
        <f t="shared" si="783"/>
        <v>96.56</v>
      </c>
      <c r="G7169" s="101">
        <f t="shared" si="784"/>
        <v>44804</v>
      </c>
      <c r="H7169" s="10" t="str">
        <f>INDEX('Vendor Map'!D:D,MATCH(C7169,'Vendor Map'!B:B,0))</f>
        <v>Unmapped</v>
      </c>
      <c r="I7169" s="10"/>
      <c r="J7169" s="10" t="str">
        <f>INDEX(Categories!B:B,MATCH(K7169,Categories!C:C,0))</f>
        <v>Unaddressable</v>
      </c>
      <c r="K7169" s="10" t="str">
        <f t="shared" si="785"/>
        <v>Unmapped</v>
      </c>
      <c r="L7169" s="10"/>
      <c r="M7169" s="103"/>
      <c r="N7169" s="93" t="str">
        <f t="shared" si="779"/>
        <v>Copack Sales-083122-IN-102886--96.56-44804-Commission-Dflt</v>
      </c>
      <c r="O7169" s="93">
        <v>102886</v>
      </c>
      <c r="P7169" s="94">
        <v>44804</v>
      </c>
      <c r="Q7169" s="93" t="s">
        <v>7822</v>
      </c>
      <c r="R7169" s="93" t="s">
        <v>8087</v>
      </c>
      <c r="S7169" s="93" t="s">
        <v>8088</v>
      </c>
      <c r="T7169" s="93" t="s">
        <v>8087</v>
      </c>
      <c r="U7169" s="93" t="s">
        <v>8085</v>
      </c>
      <c r="V7169" s="93" t="s">
        <v>8086</v>
      </c>
      <c r="W7169" s="95">
        <v>96.56</v>
      </c>
      <c r="X7169" s="93"/>
      <c r="Y7169" s="93"/>
      <c r="Z7169" s="93"/>
      <c r="AA7169" s="93"/>
    </row>
    <row r="7170" spans="2:27">
      <c r="B7170" s="10" t="str">
        <f t="shared" si="780"/>
        <v>Cvb Visa</v>
      </c>
      <c r="C7170" s="10" t="str">
        <f>INDEX('Vendor Dedupe'!F:F,MATCH(B7170,'Vendor Dedupe'!B:B,0))</f>
        <v>Cvb Visa</v>
      </c>
      <c r="D7170" s="10" t="str">
        <f t="shared" si="781"/>
        <v>DOORDASH DASHPASS</v>
      </c>
      <c r="E7170" s="10" t="str">
        <f t="shared" si="782"/>
        <v>Meals &amp; Entert-Dflt</v>
      </c>
      <c r="F7170" s="111">
        <f t="shared" si="783"/>
        <v>9.99</v>
      </c>
      <c r="G7170" s="101">
        <f t="shared" si="784"/>
        <v>44804</v>
      </c>
      <c r="H7170" s="10" t="str">
        <f>INDEX('Vendor Map'!D:D,MATCH(C7170,'Vendor Map'!B:B,0))</f>
        <v>P-Card</v>
      </c>
      <c r="I7170" s="10"/>
      <c r="J7170" s="10" t="str">
        <f>INDEX(Categories!B:B,MATCH(K7170,Categories!C:C,0))</f>
        <v>Finance &amp; Risk</v>
      </c>
      <c r="K7170" s="10" t="str">
        <f t="shared" si="785"/>
        <v>P-Card</v>
      </c>
      <c r="L7170" s="10"/>
      <c r="M7170" s="103"/>
      <c r="N7170" s="93" t="str">
        <f t="shared" si="779"/>
        <v>Cvb Visa-083122BEV-IN-102727--9.99-44804-DOORDASH DASHPASS</v>
      </c>
      <c r="O7170" s="93">
        <v>102727</v>
      </c>
      <c r="P7170" s="94">
        <v>44804</v>
      </c>
      <c r="Q7170" s="93" t="s">
        <v>7813</v>
      </c>
      <c r="R7170" s="93" t="s">
        <v>5995</v>
      </c>
      <c r="S7170" s="93" t="s">
        <v>2458</v>
      </c>
      <c r="T7170" s="93" t="s">
        <v>2459</v>
      </c>
      <c r="U7170" s="93" t="s">
        <v>2333</v>
      </c>
      <c r="V7170" s="93" t="s">
        <v>2334</v>
      </c>
      <c r="W7170" s="95">
        <v>9.99</v>
      </c>
      <c r="X7170" s="93"/>
      <c r="Y7170" s="93"/>
      <c r="Z7170" s="93"/>
      <c r="AA7170" s="93"/>
    </row>
    <row r="7171" spans="2:27">
      <c r="B7171" s="10" t="str">
        <f t="shared" si="780"/>
        <v>Cvb Visa</v>
      </c>
      <c r="C7171" s="10" t="str">
        <f>INDEX('Vendor Dedupe'!F:F,MATCH(B7171,'Vendor Dedupe'!B:B,0))</f>
        <v>Cvb Visa</v>
      </c>
      <c r="D7171" s="10" t="str">
        <f t="shared" si="781"/>
        <v>AUTOMATIONDIRECT.COM</v>
      </c>
      <c r="E7171" s="10" t="str">
        <f t="shared" si="782"/>
        <v>Supplies &amp; Main-Dflt</v>
      </c>
      <c r="F7171" s="111">
        <f t="shared" si="783"/>
        <v>11.99</v>
      </c>
      <c r="G7171" s="101">
        <f t="shared" si="784"/>
        <v>44804</v>
      </c>
      <c r="H7171" s="10" t="str">
        <f>INDEX('Vendor Map'!D:D,MATCH(C7171,'Vendor Map'!B:B,0))</f>
        <v>P-Card</v>
      </c>
      <c r="I7171" s="10"/>
      <c r="J7171" s="10" t="str">
        <f>INDEX(Categories!B:B,MATCH(K7171,Categories!C:C,0))</f>
        <v>Finance &amp; Risk</v>
      </c>
      <c r="K7171" s="10" t="str">
        <f t="shared" si="785"/>
        <v>P-Card</v>
      </c>
      <c r="L7171" s="10"/>
      <c r="M7171" s="103"/>
      <c r="N7171" s="93" t="str">
        <f t="shared" si="779"/>
        <v>Cvb Visa-083122BEV-IN-102727--11.99-44804-AUTOMATIONDIRECT.COM</v>
      </c>
      <c r="O7171" s="93">
        <v>102727</v>
      </c>
      <c r="P7171" s="94">
        <v>44804</v>
      </c>
      <c r="Q7171" s="93" t="s">
        <v>7813</v>
      </c>
      <c r="R7171" s="93" t="s">
        <v>6235</v>
      </c>
      <c r="S7171" s="93" t="s">
        <v>390</v>
      </c>
      <c r="T7171" s="93" t="s">
        <v>1075</v>
      </c>
      <c r="U7171" s="93" t="s">
        <v>2333</v>
      </c>
      <c r="V7171" s="93" t="s">
        <v>2334</v>
      </c>
      <c r="W7171" s="95">
        <v>11.99</v>
      </c>
      <c r="X7171" s="93"/>
      <c r="Y7171" s="93"/>
      <c r="Z7171" s="93"/>
      <c r="AA7171" s="93"/>
    </row>
    <row r="7172" spans="2:27">
      <c r="B7172" s="10" t="str">
        <f t="shared" si="780"/>
        <v>Cvb Visa</v>
      </c>
      <c r="C7172" s="10" t="str">
        <f>INDEX('Vendor Dedupe'!F:F,MATCH(B7172,'Vendor Dedupe'!B:B,0))</f>
        <v>Cvb Visa</v>
      </c>
      <c r="D7172" s="10" t="str">
        <f t="shared" si="781"/>
        <v>Amazon Prime*OK6AK6UW3</v>
      </c>
      <c r="E7172" s="10" t="str">
        <f t="shared" si="782"/>
        <v>Supplies &amp; Main-Dflt</v>
      </c>
      <c r="F7172" s="111">
        <f t="shared" si="783"/>
        <v>16.149999999999999</v>
      </c>
      <c r="G7172" s="101">
        <f t="shared" si="784"/>
        <v>44804</v>
      </c>
      <c r="H7172" s="10" t="str">
        <f>INDEX('Vendor Map'!D:D,MATCH(C7172,'Vendor Map'!B:B,0))</f>
        <v>P-Card</v>
      </c>
      <c r="I7172" s="10"/>
      <c r="J7172" s="10" t="str">
        <f>INDEX(Categories!B:B,MATCH(K7172,Categories!C:C,0))</f>
        <v>Finance &amp; Risk</v>
      </c>
      <c r="K7172" s="10" t="str">
        <f t="shared" si="785"/>
        <v>P-Card</v>
      </c>
      <c r="L7172" s="10"/>
      <c r="M7172" s="103"/>
      <c r="N7172" s="93" t="str">
        <f t="shared" si="779"/>
        <v>Cvb Visa-083122BEV-IN-102727--16.15-44804-Amazon Prime*OK6AK6UW3</v>
      </c>
      <c r="O7172" s="93">
        <v>102727</v>
      </c>
      <c r="P7172" s="94">
        <v>44804</v>
      </c>
      <c r="Q7172" s="93" t="s">
        <v>7813</v>
      </c>
      <c r="R7172" s="93" t="s">
        <v>8089</v>
      </c>
      <c r="S7172" s="93" t="s">
        <v>390</v>
      </c>
      <c r="T7172" s="93" t="s">
        <v>1075</v>
      </c>
      <c r="U7172" s="93" t="s">
        <v>2333</v>
      </c>
      <c r="V7172" s="93" t="s">
        <v>2334</v>
      </c>
      <c r="W7172" s="95">
        <v>16.149999999999999</v>
      </c>
      <c r="X7172" s="93"/>
      <c r="Y7172" s="93"/>
      <c r="Z7172" s="93"/>
      <c r="AA7172" s="93"/>
    </row>
    <row r="7173" spans="2:27">
      <c r="B7173" s="10" t="str">
        <f t="shared" si="780"/>
        <v>Cvb Visa</v>
      </c>
      <c r="C7173" s="10" t="str">
        <f>INDEX('Vendor Dedupe'!F:F,MATCH(B7173,'Vendor Dedupe'!B:B,0))</f>
        <v>Cvb Visa</v>
      </c>
      <c r="D7173" s="10" t="str">
        <f t="shared" si="781"/>
        <v>DD DOORDASH MOBETTAHS</v>
      </c>
      <c r="E7173" s="10" t="str">
        <f t="shared" si="782"/>
        <v>Meals &amp; Entert-Dflt</v>
      </c>
      <c r="F7173" s="111">
        <f t="shared" si="783"/>
        <v>22.9</v>
      </c>
      <c r="G7173" s="101">
        <f t="shared" si="784"/>
        <v>44804</v>
      </c>
      <c r="H7173" s="10" t="str">
        <f>INDEX('Vendor Map'!D:D,MATCH(C7173,'Vendor Map'!B:B,0))</f>
        <v>P-Card</v>
      </c>
      <c r="I7173" s="10"/>
      <c r="J7173" s="10" t="str">
        <f>INDEX(Categories!B:B,MATCH(K7173,Categories!C:C,0))</f>
        <v>Finance &amp; Risk</v>
      </c>
      <c r="K7173" s="10" t="str">
        <f t="shared" si="785"/>
        <v>P-Card</v>
      </c>
      <c r="L7173" s="10"/>
      <c r="M7173" s="103"/>
      <c r="N7173" s="93" t="str">
        <f t="shared" si="779"/>
        <v>Cvb Visa-083122BEV-IN-102727--22.9-44804-DD DOORDASH MOBETTAHS</v>
      </c>
      <c r="O7173" s="93">
        <v>102727</v>
      </c>
      <c r="P7173" s="94">
        <v>44804</v>
      </c>
      <c r="Q7173" s="93" t="s">
        <v>7813</v>
      </c>
      <c r="R7173" s="93" t="s">
        <v>6149</v>
      </c>
      <c r="S7173" s="93" t="s">
        <v>2458</v>
      </c>
      <c r="T7173" s="93" t="s">
        <v>2459</v>
      </c>
      <c r="U7173" s="93" t="s">
        <v>2333</v>
      </c>
      <c r="V7173" s="93" t="s">
        <v>2334</v>
      </c>
      <c r="W7173" s="95">
        <v>22.9</v>
      </c>
      <c r="X7173" s="93"/>
      <c r="Y7173" s="93"/>
      <c r="Z7173" s="93"/>
      <c r="AA7173" s="93"/>
    </row>
    <row r="7174" spans="2:27">
      <c r="B7174" s="10" t="str">
        <f t="shared" si="780"/>
        <v>Cvb Visa</v>
      </c>
      <c r="C7174" s="10" t="str">
        <f>INDEX('Vendor Dedupe'!F:F,MATCH(B7174,'Vendor Dedupe'!B:B,0))</f>
        <v>Cvb Visa</v>
      </c>
      <c r="D7174" s="10" t="str">
        <f t="shared" si="781"/>
        <v>DD DOORDASH MOBETTAHS</v>
      </c>
      <c r="E7174" s="10" t="str">
        <f t="shared" si="782"/>
        <v>Meals &amp; Entert-Dflt</v>
      </c>
      <c r="F7174" s="111">
        <f t="shared" si="783"/>
        <v>37.5</v>
      </c>
      <c r="G7174" s="101">
        <f t="shared" si="784"/>
        <v>44804</v>
      </c>
      <c r="H7174" s="10" t="str">
        <f>INDEX('Vendor Map'!D:D,MATCH(C7174,'Vendor Map'!B:B,0))</f>
        <v>P-Card</v>
      </c>
      <c r="I7174" s="10"/>
      <c r="J7174" s="10" t="str">
        <f>INDEX(Categories!B:B,MATCH(K7174,Categories!C:C,0))</f>
        <v>Finance &amp; Risk</v>
      </c>
      <c r="K7174" s="10" t="str">
        <f t="shared" si="785"/>
        <v>P-Card</v>
      </c>
      <c r="L7174" s="10"/>
      <c r="M7174" s="103"/>
      <c r="N7174" s="93" t="str">
        <f t="shared" si="779"/>
        <v>Cvb Visa-083122BEV-IN-102727--37.5-44804-DD DOORDASH MOBETTAHS</v>
      </c>
      <c r="O7174" s="93">
        <v>102727</v>
      </c>
      <c r="P7174" s="94">
        <v>44804</v>
      </c>
      <c r="Q7174" s="93" t="s">
        <v>7813</v>
      </c>
      <c r="R7174" s="93" t="s">
        <v>6149</v>
      </c>
      <c r="S7174" s="93" t="s">
        <v>2458</v>
      </c>
      <c r="T7174" s="93" t="s">
        <v>2459</v>
      </c>
      <c r="U7174" s="93" t="s">
        <v>2333</v>
      </c>
      <c r="V7174" s="93" t="s">
        <v>2334</v>
      </c>
      <c r="W7174" s="95">
        <v>37.5</v>
      </c>
      <c r="X7174" s="93"/>
      <c r="Y7174" s="93"/>
      <c r="Z7174" s="93"/>
      <c r="AA7174" s="93"/>
    </row>
    <row r="7175" spans="2:27">
      <c r="B7175" s="10" t="str">
        <f t="shared" si="780"/>
        <v>Cvb Visa</v>
      </c>
      <c r="C7175" s="10" t="str">
        <f>INDEX('Vendor Dedupe'!F:F,MATCH(B7175,'Vendor Dedupe'!B:B,0))</f>
        <v>Cvb Visa</v>
      </c>
      <c r="D7175" s="10" t="str">
        <f t="shared" si="781"/>
        <v>AUTOMATIONDIRECT.COM</v>
      </c>
      <c r="E7175" s="10" t="str">
        <f t="shared" si="782"/>
        <v>Supplies &amp; Main-Dflt</v>
      </c>
      <c r="F7175" s="111">
        <f t="shared" si="783"/>
        <v>155.02000000000001</v>
      </c>
      <c r="G7175" s="101">
        <f t="shared" si="784"/>
        <v>44804</v>
      </c>
      <c r="H7175" s="10" t="str">
        <f>INDEX('Vendor Map'!D:D,MATCH(C7175,'Vendor Map'!B:B,0))</f>
        <v>P-Card</v>
      </c>
      <c r="I7175" s="10"/>
      <c r="J7175" s="10" t="str">
        <f>INDEX(Categories!B:B,MATCH(K7175,Categories!C:C,0))</f>
        <v>Finance &amp; Risk</v>
      </c>
      <c r="K7175" s="10" t="str">
        <f t="shared" si="785"/>
        <v>P-Card</v>
      </c>
      <c r="L7175" s="10"/>
      <c r="M7175" s="103"/>
      <c r="N7175" s="93" t="str">
        <f t="shared" si="779"/>
        <v>Cvb Visa-083122BEV-IN-102727--155.02-44804-AUTOMATIONDIRECT.COM</v>
      </c>
      <c r="O7175" s="93">
        <v>102727</v>
      </c>
      <c r="P7175" s="94">
        <v>44804</v>
      </c>
      <c r="Q7175" s="93" t="s">
        <v>7813</v>
      </c>
      <c r="R7175" s="93" t="s">
        <v>6235</v>
      </c>
      <c r="S7175" s="93" t="s">
        <v>390</v>
      </c>
      <c r="T7175" s="93" t="s">
        <v>1075</v>
      </c>
      <c r="U7175" s="93" t="s">
        <v>2333</v>
      </c>
      <c r="V7175" s="93" t="s">
        <v>2334</v>
      </c>
      <c r="W7175" s="95">
        <v>155.02000000000001</v>
      </c>
      <c r="X7175" s="93"/>
      <c r="Y7175" s="93"/>
      <c r="Z7175" s="93"/>
      <c r="AA7175" s="93"/>
    </row>
    <row r="7176" spans="2:27">
      <c r="B7176" s="10" t="str">
        <f t="shared" si="780"/>
        <v>Cvb Visa</v>
      </c>
      <c r="C7176" s="10" t="str">
        <f>INDEX('Vendor Dedupe'!F:F,MATCH(B7176,'Vendor Dedupe'!B:B,0))</f>
        <v>Cvb Visa</v>
      </c>
      <c r="D7176" s="10" t="str">
        <f t="shared" si="781"/>
        <v>AUTOMATIONDIRECT.COM</v>
      </c>
      <c r="E7176" s="10" t="str">
        <f t="shared" si="782"/>
        <v>Supplies &amp; Main-Dflt</v>
      </c>
      <c r="F7176" s="111">
        <f t="shared" si="783"/>
        <v>226.28</v>
      </c>
      <c r="G7176" s="101">
        <f t="shared" si="784"/>
        <v>44804</v>
      </c>
      <c r="H7176" s="10" t="str">
        <f>INDEX('Vendor Map'!D:D,MATCH(C7176,'Vendor Map'!B:B,0))</f>
        <v>P-Card</v>
      </c>
      <c r="I7176" s="10"/>
      <c r="J7176" s="10" t="str">
        <f>INDEX(Categories!B:B,MATCH(K7176,Categories!C:C,0))</f>
        <v>Finance &amp; Risk</v>
      </c>
      <c r="K7176" s="10" t="str">
        <f t="shared" si="785"/>
        <v>P-Card</v>
      </c>
      <c r="L7176" s="10"/>
      <c r="M7176" s="103"/>
      <c r="N7176" s="93" t="str">
        <f t="shared" ref="N7176:N7239" si="786">CONCATENATE(U7176,"-",Q7176,"-",O7176,"-",X7176,"-",W7176,"-",P7176,"-",R7176)</f>
        <v>Cvb Visa-083122BEV-IN-102727--226.28-44804-AUTOMATIONDIRECT.COM</v>
      </c>
      <c r="O7176" s="93">
        <v>102727</v>
      </c>
      <c r="P7176" s="94">
        <v>44804</v>
      </c>
      <c r="Q7176" s="93" t="s">
        <v>7813</v>
      </c>
      <c r="R7176" s="93" t="s">
        <v>6235</v>
      </c>
      <c r="S7176" s="93" t="s">
        <v>390</v>
      </c>
      <c r="T7176" s="93" t="s">
        <v>1075</v>
      </c>
      <c r="U7176" s="93" t="s">
        <v>2333</v>
      </c>
      <c r="V7176" s="93" t="s">
        <v>2334</v>
      </c>
      <c r="W7176" s="95">
        <v>226.28</v>
      </c>
      <c r="X7176" s="93"/>
      <c r="Y7176" s="93"/>
      <c r="Z7176" s="93"/>
      <c r="AA7176" s="93"/>
    </row>
    <row r="7177" spans="2:27">
      <c r="B7177" s="10" t="str">
        <f t="shared" ref="B7177:B7240" si="787">U7177</f>
        <v>Cvb Visa</v>
      </c>
      <c r="C7177" s="10" t="str">
        <f>INDEX('Vendor Dedupe'!F:F,MATCH(B7177,'Vendor Dedupe'!B:B,0))</f>
        <v>Cvb Visa</v>
      </c>
      <c r="D7177" s="10" t="str">
        <f t="shared" ref="D7177:D7240" si="788">R7177</f>
        <v>AUTOMATIONDIRECT.COM</v>
      </c>
      <c r="E7177" s="10" t="str">
        <f t="shared" ref="E7177:E7240" si="789">T7177</f>
        <v>Supplies &amp; Main-Dflt</v>
      </c>
      <c r="F7177" s="111">
        <f t="shared" ref="F7177:F7240" si="790">W7177</f>
        <v>306.13</v>
      </c>
      <c r="G7177" s="101">
        <f t="shared" ref="G7177:G7240" si="791">P7177</f>
        <v>44804</v>
      </c>
      <c r="H7177" s="10" t="str">
        <f>INDEX('Vendor Map'!D:D,MATCH(C7177,'Vendor Map'!B:B,0))</f>
        <v>P-Card</v>
      </c>
      <c r="I7177" s="10"/>
      <c r="J7177" s="10" t="str">
        <f>INDEX(Categories!B:B,MATCH(K7177,Categories!C:C,0))</f>
        <v>Finance &amp; Risk</v>
      </c>
      <c r="K7177" s="10" t="str">
        <f t="shared" si="785"/>
        <v>P-Card</v>
      </c>
      <c r="L7177" s="10"/>
      <c r="M7177" s="103"/>
      <c r="N7177" s="93" t="str">
        <f t="shared" si="786"/>
        <v>Cvb Visa-083122BEV-IN-102727--306.13-44804-AUTOMATIONDIRECT.COM</v>
      </c>
      <c r="O7177" s="93">
        <v>102727</v>
      </c>
      <c r="P7177" s="94">
        <v>44804</v>
      </c>
      <c r="Q7177" s="93" t="s">
        <v>7813</v>
      </c>
      <c r="R7177" s="93" t="s">
        <v>6235</v>
      </c>
      <c r="S7177" s="93" t="s">
        <v>390</v>
      </c>
      <c r="T7177" s="93" t="s">
        <v>1075</v>
      </c>
      <c r="U7177" s="93" t="s">
        <v>2333</v>
      </c>
      <c r="V7177" s="93" t="s">
        <v>2334</v>
      </c>
      <c r="W7177" s="95">
        <v>306.13</v>
      </c>
      <c r="X7177" s="93"/>
      <c r="Y7177" s="93"/>
      <c r="Z7177" s="93"/>
      <c r="AA7177" s="93"/>
    </row>
    <row r="7178" spans="2:27">
      <c r="B7178" s="10" t="str">
        <f t="shared" si="787"/>
        <v>Cvb Visa</v>
      </c>
      <c r="C7178" s="10" t="str">
        <f>INDEX('Vendor Dedupe'!F:F,MATCH(B7178,'Vendor Dedupe'!B:B,0))</f>
        <v>Cvb Visa</v>
      </c>
      <c r="D7178" s="10" t="str">
        <f t="shared" si="788"/>
        <v>Autodesk ADY</v>
      </c>
      <c r="E7178" s="10" t="str">
        <f t="shared" si="789"/>
        <v>Supplies &amp; Main-Dflt</v>
      </c>
      <c r="F7178" s="111">
        <f t="shared" si="790"/>
        <v>312.49</v>
      </c>
      <c r="G7178" s="101">
        <f t="shared" si="791"/>
        <v>44804</v>
      </c>
      <c r="H7178" s="10" t="str">
        <f>INDEX('Vendor Map'!D:D,MATCH(C7178,'Vendor Map'!B:B,0))</f>
        <v>P-Card</v>
      </c>
      <c r="I7178" s="10"/>
      <c r="J7178" s="10" t="str">
        <f>INDEX(Categories!B:B,MATCH(K7178,Categories!C:C,0))</f>
        <v>Finance &amp; Risk</v>
      </c>
      <c r="K7178" s="10" t="str">
        <f t="shared" si="785"/>
        <v>P-Card</v>
      </c>
      <c r="L7178" s="10"/>
      <c r="M7178" s="103"/>
      <c r="N7178" s="93" t="str">
        <f t="shared" si="786"/>
        <v>Cvb Visa-083122BEV-IN-102727--312.49-44804-Autodesk ADY</v>
      </c>
      <c r="O7178" s="93">
        <v>102727</v>
      </c>
      <c r="P7178" s="94">
        <v>44804</v>
      </c>
      <c r="Q7178" s="93" t="s">
        <v>7813</v>
      </c>
      <c r="R7178" s="93" t="s">
        <v>6265</v>
      </c>
      <c r="S7178" s="93" t="s">
        <v>390</v>
      </c>
      <c r="T7178" s="93" t="s">
        <v>1075</v>
      </c>
      <c r="U7178" s="93" t="s">
        <v>2333</v>
      </c>
      <c r="V7178" s="93" t="s">
        <v>2334</v>
      </c>
      <c r="W7178" s="95">
        <v>312.49</v>
      </c>
      <c r="X7178" s="93"/>
      <c r="Y7178" s="93"/>
      <c r="Z7178" s="93"/>
      <c r="AA7178" s="93"/>
    </row>
    <row r="7179" spans="2:27">
      <c r="B7179" s="10" t="str">
        <f t="shared" si="787"/>
        <v>Cvb Visa</v>
      </c>
      <c r="C7179" s="10" t="str">
        <f>INDEX('Vendor Dedupe'!F:F,MATCH(B7179,'Vendor Dedupe'!B:B,0))</f>
        <v>Cvb Visa</v>
      </c>
      <c r="D7179" s="10" t="str">
        <f t="shared" si="788"/>
        <v>AUTOMATIONDIRECT.COM</v>
      </c>
      <c r="E7179" s="10" t="str">
        <f t="shared" si="789"/>
        <v>Supplies &amp; Main-Dflt</v>
      </c>
      <c r="F7179" s="111">
        <f t="shared" si="790"/>
        <v>353.59</v>
      </c>
      <c r="G7179" s="101">
        <f t="shared" si="791"/>
        <v>44804</v>
      </c>
      <c r="H7179" s="10" t="str">
        <f>INDEX('Vendor Map'!D:D,MATCH(C7179,'Vendor Map'!B:B,0))</f>
        <v>P-Card</v>
      </c>
      <c r="I7179" s="10"/>
      <c r="J7179" s="10" t="str">
        <f>INDEX(Categories!B:B,MATCH(K7179,Categories!C:C,0))</f>
        <v>Finance &amp; Risk</v>
      </c>
      <c r="K7179" s="10" t="str">
        <f t="shared" si="785"/>
        <v>P-Card</v>
      </c>
      <c r="L7179" s="10"/>
      <c r="M7179" s="103"/>
      <c r="N7179" s="93" t="str">
        <f t="shared" si="786"/>
        <v>Cvb Visa-083122BEV-IN-102727--353.59-44804-AUTOMATIONDIRECT.COM</v>
      </c>
      <c r="O7179" s="93">
        <v>102727</v>
      </c>
      <c r="P7179" s="94">
        <v>44804</v>
      </c>
      <c r="Q7179" s="93" t="s">
        <v>7813</v>
      </c>
      <c r="R7179" s="93" t="s">
        <v>6235</v>
      </c>
      <c r="S7179" s="93" t="s">
        <v>390</v>
      </c>
      <c r="T7179" s="93" t="s">
        <v>1075</v>
      </c>
      <c r="U7179" s="93" t="s">
        <v>2333</v>
      </c>
      <c r="V7179" s="93" t="s">
        <v>2334</v>
      </c>
      <c r="W7179" s="95">
        <v>353.59</v>
      </c>
      <c r="X7179" s="93"/>
      <c r="Y7179" s="93"/>
      <c r="Z7179" s="93"/>
      <c r="AA7179" s="93"/>
    </row>
    <row r="7180" spans="2:27">
      <c r="B7180" s="10" t="str">
        <f t="shared" si="787"/>
        <v>Cvb Visa</v>
      </c>
      <c r="C7180" s="10" t="str">
        <f>INDEX('Vendor Dedupe'!F:F,MATCH(B7180,'Vendor Dedupe'!B:B,0))</f>
        <v>Cvb Visa</v>
      </c>
      <c r="D7180" s="10" t="str">
        <f t="shared" si="788"/>
        <v>AUTOMATIONDIRECT.COM</v>
      </c>
      <c r="E7180" s="10" t="str">
        <f t="shared" si="789"/>
        <v>Supplies &amp; Main-Dflt</v>
      </c>
      <c r="F7180" s="111">
        <f t="shared" si="790"/>
        <v>426.69</v>
      </c>
      <c r="G7180" s="101">
        <f t="shared" si="791"/>
        <v>44804</v>
      </c>
      <c r="H7180" s="10" t="str">
        <f>INDEX('Vendor Map'!D:D,MATCH(C7180,'Vendor Map'!B:B,0))</f>
        <v>P-Card</v>
      </c>
      <c r="I7180" s="10"/>
      <c r="J7180" s="10" t="str">
        <f>INDEX(Categories!B:B,MATCH(K7180,Categories!C:C,0))</f>
        <v>Finance &amp; Risk</v>
      </c>
      <c r="K7180" s="10" t="str">
        <f t="shared" si="785"/>
        <v>P-Card</v>
      </c>
      <c r="L7180" s="10"/>
      <c r="M7180" s="103"/>
      <c r="N7180" s="93" t="str">
        <f t="shared" si="786"/>
        <v>Cvb Visa-083122BEV-IN-102727--426.69-44804-AUTOMATIONDIRECT.COM</v>
      </c>
      <c r="O7180" s="93">
        <v>102727</v>
      </c>
      <c r="P7180" s="94">
        <v>44804</v>
      </c>
      <c r="Q7180" s="93" t="s">
        <v>7813</v>
      </c>
      <c r="R7180" s="93" t="s">
        <v>6235</v>
      </c>
      <c r="S7180" s="93" t="s">
        <v>390</v>
      </c>
      <c r="T7180" s="93" t="s">
        <v>1075</v>
      </c>
      <c r="U7180" s="93" t="s">
        <v>2333</v>
      </c>
      <c r="V7180" s="93" t="s">
        <v>2334</v>
      </c>
      <c r="W7180" s="95">
        <v>426.69</v>
      </c>
      <c r="X7180" s="93"/>
      <c r="Y7180" s="93"/>
      <c r="Z7180" s="93"/>
      <c r="AA7180" s="93"/>
    </row>
    <row r="7181" spans="2:27">
      <c r="B7181" s="10" t="str">
        <f t="shared" si="787"/>
        <v>Cvb Visa</v>
      </c>
      <c r="C7181" s="10" t="str">
        <f>INDEX('Vendor Dedupe'!F:F,MATCH(B7181,'Vendor Dedupe'!B:B,0))</f>
        <v>Cvb Visa</v>
      </c>
      <c r="D7181" s="10" t="str">
        <f t="shared" si="788"/>
        <v>INTERNATIONAL TRANS FEE</v>
      </c>
      <c r="E7181" s="10" t="str">
        <f t="shared" si="789"/>
        <v>Machinery Supplies &amp; Maintenance</v>
      </c>
      <c r="F7181" s="111">
        <f t="shared" si="790"/>
        <v>0.16</v>
      </c>
      <c r="G7181" s="101">
        <f t="shared" si="791"/>
        <v>44804</v>
      </c>
      <c r="H7181" s="10" t="str">
        <f>INDEX('Vendor Map'!D:D,MATCH(C7181,'Vendor Map'!B:B,0))</f>
        <v>P-Card</v>
      </c>
      <c r="I7181" s="10"/>
      <c r="J7181" s="10" t="str">
        <f>INDEX(Categories!B:B,MATCH(K7181,Categories!C:C,0))</f>
        <v>Finance &amp; Risk</v>
      </c>
      <c r="K7181" s="10" t="str">
        <f t="shared" si="785"/>
        <v>P-Card</v>
      </c>
      <c r="L7181" s="10"/>
      <c r="M7181" s="103"/>
      <c r="N7181" s="93" t="str">
        <f t="shared" si="786"/>
        <v>Cvb Visa-083122-IN-102726--0.16-44804-INTERNATIONAL TRANS FEE</v>
      </c>
      <c r="O7181" s="93">
        <v>102726</v>
      </c>
      <c r="P7181" s="94">
        <v>44804</v>
      </c>
      <c r="Q7181" s="93" t="s">
        <v>7822</v>
      </c>
      <c r="R7181" s="93" t="s">
        <v>6189</v>
      </c>
      <c r="S7181" s="93" t="s">
        <v>390</v>
      </c>
      <c r="T7181" s="93" t="s">
        <v>389</v>
      </c>
      <c r="U7181" s="93" t="s">
        <v>2333</v>
      </c>
      <c r="V7181" s="93" t="s">
        <v>2334</v>
      </c>
      <c r="W7181" s="95">
        <v>0.16</v>
      </c>
      <c r="X7181" s="93"/>
      <c r="Y7181" s="93"/>
      <c r="Z7181" s="93"/>
      <c r="AA7181" s="93"/>
    </row>
    <row r="7182" spans="2:27">
      <c r="B7182" s="10" t="str">
        <f t="shared" si="787"/>
        <v>Cvb Visa</v>
      </c>
      <c r="C7182" s="10" t="str">
        <f>INDEX('Vendor Dedupe'!F:F,MATCH(B7182,'Vendor Dedupe'!B:B,0))</f>
        <v>Cvb Visa</v>
      </c>
      <c r="D7182" s="10" t="str">
        <f t="shared" si="788"/>
        <v>INTERNATIONAL TRANS FEE</v>
      </c>
      <c r="E7182" s="10" t="str">
        <f t="shared" si="789"/>
        <v>Machinery Supplies &amp; Maintenance</v>
      </c>
      <c r="F7182" s="111">
        <f t="shared" si="790"/>
        <v>0.99</v>
      </c>
      <c r="G7182" s="101">
        <f t="shared" si="791"/>
        <v>44804</v>
      </c>
      <c r="H7182" s="10" t="str">
        <f>INDEX('Vendor Map'!D:D,MATCH(C7182,'Vendor Map'!B:B,0))</f>
        <v>P-Card</v>
      </c>
      <c r="I7182" s="10"/>
      <c r="J7182" s="10" t="str">
        <f>INDEX(Categories!B:B,MATCH(K7182,Categories!C:C,0))</f>
        <v>Finance &amp; Risk</v>
      </c>
      <c r="K7182" s="10" t="str">
        <f t="shared" si="785"/>
        <v>P-Card</v>
      </c>
      <c r="L7182" s="10"/>
      <c r="M7182" s="103"/>
      <c r="N7182" s="93" t="str">
        <f t="shared" si="786"/>
        <v>Cvb Visa-083122-IN-102726--0.99-44804-INTERNATIONAL TRANS FEE</v>
      </c>
      <c r="O7182" s="93">
        <v>102726</v>
      </c>
      <c r="P7182" s="94">
        <v>44804</v>
      </c>
      <c r="Q7182" s="93" t="s">
        <v>7822</v>
      </c>
      <c r="R7182" s="93" t="s">
        <v>6189</v>
      </c>
      <c r="S7182" s="93" t="s">
        <v>390</v>
      </c>
      <c r="T7182" s="93" t="s">
        <v>389</v>
      </c>
      <c r="U7182" s="93" t="s">
        <v>2333</v>
      </c>
      <c r="V7182" s="93" t="s">
        <v>2334</v>
      </c>
      <c r="W7182" s="95">
        <v>0.99</v>
      </c>
      <c r="X7182" s="93"/>
      <c r="Y7182" s="93"/>
      <c r="Z7182" s="93"/>
      <c r="AA7182" s="93"/>
    </row>
    <row r="7183" spans="2:27">
      <c r="B7183" s="10" t="str">
        <f t="shared" si="787"/>
        <v>Cvb Visa</v>
      </c>
      <c r="C7183" s="10" t="str">
        <f>INDEX('Vendor Dedupe'!F:F,MATCH(B7183,'Vendor Dedupe'!B:B,0))</f>
        <v>Cvb Visa</v>
      </c>
      <c r="D7183" s="10" t="str">
        <f t="shared" si="788"/>
        <v>SRFAX 866-554-0263</v>
      </c>
      <c r="E7183" s="10" t="str">
        <f t="shared" si="789"/>
        <v>Computers, Software &amp; Equipment</v>
      </c>
      <c r="F7183" s="111">
        <f t="shared" si="790"/>
        <v>7.65</v>
      </c>
      <c r="G7183" s="101">
        <f t="shared" si="791"/>
        <v>44804</v>
      </c>
      <c r="H7183" s="10" t="str">
        <f>INDEX('Vendor Map'!D:D,MATCH(C7183,'Vendor Map'!B:B,0))</f>
        <v>P-Card</v>
      </c>
      <c r="I7183" s="10"/>
      <c r="J7183" s="10" t="str">
        <f>INDEX(Categories!B:B,MATCH(K7183,Categories!C:C,0))</f>
        <v>Finance &amp; Risk</v>
      </c>
      <c r="K7183" s="10" t="str">
        <f t="shared" si="785"/>
        <v>P-Card</v>
      </c>
      <c r="L7183" s="10"/>
      <c r="M7183" s="103"/>
      <c r="N7183" s="93" t="str">
        <f t="shared" si="786"/>
        <v>Cvb Visa-083122-IN-102726--7.65-44804-SRFAX 866-554-0263</v>
      </c>
      <c r="O7183" s="93">
        <v>102726</v>
      </c>
      <c r="P7183" s="94">
        <v>44804</v>
      </c>
      <c r="Q7183" s="93" t="s">
        <v>7822</v>
      </c>
      <c r="R7183" s="93" t="s">
        <v>6193</v>
      </c>
      <c r="S7183" s="93" t="s">
        <v>593</v>
      </c>
      <c r="T7183" s="93" t="s">
        <v>592</v>
      </c>
      <c r="U7183" s="93" t="s">
        <v>2333</v>
      </c>
      <c r="V7183" s="93" t="s">
        <v>2334</v>
      </c>
      <c r="W7183" s="95">
        <v>7.65</v>
      </c>
      <c r="X7183" s="93"/>
      <c r="Y7183" s="93"/>
      <c r="Z7183" s="93"/>
      <c r="AA7183" s="93"/>
    </row>
    <row r="7184" spans="2:27">
      <c r="B7184" s="10" t="str">
        <f t="shared" si="787"/>
        <v>Cvb Visa</v>
      </c>
      <c r="C7184" s="10" t="str">
        <f>INDEX('Vendor Dedupe'!F:F,MATCH(B7184,'Vendor Dedupe'!B:B,0))</f>
        <v>Cvb Visa</v>
      </c>
      <c r="D7184" s="10" t="str">
        <f t="shared" si="788"/>
        <v>UBER TRIP</v>
      </c>
      <c r="E7184" s="10" t="str">
        <f t="shared" si="789"/>
        <v>Travel Expense - Sales</v>
      </c>
      <c r="F7184" s="111">
        <f t="shared" si="790"/>
        <v>8.6999999999999993</v>
      </c>
      <c r="G7184" s="101">
        <f t="shared" si="791"/>
        <v>44804</v>
      </c>
      <c r="H7184" s="10" t="str">
        <f>INDEX('Vendor Map'!D:D,MATCH(C7184,'Vendor Map'!B:B,0))</f>
        <v>P-Card</v>
      </c>
      <c r="I7184" s="10"/>
      <c r="J7184" s="10" t="str">
        <f>INDEX(Categories!B:B,MATCH(K7184,Categories!C:C,0))</f>
        <v>Finance &amp; Risk</v>
      </c>
      <c r="K7184" s="10" t="str">
        <f t="shared" si="785"/>
        <v>P-Card</v>
      </c>
      <c r="L7184" s="10"/>
      <c r="M7184" s="103"/>
      <c r="N7184" s="93" t="str">
        <f t="shared" si="786"/>
        <v>Cvb Visa-083122-IN-102726--8.7-44804-UBER TRIP</v>
      </c>
      <c r="O7184" s="93">
        <v>102726</v>
      </c>
      <c r="P7184" s="94">
        <v>44804</v>
      </c>
      <c r="Q7184" s="93" t="s">
        <v>7822</v>
      </c>
      <c r="R7184" s="93" t="s">
        <v>8090</v>
      </c>
      <c r="S7184" s="93" t="s">
        <v>1088</v>
      </c>
      <c r="T7184" s="93" t="s">
        <v>1089</v>
      </c>
      <c r="U7184" s="93" t="s">
        <v>2333</v>
      </c>
      <c r="V7184" s="93" t="s">
        <v>2334</v>
      </c>
      <c r="W7184" s="95">
        <v>8.6999999999999993</v>
      </c>
      <c r="X7184" s="93"/>
      <c r="Y7184" s="93"/>
      <c r="Z7184" s="93"/>
      <c r="AA7184" s="93"/>
    </row>
    <row r="7185" spans="2:27">
      <c r="B7185" s="10" t="str">
        <f t="shared" si="787"/>
        <v>Cvb Visa</v>
      </c>
      <c r="C7185" s="10" t="str">
        <f>INDEX('Vendor Dedupe'!F:F,MATCH(B7185,'Vendor Dedupe'!B:B,0))</f>
        <v>Cvb Visa</v>
      </c>
      <c r="D7185" s="10" t="str">
        <f t="shared" si="788"/>
        <v>DNH*GODADDY.COM</v>
      </c>
      <c r="E7185" s="10" t="str">
        <f t="shared" si="789"/>
        <v>Computers, Software &amp; Equipment</v>
      </c>
      <c r="F7185" s="111">
        <f t="shared" si="790"/>
        <v>9.0299999999999994</v>
      </c>
      <c r="G7185" s="101">
        <f t="shared" si="791"/>
        <v>44804</v>
      </c>
      <c r="H7185" s="10" t="str">
        <f>INDEX('Vendor Map'!D:D,MATCH(C7185,'Vendor Map'!B:B,0))</f>
        <v>P-Card</v>
      </c>
      <c r="I7185" s="10"/>
      <c r="J7185" s="10" t="str">
        <f>INDEX(Categories!B:B,MATCH(K7185,Categories!C:C,0))</f>
        <v>Finance &amp; Risk</v>
      </c>
      <c r="K7185" s="10" t="str">
        <f t="shared" si="785"/>
        <v>P-Card</v>
      </c>
      <c r="L7185" s="10"/>
      <c r="M7185" s="103"/>
      <c r="N7185" s="93" t="str">
        <f t="shared" si="786"/>
        <v>Cvb Visa-083122-IN-102726--9.03-44804-DNH*GODADDY.COM</v>
      </c>
      <c r="O7185" s="93">
        <v>102726</v>
      </c>
      <c r="P7185" s="94">
        <v>44804</v>
      </c>
      <c r="Q7185" s="93" t="s">
        <v>7822</v>
      </c>
      <c r="R7185" s="93" t="s">
        <v>6194</v>
      </c>
      <c r="S7185" s="93" t="s">
        <v>593</v>
      </c>
      <c r="T7185" s="93" t="s">
        <v>592</v>
      </c>
      <c r="U7185" s="93" t="s">
        <v>2333</v>
      </c>
      <c r="V7185" s="93" t="s">
        <v>2334</v>
      </c>
      <c r="W7185" s="95">
        <v>9.0299999999999994</v>
      </c>
      <c r="X7185" s="93"/>
      <c r="Y7185" s="93"/>
      <c r="Z7185" s="93"/>
      <c r="AA7185" s="93"/>
    </row>
    <row r="7186" spans="2:27">
      <c r="B7186" s="10" t="str">
        <f t="shared" si="787"/>
        <v>Cvb Visa</v>
      </c>
      <c r="C7186" s="10" t="str">
        <f>INDEX('Vendor Dedupe'!F:F,MATCH(B7186,'Vendor Dedupe'!B:B,0))</f>
        <v>Cvb Visa</v>
      </c>
      <c r="D7186" s="10" t="str">
        <f t="shared" si="788"/>
        <v>DOORDASH DASHPASS</v>
      </c>
      <c r="E7186" s="10" t="str">
        <f t="shared" si="789"/>
        <v>Meals &amp; Entert - Corp Exp</v>
      </c>
      <c r="F7186" s="111">
        <f t="shared" si="790"/>
        <v>9.99</v>
      </c>
      <c r="G7186" s="101">
        <f t="shared" si="791"/>
        <v>44804</v>
      </c>
      <c r="H7186" s="10" t="str">
        <f>INDEX('Vendor Map'!D:D,MATCH(C7186,'Vendor Map'!B:B,0))</f>
        <v>P-Card</v>
      </c>
      <c r="I7186" s="10"/>
      <c r="J7186" s="10" t="str">
        <f>INDEX(Categories!B:B,MATCH(K7186,Categories!C:C,0))</f>
        <v>Finance &amp; Risk</v>
      </c>
      <c r="K7186" s="10" t="str">
        <f t="shared" si="785"/>
        <v>P-Card</v>
      </c>
      <c r="L7186" s="10"/>
      <c r="M7186" s="103"/>
      <c r="N7186" s="93" t="str">
        <f t="shared" si="786"/>
        <v>Cvb Visa-083122-IN-102726--9.99-44804-DOORDASH DASHPASS</v>
      </c>
      <c r="O7186" s="93">
        <v>102726</v>
      </c>
      <c r="P7186" s="94">
        <v>44804</v>
      </c>
      <c r="Q7186" s="93" t="s">
        <v>7822</v>
      </c>
      <c r="R7186" s="93" t="s">
        <v>5995</v>
      </c>
      <c r="S7186" s="93" t="s">
        <v>2136</v>
      </c>
      <c r="T7186" s="93" t="s">
        <v>2137</v>
      </c>
      <c r="U7186" s="93" t="s">
        <v>2333</v>
      </c>
      <c r="V7186" s="93" t="s">
        <v>2334</v>
      </c>
      <c r="W7186" s="95">
        <v>9.99</v>
      </c>
      <c r="X7186" s="93"/>
      <c r="Y7186" s="93"/>
      <c r="Z7186" s="93"/>
      <c r="AA7186" s="93"/>
    </row>
    <row r="7187" spans="2:27">
      <c r="B7187" s="10" t="str">
        <f t="shared" si="787"/>
        <v>Cvb Visa</v>
      </c>
      <c r="C7187" s="10" t="str">
        <f>INDEX('Vendor Dedupe'!F:F,MATCH(B7187,'Vendor Dedupe'!B:B,0))</f>
        <v>Cvb Visa</v>
      </c>
      <c r="D7187" s="10" t="str">
        <f t="shared" si="788"/>
        <v>AMZN Mktp US*5V79C5CZ3</v>
      </c>
      <c r="E7187" s="10" t="str">
        <f t="shared" si="789"/>
        <v>Supplies - Production</v>
      </c>
      <c r="F7187" s="111">
        <f t="shared" si="790"/>
        <v>13.4</v>
      </c>
      <c r="G7187" s="101">
        <f t="shared" si="791"/>
        <v>44804</v>
      </c>
      <c r="H7187" s="10" t="str">
        <f>INDEX('Vendor Map'!D:D,MATCH(C7187,'Vendor Map'!B:B,0))</f>
        <v>P-Card</v>
      </c>
      <c r="I7187" s="10"/>
      <c r="J7187" s="10" t="str">
        <f>INDEX(Categories!B:B,MATCH(K7187,Categories!C:C,0))</f>
        <v>Finance &amp; Risk</v>
      </c>
      <c r="K7187" s="10" t="str">
        <f t="shared" si="785"/>
        <v>P-Card</v>
      </c>
      <c r="L7187" s="10"/>
      <c r="M7187" s="103"/>
      <c r="N7187" s="93" t="str">
        <f t="shared" si="786"/>
        <v>Cvb Visa-083122-IN-102726--13.4-44804-AMZN Mktp US*5V79C5CZ3</v>
      </c>
      <c r="O7187" s="93">
        <v>102726</v>
      </c>
      <c r="P7187" s="94">
        <v>44804</v>
      </c>
      <c r="Q7187" s="93" t="s">
        <v>7822</v>
      </c>
      <c r="R7187" s="93" t="s">
        <v>8091</v>
      </c>
      <c r="S7187" s="93" t="s">
        <v>417</v>
      </c>
      <c r="T7187" s="93" t="s">
        <v>418</v>
      </c>
      <c r="U7187" s="93" t="s">
        <v>2333</v>
      </c>
      <c r="V7187" s="93" t="s">
        <v>2334</v>
      </c>
      <c r="W7187" s="95">
        <v>13.4</v>
      </c>
      <c r="X7187" s="93"/>
      <c r="Y7187" s="93"/>
      <c r="Z7187" s="93"/>
      <c r="AA7187" s="93"/>
    </row>
    <row r="7188" spans="2:27">
      <c r="B7188" s="10" t="str">
        <f t="shared" si="787"/>
        <v>Cvb Visa</v>
      </c>
      <c r="C7188" s="10" t="str">
        <f>INDEX('Vendor Dedupe'!F:F,MATCH(B7188,'Vendor Dedupe'!B:B,0))</f>
        <v>Cvb Visa</v>
      </c>
      <c r="D7188" s="10" t="str">
        <f t="shared" si="788"/>
        <v>FILESTHRUTHEAIR CLOUD</v>
      </c>
      <c r="E7188" s="10" t="str">
        <f t="shared" si="789"/>
        <v>Meals &amp; Entert - Corp Exp</v>
      </c>
      <c r="F7188" s="111">
        <f t="shared" si="790"/>
        <v>15.99</v>
      </c>
      <c r="G7188" s="101">
        <f t="shared" si="791"/>
        <v>44804</v>
      </c>
      <c r="H7188" s="10" t="str">
        <f>INDEX('Vendor Map'!D:D,MATCH(C7188,'Vendor Map'!B:B,0))</f>
        <v>P-Card</v>
      </c>
      <c r="I7188" s="10"/>
      <c r="J7188" s="10" t="str">
        <f>INDEX(Categories!B:B,MATCH(K7188,Categories!C:C,0))</f>
        <v>Finance &amp; Risk</v>
      </c>
      <c r="K7188" s="10" t="str">
        <f t="shared" si="785"/>
        <v>P-Card</v>
      </c>
      <c r="L7188" s="10"/>
      <c r="M7188" s="103"/>
      <c r="N7188" s="93" t="str">
        <f t="shared" si="786"/>
        <v>Cvb Visa-083122-IN-102726--15.99-44804-FILESTHRUTHEAIR CLOUD</v>
      </c>
      <c r="O7188" s="93">
        <v>102726</v>
      </c>
      <c r="P7188" s="94">
        <v>44804</v>
      </c>
      <c r="Q7188" s="93" t="s">
        <v>7822</v>
      </c>
      <c r="R7188" s="93" t="s">
        <v>6269</v>
      </c>
      <c r="S7188" s="93" t="s">
        <v>2136</v>
      </c>
      <c r="T7188" s="93" t="s">
        <v>2137</v>
      </c>
      <c r="U7188" s="93" t="s">
        <v>2333</v>
      </c>
      <c r="V7188" s="93" t="s">
        <v>2334</v>
      </c>
      <c r="W7188" s="95">
        <v>15.99</v>
      </c>
      <c r="X7188" s="93"/>
      <c r="Y7188" s="93"/>
      <c r="Z7188" s="93"/>
      <c r="AA7188" s="93"/>
    </row>
    <row r="7189" spans="2:27">
      <c r="B7189" s="10" t="str">
        <f t="shared" si="787"/>
        <v>Cvb Visa</v>
      </c>
      <c r="C7189" s="10" t="str">
        <f>INDEX('Vendor Dedupe'!F:F,MATCH(B7189,'Vendor Dedupe'!B:B,0))</f>
        <v>Cvb Visa</v>
      </c>
      <c r="D7189" s="10" t="str">
        <f t="shared" si="788"/>
        <v>Amazon.com*8381230T3</v>
      </c>
      <c r="E7189" s="10" t="str">
        <f t="shared" si="789"/>
        <v>Supplies - Production</v>
      </c>
      <c r="F7189" s="111">
        <f t="shared" si="790"/>
        <v>16.88</v>
      </c>
      <c r="G7189" s="101">
        <f t="shared" si="791"/>
        <v>44804</v>
      </c>
      <c r="H7189" s="10" t="str">
        <f>INDEX('Vendor Map'!D:D,MATCH(C7189,'Vendor Map'!B:B,0))</f>
        <v>P-Card</v>
      </c>
      <c r="I7189" s="10"/>
      <c r="J7189" s="10" t="str">
        <f>INDEX(Categories!B:B,MATCH(K7189,Categories!C:C,0))</f>
        <v>Finance &amp; Risk</v>
      </c>
      <c r="K7189" s="10" t="str">
        <f t="shared" si="785"/>
        <v>P-Card</v>
      </c>
      <c r="L7189" s="10"/>
      <c r="M7189" s="103"/>
      <c r="N7189" s="93" t="str">
        <f t="shared" si="786"/>
        <v>Cvb Visa-083122-IN-102726--16.88-44804-Amazon.com*8381230T3</v>
      </c>
      <c r="O7189" s="93">
        <v>102726</v>
      </c>
      <c r="P7189" s="94">
        <v>44804</v>
      </c>
      <c r="Q7189" s="93" t="s">
        <v>7822</v>
      </c>
      <c r="R7189" s="93" t="s">
        <v>8092</v>
      </c>
      <c r="S7189" s="93" t="s">
        <v>417</v>
      </c>
      <c r="T7189" s="93" t="s">
        <v>418</v>
      </c>
      <c r="U7189" s="93" t="s">
        <v>2333</v>
      </c>
      <c r="V7189" s="93" t="s">
        <v>2334</v>
      </c>
      <c r="W7189" s="95">
        <v>16.88</v>
      </c>
      <c r="X7189" s="93"/>
      <c r="Y7189" s="93"/>
      <c r="Z7189" s="93"/>
      <c r="AA7189" s="93"/>
    </row>
    <row r="7190" spans="2:27">
      <c r="B7190" s="10" t="str">
        <f t="shared" si="787"/>
        <v>Cvb Visa</v>
      </c>
      <c r="C7190" s="10" t="str">
        <f>INDEX('Vendor Dedupe'!F:F,MATCH(B7190,'Vendor Dedupe'!B:B,0))</f>
        <v>Cvb Visa</v>
      </c>
      <c r="D7190" s="10" t="str">
        <f t="shared" si="788"/>
        <v>J2 EFAX SERVICES</v>
      </c>
      <c r="E7190" s="10" t="str">
        <f t="shared" si="789"/>
        <v>Computers, Software &amp; Equipment</v>
      </c>
      <c r="F7190" s="111">
        <f t="shared" si="790"/>
        <v>16.95</v>
      </c>
      <c r="G7190" s="101">
        <f t="shared" si="791"/>
        <v>44804</v>
      </c>
      <c r="H7190" s="10" t="str">
        <f>INDEX('Vendor Map'!D:D,MATCH(C7190,'Vendor Map'!B:B,0))</f>
        <v>P-Card</v>
      </c>
      <c r="I7190" s="10"/>
      <c r="J7190" s="10" t="str">
        <f>INDEX(Categories!B:B,MATCH(K7190,Categories!C:C,0))</f>
        <v>Finance &amp; Risk</v>
      </c>
      <c r="K7190" s="10" t="str">
        <f t="shared" si="785"/>
        <v>P-Card</v>
      </c>
      <c r="L7190" s="10"/>
      <c r="M7190" s="103"/>
      <c r="N7190" s="93" t="str">
        <f t="shared" si="786"/>
        <v>Cvb Visa-083122-IN-102726--16.95-44804-J2 EFAX SERVICES</v>
      </c>
      <c r="O7190" s="93">
        <v>102726</v>
      </c>
      <c r="P7190" s="94">
        <v>44804</v>
      </c>
      <c r="Q7190" s="93" t="s">
        <v>7822</v>
      </c>
      <c r="R7190" s="93" t="s">
        <v>8093</v>
      </c>
      <c r="S7190" s="93" t="s">
        <v>593</v>
      </c>
      <c r="T7190" s="93" t="s">
        <v>592</v>
      </c>
      <c r="U7190" s="93" t="s">
        <v>2333</v>
      </c>
      <c r="V7190" s="93" t="s">
        <v>2334</v>
      </c>
      <c r="W7190" s="95">
        <v>16.95</v>
      </c>
      <c r="X7190" s="93"/>
      <c r="Y7190" s="93"/>
      <c r="Z7190" s="93"/>
      <c r="AA7190" s="93"/>
    </row>
    <row r="7191" spans="2:27">
      <c r="B7191" s="10" t="str">
        <f t="shared" si="787"/>
        <v>Cvb Visa</v>
      </c>
      <c r="C7191" s="10" t="str">
        <f>INDEX('Vendor Dedupe'!F:F,MATCH(B7191,'Vendor Dedupe'!B:B,0))</f>
        <v>Cvb Visa</v>
      </c>
      <c r="D7191" s="10" t="str">
        <f t="shared" si="788"/>
        <v>DNH*GODADDY.COM</v>
      </c>
      <c r="E7191" s="10" t="str">
        <f t="shared" si="789"/>
        <v>Computers, Software &amp; Equipment</v>
      </c>
      <c r="F7191" s="111">
        <f t="shared" si="790"/>
        <v>19.27</v>
      </c>
      <c r="G7191" s="101">
        <f t="shared" si="791"/>
        <v>44804</v>
      </c>
      <c r="H7191" s="10" t="str">
        <f>INDEX('Vendor Map'!D:D,MATCH(C7191,'Vendor Map'!B:B,0))</f>
        <v>P-Card</v>
      </c>
      <c r="I7191" s="10"/>
      <c r="J7191" s="10" t="str">
        <f>INDEX(Categories!B:B,MATCH(K7191,Categories!C:C,0))</f>
        <v>Finance &amp; Risk</v>
      </c>
      <c r="K7191" s="10" t="str">
        <f t="shared" si="785"/>
        <v>P-Card</v>
      </c>
      <c r="L7191" s="10"/>
      <c r="M7191" s="103"/>
      <c r="N7191" s="93" t="str">
        <f t="shared" si="786"/>
        <v>Cvb Visa-083122-IN-102726--19.27-44804-DNH*GODADDY.COM</v>
      </c>
      <c r="O7191" s="93">
        <v>102726</v>
      </c>
      <c r="P7191" s="94">
        <v>44804</v>
      </c>
      <c r="Q7191" s="93" t="s">
        <v>7822</v>
      </c>
      <c r="R7191" s="93" t="s">
        <v>6194</v>
      </c>
      <c r="S7191" s="93" t="s">
        <v>593</v>
      </c>
      <c r="T7191" s="93" t="s">
        <v>592</v>
      </c>
      <c r="U7191" s="93" t="s">
        <v>2333</v>
      </c>
      <c r="V7191" s="93" t="s">
        <v>2334</v>
      </c>
      <c r="W7191" s="95">
        <v>19.27</v>
      </c>
      <c r="X7191" s="93"/>
      <c r="Y7191" s="93"/>
      <c r="Z7191" s="93"/>
      <c r="AA7191" s="93"/>
    </row>
    <row r="7192" spans="2:27">
      <c r="B7192" s="10" t="str">
        <f t="shared" si="787"/>
        <v>Cvb Visa</v>
      </c>
      <c r="C7192" s="10" t="str">
        <f>INDEX('Vendor Dedupe'!F:F,MATCH(B7192,'Vendor Dedupe'!B:B,0))</f>
        <v>Cvb Visa</v>
      </c>
      <c r="D7192" s="10" t="str">
        <f t="shared" si="788"/>
        <v>Amazon.com*Y019V28J3</v>
      </c>
      <c r="E7192" s="10" t="str">
        <f t="shared" si="789"/>
        <v>Supplies - Production</v>
      </c>
      <c r="F7192" s="111">
        <f t="shared" si="790"/>
        <v>20.47</v>
      </c>
      <c r="G7192" s="101">
        <f t="shared" si="791"/>
        <v>44804</v>
      </c>
      <c r="H7192" s="10" t="str">
        <f>INDEX('Vendor Map'!D:D,MATCH(C7192,'Vendor Map'!B:B,0))</f>
        <v>P-Card</v>
      </c>
      <c r="I7192" s="10"/>
      <c r="J7192" s="10" t="str">
        <f>INDEX(Categories!B:B,MATCH(K7192,Categories!C:C,0))</f>
        <v>Finance &amp; Risk</v>
      </c>
      <c r="K7192" s="10" t="str">
        <f t="shared" si="785"/>
        <v>P-Card</v>
      </c>
      <c r="L7192" s="10"/>
      <c r="M7192" s="103"/>
      <c r="N7192" s="93" t="str">
        <f t="shared" si="786"/>
        <v>Cvb Visa-083122-IN-102726--20.47-44804-Amazon.com*Y019V28J3</v>
      </c>
      <c r="O7192" s="93">
        <v>102726</v>
      </c>
      <c r="P7192" s="94">
        <v>44804</v>
      </c>
      <c r="Q7192" s="93" t="s">
        <v>7822</v>
      </c>
      <c r="R7192" s="93" t="s">
        <v>8094</v>
      </c>
      <c r="S7192" s="93" t="s">
        <v>417</v>
      </c>
      <c r="T7192" s="93" t="s">
        <v>418</v>
      </c>
      <c r="U7192" s="93" t="s">
        <v>2333</v>
      </c>
      <c r="V7192" s="93" t="s">
        <v>2334</v>
      </c>
      <c r="W7192" s="95">
        <v>20.47</v>
      </c>
      <c r="X7192" s="93"/>
      <c r="Y7192" s="93"/>
      <c r="Z7192" s="93"/>
      <c r="AA7192" s="93"/>
    </row>
    <row r="7193" spans="2:27">
      <c r="B7193" s="10" t="str">
        <f t="shared" si="787"/>
        <v>Cvb Visa</v>
      </c>
      <c r="C7193" s="10" t="str">
        <f>INDEX('Vendor Dedupe'!F:F,MATCH(B7193,'Vendor Dedupe'!B:B,0))</f>
        <v>Cvb Visa</v>
      </c>
      <c r="D7193" s="10" t="str">
        <f t="shared" si="788"/>
        <v>AMZN Mktp US*GB4ZW6TG3</v>
      </c>
      <c r="E7193" s="10" t="str">
        <f t="shared" si="789"/>
        <v>Supplies - Production</v>
      </c>
      <c r="F7193" s="111">
        <f t="shared" si="790"/>
        <v>23.58</v>
      </c>
      <c r="G7193" s="101">
        <f t="shared" si="791"/>
        <v>44804</v>
      </c>
      <c r="H7193" s="10" t="str">
        <f>INDEX('Vendor Map'!D:D,MATCH(C7193,'Vendor Map'!B:B,0))</f>
        <v>P-Card</v>
      </c>
      <c r="I7193" s="10"/>
      <c r="J7193" s="10" t="str">
        <f>INDEX(Categories!B:B,MATCH(K7193,Categories!C:C,0))</f>
        <v>Finance &amp; Risk</v>
      </c>
      <c r="K7193" s="10" t="str">
        <f t="shared" si="785"/>
        <v>P-Card</v>
      </c>
      <c r="L7193" s="10"/>
      <c r="M7193" s="103"/>
      <c r="N7193" s="93" t="str">
        <f t="shared" si="786"/>
        <v>Cvb Visa-083122-IN-102726--23.58-44804-AMZN Mktp US*GB4ZW6TG3</v>
      </c>
      <c r="O7193" s="93">
        <v>102726</v>
      </c>
      <c r="P7193" s="94">
        <v>44804</v>
      </c>
      <c r="Q7193" s="93" t="s">
        <v>7822</v>
      </c>
      <c r="R7193" s="93" t="s">
        <v>8095</v>
      </c>
      <c r="S7193" s="93" t="s">
        <v>417</v>
      </c>
      <c r="T7193" s="93" t="s">
        <v>418</v>
      </c>
      <c r="U7193" s="93" t="s">
        <v>2333</v>
      </c>
      <c r="V7193" s="93" t="s">
        <v>2334</v>
      </c>
      <c r="W7193" s="95">
        <v>23.58</v>
      </c>
      <c r="X7193" s="93"/>
      <c r="Y7193" s="93"/>
      <c r="Z7193" s="93"/>
      <c r="AA7193" s="93"/>
    </row>
    <row r="7194" spans="2:27">
      <c r="B7194" s="10" t="str">
        <f t="shared" si="787"/>
        <v>Cvb Visa</v>
      </c>
      <c r="C7194" s="10" t="str">
        <f>INDEX('Vendor Dedupe'!F:F,MATCH(B7194,'Vendor Dedupe'!B:B,0))</f>
        <v>Cvb Visa</v>
      </c>
      <c r="D7194" s="10" t="str">
        <f t="shared" si="788"/>
        <v>AMZN Mktp US*3R4RS3Q83</v>
      </c>
      <c r="E7194" s="10" t="str">
        <f t="shared" si="789"/>
        <v>Supplies - Production</v>
      </c>
      <c r="F7194" s="111">
        <f t="shared" si="790"/>
        <v>24.41</v>
      </c>
      <c r="G7194" s="101">
        <f t="shared" si="791"/>
        <v>44804</v>
      </c>
      <c r="H7194" s="10" t="str">
        <f>INDEX('Vendor Map'!D:D,MATCH(C7194,'Vendor Map'!B:B,0))</f>
        <v>P-Card</v>
      </c>
      <c r="I7194" s="10"/>
      <c r="J7194" s="10" t="str">
        <f>INDEX(Categories!B:B,MATCH(K7194,Categories!C:C,0))</f>
        <v>Finance &amp; Risk</v>
      </c>
      <c r="K7194" s="10" t="str">
        <f t="shared" si="785"/>
        <v>P-Card</v>
      </c>
      <c r="L7194" s="10"/>
      <c r="M7194" s="103"/>
      <c r="N7194" s="93" t="str">
        <f t="shared" si="786"/>
        <v>Cvb Visa-083122-IN-102726--24.41-44804-AMZN Mktp US*3R4RS3Q83</v>
      </c>
      <c r="O7194" s="93">
        <v>102726</v>
      </c>
      <c r="P7194" s="94">
        <v>44804</v>
      </c>
      <c r="Q7194" s="93" t="s">
        <v>7822</v>
      </c>
      <c r="R7194" s="93" t="s">
        <v>8096</v>
      </c>
      <c r="S7194" s="93" t="s">
        <v>417</v>
      </c>
      <c r="T7194" s="93" t="s">
        <v>418</v>
      </c>
      <c r="U7194" s="93" t="s">
        <v>2333</v>
      </c>
      <c r="V7194" s="93" t="s">
        <v>2334</v>
      </c>
      <c r="W7194" s="95">
        <v>24.41</v>
      </c>
      <c r="X7194" s="93"/>
      <c r="Y7194" s="93"/>
      <c r="Z7194" s="93"/>
      <c r="AA7194" s="93"/>
    </row>
    <row r="7195" spans="2:27">
      <c r="B7195" s="10" t="str">
        <f t="shared" si="787"/>
        <v>Cvb Visa</v>
      </c>
      <c r="C7195" s="10" t="str">
        <f>INDEX('Vendor Dedupe'!F:F,MATCH(B7195,'Vendor Dedupe'!B:B,0))</f>
        <v>Cvb Visa</v>
      </c>
      <c r="D7195" s="10" t="str">
        <f t="shared" si="788"/>
        <v>THE ECONOMIST</v>
      </c>
      <c r="E7195" s="10" t="str">
        <f t="shared" si="789"/>
        <v>Travel Expense - Sales</v>
      </c>
      <c r="F7195" s="111">
        <f t="shared" si="790"/>
        <v>26.82</v>
      </c>
      <c r="G7195" s="101">
        <f t="shared" si="791"/>
        <v>44804</v>
      </c>
      <c r="H7195" s="10" t="str">
        <f>INDEX('Vendor Map'!D:D,MATCH(C7195,'Vendor Map'!B:B,0))</f>
        <v>P-Card</v>
      </c>
      <c r="I7195" s="10"/>
      <c r="J7195" s="10" t="str">
        <f>INDEX(Categories!B:B,MATCH(K7195,Categories!C:C,0))</f>
        <v>Finance &amp; Risk</v>
      </c>
      <c r="K7195" s="10" t="str">
        <f t="shared" si="785"/>
        <v>P-Card</v>
      </c>
      <c r="L7195" s="10"/>
      <c r="M7195" s="103"/>
      <c r="N7195" s="93" t="str">
        <f t="shared" si="786"/>
        <v>Cvb Visa-083122-IN-102726--26.82-44804-THE ECONOMIST</v>
      </c>
      <c r="O7195" s="93">
        <v>102726</v>
      </c>
      <c r="P7195" s="94">
        <v>44804</v>
      </c>
      <c r="Q7195" s="93" t="s">
        <v>7822</v>
      </c>
      <c r="R7195" s="93" t="s">
        <v>6346</v>
      </c>
      <c r="S7195" s="93" t="s">
        <v>1088</v>
      </c>
      <c r="T7195" s="93" t="s">
        <v>1089</v>
      </c>
      <c r="U7195" s="93" t="s">
        <v>2333</v>
      </c>
      <c r="V7195" s="93" t="s">
        <v>2334</v>
      </c>
      <c r="W7195" s="95">
        <v>26.82</v>
      </c>
      <c r="X7195" s="93"/>
      <c r="Y7195" s="93"/>
      <c r="Z7195" s="93"/>
      <c r="AA7195" s="93"/>
    </row>
    <row r="7196" spans="2:27">
      <c r="B7196" s="10" t="str">
        <f t="shared" si="787"/>
        <v>Cvb Visa</v>
      </c>
      <c r="C7196" s="10" t="str">
        <f>INDEX('Vendor Dedupe'!F:F,MATCH(B7196,'Vendor Dedupe'!B:B,0))</f>
        <v>Cvb Visa</v>
      </c>
      <c r="D7196" s="10" t="str">
        <f t="shared" si="788"/>
        <v>LANDS END BUS OUTFITTERS</v>
      </c>
      <c r="E7196" s="10" t="str">
        <f t="shared" si="789"/>
        <v>Travel Expense - Sales</v>
      </c>
      <c r="F7196" s="111">
        <f t="shared" si="790"/>
        <v>31.03</v>
      </c>
      <c r="G7196" s="101">
        <f t="shared" si="791"/>
        <v>44804</v>
      </c>
      <c r="H7196" s="10" t="str">
        <f>INDEX('Vendor Map'!D:D,MATCH(C7196,'Vendor Map'!B:B,0))</f>
        <v>P-Card</v>
      </c>
      <c r="I7196" s="10"/>
      <c r="J7196" s="10" t="str">
        <f>INDEX(Categories!B:B,MATCH(K7196,Categories!C:C,0))</f>
        <v>Finance &amp; Risk</v>
      </c>
      <c r="K7196" s="10" t="str">
        <f t="shared" si="785"/>
        <v>P-Card</v>
      </c>
      <c r="L7196" s="10"/>
      <c r="M7196" s="103"/>
      <c r="N7196" s="93" t="str">
        <f t="shared" si="786"/>
        <v>Cvb Visa-083122-IN-102726--31.03-44804-LANDS END BUS OUTFITTERS</v>
      </c>
      <c r="O7196" s="93">
        <v>102726</v>
      </c>
      <c r="P7196" s="94">
        <v>44804</v>
      </c>
      <c r="Q7196" s="93" t="s">
        <v>7822</v>
      </c>
      <c r="R7196" s="93" t="s">
        <v>8097</v>
      </c>
      <c r="S7196" s="93" t="s">
        <v>1088</v>
      </c>
      <c r="T7196" s="93" t="s">
        <v>1089</v>
      </c>
      <c r="U7196" s="93" t="s">
        <v>2333</v>
      </c>
      <c r="V7196" s="93" t="s">
        <v>2334</v>
      </c>
      <c r="W7196" s="95">
        <v>31.03</v>
      </c>
      <c r="X7196" s="93"/>
      <c r="Y7196" s="93"/>
      <c r="Z7196" s="93"/>
      <c r="AA7196" s="93"/>
    </row>
    <row r="7197" spans="2:27">
      <c r="B7197" s="10" t="str">
        <f t="shared" si="787"/>
        <v>Cvb Visa</v>
      </c>
      <c r="C7197" s="10" t="str">
        <f>INDEX('Vendor Dedupe'!F:F,MATCH(B7197,'Vendor Dedupe'!B:B,0))</f>
        <v>Cvb Visa</v>
      </c>
      <c r="D7197" s="10" t="str">
        <f t="shared" si="788"/>
        <v>AMZN Mktp US*7Q0VL0WK3</v>
      </c>
      <c r="E7197" s="10" t="str">
        <f t="shared" si="789"/>
        <v>Meals &amp; Entert - Corp Exp</v>
      </c>
      <c r="F7197" s="111">
        <f t="shared" si="790"/>
        <v>32.159999999999997</v>
      </c>
      <c r="G7197" s="101">
        <f t="shared" si="791"/>
        <v>44804</v>
      </c>
      <c r="H7197" s="10" t="str">
        <f>INDEX('Vendor Map'!D:D,MATCH(C7197,'Vendor Map'!B:B,0))</f>
        <v>P-Card</v>
      </c>
      <c r="I7197" s="10"/>
      <c r="J7197" s="10" t="str">
        <f>INDEX(Categories!B:B,MATCH(K7197,Categories!C:C,0))</f>
        <v>Finance &amp; Risk</v>
      </c>
      <c r="K7197" s="10" t="str">
        <f t="shared" si="785"/>
        <v>P-Card</v>
      </c>
      <c r="L7197" s="10"/>
      <c r="M7197" s="103"/>
      <c r="N7197" s="93" t="str">
        <f t="shared" si="786"/>
        <v>Cvb Visa-083122-IN-102726--32.16-44804-AMZN Mktp US*7Q0VL0WK3</v>
      </c>
      <c r="O7197" s="93">
        <v>102726</v>
      </c>
      <c r="P7197" s="94">
        <v>44804</v>
      </c>
      <c r="Q7197" s="93" t="s">
        <v>7822</v>
      </c>
      <c r="R7197" s="93" t="s">
        <v>8098</v>
      </c>
      <c r="S7197" s="93" t="s">
        <v>2136</v>
      </c>
      <c r="T7197" s="93" t="s">
        <v>2137</v>
      </c>
      <c r="U7197" s="93" t="s">
        <v>2333</v>
      </c>
      <c r="V7197" s="93" t="s">
        <v>2334</v>
      </c>
      <c r="W7197" s="95">
        <v>32.159999999999997</v>
      </c>
      <c r="X7197" s="93"/>
      <c r="Y7197" s="93"/>
      <c r="Z7197" s="93"/>
      <c r="AA7197" s="93"/>
    </row>
    <row r="7198" spans="2:27">
      <c r="B7198" s="10" t="str">
        <f t="shared" si="787"/>
        <v>Cvb Visa</v>
      </c>
      <c r="C7198" s="10" t="str">
        <f>INDEX('Vendor Dedupe'!F:F,MATCH(B7198,'Vendor Dedupe'!B:B,0))</f>
        <v>Cvb Visa</v>
      </c>
      <c r="D7198" s="10" t="str">
        <f t="shared" si="788"/>
        <v>MSFT * E0700JZD8J</v>
      </c>
      <c r="E7198" s="10" t="str">
        <f t="shared" si="789"/>
        <v>Computers, Software &amp; Equipment</v>
      </c>
      <c r="F7198" s="111">
        <f t="shared" si="790"/>
        <v>32.340000000000003</v>
      </c>
      <c r="G7198" s="101">
        <f t="shared" si="791"/>
        <v>44804</v>
      </c>
      <c r="H7198" s="10" t="str">
        <f>INDEX('Vendor Map'!D:D,MATCH(C7198,'Vendor Map'!B:B,0))</f>
        <v>P-Card</v>
      </c>
      <c r="I7198" s="10"/>
      <c r="J7198" s="10" t="str">
        <f>INDEX(Categories!B:B,MATCH(K7198,Categories!C:C,0))</f>
        <v>Finance &amp; Risk</v>
      </c>
      <c r="K7198" s="10" t="str">
        <f t="shared" si="785"/>
        <v>P-Card</v>
      </c>
      <c r="L7198" s="10"/>
      <c r="M7198" s="103"/>
      <c r="N7198" s="93" t="str">
        <f t="shared" si="786"/>
        <v>Cvb Visa-083122-IN-102726--32.34-44804-MSFT * E0700JZD8J</v>
      </c>
      <c r="O7198" s="93">
        <v>102726</v>
      </c>
      <c r="P7198" s="94">
        <v>44804</v>
      </c>
      <c r="Q7198" s="93" t="s">
        <v>7822</v>
      </c>
      <c r="R7198" s="93" t="s">
        <v>8099</v>
      </c>
      <c r="S7198" s="93" t="s">
        <v>593</v>
      </c>
      <c r="T7198" s="93" t="s">
        <v>592</v>
      </c>
      <c r="U7198" s="93" t="s">
        <v>2333</v>
      </c>
      <c r="V7198" s="93" t="s">
        <v>2334</v>
      </c>
      <c r="W7198" s="95">
        <v>32.340000000000003</v>
      </c>
      <c r="X7198" s="93"/>
      <c r="Y7198" s="93"/>
      <c r="Z7198" s="93"/>
      <c r="AA7198" s="93"/>
    </row>
    <row r="7199" spans="2:27">
      <c r="B7199" s="10" t="str">
        <f t="shared" si="787"/>
        <v>Cvb Visa</v>
      </c>
      <c r="C7199" s="10" t="str">
        <f>INDEX('Vendor Dedupe'!F:F,MATCH(B7199,'Vendor Dedupe'!B:B,0))</f>
        <v>Cvb Visa</v>
      </c>
      <c r="D7199" s="10" t="str">
        <f t="shared" si="788"/>
        <v>GRAINGER</v>
      </c>
      <c r="E7199" s="10" t="str">
        <f t="shared" si="789"/>
        <v>Sanitation, Janitorial &amp; Cleaning</v>
      </c>
      <c r="F7199" s="111">
        <f t="shared" si="790"/>
        <v>36.9</v>
      </c>
      <c r="G7199" s="101">
        <f t="shared" si="791"/>
        <v>44804</v>
      </c>
      <c r="H7199" s="10" t="str">
        <f>INDEX('Vendor Map'!D:D,MATCH(C7199,'Vendor Map'!B:B,0))</f>
        <v>P-Card</v>
      </c>
      <c r="I7199" s="10"/>
      <c r="J7199" s="10" t="str">
        <f>INDEX(Categories!B:B,MATCH(K7199,Categories!C:C,0))</f>
        <v>Finance &amp; Risk</v>
      </c>
      <c r="K7199" s="10" t="str">
        <f t="shared" si="785"/>
        <v>P-Card</v>
      </c>
      <c r="L7199" s="10"/>
      <c r="M7199" s="103"/>
      <c r="N7199" s="93" t="str">
        <f t="shared" si="786"/>
        <v>Cvb Visa-083122-IN-102726--36.9-44804-GRAINGER</v>
      </c>
      <c r="O7199" s="93">
        <v>102726</v>
      </c>
      <c r="P7199" s="94">
        <v>44804</v>
      </c>
      <c r="Q7199" s="93" t="s">
        <v>7822</v>
      </c>
      <c r="R7199" s="93" t="s">
        <v>6150</v>
      </c>
      <c r="S7199" s="93" t="s">
        <v>376</v>
      </c>
      <c r="T7199" s="93" t="s">
        <v>375</v>
      </c>
      <c r="U7199" s="93" t="s">
        <v>2333</v>
      </c>
      <c r="V7199" s="93" t="s">
        <v>2334</v>
      </c>
      <c r="W7199" s="95">
        <v>36.9</v>
      </c>
      <c r="X7199" s="93"/>
      <c r="Y7199" s="93"/>
      <c r="Z7199" s="93"/>
      <c r="AA7199" s="93"/>
    </row>
    <row r="7200" spans="2:27">
      <c r="B7200" s="10" t="str">
        <f t="shared" si="787"/>
        <v>Cvb Visa</v>
      </c>
      <c r="C7200" s="10" t="str">
        <f>INDEX('Vendor Dedupe'!F:F,MATCH(B7200,'Vendor Dedupe'!B:B,0))</f>
        <v>Cvb Visa</v>
      </c>
      <c r="D7200" s="10" t="str">
        <f t="shared" si="788"/>
        <v>NORTON *AP1414678437</v>
      </c>
      <c r="E7200" s="10" t="str">
        <f t="shared" si="789"/>
        <v>Computers, Software &amp; Equipment</v>
      </c>
      <c r="F7200" s="111">
        <f t="shared" si="790"/>
        <v>37.520000000000003</v>
      </c>
      <c r="G7200" s="101">
        <f t="shared" si="791"/>
        <v>44804</v>
      </c>
      <c r="H7200" s="10" t="str">
        <f>INDEX('Vendor Map'!D:D,MATCH(C7200,'Vendor Map'!B:B,0))</f>
        <v>P-Card</v>
      </c>
      <c r="I7200" s="10"/>
      <c r="J7200" s="10" t="str">
        <f>INDEX(Categories!B:B,MATCH(K7200,Categories!C:C,0))</f>
        <v>Finance &amp; Risk</v>
      </c>
      <c r="K7200" s="10" t="str">
        <f t="shared" si="785"/>
        <v>P-Card</v>
      </c>
      <c r="L7200" s="10"/>
      <c r="M7200" s="103"/>
      <c r="N7200" s="93" t="str">
        <f t="shared" si="786"/>
        <v>Cvb Visa-083122-IN-102726--37.52-44804-NORTON *AP1414678437</v>
      </c>
      <c r="O7200" s="93">
        <v>102726</v>
      </c>
      <c r="P7200" s="94">
        <v>44804</v>
      </c>
      <c r="Q7200" s="93" t="s">
        <v>7822</v>
      </c>
      <c r="R7200" s="93" t="s">
        <v>8100</v>
      </c>
      <c r="S7200" s="93" t="s">
        <v>593</v>
      </c>
      <c r="T7200" s="93" t="s">
        <v>592</v>
      </c>
      <c r="U7200" s="93" t="s">
        <v>2333</v>
      </c>
      <c r="V7200" s="93" t="s">
        <v>2334</v>
      </c>
      <c r="W7200" s="95">
        <v>37.520000000000003</v>
      </c>
      <c r="X7200" s="93"/>
      <c r="Y7200" s="93"/>
      <c r="Z7200" s="93"/>
      <c r="AA7200" s="93"/>
    </row>
    <row r="7201" spans="2:27">
      <c r="B7201" s="10" t="str">
        <f t="shared" si="787"/>
        <v>Cvb Visa</v>
      </c>
      <c r="C7201" s="10" t="str">
        <f>INDEX('Vendor Dedupe'!F:F,MATCH(B7201,'Vendor Dedupe'!B:B,0))</f>
        <v>Cvb Visa</v>
      </c>
      <c r="D7201" s="10" t="str">
        <f t="shared" si="788"/>
        <v>Amazon.com*3J1907KK3</v>
      </c>
      <c r="E7201" s="10" t="str">
        <f t="shared" si="789"/>
        <v>Supplies - Production</v>
      </c>
      <c r="F7201" s="111">
        <f t="shared" si="790"/>
        <v>63</v>
      </c>
      <c r="G7201" s="101">
        <f t="shared" si="791"/>
        <v>44804</v>
      </c>
      <c r="H7201" s="10" t="str">
        <f>INDEX('Vendor Map'!D:D,MATCH(C7201,'Vendor Map'!B:B,0))</f>
        <v>P-Card</v>
      </c>
      <c r="I7201" s="10"/>
      <c r="J7201" s="10" t="str">
        <f>INDEX(Categories!B:B,MATCH(K7201,Categories!C:C,0))</f>
        <v>Finance &amp; Risk</v>
      </c>
      <c r="K7201" s="10" t="str">
        <f t="shared" si="785"/>
        <v>P-Card</v>
      </c>
      <c r="L7201" s="10"/>
      <c r="M7201" s="103"/>
      <c r="N7201" s="93" t="str">
        <f t="shared" si="786"/>
        <v>Cvb Visa-083122-IN-102726--63-44804-Amazon.com*3J1907KK3</v>
      </c>
      <c r="O7201" s="93">
        <v>102726</v>
      </c>
      <c r="P7201" s="94">
        <v>44804</v>
      </c>
      <c r="Q7201" s="93" t="s">
        <v>7822</v>
      </c>
      <c r="R7201" s="93" t="s">
        <v>8101</v>
      </c>
      <c r="S7201" s="93" t="s">
        <v>417</v>
      </c>
      <c r="T7201" s="93" t="s">
        <v>418</v>
      </c>
      <c r="U7201" s="93" t="s">
        <v>2333</v>
      </c>
      <c r="V7201" s="93" t="s">
        <v>2334</v>
      </c>
      <c r="W7201" s="95">
        <v>63</v>
      </c>
      <c r="X7201" s="93"/>
      <c r="Y7201" s="93"/>
      <c r="Z7201" s="93"/>
      <c r="AA7201" s="93"/>
    </row>
    <row r="7202" spans="2:27">
      <c r="B7202" s="10" t="str">
        <f t="shared" si="787"/>
        <v>Cvb Visa</v>
      </c>
      <c r="C7202" s="10" t="str">
        <f>INDEX('Vendor Dedupe'!F:F,MATCH(B7202,'Vendor Dedupe'!B:B,0))</f>
        <v>Cvb Visa</v>
      </c>
      <c r="D7202" s="10" t="str">
        <f t="shared" si="788"/>
        <v>Amazon.com*5W6ZY6K83</v>
      </c>
      <c r="E7202" s="10" t="str">
        <f t="shared" si="789"/>
        <v>Supplies - Production</v>
      </c>
      <c r="F7202" s="111">
        <f t="shared" si="790"/>
        <v>63</v>
      </c>
      <c r="G7202" s="101">
        <f t="shared" si="791"/>
        <v>44804</v>
      </c>
      <c r="H7202" s="10" t="str">
        <f>INDEX('Vendor Map'!D:D,MATCH(C7202,'Vendor Map'!B:B,0))</f>
        <v>P-Card</v>
      </c>
      <c r="I7202" s="10"/>
      <c r="J7202" s="10" t="str">
        <f>INDEX(Categories!B:B,MATCH(K7202,Categories!C:C,0))</f>
        <v>Finance &amp; Risk</v>
      </c>
      <c r="K7202" s="10" t="str">
        <f t="shared" si="785"/>
        <v>P-Card</v>
      </c>
      <c r="L7202" s="10"/>
      <c r="M7202" s="103"/>
      <c r="N7202" s="93" t="str">
        <f t="shared" si="786"/>
        <v>Cvb Visa-083122-IN-102726--63-44804-Amazon.com*5W6ZY6K83</v>
      </c>
      <c r="O7202" s="93">
        <v>102726</v>
      </c>
      <c r="P7202" s="94">
        <v>44804</v>
      </c>
      <c r="Q7202" s="93" t="s">
        <v>7822</v>
      </c>
      <c r="R7202" s="93" t="s">
        <v>8102</v>
      </c>
      <c r="S7202" s="93" t="s">
        <v>417</v>
      </c>
      <c r="T7202" s="93" t="s">
        <v>418</v>
      </c>
      <c r="U7202" s="93" t="s">
        <v>2333</v>
      </c>
      <c r="V7202" s="93" t="s">
        <v>2334</v>
      </c>
      <c r="W7202" s="95">
        <v>63</v>
      </c>
      <c r="X7202" s="93"/>
      <c r="Y7202" s="93"/>
      <c r="Z7202" s="93"/>
      <c r="AA7202" s="93"/>
    </row>
    <row r="7203" spans="2:27">
      <c r="B7203" s="10" t="str">
        <f t="shared" si="787"/>
        <v>Cvb Visa</v>
      </c>
      <c r="C7203" s="10" t="str">
        <f>INDEX('Vendor Dedupe'!F:F,MATCH(B7203,'Vendor Dedupe'!B:B,0))</f>
        <v>Cvb Visa</v>
      </c>
      <c r="D7203" s="10" t="str">
        <f t="shared" si="788"/>
        <v>AMAZON.COM*MD42U2933 AMZN</v>
      </c>
      <c r="E7203" s="10" t="str">
        <f t="shared" si="789"/>
        <v>Supplies - Production</v>
      </c>
      <c r="F7203" s="111">
        <f t="shared" si="790"/>
        <v>84.8</v>
      </c>
      <c r="G7203" s="101">
        <f t="shared" si="791"/>
        <v>44804</v>
      </c>
      <c r="H7203" s="10" t="str">
        <f>INDEX('Vendor Map'!D:D,MATCH(C7203,'Vendor Map'!B:B,0))</f>
        <v>P-Card</v>
      </c>
      <c r="I7203" s="10"/>
      <c r="J7203" s="10" t="str">
        <f>INDEX(Categories!B:B,MATCH(K7203,Categories!C:C,0))</f>
        <v>Finance &amp; Risk</v>
      </c>
      <c r="K7203" s="10" t="str">
        <f t="shared" si="785"/>
        <v>P-Card</v>
      </c>
      <c r="L7203" s="10"/>
      <c r="M7203" s="103"/>
      <c r="N7203" s="93" t="str">
        <f t="shared" si="786"/>
        <v>Cvb Visa-083122-IN-102726--84.8-44804-AMAZON.COM*MD42U2933 AMZN</v>
      </c>
      <c r="O7203" s="93">
        <v>102726</v>
      </c>
      <c r="P7203" s="94">
        <v>44804</v>
      </c>
      <c r="Q7203" s="93" t="s">
        <v>7822</v>
      </c>
      <c r="R7203" s="93" t="s">
        <v>8103</v>
      </c>
      <c r="S7203" s="93" t="s">
        <v>417</v>
      </c>
      <c r="T7203" s="93" t="s">
        <v>418</v>
      </c>
      <c r="U7203" s="93" t="s">
        <v>2333</v>
      </c>
      <c r="V7203" s="93" t="s">
        <v>2334</v>
      </c>
      <c r="W7203" s="95">
        <v>84.8</v>
      </c>
      <c r="X7203" s="93"/>
      <c r="Y7203" s="93"/>
      <c r="Z7203" s="93"/>
      <c r="AA7203" s="93"/>
    </row>
    <row r="7204" spans="2:27">
      <c r="B7204" s="10" t="str">
        <f t="shared" si="787"/>
        <v>Cvb Visa</v>
      </c>
      <c r="C7204" s="10" t="str">
        <f>INDEX('Vendor Dedupe'!F:F,MATCH(B7204,'Vendor Dedupe'!B:B,0))</f>
        <v>Cvb Visa</v>
      </c>
      <c r="D7204" s="10" t="str">
        <f t="shared" si="788"/>
        <v>AMAZON.COM*LP9ZS1HL3 AMZN</v>
      </c>
      <c r="E7204" s="10" t="str">
        <f t="shared" si="789"/>
        <v>Supplies - Production</v>
      </c>
      <c r="F7204" s="111">
        <f t="shared" si="790"/>
        <v>87.7</v>
      </c>
      <c r="G7204" s="101">
        <f t="shared" si="791"/>
        <v>44804</v>
      </c>
      <c r="H7204" s="10" t="str">
        <f>INDEX('Vendor Map'!D:D,MATCH(C7204,'Vendor Map'!B:B,0))</f>
        <v>P-Card</v>
      </c>
      <c r="I7204" s="10"/>
      <c r="J7204" s="10" t="str">
        <f>INDEX(Categories!B:B,MATCH(K7204,Categories!C:C,0))</f>
        <v>Finance &amp; Risk</v>
      </c>
      <c r="K7204" s="10" t="str">
        <f t="shared" si="785"/>
        <v>P-Card</v>
      </c>
      <c r="L7204" s="10"/>
      <c r="M7204" s="103"/>
      <c r="N7204" s="93" t="str">
        <f t="shared" si="786"/>
        <v>Cvb Visa-083122-IN-102726--87.7-44804-AMAZON.COM*LP9ZS1HL3 AMZN</v>
      </c>
      <c r="O7204" s="93">
        <v>102726</v>
      </c>
      <c r="P7204" s="94">
        <v>44804</v>
      </c>
      <c r="Q7204" s="93" t="s">
        <v>7822</v>
      </c>
      <c r="R7204" s="93" t="s">
        <v>8104</v>
      </c>
      <c r="S7204" s="93" t="s">
        <v>417</v>
      </c>
      <c r="T7204" s="93" t="s">
        <v>418</v>
      </c>
      <c r="U7204" s="93" t="s">
        <v>2333</v>
      </c>
      <c r="V7204" s="93" t="s">
        <v>2334</v>
      </c>
      <c r="W7204" s="95">
        <v>87.7</v>
      </c>
      <c r="X7204" s="93"/>
      <c r="Y7204" s="93"/>
      <c r="Z7204" s="93"/>
      <c r="AA7204" s="93"/>
    </row>
    <row r="7205" spans="2:27">
      <c r="B7205" s="10" t="str">
        <f t="shared" si="787"/>
        <v>Cvb Visa</v>
      </c>
      <c r="C7205" s="10" t="str">
        <f>INDEX('Vendor Dedupe'!F:F,MATCH(B7205,'Vendor Dedupe'!B:B,0))</f>
        <v>Cvb Visa</v>
      </c>
      <c r="D7205" s="10" t="str">
        <f t="shared" si="788"/>
        <v>STAPLES DIRECT</v>
      </c>
      <c r="E7205" s="10" t="str">
        <f t="shared" si="789"/>
        <v>Supplies - Office &amp; Build</v>
      </c>
      <c r="F7205" s="111">
        <f t="shared" si="790"/>
        <v>91.48</v>
      </c>
      <c r="G7205" s="101">
        <f t="shared" si="791"/>
        <v>44804</v>
      </c>
      <c r="H7205" s="10" t="str">
        <f>INDEX('Vendor Map'!D:D,MATCH(C7205,'Vendor Map'!B:B,0))</f>
        <v>P-Card</v>
      </c>
      <c r="I7205" s="10"/>
      <c r="J7205" s="10" t="str">
        <f>INDEX(Categories!B:B,MATCH(K7205,Categories!C:C,0))</f>
        <v>Finance &amp; Risk</v>
      </c>
      <c r="K7205" s="10" t="str">
        <f t="shared" si="785"/>
        <v>P-Card</v>
      </c>
      <c r="L7205" s="10"/>
      <c r="M7205" s="103"/>
      <c r="N7205" s="93" t="str">
        <f t="shared" si="786"/>
        <v>Cvb Visa-083122-IN-102726--91.48-44804-STAPLES DIRECT</v>
      </c>
      <c r="O7205" s="93">
        <v>102726</v>
      </c>
      <c r="P7205" s="94">
        <v>44804</v>
      </c>
      <c r="Q7205" s="93" t="s">
        <v>7822</v>
      </c>
      <c r="R7205" s="93" t="s">
        <v>6327</v>
      </c>
      <c r="S7205" s="93" t="s">
        <v>1317</v>
      </c>
      <c r="T7205" s="93" t="s">
        <v>1316</v>
      </c>
      <c r="U7205" s="93" t="s">
        <v>2333</v>
      </c>
      <c r="V7205" s="93" t="s">
        <v>2334</v>
      </c>
      <c r="W7205" s="95">
        <v>91.48</v>
      </c>
      <c r="X7205" s="93"/>
      <c r="Y7205" s="93"/>
      <c r="Z7205" s="93"/>
      <c r="AA7205" s="93"/>
    </row>
    <row r="7206" spans="2:27">
      <c r="B7206" s="10" t="str">
        <f t="shared" si="787"/>
        <v>Cvb Visa</v>
      </c>
      <c r="C7206" s="10" t="str">
        <f>INDEX('Vendor Dedupe'!F:F,MATCH(B7206,'Vendor Dedupe'!B:B,0))</f>
        <v>Cvb Visa</v>
      </c>
      <c r="D7206" s="10" t="str">
        <f t="shared" si="788"/>
        <v>CLOUDINARY LTD</v>
      </c>
      <c r="E7206" s="10" t="str">
        <f t="shared" si="789"/>
        <v>Computers, Software &amp; Equipment</v>
      </c>
      <c r="F7206" s="111">
        <f t="shared" si="790"/>
        <v>99</v>
      </c>
      <c r="G7206" s="101">
        <f t="shared" si="791"/>
        <v>44804</v>
      </c>
      <c r="H7206" s="10" t="str">
        <f>INDEX('Vendor Map'!D:D,MATCH(C7206,'Vendor Map'!B:B,0))</f>
        <v>P-Card</v>
      </c>
      <c r="I7206" s="10"/>
      <c r="J7206" s="10" t="str">
        <f>INDEX(Categories!B:B,MATCH(K7206,Categories!C:C,0))</f>
        <v>Finance &amp; Risk</v>
      </c>
      <c r="K7206" s="10" t="str">
        <f t="shared" si="785"/>
        <v>P-Card</v>
      </c>
      <c r="L7206" s="10"/>
      <c r="M7206" s="103"/>
      <c r="N7206" s="93" t="str">
        <f t="shared" si="786"/>
        <v>Cvb Visa-083122-IN-102726--99-44804-CLOUDINARY LTD</v>
      </c>
      <c r="O7206" s="93">
        <v>102726</v>
      </c>
      <c r="P7206" s="94">
        <v>44804</v>
      </c>
      <c r="Q7206" s="93" t="s">
        <v>7822</v>
      </c>
      <c r="R7206" s="93" t="s">
        <v>6293</v>
      </c>
      <c r="S7206" s="93" t="s">
        <v>593</v>
      </c>
      <c r="T7206" s="93" t="s">
        <v>592</v>
      </c>
      <c r="U7206" s="93" t="s">
        <v>2333</v>
      </c>
      <c r="V7206" s="93" t="s">
        <v>2334</v>
      </c>
      <c r="W7206" s="95">
        <v>99</v>
      </c>
      <c r="X7206" s="93"/>
      <c r="Y7206" s="93"/>
      <c r="Z7206" s="93"/>
      <c r="AA7206" s="93"/>
    </row>
    <row r="7207" spans="2:27">
      <c r="B7207" s="10" t="str">
        <f t="shared" si="787"/>
        <v>Cvb Visa</v>
      </c>
      <c r="C7207" s="10" t="str">
        <f>INDEX('Vendor Dedupe'!F:F,MATCH(B7207,'Vendor Dedupe'!B:B,0))</f>
        <v>Cvb Visa</v>
      </c>
      <c r="D7207" s="10" t="str">
        <f t="shared" si="788"/>
        <v>LANDS END BUS OUTFITTERS</v>
      </c>
      <c r="E7207" s="10" t="str">
        <f t="shared" si="789"/>
        <v>Travel Expense - Sales</v>
      </c>
      <c r="F7207" s="111">
        <f t="shared" si="790"/>
        <v>111.01</v>
      </c>
      <c r="G7207" s="101">
        <f t="shared" si="791"/>
        <v>44804</v>
      </c>
      <c r="H7207" s="10" t="str">
        <f>INDEX('Vendor Map'!D:D,MATCH(C7207,'Vendor Map'!B:B,0))</f>
        <v>P-Card</v>
      </c>
      <c r="I7207" s="10"/>
      <c r="J7207" s="10" t="str">
        <f>INDEX(Categories!B:B,MATCH(K7207,Categories!C:C,0))</f>
        <v>Finance &amp; Risk</v>
      </c>
      <c r="K7207" s="10" t="str">
        <f t="shared" si="785"/>
        <v>P-Card</v>
      </c>
      <c r="L7207" s="10"/>
      <c r="M7207" s="103"/>
      <c r="N7207" s="93" t="str">
        <f t="shared" si="786"/>
        <v>Cvb Visa-083122-IN-102726--111.01-44804-LANDS END BUS OUTFITTERS</v>
      </c>
      <c r="O7207" s="93">
        <v>102726</v>
      </c>
      <c r="P7207" s="94">
        <v>44804</v>
      </c>
      <c r="Q7207" s="93" t="s">
        <v>7822</v>
      </c>
      <c r="R7207" s="93" t="s">
        <v>8097</v>
      </c>
      <c r="S7207" s="93" t="s">
        <v>1088</v>
      </c>
      <c r="T7207" s="93" t="s">
        <v>1089</v>
      </c>
      <c r="U7207" s="93" t="s">
        <v>2333</v>
      </c>
      <c r="V7207" s="93" t="s">
        <v>2334</v>
      </c>
      <c r="W7207" s="95">
        <v>111.01</v>
      </c>
      <c r="X7207" s="93"/>
      <c r="Y7207" s="93"/>
      <c r="Z7207" s="93"/>
      <c r="AA7207" s="93"/>
    </row>
    <row r="7208" spans="2:27">
      <c r="B7208" s="10" t="str">
        <f t="shared" si="787"/>
        <v>Cvb Visa</v>
      </c>
      <c r="C7208" s="10" t="str">
        <f>INDEX('Vendor Dedupe'!F:F,MATCH(B7208,'Vendor Dedupe'!B:B,0))</f>
        <v>Cvb Visa</v>
      </c>
      <c r="D7208" s="10" t="str">
        <f t="shared" si="788"/>
        <v>ULINE *SHIP SUPPLIES</v>
      </c>
      <c r="E7208" s="10" t="str">
        <f t="shared" si="789"/>
        <v>Sanitation, Janitorial &amp; Cleaning</v>
      </c>
      <c r="F7208" s="111">
        <f t="shared" si="790"/>
        <v>116.49</v>
      </c>
      <c r="G7208" s="101">
        <f t="shared" si="791"/>
        <v>44804</v>
      </c>
      <c r="H7208" s="10" t="str">
        <f>INDEX('Vendor Map'!D:D,MATCH(C7208,'Vendor Map'!B:B,0))</f>
        <v>P-Card</v>
      </c>
      <c r="I7208" s="10"/>
      <c r="J7208" s="10" t="str">
        <f>INDEX(Categories!B:B,MATCH(K7208,Categories!C:C,0))</f>
        <v>Finance &amp; Risk</v>
      </c>
      <c r="K7208" s="10" t="str">
        <f t="shared" si="785"/>
        <v>P-Card</v>
      </c>
      <c r="L7208" s="10"/>
      <c r="M7208" s="103"/>
      <c r="N7208" s="93" t="str">
        <f t="shared" si="786"/>
        <v>Cvb Visa-083122-IN-102726--116.49-44804-ULINE *SHIP SUPPLIES</v>
      </c>
      <c r="O7208" s="93">
        <v>102726</v>
      </c>
      <c r="P7208" s="94">
        <v>44804</v>
      </c>
      <c r="Q7208" s="93" t="s">
        <v>7822</v>
      </c>
      <c r="R7208" s="93" t="s">
        <v>8105</v>
      </c>
      <c r="S7208" s="93" t="s">
        <v>376</v>
      </c>
      <c r="T7208" s="93" t="s">
        <v>375</v>
      </c>
      <c r="U7208" s="93" t="s">
        <v>2333</v>
      </c>
      <c r="V7208" s="93" t="s">
        <v>2334</v>
      </c>
      <c r="W7208" s="95">
        <v>116.49</v>
      </c>
      <c r="X7208" s="93"/>
      <c r="Y7208" s="93"/>
      <c r="Z7208" s="93"/>
      <c r="AA7208" s="93"/>
    </row>
    <row r="7209" spans="2:27">
      <c r="B7209" s="10" t="str">
        <f t="shared" si="787"/>
        <v>Cvb Visa</v>
      </c>
      <c r="C7209" s="10" t="str">
        <f>INDEX('Vendor Dedupe'!F:F,MATCH(B7209,'Vendor Dedupe'!B:B,0))</f>
        <v>Cvb Visa</v>
      </c>
      <c r="D7209" s="10" t="str">
        <f t="shared" si="788"/>
        <v>AMZN Mktp US*ZE0KI3MJ3</v>
      </c>
      <c r="E7209" s="10" t="str">
        <f t="shared" si="789"/>
        <v>Supplies - Production</v>
      </c>
      <c r="F7209" s="111">
        <f t="shared" si="790"/>
        <v>128.69999999999999</v>
      </c>
      <c r="G7209" s="101">
        <f t="shared" si="791"/>
        <v>44804</v>
      </c>
      <c r="H7209" s="10" t="str">
        <f>INDEX('Vendor Map'!D:D,MATCH(C7209,'Vendor Map'!B:B,0))</f>
        <v>P-Card</v>
      </c>
      <c r="I7209" s="10"/>
      <c r="J7209" s="10" t="str">
        <f>INDEX(Categories!B:B,MATCH(K7209,Categories!C:C,0))</f>
        <v>Finance &amp; Risk</v>
      </c>
      <c r="K7209" s="10" t="str">
        <f t="shared" si="785"/>
        <v>P-Card</v>
      </c>
      <c r="L7209" s="10"/>
      <c r="M7209" s="103"/>
      <c r="N7209" s="93" t="str">
        <f t="shared" si="786"/>
        <v>Cvb Visa-083122-IN-102726--128.7-44804-AMZN Mktp US*ZE0KI3MJ3</v>
      </c>
      <c r="O7209" s="93">
        <v>102726</v>
      </c>
      <c r="P7209" s="94">
        <v>44804</v>
      </c>
      <c r="Q7209" s="93" t="s">
        <v>7822</v>
      </c>
      <c r="R7209" s="93" t="s">
        <v>8106</v>
      </c>
      <c r="S7209" s="93" t="s">
        <v>417</v>
      </c>
      <c r="T7209" s="93" t="s">
        <v>418</v>
      </c>
      <c r="U7209" s="93" t="s">
        <v>2333</v>
      </c>
      <c r="V7209" s="93" t="s">
        <v>2334</v>
      </c>
      <c r="W7209" s="95">
        <v>128.69999999999999</v>
      </c>
      <c r="X7209" s="93"/>
      <c r="Y7209" s="93"/>
      <c r="Z7209" s="93"/>
      <c r="AA7209" s="93"/>
    </row>
    <row r="7210" spans="2:27">
      <c r="B7210" s="10" t="str">
        <f t="shared" si="787"/>
        <v>Cvb Visa</v>
      </c>
      <c r="C7210" s="10" t="str">
        <f>INDEX('Vendor Dedupe'!F:F,MATCH(B7210,'Vendor Dedupe'!B:B,0))</f>
        <v>Cvb Visa</v>
      </c>
      <c r="D7210" s="10" t="str">
        <f t="shared" si="788"/>
        <v>AMZN Mktp US*AE4H233E3</v>
      </c>
      <c r="E7210" s="10" t="str">
        <f t="shared" si="789"/>
        <v>Supplies - Production</v>
      </c>
      <c r="F7210" s="111">
        <f t="shared" si="790"/>
        <v>137.12</v>
      </c>
      <c r="G7210" s="101">
        <f t="shared" si="791"/>
        <v>44804</v>
      </c>
      <c r="H7210" s="10" t="str">
        <f>INDEX('Vendor Map'!D:D,MATCH(C7210,'Vendor Map'!B:B,0))</f>
        <v>P-Card</v>
      </c>
      <c r="I7210" s="10"/>
      <c r="J7210" s="10" t="str">
        <f>INDEX(Categories!B:B,MATCH(K7210,Categories!C:C,0))</f>
        <v>Finance &amp; Risk</v>
      </c>
      <c r="K7210" s="10" t="str">
        <f t="shared" si="785"/>
        <v>P-Card</v>
      </c>
      <c r="L7210" s="10"/>
      <c r="M7210" s="103"/>
      <c r="N7210" s="93" t="str">
        <f t="shared" si="786"/>
        <v>Cvb Visa-083122-IN-102726--137.12-44804-AMZN Mktp US*AE4H233E3</v>
      </c>
      <c r="O7210" s="93">
        <v>102726</v>
      </c>
      <c r="P7210" s="94">
        <v>44804</v>
      </c>
      <c r="Q7210" s="93" t="s">
        <v>7822</v>
      </c>
      <c r="R7210" s="93" t="s">
        <v>8107</v>
      </c>
      <c r="S7210" s="93" t="s">
        <v>417</v>
      </c>
      <c r="T7210" s="93" t="s">
        <v>418</v>
      </c>
      <c r="U7210" s="93" t="s">
        <v>2333</v>
      </c>
      <c r="V7210" s="93" t="s">
        <v>2334</v>
      </c>
      <c r="W7210" s="95">
        <v>137.12</v>
      </c>
      <c r="X7210" s="93"/>
      <c r="Y7210" s="93"/>
      <c r="Z7210" s="93"/>
      <c r="AA7210" s="93"/>
    </row>
    <row r="7211" spans="2:27">
      <c r="B7211" s="10" t="str">
        <f t="shared" si="787"/>
        <v>Cvb Visa</v>
      </c>
      <c r="C7211" s="10" t="str">
        <f>INDEX('Vendor Dedupe'!F:F,MATCH(B7211,'Vendor Dedupe'!B:B,0))</f>
        <v>Cvb Visa</v>
      </c>
      <c r="D7211" s="10" t="str">
        <f t="shared" si="788"/>
        <v>AMZN Mktp US*LC32M3OY3</v>
      </c>
      <c r="E7211" s="10" t="str">
        <f t="shared" si="789"/>
        <v>Supplies - Production</v>
      </c>
      <c r="F7211" s="111">
        <f t="shared" si="790"/>
        <v>138.34</v>
      </c>
      <c r="G7211" s="101">
        <f t="shared" si="791"/>
        <v>44804</v>
      </c>
      <c r="H7211" s="10" t="str">
        <f>INDEX('Vendor Map'!D:D,MATCH(C7211,'Vendor Map'!B:B,0))</f>
        <v>P-Card</v>
      </c>
      <c r="I7211" s="10"/>
      <c r="J7211" s="10" t="str">
        <f>INDEX(Categories!B:B,MATCH(K7211,Categories!C:C,0))</f>
        <v>Finance &amp; Risk</v>
      </c>
      <c r="K7211" s="10" t="str">
        <f t="shared" si="785"/>
        <v>P-Card</v>
      </c>
      <c r="L7211" s="10"/>
      <c r="M7211" s="103"/>
      <c r="N7211" s="93" t="str">
        <f t="shared" si="786"/>
        <v>Cvb Visa-083122-IN-102726--138.34-44804-AMZN Mktp US*LC32M3OY3</v>
      </c>
      <c r="O7211" s="93">
        <v>102726</v>
      </c>
      <c r="P7211" s="94">
        <v>44804</v>
      </c>
      <c r="Q7211" s="93" t="s">
        <v>7822</v>
      </c>
      <c r="R7211" s="93" t="s">
        <v>8108</v>
      </c>
      <c r="S7211" s="93" t="s">
        <v>417</v>
      </c>
      <c r="T7211" s="93" t="s">
        <v>418</v>
      </c>
      <c r="U7211" s="93" t="s">
        <v>2333</v>
      </c>
      <c r="V7211" s="93" t="s">
        <v>2334</v>
      </c>
      <c r="W7211" s="95">
        <v>138.34</v>
      </c>
      <c r="X7211" s="93"/>
      <c r="Y7211" s="93"/>
      <c r="Z7211" s="93"/>
      <c r="AA7211" s="93"/>
    </row>
    <row r="7212" spans="2:27">
      <c r="B7212" s="10" t="str">
        <f t="shared" si="787"/>
        <v>Cvb Visa</v>
      </c>
      <c r="C7212" s="10" t="str">
        <f>INDEX('Vendor Dedupe'!F:F,MATCH(B7212,'Vendor Dedupe'!B:B,0))</f>
        <v>Cvb Visa</v>
      </c>
      <c r="D7212" s="10" t="str">
        <f t="shared" si="788"/>
        <v>AMZN Mktp US*942H532M3</v>
      </c>
      <c r="E7212" s="10" t="str">
        <f t="shared" si="789"/>
        <v>Safety</v>
      </c>
      <c r="F7212" s="111">
        <f t="shared" si="790"/>
        <v>150.87</v>
      </c>
      <c r="G7212" s="101">
        <f t="shared" si="791"/>
        <v>44804</v>
      </c>
      <c r="H7212" s="10" t="str">
        <f>INDEX('Vendor Map'!D:D,MATCH(C7212,'Vendor Map'!B:B,0))</f>
        <v>P-Card</v>
      </c>
      <c r="I7212" s="10"/>
      <c r="J7212" s="10" t="str">
        <f>INDEX(Categories!B:B,MATCH(K7212,Categories!C:C,0))</f>
        <v>Finance &amp; Risk</v>
      </c>
      <c r="K7212" s="10" t="str">
        <f t="shared" si="785"/>
        <v>P-Card</v>
      </c>
      <c r="L7212" s="10"/>
      <c r="M7212" s="103"/>
      <c r="N7212" s="93" t="str">
        <f t="shared" si="786"/>
        <v>Cvb Visa-083122-IN-102726--150.87-44804-AMZN Mktp US*942H532M3</v>
      </c>
      <c r="O7212" s="93">
        <v>102726</v>
      </c>
      <c r="P7212" s="94">
        <v>44804</v>
      </c>
      <c r="Q7212" s="93" t="s">
        <v>7822</v>
      </c>
      <c r="R7212" s="93" t="s">
        <v>8109</v>
      </c>
      <c r="S7212" s="93" t="s">
        <v>1932</v>
      </c>
      <c r="T7212" s="93" t="s">
        <v>1931</v>
      </c>
      <c r="U7212" s="93" t="s">
        <v>2333</v>
      </c>
      <c r="V7212" s="93" t="s">
        <v>2334</v>
      </c>
      <c r="W7212" s="95">
        <v>150.87</v>
      </c>
      <c r="X7212" s="93"/>
      <c r="Y7212" s="93"/>
      <c r="Z7212" s="93"/>
      <c r="AA7212" s="93"/>
    </row>
    <row r="7213" spans="2:27">
      <c r="B7213" s="10" t="str">
        <f t="shared" si="787"/>
        <v>Cvb Visa</v>
      </c>
      <c r="C7213" s="10" t="str">
        <f>INDEX('Vendor Dedupe'!F:F,MATCH(B7213,'Vendor Dedupe'!B:B,0))</f>
        <v>Cvb Visa</v>
      </c>
      <c r="D7213" s="10" t="str">
        <f t="shared" si="788"/>
        <v>AMZN Mktp US*GR7KW56Q3</v>
      </c>
      <c r="E7213" s="10" t="str">
        <f t="shared" si="789"/>
        <v>Supplies - Production</v>
      </c>
      <c r="F7213" s="111">
        <f t="shared" si="790"/>
        <v>158.71</v>
      </c>
      <c r="G7213" s="101">
        <f t="shared" si="791"/>
        <v>44804</v>
      </c>
      <c r="H7213" s="10" t="str">
        <f>INDEX('Vendor Map'!D:D,MATCH(C7213,'Vendor Map'!B:B,0))</f>
        <v>P-Card</v>
      </c>
      <c r="I7213" s="10"/>
      <c r="J7213" s="10" t="str">
        <f>INDEX(Categories!B:B,MATCH(K7213,Categories!C:C,0))</f>
        <v>Finance &amp; Risk</v>
      </c>
      <c r="K7213" s="10" t="str">
        <f t="shared" si="785"/>
        <v>P-Card</v>
      </c>
      <c r="L7213" s="10"/>
      <c r="M7213" s="103"/>
      <c r="N7213" s="93" t="str">
        <f t="shared" si="786"/>
        <v>Cvb Visa-083122-IN-102726--158.71-44804-AMZN Mktp US*GR7KW56Q3</v>
      </c>
      <c r="O7213" s="93">
        <v>102726</v>
      </c>
      <c r="P7213" s="94">
        <v>44804</v>
      </c>
      <c r="Q7213" s="93" t="s">
        <v>7822</v>
      </c>
      <c r="R7213" s="93" t="s">
        <v>8110</v>
      </c>
      <c r="S7213" s="93" t="s">
        <v>417</v>
      </c>
      <c r="T7213" s="93" t="s">
        <v>418</v>
      </c>
      <c r="U7213" s="93" t="s">
        <v>2333</v>
      </c>
      <c r="V7213" s="93" t="s">
        <v>2334</v>
      </c>
      <c r="W7213" s="95">
        <v>158.71</v>
      </c>
      <c r="X7213" s="93"/>
      <c r="Y7213" s="93"/>
      <c r="Z7213" s="93"/>
      <c r="AA7213" s="93"/>
    </row>
    <row r="7214" spans="2:27">
      <c r="B7214" s="10" t="str">
        <f t="shared" si="787"/>
        <v>Cvb Visa</v>
      </c>
      <c r="C7214" s="10" t="str">
        <f>INDEX('Vendor Dedupe'!F:F,MATCH(B7214,'Vendor Dedupe'!B:B,0))</f>
        <v>Cvb Visa</v>
      </c>
      <c r="D7214" s="10" t="str">
        <f t="shared" si="788"/>
        <v>Amazon.com*0H24Q0BV3</v>
      </c>
      <c r="E7214" s="10" t="str">
        <f t="shared" si="789"/>
        <v>Supplies - Production</v>
      </c>
      <c r="F7214" s="111">
        <f t="shared" si="790"/>
        <v>159</v>
      </c>
      <c r="G7214" s="101">
        <f t="shared" si="791"/>
        <v>44804</v>
      </c>
      <c r="H7214" s="10" t="str">
        <f>INDEX('Vendor Map'!D:D,MATCH(C7214,'Vendor Map'!B:B,0))</f>
        <v>P-Card</v>
      </c>
      <c r="I7214" s="10"/>
      <c r="J7214" s="10" t="str">
        <f>INDEX(Categories!B:B,MATCH(K7214,Categories!C:C,0))</f>
        <v>Finance &amp; Risk</v>
      </c>
      <c r="K7214" s="10" t="str">
        <f t="shared" si="785"/>
        <v>P-Card</v>
      </c>
      <c r="L7214" s="10"/>
      <c r="M7214" s="103"/>
      <c r="N7214" s="93" t="str">
        <f t="shared" si="786"/>
        <v>Cvb Visa-083122-IN-102726--159-44804-Amazon.com*0H24Q0BV3</v>
      </c>
      <c r="O7214" s="93">
        <v>102726</v>
      </c>
      <c r="P7214" s="94">
        <v>44804</v>
      </c>
      <c r="Q7214" s="93" t="s">
        <v>7822</v>
      </c>
      <c r="R7214" s="93" t="s">
        <v>8111</v>
      </c>
      <c r="S7214" s="93" t="s">
        <v>417</v>
      </c>
      <c r="T7214" s="93" t="s">
        <v>418</v>
      </c>
      <c r="U7214" s="93" t="s">
        <v>2333</v>
      </c>
      <c r="V7214" s="93" t="s">
        <v>2334</v>
      </c>
      <c r="W7214" s="95">
        <v>159</v>
      </c>
      <c r="X7214" s="93"/>
      <c r="Y7214" s="93"/>
      <c r="Z7214" s="93"/>
      <c r="AA7214" s="93"/>
    </row>
    <row r="7215" spans="2:27">
      <c r="B7215" s="10" t="str">
        <f t="shared" si="787"/>
        <v>Cvb Visa</v>
      </c>
      <c r="C7215" s="10" t="str">
        <f>INDEX('Vendor Dedupe'!F:F,MATCH(B7215,'Vendor Dedupe'!B:B,0))</f>
        <v>Cvb Visa</v>
      </c>
      <c r="D7215" s="10" t="str">
        <f t="shared" si="788"/>
        <v>AMZN Mktp US*4J3UE3E53</v>
      </c>
      <c r="E7215" s="10" t="str">
        <f t="shared" si="789"/>
        <v>Supplies - Production</v>
      </c>
      <c r="F7215" s="111">
        <f t="shared" si="790"/>
        <v>164.03</v>
      </c>
      <c r="G7215" s="101">
        <f t="shared" si="791"/>
        <v>44804</v>
      </c>
      <c r="H7215" s="10" t="str">
        <f>INDEX('Vendor Map'!D:D,MATCH(C7215,'Vendor Map'!B:B,0))</f>
        <v>P-Card</v>
      </c>
      <c r="I7215" s="10"/>
      <c r="J7215" s="10" t="str">
        <f>INDEX(Categories!B:B,MATCH(K7215,Categories!C:C,0))</f>
        <v>Finance &amp; Risk</v>
      </c>
      <c r="K7215" s="10" t="str">
        <f t="shared" si="785"/>
        <v>P-Card</v>
      </c>
      <c r="L7215" s="10"/>
      <c r="M7215" s="103"/>
      <c r="N7215" s="93" t="str">
        <f t="shared" si="786"/>
        <v>Cvb Visa-083122-IN-102726--164.03-44804-AMZN Mktp US*4J3UE3E53</v>
      </c>
      <c r="O7215" s="93">
        <v>102726</v>
      </c>
      <c r="P7215" s="94">
        <v>44804</v>
      </c>
      <c r="Q7215" s="93" t="s">
        <v>7822</v>
      </c>
      <c r="R7215" s="93" t="s">
        <v>8112</v>
      </c>
      <c r="S7215" s="93" t="s">
        <v>417</v>
      </c>
      <c r="T7215" s="93" t="s">
        <v>418</v>
      </c>
      <c r="U7215" s="93" t="s">
        <v>2333</v>
      </c>
      <c r="V7215" s="93" t="s">
        <v>2334</v>
      </c>
      <c r="W7215" s="95">
        <v>164.03</v>
      </c>
      <c r="X7215" s="93"/>
      <c r="Y7215" s="93"/>
      <c r="Z7215" s="93"/>
      <c r="AA7215" s="93"/>
    </row>
    <row r="7216" spans="2:27">
      <c r="B7216" s="10" t="str">
        <f t="shared" si="787"/>
        <v>Cvb Visa</v>
      </c>
      <c r="C7216" s="10" t="str">
        <f>INDEX('Vendor Dedupe'!F:F,MATCH(B7216,'Vendor Dedupe'!B:B,0))</f>
        <v>Cvb Visa</v>
      </c>
      <c r="D7216" s="10" t="str">
        <f t="shared" si="788"/>
        <v>Adobe Inc</v>
      </c>
      <c r="E7216" s="10" t="str">
        <f t="shared" si="789"/>
        <v>Computers, Software &amp; Equipment</v>
      </c>
      <c r="F7216" s="111">
        <f t="shared" si="790"/>
        <v>190.69</v>
      </c>
      <c r="G7216" s="101">
        <f t="shared" si="791"/>
        <v>44804</v>
      </c>
      <c r="H7216" s="10" t="str">
        <f>INDEX('Vendor Map'!D:D,MATCH(C7216,'Vendor Map'!B:B,0))</f>
        <v>P-Card</v>
      </c>
      <c r="I7216" s="10"/>
      <c r="J7216" s="10" t="str">
        <f>INDEX(Categories!B:B,MATCH(K7216,Categories!C:C,0))</f>
        <v>Finance &amp; Risk</v>
      </c>
      <c r="K7216" s="10" t="str">
        <f t="shared" si="785"/>
        <v>P-Card</v>
      </c>
      <c r="L7216" s="10"/>
      <c r="M7216" s="103"/>
      <c r="N7216" s="93" t="str">
        <f t="shared" si="786"/>
        <v>Cvb Visa-083122-IN-102726--190.69-44804-Adobe Inc</v>
      </c>
      <c r="O7216" s="93">
        <v>102726</v>
      </c>
      <c r="P7216" s="94">
        <v>44804</v>
      </c>
      <c r="Q7216" s="93" t="s">
        <v>7822</v>
      </c>
      <c r="R7216" s="93" t="s">
        <v>6221</v>
      </c>
      <c r="S7216" s="93" t="s">
        <v>593</v>
      </c>
      <c r="T7216" s="93" t="s">
        <v>592</v>
      </c>
      <c r="U7216" s="93" t="s">
        <v>2333</v>
      </c>
      <c r="V7216" s="93" t="s">
        <v>2334</v>
      </c>
      <c r="W7216" s="95">
        <v>190.69</v>
      </c>
      <c r="X7216" s="93"/>
      <c r="Y7216" s="93"/>
      <c r="Z7216" s="93"/>
      <c r="AA7216" s="93"/>
    </row>
    <row r="7217" spans="2:27">
      <c r="B7217" s="10" t="str">
        <f t="shared" si="787"/>
        <v>Cvb Visa</v>
      </c>
      <c r="C7217" s="10" t="str">
        <f>INDEX('Vendor Dedupe'!F:F,MATCH(B7217,'Vendor Dedupe'!B:B,0))</f>
        <v>Cvb Visa</v>
      </c>
      <c r="D7217" s="10" t="str">
        <f t="shared" si="788"/>
        <v>Amazon.com*YS0AQ25Z3</v>
      </c>
      <c r="E7217" s="10" t="str">
        <f t="shared" si="789"/>
        <v>Supplies - Production</v>
      </c>
      <c r="F7217" s="111">
        <f t="shared" si="790"/>
        <v>198.41</v>
      </c>
      <c r="G7217" s="101">
        <f t="shared" si="791"/>
        <v>44804</v>
      </c>
      <c r="H7217" s="10" t="str">
        <f>INDEX('Vendor Map'!D:D,MATCH(C7217,'Vendor Map'!B:B,0))</f>
        <v>P-Card</v>
      </c>
      <c r="I7217" s="10"/>
      <c r="J7217" s="10" t="str">
        <f>INDEX(Categories!B:B,MATCH(K7217,Categories!C:C,0))</f>
        <v>Finance &amp; Risk</v>
      </c>
      <c r="K7217" s="10" t="str">
        <f t="shared" si="785"/>
        <v>P-Card</v>
      </c>
      <c r="L7217" s="10"/>
      <c r="M7217" s="103"/>
      <c r="N7217" s="93" t="str">
        <f t="shared" si="786"/>
        <v>Cvb Visa-083122-IN-102726--198.41-44804-Amazon.com*YS0AQ25Z3</v>
      </c>
      <c r="O7217" s="93">
        <v>102726</v>
      </c>
      <c r="P7217" s="94">
        <v>44804</v>
      </c>
      <c r="Q7217" s="93" t="s">
        <v>7822</v>
      </c>
      <c r="R7217" s="93" t="s">
        <v>8113</v>
      </c>
      <c r="S7217" s="93" t="s">
        <v>417</v>
      </c>
      <c r="T7217" s="93" t="s">
        <v>418</v>
      </c>
      <c r="U7217" s="93" t="s">
        <v>2333</v>
      </c>
      <c r="V7217" s="93" t="s">
        <v>2334</v>
      </c>
      <c r="W7217" s="95">
        <v>198.41</v>
      </c>
      <c r="X7217" s="93"/>
      <c r="Y7217" s="93"/>
      <c r="Z7217" s="93"/>
      <c r="AA7217" s="93"/>
    </row>
    <row r="7218" spans="2:27">
      <c r="B7218" s="10" t="str">
        <f t="shared" si="787"/>
        <v>Cvb Visa</v>
      </c>
      <c r="C7218" s="10" t="str">
        <f>INDEX('Vendor Dedupe'!F:F,MATCH(B7218,'Vendor Dedupe'!B:B,0))</f>
        <v>Cvb Visa</v>
      </c>
      <c r="D7218" s="10" t="str">
        <f t="shared" si="788"/>
        <v>HELIUM 10 DIAMOND</v>
      </c>
      <c r="E7218" s="10" t="str">
        <f t="shared" si="789"/>
        <v>Supplies - Production</v>
      </c>
      <c r="F7218" s="111">
        <f t="shared" si="790"/>
        <v>199</v>
      </c>
      <c r="G7218" s="101">
        <f t="shared" si="791"/>
        <v>44804</v>
      </c>
      <c r="H7218" s="10" t="str">
        <f>INDEX('Vendor Map'!D:D,MATCH(C7218,'Vendor Map'!B:B,0))</f>
        <v>P-Card</v>
      </c>
      <c r="I7218" s="10"/>
      <c r="J7218" s="10" t="str">
        <f>INDEX(Categories!B:B,MATCH(K7218,Categories!C:C,0))</f>
        <v>Finance &amp; Risk</v>
      </c>
      <c r="K7218" s="10" t="str">
        <f t="shared" si="785"/>
        <v>P-Card</v>
      </c>
      <c r="L7218" s="10"/>
      <c r="M7218" s="103"/>
      <c r="N7218" s="93" t="str">
        <f t="shared" si="786"/>
        <v>Cvb Visa-083122-IN-102726--199-44804-HELIUM 10 DIAMOND</v>
      </c>
      <c r="O7218" s="93">
        <v>102726</v>
      </c>
      <c r="P7218" s="94">
        <v>44804</v>
      </c>
      <c r="Q7218" s="93" t="s">
        <v>7822</v>
      </c>
      <c r="R7218" s="93" t="s">
        <v>6310</v>
      </c>
      <c r="S7218" s="93" t="s">
        <v>417</v>
      </c>
      <c r="T7218" s="93" t="s">
        <v>418</v>
      </c>
      <c r="U7218" s="93" t="s">
        <v>2333</v>
      </c>
      <c r="V7218" s="93" t="s">
        <v>2334</v>
      </c>
      <c r="W7218" s="95">
        <v>199</v>
      </c>
      <c r="X7218" s="93"/>
      <c r="Y7218" s="93"/>
      <c r="Z7218" s="93"/>
      <c r="AA7218" s="93"/>
    </row>
    <row r="7219" spans="2:27">
      <c r="B7219" s="10" t="str">
        <f t="shared" si="787"/>
        <v>Cvb Visa</v>
      </c>
      <c r="C7219" s="10" t="str">
        <f>INDEX('Vendor Dedupe'!F:F,MATCH(B7219,'Vendor Dedupe'!B:B,0))</f>
        <v>Cvb Visa</v>
      </c>
      <c r="D7219" s="10" t="str">
        <f t="shared" si="788"/>
        <v>MICROSOFT#G013026653</v>
      </c>
      <c r="E7219" s="10" t="str">
        <f t="shared" si="789"/>
        <v>Computers, Software &amp; Equipment</v>
      </c>
      <c r="F7219" s="111">
        <f t="shared" si="790"/>
        <v>219.45</v>
      </c>
      <c r="G7219" s="101">
        <f t="shared" si="791"/>
        <v>44804</v>
      </c>
      <c r="H7219" s="10" t="str">
        <f>INDEX('Vendor Map'!D:D,MATCH(C7219,'Vendor Map'!B:B,0))</f>
        <v>P-Card</v>
      </c>
      <c r="I7219" s="10"/>
      <c r="J7219" s="10" t="str">
        <f>INDEX(Categories!B:B,MATCH(K7219,Categories!C:C,0))</f>
        <v>Finance &amp; Risk</v>
      </c>
      <c r="K7219" s="10" t="str">
        <f t="shared" si="785"/>
        <v>P-Card</v>
      </c>
      <c r="L7219" s="10"/>
      <c r="M7219" s="103"/>
      <c r="N7219" s="93" t="str">
        <f t="shared" si="786"/>
        <v>Cvb Visa-083122-IN-102726--219.45-44804-MICROSOFT#G013026653</v>
      </c>
      <c r="O7219" s="93">
        <v>102726</v>
      </c>
      <c r="P7219" s="94">
        <v>44804</v>
      </c>
      <c r="Q7219" s="93" t="s">
        <v>7822</v>
      </c>
      <c r="R7219" s="93" t="s">
        <v>8114</v>
      </c>
      <c r="S7219" s="93" t="s">
        <v>593</v>
      </c>
      <c r="T7219" s="93" t="s">
        <v>592</v>
      </c>
      <c r="U7219" s="93" t="s">
        <v>2333</v>
      </c>
      <c r="V7219" s="93" t="s">
        <v>2334</v>
      </c>
      <c r="W7219" s="95">
        <v>219.45</v>
      </c>
      <c r="X7219" s="93"/>
      <c r="Y7219" s="93"/>
      <c r="Z7219" s="93"/>
      <c r="AA7219" s="93"/>
    </row>
    <row r="7220" spans="2:27">
      <c r="B7220" s="10" t="str">
        <f t="shared" si="787"/>
        <v>Cvb Visa</v>
      </c>
      <c r="C7220" s="10" t="str">
        <f>INDEX('Vendor Dedupe'!F:F,MATCH(B7220,'Vendor Dedupe'!B:B,0))</f>
        <v>Cvb Visa</v>
      </c>
      <c r="D7220" s="10" t="str">
        <f t="shared" si="788"/>
        <v>STAPLES DIRECT</v>
      </c>
      <c r="E7220" s="10" t="str">
        <f t="shared" si="789"/>
        <v>Supplies - Office &amp; Build</v>
      </c>
      <c r="F7220" s="111">
        <f t="shared" si="790"/>
        <v>241.26</v>
      </c>
      <c r="G7220" s="101">
        <f t="shared" si="791"/>
        <v>44804</v>
      </c>
      <c r="H7220" s="10" t="str">
        <f>INDEX('Vendor Map'!D:D,MATCH(C7220,'Vendor Map'!B:B,0))</f>
        <v>P-Card</v>
      </c>
      <c r="I7220" s="10"/>
      <c r="J7220" s="10" t="str">
        <f>INDEX(Categories!B:B,MATCH(K7220,Categories!C:C,0))</f>
        <v>Finance &amp; Risk</v>
      </c>
      <c r="K7220" s="10" t="str">
        <f t="shared" si="785"/>
        <v>P-Card</v>
      </c>
      <c r="L7220" s="10"/>
      <c r="M7220" s="103"/>
      <c r="N7220" s="93" t="str">
        <f t="shared" si="786"/>
        <v>Cvb Visa-083122-IN-102726--241.26-44804-STAPLES DIRECT</v>
      </c>
      <c r="O7220" s="93">
        <v>102726</v>
      </c>
      <c r="P7220" s="94">
        <v>44804</v>
      </c>
      <c r="Q7220" s="93" t="s">
        <v>7822</v>
      </c>
      <c r="R7220" s="93" t="s">
        <v>6327</v>
      </c>
      <c r="S7220" s="93" t="s">
        <v>1317</v>
      </c>
      <c r="T7220" s="93" t="s">
        <v>1316</v>
      </c>
      <c r="U7220" s="93" t="s">
        <v>2333</v>
      </c>
      <c r="V7220" s="93" t="s">
        <v>2334</v>
      </c>
      <c r="W7220" s="95">
        <v>241.26</v>
      </c>
      <c r="X7220" s="93"/>
      <c r="Y7220" s="93"/>
      <c r="Z7220" s="93"/>
      <c r="AA7220" s="93"/>
    </row>
    <row r="7221" spans="2:27">
      <c r="B7221" s="10" t="str">
        <f t="shared" si="787"/>
        <v>Cvb Visa</v>
      </c>
      <c r="C7221" s="10" t="str">
        <f>INDEX('Vendor Dedupe'!F:F,MATCH(B7221,'Vendor Dedupe'!B:B,0))</f>
        <v>Cvb Visa</v>
      </c>
      <c r="D7221" s="10" t="str">
        <f t="shared" si="788"/>
        <v>AMZN Mktp US*A843N0TE3</v>
      </c>
      <c r="E7221" s="10" t="str">
        <f t="shared" si="789"/>
        <v>Supplies - Warehouse</v>
      </c>
      <c r="F7221" s="111">
        <f t="shared" si="790"/>
        <v>264.39999999999998</v>
      </c>
      <c r="G7221" s="101">
        <f t="shared" si="791"/>
        <v>44804</v>
      </c>
      <c r="H7221" s="10" t="str">
        <f>INDEX('Vendor Map'!D:D,MATCH(C7221,'Vendor Map'!B:B,0))</f>
        <v>P-Card</v>
      </c>
      <c r="I7221" s="10"/>
      <c r="J7221" s="10" t="str">
        <f>INDEX(Categories!B:B,MATCH(K7221,Categories!C:C,0))</f>
        <v>Finance &amp; Risk</v>
      </c>
      <c r="K7221" s="10" t="str">
        <f t="shared" si="785"/>
        <v>P-Card</v>
      </c>
      <c r="L7221" s="10"/>
      <c r="M7221" s="103"/>
      <c r="N7221" s="93" t="str">
        <f t="shared" si="786"/>
        <v>Cvb Visa-083122-IN-102726--264.4-44804-AMZN Mktp US*A843N0TE3</v>
      </c>
      <c r="O7221" s="93">
        <v>102726</v>
      </c>
      <c r="P7221" s="94">
        <v>44804</v>
      </c>
      <c r="Q7221" s="93" t="s">
        <v>7822</v>
      </c>
      <c r="R7221" s="93" t="s">
        <v>8115</v>
      </c>
      <c r="S7221" s="93" t="s">
        <v>188</v>
      </c>
      <c r="T7221" s="93" t="s">
        <v>191</v>
      </c>
      <c r="U7221" s="93" t="s">
        <v>2333</v>
      </c>
      <c r="V7221" s="93" t="s">
        <v>2334</v>
      </c>
      <c r="W7221" s="95">
        <v>264.39999999999998</v>
      </c>
      <c r="X7221" s="93"/>
      <c r="Y7221" s="93"/>
      <c r="Z7221" s="93"/>
      <c r="AA7221" s="93"/>
    </row>
    <row r="7222" spans="2:27">
      <c r="B7222" s="10" t="str">
        <f t="shared" si="787"/>
        <v>Cvb Visa</v>
      </c>
      <c r="C7222" s="10" t="str">
        <f>INDEX('Vendor Dedupe'!F:F,MATCH(B7222,'Vendor Dedupe'!B:B,0))</f>
        <v>Cvb Visa</v>
      </c>
      <c r="D7222" s="10" t="str">
        <f t="shared" si="788"/>
        <v>AMZN Mktp US*JD3CW9F33</v>
      </c>
      <c r="E7222" s="10" t="str">
        <f t="shared" si="789"/>
        <v>Supplies - Production</v>
      </c>
      <c r="F7222" s="111">
        <f t="shared" si="790"/>
        <v>278.83999999999997</v>
      </c>
      <c r="G7222" s="101">
        <f t="shared" si="791"/>
        <v>44804</v>
      </c>
      <c r="H7222" s="10" t="str">
        <f>INDEX('Vendor Map'!D:D,MATCH(C7222,'Vendor Map'!B:B,0))</f>
        <v>P-Card</v>
      </c>
      <c r="I7222" s="10"/>
      <c r="J7222" s="10" t="str">
        <f>INDEX(Categories!B:B,MATCH(K7222,Categories!C:C,0))</f>
        <v>Finance &amp; Risk</v>
      </c>
      <c r="K7222" s="10" t="str">
        <f t="shared" si="785"/>
        <v>P-Card</v>
      </c>
      <c r="L7222" s="10"/>
      <c r="M7222" s="103"/>
      <c r="N7222" s="93" t="str">
        <f t="shared" si="786"/>
        <v>Cvb Visa-083122-IN-102726--278.84-44804-AMZN Mktp US*JD3CW9F33</v>
      </c>
      <c r="O7222" s="93">
        <v>102726</v>
      </c>
      <c r="P7222" s="94">
        <v>44804</v>
      </c>
      <c r="Q7222" s="93" t="s">
        <v>7822</v>
      </c>
      <c r="R7222" s="93" t="s">
        <v>8116</v>
      </c>
      <c r="S7222" s="93" t="s">
        <v>417</v>
      </c>
      <c r="T7222" s="93" t="s">
        <v>418</v>
      </c>
      <c r="U7222" s="93" t="s">
        <v>2333</v>
      </c>
      <c r="V7222" s="93" t="s">
        <v>2334</v>
      </c>
      <c r="W7222" s="95">
        <v>278.83999999999997</v>
      </c>
      <c r="X7222" s="93"/>
      <c r="Y7222" s="93"/>
      <c r="Z7222" s="93"/>
      <c r="AA7222" s="93"/>
    </row>
    <row r="7223" spans="2:27">
      <c r="B7223" s="10" t="str">
        <f t="shared" si="787"/>
        <v>Cvb Visa</v>
      </c>
      <c r="C7223" s="10" t="str">
        <f>INDEX('Vendor Dedupe'!F:F,MATCH(B7223,'Vendor Dedupe'!B:B,0))</f>
        <v>Cvb Visa</v>
      </c>
      <c r="D7223" s="10" t="str">
        <f t="shared" si="788"/>
        <v>AMZN Mktp US*L01TI9G13</v>
      </c>
      <c r="E7223" s="10" t="str">
        <f t="shared" si="789"/>
        <v>Supplies - Production</v>
      </c>
      <c r="F7223" s="111">
        <f t="shared" si="790"/>
        <v>298.48</v>
      </c>
      <c r="G7223" s="101">
        <f t="shared" si="791"/>
        <v>44804</v>
      </c>
      <c r="H7223" s="10" t="str">
        <f>INDEX('Vendor Map'!D:D,MATCH(C7223,'Vendor Map'!B:B,0))</f>
        <v>P-Card</v>
      </c>
      <c r="I7223" s="10"/>
      <c r="J7223" s="10" t="str">
        <f>INDEX(Categories!B:B,MATCH(K7223,Categories!C:C,0))</f>
        <v>Finance &amp; Risk</v>
      </c>
      <c r="K7223" s="10" t="str">
        <f t="shared" si="785"/>
        <v>P-Card</v>
      </c>
      <c r="L7223" s="10"/>
      <c r="M7223" s="103"/>
      <c r="N7223" s="93" t="str">
        <f t="shared" si="786"/>
        <v>Cvb Visa-083122-IN-102726--298.48-44804-AMZN Mktp US*L01TI9G13</v>
      </c>
      <c r="O7223" s="93">
        <v>102726</v>
      </c>
      <c r="P7223" s="94">
        <v>44804</v>
      </c>
      <c r="Q7223" s="93" t="s">
        <v>7822</v>
      </c>
      <c r="R7223" s="93" t="s">
        <v>8117</v>
      </c>
      <c r="S7223" s="93" t="s">
        <v>417</v>
      </c>
      <c r="T7223" s="93" t="s">
        <v>418</v>
      </c>
      <c r="U7223" s="93" t="s">
        <v>2333</v>
      </c>
      <c r="V7223" s="93" t="s">
        <v>2334</v>
      </c>
      <c r="W7223" s="95">
        <v>298.48</v>
      </c>
      <c r="X7223" s="93"/>
      <c r="Y7223" s="93"/>
      <c r="Z7223" s="93"/>
      <c r="AA7223" s="93"/>
    </row>
    <row r="7224" spans="2:27">
      <c r="B7224" s="10" t="str">
        <f t="shared" si="787"/>
        <v>Cvb Visa</v>
      </c>
      <c r="C7224" s="10" t="str">
        <f>INDEX('Vendor Dedupe'!F:F,MATCH(B7224,'Vendor Dedupe'!B:B,0))</f>
        <v>Cvb Visa</v>
      </c>
      <c r="D7224" s="10" t="str">
        <f t="shared" si="788"/>
        <v>Amazon.com*W28BH7HZ3</v>
      </c>
      <c r="E7224" s="10" t="str">
        <f t="shared" si="789"/>
        <v>Safety</v>
      </c>
      <c r="F7224" s="111">
        <f t="shared" si="790"/>
        <v>366.78</v>
      </c>
      <c r="G7224" s="101">
        <f t="shared" si="791"/>
        <v>44804</v>
      </c>
      <c r="H7224" s="10" t="str">
        <f>INDEX('Vendor Map'!D:D,MATCH(C7224,'Vendor Map'!B:B,0))</f>
        <v>P-Card</v>
      </c>
      <c r="I7224" s="10"/>
      <c r="J7224" s="10" t="str">
        <f>INDEX(Categories!B:B,MATCH(K7224,Categories!C:C,0))</f>
        <v>Finance &amp; Risk</v>
      </c>
      <c r="K7224" s="10" t="str">
        <f t="shared" si="785"/>
        <v>P-Card</v>
      </c>
      <c r="L7224" s="10"/>
      <c r="M7224" s="103"/>
      <c r="N7224" s="93" t="str">
        <f t="shared" si="786"/>
        <v>Cvb Visa-083122-IN-102726--366.78-44804-Amazon.com*W28BH7HZ3</v>
      </c>
      <c r="O7224" s="93">
        <v>102726</v>
      </c>
      <c r="P7224" s="94">
        <v>44804</v>
      </c>
      <c r="Q7224" s="93" t="s">
        <v>7822</v>
      </c>
      <c r="R7224" s="93" t="s">
        <v>8118</v>
      </c>
      <c r="S7224" s="93" t="s">
        <v>1932</v>
      </c>
      <c r="T7224" s="93" t="s">
        <v>1931</v>
      </c>
      <c r="U7224" s="93" t="s">
        <v>2333</v>
      </c>
      <c r="V7224" s="93" t="s">
        <v>2334</v>
      </c>
      <c r="W7224" s="95">
        <v>366.78</v>
      </c>
      <c r="X7224" s="93"/>
      <c r="Y7224" s="93"/>
      <c r="Z7224" s="93"/>
      <c r="AA7224" s="93"/>
    </row>
    <row r="7225" spans="2:27">
      <c r="B7225" s="10" t="str">
        <f t="shared" si="787"/>
        <v>Cvb Visa</v>
      </c>
      <c r="C7225" s="10" t="str">
        <f>INDEX('Vendor Dedupe'!F:F,MATCH(B7225,'Vendor Dedupe'!B:B,0))</f>
        <v>Cvb Visa</v>
      </c>
      <c r="D7225" s="10" t="str">
        <f t="shared" si="788"/>
        <v>SHOPIFY* 150624519</v>
      </c>
      <c r="E7225" s="10" t="str">
        <f t="shared" si="789"/>
        <v>Supplies - Production</v>
      </c>
      <c r="F7225" s="111">
        <f t="shared" si="790"/>
        <v>428.86</v>
      </c>
      <c r="G7225" s="101">
        <f t="shared" si="791"/>
        <v>44804</v>
      </c>
      <c r="H7225" s="10" t="str">
        <f>INDEX('Vendor Map'!D:D,MATCH(C7225,'Vendor Map'!B:B,0))</f>
        <v>P-Card</v>
      </c>
      <c r="I7225" s="10"/>
      <c r="J7225" s="10" t="str">
        <f>INDEX(Categories!B:B,MATCH(K7225,Categories!C:C,0))</f>
        <v>Finance &amp; Risk</v>
      </c>
      <c r="K7225" s="10" t="str">
        <f t="shared" si="785"/>
        <v>P-Card</v>
      </c>
      <c r="L7225" s="10"/>
      <c r="M7225" s="103"/>
      <c r="N7225" s="93" t="str">
        <f t="shared" si="786"/>
        <v>Cvb Visa-083122-IN-102726--428.86-44804-SHOPIFY* 150624519</v>
      </c>
      <c r="O7225" s="93">
        <v>102726</v>
      </c>
      <c r="P7225" s="94">
        <v>44804</v>
      </c>
      <c r="Q7225" s="93" t="s">
        <v>7822</v>
      </c>
      <c r="R7225" s="93" t="s">
        <v>8119</v>
      </c>
      <c r="S7225" s="93" t="s">
        <v>417</v>
      </c>
      <c r="T7225" s="93" t="s">
        <v>418</v>
      </c>
      <c r="U7225" s="93" t="s">
        <v>2333</v>
      </c>
      <c r="V7225" s="93" t="s">
        <v>2334</v>
      </c>
      <c r="W7225" s="95">
        <v>428.86</v>
      </c>
      <c r="X7225" s="93"/>
      <c r="Y7225" s="93"/>
      <c r="Z7225" s="93"/>
      <c r="AA7225" s="93"/>
    </row>
    <row r="7226" spans="2:27">
      <c r="B7226" s="10" t="str">
        <f t="shared" si="787"/>
        <v>Cvb Visa</v>
      </c>
      <c r="C7226" s="10" t="str">
        <f>INDEX('Vendor Dedupe'!F:F,MATCH(B7226,'Vendor Dedupe'!B:B,0))</f>
        <v>Cvb Visa</v>
      </c>
      <c r="D7226" s="10" t="str">
        <f t="shared" si="788"/>
        <v>AMZN Mktp US*BB4FV3VJ3</v>
      </c>
      <c r="E7226" s="10" t="str">
        <f t="shared" si="789"/>
        <v>Supplies - Production</v>
      </c>
      <c r="F7226" s="111">
        <f t="shared" si="790"/>
        <v>485.69</v>
      </c>
      <c r="G7226" s="101">
        <f t="shared" si="791"/>
        <v>44804</v>
      </c>
      <c r="H7226" s="10" t="str">
        <f>INDEX('Vendor Map'!D:D,MATCH(C7226,'Vendor Map'!B:B,0))</f>
        <v>P-Card</v>
      </c>
      <c r="I7226" s="10"/>
      <c r="J7226" s="10" t="str">
        <f>INDEX(Categories!B:B,MATCH(K7226,Categories!C:C,0))</f>
        <v>Finance &amp; Risk</v>
      </c>
      <c r="K7226" s="10" t="str">
        <f t="shared" si="785"/>
        <v>P-Card</v>
      </c>
      <c r="L7226" s="10"/>
      <c r="M7226" s="103"/>
      <c r="N7226" s="93" t="str">
        <f t="shared" si="786"/>
        <v>Cvb Visa-083122-IN-102726--485.69-44804-AMZN Mktp US*BB4FV3VJ3</v>
      </c>
      <c r="O7226" s="93">
        <v>102726</v>
      </c>
      <c r="P7226" s="94">
        <v>44804</v>
      </c>
      <c r="Q7226" s="93" t="s">
        <v>7822</v>
      </c>
      <c r="R7226" s="93" t="s">
        <v>8120</v>
      </c>
      <c r="S7226" s="93" t="s">
        <v>417</v>
      </c>
      <c r="T7226" s="93" t="s">
        <v>418</v>
      </c>
      <c r="U7226" s="93" t="s">
        <v>2333</v>
      </c>
      <c r="V7226" s="93" t="s">
        <v>2334</v>
      </c>
      <c r="W7226" s="95">
        <v>485.69</v>
      </c>
      <c r="X7226" s="93"/>
      <c r="Y7226" s="93"/>
      <c r="Z7226" s="93"/>
      <c r="AA7226" s="93"/>
    </row>
    <row r="7227" spans="2:27">
      <c r="B7227" s="10" t="str">
        <f t="shared" si="787"/>
        <v>Cvb Visa</v>
      </c>
      <c r="C7227" s="10" t="str">
        <f>INDEX('Vendor Dedupe'!F:F,MATCH(B7227,'Vendor Dedupe'!B:B,0))</f>
        <v>Cvb Visa</v>
      </c>
      <c r="D7227" s="10" t="str">
        <f t="shared" si="788"/>
        <v>GRAINGER</v>
      </c>
      <c r="E7227" s="10" t="str">
        <f t="shared" si="789"/>
        <v>Sanitation, Janitorial &amp; Cleaning</v>
      </c>
      <c r="F7227" s="111">
        <f t="shared" si="790"/>
        <v>496.61</v>
      </c>
      <c r="G7227" s="101">
        <f t="shared" si="791"/>
        <v>44804</v>
      </c>
      <c r="H7227" s="10" t="str">
        <f>INDEX('Vendor Map'!D:D,MATCH(C7227,'Vendor Map'!B:B,0))</f>
        <v>P-Card</v>
      </c>
      <c r="I7227" s="10"/>
      <c r="J7227" s="10" t="str">
        <f>INDEX(Categories!B:B,MATCH(K7227,Categories!C:C,0))</f>
        <v>Finance &amp; Risk</v>
      </c>
      <c r="K7227" s="10" t="str">
        <f t="shared" si="785"/>
        <v>P-Card</v>
      </c>
      <c r="L7227" s="10"/>
      <c r="M7227" s="103"/>
      <c r="N7227" s="93" t="str">
        <f t="shared" si="786"/>
        <v>Cvb Visa-083122-IN-102726--496.61-44804-GRAINGER</v>
      </c>
      <c r="O7227" s="93">
        <v>102726</v>
      </c>
      <c r="P7227" s="94">
        <v>44804</v>
      </c>
      <c r="Q7227" s="93" t="s">
        <v>7822</v>
      </c>
      <c r="R7227" s="93" t="s">
        <v>6150</v>
      </c>
      <c r="S7227" s="93" t="s">
        <v>376</v>
      </c>
      <c r="T7227" s="93" t="s">
        <v>375</v>
      </c>
      <c r="U7227" s="93" t="s">
        <v>2333</v>
      </c>
      <c r="V7227" s="93" t="s">
        <v>2334</v>
      </c>
      <c r="W7227" s="95">
        <v>496.61</v>
      </c>
      <c r="X7227" s="93"/>
      <c r="Y7227" s="93"/>
      <c r="Z7227" s="93"/>
      <c r="AA7227" s="93"/>
    </row>
    <row r="7228" spans="2:27">
      <c r="B7228" s="10" t="str">
        <f t="shared" si="787"/>
        <v>Cvb Visa</v>
      </c>
      <c r="C7228" s="10" t="str">
        <f>INDEX('Vendor Dedupe'!F:F,MATCH(B7228,'Vendor Dedupe'!B:B,0))</f>
        <v>Cvb Visa</v>
      </c>
      <c r="D7228" s="10" t="str">
        <f t="shared" si="788"/>
        <v>Amazon.com*HS3L35BU3</v>
      </c>
      <c r="E7228" s="10" t="str">
        <f t="shared" si="789"/>
        <v>Supplies - Warehouse</v>
      </c>
      <c r="F7228" s="111">
        <f t="shared" si="790"/>
        <v>513.64</v>
      </c>
      <c r="G7228" s="101">
        <f t="shared" si="791"/>
        <v>44804</v>
      </c>
      <c r="H7228" s="10" t="str">
        <f>INDEX('Vendor Map'!D:D,MATCH(C7228,'Vendor Map'!B:B,0))</f>
        <v>P-Card</v>
      </c>
      <c r="I7228" s="10"/>
      <c r="J7228" s="10" t="str">
        <f>INDEX(Categories!B:B,MATCH(K7228,Categories!C:C,0))</f>
        <v>Finance &amp; Risk</v>
      </c>
      <c r="K7228" s="10" t="str">
        <f t="shared" si="785"/>
        <v>P-Card</v>
      </c>
      <c r="L7228" s="10"/>
      <c r="M7228" s="103"/>
      <c r="N7228" s="93" t="str">
        <f t="shared" si="786"/>
        <v>Cvb Visa-083122-IN-102726--513.64-44804-Amazon.com*HS3L35BU3</v>
      </c>
      <c r="O7228" s="93">
        <v>102726</v>
      </c>
      <c r="P7228" s="94">
        <v>44804</v>
      </c>
      <c r="Q7228" s="93" t="s">
        <v>7822</v>
      </c>
      <c r="R7228" s="93" t="s">
        <v>8121</v>
      </c>
      <c r="S7228" s="93" t="s">
        <v>188</v>
      </c>
      <c r="T7228" s="93" t="s">
        <v>191</v>
      </c>
      <c r="U7228" s="93" t="s">
        <v>2333</v>
      </c>
      <c r="V7228" s="93" t="s">
        <v>2334</v>
      </c>
      <c r="W7228" s="95">
        <v>513.64</v>
      </c>
      <c r="X7228" s="93"/>
      <c r="Y7228" s="93"/>
      <c r="Z7228" s="93"/>
      <c r="AA7228" s="93"/>
    </row>
    <row r="7229" spans="2:27">
      <c r="B7229" s="10" t="str">
        <f t="shared" si="787"/>
        <v>Cvb Visa</v>
      </c>
      <c r="C7229" s="10" t="str">
        <f>INDEX('Vendor Dedupe'!F:F,MATCH(B7229,'Vendor Dedupe'!B:B,0))</f>
        <v>Cvb Visa</v>
      </c>
      <c r="D7229" s="10" t="str">
        <f t="shared" si="788"/>
        <v>STAPLES DIRECT</v>
      </c>
      <c r="E7229" s="10" t="str">
        <f t="shared" si="789"/>
        <v>Supplies - Office &amp; Build</v>
      </c>
      <c r="F7229" s="111">
        <f t="shared" si="790"/>
        <v>552.04</v>
      </c>
      <c r="G7229" s="101">
        <f t="shared" si="791"/>
        <v>44804</v>
      </c>
      <c r="H7229" s="10" t="str">
        <f>INDEX('Vendor Map'!D:D,MATCH(C7229,'Vendor Map'!B:B,0))</f>
        <v>P-Card</v>
      </c>
      <c r="I7229" s="10"/>
      <c r="J7229" s="10" t="str">
        <f>INDEX(Categories!B:B,MATCH(K7229,Categories!C:C,0))</f>
        <v>Finance &amp; Risk</v>
      </c>
      <c r="K7229" s="10" t="str">
        <f t="shared" si="785"/>
        <v>P-Card</v>
      </c>
      <c r="L7229" s="10"/>
      <c r="M7229" s="103"/>
      <c r="N7229" s="93" t="str">
        <f t="shared" si="786"/>
        <v>Cvb Visa-083122-IN-102726--552.04-44804-STAPLES DIRECT</v>
      </c>
      <c r="O7229" s="93">
        <v>102726</v>
      </c>
      <c r="P7229" s="94">
        <v>44804</v>
      </c>
      <c r="Q7229" s="93" t="s">
        <v>7822</v>
      </c>
      <c r="R7229" s="93" t="s">
        <v>6327</v>
      </c>
      <c r="S7229" s="93" t="s">
        <v>1317</v>
      </c>
      <c r="T7229" s="93" t="s">
        <v>1316</v>
      </c>
      <c r="U7229" s="93" t="s">
        <v>2333</v>
      </c>
      <c r="V7229" s="93" t="s">
        <v>2334</v>
      </c>
      <c r="W7229" s="95">
        <v>552.04</v>
      </c>
      <c r="X7229" s="93"/>
      <c r="Y7229" s="93"/>
      <c r="Z7229" s="93"/>
      <c r="AA7229" s="93"/>
    </row>
    <row r="7230" spans="2:27">
      <c r="B7230" s="10" t="str">
        <f t="shared" si="787"/>
        <v>Cvb Visa</v>
      </c>
      <c r="C7230" s="10" t="str">
        <f>INDEX('Vendor Dedupe'!F:F,MATCH(B7230,'Vendor Dedupe'!B:B,0))</f>
        <v>Cvb Visa</v>
      </c>
      <c r="D7230" s="10" t="str">
        <f t="shared" si="788"/>
        <v>Amazon.com*FX84N0GP3</v>
      </c>
      <c r="E7230" s="10" t="str">
        <f t="shared" si="789"/>
        <v>Supplies - Production</v>
      </c>
      <c r="F7230" s="111">
        <f t="shared" si="790"/>
        <v>738.75</v>
      </c>
      <c r="G7230" s="101">
        <f t="shared" si="791"/>
        <v>44804</v>
      </c>
      <c r="H7230" s="10" t="str">
        <f>INDEX('Vendor Map'!D:D,MATCH(C7230,'Vendor Map'!B:B,0))</f>
        <v>P-Card</v>
      </c>
      <c r="I7230" s="10"/>
      <c r="J7230" s="10" t="str">
        <f>INDEX(Categories!B:B,MATCH(K7230,Categories!C:C,0))</f>
        <v>Finance &amp; Risk</v>
      </c>
      <c r="K7230" s="10" t="str">
        <f t="shared" si="785"/>
        <v>P-Card</v>
      </c>
      <c r="L7230" s="10"/>
      <c r="M7230" s="103"/>
      <c r="N7230" s="93" t="str">
        <f t="shared" si="786"/>
        <v>Cvb Visa-083122-IN-102726--738.75-44804-Amazon.com*FX84N0GP3</v>
      </c>
      <c r="O7230" s="93">
        <v>102726</v>
      </c>
      <c r="P7230" s="94">
        <v>44804</v>
      </c>
      <c r="Q7230" s="93" t="s">
        <v>7822</v>
      </c>
      <c r="R7230" s="93" t="s">
        <v>8122</v>
      </c>
      <c r="S7230" s="93" t="s">
        <v>417</v>
      </c>
      <c r="T7230" s="93" t="s">
        <v>418</v>
      </c>
      <c r="U7230" s="93" t="s">
        <v>2333</v>
      </c>
      <c r="V7230" s="93" t="s">
        <v>2334</v>
      </c>
      <c r="W7230" s="95">
        <v>738.75</v>
      </c>
      <c r="X7230" s="93"/>
      <c r="Y7230" s="93"/>
      <c r="Z7230" s="93"/>
      <c r="AA7230" s="93"/>
    </row>
    <row r="7231" spans="2:27">
      <c r="B7231" s="10" t="str">
        <f t="shared" si="787"/>
        <v>Cvb Visa</v>
      </c>
      <c r="C7231" s="10" t="str">
        <f>INDEX('Vendor Dedupe'!F:F,MATCH(B7231,'Vendor Dedupe'!B:B,0))</f>
        <v>Cvb Visa</v>
      </c>
      <c r="D7231" s="10" t="str">
        <f t="shared" si="788"/>
        <v>AMZN Mktp US*PJ9G374C3</v>
      </c>
      <c r="E7231" s="10" t="str">
        <f t="shared" si="789"/>
        <v>Supplies - Production</v>
      </c>
      <c r="F7231" s="111">
        <f t="shared" si="790"/>
        <v>827.86</v>
      </c>
      <c r="G7231" s="101">
        <f t="shared" si="791"/>
        <v>44804</v>
      </c>
      <c r="H7231" s="10" t="str">
        <f>INDEX('Vendor Map'!D:D,MATCH(C7231,'Vendor Map'!B:B,0))</f>
        <v>P-Card</v>
      </c>
      <c r="I7231" s="10"/>
      <c r="J7231" s="10" t="str">
        <f>INDEX(Categories!B:B,MATCH(K7231,Categories!C:C,0))</f>
        <v>Finance &amp; Risk</v>
      </c>
      <c r="K7231" s="10" t="str">
        <f t="shared" ref="K7231:K7294" si="792">IFERROR(IF(OR(H7231="",H7231=0),IFERROR(IF(OR(I7231="",I7231=0),"Unmapped",I7231),"Unmapped"),H7231),IFERROR(IF(OR(I7231="",I7231=0),"Unmapped",I7231),"Unmapped"))</f>
        <v>P-Card</v>
      </c>
      <c r="L7231" s="10"/>
      <c r="M7231" s="103"/>
      <c r="N7231" s="93" t="str">
        <f t="shared" si="786"/>
        <v>Cvb Visa-083122-IN-102726--827.86-44804-AMZN Mktp US*PJ9G374C3</v>
      </c>
      <c r="O7231" s="93">
        <v>102726</v>
      </c>
      <c r="P7231" s="94">
        <v>44804</v>
      </c>
      <c r="Q7231" s="93" t="s">
        <v>7822</v>
      </c>
      <c r="R7231" s="93" t="s">
        <v>8123</v>
      </c>
      <c r="S7231" s="93" t="s">
        <v>417</v>
      </c>
      <c r="T7231" s="93" t="s">
        <v>418</v>
      </c>
      <c r="U7231" s="93" t="s">
        <v>2333</v>
      </c>
      <c r="V7231" s="93" t="s">
        <v>2334</v>
      </c>
      <c r="W7231" s="95">
        <v>827.86</v>
      </c>
      <c r="X7231" s="93"/>
      <c r="Y7231" s="93"/>
      <c r="Z7231" s="93"/>
      <c r="AA7231" s="93"/>
    </row>
    <row r="7232" spans="2:27">
      <c r="B7232" s="10" t="str">
        <f t="shared" si="787"/>
        <v>Cvb Visa</v>
      </c>
      <c r="C7232" s="10" t="str">
        <f>INDEX('Vendor Dedupe'!F:F,MATCH(B7232,'Vendor Dedupe'!B:B,0))</f>
        <v>Cvb Visa</v>
      </c>
      <c r="D7232" s="10" t="str">
        <f t="shared" si="788"/>
        <v>GRAINGER</v>
      </c>
      <c r="E7232" s="10" t="str">
        <f t="shared" si="789"/>
        <v>Sanitation, Janitorial &amp; Cleaning</v>
      </c>
      <c r="F7232" s="111">
        <f t="shared" si="790"/>
        <v>1235.78</v>
      </c>
      <c r="G7232" s="101">
        <f t="shared" si="791"/>
        <v>44804</v>
      </c>
      <c r="H7232" s="10" t="str">
        <f>INDEX('Vendor Map'!D:D,MATCH(C7232,'Vendor Map'!B:B,0))</f>
        <v>P-Card</v>
      </c>
      <c r="I7232" s="10"/>
      <c r="J7232" s="10" t="str">
        <f>INDEX(Categories!B:B,MATCH(K7232,Categories!C:C,0))</f>
        <v>Finance &amp; Risk</v>
      </c>
      <c r="K7232" s="10" t="str">
        <f t="shared" si="792"/>
        <v>P-Card</v>
      </c>
      <c r="L7232" s="10"/>
      <c r="M7232" s="103"/>
      <c r="N7232" s="93" t="str">
        <f t="shared" si="786"/>
        <v>Cvb Visa-083122-IN-102726--1235.78-44804-GRAINGER</v>
      </c>
      <c r="O7232" s="93">
        <v>102726</v>
      </c>
      <c r="P7232" s="94">
        <v>44804</v>
      </c>
      <c r="Q7232" s="93" t="s">
        <v>7822</v>
      </c>
      <c r="R7232" s="93" t="s">
        <v>6150</v>
      </c>
      <c r="S7232" s="93" t="s">
        <v>376</v>
      </c>
      <c r="T7232" s="93" t="s">
        <v>375</v>
      </c>
      <c r="U7232" s="93" t="s">
        <v>2333</v>
      </c>
      <c r="V7232" s="93" t="s">
        <v>2334</v>
      </c>
      <c r="W7232" s="95">
        <v>1235.78</v>
      </c>
      <c r="X7232" s="93"/>
      <c r="Y7232" s="93"/>
      <c r="Z7232" s="93"/>
      <c r="AA7232" s="93"/>
    </row>
    <row r="7233" spans="2:27">
      <c r="B7233" s="10" t="str">
        <f t="shared" si="787"/>
        <v>Dyad Labs</v>
      </c>
      <c r="C7233" s="10" t="str">
        <f>INDEX('Vendor Dedupe'!F:F,MATCH(B7233,'Vendor Dedupe'!B:B,0))</f>
        <v>Dyad Labs</v>
      </c>
      <c r="D7233" s="10" t="str">
        <f t="shared" si="788"/>
        <v>Testing - Product</v>
      </c>
      <c r="E7233" s="10" t="str">
        <f t="shared" si="789"/>
        <v>Testing - Product</v>
      </c>
      <c r="F7233" s="111">
        <f t="shared" si="790"/>
        <v>1175.3</v>
      </c>
      <c r="G7233" s="101">
        <f t="shared" si="791"/>
        <v>44804</v>
      </c>
      <c r="H7233" s="10" t="str">
        <f>INDEX('Vendor Map'!D:D,MATCH(C7233,'Vendor Map'!B:B,0))</f>
        <v>Food Inspection Equipment</v>
      </c>
      <c r="I7233" s="10"/>
      <c r="J7233" s="10" t="str">
        <f>INDEX(Categories!B:B,MATCH(K7233,Categories!C:C,0))</f>
        <v>COGS - EQUIPMENT</v>
      </c>
      <c r="K7233" s="10" t="str">
        <f t="shared" si="792"/>
        <v>Food Inspection Equipment</v>
      </c>
      <c r="L7233" s="10"/>
      <c r="M7233" s="103"/>
      <c r="N7233" s="93" t="str">
        <f t="shared" si="786"/>
        <v>Dyad Labs-874749-IN-102735--1175.3-44804-Testing - Product</v>
      </c>
      <c r="O7233" s="93">
        <v>102735</v>
      </c>
      <c r="P7233" s="94">
        <v>44804</v>
      </c>
      <c r="Q7233" s="93" t="s">
        <v>8124</v>
      </c>
      <c r="R7233" s="93" t="s">
        <v>622</v>
      </c>
      <c r="S7233" s="93" t="s">
        <v>623</v>
      </c>
      <c r="T7233" s="93" t="s">
        <v>622</v>
      </c>
      <c r="U7233" s="93" t="s">
        <v>1228</v>
      </c>
      <c r="V7233" s="93" t="s">
        <v>1229</v>
      </c>
      <c r="W7233" s="95">
        <v>1175.3</v>
      </c>
      <c r="X7233" s="93"/>
      <c r="Y7233" s="93"/>
      <c r="Z7233" s="93"/>
      <c r="AA7233" s="93"/>
    </row>
    <row r="7234" spans="2:27">
      <c r="B7234" s="10" t="str">
        <f t="shared" si="787"/>
        <v>Dyad Labs</v>
      </c>
      <c r="C7234" s="10" t="str">
        <f>INDEX('Vendor Dedupe'!F:F,MATCH(B7234,'Vendor Dedupe'!B:B,0))</f>
        <v>Dyad Labs</v>
      </c>
      <c r="D7234" s="10" t="str">
        <f t="shared" si="788"/>
        <v>Testing - Product</v>
      </c>
      <c r="E7234" s="10" t="str">
        <f t="shared" si="789"/>
        <v>Testing - Product</v>
      </c>
      <c r="F7234" s="111">
        <f t="shared" si="790"/>
        <v>167.9</v>
      </c>
      <c r="G7234" s="101">
        <f t="shared" si="791"/>
        <v>44804</v>
      </c>
      <c r="H7234" s="10" t="str">
        <f>INDEX('Vendor Map'!D:D,MATCH(C7234,'Vendor Map'!B:B,0))</f>
        <v>Food Inspection Equipment</v>
      </c>
      <c r="I7234" s="10"/>
      <c r="J7234" s="10" t="str">
        <f>INDEX(Categories!B:B,MATCH(K7234,Categories!C:C,0))</f>
        <v>COGS - EQUIPMENT</v>
      </c>
      <c r="K7234" s="10" t="str">
        <f t="shared" si="792"/>
        <v>Food Inspection Equipment</v>
      </c>
      <c r="L7234" s="10"/>
      <c r="M7234" s="103"/>
      <c r="N7234" s="93" t="str">
        <f t="shared" si="786"/>
        <v>Dyad Labs-874804-IN-102741--167.9-44804-Testing - Product</v>
      </c>
      <c r="O7234" s="93">
        <v>102741</v>
      </c>
      <c r="P7234" s="94">
        <v>44804</v>
      </c>
      <c r="Q7234" s="93" t="s">
        <v>8125</v>
      </c>
      <c r="R7234" s="93" t="s">
        <v>622</v>
      </c>
      <c r="S7234" s="93" t="s">
        <v>623</v>
      </c>
      <c r="T7234" s="93" t="s">
        <v>622</v>
      </c>
      <c r="U7234" s="93" t="s">
        <v>1228</v>
      </c>
      <c r="V7234" s="93" t="s">
        <v>1229</v>
      </c>
      <c r="W7234" s="95">
        <v>167.9</v>
      </c>
      <c r="X7234" s="93"/>
      <c r="Y7234" s="93"/>
      <c r="Z7234" s="93"/>
      <c r="AA7234" s="93"/>
    </row>
    <row r="7235" spans="2:27">
      <c r="B7235" s="10" t="str">
        <f t="shared" si="787"/>
        <v>Dyad Labs</v>
      </c>
      <c r="C7235" s="10" t="str">
        <f>INDEX('Vendor Dedupe'!F:F,MATCH(B7235,'Vendor Dedupe'!B:B,0))</f>
        <v>Dyad Labs</v>
      </c>
      <c r="D7235" s="10" t="str">
        <f t="shared" si="788"/>
        <v>Testing - Product</v>
      </c>
      <c r="E7235" s="10" t="str">
        <f t="shared" si="789"/>
        <v>Testing - Product</v>
      </c>
      <c r="F7235" s="111">
        <f t="shared" si="790"/>
        <v>4015.7</v>
      </c>
      <c r="G7235" s="101">
        <f t="shared" si="791"/>
        <v>44804</v>
      </c>
      <c r="H7235" s="10" t="str">
        <f>INDEX('Vendor Map'!D:D,MATCH(C7235,'Vendor Map'!B:B,0))</f>
        <v>Food Inspection Equipment</v>
      </c>
      <c r="I7235" s="10"/>
      <c r="J7235" s="10" t="str">
        <f>INDEX(Categories!B:B,MATCH(K7235,Categories!C:C,0))</f>
        <v>COGS - EQUIPMENT</v>
      </c>
      <c r="K7235" s="10" t="str">
        <f t="shared" si="792"/>
        <v>Food Inspection Equipment</v>
      </c>
      <c r="L7235" s="10"/>
      <c r="M7235" s="103"/>
      <c r="N7235" s="93" t="str">
        <f t="shared" si="786"/>
        <v>Dyad Labs-874852-IN-102743--4015.7-44804-Testing - Product</v>
      </c>
      <c r="O7235" s="93">
        <v>102743</v>
      </c>
      <c r="P7235" s="94">
        <v>44804</v>
      </c>
      <c r="Q7235" s="93" t="s">
        <v>8126</v>
      </c>
      <c r="R7235" s="93" t="s">
        <v>622</v>
      </c>
      <c r="S7235" s="93" t="s">
        <v>623</v>
      </c>
      <c r="T7235" s="93" t="s">
        <v>622</v>
      </c>
      <c r="U7235" s="93" t="s">
        <v>1228</v>
      </c>
      <c r="V7235" s="93" t="s">
        <v>1229</v>
      </c>
      <c r="W7235" s="95">
        <v>4015.7</v>
      </c>
      <c r="X7235" s="93"/>
      <c r="Y7235" s="93"/>
      <c r="Z7235" s="93"/>
      <c r="AA7235" s="93"/>
    </row>
    <row r="7236" spans="2:27">
      <c r="B7236" s="10" t="str">
        <f t="shared" si="787"/>
        <v>Dyad Labs</v>
      </c>
      <c r="C7236" s="10" t="str">
        <f>INDEX('Vendor Dedupe'!F:F,MATCH(B7236,'Vendor Dedupe'!B:B,0))</f>
        <v>Dyad Labs</v>
      </c>
      <c r="D7236" s="10" t="str">
        <f t="shared" si="788"/>
        <v>Testing - Product</v>
      </c>
      <c r="E7236" s="10" t="str">
        <f t="shared" si="789"/>
        <v>Testing - Product</v>
      </c>
      <c r="F7236" s="111">
        <f t="shared" si="790"/>
        <v>671.6</v>
      </c>
      <c r="G7236" s="101">
        <f t="shared" si="791"/>
        <v>44804</v>
      </c>
      <c r="H7236" s="10" t="str">
        <f>INDEX('Vendor Map'!D:D,MATCH(C7236,'Vendor Map'!B:B,0))</f>
        <v>Food Inspection Equipment</v>
      </c>
      <c r="I7236" s="10"/>
      <c r="J7236" s="10" t="str">
        <f>INDEX(Categories!B:B,MATCH(K7236,Categories!C:C,0))</f>
        <v>COGS - EQUIPMENT</v>
      </c>
      <c r="K7236" s="10" t="str">
        <f t="shared" si="792"/>
        <v>Food Inspection Equipment</v>
      </c>
      <c r="L7236" s="10"/>
      <c r="M7236" s="103"/>
      <c r="N7236" s="93" t="str">
        <f t="shared" si="786"/>
        <v>Dyad Labs-874901-IN-102744--671.6-44804-Testing - Product</v>
      </c>
      <c r="O7236" s="93">
        <v>102744</v>
      </c>
      <c r="P7236" s="94">
        <v>44804</v>
      </c>
      <c r="Q7236" s="93" t="s">
        <v>8127</v>
      </c>
      <c r="R7236" s="93" t="s">
        <v>622</v>
      </c>
      <c r="S7236" s="93" t="s">
        <v>623</v>
      </c>
      <c r="T7236" s="93" t="s">
        <v>622</v>
      </c>
      <c r="U7236" s="93" t="s">
        <v>1228</v>
      </c>
      <c r="V7236" s="93" t="s">
        <v>1229</v>
      </c>
      <c r="W7236" s="95">
        <v>671.6</v>
      </c>
      <c r="X7236" s="93"/>
      <c r="Y7236" s="93"/>
      <c r="Z7236" s="93"/>
      <c r="AA7236" s="93"/>
    </row>
    <row r="7237" spans="2:27">
      <c r="B7237" s="10" t="str">
        <f t="shared" si="787"/>
        <v>Dyad Labs</v>
      </c>
      <c r="C7237" s="10" t="str">
        <f>INDEX('Vendor Dedupe'!F:F,MATCH(B7237,'Vendor Dedupe'!B:B,0))</f>
        <v>Dyad Labs</v>
      </c>
      <c r="D7237" s="10" t="str">
        <f t="shared" si="788"/>
        <v>Testing - Product</v>
      </c>
      <c r="E7237" s="10" t="str">
        <f t="shared" si="789"/>
        <v>Testing - Product</v>
      </c>
      <c r="F7237" s="111">
        <f t="shared" si="790"/>
        <v>1201.4000000000001</v>
      </c>
      <c r="G7237" s="101">
        <f t="shared" si="791"/>
        <v>44804</v>
      </c>
      <c r="H7237" s="10" t="str">
        <f>INDEX('Vendor Map'!D:D,MATCH(C7237,'Vendor Map'!B:B,0))</f>
        <v>Food Inspection Equipment</v>
      </c>
      <c r="I7237" s="10"/>
      <c r="J7237" s="10" t="str">
        <f>INDEX(Categories!B:B,MATCH(K7237,Categories!C:C,0))</f>
        <v>COGS - EQUIPMENT</v>
      </c>
      <c r="K7237" s="10" t="str">
        <f t="shared" si="792"/>
        <v>Food Inspection Equipment</v>
      </c>
      <c r="L7237" s="10"/>
      <c r="M7237" s="103"/>
      <c r="N7237" s="93" t="str">
        <f t="shared" si="786"/>
        <v>Dyad Labs-875296-IN-102776--1201.4-44804-Testing - Product</v>
      </c>
      <c r="O7237" s="93">
        <v>102776</v>
      </c>
      <c r="P7237" s="94">
        <v>44804</v>
      </c>
      <c r="Q7237" s="93" t="s">
        <v>8128</v>
      </c>
      <c r="R7237" s="93" t="s">
        <v>622</v>
      </c>
      <c r="S7237" s="93" t="s">
        <v>623</v>
      </c>
      <c r="T7237" s="93" t="s">
        <v>622</v>
      </c>
      <c r="U7237" s="93" t="s">
        <v>1228</v>
      </c>
      <c r="V7237" s="93" t="s">
        <v>1229</v>
      </c>
      <c r="W7237" s="95">
        <v>1201.4000000000001</v>
      </c>
      <c r="X7237" s="93"/>
      <c r="Y7237" s="93"/>
      <c r="Z7237" s="93"/>
      <c r="AA7237" s="93"/>
    </row>
    <row r="7238" spans="2:27">
      <c r="B7238" s="10" t="str">
        <f t="shared" si="787"/>
        <v>Econocorp Inc.</v>
      </c>
      <c r="C7238" s="10" t="str">
        <f>INDEX('Vendor Dedupe'!F:F,MATCH(B7238,'Vendor Dedupe'!B:B,0))</f>
        <v>Econocorp Inc.</v>
      </c>
      <c r="D7238" s="10" t="str">
        <f t="shared" si="788"/>
        <v>Recommended Spare Parts</v>
      </c>
      <c r="E7238" s="10" t="str">
        <f t="shared" si="789"/>
        <v>FA - CIP</v>
      </c>
      <c r="F7238" s="111">
        <f t="shared" si="790"/>
        <v>483.5</v>
      </c>
      <c r="G7238" s="101">
        <f t="shared" si="791"/>
        <v>44804</v>
      </c>
      <c r="H7238" s="10" t="str">
        <f>INDEX('Vendor Map'!D:D,MATCH(C7238,'Vendor Map'!B:B,0))</f>
        <v>Food Packing Equipment</v>
      </c>
      <c r="I7238" s="10"/>
      <c r="J7238" s="10" t="str">
        <f>INDEX(Categories!B:B,MATCH(K7238,Categories!C:C,0))</f>
        <v>COGS - EQUIPMENT</v>
      </c>
      <c r="K7238" s="10" t="str">
        <f t="shared" si="792"/>
        <v>Food Packing Equipment</v>
      </c>
      <c r="L7238" s="10"/>
      <c r="M7238" s="103"/>
      <c r="N7238" s="93" t="str">
        <f t="shared" si="786"/>
        <v>Econocorp Inc.-MI-11322-1-2-IN-102643-PO-0000026030-483.5-44804-Recommended Spare Parts</v>
      </c>
      <c r="O7238" s="93">
        <v>102643</v>
      </c>
      <c r="P7238" s="94">
        <v>44804</v>
      </c>
      <c r="Q7238" s="93" t="s">
        <v>8129</v>
      </c>
      <c r="R7238" s="93" t="s">
        <v>8130</v>
      </c>
      <c r="S7238" s="93" t="s">
        <v>181</v>
      </c>
      <c r="T7238" s="93" t="s">
        <v>180</v>
      </c>
      <c r="U7238" s="93" t="s">
        <v>8131</v>
      </c>
      <c r="V7238" s="93" t="s">
        <v>8132</v>
      </c>
      <c r="W7238" s="95">
        <v>483.5</v>
      </c>
      <c r="X7238" s="93" t="s">
        <v>8133</v>
      </c>
      <c r="Y7238" s="93">
        <v>3</v>
      </c>
      <c r="Z7238" s="93"/>
      <c r="AA7238" s="93"/>
    </row>
    <row r="7239" spans="2:27">
      <c r="B7239" s="10" t="str">
        <f t="shared" si="787"/>
        <v>Econocorp Inc.</v>
      </c>
      <c r="C7239" s="10" t="str">
        <f>INDEX('Vendor Dedupe'!F:F,MATCH(B7239,'Vendor Dedupe'!B:B,0))</f>
        <v>Econocorp Inc.</v>
      </c>
      <c r="D7239" s="10" t="str">
        <f t="shared" si="788"/>
        <v>3 Tier Beacon Light</v>
      </c>
      <c r="E7239" s="10" t="str">
        <f t="shared" si="789"/>
        <v>FA - CIP</v>
      </c>
      <c r="F7239" s="111">
        <f t="shared" si="790"/>
        <v>2500</v>
      </c>
      <c r="G7239" s="101">
        <f t="shared" si="791"/>
        <v>44804</v>
      </c>
      <c r="H7239" s="10" t="str">
        <f>INDEX('Vendor Map'!D:D,MATCH(C7239,'Vendor Map'!B:B,0))</f>
        <v>Food Packing Equipment</v>
      </c>
      <c r="I7239" s="10"/>
      <c r="J7239" s="10" t="str">
        <f>INDEX(Categories!B:B,MATCH(K7239,Categories!C:C,0))</f>
        <v>COGS - EQUIPMENT</v>
      </c>
      <c r="K7239" s="10" t="str">
        <f t="shared" si="792"/>
        <v>Food Packing Equipment</v>
      </c>
      <c r="L7239" s="10"/>
      <c r="M7239" s="103"/>
      <c r="N7239" s="93" t="str">
        <f t="shared" si="786"/>
        <v>Econocorp Inc.-MI-11322-1-2-IN-102643-PO-0000026030-2500-44804-3 Tier Beacon Light</v>
      </c>
      <c r="O7239" s="93">
        <v>102643</v>
      </c>
      <c r="P7239" s="94">
        <v>44804</v>
      </c>
      <c r="Q7239" s="93" t="s">
        <v>8129</v>
      </c>
      <c r="R7239" s="93" t="s">
        <v>8134</v>
      </c>
      <c r="S7239" s="93" t="s">
        <v>181</v>
      </c>
      <c r="T7239" s="93" t="s">
        <v>180</v>
      </c>
      <c r="U7239" s="93" t="s">
        <v>8131</v>
      </c>
      <c r="V7239" s="93" t="s">
        <v>8132</v>
      </c>
      <c r="W7239" s="95">
        <v>2500</v>
      </c>
      <c r="X7239" s="93" t="s">
        <v>8133</v>
      </c>
      <c r="Y7239" s="93">
        <v>2</v>
      </c>
      <c r="Z7239" s="93"/>
      <c r="AA7239" s="93"/>
    </row>
    <row r="7240" spans="2:27">
      <c r="B7240" s="10" t="str">
        <f t="shared" si="787"/>
        <v>Econocorp Inc.</v>
      </c>
      <c r="C7240" s="10" t="str">
        <f>INDEX('Vendor Dedupe'!F:F,MATCH(B7240,'Vendor Dedupe'!B:B,0))</f>
        <v>Econocorp Inc.</v>
      </c>
      <c r="D7240" s="10" t="str">
        <f t="shared" si="788"/>
        <v>Full Shipping Crate</v>
      </c>
      <c r="E7240" s="10" t="str">
        <f t="shared" si="789"/>
        <v>FA - CIP</v>
      </c>
      <c r="F7240" s="111">
        <f t="shared" si="790"/>
        <v>2900</v>
      </c>
      <c r="G7240" s="101">
        <f t="shared" si="791"/>
        <v>44804</v>
      </c>
      <c r="H7240" s="10" t="str">
        <f>INDEX('Vendor Map'!D:D,MATCH(C7240,'Vendor Map'!B:B,0))</f>
        <v>Food Packing Equipment</v>
      </c>
      <c r="I7240" s="10"/>
      <c r="J7240" s="10" t="str">
        <f>INDEX(Categories!B:B,MATCH(K7240,Categories!C:C,0))</f>
        <v>COGS - EQUIPMENT</v>
      </c>
      <c r="K7240" s="10" t="str">
        <f t="shared" si="792"/>
        <v>Food Packing Equipment</v>
      </c>
      <c r="L7240" s="10"/>
      <c r="M7240" s="103"/>
      <c r="N7240" s="93" t="str">
        <f t="shared" ref="N7240:N7303" si="793">CONCATENATE(U7240,"-",Q7240,"-",O7240,"-",X7240,"-",W7240,"-",P7240,"-",R7240)</f>
        <v>Econocorp Inc.-MI-11322-1-2-IN-102643-PO-0000026030-2900-44804-Full Shipping Crate</v>
      </c>
      <c r="O7240" s="93">
        <v>102643</v>
      </c>
      <c r="P7240" s="94">
        <v>44804</v>
      </c>
      <c r="Q7240" s="93" t="s">
        <v>8129</v>
      </c>
      <c r="R7240" s="93" t="s">
        <v>8135</v>
      </c>
      <c r="S7240" s="93" t="s">
        <v>181</v>
      </c>
      <c r="T7240" s="93" t="s">
        <v>180</v>
      </c>
      <c r="U7240" s="93" t="s">
        <v>8131</v>
      </c>
      <c r="V7240" s="93" t="s">
        <v>8132</v>
      </c>
      <c r="W7240" s="95">
        <v>2900</v>
      </c>
      <c r="X7240" s="93" t="s">
        <v>8133</v>
      </c>
      <c r="Y7240" s="93">
        <v>4</v>
      </c>
      <c r="Z7240" s="93"/>
      <c r="AA7240" s="93"/>
    </row>
    <row r="7241" spans="2:27">
      <c r="B7241" s="10" t="str">
        <f t="shared" ref="B7241:B7304" si="794">U7241</f>
        <v>Econocorp Inc.</v>
      </c>
      <c r="C7241" s="10" t="str">
        <f>INDEX('Vendor Dedupe'!F:F,MATCH(B7241,'Vendor Dedupe'!B:B,0))</f>
        <v>Econocorp Inc.</v>
      </c>
      <c r="D7241" s="10" t="str">
        <f t="shared" ref="D7241:D7304" si="795">R7241</f>
        <v>Spartan Machine described Section 1-10</v>
      </c>
      <c r="E7241" s="10" t="str">
        <f t="shared" ref="E7241:E7304" si="796">T7241</f>
        <v>FA - CIP</v>
      </c>
      <c r="F7241" s="111">
        <f t="shared" ref="F7241:F7304" si="797">W7241</f>
        <v>80050</v>
      </c>
      <c r="G7241" s="101">
        <f t="shared" ref="G7241:G7304" si="798">P7241</f>
        <v>44804</v>
      </c>
      <c r="H7241" s="10" t="str">
        <f>INDEX('Vendor Map'!D:D,MATCH(C7241,'Vendor Map'!B:B,0))</f>
        <v>Food Packing Equipment</v>
      </c>
      <c r="I7241" s="10"/>
      <c r="J7241" s="10" t="str">
        <f>INDEX(Categories!B:B,MATCH(K7241,Categories!C:C,0))</f>
        <v>COGS - EQUIPMENT</v>
      </c>
      <c r="K7241" s="10" t="str">
        <f t="shared" si="792"/>
        <v>Food Packing Equipment</v>
      </c>
      <c r="L7241" s="10"/>
      <c r="M7241" s="103"/>
      <c r="N7241" s="93" t="str">
        <f t="shared" si="793"/>
        <v>Econocorp Inc.-MI-11322-1-2-IN-102643-PO-0000026030-80050-44804-Spartan Machine described Section 1-10</v>
      </c>
      <c r="O7241" s="93">
        <v>102643</v>
      </c>
      <c r="P7241" s="94">
        <v>44804</v>
      </c>
      <c r="Q7241" s="93" t="s">
        <v>8129</v>
      </c>
      <c r="R7241" s="93" t="s">
        <v>8136</v>
      </c>
      <c r="S7241" s="93" t="s">
        <v>181</v>
      </c>
      <c r="T7241" s="93" t="s">
        <v>180</v>
      </c>
      <c r="U7241" s="93" t="s">
        <v>8131</v>
      </c>
      <c r="V7241" s="93" t="s">
        <v>8132</v>
      </c>
      <c r="W7241" s="95">
        <v>80050</v>
      </c>
      <c r="X7241" s="93" t="s">
        <v>8133</v>
      </c>
      <c r="Y7241" s="93">
        <v>1</v>
      </c>
      <c r="Z7241" s="93"/>
      <c r="AA7241" s="93"/>
    </row>
    <row r="7242" spans="2:27">
      <c r="B7242" s="10" t="str">
        <f t="shared" si="794"/>
        <v>Elwood Staffing</v>
      </c>
      <c r="C7242" s="10" t="str">
        <f>INDEX('Vendor Dedupe'!F:F,MATCH(B7242,'Vendor Dedupe'!B:B,0))</f>
        <v>Elwood Staffing</v>
      </c>
      <c r="D7242" s="10" t="str">
        <f t="shared" si="795"/>
        <v>Payroll - Receiving</v>
      </c>
      <c r="E7242" s="10" t="str">
        <f t="shared" si="796"/>
        <v>Payroll - Receiving</v>
      </c>
      <c r="F7242" s="111">
        <f t="shared" si="797"/>
        <v>809.62</v>
      </c>
      <c r="G7242" s="101">
        <f t="shared" si="798"/>
        <v>44804</v>
      </c>
      <c r="H7242" s="10" t="str">
        <f>INDEX('Vendor Map'!D:D,MATCH(C7242,'Vendor Map'!B:B,0))</f>
        <v>Non IT Temp Labor</v>
      </c>
      <c r="I7242" s="10"/>
      <c r="J7242" s="10" t="str">
        <f>INDEX(Categories!B:B,MATCH(K7242,Categories!C:C,0))</f>
        <v>HR</v>
      </c>
      <c r="K7242" s="10" t="str">
        <f t="shared" si="792"/>
        <v>Non IT Temp Labor</v>
      </c>
      <c r="L7242" s="10"/>
      <c r="M7242" s="103"/>
      <c r="N7242" s="93" t="str">
        <f t="shared" si="793"/>
        <v>Elwood Staffing-2907954-IN-102639--809.62-44804-Payroll - Receiving</v>
      </c>
      <c r="O7242" s="93">
        <v>102639</v>
      </c>
      <c r="P7242" s="94">
        <v>44804</v>
      </c>
      <c r="Q7242" s="93" t="s">
        <v>8137</v>
      </c>
      <c r="R7242" s="93" t="s">
        <v>224</v>
      </c>
      <c r="S7242" s="93" t="s">
        <v>225</v>
      </c>
      <c r="T7242" s="93" t="s">
        <v>224</v>
      </c>
      <c r="U7242" s="93" t="s">
        <v>504</v>
      </c>
      <c r="V7242" s="93" t="s">
        <v>505</v>
      </c>
      <c r="W7242" s="95">
        <v>809.62</v>
      </c>
      <c r="X7242" s="93"/>
      <c r="Y7242" s="93"/>
      <c r="Z7242" s="93"/>
      <c r="AA7242" s="93" t="s">
        <v>211</v>
      </c>
    </row>
    <row r="7243" spans="2:27">
      <c r="B7243" s="10" t="str">
        <f t="shared" si="794"/>
        <v>Elwood Staffing</v>
      </c>
      <c r="C7243" s="10" t="str">
        <f>INDEX('Vendor Dedupe'!F:F,MATCH(B7243,'Vendor Dedupe'!B:B,0))</f>
        <v>Elwood Staffing</v>
      </c>
      <c r="D7243" s="10" t="str">
        <f t="shared" si="795"/>
        <v>Payroll - Prod</v>
      </c>
      <c r="E7243" s="10" t="str">
        <f t="shared" si="796"/>
        <v>Payroll - Prod</v>
      </c>
      <c r="F7243" s="111">
        <f t="shared" si="797"/>
        <v>873.93</v>
      </c>
      <c r="G7243" s="101">
        <f t="shared" si="798"/>
        <v>44804</v>
      </c>
      <c r="H7243" s="10" t="str">
        <f>INDEX('Vendor Map'!D:D,MATCH(C7243,'Vendor Map'!B:B,0))</f>
        <v>Non IT Temp Labor</v>
      </c>
      <c r="I7243" s="10"/>
      <c r="J7243" s="10" t="str">
        <f>INDEX(Categories!B:B,MATCH(K7243,Categories!C:C,0))</f>
        <v>HR</v>
      </c>
      <c r="K7243" s="10" t="str">
        <f t="shared" si="792"/>
        <v>Non IT Temp Labor</v>
      </c>
      <c r="L7243" s="10"/>
      <c r="M7243" s="103"/>
      <c r="N7243" s="93" t="str">
        <f t="shared" si="793"/>
        <v>Elwood Staffing-2907954-IN-102639--873.93-44804-Payroll - Prod</v>
      </c>
      <c r="O7243" s="93">
        <v>102639</v>
      </c>
      <c r="P7243" s="94">
        <v>44804</v>
      </c>
      <c r="Q7243" s="93" t="s">
        <v>8137</v>
      </c>
      <c r="R7243" s="93" t="s">
        <v>219</v>
      </c>
      <c r="S7243" s="93" t="s">
        <v>220</v>
      </c>
      <c r="T7243" s="93" t="s">
        <v>219</v>
      </c>
      <c r="U7243" s="93" t="s">
        <v>504</v>
      </c>
      <c r="V7243" s="93" t="s">
        <v>505</v>
      </c>
      <c r="W7243" s="95">
        <v>873.93</v>
      </c>
      <c r="X7243" s="93"/>
      <c r="Y7243" s="93"/>
      <c r="Z7243" s="93"/>
      <c r="AA7243" s="93" t="s">
        <v>211</v>
      </c>
    </row>
    <row r="7244" spans="2:27">
      <c r="B7244" s="10" t="str">
        <f t="shared" si="794"/>
        <v>Elwood Staffing</v>
      </c>
      <c r="C7244" s="10" t="str">
        <f>INDEX('Vendor Dedupe'!F:F,MATCH(B7244,'Vendor Dedupe'!B:B,0))</f>
        <v>Elwood Staffing</v>
      </c>
      <c r="D7244" s="10" t="str">
        <f t="shared" si="795"/>
        <v>Payroll - Shipping</v>
      </c>
      <c r="E7244" s="10" t="str">
        <f t="shared" si="796"/>
        <v>Payroll - Shipping</v>
      </c>
      <c r="F7244" s="111">
        <f t="shared" si="797"/>
        <v>885.88</v>
      </c>
      <c r="G7244" s="101">
        <f t="shared" si="798"/>
        <v>44804</v>
      </c>
      <c r="H7244" s="10" t="str">
        <f>INDEX('Vendor Map'!D:D,MATCH(C7244,'Vendor Map'!B:B,0))</f>
        <v>Non IT Temp Labor</v>
      </c>
      <c r="I7244" s="10"/>
      <c r="J7244" s="10" t="str">
        <f>INDEX(Categories!B:B,MATCH(K7244,Categories!C:C,0))</f>
        <v>HR</v>
      </c>
      <c r="K7244" s="10" t="str">
        <f t="shared" si="792"/>
        <v>Non IT Temp Labor</v>
      </c>
      <c r="L7244" s="10"/>
      <c r="M7244" s="103"/>
      <c r="N7244" s="93" t="str">
        <f t="shared" si="793"/>
        <v>Elwood Staffing-2907954-IN-102639--885.88-44804-Payroll - Shipping</v>
      </c>
      <c r="O7244" s="93">
        <v>102639</v>
      </c>
      <c r="P7244" s="94">
        <v>44804</v>
      </c>
      <c r="Q7244" s="93" t="s">
        <v>8137</v>
      </c>
      <c r="R7244" s="93" t="s">
        <v>213</v>
      </c>
      <c r="S7244" s="93" t="s">
        <v>214</v>
      </c>
      <c r="T7244" s="93" t="s">
        <v>213</v>
      </c>
      <c r="U7244" s="93" t="s">
        <v>504</v>
      </c>
      <c r="V7244" s="93" t="s">
        <v>505</v>
      </c>
      <c r="W7244" s="95">
        <v>885.88</v>
      </c>
      <c r="X7244" s="93"/>
      <c r="Y7244" s="93"/>
      <c r="Z7244" s="93"/>
      <c r="AA7244" s="93" t="s">
        <v>211</v>
      </c>
    </row>
    <row r="7245" spans="2:27">
      <c r="B7245" s="10" t="str">
        <f t="shared" si="794"/>
        <v>Elwood Staffing</v>
      </c>
      <c r="C7245" s="10" t="str">
        <f>INDEX('Vendor Dedupe'!F:F,MATCH(B7245,'Vendor Dedupe'!B:B,0))</f>
        <v>Elwood Staffing</v>
      </c>
      <c r="D7245" s="10" t="str">
        <f t="shared" si="795"/>
        <v>Payroll - Receiving</v>
      </c>
      <c r="E7245" s="10" t="str">
        <f t="shared" si="796"/>
        <v>Payroll - Receiving</v>
      </c>
      <c r="F7245" s="111">
        <f t="shared" si="797"/>
        <v>2267.27</v>
      </c>
      <c r="G7245" s="101">
        <f t="shared" si="798"/>
        <v>44804</v>
      </c>
      <c r="H7245" s="10" t="str">
        <f>INDEX('Vendor Map'!D:D,MATCH(C7245,'Vendor Map'!B:B,0))</f>
        <v>Non IT Temp Labor</v>
      </c>
      <c r="I7245" s="10"/>
      <c r="J7245" s="10" t="str">
        <f>INDEX(Categories!B:B,MATCH(K7245,Categories!C:C,0))</f>
        <v>HR</v>
      </c>
      <c r="K7245" s="10" t="str">
        <f t="shared" si="792"/>
        <v>Non IT Temp Labor</v>
      </c>
      <c r="L7245" s="10"/>
      <c r="M7245" s="103"/>
      <c r="N7245" s="93" t="str">
        <f t="shared" si="793"/>
        <v>Elwood Staffing-2907954-IN-102639--2267.27-44804-Payroll - Receiving</v>
      </c>
      <c r="O7245" s="93">
        <v>102639</v>
      </c>
      <c r="P7245" s="94">
        <v>44804</v>
      </c>
      <c r="Q7245" s="93" t="s">
        <v>8137</v>
      </c>
      <c r="R7245" s="93" t="s">
        <v>224</v>
      </c>
      <c r="S7245" s="93" t="s">
        <v>225</v>
      </c>
      <c r="T7245" s="93" t="s">
        <v>224</v>
      </c>
      <c r="U7245" s="93" t="s">
        <v>504</v>
      </c>
      <c r="V7245" s="93" t="s">
        <v>505</v>
      </c>
      <c r="W7245" s="95">
        <v>2267.27</v>
      </c>
      <c r="X7245" s="93"/>
      <c r="Y7245" s="93"/>
      <c r="Z7245" s="93"/>
      <c r="AA7245" s="93" t="s">
        <v>211</v>
      </c>
    </row>
    <row r="7246" spans="2:27">
      <c r="B7246" s="10" t="str">
        <f t="shared" si="794"/>
        <v>Fedex Freight</v>
      </c>
      <c r="C7246" s="10" t="str">
        <f>INDEX('Vendor Dedupe'!F:F,MATCH(B7246,'Vendor Dedupe'!B:B,0))</f>
        <v>Fedex Freight</v>
      </c>
      <c r="D7246" s="10" t="str">
        <f t="shared" si="795"/>
        <v>Freight In</v>
      </c>
      <c r="E7246" s="10" t="str">
        <f t="shared" si="796"/>
        <v>Freight In</v>
      </c>
      <c r="F7246" s="111">
        <f t="shared" si="797"/>
        <v>5147.18</v>
      </c>
      <c r="G7246" s="101">
        <f t="shared" si="798"/>
        <v>44804</v>
      </c>
      <c r="H7246" s="10" t="str">
        <f>INDEX('Vendor Map'!D:D,MATCH(C7246,'Vendor Map'!B:B,0))</f>
        <v>LTL/FTL</v>
      </c>
      <c r="I7246" s="10"/>
      <c r="J7246" s="10" t="str">
        <f>INDEX(Categories!B:B,MATCH(K7246,Categories!C:C,0))</f>
        <v>Transportation &amp; Logistics</v>
      </c>
      <c r="K7246" s="10" t="str">
        <f t="shared" si="792"/>
        <v>LTL/FTL</v>
      </c>
      <c r="L7246" s="10"/>
      <c r="M7246" s="103"/>
      <c r="N7246" s="93" t="str">
        <f t="shared" si="793"/>
        <v>Fedex Freight-083122-IN-102633--5147.18-44804-Freight In</v>
      </c>
      <c r="O7246" s="93">
        <v>102633</v>
      </c>
      <c r="P7246" s="94">
        <v>44804</v>
      </c>
      <c r="Q7246" s="93" t="s">
        <v>7822</v>
      </c>
      <c r="R7246" s="93" t="s">
        <v>247</v>
      </c>
      <c r="S7246" s="93" t="s">
        <v>246</v>
      </c>
      <c r="T7246" s="93" t="s">
        <v>247</v>
      </c>
      <c r="U7246" s="93" t="s">
        <v>4879</v>
      </c>
      <c r="V7246" s="93" t="s">
        <v>4880</v>
      </c>
      <c r="W7246" s="95">
        <v>5147.18</v>
      </c>
      <c r="X7246" s="93"/>
      <c r="Y7246" s="93"/>
      <c r="Z7246" s="93"/>
      <c r="AA7246" s="93"/>
    </row>
    <row r="7247" spans="2:27">
      <c r="B7247" s="10" t="str">
        <f t="shared" si="794"/>
        <v>Garrett &amp; Associates</v>
      </c>
      <c r="C7247" s="10" t="str">
        <f>INDEX('Vendor Dedupe'!F:F,MATCH(B7247,'Vendor Dedupe'!B:B,0))</f>
        <v>Garrett &amp; Associates</v>
      </c>
      <c r="D7247" s="10" t="str">
        <f t="shared" si="795"/>
        <v>Milk Non Fat Low Heat Stock</v>
      </c>
      <c r="E7247" s="10" t="str">
        <f t="shared" si="796"/>
        <v>Inventory - Raw Goods</v>
      </c>
      <c r="F7247" s="111">
        <f t="shared" si="797"/>
        <v>65460.3</v>
      </c>
      <c r="G7247" s="101">
        <f t="shared" si="798"/>
        <v>44804</v>
      </c>
      <c r="H7247" s="10" t="str">
        <f>INDEX('Vendor Map'!D:D,MATCH(C7247,'Vendor Map'!B:B,0))</f>
        <v>DAIRY</v>
      </c>
      <c r="I7247" s="10"/>
      <c r="J7247" s="10" t="str">
        <f>INDEX(Categories!B:B,MATCH(K7247,Categories!C:C,0))</f>
        <v>COGS - FOODS</v>
      </c>
      <c r="K7247" s="10" t="str">
        <f t="shared" si="792"/>
        <v>DAIRY</v>
      </c>
      <c r="L7247" s="10"/>
      <c r="M7247" s="103"/>
      <c r="N7247" s="93" t="str">
        <f t="shared" si="793"/>
        <v>Garrett &amp; Associates-12685-IN-103026-PO-0000030197-65460.3-44804-Milk Non Fat Low Heat Stock</v>
      </c>
      <c r="O7247" s="93">
        <v>103026</v>
      </c>
      <c r="P7247" s="94">
        <v>44804</v>
      </c>
      <c r="Q7247" s="93" t="s">
        <v>8138</v>
      </c>
      <c r="R7247" s="93" t="s">
        <v>980</v>
      </c>
      <c r="S7247" s="93" t="s">
        <v>252</v>
      </c>
      <c r="T7247" s="93" t="s">
        <v>253</v>
      </c>
      <c r="U7247" s="93" t="s">
        <v>271</v>
      </c>
      <c r="V7247" s="93" t="s">
        <v>272</v>
      </c>
      <c r="W7247" s="95">
        <v>65460.3</v>
      </c>
      <c r="X7247" s="93" t="s">
        <v>8139</v>
      </c>
      <c r="Y7247" s="93">
        <v>1</v>
      </c>
      <c r="Z7247" s="93"/>
      <c r="AA7247" s="93"/>
    </row>
    <row r="7248" spans="2:27">
      <c r="B7248" s="10" t="str">
        <f t="shared" si="794"/>
        <v>Garrett &amp; Associates</v>
      </c>
      <c r="C7248" s="10" t="str">
        <f>INDEX('Vendor Dedupe'!F:F,MATCH(B7248,'Vendor Dedupe'!B:B,0))</f>
        <v>Garrett &amp; Associates</v>
      </c>
      <c r="D7248" s="10" t="str">
        <f t="shared" si="795"/>
        <v>Sweet Dairy Whey Stock</v>
      </c>
      <c r="E7248" s="10" t="str">
        <f t="shared" si="796"/>
        <v>Inventory - Raw Goods</v>
      </c>
      <c r="F7248" s="111">
        <f t="shared" si="797"/>
        <v>29041.18</v>
      </c>
      <c r="G7248" s="101">
        <f t="shared" si="798"/>
        <v>44804</v>
      </c>
      <c r="H7248" s="10" t="str">
        <f>INDEX('Vendor Map'!D:D,MATCH(C7248,'Vendor Map'!B:B,0))</f>
        <v>DAIRY</v>
      </c>
      <c r="I7248" s="10"/>
      <c r="J7248" s="10" t="str">
        <f>INDEX(Categories!B:B,MATCH(K7248,Categories!C:C,0))</f>
        <v>COGS - FOODS</v>
      </c>
      <c r="K7248" s="10" t="str">
        <f t="shared" si="792"/>
        <v>DAIRY</v>
      </c>
      <c r="L7248" s="10"/>
      <c r="M7248" s="103"/>
      <c r="N7248" s="93" t="str">
        <f t="shared" si="793"/>
        <v>Garrett &amp; Associates-12686-IN-103048-PO-0000030810-29041.18-44804-Sweet Dairy Whey Stock</v>
      </c>
      <c r="O7248" s="93">
        <v>103048</v>
      </c>
      <c r="P7248" s="94">
        <v>44804</v>
      </c>
      <c r="Q7248" s="93" t="s">
        <v>8140</v>
      </c>
      <c r="R7248" s="93" t="s">
        <v>614</v>
      </c>
      <c r="S7248" s="93" t="s">
        <v>252</v>
      </c>
      <c r="T7248" s="93" t="s">
        <v>253</v>
      </c>
      <c r="U7248" s="93" t="s">
        <v>271</v>
      </c>
      <c r="V7248" s="93" t="s">
        <v>272</v>
      </c>
      <c r="W7248" s="95">
        <v>29041.18</v>
      </c>
      <c r="X7248" s="93" t="s">
        <v>8141</v>
      </c>
      <c r="Y7248" s="93">
        <v>1</v>
      </c>
      <c r="Z7248" s="93"/>
      <c r="AA7248" s="93"/>
    </row>
    <row r="7249" spans="2:27">
      <c r="B7249" s="10" t="str">
        <f t="shared" si="794"/>
        <v>Grainger</v>
      </c>
      <c r="C7249" s="10" t="str">
        <f>INDEX('Vendor Dedupe'!F:F,MATCH(B7249,'Vendor Dedupe'!B:B,0))</f>
        <v>Grainger</v>
      </c>
      <c r="D7249" s="10" t="str">
        <f t="shared" si="795"/>
        <v>Supplies - Production</v>
      </c>
      <c r="E7249" s="10" t="str">
        <f t="shared" si="796"/>
        <v>Supplies - Production</v>
      </c>
      <c r="F7249" s="111">
        <f t="shared" si="797"/>
        <v>332.04</v>
      </c>
      <c r="G7249" s="101">
        <f t="shared" si="798"/>
        <v>44804</v>
      </c>
      <c r="H7249" s="10" t="str">
        <f>INDEX('Vendor Map'!D:D,MATCH(C7249,'Vendor Map'!B:B,0))</f>
        <v>General Industrial Supplies</v>
      </c>
      <c r="I7249" s="10"/>
      <c r="J7249" s="10" t="str">
        <f>INDEX(Categories!B:B,MATCH(K7249,Categories!C:C,0))</f>
        <v>MRO</v>
      </c>
      <c r="K7249" s="10" t="str">
        <f t="shared" si="792"/>
        <v>General Industrial Supplies</v>
      </c>
      <c r="L7249" s="10"/>
      <c r="M7249" s="103"/>
      <c r="N7249" s="93" t="str">
        <f t="shared" si="793"/>
        <v>Grainger-9429790661-IN-102732--332.04-44804-Supplies - Production</v>
      </c>
      <c r="O7249" s="93">
        <v>102732</v>
      </c>
      <c r="P7249" s="94">
        <v>44804</v>
      </c>
      <c r="Q7249" s="93" t="s">
        <v>8142</v>
      </c>
      <c r="R7249" s="93" t="s">
        <v>418</v>
      </c>
      <c r="S7249" s="93" t="s">
        <v>417</v>
      </c>
      <c r="T7249" s="93" t="s">
        <v>418</v>
      </c>
      <c r="U7249" s="93" t="s">
        <v>391</v>
      </c>
      <c r="V7249" s="93" t="s">
        <v>391</v>
      </c>
      <c r="W7249" s="95">
        <v>332.04</v>
      </c>
      <c r="X7249" s="93"/>
      <c r="Y7249" s="93"/>
      <c r="Z7249" s="93"/>
      <c r="AA7249" s="93"/>
    </row>
    <row r="7250" spans="2:27">
      <c r="B7250" s="10" t="str">
        <f t="shared" si="794"/>
        <v>Grainger</v>
      </c>
      <c r="C7250" s="10" t="str">
        <f>INDEX('Vendor Dedupe'!F:F,MATCH(B7250,'Vendor Dedupe'!B:B,0))</f>
        <v>Grainger</v>
      </c>
      <c r="D7250" s="10" t="str">
        <f t="shared" si="795"/>
        <v>Supplies - Production</v>
      </c>
      <c r="E7250" s="10" t="str">
        <f t="shared" si="796"/>
        <v>Supplies - Production</v>
      </c>
      <c r="F7250" s="111">
        <f t="shared" si="797"/>
        <v>794.22</v>
      </c>
      <c r="G7250" s="101">
        <f t="shared" si="798"/>
        <v>44804</v>
      </c>
      <c r="H7250" s="10" t="str">
        <f>INDEX('Vendor Map'!D:D,MATCH(C7250,'Vendor Map'!B:B,0))</f>
        <v>General Industrial Supplies</v>
      </c>
      <c r="I7250" s="10"/>
      <c r="J7250" s="10" t="str">
        <f>INDEX(Categories!B:B,MATCH(K7250,Categories!C:C,0))</f>
        <v>MRO</v>
      </c>
      <c r="K7250" s="10" t="str">
        <f t="shared" si="792"/>
        <v>General Industrial Supplies</v>
      </c>
      <c r="L7250" s="10"/>
      <c r="M7250" s="103"/>
      <c r="N7250" s="93" t="str">
        <f t="shared" si="793"/>
        <v>Grainger-9430801341-IN-102733--794.22-44804-Supplies - Production</v>
      </c>
      <c r="O7250" s="93">
        <v>102733</v>
      </c>
      <c r="P7250" s="94">
        <v>44804</v>
      </c>
      <c r="Q7250" s="93" t="s">
        <v>8143</v>
      </c>
      <c r="R7250" s="93" t="s">
        <v>418</v>
      </c>
      <c r="S7250" s="93" t="s">
        <v>417</v>
      </c>
      <c r="T7250" s="93" t="s">
        <v>418</v>
      </c>
      <c r="U7250" s="93" t="s">
        <v>391</v>
      </c>
      <c r="V7250" s="93" t="s">
        <v>391</v>
      </c>
      <c r="W7250" s="95">
        <v>794.22</v>
      </c>
      <c r="X7250" s="93"/>
      <c r="Y7250" s="93"/>
      <c r="Z7250" s="93"/>
      <c r="AA7250" s="93"/>
    </row>
    <row r="7251" spans="2:27">
      <c r="B7251" s="10" t="str">
        <f t="shared" si="794"/>
        <v>Great Western Supply</v>
      </c>
      <c r="C7251" s="10" t="str">
        <f>INDEX('Vendor Dedupe'!F:F,MATCH(B7251,'Vendor Dedupe'!B:B,0))</f>
        <v>Great Western Supply</v>
      </c>
      <c r="D7251" s="10" t="str">
        <f t="shared" si="795"/>
        <v>Machinery Supplies &amp; Maintenance</v>
      </c>
      <c r="E7251" s="10" t="str">
        <f t="shared" si="796"/>
        <v>Machinery Supplies &amp; Maintenance</v>
      </c>
      <c r="F7251" s="111">
        <f t="shared" si="797"/>
        <v>751.39</v>
      </c>
      <c r="G7251" s="101">
        <f t="shared" si="798"/>
        <v>44804</v>
      </c>
      <c r="H7251" s="10" t="str">
        <f>INDEX('Vendor Map'!D:D,MATCH(C7251,'Vendor Map'!B:B,0))</f>
        <v>General Industrial Supplies</v>
      </c>
      <c r="I7251" s="10"/>
      <c r="J7251" s="10" t="str">
        <f>INDEX(Categories!B:B,MATCH(K7251,Categories!C:C,0))</f>
        <v>MRO</v>
      </c>
      <c r="K7251" s="10" t="str">
        <f t="shared" si="792"/>
        <v>General Industrial Supplies</v>
      </c>
      <c r="L7251" s="10"/>
      <c r="M7251" s="103"/>
      <c r="N7251" s="93" t="str">
        <f t="shared" si="793"/>
        <v>Great Western Supply-3086-IN-103227--751.39-44804-Machinery Supplies &amp; Maintenance</v>
      </c>
      <c r="O7251" s="93">
        <v>103227</v>
      </c>
      <c r="P7251" s="94">
        <v>44804</v>
      </c>
      <c r="Q7251" s="93" t="s">
        <v>8144</v>
      </c>
      <c r="R7251" s="93" t="s">
        <v>389</v>
      </c>
      <c r="S7251" s="93" t="s">
        <v>390</v>
      </c>
      <c r="T7251" s="93" t="s">
        <v>389</v>
      </c>
      <c r="U7251" s="93" t="s">
        <v>1073</v>
      </c>
      <c r="V7251" s="93" t="s">
        <v>1074</v>
      </c>
      <c r="W7251" s="95">
        <v>751.39</v>
      </c>
      <c r="X7251" s="93"/>
      <c r="Y7251" s="93"/>
      <c r="Z7251" s="93"/>
      <c r="AA7251" s="93"/>
    </row>
    <row r="7252" spans="2:27">
      <c r="B7252" s="10" t="str">
        <f t="shared" si="794"/>
        <v>Grossman Yanak &amp; Ford</v>
      </c>
      <c r="C7252" s="10" t="str">
        <f>INDEX('Vendor Dedupe'!F:F,MATCH(B7252,'Vendor Dedupe'!B:B,0))</f>
        <v>Grossman Yanak &amp; Ford</v>
      </c>
      <c r="D7252" s="10" t="str">
        <f t="shared" si="795"/>
        <v>Prof Services-Corp</v>
      </c>
      <c r="E7252" s="10" t="str">
        <f t="shared" si="796"/>
        <v>Prof Services-Corp</v>
      </c>
      <c r="F7252" s="111">
        <f t="shared" si="797"/>
        <v>8066</v>
      </c>
      <c r="G7252" s="101">
        <f t="shared" si="798"/>
        <v>44804</v>
      </c>
      <c r="H7252" s="10" t="str">
        <f>INDEX('Vendor Map'!D:D,MATCH(C7252,'Vendor Map'!B:B,0))</f>
        <v>Accounting &amp; Auditing</v>
      </c>
      <c r="I7252" s="10"/>
      <c r="J7252" s="10" t="str">
        <f>INDEX(Categories!B:B,MATCH(K7252,Categories!C:C,0))</f>
        <v>Finance &amp; Risk</v>
      </c>
      <c r="K7252" s="10" t="str">
        <f t="shared" si="792"/>
        <v>Accounting &amp; Auditing</v>
      </c>
      <c r="L7252" s="10"/>
      <c r="M7252" s="103"/>
      <c r="N7252" s="93" t="str">
        <f t="shared" si="793"/>
        <v>Grossman Yanak &amp; Ford-85635-IN-103096--8066-44804-Prof Services-Corp</v>
      </c>
      <c r="O7252" s="93">
        <v>103096</v>
      </c>
      <c r="P7252" s="94">
        <v>44804</v>
      </c>
      <c r="Q7252" s="93" t="s">
        <v>8145</v>
      </c>
      <c r="R7252" s="93" t="s">
        <v>290</v>
      </c>
      <c r="S7252" s="93" t="s">
        <v>291</v>
      </c>
      <c r="T7252" s="93" t="s">
        <v>290</v>
      </c>
      <c r="U7252" s="93" t="s">
        <v>2620</v>
      </c>
      <c r="V7252" s="93" t="s">
        <v>2621</v>
      </c>
      <c r="W7252" s="95">
        <v>8066</v>
      </c>
      <c r="X7252" s="93"/>
      <c r="Y7252" s="93"/>
      <c r="Z7252" s="93"/>
      <c r="AA7252" s="93"/>
    </row>
    <row r="7253" spans="2:27">
      <c r="B7253" s="10" t="str">
        <f t="shared" si="794"/>
        <v>Idonna Imports</v>
      </c>
      <c r="C7253" s="10" t="str">
        <f>INDEX('Vendor Dedupe'!F:F,MATCH(B7253,'Vendor Dedupe'!B:B,0))</f>
        <v>Idonna Imports</v>
      </c>
      <c r="D7253" s="10" t="str">
        <f t="shared" si="795"/>
        <v>Banana Slices</v>
      </c>
      <c r="E7253" s="10" t="str">
        <f t="shared" si="796"/>
        <v>Inventory - Raw Goods</v>
      </c>
      <c r="F7253" s="111">
        <f t="shared" si="797"/>
        <v>50960</v>
      </c>
      <c r="G7253" s="101">
        <f t="shared" si="798"/>
        <v>44804</v>
      </c>
      <c r="H7253" s="10" t="str">
        <f>INDEX('Vendor Map'!D:D,MATCH(C7253,'Vendor Map'!B:B,0))</f>
        <v>BANANA</v>
      </c>
      <c r="I7253" s="10"/>
      <c r="J7253" s="10" t="str">
        <f>INDEX(Categories!B:B,MATCH(K7253,Categories!C:C,0))</f>
        <v>COGS - FOODS</v>
      </c>
      <c r="K7253" s="10" t="str">
        <f t="shared" si="792"/>
        <v>BANANA</v>
      </c>
      <c r="L7253" s="10"/>
      <c r="M7253" s="103"/>
      <c r="N7253" s="93" t="str">
        <f t="shared" si="793"/>
        <v>Idonna Imports-808-IN-102780-PO-0000030258-50960-44804-Banana Slices</v>
      </c>
      <c r="O7253" s="93">
        <v>102780</v>
      </c>
      <c r="P7253" s="94">
        <v>44804</v>
      </c>
      <c r="Q7253" s="93" t="s">
        <v>8146</v>
      </c>
      <c r="R7253" s="93" t="s">
        <v>533</v>
      </c>
      <c r="S7253" s="93" t="s">
        <v>252</v>
      </c>
      <c r="T7253" s="93" t="s">
        <v>253</v>
      </c>
      <c r="U7253" s="93" t="s">
        <v>534</v>
      </c>
      <c r="V7253" s="93" t="s">
        <v>535</v>
      </c>
      <c r="W7253" s="95">
        <v>50960</v>
      </c>
      <c r="X7253" s="93" t="s">
        <v>8147</v>
      </c>
      <c r="Y7253" s="93">
        <v>1</v>
      </c>
      <c r="Z7253" s="93"/>
      <c r="AA7253" s="93"/>
    </row>
    <row r="7254" spans="2:27">
      <c r="B7254" s="10" t="str">
        <f t="shared" si="794"/>
        <v>Idonna Imports</v>
      </c>
      <c r="C7254" s="10" t="str">
        <f>INDEX('Vendor Dedupe'!F:F,MATCH(B7254,'Vendor Dedupe'!B:B,0))</f>
        <v>Idonna Imports</v>
      </c>
      <c r="D7254" s="10" t="str">
        <f t="shared" si="795"/>
        <v>Banana Slices</v>
      </c>
      <c r="E7254" s="10" t="str">
        <f t="shared" si="796"/>
        <v>Inventory - Raw Goods</v>
      </c>
      <c r="F7254" s="111">
        <f t="shared" si="797"/>
        <v>28560</v>
      </c>
      <c r="G7254" s="101">
        <f t="shared" si="798"/>
        <v>44804</v>
      </c>
      <c r="H7254" s="10" t="str">
        <f>INDEX('Vendor Map'!D:D,MATCH(C7254,'Vendor Map'!B:B,0))</f>
        <v>BANANA</v>
      </c>
      <c r="I7254" s="10"/>
      <c r="J7254" s="10" t="str">
        <f>INDEX(Categories!B:B,MATCH(K7254,Categories!C:C,0))</f>
        <v>COGS - FOODS</v>
      </c>
      <c r="K7254" s="10" t="str">
        <f t="shared" si="792"/>
        <v>BANANA</v>
      </c>
      <c r="L7254" s="10"/>
      <c r="M7254" s="103"/>
      <c r="N7254" s="93" t="str">
        <f t="shared" si="793"/>
        <v>Idonna Imports-809-IN-102769-PO-0000031546-28560-44804-Banana Slices</v>
      </c>
      <c r="O7254" s="93">
        <v>102769</v>
      </c>
      <c r="P7254" s="94">
        <v>44804</v>
      </c>
      <c r="Q7254" s="93" t="s">
        <v>8148</v>
      </c>
      <c r="R7254" s="93" t="s">
        <v>533</v>
      </c>
      <c r="S7254" s="93" t="s">
        <v>252</v>
      </c>
      <c r="T7254" s="93" t="s">
        <v>253</v>
      </c>
      <c r="U7254" s="93" t="s">
        <v>534</v>
      </c>
      <c r="V7254" s="93" t="s">
        <v>535</v>
      </c>
      <c r="W7254" s="95">
        <v>28560</v>
      </c>
      <c r="X7254" s="93" t="s">
        <v>8149</v>
      </c>
      <c r="Y7254" s="93">
        <v>1</v>
      </c>
      <c r="Z7254" s="93"/>
      <c r="AA7254" s="93"/>
    </row>
    <row r="7255" spans="2:27">
      <c r="B7255" s="10" t="str">
        <f t="shared" si="794"/>
        <v>Ingredion Incorporated Dba Tic Gums</v>
      </c>
      <c r="C7255" s="10" t="str">
        <f>INDEX('Vendor Dedupe'!F:F,MATCH(B7255,'Vendor Dedupe'!B:B,0))</f>
        <v>Ingredion Incorporated Dba Tic Gums</v>
      </c>
      <c r="D7255" s="10" t="str">
        <f t="shared" si="795"/>
        <v>Action Gum 1144 Powder</v>
      </c>
      <c r="E7255" s="10" t="str">
        <f t="shared" si="796"/>
        <v>Inventory - Raw Goods</v>
      </c>
      <c r="F7255" s="111">
        <f t="shared" si="797"/>
        <v>7365.79</v>
      </c>
      <c r="G7255" s="101">
        <f t="shared" si="798"/>
        <v>44804</v>
      </c>
      <c r="H7255" s="10" t="str">
        <f>INDEX('Vendor Map'!D:D,MATCH(C7255,'Vendor Map'!B:B,0))</f>
        <v>XANTHAN GUM</v>
      </c>
      <c r="I7255" s="10"/>
      <c r="J7255" s="10" t="str">
        <f>INDEX(Categories!B:B,MATCH(K7255,Categories!C:C,0))</f>
        <v>COGS - FOODS</v>
      </c>
      <c r="K7255" s="10" t="str">
        <f t="shared" si="792"/>
        <v>XANTHAN GUM</v>
      </c>
      <c r="L7255" s="10"/>
      <c r="M7255" s="103"/>
      <c r="N7255" s="93" t="str">
        <f t="shared" si="793"/>
        <v>Ingredion Incorporated Dba Tic Gums-14984420-IN-103359-PO-0000031256-7365.79-44804-Action Gum 1144 Powder</v>
      </c>
      <c r="O7255" s="93">
        <v>103359</v>
      </c>
      <c r="P7255" s="94">
        <v>44804</v>
      </c>
      <c r="Q7255" s="93" t="s">
        <v>8150</v>
      </c>
      <c r="R7255" s="93" t="s">
        <v>5859</v>
      </c>
      <c r="S7255" s="93" t="s">
        <v>252</v>
      </c>
      <c r="T7255" s="93" t="s">
        <v>253</v>
      </c>
      <c r="U7255" s="93" t="s">
        <v>400</v>
      </c>
      <c r="V7255" s="93" t="s">
        <v>401</v>
      </c>
      <c r="W7255" s="95">
        <v>7365.79</v>
      </c>
      <c r="X7255" s="93" t="s">
        <v>8151</v>
      </c>
      <c r="Y7255" s="93">
        <v>1</v>
      </c>
      <c r="Z7255" s="93"/>
      <c r="AA7255" s="93"/>
    </row>
    <row r="7256" spans="2:27">
      <c r="B7256" s="10" t="str">
        <f t="shared" si="794"/>
        <v>Ingredion Incorporated Dba Tic Gums</v>
      </c>
      <c r="C7256" s="10" t="str">
        <f>INDEX('Vendor Dedupe'!F:F,MATCH(B7256,'Vendor Dedupe'!B:B,0))</f>
        <v>Ingredion Incorporated Dba Tic Gums</v>
      </c>
      <c r="D7256" s="10" t="str">
        <f t="shared" si="795"/>
        <v>Freight In</v>
      </c>
      <c r="E7256" s="10" t="str">
        <f t="shared" si="796"/>
        <v>Freight In</v>
      </c>
      <c r="F7256" s="111">
        <f t="shared" si="797"/>
        <v>405.79</v>
      </c>
      <c r="G7256" s="101">
        <f t="shared" si="798"/>
        <v>44804</v>
      </c>
      <c r="H7256" s="10" t="str">
        <f>INDEX('Vendor Map'!D:D,MATCH(C7256,'Vendor Map'!B:B,0))</f>
        <v>XANTHAN GUM</v>
      </c>
      <c r="I7256" s="10"/>
      <c r="J7256" s="10" t="str">
        <f>INDEX(Categories!B:B,MATCH(K7256,Categories!C:C,0))</f>
        <v>COGS - FOODS</v>
      </c>
      <c r="K7256" s="10" t="str">
        <f t="shared" si="792"/>
        <v>XANTHAN GUM</v>
      </c>
      <c r="L7256" s="10"/>
      <c r="M7256" s="103"/>
      <c r="N7256" s="93" t="str">
        <f t="shared" si="793"/>
        <v>Ingredion Incorporated Dba Tic Gums-I4984420F-IN-104627--405.79-44804-Freight In</v>
      </c>
      <c r="O7256" s="93">
        <v>104627</v>
      </c>
      <c r="P7256" s="94">
        <v>44804</v>
      </c>
      <c r="Q7256" s="93" t="s">
        <v>8152</v>
      </c>
      <c r="R7256" s="93" t="s">
        <v>247</v>
      </c>
      <c r="S7256" s="93" t="s">
        <v>246</v>
      </c>
      <c r="T7256" s="93" t="s">
        <v>247</v>
      </c>
      <c r="U7256" s="93" t="s">
        <v>400</v>
      </c>
      <c r="V7256" s="93" t="s">
        <v>401</v>
      </c>
      <c r="W7256" s="95">
        <v>405.79</v>
      </c>
      <c r="X7256" s="93"/>
      <c r="Y7256" s="93"/>
      <c r="Z7256" s="93"/>
      <c r="AA7256" s="93"/>
    </row>
    <row r="7257" spans="2:27">
      <c r="B7257" s="10" t="str">
        <f t="shared" si="794"/>
        <v>Intermountain Lift Truck</v>
      </c>
      <c r="C7257" s="10" t="str">
        <f>INDEX('Vendor Dedupe'!F:F,MATCH(B7257,'Vendor Dedupe'!B:B,0))</f>
        <v>Intermountain Lift Truck</v>
      </c>
      <c r="D7257" s="10" t="str">
        <f t="shared" si="795"/>
        <v>Equip Lease - Warehouse</v>
      </c>
      <c r="E7257" s="10" t="str">
        <f t="shared" si="796"/>
        <v>Equip Lease - Warehouse</v>
      </c>
      <c r="F7257" s="111">
        <f t="shared" si="797"/>
        <v>166.5</v>
      </c>
      <c r="G7257" s="101">
        <f t="shared" si="798"/>
        <v>44804</v>
      </c>
      <c r="H7257" s="10" t="str">
        <f>INDEX('Vendor Map'!D:D,MATCH(C7257,'Vendor Map'!B:B,0))</f>
        <v>Forklifts</v>
      </c>
      <c r="I7257" s="10"/>
      <c r="J7257" s="10" t="str">
        <f>INDEX(Categories!B:B,MATCH(K7257,Categories!C:C,0))</f>
        <v>Real Estate &amp; Facilities</v>
      </c>
      <c r="K7257" s="10" t="str">
        <f t="shared" si="792"/>
        <v>Forklifts</v>
      </c>
      <c r="L7257" s="10"/>
      <c r="M7257" s="103"/>
      <c r="N7257" s="93" t="str">
        <f t="shared" si="793"/>
        <v>Intermountain Lift Truck-140046901-IN-102958--166.5-44804-Equip Lease - Warehouse</v>
      </c>
      <c r="O7257" s="93">
        <v>102958</v>
      </c>
      <c r="P7257" s="94">
        <v>44804</v>
      </c>
      <c r="Q7257" s="93" t="s">
        <v>8153</v>
      </c>
      <c r="R7257" s="93" t="s">
        <v>281</v>
      </c>
      <c r="S7257" s="93" t="s">
        <v>282</v>
      </c>
      <c r="T7257" s="93" t="s">
        <v>281</v>
      </c>
      <c r="U7257" s="93" t="s">
        <v>983</v>
      </c>
      <c r="V7257" s="93" t="s">
        <v>984</v>
      </c>
      <c r="W7257" s="95">
        <v>166.5</v>
      </c>
      <c r="X7257" s="93"/>
      <c r="Y7257" s="93"/>
      <c r="Z7257" s="93"/>
      <c r="AA7257" s="93"/>
    </row>
    <row r="7258" spans="2:27">
      <c r="B7258" s="10" t="str">
        <f t="shared" si="794"/>
        <v>Intermountain Lift Truck</v>
      </c>
      <c r="C7258" s="10" t="str">
        <f>INDEX('Vendor Dedupe'!F:F,MATCH(B7258,'Vendor Dedupe'!B:B,0))</f>
        <v>Intermountain Lift Truck</v>
      </c>
      <c r="D7258" s="10" t="str">
        <f t="shared" si="795"/>
        <v>Equip Lease - Warehouse</v>
      </c>
      <c r="E7258" s="10" t="str">
        <f t="shared" si="796"/>
        <v>Equip Lease - Warehouse</v>
      </c>
      <c r="F7258" s="111">
        <f t="shared" si="797"/>
        <v>459.18</v>
      </c>
      <c r="G7258" s="101">
        <f t="shared" si="798"/>
        <v>44804</v>
      </c>
      <c r="H7258" s="10" t="str">
        <f>INDEX('Vendor Map'!D:D,MATCH(C7258,'Vendor Map'!B:B,0))</f>
        <v>Forklifts</v>
      </c>
      <c r="I7258" s="10"/>
      <c r="J7258" s="10" t="str">
        <f>INDEX(Categories!B:B,MATCH(K7258,Categories!C:C,0))</f>
        <v>Real Estate &amp; Facilities</v>
      </c>
      <c r="K7258" s="10" t="str">
        <f t="shared" si="792"/>
        <v>Forklifts</v>
      </c>
      <c r="L7258" s="10"/>
      <c r="M7258" s="103"/>
      <c r="N7258" s="93" t="str">
        <f t="shared" si="793"/>
        <v>Intermountain Lift Truck-140046990-IN-102959--459.18-44804-Equip Lease - Warehouse</v>
      </c>
      <c r="O7258" s="93">
        <v>102959</v>
      </c>
      <c r="P7258" s="94">
        <v>44804</v>
      </c>
      <c r="Q7258" s="93" t="s">
        <v>8154</v>
      </c>
      <c r="R7258" s="93" t="s">
        <v>281</v>
      </c>
      <c r="S7258" s="93" t="s">
        <v>282</v>
      </c>
      <c r="T7258" s="93" t="s">
        <v>281</v>
      </c>
      <c r="U7258" s="93" t="s">
        <v>983</v>
      </c>
      <c r="V7258" s="93" t="s">
        <v>984</v>
      </c>
      <c r="W7258" s="95">
        <v>459.18</v>
      </c>
      <c r="X7258" s="93"/>
      <c r="Y7258" s="93"/>
      <c r="Z7258" s="93"/>
      <c r="AA7258" s="93"/>
    </row>
    <row r="7259" spans="2:27">
      <c r="B7259" s="10" t="str">
        <f t="shared" si="794"/>
        <v>Intermountain Lift Truck</v>
      </c>
      <c r="C7259" s="10" t="str">
        <f>INDEX('Vendor Dedupe'!F:F,MATCH(B7259,'Vendor Dedupe'!B:B,0))</f>
        <v>Intermountain Lift Truck</v>
      </c>
      <c r="D7259" s="10" t="str">
        <f t="shared" si="795"/>
        <v>Equip Lease - Warehouse</v>
      </c>
      <c r="E7259" s="10" t="str">
        <f t="shared" si="796"/>
        <v>Equip Lease - Warehouse</v>
      </c>
      <c r="F7259" s="111">
        <f t="shared" si="797"/>
        <v>215.5</v>
      </c>
      <c r="G7259" s="101">
        <f t="shared" si="798"/>
        <v>44804</v>
      </c>
      <c r="H7259" s="10" t="str">
        <f>INDEX('Vendor Map'!D:D,MATCH(C7259,'Vendor Map'!B:B,0))</f>
        <v>Forklifts</v>
      </c>
      <c r="I7259" s="10"/>
      <c r="J7259" s="10" t="str">
        <f>INDEX(Categories!B:B,MATCH(K7259,Categories!C:C,0))</f>
        <v>Real Estate &amp; Facilities</v>
      </c>
      <c r="K7259" s="10" t="str">
        <f t="shared" si="792"/>
        <v>Forklifts</v>
      </c>
      <c r="L7259" s="10"/>
      <c r="M7259" s="103"/>
      <c r="N7259" s="93" t="str">
        <f t="shared" si="793"/>
        <v>Intermountain Lift Truck-140047037-IN-102960--215.5-44804-Equip Lease - Warehouse</v>
      </c>
      <c r="O7259" s="93">
        <v>102960</v>
      </c>
      <c r="P7259" s="94">
        <v>44804</v>
      </c>
      <c r="Q7259" s="93" t="s">
        <v>8155</v>
      </c>
      <c r="R7259" s="93" t="s">
        <v>281</v>
      </c>
      <c r="S7259" s="93" t="s">
        <v>282</v>
      </c>
      <c r="T7259" s="93" t="s">
        <v>281</v>
      </c>
      <c r="U7259" s="93" t="s">
        <v>983</v>
      </c>
      <c r="V7259" s="93" t="s">
        <v>984</v>
      </c>
      <c r="W7259" s="95">
        <v>215.5</v>
      </c>
      <c r="X7259" s="93"/>
      <c r="Y7259" s="93"/>
      <c r="Z7259" s="93"/>
      <c r="AA7259" s="93"/>
    </row>
    <row r="7260" spans="2:27">
      <c r="B7260" s="10" t="str">
        <f t="shared" si="794"/>
        <v>Intermountain Lift Truck</v>
      </c>
      <c r="C7260" s="10" t="str">
        <f>INDEX('Vendor Dedupe'!F:F,MATCH(B7260,'Vendor Dedupe'!B:B,0))</f>
        <v>Intermountain Lift Truck</v>
      </c>
      <c r="D7260" s="10" t="str">
        <f t="shared" si="795"/>
        <v>Equip Lease - Warehouse</v>
      </c>
      <c r="E7260" s="10" t="str">
        <f t="shared" si="796"/>
        <v>Equip Lease - Warehouse</v>
      </c>
      <c r="F7260" s="111">
        <f t="shared" si="797"/>
        <v>469.81</v>
      </c>
      <c r="G7260" s="101">
        <f t="shared" si="798"/>
        <v>44804</v>
      </c>
      <c r="H7260" s="10" t="str">
        <f>INDEX('Vendor Map'!D:D,MATCH(C7260,'Vendor Map'!B:B,0))</f>
        <v>Forklifts</v>
      </c>
      <c r="I7260" s="10"/>
      <c r="J7260" s="10" t="str">
        <f>INDEX(Categories!B:B,MATCH(K7260,Categories!C:C,0))</f>
        <v>Real Estate &amp; Facilities</v>
      </c>
      <c r="K7260" s="10" t="str">
        <f t="shared" si="792"/>
        <v>Forklifts</v>
      </c>
      <c r="L7260" s="10"/>
      <c r="M7260" s="103"/>
      <c r="N7260" s="93" t="str">
        <f t="shared" si="793"/>
        <v>Intermountain Lift Truck-140047504-IN-102961--469.81-44804-Equip Lease - Warehouse</v>
      </c>
      <c r="O7260" s="93">
        <v>102961</v>
      </c>
      <c r="P7260" s="94">
        <v>44804</v>
      </c>
      <c r="Q7260" s="93" t="s">
        <v>8156</v>
      </c>
      <c r="R7260" s="93" t="s">
        <v>281</v>
      </c>
      <c r="S7260" s="93" t="s">
        <v>282</v>
      </c>
      <c r="T7260" s="93" t="s">
        <v>281</v>
      </c>
      <c r="U7260" s="93" t="s">
        <v>983</v>
      </c>
      <c r="V7260" s="93" t="s">
        <v>984</v>
      </c>
      <c r="W7260" s="95">
        <v>469.81</v>
      </c>
      <c r="X7260" s="93"/>
      <c r="Y7260" s="93"/>
      <c r="Z7260" s="93"/>
      <c r="AA7260" s="93"/>
    </row>
    <row r="7261" spans="2:27">
      <c r="B7261" s="10" t="str">
        <f t="shared" si="794"/>
        <v>Intermountain Lift Truck</v>
      </c>
      <c r="C7261" s="10" t="str">
        <f>INDEX('Vendor Dedupe'!F:F,MATCH(B7261,'Vendor Dedupe'!B:B,0))</f>
        <v>Intermountain Lift Truck</v>
      </c>
      <c r="D7261" s="10" t="str">
        <f t="shared" si="795"/>
        <v>Equip Lease - Warehouse</v>
      </c>
      <c r="E7261" s="10" t="str">
        <f t="shared" si="796"/>
        <v>Equip Lease - Warehouse</v>
      </c>
      <c r="F7261" s="111">
        <f t="shared" si="797"/>
        <v>1086</v>
      </c>
      <c r="G7261" s="101">
        <f t="shared" si="798"/>
        <v>44804</v>
      </c>
      <c r="H7261" s="10" t="str">
        <f>INDEX('Vendor Map'!D:D,MATCH(C7261,'Vendor Map'!B:B,0))</f>
        <v>Forklifts</v>
      </c>
      <c r="I7261" s="10"/>
      <c r="J7261" s="10" t="str">
        <f>INDEX(Categories!B:B,MATCH(K7261,Categories!C:C,0))</f>
        <v>Real Estate &amp; Facilities</v>
      </c>
      <c r="K7261" s="10" t="str">
        <f t="shared" si="792"/>
        <v>Forklifts</v>
      </c>
      <c r="L7261" s="10"/>
      <c r="M7261" s="103"/>
      <c r="N7261" s="93" t="str">
        <f t="shared" si="793"/>
        <v>Intermountain Lift Truck-140047692-IN-102962--1086-44804-Equip Lease - Warehouse</v>
      </c>
      <c r="O7261" s="93">
        <v>102962</v>
      </c>
      <c r="P7261" s="94">
        <v>44804</v>
      </c>
      <c r="Q7261" s="93" t="s">
        <v>8157</v>
      </c>
      <c r="R7261" s="93" t="s">
        <v>281</v>
      </c>
      <c r="S7261" s="93" t="s">
        <v>282</v>
      </c>
      <c r="T7261" s="93" t="s">
        <v>281</v>
      </c>
      <c r="U7261" s="93" t="s">
        <v>983</v>
      </c>
      <c r="V7261" s="93" t="s">
        <v>984</v>
      </c>
      <c r="W7261" s="95">
        <v>1086</v>
      </c>
      <c r="X7261" s="93"/>
      <c r="Y7261" s="93"/>
      <c r="Z7261" s="93"/>
      <c r="AA7261" s="93"/>
    </row>
    <row r="7262" spans="2:27">
      <c r="B7262" s="10" t="str">
        <f t="shared" si="794"/>
        <v>Intermountain Lift Truck</v>
      </c>
      <c r="C7262" s="10" t="str">
        <f>INDEX('Vendor Dedupe'!F:F,MATCH(B7262,'Vendor Dedupe'!B:B,0))</f>
        <v>Intermountain Lift Truck</v>
      </c>
      <c r="D7262" s="10" t="str">
        <f t="shared" si="795"/>
        <v>Equip Lease - Warehouse</v>
      </c>
      <c r="E7262" s="10" t="str">
        <f t="shared" si="796"/>
        <v>Equip Lease - Warehouse</v>
      </c>
      <c r="F7262" s="111">
        <f t="shared" si="797"/>
        <v>380</v>
      </c>
      <c r="G7262" s="101">
        <f t="shared" si="798"/>
        <v>44804</v>
      </c>
      <c r="H7262" s="10" t="str">
        <f>INDEX('Vendor Map'!D:D,MATCH(C7262,'Vendor Map'!B:B,0))</f>
        <v>Forklifts</v>
      </c>
      <c r="I7262" s="10"/>
      <c r="J7262" s="10" t="str">
        <f>INDEX(Categories!B:B,MATCH(K7262,Categories!C:C,0))</f>
        <v>Real Estate &amp; Facilities</v>
      </c>
      <c r="K7262" s="10" t="str">
        <f t="shared" si="792"/>
        <v>Forklifts</v>
      </c>
      <c r="L7262" s="10"/>
      <c r="M7262" s="103"/>
      <c r="N7262" s="93" t="str">
        <f t="shared" si="793"/>
        <v>Intermountain Lift Truck-160007275-IN-102659--380-44804-Equip Lease - Warehouse</v>
      </c>
      <c r="O7262" s="93">
        <v>102659</v>
      </c>
      <c r="P7262" s="94">
        <v>44804</v>
      </c>
      <c r="Q7262" s="93" t="s">
        <v>8158</v>
      </c>
      <c r="R7262" s="93" t="s">
        <v>281</v>
      </c>
      <c r="S7262" s="93" t="s">
        <v>282</v>
      </c>
      <c r="T7262" s="93" t="s">
        <v>281</v>
      </c>
      <c r="U7262" s="93" t="s">
        <v>983</v>
      </c>
      <c r="V7262" s="93" t="s">
        <v>984</v>
      </c>
      <c r="W7262" s="95">
        <v>380</v>
      </c>
      <c r="X7262" s="93"/>
      <c r="Y7262" s="93"/>
      <c r="Z7262" s="93"/>
      <c r="AA7262" s="93"/>
    </row>
    <row r="7263" spans="2:27">
      <c r="B7263" s="10" t="str">
        <f t="shared" si="794"/>
        <v>Intermountain Lift Truck</v>
      </c>
      <c r="C7263" s="10" t="str">
        <f>INDEX('Vendor Dedupe'!F:F,MATCH(B7263,'Vendor Dedupe'!B:B,0))</f>
        <v>Intermountain Lift Truck</v>
      </c>
      <c r="D7263" s="10" t="str">
        <f t="shared" si="795"/>
        <v>Equip Lease - Warehouse</v>
      </c>
      <c r="E7263" s="10" t="str">
        <f t="shared" si="796"/>
        <v>Equip Lease - Warehouse</v>
      </c>
      <c r="F7263" s="111">
        <f t="shared" si="797"/>
        <v>450.34</v>
      </c>
      <c r="G7263" s="101">
        <f t="shared" si="798"/>
        <v>44804</v>
      </c>
      <c r="H7263" s="10" t="str">
        <f>INDEX('Vendor Map'!D:D,MATCH(C7263,'Vendor Map'!B:B,0))</f>
        <v>Forklifts</v>
      </c>
      <c r="I7263" s="10"/>
      <c r="J7263" s="10" t="str">
        <f>INDEX(Categories!B:B,MATCH(K7263,Categories!C:C,0))</f>
        <v>Real Estate &amp; Facilities</v>
      </c>
      <c r="K7263" s="10" t="str">
        <f t="shared" si="792"/>
        <v>Forklifts</v>
      </c>
      <c r="L7263" s="10"/>
      <c r="M7263" s="103"/>
      <c r="N7263" s="93" t="str">
        <f t="shared" si="793"/>
        <v>Intermountain Lift Truck-160007276-IN-102660--450.34-44804-Equip Lease - Warehouse</v>
      </c>
      <c r="O7263" s="93">
        <v>102660</v>
      </c>
      <c r="P7263" s="94">
        <v>44804</v>
      </c>
      <c r="Q7263" s="93" t="s">
        <v>8159</v>
      </c>
      <c r="R7263" s="93" t="s">
        <v>281</v>
      </c>
      <c r="S7263" s="93" t="s">
        <v>282</v>
      </c>
      <c r="T7263" s="93" t="s">
        <v>281</v>
      </c>
      <c r="U7263" s="93" t="s">
        <v>983</v>
      </c>
      <c r="V7263" s="93" t="s">
        <v>984</v>
      </c>
      <c r="W7263" s="95">
        <v>450.34</v>
      </c>
      <c r="X7263" s="93"/>
      <c r="Y7263" s="93"/>
      <c r="Z7263" s="93"/>
      <c r="AA7263" s="93"/>
    </row>
    <row r="7264" spans="2:27">
      <c r="B7264" s="10" t="str">
        <f t="shared" si="794"/>
        <v>Intermountain Lift Truck</v>
      </c>
      <c r="C7264" s="10" t="str">
        <f>INDEX('Vendor Dedupe'!F:F,MATCH(B7264,'Vendor Dedupe'!B:B,0))</f>
        <v>Intermountain Lift Truck</v>
      </c>
      <c r="D7264" s="10" t="str">
        <f t="shared" si="795"/>
        <v>Equip Lease - Warehouse</v>
      </c>
      <c r="E7264" s="10" t="str">
        <f t="shared" si="796"/>
        <v>Equip Lease - Warehouse</v>
      </c>
      <c r="F7264" s="111">
        <f t="shared" si="797"/>
        <v>380</v>
      </c>
      <c r="G7264" s="101">
        <f t="shared" si="798"/>
        <v>44804</v>
      </c>
      <c r="H7264" s="10" t="str">
        <f>INDEX('Vendor Map'!D:D,MATCH(C7264,'Vendor Map'!B:B,0))</f>
        <v>Forklifts</v>
      </c>
      <c r="I7264" s="10"/>
      <c r="J7264" s="10" t="str">
        <f>INDEX(Categories!B:B,MATCH(K7264,Categories!C:C,0))</f>
        <v>Real Estate &amp; Facilities</v>
      </c>
      <c r="K7264" s="10" t="str">
        <f t="shared" si="792"/>
        <v>Forklifts</v>
      </c>
      <c r="L7264" s="10"/>
      <c r="M7264" s="103"/>
      <c r="N7264" s="93" t="str">
        <f t="shared" si="793"/>
        <v>Intermountain Lift Truck-160007277-IN-102661--380-44804-Equip Lease - Warehouse</v>
      </c>
      <c r="O7264" s="93">
        <v>102661</v>
      </c>
      <c r="P7264" s="94">
        <v>44804</v>
      </c>
      <c r="Q7264" s="93" t="s">
        <v>8160</v>
      </c>
      <c r="R7264" s="93" t="s">
        <v>281</v>
      </c>
      <c r="S7264" s="93" t="s">
        <v>282</v>
      </c>
      <c r="T7264" s="93" t="s">
        <v>281</v>
      </c>
      <c r="U7264" s="93" t="s">
        <v>983</v>
      </c>
      <c r="V7264" s="93" t="s">
        <v>984</v>
      </c>
      <c r="W7264" s="95">
        <v>380</v>
      </c>
      <c r="X7264" s="93"/>
      <c r="Y7264" s="93"/>
      <c r="Z7264" s="93"/>
      <c r="AA7264" s="93"/>
    </row>
    <row r="7265" spans="2:27">
      <c r="B7265" s="10" t="str">
        <f t="shared" si="794"/>
        <v>Intermountain Lift Truck</v>
      </c>
      <c r="C7265" s="10" t="str">
        <f>INDEX('Vendor Dedupe'!F:F,MATCH(B7265,'Vendor Dedupe'!B:B,0))</f>
        <v>Intermountain Lift Truck</v>
      </c>
      <c r="D7265" s="10" t="str">
        <f t="shared" si="795"/>
        <v>Equip Lease - Warehouse</v>
      </c>
      <c r="E7265" s="10" t="str">
        <f t="shared" si="796"/>
        <v>Equip Lease - Warehouse</v>
      </c>
      <c r="F7265" s="111">
        <f t="shared" si="797"/>
        <v>450.34</v>
      </c>
      <c r="G7265" s="101">
        <f t="shared" si="798"/>
        <v>44804</v>
      </c>
      <c r="H7265" s="10" t="str">
        <f>INDEX('Vendor Map'!D:D,MATCH(C7265,'Vendor Map'!B:B,0))</f>
        <v>Forklifts</v>
      </c>
      <c r="I7265" s="10"/>
      <c r="J7265" s="10" t="str">
        <f>INDEX(Categories!B:B,MATCH(K7265,Categories!C:C,0))</f>
        <v>Real Estate &amp; Facilities</v>
      </c>
      <c r="K7265" s="10" t="str">
        <f t="shared" si="792"/>
        <v>Forklifts</v>
      </c>
      <c r="L7265" s="10"/>
      <c r="M7265" s="103"/>
      <c r="N7265" s="93" t="str">
        <f t="shared" si="793"/>
        <v>Intermountain Lift Truck-160007278-IN-102662--450.34-44804-Equip Lease - Warehouse</v>
      </c>
      <c r="O7265" s="93">
        <v>102662</v>
      </c>
      <c r="P7265" s="94">
        <v>44804</v>
      </c>
      <c r="Q7265" s="93" t="s">
        <v>8161</v>
      </c>
      <c r="R7265" s="93" t="s">
        <v>281</v>
      </c>
      <c r="S7265" s="93" t="s">
        <v>282</v>
      </c>
      <c r="T7265" s="93" t="s">
        <v>281</v>
      </c>
      <c r="U7265" s="93" t="s">
        <v>983</v>
      </c>
      <c r="V7265" s="93" t="s">
        <v>984</v>
      </c>
      <c r="W7265" s="95">
        <v>450.34</v>
      </c>
      <c r="X7265" s="93"/>
      <c r="Y7265" s="93"/>
      <c r="Z7265" s="93"/>
      <c r="AA7265" s="93"/>
    </row>
    <row r="7266" spans="2:27">
      <c r="B7266" s="10" t="str">
        <f t="shared" si="794"/>
        <v>Intermountain Lift Truck</v>
      </c>
      <c r="C7266" s="10" t="str">
        <f>INDEX('Vendor Dedupe'!F:F,MATCH(B7266,'Vendor Dedupe'!B:B,0))</f>
        <v>Intermountain Lift Truck</v>
      </c>
      <c r="D7266" s="10" t="str">
        <f t="shared" si="795"/>
        <v>Equip Lease - Warehouse</v>
      </c>
      <c r="E7266" s="10" t="str">
        <f t="shared" si="796"/>
        <v>Equip Lease - Warehouse</v>
      </c>
      <c r="F7266" s="111">
        <f t="shared" si="797"/>
        <v>2322</v>
      </c>
      <c r="G7266" s="101">
        <f t="shared" si="798"/>
        <v>44804</v>
      </c>
      <c r="H7266" s="10" t="str">
        <f>INDEX('Vendor Map'!D:D,MATCH(C7266,'Vendor Map'!B:B,0))</f>
        <v>Forklifts</v>
      </c>
      <c r="I7266" s="10"/>
      <c r="J7266" s="10" t="str">
        <f>INDEX(Categories!B:B,MATCH(K7266,Categories!C:C,0))</f>
        <v>Real Estate &amp; Facilities</v>
      </c>
      <c r="K7266" s="10" t="str">
        <f t="shared" si="792"/>
        <v>Forklifts</v>
      </c>
      <c r="L7266" s="10"/>
      <c r="M7266" s="103"/>
      <c r="N7266" s="93" t="str">
        <f t="shared" si="793"/>
        <v>Intermountain Lift Truck-160007279-IN-102663--2322-44804-Equip Lease - Warehouse</v>
      </c>
      <c r="O7266" s="93">
        <v>102663</v>
      </c>
      <c r="P7266" s="94">
        <v>44804</v>
      </c>
      <c r="Q7266" s="93" t="s">
        <v>8162</v>
      </c>
      <c r="R7266" s="93" t="s">
        <v>281</v>
      </c>
      <c r="S7266" s="93" t="s">
        <v>282</v>
      </c>
      <c r="T7266" s="93" t="s">
        <v>281</v>
      </c>
      <c r="U7266" s="93" t="s">
        <v>983</v>
      </c>
      <c r="V7266" s="93" t="s">
        <v>984</v>
      </c>
      <c r="W7266" s="95">
        <v>2322</v>
      </c>
      <c r="X7266" s="93"/>
      <c r="Y7266" s="93"/>
      <c r="Z7266" s="93"/>
      <c r="AA7266" s="93"/>
    </row>
    <row r="7267" spans="2:27">
      <c r="B7267" s="10" t="str">
        <f t="shared" si="794"/>
        <v>Interstate Billing Service, Inc.</v>
      </c>
      <c r="C7267" s="10" t="str">
        <f>INDEX('Vendor Dedupe'!F:F,MATCH(B7267,'Vendor Dedupe'!B:B,0))</f>
        <v>Interstate Billing Service, Inc.</v>
      </c>
      <c r="D7267" s="10" t="str">
        <f t="shared" si="795"/>
        <v>Equip Lease - Warehouse</v>
      </c>
      <c r="E7267" s="10" t="str">
        <f t="shared" si="796"/>
        <v>Equip Lease - Warehouse</v>
      </c>
      <c r="F7267" s="111">
        <f t="shared" si="797"/>
        <v>940.33</v>
      </c>
      <c r="G7267" s="101">
        <f t="shared" si="798"/>
        <v>44804</v>
      </c>
      <c r="H7267" s="10" t="str">
        <f>INDEX('Vendor Map'!D:D,MATCH(C7267,'Vendor Map'!B:B,0))</f>
        <v>Collection Services</v>
      </c>
      <c r="I7267" s="10"/>
      <c r="J7267" s="10" t="str">
        <f>INDEX(Categories!B:B,MATCH(K7267,Categories!C:C,0))</f>
        <v>Administrative</v>
      </c>
      <c r="K7267" s="10" t="str">
        <f t="shared" si="792"/>
        <v>Collection Services</v>
      </c>
      <c r="L7267" s="10"/>
      <c r="M7267" s="103"/>
      <c r="N7267" s="93" t="str">
        <f t="shared" si="793"/>
        <v>Interstate Billing Service, Inc.-3029151417-IN-102782--940.33-44804-Equip Lease - Warehouse</v>
      </c>
      <c r="O7267" s="93">
        <v>102782</v>
      </c>
      <c r="P7267" s="94">
        <v>44804</v>
      </c>
      <c r="Q7267" s="93" t="s">
        <v>8163</v>
      </c>
      <c r="R7267" s="93" t="s">
        <v>281</v>
      </c>
      <c r="S7267" s="93" t="s">
        <v>282</v>
      </c>
      <c r="T7267" s="93" t="s">
        <v>281</v>
      </c>
      <c r="U7267" s="93" t="s">
        <v>283</v>
      </c>
      <c r="V7267" s="93" t="s">
        <v>284</v>
      </c>
      <c r="W7267" s="95">
        <v>940.33</v>
      </c>
      <c r="X7267" s="93"/>
      <c r="Y7267" s="93"/>
      <c r="Z7267" s="93"/>
      <c r="AA7267" s="93"/>
    </row>
    <row r="7268" spans="2:27">
      <c r="B7268" s="10" t="str">
        <f t="shared" si="794"/>
        <v>Jb Hunt Transport Inc</v>
      </c>
      <c r="C7268" s="10" t="str">
        <f>INDEX('Vendor Dedupe'!F:F,MATCH(B7268,'Vendor Dedupe'!B:B,0))</f>
        <v>Jb Hunt Transport Inc</v>
      </c>
      <c r="D7268" s="10" t="str">
        <f t="shared" si="795"/>
        <v>Minnesota Freight Lane</v>
      </c>
      <c r="E7268" s="10" t="str">
        <f t="shared" si="796"/>
        <v>Freight In</v>
      </c>
      <c r="F7268" s="111">
        <f t="shared" si="797"/>
        <v>3450</v>
      </c>
      <c r="G7268" s="101">
        <f t="shared" si="798"/>
        <v>44804</v>
      </c>
      <c r="H7268" s="10" t="str">
        <f>INDEX('Vendor Map'!D:D,MATCH(C7268,'Vendor Map'!B:B,0))</f>
        <v>LTL/FTL</v>
      </c>
      <c r="I7268" s="10"/>
      <c r="J7268" s="10" t="str">
        <f>INDEX(Categories!B:B,MATCH(K7268,Categories!C:C,0))</f>
        <v>Transportation &amp; Logistics</v>
      </c>
      <c r="K7268" s="10" t="str">
        <f t="shared" si="792"/>
        <v>LTL/FTL</v>
      </c>
      <c r="L7268" s="10"/>
      <c r="M7268" s="103"/>
      <c r="N7268" s="93" t="str">
        <f t="shared" si="793"/>
        <v>Jb Hunt Transport Inc-8H38275-IN-104054-PO-30212-F-3450-44804-Minnesota Freight Lane</v>
      </c>
      <c r="O7268" s="93">
        <v>104054</v>
      </c>
      <c r="P7268" s="94">
        <v>44804</v>
      </c>
      <c r="Q7268" s="93" t="s">
        <v>8164</v>
      </c>
      <c r="R7268" s="93" t="s">
        <v>8165</v>
      </c>
      <c r="S7268" s="93" t="s">
        <v>246</v>
      </c>
      <c r="T7268" s="93" t="s">
        <v>247</v>
      </c>
      <c r="U7268" s="93" t="s">
        <v>6993</v>
      </c>
      <c r="V7268" s="93" t="s">
        <v>6994</v>
      </c>
      <c r="W7268" s="95">
        <v>3450</v>
      </c>
      <c r="X7268" s="93" t="s">
        <v>8166</v>
      </c>
      <c r="Y7268" s="93">
        <v>1</v>
      </c>
      <c r="Z7268" s="93"/>
      <c r="AA7268" s="93"/>
    </row>
    <row r="7269" spans="2:27">
      <c r="B7269" s="10" t="str">
        <f t="shared" si="794"/>
        <v>Jm Swank</v>
      </c>
      <c r="C7269" s="10" t="str">
        <f>INDEX('Vendor Dedupe'!F:F,MATCH(B7269,'Vendor Dedupe'!B:B,0))</f>
        <v>Jm Swank</v>
      </c>
      <c r="D7269" s="10" t="str">
        <f t="shared" si="795"/>
        <v>Ultra Sperse Stock</v>
      </c>
      <c r="E7269" s="10" t="str">
        <f t="shared" si="796"/>
        <v>Inventory - Raw Goods</v>
      </c>
      <c r="F7269" s="111">
        <f t="shared" si="797"/>
        <v>46797.75</v>
      </c>
      <c r="G7269" s="101">
        <f t="shared" si="798"/>
        <v>44804</v>
      </c>
      <c r="H7269" s="10" t="str">
        <f>INDEX('Vendor Map'!D:D,MATCH(C7269,'Vendor Map'!B:B,0))</f>
        <v>VARIOUS FOODS</v>
      </c>
      <c r="I7269" s="10"/>
      <c r="J7269" s="10" t="str">
        <f>INDEX(Categories!B:B,MATCH(K7269,Categories!C:C,0))</f>
        <v>COGS - FOODS</v>
      </c>
      <c r="K7269" s="10" t="str">
        <f t="shared" si="792"/>
        <v>VARIOUS FOODS</v>
      </c>
      <c r="L7269" s="10"/>
      <c r="M7269" s="103"/>
      <c r="N7269" s="93" t="str">
        <f t="shared" si="793"/>
        <v>Jm Swank-ARI-000235545-IN-102747-PO-0000031130-46797.75-44804-Ultra Sperse Stock</v>
      </c>
      <c r="O7269" s="93">
        <v>102747</v>
      </c>
      <c r="P7269" s="94">
        <v>44804</v>
      </c>
      <c r="Q7269" s="93" t="s">
        <v>8167</v>
      </c>
      <c r="R7269" s="93" t="s">
        <v>904</v>
      </c>
      <c r="S7269" s="93" t="s">
        <v>252</v>
      </c>
      <c r="T7269" s="93" t="s">
        <v>253</v>
      </c>
      <c r="U7269" s="93" t="s">
        <v>428</v>
      </c>
      <c r="V7269" s="93" t="s">
        <v>429</v>
      </c>
      <c r="W7269" s="95">
        <v>46797.75</v>
      </c>
      <c r="X7269" s="93" t="s">
        <v>8168</v>
      </c>
      <c r="Y7269" s="93">
        <v>1</v>
      </c>
      <c r="Z7269" s="93"/>
      <c r="AA7269" s="93"/>
    </row>
    <row r="7270" spans="2:27">
      <c r="B7270" s="10" t="str">
        <f t="shared" si="794"/>
        <v>Jm Swank</v>
      </c>
      <c r="C7270" s="10" t="str">
        <f>INDEX('Vendor Dedupe'!F:F,MATCH(B7270,'Vendor Dedupe'!B:B,0))</f>
        <v>Jm Swank</v>
      </c>
      <c r="D7270" s="10" t="str">
        <f t="shared" si="795"/>
        <v>Veg Onion Powder Stock GF</v>
      </c>
      <c r="E7270" s="10" t="str">
        <f t="shared" si="796"/>
        <v>Inventory - Raw Goods</v>
      </c>
      <c r="F7270" s="111">
        <f t="shared" si="797"/>
        <v>51220</v>
      </c>
      <c r="G7270" s="101">
        <f t="shared" si="798"/>
        <v>44804</v>
      </c>
      <c r="H7270" s="10" t="str">
        <f>INDEX('Vendor Map'!D:D,MATCH(C7270,'Vendor Map'!B:B,0))</f>
        <v>VARIOUS FOODS</v>
      </c>
      <c r="I7270" s="10"/>
      <c r="J7270" s="10" t="str">
        <f>INDEX(Categories!B:B,MATCH(K7270,Categories!C:C,0))</f>
        <v>COGS - FOODS</v>
      </c>
      <c r="K7270" s="10" t="str">
        <f t="shared" si="792"/>
        <v>VARIOUS FOODS</v>
      </c>
      <c r="L7270" s="10"/>
      <c r="M7270" s="103"/>
      <c r="N7270" s="93" t="str">
        <f t="shared" si="793"/>
        <v>Jm Swank-ARI-000235562-IN-102748-PO-0000031117-51220-44804-Veg Onion Powder Stock GF</v>
      </c>
      <c r="O7270" s="93">
        <v>102748</v>
      </c>
      <c r="P7270" s="94">
        <v>44804</v>
      </c>
      <c r="Q7270" s="93" t="s">
        <v>8169</v>
      </c>
      <c r="R7270" s="93" t="s">
        <v>1806</v>
      </c>
      <c r="S7270" s="93" t="s">
        <v>252</v>
      </c>
      <c r="T7270" s="93" t="s">
        <v>253</v>
      </c>
      <c r="U7270" s="93" t="s">
        <v>428</v>
      </c>
      <c r="V7270" s="93" t="s">
        <v>429</v>
      </c>
      <c r="W7270" s="95">
        <v>51220</v>
      </c>
      <c r="X7270" s="93" t="s">
        <v>8170</v>
      </c>
      <c r="Y7270" s="93">
        <v>1</v>
      </c>
      <c r="Z7270" s="93"/>
      <c r="AA7270" s="93"/>
    </row>
    <row r="7271" spans="2:27">
      <c r="B7271" s="10" t="str">
        <f t="shared" si="794"/>
        <v>Kaman</v>
      </c>
      <c r="C7271" s="10" t="str">
        <f>INDEX('Vendor Dedupe'!F:F,MATCH(B7271,'Vendor Dedupe'!B:B,0))</f>
        <v>Kaman</v>
      </c>
      <c r="D7271" s="10" t="str">
        <f t="shared" si="795"/>
        <v>Machinery Supplies &amp; Maintenance</v>
      </c>
      <c r="E7271" s="10" t="str">
        <f t="shared" si="796"/>
        <v>Machinery Supplies &amp; Maintenance</v>
      </c>
      <c r="F7271" s="111">
        <f t="shared" si="797"/>
        <v>45.86</v>
      </c>
      <c r="G7271" s="101">
        <f t="shared" si="798"/>
        <v>44804</v>
      </c>
      <c r="H7271" s="10" t="str">
        <f>INDEX('Vendor Map'!D:D,MATCH(C7271,'Vendor Map'!B:B,0))</f>
        <v>Unmapped</v>
      </c>
      <c r="I7271" s="10"/>
      <c r="J7271" s="10" t="str">
        <f>INDEX(Categories!B:B,MATCH(K7271,Categories!C:C,0))</f>
        <v>Unaddressable</v>
      </c>
      <c r="K7271" s="10" t="str">
        <f t="shared" si="792"/>
        <v>Unmapped</v>
      </c>
      <c r="L7271" s="10"/>
      <c r="M7271" s="103"/>
      <c r="N7271" s="93" t="str">
        <f t="shared" si="793"/>
        <v>Kaman-F979864-IN-102734--45.86-44804-Machinery Supplies &amp; Maintenance</v>
      </c>
      <c r="O7271" s="93">
        <v>102734</v>
      </c>
      <c r="P7271" s="94">
        <v>44804</v>
      </c>
      <c r="Q7271" s="93" t="s">
        <v>8171</v>
      </c>
      <c r="R7271" s="93" t="s">
        <v>389</v>
      </c>
      <c r="S7271" s="93" t="s">
        <v>390</v>
      </c>
      <c r="T7271" s="93" t="s">
        <v>389</v>
      </c>
      <c r="U7271" s="93" t="s">
        <v>1401</v>
      </c>
      <c r="V7271" s="93" t="s">
        <v>1402</v>
      </c>
      <c r="W7271" s="95">
        <v>45.86</v>
      </c>
      <c r="X7271" s="93"/>
      <c r="Y7271" s="93"/>
      <c r="Z7271" s="93"/>
      <c r="AA7271" s="93"/>
    </row>
    <row r="7272" spans="2:27">
      <c r="B7272" s="10" t="str">
        <f t="shared" si="794"/>
        <v>Kimball Midwest</v>
      </c>
      <c r="C7272" s="10" t="str">
        <f>INDEX('Vendor Dedupe'!F:F,MATCH(B7272,'Vendor Dedupe'!B:B,0))</f>
        <v>Kimball Midwest</v>
      </c>
      <c r="D7272" s="10" t="str">
        <f t="shared" si="795"/>
        <v>Machinery Supplies &amp; Maintenance</v>
      </c>
      <c r="E7272" s="10" t="str">
        <f t="shared" si="796"/>
        <v>Machinery Supplies &amp; Maintenance</v>
      </c>
      <c r="F7272" s="111">
        <f t="shared" si="797"/>
        <v>1111.02</v>
      </c>
      <c r="G7272" s="101">
        <f t="shared" si="798"/>
        <v>44804</v>
      </c>
      <c r="H7272" s="10" t="str">
        <f>INDEX('Vendor Map'!D:D,MATCH(C7272,'Vendor Map'!B:B,0))</f>
        <v>General Industrial Supplies</v>
      </c>
      <c r="I7272" s="10"/>
      <c r="J7272" s="10" t="str">
        <f>INDEX(Categories!B:B,MATCH(K7272,Categories!C:C,0))</f>
        <v>MRO</v>
      </c>
      <c r="K7272" s="10" t="str">
        <f t="shared" si="792"/>
        <v>General Industrial Supplies</v>
      </c>
      <c r="L7272" s="10"/>
      <c r="M7272" s="103"/>
      <c r="N7272" s="93" t="str">
        <f t="shared" si="793"/>
        <v>Kimball Midwest-100254559-IN-103146--1111.02-44804-Machinery Supplies &amp; Maintenance</v>
      </c>
      <c r="O7272" s="93">
        <v>103146</v>
      </c>
      <c r="P7272" s="94">
        <v>44804</v>
      </c>
      <c r="Q7272" s="93" t="s">
        <v>8172</v>
      </c>
      <c r="R7272" s="93" t="s">
        <v>389</v>
      </c>
      <c r="S7272" s="93" t="s">
        <v>390</v>
      </c>
      <c r="T7272" s="93" t="s">
        <v>389</v>
      </c>
      <c r="U7272" s="93" t="s">
        <v>1095</v>
      </c>
      <c r="V7272" s="93" t="s">
        <v>1096</v>
      </c>
      <c r="W7272" s="95">
        <v>1111.02</v>
      </c>
      <c r="X7272" s="93"/>
      <c r="Y7272" s="93"/>
      <c r="Z7272" s="93"/>
      <c r="AA7272" s="93"/>
    </row>
    <row r="7273" spans="2:27">
      <c r="B7273" s="10" t="str">
        <f t="shared" si="794"/>
        <v>Mancini Sales &amp; Marketing</v>
      </c>
      <c r="C7273" s="10" t="str">
        <f>INDEX('Vendor Dedupe'!F:F,MATCH(B7273,'Vendor Dedupe'!B:B,0))</f>
        <v>Mancini Sales &amp; Marketing</v>
      </c>
      <c r="D7273" s="10" t="str">
        <f t="shared" si="795"/>
        <v>Commission-AF Non Taxable</v>
      </c>
      <c r="E7273" s="10" t="str">
        <f t="shared" si="796"/>
        <v>Commission-AF Non Taxable</v>
      </c>
      <c r="F7273" s="111">
        <f t="shared" si="797"/>
        <v>2136.27</v>
      </c>
      <c r="G7273" s="101">
        <f t="shared" si="798"/>
        <v>44804</v>
      </c>
      <c r="H7273" s="10" t="str">
        <f>INDEX('Vendor Map'!D:D,MATCH(C7273,'Vendor Map'!B:B,0))</f>
        <v>VARIOUS FOODS</v>
      </c>
      <c r="I7273" s="10"/>
      <c r="J7273" s="10" t="str">
        <f>INDEX(Categories!B:B,MATCH(K7273,Categories!C:C,0))</f>
        <v>COGS - FOODS</v>
      </c>
      <c r="K7273" s="10" t="str">
        <f t="shared" si="792"/>
        <v>VARIOUS FOODS</v>
      </c>
      <c r="L7273" s="10"/>
      <c r="M7273" s="103"/>
      <c r="N7273" s="93" t="str">
        <f t="shared" si="793"/>
        <v>Mancini Sales &amp; Marketing-083122-IN-102905--2136.27-44804-Commission-AF Non Taxable</v>
      </c>
      <c r="O7273" s="93">
        <v>102905</v>
      </c>
      <c r="P7273" s="94">
        <v>44804</v>
      </c>
      <c r="Q7273" s="93" t="s">
        <v>7822</v>
      </c>
      <c r="R7273" s="93" t="s">
        <v>2550</v>
      </c>
      <c r="S7273" s="93" t="s">
        <v>2551</v>
      </c>
      <c r="T7273" s="93" t="s">
        <v>2550</v>
      </c>
      <c r="U7273" s="93" t="s">
        <v>2552</v>
      </c>
      <c r="V7273" s="93" t="s">
        <v>2553</v>
      </c>
      <c r="W7273" s="95">
        <v>2136.27</v>
      </c>
      <c r="X7273" s="93"/>
      <c r="Y7273" s="93"/>
      <c r="Z7273" s="93"/>
      <c r="AA7273" s="93"/>
    </row>
    <row r="7274" spans="2:27">
      <c r="B7274" s="10" t="str">
        <f t="shared" si="794"/>
        <v>Mancini Sales &amp; Marketing</v>
      </c>
      <c r="C7274" s="10" t="str">
        <f>INDEX('Vendor Dedupe'!F:F,MATCH(B7274,'Vendor Dedupe'!B:B,0))</f>
        <v>Mancini Sales &amp; Marketing</v>
      </c>
      <c r="D7274" s="10" t="str">
        <f t="shared" si="795"/>
        <v>Commission-AF Non Taxable</v>
      </c>
      <c r="E7274" s="10" t="str">
        <f t="shared" si="796"/>
        <v>Commission-AF Non Taxable</v>
      </c>
      <c r="F7274" s="111">
        <f t="shared" si="797"/>
        <v>13929.31</v>
      </c>
      <c r="G7274" s="101">
        <f t="shared" si="798"/>
        <v>44804</v>
      </c>
      <c r="H7274" s="10" t="str">
        <f>INDEX('Vendor Map'!D:D,MATCH(C7274,'Vendor Map'!B:B,0))</f>
        <v>VARIOUS FOODS</v>
      </c>
      <c r="I7274" s="10"/>
      <c r="J7274" s="10" t="str">
        <f>INDEX(Categories!B:B,MATCH(K7274,Categories!C:C,0))</f>
        <v>COGS - FOODS</v>
      </c>
      <c r="K7274" s="10" t="str">
        <f t="shared" si="792"/>
        <v>VARIOUS FOODS</v>
      </c>
      <c r="L7274" s="10"/>
      <c r="M7274" s="103"/>
      <c r="N7274" s="93" t="str">
        <f t="shared" si="793"/>
        <v>Mancini Sales &amp; Marketing-083122-IN-102905--13929.31-44804-Commission-AF Non Taxable</v>
      </c>
      <c r="O7274" s="93">
        <v>102905</v>
      </c>
      <c r="P7274" s="94">
        <v>44804</v>
      </c>
      <c r="Q7274" s="93" t="s">
        <v>7822</v>
      </c>
      <c r="R7274" s="93" t="s">
        <v>2550</v>
      </c>
      <c r="S7274" s="93" t="s">
        <v>2551</v>
      </c>
      <c r="T7274" s="93" t="s">
        <v>2550</v>
      </c>
      <c r="U7274" s="93" t="s">
        <v>2552</v>
      </c>
      <c r="V7274" s="93" t="s">
        <v>2553</v>
      </c>
      <c r="W7274" s="95">
        <v>13929.31</v>
      </c>
      <c r="X7274" s="93"/>
      <c r="Y7274" s="93"/>
      <c r="Z7274" s="93"/>
      <c r="AA7274" s="93"/>
    </row>
    <row r="7275" spans="2:27">
      <c r="B7275" s="10" t="str">
        <f t="shared" si="794"/>
        <v>Mcmaster Carr</v>
      </c>
      <c r="C7275" s="10" t="str">
        <f>INDEX('Vendor Dedupe'!F:F,MATCH(B7275,'Vendor Dedupe'!B:B,0))</f>
        <v>Mcmaster Carr</v>
      </c>
      <c r="D7275" s="10" t="str">
        <f t="shared" si="795"/>
        <v>Machinery Supplies &amp; Maintenance</v>
      </c>
      <c r="E7275" s="10" t="str">
        <f t="shared" si="796"/>
        <v>Machinery Supplies &amp; Maintenance</v>
      </c>
      <c r="F7275" s="111">
        <f t="shared" si="797"/>
        <v>949.54</v>
      </c>
      <c r="G7275" s="101">
        <f t="shared" si="798"/>
        <v>44804</v>
      </c>
      <c r="H7275" s="10" t="str">
        <f>INDEX('Vendor Map'!D:D,MATCH(C7275,'Vendor Map'!B:B,0))</f>
        <v>General Industrial Supplies</v>
      </c>
      <c r="I7275" s="10"/>
      <c r="J7275" s="10" t="str">
        <f>INDEX(Categories!B:B,MATCH(K7275,Categories!C:C,0))</f>
        <v>MRO</v>
      </c>
      <c r="K7275" s="10" t="str">
        <f t="shared" si="792"/>
        <v>General Industrial Supplies</v>
      </c>
      <c r="L7275" s="10"/>
      <c r="M7275" s="103"/>
      <c r="N7275" s="93" t="str">
        <f t="shared" si="793"/>
        <v>Mcmaster Carr-84029254-IN-103113--949.54-44804-Machinery Supplies &amp; Maintenance</v>
      </c>
      <c r="O7275" s="93">
        <v>103113</v>
      </c>
      <c r="P7275" s="94">
        <v>44804</v>
      </c>
      <c r="Q7275" s="93" t="s">
        <v>8173</v>
      </c>
      <c r="R7275" s="93" t="s">
        <v>389</v>
      </c>
      <c r="S7275" s="93" t="s">
        <v>390</v>
      </c>
      <c r="T7275" s="93" t="s">
        <v>389</v>
      </c>
      <c r="U7275" s="93" t="s">
        <v>441</v>
      </c>
      <c r="V7275" s="93" t="s">
        <v>442</v>
      </c>
      <c r="W7275" s="95">
        <v>949.54</v>
      </c>
      <c r="X7275" s="93"/>
      <c r="Y7275" s="93"/>
      <c r="Z7275" s="93"/>
      <c r="AA7275" s="93"/>
    </row>
    <row r="7276" spans="2:27">
      <c r="B7276" s="10" t="str">
        <f t="shared" si="794"/>
        <v>Mcmaster Carr</v>
      </c>
      <c r="C7276" s="10" t="str">
        <f>INDEX('Vendor Dedupe'!F:F,MATCH(B7276,'Vendor Dedupe'!B:B,0))</f>
        <v>Mcmaster Carr</v>
      </c>
      <c r="D7276" s="10" t="str">
        <f t="shared" si="795"/>
        <v>Machinery Supplies &amp; Maintenance</v>
      </c>
      <c r="E7276" s="10" t="str">
        <f t="shared" si="796"/>
        <v>Machinery Supplies &amp; Maintenance</v>
      </c>
      <c r="F7276" s="111">
        <f t="shared" si="797"/>
        <v>1597.43</v>
      </c>
      <c r="G7276" s="101">
        <f t="shared" si="798"/>
        <v>44804</v>
      </c>
      <c r="H7276" s="10" t="str">
        <f>INDEX('Vendor Map'!D:D,MATCH(C7276,'Vendor Map'!B:B,0))</f>
        <v>General Industrial Supplies</v>
      </c>
      <c r="I7276" s="10"/>
      <c r="J7276" s="10" t="str">
        <f>INDEX(Categories!B:B,MATCH(K7276,Categories!C:C,0))</f>
        <v>MRO</v>
      </c>
      <c r="K7276" s="10" t="str">
        <f t="shared" si="792"/>
        <v>General Industrial Supplies</v>
      </c>
      <c r="L7276" s="10"/>
      <c r="M7276" s="103"/>
      <c r="N7276" s="93" t="str">
        <f t="shared" si="793"/>
        <v>Mcmaster Carr-84040369-IN-103132--1597.43-44804-Machinery Supplies &amp; Maintenance</v>
      </c>
      <c r="O7276" s="93">
        <v>103132</v>
      </c>
      <c r="P7276" s="94">
        <v>44804</v>
      </c>
      <c r="Q7276" s="93" t="s">
        <v>8174</v>
      </c>
      <c r="R7276" s="93" t="s">
        <v>389</v>
      </c>
      <c r="S7276" s="93" t="s">
        <v>390</v>
      </c>
      <c r="T7276" s="93" t="s">
        <v>389</v>
      </c>
      <c r="U7276" s="93" t="s">
        <v>441</v>
      </c>
      <c r="V7276" s="93" t="s">
        <v>442</v>
      </c>
      <c r="W7276" s="95">
        <v>1597.43</v>
      </c>
      <c r="X7276" s="93"/>
      <c r="Y7276" s="93"/>
      <c r="Z7276" s="93"/>
      <c r="AA7276" s="93"/>
    </row>
    <row r="7277" spans="2:27">
      <c r="B7277" s="10" t="str">
        <f t="shared" si="794"/>
        <v>Mcmaster Carr</v>
      </c>
      <c r="C7277" s="10" t="str">
        <f>INDEX('Vendor Dedupe'!F:F,MATCH(B7277,'Vendor Dedupe'!B:B,0))</f>
        <v>Mcmaster Carr</v>
      </c>
      <c r="D7277" s="10" t="str">
        <f t="shared" si="795"/>
        <v>Machinery Supplies &amp; Maintenance</v>
      </c>
      <c r="E7277" s="10" t="str">
        <f t="shared" si="796"/>
        <v>Machinery Supplies &amp; Maintenance</v>
      </c>
      <c r="F7277" s="111">
        <f t="shared" si="797"/>
        <v>3255.75</v>
      </c>
      <c r="G7277" s="101">
        <f t="shared" si="798"/>
        <v>44804</v>
      </c>
      <c r="H7277" s="10" t="str">
        <f>INDEX('Vendor Map'!D:D,MATCH(C7277,'Vendor Map'!B:B,0))</f>
        <v>General Industrial Supplies</v>
      </c>
      <c r="I7277" s="10"/>
      <c r="J7277" s="10" t="str">
        <f>INDEX(Categories!B:B,MATCH(K7277,Categories!C:C,0))</f>
        <v>MRO</v>
      </c>
      <c r="K7277" s="10" t="str">
        <f t="shared" si="792"/>
        <v>General Industrial Supplies</v>
      </c>
      <c r="L7277" s="10"/>
      <c r="M7277" s="103"/>
      <c r="N7277" s="93" t="str">
        <f t="shared" si="793"/>
        <v>Mcmaster Carr-84072755-IN-103130--3255.75-44804-Machinery Supplies &amp; Maintenance</v>
      </c>
      <c r="O7277" s="93">
        <v>103130</v>
      </c>
      <c r="P7277" s="94">
        <v>44804</v>
      </c>
      <c r="Q7277" s="93" t="s">
        <v>8175</v>
      </c>
      <c r="R7277" s="93" t="s">
        <v>389</v>
      </c>
      <c r="S7277" s="93" t="s">
        <v>390</v>
      </c>
      <c r="T7277" s="93" t="s">
        <v>389</v>
      </c>
      <c r="U7277" s="93" t="s">
        <v>441</v>
      </c>
      <c r="V7277" s="93" t="s">
        <v>442</v>
      </c>
      <c r="W7277" s="95">
        <v>3255.75</v>
      </c>
      <c r="X7277" s="93"/>
      <c r="Y7277" s="93"/>
      <c r="Z7277" s="93"/>
      <c r="AA7277" s="93"/>
    </row>
    <row r="7278" spans="2:27">
      <c r="B7278" s="10" t="str">
        <f t="shared" si="794"/>
        <v>Mgi Grain Inc.</v>
      </c>
      <c r="C7278" s="10" t="str">
        <f>INDEX('Vendor Dedupe'!F:F,MATCH(B7278,'Vendor Dedupe'!B:B,0))</f>
        <v>Mgi Grain Inc.</v>
      </c>
      <c r="D7278" s="10" t="str">
        <f t="shared" si="795"/>
        <v>Oats Quick Stock - Tote</v>
      </c>
      <c r="E7278" s="10" t="str">
        <f t="shared" si="796"/>
        <v>Inventory - Raw Goods</v>
      </c>
      <c r="F7278" s="111">
        <f t="shared" si="797"/>
        <v>19245.599999999999</v>
      </c>
      <c r="G7278" s="101">
        <f t="shared" si="798"/>
        <v>44804</v>
      </c>
      <c r="H7278" s="10" t="str">
        <f>INDEX('Vendor Map'!D:D,MATCH(C7278,'Vendor Map'!B:B,0))</f>
        <v>OATS</v>
      </c>
      <c r="I7278" s="10"/>
      <c r="J7278" s="10" t="str">
        <f>INDEX(Categories!B:B,MATCH(K7278,Categories!C:C,0))</f>
        <v>COGS - FOODS</v>
      </c>
      <c r="K7278" s="10" t="str">
        <f t="shared" si="792"/>
        <v>OATS</v>
      </c>
      <c r="L7278" s="10"/>
      <c r="M7278" s="103"/>
      <c r="N7278" s="93" t="str">
        <f t="shared" si="793"/>
        <v>Mgi Grain Inc.-0002653-IN-104143-PO-0000030213-19245.6-44804-Oats Quick Stock - Tote</v>
      </c>
      <c r="O7278" s="93">
        <v>104143</v>
      </c>
      <c r="P7278" s="94">
        <v>44804</v>
      </c>
      <c r="Q7278" s="93" t="s">
        <v>8176</v>
      </c>
      <c r="R7278" s="93" t="s">
        <v>525</v>
      </c>
      <c r="S7278" s="93" t="s">
        <v>252</v>
      </c>
      <c r="T7278" s="93" t="s">
        <v>253</v>
      </c>
      <c r="U7278" s="93" t="s">
        <v>838</v>
      </c>
      <c r="V7278" s="93" t="s">
        <v>839</v>
      </c>
      <c r="W7278" s="95">
        <v>19245.599999999999</v>
      </c>
      <c r="X7278" s="93" t="s">
        <v>8177</v>
      </c>
      <c r="Y7278" s="93">
        <v>1</v>
      </c>
      <c r="Z7278" s="93"/>
      <c r="AA7278" s="93"/>
    </row>
    <row r="7279" spans="2:27">
      <c r="B7279" s="10" t="str">
        <f t="shared" si="794"/>
        <v>National Benefit Services</v>
      </c>
      <c r="C7279" s="10" t="str">
        <f>INDEX('Vendor Dedupe'!F:F,MATCH(B7279,'Vendor Dedupe'!B:B,0))</f>
        <v>National Benefit Services</v>
      </c>
      <c r="D7279" s="10" t="str">
        <f t="shared" si="795"/>
        <v>Benefit Expense</v>
      </c>
      <c r="E7279" s="10" t="str">
        <f t="shared" si="796"/>
        <v>Benefit Expense</v>
      </c>
      <c r="F7279" s="111">
        <f t="shared" si="797"/>
        <v>1215.02</v>
      </c>
      <c r="G7279" s="101">
        <f t="shared" si="798"/>
        <v>44804</v>
      </c>
      <c r="H7279" s="10" t="str">
        <f>INDEX('Vendor Map'!D:D,MATCH(C7279,'Vendor Map'!B:B,0))</f>
        <v>Employee Benefits</v>
      </c>
      <c r="I7279" s="10"/>
      <c r="J7279" s="10" t="str">
        <f>INDEX(Categories!B:B,MATCH(K7279,Categories!C:C,0))</f>
        <v>HR</v>
      </c>
      <c r="K7279" s="10" t="str">
        <f t="shared" si="792"/>
        <v>Employee Benefits</v>
      </c>
      <c r="L7279" s="10"/>
      <c r="M7279" s="103"/>
      <c r="N7279" s="93" t="str">
        <f t="shared" si="793"/>
        <v>National Benefit Services-093122-IN-102631--1215.02-44804-Benefit Expense</v>
      </c>
      <c r="O7279" s="93">
        <v>102631</v>
      </c>
      <c r="P7279" s="94">
        <v>44804</v>
      </c>
      <c r="Q7279" s="93" t="s">
        <v>8178</v>
      </c>
      <c r="R7279" s="93" t="s">
        <v>1304</v>
      </c>
      <c r="S7279" s="93" t="s">
        <v>1305</v>
      </c>
      <c r="T7279" s="93" t="s">
        <v>1304</v>
      </c>
      <c r="U7279" s="93" t="s">
        <v>1306</v>
      </c>
      <c r="V7279" s="93" t="s">
        <v>1307</v>
      </c>
      <c r="W7279" s="95">
        <v>1215.02</v>
      </c>
      <c r="X7279" s="93"/>
      <c r="Y7279" s="93"/>
      <c r="Z7279" s="93"/>
      <c r="AA7279" s="93"/>
    </row>
    <row r="7280" spans="2:27">
      <c r="B7280" s="10" t="str">
        <f t="shared" si="794"/>
        <v>National Benefit Services</v>
      </c>
      <c r="C7280" s="10" t="str">
        <f>INDEX('Vendor Dedupe'!F:F,MATCH(B7280,'Vendor Dedupe'!B:B,0))</f>
        <v>National Benefit Services</v>
      </c>
      <c r="D7280" s="10" t="str">
        <f t="shared" si="795"/>
        <v>Benefit Expense</v>
      </c>
      <c r="E7280" s="10" t="str">
        <f t="shared" si="796"/>
        <v>Benefit Expense</v>
      </c>
      <c r="F7280" s="111">
        <f t="shared" si="797"/>
        <v>67.2</v>
      </c>
      <c r="G7280" s="101">
        <f t="shared" si="798"/>
        <v>44804</v>
      </c>
      <c r="H7280" s="10" t="str">
        <f>INDEX('Vendor Map'!D:D,MATCH(C7280,'Vendor Map'!B:B,0))</f>
        <v>Employee Benefits</v>
      </c>
      <c r="I7280" s="10"/>
      <c r="J7280" s="10" t="str">
        <f>INDEX(Categories!B:B,MATCH(K7280,Categories!C:C,0))</f>
        <v>HR</v>
      </c>
      <c r="K7280" s="10" t="str">
        <f t="shared" si="792"/>
        <v>Employee Benefits</v>
      </c>
      <c r="L7280" s="10"/>
      <c r="M7280" s="103"/>
      <c r="N7280" s="93" t="str">
        <f t="shared" si="793"/>
        <v>National Benefit Services-869520-IN-102773--67.2-44804-Benefit Expense</v>
      </c>
      <c r="O7280" s="93">
        <v>102773</v>
      </c>
      <c r="P7280" s="94">
        <v>44804</v>
      </c>
      <c r="Q7280" s="93" t="s">
        <v>8179</v>
      </c>
      <c r="R7280" s="93" t="s">
        <v>1304</v>
      </c>
      <c r="S7280" s="93" t="s">
        <v>1305</v>
      </c>
      <c r="T7280" s="93" t="s">
        <v>1304</v>
      </c>
      <c r="U7280" s="93" t="s">
        <v>1306</v>
      </c>
      <c r="V7280" s="93" t="s">
        <v>1307</v>
      </c>
      <c r="W7280" s="95">
        <v>67.2</v>
      </c>
      <c r="X7280" s="93"/>
      <c r="Y7280" s="93"/>
      <c r="Z7280" s="93"/>
      <c r="AA7280" s="93"/>
    </row>
    <row r="7281" spans="2:27">
      <c r="B7281" s="10" t="str">
        <f t="shared" si="794"/>
        <v>Newmarc Consulting</v>
      </c>
      <c r="C7281" s="10" t="str">
        <f>INDEX('Vendor Dedupe'!F:F,MATCH(B7281,'Vendor Dedupe'!B:B,0))</f>
        <v>Newmarc Consulting</v>
      </c>
      <c r="D7281" s="10" t="str">
        <f t="shared" si="795"/>
        <v>Prof Services-Corp</v>
      </c>
      <c r="E7281" s="10" t="str">
        <f t="shared" si="796"/>
        <v>Prof Services-Corp</v>
      </c>
      <c r="F7281" s="111">
        <f t="shared" si="797"/>
        <v>2214</v>
      </c>
      <c r="G7281" s="101">
        <f t="shared" si="798"/>
        <v>44804</v>
      </c>
      <c r="H7281" s="10" t="str">
        <f>INDEX('Vendor Map'!D:D,MATCH(C7281,'Vendor Map'!B:B,0))</f>
        <v>Advisory &amp; Management Consulting</v>
      </c>
      <c r="I7281" s="10"/>
      <c r="J7281" s="10" t="str">
        <f>INDEX(Categories!B:B,MATCH(K7281,Categories!C:C,0))</f>
        <v>Professional Services</v>
      </c>
      <c r="K7281" s="10" t="str">
        <f t="shared" si="792"/>
        <v>Advisory &amp; Management Consulting</v>
      </c>
      <c r="L7281" s="10"/>
      <c r="M7281" s="103"/>
      <c r="N7281" s="93" t="str">
        <f t="shared" si="793"/>
        <v>Newmarc Consulting-082622-IN-102897--2214-44804-Prof Services-Corp</v>
      </c>
      <c r="O7281" s="93">
        <v>102897</v>
      </c>
      <c r="P7281" s="94">
        <v>44804</v>
      </c>
      <c r="Q7281" s="93" t="s">
        <v>8180</v>
      </c>
      <c r="R7281" s="93" t="s">
        <v>290</v>
      </c>
      <c r="S7281" s="93" t="s">
        <v>291</v>
      </c>
      <c r="T7281" s="93" t="s">
        <v>290</v>
      </c>
      <c r="U7281" s="93" t="s">
        <v>2027</v>
      </c>
      <c r="V7281" s="93" t="s">
        <v>2028</v>
      </c>
      <c r="W7281" s="95">
        <v>2214</v>
      </c>
      <c r="X7281" s="93"/>
      <c r="Y7281" s="93"/>
      <c r="Z7281" s="93"/>
      <c r="AA7281" s="93"/>
    </row>
    <row r="7282" spans="2:27">
      <c r="B7282" s="10" t="str">
        <f t="shared" si="794"/>
        <v>Pasta Montana</v>
      </c>
      <c r="C7282" s="10" t="str">
        <f>INDEX('Vendor Dedupe'!F:F,MATCH(B7282,'Vendor Dedupe'!B:B,0))</f>
        <v>Pasta Montana</v>
      </c>
      <c r="D7282" s="10" t="str">
        <f t="shared" si="795"/>
        <v>Pasta Elbow Macaroni</v>
      </c>
      <c r="E7282" s="10" t="str">
        <f t="shared" si="796"/>
        <v>Inventory - Raw Goods</v>
      </c>
      <c r="F7282" s="111">
        <f t="shared" si="797"/>
        <v>27600</v>
      </c>
      <c r="G7282" s="101">
        <f t="shared" si="798"/>
        <v>44804</v>
      </c>
      <c r="H7282" s="10" t="str">
        <f>INDEX('Vendor Map'!D:D,MATCH(C7282,'Vendor Map'!B:B,0))</f>
        <v>PASTA</v>
      </c>
      <c r="I7282" s="10"/>
      <c r="J7282" s="10" t="str">
        <f>INDEX(Categories!B:B,MATCH(K7282,Categories!C:C,0))</f>
        <v>COGS - FOODS</v>
      </c>
      <c r="K7282" s="10" t="str">
        <f t="shared" si="792"/>
        <v>PASTA</v>
      </c>
      <c r="L7282" s="10"/>
      <c r="M7282" s="103"/>
      <c r="N7282" s="93" t="str">
        <f t="shared" si="793"/>
        <v>Pasta Montana-24025-IN-102760-PO-0000030665-27600-44804-Pasta Elbow Macaroni</v>
      </c>
      <c r="O7282" s="93">
        <v>102760</v>
      </c>
      <c r="P7282" s="94">
        <v>44804</v>
      </c>
      <c r="Q7282" s="93" t="s">
        <v>8181</v>
      </c>
      <c r="R7282" s="93" t="s">
        <v>454</v>
      </c>
      <c r="S7282" s="93" t="s">
        <v>252</v>
      </c>
      <c r="T7282" s="93" t="s">
        <v>253</v>
      </c>
      <c r="U7282" s="93" t="s">
        <v>450</v>
      </c>
      <c r="V7282" s="93" t="s">
        <v>451</v>
      </c>
      <c r="W7282" s="95">
        <v>27600</v>
      </c>
      <c r="X7282" s="93" t="s">
        <v>8182</v>
      </c>
      <c r="Y7282" s="93">
        <v>1</v>
      </c>
      <c r="Z7282" s="93"/>
      <c r="AA7282" s="93"/>
    </row>
    <row r="7283" spans="2:27">
      <c r="B7283" s="10" t="str">
        <f t="shared" si="794"/>
        <v>Pasta Montana</v>
      </c>
      <c r="C7283" s="10" t="str">
        <f>INDEX('Vendor Dedupe'!F:F,MATCH(B7283,'Vendor Dedupe'!B:B,0))</f>
        <v>Pasta Montana</v>
      </c>
      <c r="D7283" s="10" t="str">
        <f t="shared" si="795"/>
        <v>Pasta Elbow Macaroni</v>
      </c>
      <c r="E7283" s="10" t="str">
        <f t="shared" si="796"/>
        <v>Inventory - Raw Goods</v>
      </c>
      <c r="F7283" s="111">
        <f t="shared" si="797"/>
        <v>27600</v>
      </c>
      <c r="G7283" s="101">
        <f t="shared" si="798"/>
        <v>44804</v>
      </c>
      <c r="H7283" s="10" t="str">
        <f>INDEX('Vendor Map'!D:D,MATCH(C7283,'Vendor Map'!B:B,0))</f>
        <v>PASTA</v>
      </c>
      <c r="I7283" s="10"/>
      <c r="J7283" s="10" t="str">
        <f>INDEX(Categories!B:B,MATCH(K7283,Categories!C:C,0))</f>
        <v>COGS - FOODS</v>
      </c>
      <c r="K7283" s="10" t="str">
        <f t="shared" si="792"/>
        <v>PASTA</v>
      </c>
      <c r="L7283" s="10"/>
      <c r="M7283" s="103"/>
      <c r="N7283" s="93" t="str">
        <f t="shared" si="793"/>
        <v>Pasta Montana-24026-IN-102759-PO-0000030664-27600-44804-Pasta Elbow Macaroni</v>
      </c>
      <c r="O7283" s="93">
        <v>102759</v>
      </c>
      <c r="P7283" s="94">
        <v>44804</v>
      </c>
      <c r="Q7283" s="93" t="s">
        <v>8183</v>
      </c>
      <c r="R7283" s="93" t="s">
        <v>454</v>
      </c>
      <c r="S7283" s="93" t="s">
        <v>252</v>
      </c>
      <c r="T7283" s="93" t="s">
        <v>253</v>
      </c>
      <c r="U7283" s="93" t="s">
        <v>450</v>
      </c>
      <c r="V7283" s="93" t="s">
        <v>451</v>
      </c>
      <c r="W7283" s="95">
        <v>27600</v>
      </c>
      <c r="X7283" s="93" t="s">
        <v>8184</v>
      </c>
      <c r="Y7283" s="93">
        <v>1</v>
      </c>
      <c r="Z7283" s="93"/>
      <c r="AA7283" s="93"/>
    </row>
    <row r="7284" spans="2:27">
      <c r="B7284" s="10" t="str">
        <f t="shared" si="794"/>
        <v>Patriot Supply Store, Inc.</v>
      </c>
      <c r="C7284" s="10" t="str">
        <f>INDEX('Vendor Dedupe'!F:F,MATCH(B7284,'Vendor Dedupe'!B:B,0))</f>
        <v>Patriot Supply Store, Inc.</v>
      </c>
      <c r="D7284" s="10" t="str">
        <f t="shared" si="795"/>
        <v>Commission-Con Mfg Emergen</v>
      </c>
      <c r="E7284" s="10" t="str">
        <f t="shared" si="796"/>
        <v>Commission-Con Mfg Emergen</v>
      </c>
      <c r="F7284" s="111">
        <f t="shared" si="797"/>
        <v>110868.85</v>
      </c>
      <c r="G7284" s="101">
        <f t="shared" si="798"/>
        <v>44804</v>
      </c>
      <c r="H7284" s="10" t="str">
        <f>INDEX('Vendor Map'!D:D,MATCH(C7284,'Vendor Map'!B:B,0))</f>
        <v>Emergency Kits</v>
      </c>
      <c r="I7284" s="10"/>
      <c r="J7284" s="10" t="str">
        <f>INDEX(Categories!B:B,MATCH(K7284,Categories!C:C,0))</f>
        <v>Real Estate &amp; Facilities</v>
      </c>
      <c r="K7284" s="10" t="str">
        <f t="shared" si="792"/>
        <v>Emergency Kits</v>
      </c>
      <c r="L7284" s="10"/>
      <c r="M7284" s="103"/>
      <c r="N7284" s="93" t="str">
        <f t="shared" si="793"/>
        <v>Patriot Supply Store, Inc.-083122-IN-102909--110868.85-44804-Commission-Con Mfg Emergen</v>
      </c>
      <c r="O7284" s="93">
        <v>102909</v>
      </c>
      <c r="P7284" s="94">
        <v>44804</v>
      </c>
      <c r="Q7284" s="93" t="s">
        <v>7822</v>
      </c>
      <c r="R7284" s="93" t="s">
        <v>2322</v>
      </c>
      <c r="S7284" s="93" t="s">
        <v>2323</v>
      </c>
      <c r="T7284" s="93" t="s">
        <v>2322</v>
      </c>
      <c r="U7284" s="93" t="s">
        <v>2555</v>
      </c>
      <c r="V7284" s="93" t="s">
        <v>2556</v>
      </c>
      <c r="W7284" s="95">
        <v>110868.85</v>
      </c>
      <c r="X7284" s="93"/>
      <c r="Y7284" s="93"/>
      <c r="Z7284" s="93"/>
      <c r="AA7284" s="93"/>
    </row>
    <row r="7285" spans="2:27">
      <c r="B7285" s="10" t="str">
        <f t="shared" si="794"/>
        <v>Rvb Llc</v>
      </c>
      <c r="C7285" s="10" t="str">
        <f>INDEX('Vendor Dedupe'!F:F,MATCH(B7285,'Vendor Dedupe'!B:B,0))</f>
        <v>Rvb Llc</v>
      </c>
      <c r="D7285" s="10" t="str">
        <f t="shared" si="795"/>
        <v>Commission-Con Mfg Emergen</v>
      </c>
      <c r="E7285" s="10" t="str">
        <f t="shared" si="796"/>
        <v>Commission-Con Mfg Emergen</v>
      </c>
      <c r="F7285" s="111">
        <f t="shared" si="797"/>
        <v>1169.67</v>
      </c>
      <c r="G7285" s="101">
        <f t="shared" si="798"/>
        <v>44804</v>
      </c>
      <c r="H7285" s="10" t="str">
        <f>INDEX('Vendor Map'!D:D,MATCH(C7285,'Vendor Map'!B:B,0))</f>
        <v>Unmapped</v>
      </c>
      <c r="I7285" s="10"/>
      <c r="J7285" s="10" t="str">
        <f>INDEX(Categories!B:B,MATCH(K7285,Categories!C:C,0))</f>
        <v>Unaddressable</v>
      </c>
      <c r="K7285" s="10" t="str">
        <f t="shared" si="792"/>
        <v>Unmapped</v>
      </c>
      <c r="L7285" s="10"/>
      <c r="M7285" s="103"/>
      <c r="N7285" s="93" t="str">
        <f t="shared" si="793"/>
        <v>Rvb Llc-083122-IN-102906--1169.67-44804-Commission-Con Mfg Emergen</v>
      </c>
      <c r="O7285" s="93">
        <v>102906</v>
      </c>
      <c r="P7285" s="94">
        <v>44804</v>
      </c>
      <c r="Q7285" s="93" t="s">
        <v>7822</v>
      </c>
      <c r="R7285" s="93" t="s">
        <v>2322</v>
      </c>
      <c r="S7285" s="93" t="s">
        <v>2323</v>
      </c>
      <c r="T7285" s="93" t="s">
        <v>2322</v>
      </c>
      <c r="U7285" s="93" t="s">
        <v>2564</v>
      </c>
      <c r="V7285" s="93" t="s">
        <v>2565</v>
      </c>
      <c r="W7285" s="95">
        <v>1169.67</v>
      </c>
      <c r="X7285" s="93"/>
      <c r="Y7285" s="93"/>
      <c r="Z7285" s="93"/>
      <c r="AA7285" s="93"/>
    </row>
    <row r="7286" spans="2:27">
      <c r="B7286" s="10" t="str">
        <f t="shared" si="794"/>
        <v>Sales And Marketing Specialists</v>
      </c>
      <c r="C7286" s="10" t="str">
        <f>INDEX('Vendor Dedupe'!F:F,MATCH(B7286,'Vendor Dedupe'!B:B,0))</f>
        <v>Sales And Marketing Specialists</v>
      </c>
      <c r="D7286" s="10" t="str">
        <f t="shared" si="795"/>
        <v>Commission-AF Non Taxable</v>
      </c>
      <c r="E7286" s="10" t="str">
        <f t="shared" si="796"/>
        <v>Commission-AF Non Taxable</v>
      </c>
      <c r="F7286" s="111">
        <f t="shared" si="797"/>
        <v>1840.56</v>
      </c>
      <c r="G7286" s="101">
        <f t="shared" si="798"/>
        <v>44804</v>
      </c>
      <c r="H7286" s="10" t="str">
        <f>INDEX('Vendor Map'!D:D,MATCH(C7286,'Vendor Map'!B:B,0))</f>
        <v>Unmapped</v>
      </c>
      <c r="I7286" s="10"/>
      <c r="J7286" s="10" t="str">
        <f>INDEX(Categories!B:B,MATCH(K7286,Categories!C:C,0))</f>
        <v>Unaddressable</v>
      </c>
      <c r="K7286" s="10" t="str">
        <f t="shared" si="792"/>
        <v>Unmapped</v>
      </c>
      <c r="L7286" s="10"/>
      <c r="M7286" s="103"/>
      <c r="N7286" s="93" t="str">
        <f t="shared" si="793"/>
        <v>Sales And Marketing Specialists-083122-IN-102908--1840.56-44804-Commission-AF Non Taxable</v>
      </c>
      <c r="O7286" s="93">
        <v>102908</v>
      </c>
      <c r="P7286" s="94">
        <v>44804</v>
      </c>
      <c r="Q7286" s="93" t="s">
        <v>7822</v>
      </c>
      <c r="R7286" s="93" t="s">
        <v>2550</v>
      </c>
      <c r="S7286" s="93" t="s">
        <v>2551</v>
      </c>
      <c r="T7286" s="93" t="s">
        <v>2550</v>
      </c>
      <c r="U7286" s="93" t="s">
        <v>2567</v>
      </c>
      <c r="V7286" s="93" t="s">
        <v>2568</v>
      </c>
      <c r="W7286" s="95">
        <v>1840.56</v>
      </c>
      <c r="X7286" s="93"/>
      <c r="Y7286" s="93"/>
      <c r="Z7286" s="93"/>
      <c r="AA7286" s="93"/>
    </row>
    <row r="7287" spans="2:27">
      <c r="B7287" s="10" t="str">
        <f t="shared" si="794"/>
        <v>Schneider National</v>
      </c>
      <c r="C7287" s="10" t="str">
        <f>INDEX('Vendor Dedupe'!F:F,MATCH(B7287,'Vendor Dedupe'!B:B,0))</f>
        <v>Schneider National</v>
      </c>
      <c r="D7287" s="10" t="str">
        <f t="shared" si="795"/>
        <v>Freight In</v>
      </c>
      <c r="E7287" s="10" t="str">
        <f t="shared" si="796"/>
        <v>Freight In</v>
      </c>
      <c r="F7287" s="111">
        <f t="shared" si="797"/>
        <v>708.76</v>
      </c>
      <c r="G7287" s="101">
        <f t="shared" si="798"/>
        <v>44804</v>
      </c>
      <c r="H7287" s="10" t="str">
        <f>INDEX('Vendor Map'!D:D,MATCH(C7287,'Vendor Map'!B:B,0))</f>
        <v>LTL/FTL</v>
      </c>
      <c r="I7287" s="10"/>
      <c r="J7287" s="10" t="str">
        <f>INDEX(Categories!B:B,MATCH(K7287,Categories!C:C,0))</f>
        <v>Transportation &amp; Logistics</v>
      </c>
      <c r="K7287" s="10" t="str">
        <f t="shared" si="792"/>
        <v>LTL/FTL</v>
      </c>
      <c r="L7287" s="10"/>
      <c r="M7287" s="103"/>
      <c r="N7287" s="93" t="str">
        <f t="shared" si="793"/>
        <v>Schneider National-58953260-IN-102731--708.76-44804-Freight In</v>
      </c>
      <c r="O7287" s="93">
        <v>102731</v>
      </c>
      <c r="P7287" s="94">
        <v>44804</v>
      </c>
      <c r="Q7287" s="93" t="s">
        <v>8185</v>
      </c>
      <c r="R7287" s="93" t="s">
        <v>247</v>
      </c>
      <c r="S7287" s="93" t="s">
        <v>246</v>
      </c>
      <c r="T7287" s="93" t="s">
        <v>247</v>
      </c>
      <c r="U7287" s="93" t="s">
        <v>7599</v>
      </c>
      <c r="V7287" s="93" t="s">
        <v>7600</v>
      </c>
      <c r="W7287" s="95">
        <v>708.76</v>
      </c>
      <c r="X7287" s="93"/>
      <c r="Y7287" s="93"/>
      <c r="Z7287" s="93"/>
      <c r="AA7287" s="93"/>
    </row>
    <row r="7288" spans="2:27">
      <c r="B7288" s="10" t="str">
        <f t="shared" si="794"/>
        <v>Schneider National</v>
      </c>
      <c r="C7288" s="10" t="str">
        <f>INDEX('Vendor Dedupe'!F:F,MATCH(B7288,'Vendor Dedupe'!B:B,0))</f>
        <v>Schneider National</v>
      </c>
      <c r="D7288" s="10" t="str">
        <f t="shared" si="795"/>
        <v>Freight In</v>
      </c>
      <c r="E7288" s="10" t="str">
        <f t="shared" si="796"/>
        <v>Freight In</v>
      </c>
      <c r="F7288" s="111">
        <f t="shared" si="797"/>
        <v>4687</v>
      </c>
      <c r="G7288" s="101">
        <f t="shared" si="798"/>
        <v>44804</v>
      </c>
      <c r="H7288" s="10" t="str">
        <f>INDEX('Vendor Map'!D:D,MATCH(C7288,'Vendor Map'!B:B,0))</f>
        <v>LTL/FTL</v>
      </c>
      <c r="I7288" s="10"/>
      <c r="J7288" s="10" t="str">
        <f>INDEX(Categories!B:B,MATCH(K7288,Categories!C:C,0))</f>
        <v>Transportation &amp; Logistics</v>
      </c>
      <c r="K7288" s="10" t="str">
        <f t="shared" si="792"/>
        <v>LTL/FTL</v>
      </c>
      <c r="L7288" s="10"/>
      <c r="M7288" s="103"/>
      <c r="N7288" s="93" t="str">
        <f t="shared" si="793"/>
        <v>Schneider National-58954862-IN-102730--4687-44804-Freight In</v>
      </c>
      <c r="O7288" s="93">
        <v>102730</v>
      </c>
      <c r="P7288" s="94">
        <v>44804</v>
      </c>
      <c r="Q7288" s="93" t="s">
        <v>8186</v>
      </c>
      <c r="R7288" s="93" t="s">
        <v>247</v>
      </c>
      <c r="S7288" s="93" t="s">
        <v>246</v>
      </c>
      <c r="T7288" s="93" t="s">
        <v>247</v>
      </c>
      <c r="U7288" s="93" t="s">
        <v>7599</v>
      </c>
      <c r="V7288" s="93" t="s">
        <v>7600</v>
      </c>
      <c r="W7288" s="95">
        <v>4687</v>
      </c>
      <c r="X7288" s="93"/>
      <c r="Y7288" s="93"/>
      <c r="Z7288" s="93"/>
      <c r="AA7288" s="93"/>
    </row>
    <row r="7289" spans="2:27">
      <c r="B7289" s="10" t="str">
        <f t="shared" si="794"/>
        <v>Silliker Inc</v>
      </c>
      <c r="C7289" s="10" t="str">
        <f>INDEX('Vendor Dedupe'!F:F,MATCH(B7289,'Vendor Dedupe'!B:B,0))</f>
        <v>Silliker Inc</v>
      </c>
      <c r="D7289" s="10" t="str">
        <f t="shared" si="795"/>
        <v>Testing - Product</v>
      </c>
      <c r="E7289" s="10" t="str">
        <f t="shared" si="796"/>
        <v>Testing - Product</v>
      </c>
      <c r="F7289" s="111">
        <f t="shared" si="797"/>
        <v>1011.06</v>
      </c>
      <c r="G7289" s="101">
        <f t="shared" si="798"/>
        <v>44804</v>
      </c>
      <c r="H7289" s="10" t="str">
        <f>INDEX('Vendor Map'!D:D,MATCH(C7289,'Vendor Map'!B:B,0))</f>
        <v>Food Inspection Equipment</v>
      </c>
      <c r="I7289" s="10"/>
      <c r="J7289" s="10" t="str">
        <f>INDEX(Categories!B:B,MATCH(K7289,Categories!C:C,0))</f>
        <v>COGS - EQUIPMENT</v>
      </c>
      <c r="K7289" s="10" t="str">
        <f t="shared" si="792"/>
        <v>Food Inspection Equipment</v>
      </c>
      <c r="L7289" s="10"/>
      <c r="M7289" s="103"/>
      <c r="N7289" s="93" t="str">
        <f t="shared" si="793"/>
        <v>Silliker Inc-882828-IN-106415--1011.06-44804-Testing - Product</v>
      </c>
      <c r="O7289" s="93">
        <v>106415</v>
      </c>
      <c r="P7289" s="94">
        <v>44804</v>
      </c>
      <c r="Q7289" s="93" t="s">
        <v>8187</v>
      </c>
      <c r="R7289" s="93" t="s">
        <v>622</v>
      </c>
      <c r="S7289" s="93" t="s">
        <v>623</v>
      </c>
      <c r="T7289" s="93" t="s">
        <v>622</v>
      </c>
      <c r="U7289" s="93" t="s">
        <v>2578</v>
      </c>
      <c r="V7289" s="93" t="s">
        <v>2579</v>
      </c>
      <c r="W7289" s="95">
        <v>1011.06</v>
      </c>
      <c r="X7289" s="93"/>
      <c r="Y7289" s="93"/>
      <c r="Z7289" s="93"/>
      <c r="AA7289" s="93"/>
    </row>
    <row r="7290" spans="2:27">
      <c r="B7290" s="10" t="str">
        <f t="shared" si="794"/>
        <v>Softchoice</v>
      </c>
      <c r="C7290" s="10" t="str">
        <f>INDEX('Vendor Dedupe'!F:F,MATCH(B7290,'Vendor Dedupe'!B:B,0))</f>
        <v>Softchoice</v>
      </c>
      <c r="D7290" s="10" t="str">
        <f t="shared" si="795"/>
        <v>FA - Office Equip</v>
      </c>
      <c r="E7290" s="10" t="str">
        <f t="shared" si="796"/>
        <v>FA - Office Equip</v>
      </c>
      <c r="F7290" s="111">
        <f t="shared" si="797"/>
        <v>4573.5200000000004</v>
      </c>
      <c r="G7290" s="101">
        <f t="shared" si="798"/>
        <v>44804</v>
      </c>
      <c r="H7290" s="10" t="str">
        <f>INDEX('Vendor Map'!D:D,MATCH(C7290,'Vendor Map'!B:B,0))</f>
        <v>Cloud Services</v>
      </c>
      <c r="I7290" s="10"/>
      <c r="J7290" s="10" t="str">
        <f>INDEX(Categories!B:B,MATCH(K7290,Categories!C:C,0))</f>
        <v>Technology</v>
      </c>
      <c r="K7290" s="10" t="str">
        <f t="shared" si="792"/>
        <v>Cloud Services</v>
      </c>
      <c r="L7290" s="10"/>
      <c r="M7290" s="103"/>
      <c r="N7290" s="93" t="str">
        <f t="shared" si="793"/>
        <v>Softchoice-90754961-IN-104736--4573.52-44804-FA - Office Equip</v>
      </c>
      <c r="O7290" s="93">
        <v>104736</v>
      </c>
      <c r="P7290" s="94">
        <v>44804</v>
      </c>
      <c r="Q7290" s="93" t="s">
        <v>8188</v>
      </c>
      <c r="R7290" s="93" t="s">
        <v>2735</v>
      </c>
      <c r="S7290" s="93" t="s">
        <v>2736</v>
      </c>
      <c r="T7290" s="93" t="s">
        <v>2735</v>
      </c>
      <c r="U7290" s="93" t="s">
        <v>2737</v>
      </c>
      <c r="V7290" s="93" t="s">
        <v>2737</v>
      </c>
      <c r="W7290" s="95">
        <v>4573.5200000000004</v>
      </c>
      <c r="X7290" s="93"/>
      <c r="Y7290" s="93"/>
      <c r="Z7290" s="93"/>
      <c r="AA7290" s="93"/>
    </row>
    <row r="7291" spans="2:27">
      <c r="B7291" s="10" t="str">
        <f t="shared" si="794"/>
        <v>T Hasegawa</v>
      </c>
      <c r="C7291" s="10" t="str">
        <f>INDEX('Vendor Dedupe'!F:F,MATCH(B7291,'Vendor Dedupe'!B:B,0))</f>
        <v>T Hasegawa</v>
      </c>
      <c r="D7291" s="10" t="str">
        <f t="shared" si="795"/>
        <v>Blueberry Type Flavor</v>
      </c>
      <c r="E7291" s="10" t="str">
        <f t="shared" si="796"/>
        <v>Inventory - Raw Goods</v>
      </c>
      <c r="F7291" s="111">
        <f t="shared" si="797"/>
        <v>16387.68</v>
      </c>
      <c r="G7291" s="101">
        <f t="shared" si="798"/>
        <v>44804</v>
      </c>
      <c r="H7291" s="10" t="str">
        <f>INDEX('Vendor Map'!D:D,MATCH(C7291,'Vendor Map'!B:B,0))</f>
        <v>FLAVORS</v>
      </c>
      <c r="I7291" s="10"/>
      <c r="J7291" s="10" t="str">
        <f>INDEX(Categories!B:B,MATCH(K7291,Categories!C:C,0))</f>
        <v>COGS - FOODS</v>
      </c>
      <c r="K7291" s="10" t="str">
        <f t="shared" si="792"/>
        <v>FLAVORS</v>
      </c>
      <c r="L7291" s="10"/>
      <c r="M7291" s="103"/>
      <c r="N7291" s="93" t="str">
        <f t="shared" si="793"/>
        <v>T Hasegawa-133386-IN-102998-PO-0000031257-16387.68-44804-Blueberry Type Flavor</v>
      </c>
      <c r="O7291" s="93">
        <v>102998</v>
      </c>
      <c r="P7291" s="94">
        <v>44804</v>
      </c>
      <c r="Q7291" s="93" t="s">
        <v>8189</v>
      </c>
      <c r="R7291" s="93" t="s">
        <v>6778</v>
      </c>
      <c r="S7291" s="93" t="s">
        <v>252</v>
      </c>
      <c r="T7291" s="93" t="s">
        <v>253</v>
      </c>
      <c r="U7291" s="93" t="s">
        <v>6779</v>
      </c>
      <c r="V7291" s="93" t="s">
        <v>6780</v>
      </c>
      <c r="W7291" s="95">
        <v>16387.68</v>
      </c>
      <c r="X7291" s="93" t="s">
        <v>8190</v>
      </c>
      <c r="Y7291" s="93">
        <v>1</v>
      </c>
      <c r="Z7291" s="93"/>
      <c r="AA7291" s="93"/>
    </row>
    <row r="7292" spans="2:27">
      <c r="B7292" s="10" t="str">
        <f t="shared" si="794"/>
        <v>Taylor Kesselring</v>
      </c>
      <c r="C7292" s="10" t="str">
        <f>INDEX('Vendor Dedupe'!F:F,MATCH(B7292,'Vendor Dedupe'!B:B,0))</f>
        <v>Taylor Kesselring</v>
      </c>
      <c r="D7292" s="10" t="str">
        <f t="shared" si="795"/>
        <v>Travel Expense - Sales</v>
      </c>
      <c r="E7292" s="10" t="str">
        <f t="shared" si="796"/>
        <v>Travel Expense - Sales</v>
      </c>
      <c r="F7292" s="111">
        <f t="shared" si="797"/>
        <v>1441.04</v>
      </c>
      <c r="G7292" s="101">
        <f t="shared" si="798"/>
        <v>44804</v>
      </c>
      <c r="H7292" s="10" t="str">
        <f>INDEX('Vendor Map'!D:D,MATCH(C7292,'Vendor Map'!B:B,0))</f>
        <v>Intra-company transfer</v>
      </c>
      <c r="I7292" s="10"/>
      <c r="J7292" s="10" t="str">
        <f>INDEX(Categories!B:B,MATCH(K7292,Categories!C:C,0))</f>
        <v>Unaddressable</v>
      </c>
      <c r="K7292" s="10" t="str">
        <f t="shared" si="792"/>
        <v>Intra-company transfer</v>
      </c>
      <c r="L7292" s="10"/>
      <c r="M7292" s="103"/>
      <c r="N7292" s="93" t="str">
        <f t="shared" si="793"/>
        <v>Taylor Kesselring-082222-IN-102644--1441.04-44804-Travel Expense - Sales</v>
      </c>
      <c r="O7292" s="93">
        <v>102644</v>
      </c>
      <c r="P7292" s="94">
        <v>44804</v>
      </c>
      <c r="Q7292" s="93" t="s">
        <v>7327</v>
      </c>
      <c r="R7292" s="93" t="s">
        <v>1089</v>
      </c>
      <c r="S7292" s="93" t="s">
        <v>1088</v>
      </c>
      <c r="T7292" s="93" t="s">
        <v>1089</v>
      </c>
      <c r="U7292" s="93" t="s">
        <v>6426</v>
      </c>
      <c r="V7292" s="93" t="s">
        <v>6427</v>
      </c>
      <c r="W7292" s="95">
        <v>1441.04</v>
      </c>
      <c r="X7292" s="93"/>
      <c r="Y7292" s="93"/>
      <c r="Z7292" s="93"/>
      <c r="AA7292" s="93"/>
    </row>
    <row r="7293" spans="2:27">
      <c r="B7293" s="10" t="str">
        <f t="shared" si="794"/>
        <v>Tricorbraun Industrial</v>
      </c>
      <c r="C7293" s="10" t="str">
        <f>INDEX('Vendor Dedupe'!F:F,MATCH(B7293,'Vendor Dedupe'!B:B,0))</f>
        <v>Tricorbraun Industrial</v>
      </c>
      <c r="D7293" s="10" t="str">
        <f t="shared" si="795"/>
        <v>Overlid Orange #10</v>
      </c>
      <c r="E7293" s="10" t="str">
        <f t="shared" si="796"/>
        <v>Inventory - Raw Goods</v>
      </c>
      <c r="F7293" s="111">
        <f t="shared" si="797"/>
        <v>4117.5</v>
      </c>
      <c r="G7293" s="101">
        <f t="shared" si="798"/>
        <v>44804</v>
      </c>
      <c r="H7293" s="10" t="str">
        <f>INDEX('Vendor Map'!D:D,MATCH(C7293,'Vendor Map'!B:B,0))</f>
        <v>Packaging &amp; Shipping Supplies</v>
      </c>
      <c r="I7293" s="10"/>
      <c r="J7293" s="10" t="str">
        <f>INDEX(Categories!B:B,MATCH(K7293,Categories!C:C,0))</f>
        <v>Packing &amp; Shipping Supplies</v>
      </c>
      <c r="K7293" s="10" t="str">
        <f t="shared" si="792"/>
        <v>Packaging &amp; Shipping Supplies</v>
      </c>
      <c r="L7293" s="10"/>
      <c r="M7293" s="103"/>
      <c r="N7293" s="93" t="str">
        <f t="shared" si="793"/>
        <v>Tricorbraun Industrial-3079026-IN-102758-PO-0000031156-4117.5-44804-Overlid Orange #10</v>
      </c>
      <c r="O7293" s="93">
        <v>102758</v>
      </c>
      <c r="P7293" s="94">
        <v>44804</v>
      </c>
      <c r="Q7293" s="93" t="s">
        <v>8191</v>
      </c>
      <c r="R7293" s="93" t="s">
        <v>852</v>
      </c>
      <c r="S7293" s="93" t="s">
        <v>252</v>
      </c>
      <c r="T7293" s="93" t="s">
        <v>253</v>
      </c>
      <c r="U7293" s="93" t="s">
        <v>348</v>
      </c>
      <c r="V7293" s="93" t="s">
        <v>349</v>
      </c>
      <c r="W7293" s="95">
        <v>4117.5</v>
      </c>
      <c r="X7293" s="93" t="s">
        <v>8192</v>
      </c>
      <c r="Y7293" s="93">
        <v>1</v>
      </c>
      <c r="Z7293" s="93"/>
      <c r="AA7293" s="93"/>
    </row>
    <row r="7294" spans="2:27">
      <c r="B7294" s="10" t="str">
        <f t="shared" si="794"/>
        <v>Tricorbraun Industrial</v>
      </c>
      <c r="C7294" s="10" t="str">
        <f>INDEX('Vendor Dedupe'!F:F,MATCH(B7294,'Vendor Dedupe'!B:B,0))</f>
        <v>Tricorbraun Industrial</v>
      </c>
      <c r="D7294" s="10" t="str">
        <f t="shared" si="795"/>
        <v>Pail 1G White</v>
      </c>
      <c r="E7294" s="10" t="str">
        <f t="shared" si="796"/>
        <v>Inventory - Raw Goods</v>
      </c>
      <c r="F7294" s="111">
        <f t="shared" si="797"/>
        <v>22248</v>
      </c>
      <c r="G7294" s="101">
        <f t="shared" si="798"/>
        <v>44804</v>
      </c>
      <c r="H7294" s="10" t="str">
        <f>INDEX('Vendor Map'!D:D,MATCH(C7294,'Vendor Map'!B:B,0))</f>
        <v>Packaging &amp; Shipping Supplies</v>
      </c>
      <c r="I7294" s="10"/>
      <c r="J7294" s="10" t="str">
        <f>INDEX(Categories!B:B,MATCH(K7294,Categories!C:C,0))</f>
        <v>Packing &amp; Shipping Supplies</v>
      </c>
      <c r="K7294" s="10" t="str">
        <f t="shared" si="792"/>
        <v>Packaging &amp; Shipping Supplies</v>
      </c>
      <c r="L7294" s="10"/>
      <c r="M7294" s="103"/>
      <c r="N7294" s="93" t="str">
        <f t="shared" si="793"/>
        <v>Tricorbraun Industrial-3079027-IN-102781-PO-0000031152-22248-44804-Pail 1G White</v>
      </c>
      <c r="O7294" s="93">
        <v>102781</v>
      </c>
      <c r="P7294" s="94">
        <v>44804</v>
      </c>
      <c r="Q7294" s="93" t="s">
        <v>8193</v>
      </c>
      <c r="R7294" s="93" t="s">
        <v>351</v>
      </c>
      <c r="S7294" s="93" t="s">
        <v>252</v>
      </c>
      <c r="T7294" s="93" t="s">
        <v>253</v>
      </c>
      <c r="U7294" s="93" t="s">
        <v>348</v>
      </c>
      <c r="V7294" s="93" t="s">
        <v>349</v>
      </c>
      <c r="W7294" s="95">
        <v>22248</v>
      </c>
      <c r="X7294" s="93" t="s">
        <v>8194</v>
      </c>
      <c r="Y7294" s="93">
        <v>1</v>
      </c>
      <c r="Z7294" s="93"/>
      <c r="AA7294" s="93"/>
    </row>
    <row r="7295" spans="2:27">
      <c r="B7295" s="10" t="str">
        <f t="shared" si="794"/>
        <v>Tricorbraun Industrial</v>
      </c>
      <c r="C7295" s="10" t="str">
        <f>INDEX('Vendor Dedupe'!F:F,MATCH(B7295,'Vendor Dedupe'!B:B,0))</f>
        <v>Tricorbraun Industrial</v>
      </c>
      <c r="D7295" s="10" t="str">
        <f t="shared" si="795"/>
        <v>55G Nextdrum Water Barrel Nextdrum</v>
      </c>
      <c r="E7295" s="10" t="str">
        <f t="shared" si="796"/>
        <v>Inventory - Finished Goods</v>
      </c>
      <c r="F7295" s="111">
        <f t="shared" si="797"/>
        <v>19131.02</v>
      </c>
      <c r="G7295" s="101">
        <f t="shared" si="798"/>
        <v>44804</v>
      </c>
      <c r="H7295" s="10" t="str">
        <f>INDEX('Vendor Map'!D:D,MATCH(C7295,'Vendor Map'!B:B,0))</f>
        <v>Packaging &amp; Shipping Supplies</v>
      </c>
      <c r="I7295" s="10"/>
      <c r="J7295" s="10" t="str">
        <f>INDEX(Categories!B:B,MATCH(K7295,Categories!C:C,0))</f>
        <v>Packing &amp; Shipping Supplies</v>
      </c>
      <c r="K7295" s="10" t="str">
        <f t="shared" ref="K7295:K7358" si="799">IFERROR(IF(OR(H7295="",H7295=0),IFERROR(IF(OR(I7295="",I7295=0),"Unmapped",I7295),"Unmapped"),H7295),IFERROR(IF(OR(I7295="",I7295=0),"Unmapped",I7295),"Unmapped"))</f>
        <v>Packaging &amp; Shipping Supplies</v>
      </c>
      <c r="L7295" s="10"/>
      <c r="M7295" s="103"/>
      <c r="N7295" s="93" t="str">
        <f t="shared" si="793"/>
        <v>Tricorbraun Industrial-3079028-IN-102761-PO-0000030540-19131.02-44804-55G Nextdrum Water Barrel Nextdrum</v>
      </c>
      <c r="O7295" s="93">
        <v>102761</v>
      </c>
      <c r="P7295" s="94">
        <v>44804</v>
      </c>
      <c r="Q7295" s="93" t="s">
        <v>8195</v>
      </c>
      <c r="R7295" s="93" t="s">
        <v>1335</v>
      </c>
      <c r="S7295" s="93" t="s">
        <v>354</v>
      </c>
      <c r="T7295" s="93" t="s">
        <v>355</v>
      </c>
      <c r="U7295" s="93" t="s">
        <v>348</v>
      </c>
      <c r="V7295" s="93" t="s">
        <v>349</v>
      </c>
      <c r="W7295" s="95">
        <v>19131.02</v>
      </c>
      <c r="X7295" s="93" t="s">
        <v>6534</v>
      </c>
      <c r="Y7295" s="93">
        <v>8</v>
      </c>
      <c r="Z7295" s="93"/>
      <c r="AA7295" s="93"/>
    </row>
    <row r="7296" spans="2:27">
      <c r="B7296" s="10" t="str">
        <f t="shared" si="794"/>
        <v>Ups Freight</v>
      </c>
      <c r="C7296" s="10" t="str">
        <f>INDEX('Vendor Dedupe'!F:F,MATCH(B7296,'Vendor Dedupe'!B:B,0))</f>
        <v>Ups Freight</v>
      </c>
      <c r="D7296" s="10" t="str">
        <f t="shared" si="795"/>
        <v>Freight In</v>
      </c>
      <c r="E7296" s="10" t="str">
        <f t="shared" si="796"/>
        <v>Freight In</v>
      </c>
      <c r="F7296" s="111">
        <f t="shared" si="797"/>
        <v>537.99</v>
      </c>
      <c r="G7296" s="101">
        <f t="shared" si="798"/>
        <v>44804</v>
      </c>
      <c r="H7296" s="10" t="str">
        <f>INDEX('Vendor Map'!D:D,MATCH(C7296,'Vendor Map'!B:B,0))</f>
        <v>LTL/FTL</v>
      </c>
      <c r="I7296" s="10"/>
      <c r="J7296" s="10" t="str">
        <f>INDEX(Categories!B:B,MATCH(K7296,Categories!C:C,0))</f>
        <v>Transportation &amp; Logistics</v>
      </c>
      <c r="K7296" s="10" t="str">
        <f t="shared" si="799"/>
        <v>LTL/FTL</v>
      </c>
      <c r="L7296" s="10"/>
      <c r="M7296" s="103"/>
      <c r="N7296" s="93" t="str">
        <f t="shared" si="793"/>
        <v>Ups Freight-083122-IN-102632--537.99-44804-Freight In</v>
      </c>
      <c r="O7296" s="93">
        <v>102632</v>
      </c>
      <c r="P7296" s="94">
        <v>44804</v>
      </c>
      <c r="Q7296" s="93" t="s">
        <v>7822</v>
      </c>
      <c r="R7296" s="93" t="s">
        <v>247</v>
      </c>
      <c r="S7296" s="93" t="s">
        <v>246</v>
      </c>
      <c r="T7296" s="93" t="s">
        <v>247</v>
      </c>
      <c r="U7296" s="93" t="s">
        <v>1349</v>
      </c>
      <c r="V7296" s="93" t="s">
        <v>1350</v>
      </c>
      <c r="W7296" s="95">
        <v>537.99</v>
      </c>
      <c r="X7296" s="93"/>
      <c r="Y7296" s="93"/>
      <c r="Z7296" s="93"/>
      <c r="AA7296" s="93"/>
    </row>
    <row r="7297" spans="2:27">
      <c r="B7297" s="10" t="str">
        <f t="shared" si="794"/>
        <v>Usda Food Safety &amp; Inspection Svcs</v>
      </c>
      <c r="C7297" s="10" t="str">
        <f>INDEX('Vendor Dedupe'!F:F,MATCH(B7297,'Vendor Dedupe'!B:B,0))</f>
        <v>Usda Food Safety &amp; Inspection Svcs</v>
      </c>
      <c r="D7297" s="10" t="str">
        <f t="shared" si="795"/>
        <v>Testing - Product</v>
      </c>
      <c r="E7297" s="10" t="str">
        <f t="shared" si="796"/>
        <v>Testing - Product</v>
      </c>
      <c r="F7297" s="111">
        <f t="shared" si="797"/>
        <v>1850.88</v>
      </c>
      <c r="G7297" s="101">
        <f t="shared" si="798"/>
        <v>44804</v>
      </c>
      <c r="H7297" s="10" t="str">
        <f>INDEX('Vendor Map'!D:D,MATCH(C7297,'Vendor Map'!B:B,0))</f>
        <v>Unmapped</v>
      </c>
      <c r="I7297" s="10"/>
      <c r="J7297" s="10" t="str">
        <f>INDEX(Categories!B:B,MATCH(K7297,Categories!C:C,0))</f>
        <v>Unaddressable</v>
      </c>
      <c r="K7297" s="10" t="str">
        <f t="shared" si="799"/>
        <v>Unmapped</v>
      </c>
      <c r="L7297" s="10"/>
      <c r="M7297" s="103"/>
      <c r="N7297" s="93" t="str">
        <f t="shared" si="793"/>
        <v>Usda Food Safety &amp; Inspection Svcs-083022A-IN-102628--1850.88-44804-Testing - Product</v>
      </c>
      <c r="O7297" s="93">
        <v>102628</v>
      </c>
      <c r="P7297" s="94">
        <v>44804</v>
      </c>
      <c r="Q7297" s="93" t="s">
        <v>8196</v>
      </c>
      <c r="R7297" s="93" t="s">
        <v>622</v>
      </c>
      <c r="S7297" s="93" t="s">
        <v>623</v>
      </c>
      <c r="T7297" s="93" t="s">
        <v>622</v>
      </c>
      <c r="U7297" s="93" t="s">
        <v>2585</v>
      </c>
      <c r="V7297" s="93" t="s">
        <v>2586</v>
      </c>
      <c r="W7297" s="95">
        <v>1850.88</v>
      </c>
      <c r="X7297" s="93"/>
      <c r="Y7297" s="93"/>
      <c r="Z7297" s="93"/>
      <c r="AA7297" s="93"/>
    </row>
    <row r="7298" spans="2:27">
      <c r="B7298" s="10" t="str">
        <f t="shared" si="794"/>
        <v>Utah Scale Center</v>
      </c>
      <c r="C7298" s="10" t="str">
        <f>INDEX('Vendor Dedupe'!F:F,MATCH(B7298,'Vendor Dedupe'!B:B,0))</f>
        <v>Utah Scale Center</v>
      </c>
      <c r="D7298" s="10" t="str">
        <f t="shared" si="795"/>
        <v>Freight</v>
      </c>
      <c r="E7298" s="10" t="str">
        <f t="shared" si="796"/>
        <v>Freight In</v>
      </c>
      <c r="F7298" s="111">
        <f t="shared" si="797"/>
        <v>20</v>
      </c>
      <c r="G7298" s="101">
        <f t="shared" si="798"/>
        <v>44804</v>
      </c>
      <c r="H7298" s="10" t="str">
        <f>INDEX('Vendor Map'!D:D,MATCH(C7298,'Vendor Map'!B:B,0))</f>
        <v>Unmapped</v>
      </c>
      <c r="I7298" s="10"/>
      <c r="J7298" s="10" t="str">
        <f>INDEX(Categories!B:B,MATCH(K7298,Categories!C:C,0))</f>
        <v>Unaddressable</v>
      </c>
      <c r="K7298" s="10" t="str">
        <f t="shared" si="799"/>
        <v>Unmapped</v>
      </c>
      <c r="L7298" s="10"/>
      <c r="M7298" s="103"/>
      <c r="N7298" s="93" t="str">
        <f t="shared" si="793"/>
        <v>Utah Scale Center-UP-08220166-IN-102999-PO-0000031543-20-44804-Freight</v>
      </c>
      <c r="O7298" s="93">
        <v>102999</v>
      </c>
      <c r="P7298" s="94">
        <v>44804</v>
      </c>
      <c r="Q7298" s="93" t="s">
        <v>8197</v>
      </c>
      <c r="R7298" s="93" t="s">
        <v>3581</v>
      </c>
      <c r="S7298" s="93" t="s">
        <v>246</v>
      </c>
      <c r="T7298" s="93" t="s">
        <v>247</v>
      </c>
      <c r="U7298" s="93" t="s">
        <v>8198</v>
      </c>
      <c r="V7298" s="93" t="s">
        <v>8199</v>
      </c>
      <c r="W7298" s="95">
        <v>20</v>
      </c>
      <c r="X7298" s="93" t="s">
        <v>8200</v>
      </c>
      <c r="Y7298" s="93">
        <v>3</v>
      </c>
      <c r="Z7298" s="93"/>
      <c r="AA7298" s="93"/>
    </row>
    <row r="7299" spans="2:27">
      <c r="B7299" s="10" t="str">
        <f t="shared" si="794"/>
        <v>Utah Scale Center</v>
      </c>
      <c r="C7299" s="10" t="str">
        <f>INDEX('Vendor Dedupe'!F:F,MATCH(B7299,'Vendor Dedupe'!B:B,0))</f>
        <v>Utah Scale Center</v>
      </c>
      <c r="D7299" s="10" t="str">
        <f t="shared" si="795"/>
        <v>46001776 AC Prong</v>
      </c>
      <c r="E7299" s="10" t="str">
        <f t="shared" si="796"/>
        <v>Machinery Supplies &amp; Maintenance</v>
      </c>
      <c r="F7299" s="111">
        <f t="shared" si="797"/>
        <v>111.55</v>
      </c>
      <c r="G7299" s="101">
        <f t="shared" si="798"/>
        <v>44804</v>
      </c>
      <c r="H7299" s="10" t="str">
        <f>INDEX('Vendor Map'!D:D,MATCH(C7299,'Vendor Map'!B:B,0))</f>
        <v>Unmapped</v>
      </c>
      <c r="I7299" s="10"/>
      <c r="J7299" s="10" t="str">
        <f>INDEX(Categories!B:B,MATCH(K7299,Categories!C:C,0))</f>
        <v>Unaddressable</v>
      </c>
      <c r="K7299" s="10" t="str">
        <f t="shared" si="799"/>
        <v>Unmapped</v>
      </c>
      <c r="L7299" s="10"/>
      <c r="M7299" s="103"/>
      <c r="N7299" s="93" t="str">
        <f t="shared" si="793"/>
        <v>Utah Scale Center-UP-08220166-IN-102999-PO-0000031543-111.55-44804-46001776 AC Prong</v>
      </c>
      <c r="O7299" s="93">
        <v>102999</v>
      </c>
      <c r="P7299" s="94">
        <v>44804</v>
      </c>
      <c r="Q7299" s="93" t="s">
        <v>8197</v>
      </c>
      <c r="R7299" s="93" t="s">
        <v>8201</v>
      </c>
      <c r="S7299" s="93" t="s">
        <v>390</v>
      </c>
      <c r="T7299" s="93" t="s">
        <v>389</v>
      </c>
      <c r="U7299" s="93" t="s">
        <v>8198</v>
      </c>
      <c r="V7299" s="93" t="s">
        <v>8199</v>
      </c>
      <c r="W7299" s="95">
        <v>111.55</v>
      </c>
      <c r="X7299" s="93" t="s">
        <v>8200</v>
      </c>
      <c r="Y7299" s="93">
        <v>2</v>
      </c>
      <c r="Z7299" s="93"/>
      <c r="AA7299" s="93"/>
    </row>
    <row r="7300" spans="2:27">
      <c r="B7300" s="10" t="str">
        <f t="shared" si="794"/>
        <v>Utah Scale Center</v>
      </c>
      <c r="C7300" s="10" t="str">
        <f>INDEX('Vendor Dedupe'!F:F,MATCH(B7300,'Vendor Dedupe'!B:B,0))</f>
        <v>Utah Scale Center</v>
      </c>
      <c r="D7300" s="10" t="str">
        <f t="shared" si="795"/>
        <v>46001802 AC Supply</v>
      </c>
      <c r="E7300" s="10" t="str">
        <f t="shared" si="796"/>
        <v>Machinery Supplies &amp; Maintenance</v>
      </c>
      <c r="F7300" s="111">
        <f t="shared" si="797"/>
        <v>319.60000000000002</v>
      </c>
      <c r="G7300" s="101">
        <f t="shared" si="798"/>
        <v>44804</v>
      </c>
      <c r="H7300" s="10" t="str">
        <f>INDEX('Vendor Map'!D:D,MATCH(C7300,'Vendor Map'!B:B,0))</f>
        <v>Unmapped</v>
      </c>
      <c r="I7300" s="10"/>
      <c r="J7300" s="10" t="str">
        <f>INDEX(Categories!B:B,MATCH(K7300,Categories!C:C,0))</f>
        <v>Unaddressable</v>
      </c>
      <c r="K7300" s="10" t="str">
        <f t="shared" si="799"/>
        <v>Unmapped</v>
      </c>
      <c r="L7300" s="10"/>
      <c r="M7300" s="103"/>
      <c r="N7300" s="93" t="str">
        <f t="shared" si="793"/>
        <v>Utah Scale Center-UP-08220166-IN-102999-PO-0000031543-319.6-44804-46001802 AC Supply</v>
      </c>
      <c r="O7300" s="93">
        <v>102999</v>
      </c>
      <c r="P7300" s="94">
        <v>44804</v>
      </c>
      <c r="Q7300" s="93" t="s">
        <v>8197</v>
      </c>
      <c r="R7300" s="93" t="s">
        <v>8202</v>
      </c>
      <c r="S7300" s="93" t="s">
        <v>390</v>
      </c>
      <c r="T7300" s="93" t="s">
        <v>389</v>
      </c>
      <c r="U7300" s="93" t="s">
        <v>8198</v>
      </c>
      <c r="V7300" s="93" t="s">
        <v>8199</v>
      </c>
      <c r="W7300" s="95">
        <v>319.60000000000002</v>
      </c>
      <c r="X7300" s="93" t="s">
        <v>8200</v>
      </c>
      <c r="Y7300" s="93">
        <v>1</v>
      </c>
      <c r="Z7300" s="93"/>
      <c r="AA7300" s="93"/>
    </row>
    <row r="7301" spans="2:27">
      <c r="B7301" s="10" t="str">
        <f t="shared" si="794"/>
        <v>Valley Forklift</v>
      </c>
      <c r="C7301" s="10" t="str">
        <f>INDEX('Vendor Dedupe'!F:F,MATCH(B7301,'Vendor Dedupe'!B:B,0))</f>
        <v>Valley Forklift</v>
      </c>
      <c r="D7301" s="10" t="str">
        <f t="shared" si="795"/>
        <v>Machinery Supplies &amp; Maintenance</v>
      </c>
      <c r="E7301" s="10" t="str">
        <f t="shared" si="796"/>
        <v>Machinery Supplies &amp; Maintenance</v>
      </c>
      <c r="F7301" s="111">
        <f t="shared" si="797"/>
        <v>382.51</v>
      </c>
      <c r="G7301" s="101">
        <f t="shared" si="798"/>
        <v>44804</v>
      </c>
      <c r="H7301" s="10" t="str">
        <f>INDEX('Vendor Map'!D:D,MATCH(C7301,'Vendor Map'!B:B,0))</f>
        <v>Forklifts</v>
      </c>
      <c r="I7301" s="10"/>
      <c r="J7301" s="10" t="str">
        <f>INDEX(Categories!B:B,MATCH(K7301,Categories!C:C,0))</f>
        <v>Real Estate &amp; Facilities</v>
      </c>
      <c r="K7301" s="10" t="str">
        <f t="shared" si="799"/>
        <v>Forklifts</v>
      </c>
      <c r="L7301" s="10"/>
      <c r="M7301" s="103"/>
      <c r="N7301" s="93" t="str">
        <f t="shared" si="793"/>
        <v>Valley Forklift-7523-IN-102739--382.51-44804-Machinery Supplies &amp; Maintenance</v>
      </c>
      <c r="O7301" s="93">
        <v>102739</v>
      </c>
      <c r="P7301" s="94">
        <v>44804</v>
      </c>
      <c r="Q7301" s="93" t="s">
        <v>8203</v>
      </c>
      <c r="R7301" s="93" t="s">
        <v>389</v>
      </c>
      <c r="S7301" s="93" t="s">
        <v>390</v>
      </c>
      <c r="T7301" s="93" t="s">
        <v>389</v>
      </c>
      <c r="U7301" s="93" t="s">
        <v>860</v>
      </c>
      <c r="V7301" s="93" t="s">
        <v>861</v>
      </c>
      <c r="W7301" s="95">
        <v>382.51</v>
      </c>
      <c r="X7301" s="93"/>
      <c r="Y7301" s="93"/>
      <c r="Z7301" s="93"/>
      <c r="AA7301" s="93"/>
    </row>
    <row r="7302" spans="2:27">
      <c r="B7302" s="10" t="str">
        <f t="shared" si="794"/>
        <v>Valley Forklift</v>
      </c>
      <c r="C7302" s="10" t="str">
        <f>INDEX('Vendor Dedupe'!F:F,MATCH(B7302,'Vendor Dedupe'!B:B,0))</f>
        <v>Valley Forklift</v>
      </c>
      <c r="D7302" s="10" t="str">
        <f t="shared" si="795"/>
        <v>Testing - Product</v>
      </c>
      <c r="E7302" s="10" t="str">
        <f t="shared" si="796"/>
        <v>Testing - Product</v>
      </c>
      <c r="F7302" s="111">
        <f t="shared" si="797"/>
        <v>167.9</v>
      </c>
      <c r="G7302" s="101">
        <f t="shared" si="798"/>
        <v>44804</v>
      </c>
      <c r="H7302" s="10" t="str">
        <f>INDEX('Vendor Map'!D:D,MATCH(C7302,'Vendor Map'!B:B,0))</f>
        <v>Forklifts</v>
      </c>
      <c r="I7302" s="10"/>
      <c r="J7302" s="10" t="str">
        <f>INDEX(Categories!B:B,MATCH(K7302,Categories!C:C,0))</f>
        <v>Real Estate &amp; Facilities</v>
      </c>
      <c r="K7302" s="10" t="str">
        <f t="shared" si="799"/>
        <v>Forklifts</v>
      </c>
      <c r="L7302" s="10"/>
      <c r="M7302" s="103"/>
      <c r="N7302" s="93" t="str">
        <f t="shared" si="793"/>
        <v>Valley Forklift-874958-IN-102742--167.9-44804-Testing - Product</v>
      </c>
      <c r="O7302" s="93">
        <v>102742</v>
      </c>
      <c r="P7302" s="94">
        <v>44804</v>
      </c>
      <c r="Q7302" s="93" t="s">
        <v>8204</v>
      </c>
      <c r="R7302" s="93" t="s">
        <v>622</v>
      </c>
      <c r="S7302" s="93" t="s">
        <v>623</v>
      </c>
      <c r="T7302" s="93" t="s">
        <v>622</v>
      </c>
      <c r="U7302" s="93" t="s">
        <v>860</v>
      </c>
      <c r="V7302" s="93" t="s">
        <v>861</v>
      </c>
      <c r="W7302" s="95">
        <v>167.9</v>
      </c>
      <c r="X7302" s="93"/>
      <c r="Y7302" s="93"/>
      <c r="Z7302" s="93"/>
      <c r="AA7302" s="93"/>
    </row>
    <row r="7303" spans="2:27">
      <c r="B7303" s="10" t="str">
        <f t="shared" si="794"/>
        <v>Wave Electric Llc</v>
      </c>
      <c r="C7303" s="10" t="str">
        <f>INDEX('Vendor Dedupe'!F:F,MATCH(B7303,'Vendor Dedupe'!B:B,0))</f>
        <v>Wave Electric Llc</v>
      </c>
      <c r="D7303" s="10" t="str">
        <f t="shared" si="795"/>
        <v>Machinery Supplies &amp; Maintenance</v>
      </c>
      <c r="E7303" s="10" t="str">
        <f t="shared" si="796"/>
        <v>Machinery Supplies &amp; Maintenance</v>
      </c>
      <c r="F7303" s="111">
        <f t="shared" si="797"/>
        <v>4443.2700000000004</v>
      </c>
      <c r="G7303" s="101">
        <f t="shared" si="798"/>
        <v>44804</v>
      </c>
      <c r="H7303" s="10" t="str">
        <f>INDEX('Vendor Map'!D:D,MATCH(C7303,'Vendor Map'!B:B,0))</f>
        <v>Unmapped</v>
      </c>
      <c r="I7303" s="10"/>
      <c r="J7303" s="10" t="str">
        <f>INDEX(Categories!B:B,MATCH(K7303,Categories!C:C,0))</f>
        <v>Unaddressable</v>
      </c>
      <c r="K7303" s="10" t="str">
        <f t="shared" si="799"/>
        <v>Unmapped</v>
      </c>
      <c r="L7303" s="10"/>
      <c r="M7303" s="103"/>
      <c r="N7303" s="93" t="str">
        <f t="shared" si="793"/>
        <v>Wave Electric Llc-1813-IN-106437--4443.27-44804-Machinery Supplies &amp; Maintenance</v>
      </c>
      <c r="O7303" s="93">
        <v>106437</v>
      </c>
      <c r="P7303" s="94">
        <v>44804</v>
      </c>
      <c r="Q7303" s="93" t="s">
        <v>8205</v>
      </c>
      <c r="R7303" s="93" t="s">
        <v>389</v>
      </c>
      <c r="S7303" s="93" t="s">
        <v>390</v>
      </c>
      <c r="T7303" s="93" t="s">
        <v>389</v>
      </c>
      <c r="U7303" s="93" t="s">
        <v>8206</v>
      </c>
      <c r="V7303" s="93" t="s">
        <v>8207</v>
      </c>
      <c r="W7303" s="95">
        <v>4443.2700000000004</v>
      </c>
      <c r="X7303" s="93"/>
      <c r="Y7303" s="93"/>
      <c r="Z7303" s="93"/>
      <c r="AA7303" s="93"/>
    </row>
    <row r="7304" spans="2:27">
      <c r="B7304" s="10" t="str">
        <f t="shared" si="794"/>
        <v>Yarik Mainwood</v>
      </c>
      <c r="C7304" s="10" t="str">
        <f>INDEX('Vendor Dedupe'!F:F,MATCH(B7304,'Vendor Dedupe'!B:B,0))</f>
        <v>Yarik Mainwood</v>
      </c>
      <c r="D7304" s="10" t="str">
        <f t="shared" si="795"/>
        <v>Travel Expense - Sales</v>
      </c>
      <c r="E7304" s="10" t="str">
        <f t="shared" si="796"/>
        <v>Travel Expense - Sales</v>
      </c>
      <c r="F7304" s="111">
        <f t="shared" si="797"/>
        <v>1242.1500000000001</v>
      </c>
      <c r="G7304" s="101">
        <f t="shared" si="798"/>
        <v>44804</v>
      </c>
      <c r="H7304" s="10" t="str">
        <f>INDEX('Vendor Map'!D:D,MATCH(C7304,'Vendor Map'!B:B,0))</f>
        <v>Unmapped</v>
      </c>
      <c r="I7304" s="10"/>
      <c r="J7304" s="10" t="str">
        <f>INDEX(Categories!B:B,MATCH(K7304,Categories!C:C,0))</f>
        <v>Unaddressable</v>
      </c>
      <c r="K7304" s="10" t="str">
        <f t="shared" si="799"/>
        <v>Unmapped</v>
      </c>
      <c r="L7304" s="10"/>
      <c r="M7304" s="103"/>
      <c r="N7304" s="93" t="str">
        <f t="shared" ref="N7304:N7367" si="800">CONCATENATE(U7304,"-",Q7304,"-",O7304,"-",X7304,"-",W7304,"-",P7304,"-",R7304)</f>
        <v>Yarik Mainwood-081922-IN-102626--1242.15-44804-Travel Expense - Sales</v>
      </c>
      <c r="O7304" s="93">
        <v>102626</v>
      </c>
      <c r="P7304" s="94">
        <v>44804</v>
      </c>
      <c r="Q7304" s="93" t="s">
        <v>7255</v>
      </c>
      <c r="R7304" s="93" t="s">
        <v>1089</v>
      </c>
      <c r="S7304" s="93" t="s">
        <v>1088</v>
      </c>
      <c r="T7304" s="93" t="s">
        <v>1089</v>
      </c>
      <c r="U7304" s="93" t="s">
        <v>1352</v>
      </c>
      <c r="V7304" s="93" t="s">
        <v>1353</v>
      </c>
      <c r="W7304" s="95">
        <v>1242.1500000000001</v>
      </c>
      <c r="X7304" s="93"/>
      <c r="Y7304" s="93"/>
      <c r="Z7304" s="93"/>
      <c r="AA7304" s="93"/>
    </row>
    <row r="7305" spans="2:27">
      <c r="B7305" s="10" t="str">
        <f t="shared" ref="B7305:B7368" si="801">U7305</f>
        <v>4Patriots</v>
      </c>
      <c r="C7305" s="10" t="str">
        <f>INDEX('Vendor Dedupe'!F:F,MATCH(B7305,'Vendor Dedupe'!B:B,0))</f>
        <v>4Patriots</v>
      </c>
      <c r="D7305" s="10" t="str">
        <f t="shared" ref="D7305:D7368" si="802">R7305</f>
        <v>Payable Other</v>
      </c>
      <c r="E7305" s="10" t="str">
        <f t="shared" ref="E7305:E7368" si="803">T7305</f>
        <v>Payable Other</v>
      </c>
      <c r="F7305" s="111">
        <f t="shared" ref="F7305:F7368" si="804">W7305</f>
        <v>333333.33</v>
      </c>
      <c r="G7305" s="101">
        <f t="shared" ref="G7305:G7368" si="805">P7305</f>
        <v>44805</v>
      </c>
      <c r="H7305" s="10" t="str">
        <f>INDEX('Vendor Map'!D:D,MATCH(C7305,'Vendor Map'!B:B,0))</f>
        <v>Emergency Kits</v>
      </c>
      <c r="I7305" s="10"/>
      <c r="J7305" s="10" t="str">
        <f>INDEX(Categories!B:B,MATCH(K7305,Categories!C:C,0))</f>
        <v>Real Estate &amp; Facilities</v>
      </c>
      <c r="K7305" s="10" t="str">
        <f t="shared" si="799"/>
        <v>Emergency Kits</v>
      </c>
      <c r="L7305" s="10"/>
      <c r="M7305" s="103"/>
      <c r="N7305" s="93" t="str">
        <f t="shared" si="800"/>
        <v>4Patriots-090122-IN-102622--333333.33-44805-Payable Other</v>
      </c>
      <c r="O7305" s="93">
        <v>102622</v>
      </c>
      <c r="P7305" s="94">
        <v>44805</v>
      </c>
      <c r="Q7305" s="93" t="s">
        <v>6380</v>
      </c>
      <c r="R7305" s="93" t="s">
        <v>233</v>
      </c>
      <c r="S7305" s="93" t="s">
        <v>234</v>
      </c>
      <c r="T7305" s="93" t="s">
        <v>233</v>
      </c>
      <c r="U7305" s="93" t="s">
        <v>235</v>
      </c>
      <c r="V7305" s="93" t="s">
        <v>236</v>
      </c>
      <c r="W7305" s="95">
        <v>333333.33</v>
      </c>
      <c r="X7305" s="93"/>
      <c r="Y7305" s="93"/>
      <c r="Z7305" s="93"/>
      <c r="AA7305" s="93"/>
    </row>
    <row r="7306" spans="2:27">
      <c r="B7306" s="10" t="str">
        <f t="shared" si="801"/>
        <v>Agusa Inc.</v>
      </c>
      <c r="C7306" s="10" t="str">
        <f>INDEX('Vendor Dedupe'!F:F,MATCH(B7306,'Vendor Dedupe'!B:B,0))</f>
        <v>Agusa Inc.</v>
      </c>
      <c r="D7306" s="10" t="str">
        <f t="shared" si="802"/>
        <v>Tomato Powder, Hot Break</v>
      </c>
      <c r="E7306" s="10" t="str">
        <f t="shared" si="803"/>
        <v>Inventory - Raw Goods</v>
      </c>
      <c r="F7306" s="111">
        <f t="shared" si="804"/>
        <v>19856.93</v>
      </c>
      <c r="G7306" s="101">
        <f t="shared" si="805"/>
        <v>44805</v>
      </c>
      <c r="H7306" s="10" t="str">
        <f>INDEX('Vendor Map'!D:D,MATCH(C7306,'Vendor Map'!B:B,0))</f>
        <v>TOMATO</v>
      </c>
      <c r="I7306" s="10"/>
      <c r="J7306" s="10" t="str">
        <f>INDEX(Categories!B:B,MATCH(K7306,Categories!C:C,0))</f>
        <v>COGS - FOODS</v>
      </c>
      <c r="K7306" s="10" t="str">
        <f t="shared" si="799"/>
        <v>TOMATO</v>
      </c>
      <c r="L7306" s="10"/>
      <c r="M7306" s="103"/>
      <c r="N7306" s="93" t="str">
        <f t="shared" si="800"/>
        <v>Agusa Inc.-14963-IN-103100-PO-0000030825-19856.93-44805-Tomato Powder, Hot Break</v>
      </c>
      <c r="O7306" s="93">
        <v>103100</v>
      </c>
      <c r="P7306" s="94">
        <v>44805</v>
      </c>
      <c r="Q7306" s="93" t="s">
        <v>8208</v>
      </c>
      <c r="R7306" s="93" t="s">
        <v>2045</v>
      </c>
      <c r="S7306" s="93" t="s">
        <v>252</v>
      </c>
      <c r="T7306" s="93" t="s">
        <v>253</v>
      </c>
      <c r="U7306" s="93" t="s">
        <v>2046</v>
      </c>
      <c r="V7306" s="93" t="s">
        <v>2047</v>
      </c>
      <c r="W7306" s="95">
        <v>19856.93</v>
      </c>
      <c r="X7306" s="93" t="s">
        <v>8209</v>
      </c>
      <c r="Y7306" s="93">
        <v>1</v>
      </c>
      <c r="Z7306" s="93"/>
      <c r="AA7306" s="93"/>
    </row>
    <row r="7307" spans="2:27">
      <c r="B7307" s="10" t="str">
        <f t="shared" si="801"/>
        <v>Antonio Vicoso</v>
      </c>
      <c r="C7307" s="10" t="str">
        <f>INDEX('Vendor Dedupe'!F:F,MATCH(B7307,'Vendor Dedupe'!B:B,0))</f>
        <v>Antonio Vicoso</v>
      </c>
      <c r="D7307" s="10" t="str">
        <f t="shared" si="802"/>
        <v>Supplies - Warehouse</v>
      </c>
      <c r="E7307" s="10" t="str">
        <f t="shared" si="803"/>
        <v>Supplies - Warehouse</v>
      </c>
      <c r="F7307" s="111">
        <f t="shared" si="804"/>
        <v>84.76</v>
      </c>
      <c r="G7307" s="101">
        <f t="shared" si="805"/>
        <v>44805</v>
      </c>
      <c r="H7307" s="10" t="str">
        <f>INDEX('Vendor Map'!D:D,MATCH(C7307,'Vendor Map'!B:B,0))</f>
        <v>Unmapped</v>
      </c>
      <c r="I7307" s="10"/>
      <c r="J7307" s="10" t="str">
        <f>INDEX(Categories!B:B,MATCH(K7307,Categories!C:C,0))</f>
        <v>Unaddressable</v>
      </c>
      <c r="K7307" s="10" t="str">
        <f t="shared" si="799"/>
        <v>Unmapped</v>
      </c>
      <c r="L7307" s="10"/>
      <c r="M7307" s="103"/>
      <c r="N7307" s="93" t="str">
        <f t="shared" si="800"/>
        <v>Antonio Vicoso-090122-IN-102894--84.76-44805-Supplies - Warehouse</v>
      </c>
      <c r="O7307" s="93">
        <v>102894</v>
      </c>
      <c r="P7307" s="94">
        <v>44805</v>
      </c>
      <c r="Q7307" s="93" t="s">
        <v>6380</v>
      </c>
      <c r="R7307" s="93" t="s">
        <v>191</v>
      </c>
      <c r="S7307" s="93" t="s">
        <v>188</v>
      </c>
      <c r="T7307" s="93" t="s">
        <v>191</v>
      </c>
      <c r="U7307" s="93" t="s">
        <v>1355</v>
      </c>
      <c r="V7307" s="93" t="s">
        <v>1356</v>
      </c>
      <c r="W7307" s="95">
        <v>84.76</v>
      </c>
      <c r="X7307" s="93"/>
      <c r="Y7307" s="93"/>
      <c r="Z7307" s="93"/>
      <c r="AA7307" s="93"/>
    </row>
    <row r="7308" spans="2:27">
      <c r="B7308" s="10" t="str">
        <f t="shared" si="801"/>
        <v>Ara-C Llc</v>
      </c>
      <c r="C7308" s="10" t="str">
        <f>INDEX('Vendor Dedupe'!F:F,MATCH(B7308,'Vendor Dedupe'!B:B,0))</f>
        <v>Ara-C Llc</v>
      </c>
      <c r="D7308" s="10" t="str">
        <f t="shared" si="802"/>
        <v>Building Lease - Prod</v>
      </c>
      <c r="E7308" s="10" t="str">
        <f t="shared" si="803"/>
        <v>Building Lease - Prod</v>
      </c>
      <c r="F7308" s="111">
        <f t="shared" si="804"/>
        <v>44787.93</v>
      </c>
      <c r="G7308" s="101">
        <f t="shared" si="805"/>
        <v>44805</v>
      </c>
      <c r="H7308" s="10" t="str">
        <f>INDEX('Vendor Map'!D:D,MATCH(C7308,'Vendor Map'!B:B,0))</f>
        <v>Facility / Property Rent</v>
      </c>
      <c r="I7308" s="10"/>
      <c r="J7308" s="10" t="str">
        <f>INDEX(Categories!B:B,MATCH(K7308,Categories!C:C,0))</f>
        <v>Real Estate &amp; Facilities</v>
      </c>
      <c r="K7308" s="10" t="str">
        <f t="shared" si="799"/>
        <v>Facility / Property Rent</v>
      </c>
      <c r="L7308" s="10"/>
      <c r="M7308" s="103"/>
      <c r="N7308" s="93" t="str">
        <f t="shared" si="800"/>
        <v>Ara-C Llc-09012 RENT-IN-102620--44787.93-44805-Building Lease - Prod</v>
      </c>
      <c r="O7308" s="93">
        <v>102620</v>
      </c>
      <c r="P7308" s="94">
        <v>44805</v>
      </c>
      <c r="Q7308" s="93" t="s">
        <v>8210</v>
      </c>
      <c r="R7308" s="93" t="s">
        <v>202</v>
      </c>
      <c r="S7308" s="93" t="s">
        <v>203</v>
      </c>
      <c r="T7308" s="93" t="s">
        <v>202</v>
      </c>
      <c r="U7308" s="93" t="s">
        <v>656</v>
      </c>
      <c r="V7308" s="93" t="s">
        <v>657</v>
      </c>
      <c r="W7308" s="95">
        <v>44787.93</v>
      </c>
      <c r="X7308" s="93"/>
      <c r="Y7308" s="93"/>
      <c r="Z7308" s="93"/>
      <c r="AA7308" s="93"/>
    </row>
    <row r="7309" spans="2:27">
      <c r="B7309" s="10" t="str">
        <f t="shared" si="801"/>
        <v>Aramark Uniform Services</v>
      </c>
      <c r="C7309" s="10" t="str">
        <f>INDEX('Vendor Dedupe'!F:F,MATCH(B7309,'Vendor Dedupe'!B:B,0))</f>
        <v>Aramark Uniform Services</v>
      </c>
      <c r="D7309" s="10" t="str">
        <f t="shared" si="802"/>
        <v>Smocks/GMP Cleaning</v>
      </c>
      <c r="E7309" s="10" t="str">
        <f t="shared" si="803"/>
        <v>Smocks/GMP Cleaning</v>
      </c>
      <c r="F7309" s="111">
        <f t="shared" si="804"/>
        <v>2915.05</v>
      </c>
      <c r="G7309" s="101">
        <f t="shared" si="805"/>
        <v>44805</v>
      </c>
      <c r="H7309" s="10" t="str">
        <f>INDEX('Vendor Map'!D:D,MATCH(C7309,'Vendor Map'!B:B,0))</f>
        <v>Uniforms</v>
      </c>
      <c r="I7309" s="10"/>
      <c r="J7309" s="10" t="str">
        <f>INDEX(Categories!B:B,MATCH(K7309,Categories!C:C,0))</f>
        <v>Administrative</v>
      </c>
      <c r="K7309" s="10" t="str">
        <f t="shared" si="799"/>
        <v>Uniforms</v>
      </c>
      <c r="L7309" s="10"/>
      <c r="M7309" s="103"/>
      <c r="N7309" s="93" t="str">
        <f t="shared" si="800"/>
        <v>Aramark Uniform Services-4583067770-IN-103139--2915.05-44805-Smocks/GMP Cleaning</v>
      </c>
      <c r="O7309" s="93">
        <v>103139</v>
      </c>
      <c r="P7309" s="94">
        <v>44805</v>
      </c>
      <c r="Q7309" s="93" t="s">
        <v>8211</v>
      </c>
      <c r="R7309" s="93" t="s">
        <v>576</v>
      </c>
      <c r="S7309" s="93" t="s">
        <v>577</v>
      </c>
      <c r="T7309" s="93" t="s">
        <v>576</v>
      </c>
      <c r="U7309" s="93" t="s">
        <v>578</v>
      </c>
      <c r="V7309" s="93" t="s">
        <v>579</v>
      </c>
      <c r="W7309" s="95">
        <v>2915.05</v>
      </c>
      <c r="X7309" s="93"/>
      <c r="Y7309" s="93"/>
      <c r="Z7309" s="93"/>
      <c r="AA7309" s="93"/>
    </row>
    <row r="7310" spans="2:27">
      <c r="B7310" s="10" t="str">
        <f t="shared" si="801"/>
        <v>Bakemark</v>
      </c>
      <c r="C7310" s="10" t="str">
        <f>INDEX('Vendor Dedupe'!F:F,MATCH(B7310,'Vendor Dedupe'!B:B,0))</f>
        <v>Bakemark</v>
      </c>
      <c r="D7310" s="10" t="str">
        <f t="shared" si="802"/>
        <v>Waste - Warehouse</v>
      </c>
      <c r="E7310" s="10" t="str">
        <f t="shared" si="803"/>
        <v>Waste - Warehouse</v>
      </c>
      <c r="F7310" s="111">
        <f t="shared" si="804"/>
        <v>19465</v>
      </c>
      <c r="G7310" s="101">
        <f t="shared" si="805"/>
        <v>44805</v>
      </c>
      <c r="H7310" s="10" t="str">
        <f>INDEX('Vendor Map'!D:D,MATCH(C7310,'Vendor Map'!B:B,0))</f>
        <v>BAKERY</v>
      </c>
      <c r="I7310" s="10"/>
      <c r="J7310" s="10" t="str">
        <f>INDEX(Categories!B:B,MATCH(K7310,Categories!C:C,0))</f>
        <v>COGS - FOODS</v>
      </c>
      <c r="K7310" s="10" t="str">
        <f t="shared" si="799"/>
        <v>BAKERY</v>
      </c>
      <c r="L7310" s="10"/>
      <c r="M7310" s="103"/>
      <c r="N7310" s="93" t="str">
        <f t="shared" si="800"/>
        <v>Bakemark-588458-IN-108910--19465-44805-Waste - Warehouse</v>
      </c>
      <c r="O7310" s="93">
        <v>108910</v>
      </c>
      <c r="P7310" s="94">
        <v>44805</v>
      </c>
      <c r="Q7310" s="93" t="s">
        <v>8212</v>
      </c>
      <c r="R7310" s="93" t="s">
        <v>257</v>
      </c>
      <c r="S7310" s="93" t="s">
        <v>258</v>
      </c>
      <c r="T7310" s="93" t="s">
        <v>257</v>
      </c>
      <c r="U7310" s="93" t="s">
        <v>372</v>
      </c>
      <c r="V7310" s="93" t="s">
        <v>372</v>
      </c>
      <c r="W7310" s="95">
        <v>19465</v>
      </c>
      <c r="X7310" s="93"/>
      <c r="Y7310" s="93"/>
      <c r="Z7310" s="93"/>
      <c r="AA7310" s="93"/>
    </row>
    <row r="7311" spans="2:27">
      <c r="B7311" s="10" t="str">
        <f t="shared" si="801"/>
        <v>Bakemark</v>
      </c>
      <c r="C7311" s="10" t="str">
        <f>INDEX('Vendor Dedupe'!F:F,MATCH(B7311,'Vendor Dedupe'!B:B,0))</f>
        <v>Bakemark</v>
      </c>
      <c r="D7311" s="10" t="str">
        <f t="shared" si="802"/>
        <v>Waste - Warehouse</v>
      </c>
      <c r="E7311" s="10" t="str">
        <f t="shared" si="803"/>
        <v>Waste - Warehouse</v>
      </c>
      <c r="F7311" s="111">
        <f t="shared" si="804"/>
        <v>19465</v>
      </c>
      <c r="G7311" s="101">
        <f t="shared" si="805"/>
        <v>44805</v>
      </c>
      <c r="H7311" s="10" t="str">
        <f>INDEX('Vendor Map'!D:D,MATCH(C7311,'Vendor Map'!B:B,0))</f>
        <v>BAKERY</v>
      </c>
      <c r="I7311" s="10"/>
      <c r="J7311" s="10" t="str">
        <f>INDEX(Categories!B:B,MATCH(K7311,Categories!C:C,0))</f>
        <v>COGS - FOODS</v>
      </c>
      <c r="K7311" s="10" t="str">
        <f t="shared" si="799"/>
        <v>BAKERY</v>
      </c>
      <c r="L7311" s="10"/>
      <c r="M7311" s="103"/>
      <c r="N7311" s="93" t="str">
        <f t="shared" si="800"/>
        <v>Bakemark-588459-IN-108909--19465-44805-Waste - Warehouse</v>
      </c>
      <c r="O7311" s="93">
        <v>108909</v>
      </c>
      <c r="P7311" s="94">
        <v>44805</v>
      </c>
      <c r="Q7311" s="93" t="s">
        <v>8213</v>
      </c>
      <c r="R7311" s="93" t="s">
        <v>257</v>
      </c>
      <c r="S7311" s="93" t="s">
        <v>258</v>
      </c>
      <c r="T7311" s="93" t="s">
        <v>257</v>
      </c>
      <c r="U7311" s="93" t="s">
        <v>372</v>
      </c>
      <c r="V7311" s="93" t="s">
        <v>372</v>
      </c>
      <c r="W7311" s="95">
        <v>19465</v>
      </c>
      <c r="X7311" s="93"/>
      <c r="Y7311" s="93"/>
      <c r="Z7311" s="93"/>
      <c r="AA7311" s="93"/>
    </row>
    <row r="7312" spans="2:27">
      <c r="B7312" s="10" t="str">
        <f t="shared" si="801"/>
        <v>Bakemark</v>
      </c>
      <c r="C7312" s="10" t="str">
        <f>INDEX('Vendor Dedupe'!F:F,MATCH(B7312,'Vendor Dedupe'!B:B,0))</f>
        <v>Bakemark</v>
      </c>
      <c r="D7312" s="10" t="str">
        <f t="shared" si="802"/>
        <v>Bench Boss Unbleached En,AA,Enz GC</v>
      </c>
      <c r="E7312" s="10" t="str">
        <f t="shared" si="803"/>
        <v>Inventory - Raw Goods</v>
      </c>
      <c r="F7312" s="111">
        <f t="shared" si="804"/>
        <v>19465</v>
      </c>
      <c r="G7312" s="101">
        <f t="shared" si="805"/>
        <v>44805</v>
      </c>
      <c r="H7312" s="10" t="str">
        <f>INDEX('Vendor Map'!D:D,MATCH(C7312,'Vendor Map'!B:B,0))</f>
        <v>BAKERY</v>
      </c>
      <c r="I7312" s="10"/>
      <c r="J7312" s="10" t="str">
        <f>INDEX(Categories!B:B,MATCH(K7312,Categories!C:C,0))</f>
        <v>COGS - FOODS</v>
      </c>
      <c r="K7312" s="10" t="str">
        <f t="shared" si="799"/>
        <v>BAKERY</v>
      </c>
      <c r="L7312" s="10"/>
      <c r="M7312" s="103"/>
      <c r="N7312" s="93" t="str">
        <f t="shared" si="800"/>
        <v>Bakemark-588460-IN-103039-PO-0000031203-19465-44805-Bench Boss Unbleached En,AA,Enz GC</v>
      </c>
      <c r="O7312" s="93">
        <v>103039</v>
      </c>
      <c r="P7312" s="94">
        <v>44805</v>
      </c>
      <c r="Q7312" s="93" t="s">
        <v>8214</v>
      </c>
      <c r="R7312" s="93" t="s">
        <v>4861</v>
      </c>
      <c r="S7312" s="93" t="s">
        <v>252</v>
      </c>
      <c r="T7312" s="93" t="s">
        <v>253</v>
      </c>
      <c r="U7312" s="93" t="s">
        <v>372</v>
      </c>
      <c r="V7312" s="93" t="s">
        <v>372</v>
      </c>
      <c r="W7312" s="95">
        <v>19465</v>
      </c>
      <c r="X7312" s="93" t="s">
        <v>8215</v>
      </c>
      <c r="Y7312" s="93">
        <v>1</v>
      </c>
      <c r="Z7312" s="93"/>
      <c r="AA7312" s="93"/>
    </row>
    <row r="7313" spans="2:27">
      <c r="B7313" s="10" t="str">
        <f t="shared" si="801"/>
        <v>Bakemark</v>
      </c>
      <c r="C7313" s="10" t="str">
        <f>INDEX('Vendor Dedupe'!F:F,MATCH(B7313,'Vendor Dedupe'!B:B,0))</f>
        <v>Bakemark</v>
      </c>
      <c r="D7313" s="10" t="str">
        <f t="shared" si="802"/>
        <v>Bench Boss Unbleached En,AA,Enz GC</v>
      </c>
      <c r="E7313" s="10" t="str">
        <f t="shared" si="803"/>
        <v>Inventory - Raw Goods</v>
      </c>
      <c r="F7313" s="111">
        <f t="shared" si="804"/>
        <v>19465</v>
      </c>
      <c r="G7313" s="101">
        <f t="shared" si="805"/>
        <v>44805</v>
      </c>
      <c r="H7313" s="10" t="str">
        <f>INDEX('Vendor Map'!D:D,MATCH(C7313,'Vendor Map'!B:B,0))</f>
        <v>BAKERY</v>
      </c>
      <c r="I7313" s="10"/>
      <c r="J7313" s="10" t="str">
        <f>INDEX(Categories!B:B,MATCH(K7313,Categories!C:C,0))</f>
        <v>COGS - FOODS</v>
      </c>
      <c r="K7313" s="10" t="str">
        <f t="shared" si="799"/>
        <v>BAKERY</v>
      </c>
      <c r="L7313" s="10"/>
      <c r="M7313" s="103"/>
      <c r="N7313" s="93" t="str">
        <f t="shared" si="800"/>
        <v>Bakemark-588461-IN-103020-PO-0000031204-19465-44805-Bench Boss Unbleached En,AA,Enz GC</v>
      </c>
      <c r="O7313" s="93">
        <v>103020</v>
      </c>
      <c r="P7313" s="94">
        <v>44805</v>
      </c>
      <c r="Q7313" s="93" t="s">
        <v>8216</v>
      </c>
      <c r="R7313" s="93" t="s">
        <v>4861</v>
      </c>
      <c r="S7313" s="93" t="s">
        <v>252</v>
      </c>
      <c r="T7313" s="93" t="s">
        <v>253</v>
      </c>
      <c r="U7313" s="93" t="s">
        <v>372</v>
      </c>
      <c r="V7313" s="93" t="s">
        <v>372</v>
      </c>
      <c r="W7313" s="95">
        <v>19465</v>
      </c>
      <c r="X7313" s="93" t="s">
        <v>8217</v>
      </c>
      <c r="Y7313" s="93">
        <v>1</v>
      </c>
      <c r="Z7313" s="93"/>
      <c r="AA7313" s="93"/>
    </row>
    <row r="7314" spans="2:27">
      <c r="B7314" s="10" t="str">
        <f t="shared" si="801"/>
        <v>Bakemark</v>
      </c>
      <c r="C7314" s="10" t="str">
        <f>INDEX('Vendor Dedupe'!F:F,MATCH(B7314,'Vendor Dedupe'!B:B,0))</f>
        <v>Bakemark</v>
      </c>
      <c r="D7314" s="10" t="str">
        <f t="shared" si="802"/>
        <v>Flour Cake Stock</v>
      </c>
      <c r="E7314" s="10" t="str">
        <f t="shared" si="803"/>
        <v>Inventory - Raw Goods</v>
      </c>
      <c r="F7314" s="111">
        <f t="shared" si="804"/>
        <v>1533</v>
      </c>
      <c r="G7314" s="101">
        <f t="shared" si="805"/>
        <v>44805</v>
      </c>
      <c r="H7314" s="10" t="str">
        <f>INDEX('Vendor Map'!D:D,MATCH(C7314,'Vendor Map'!B:B,0))</f>
        <v>BAKERY</v>
      </c>
      <c r="I7314" s="10"/>
      <c r="J7314" s="10" t="str">
        <f>INDEX(Categories!B:B,MATCH(K7314,Categories!C:C,0))</f>
        <v>COGS - FOODS</v>
      </c>
      <c r="K7314" s="10" t="str">
        <f t="shared" si="799"/>
        <v>BAKERY</v>
      </c>
      <c r="L7314" s="10"/>
      <c r="M7314" s="103"/>
      <c r="N7314" s="93" t="str">
        <f t="shared" si="800"/>
        <v>Bakemark-588462-IN-108908-PO-0000030427-1533-44805-Flour Cake Stock</v>
      </c>
      <c r="O7314" s="93">
        <v>108908</v>
      </c>
      <c r="P7314" s="94">
        <v>44805</v>
      </c>
      <c r="Q7314" s="93" t="s">
        <v>8218</v>
      </c>
      <c r="R7314" s="93" t="s">
        <v>889</v>
      </c>
      <c r="S7314" s="93" t="s">
        <v>252</v>
      </c>
      <c r="T7314" s="93" t="s">
        <v>253</v>
      </c>
      <c r="U7314" s="93" t="s">
        <v>372</v>
      </c>
      <c r="V7314" s="93" t="s">
        <v>372</v>
      </c>
      <c r="W7314" s="95">
        <v>1533</v>
      </c>
      <c r="X7314" s="93" t="s">
        <v>8219</v>
      </c>
      <c r="Y7314" s="93">
        <v>1</v>
      </c>
      <c r="Z7314" s="93"/>
      <c r="AA7314" s="93"/>
    </row>
    <row r="7315" spans="2:27">
      <c r="B7315" s="10" t="str">
        <f t="shared" si="801"/>
        <v>Bakemark</v>
      </c>
      <c r="C7315" s="10" t="str">
        <f>INDEX('Vendor Dedupe'!F:F,MATCH(B7315,'Vendor Dedupe'!B:B,0))</f>
        <v>Bakemark</v>
      </c>
      <c r="D7315" s="10" t="str">
        <f t="shared" si="802"/>
        <v>Waste - Warehouse</v>
      </c>
      <c r="E7315" s="10" t="str">
        <f t="shared" si="803"/>
        <v>Waste - Warehouse</v>
      </c>
      <c r="F7315" s="111">
        <f t="shared" si="804"/>
        <v>4282</v>
      </c>
      <c r="G7315" s="101">
        <f t="shared" si="805"/>
        <v>44805</v>
      </c>
      <c r="H7315" s="10" t="str">
        <f>INDEX('Vendor Map'!D:D,MATCH(C7315,'Vendor Map'!B:B,0))</f>
        <v>BAKERY</v>
      </c>
      <c r="I7315" s="10"/>
      <c r="J7315" s="10" t="str">
        <f>INDEX(Categories!B:B,MATCH(K7315,Categories!C:C,0))</f>
        <v>COGS - FOODS</v>
      </c>
      <c r="K7315" s="10" t="str">
        <f t="shared" si="799"/>
        <v>BAKERY</v>
      </c>
      <c r="L7315" s="10"/>
      <c r="M7315" s="103"/>
      <c r="N7315" s="93" t="str">
        <f t="shared" si="800"/>
        <v>Bakemark-588462-IN-108908--4282-44805-Waste - Warehouse</v>
      </c>
      <c r="O7315" s="93">
        <v>108908</v>
      </c>
      <c r="P7315" s="94">
        <v>44805</v>
      </c>
      <c r="Q7315" s="93" t="s">
        <v>8218</v>
      </c>
      <c r="R7315" s="93" t="s">
        <v>257</v>
      </c>
      <c r="S7315" s="93" t="s">
        <v>258</v>
      </c>
      <c r="T7315" s="93" t="s">
        <v>257</v>
      </c>
      <c r="U7315" s="93" t="s">
        <v>372</v>
      </c>
      <c r="V7315" s="93" t="s">
        <v>372</v>
      </c>
      <c r="W7315" s="95">
        <v>4282</v>
      </c>
      <c r="X7315" s="93"/>
      <c r="Y7315" s="93"/>
      <c r="Z7315" s="93"/>
      <c r="AA7315" s="93"/>
    </row>
    <row r="7316" spans="2:27">
      <c r="B7316" s="10" t="str">
        <f t="shared" si="801"/>
        <v>Bakemark</v>
      </c>
      <c r="C7316" s="10" t="str">
        <f>INDEX('Vendor Dedupe'!F:F,MATCH(B7316,'Vendor Dedupe'!B:B,0))</f>
        <v>Bakemark</v>
      </c>
      <c r="D7316" s="10" t="str">
        <f t="shared" si="802"/>
        <v>Flour Cake Stock</v>
      </c>
      <c r="E7316" s="10" t="str">
        <f t="shared" si="803"/>
        <v>Inventory - Raw Goods</v>
      </c>
      <c r="F7316" s="111">
        <f t="shared" si="804"/>
        <v>13650</v>
      </c>
      <c r="G7316" s="101">
        <f t="shared" si="805"/>
        <v>44805</v>
      </c>
      <c r="H7316" s="10" t="str">
        <f>INDEX('Vendor Map'!D:D,MATCH(C7316,'Vendor Map'!B:B,0))</f>
        <v>BAKERY</v>
      </c>
      <c r="I7316" s="10"/>
      <c r="J7316" s="10" t="str">
        <f>INDEX(Categories!B:B,MATCH(K7316,Categories!C:C,0))</f>
        <v>COGS - FOODS</v>
      </c>
      <c r="K7316" s="10" t="str">
        <f t="shared" si="799"/>
        <v>BAKERY</v>
      </c>
      <c r="L7316" s="10"/>
      <c r="M7316" s="103"/>
      <c r="N7316" s="93" t="str">
        <f t="shared" si="800"/>
        <v>Bakemark-588462-IN-108908-PO-0000030428-13650-44805-Flour Cake Stock</v>
      </c>
      <c r="O7316" s="93">
        <v>108908</v>
      </c>
      <c r="P7316" s="94">
        <v>44805</v>
      </c>
      <c r="Q7316" s="93" t="s">
        <v>8218</v>
      </c>
      <c r="R7316" s="93" t="s">
        <v>889</v>
      </c>
      <c r="S7316" s="93" t="s">
        <v>252</v>
      </c>
      <c r="T7316" s="93" t="s">
        <v>253</v>
      </c>
      <c r="U7316" s="93" t="s">
        <v>372</v>
      </c>
      <c r="V7316" s="93" t="s">
        <v>372</v>
      </c>
      <c r="W7316" s="95">
        <v>13650</v>
      </c>
      <c r="X7316" s="93" t="s">
        <v>8220</v>
      </c>
      <c r="Y7316" s="93">
        <v>1</v>
      </c>
      <c r="Z7316" s="93"/>
      <c r="AA7316" s="93"/>
    </row>
    <row r="7317" spans="2:27">
      <c r="B7317" s="10" t="str">
        <f t="shared" si="801"/>
        <v>Bakemark</v>
      </c>
      <c r="C7317" s="10" t="str">
        <f>INDEX('Vendor Dedupe'!F:F,MATCH(B7317,'Vendor Dedupe'!B:B,0))</f>
        <v>Bakemark</v>
      </c>
      <c r="D7317" s="10" t="str">
        <f t="shared" si="802"/>
        <v>Flour Cake Stock</v>
      </c>
      <c r="E7317" s="10" t="str">
        <f t="shared" si="803"/>
        <v>Inventory - Raw Goods</v>
      </c>
      <c r="F7317" s="111">
        <f t="shared" si="804"/>
        <v>7915</v>
      </c>
      <c r="G7317" s="101">
        <f t="shared" si="805"/>
        <v>44805</v>
      </c>
      <c r="H7317" s="10" t="str">
        <f>INDEX('Vendor Map'!D:D,MATCH(C7317,'Vendor Map'!B:B,0))</f>
        <v>BAKERY</v>
      </c>
      <c r="I7317" s="10"/>
      <c r="J7317" s="10" t="str">
        <f>INDEX(Categories!B:B,MATCH(K7317,Categories!C:C,0))</f>
        <v>COGS - FOODS</v>
      </c>
      <c r="K7317" s="10" t="str">
        <f t="shared" si="799"/>
        <v>BAKERY</v>
      </c>
      <c r="L7317" s="10"/>
      <c r="M7317" s="103"/>
      <c r="N7317" s="93" t="str">
        <f t="shared" si="800"/>
        <v>Bakemark-588463-IN-108907-PO-0000030427-7915-44805-Flour Cake Stock</v>
      </c>
      <c r="O7317" s="93">
        <v>108907</v>
      </c>
      <c r="P7317" s="94">
        <v>44805</v>
      </c>
      <c r="Q7317" s="93" t="s">
        <v>8221</v>
      </c>
      <c r="R7317" s="93" t="s">
        <v>889</v>
      </c>
      <c r="S7317" s="93" t="s">
        <v>252</v>
      </c>
      <c r="T7317" s="93" t="s">
        <v>253</v>
      </c>
      <c r="U7317" s="93" t="s">
        <v>372</v>
      </c>
      <c r="V7317" s="93" t="s">
        <v>372</v>
      </c>
      <c r="W7317" s="95">
        <v>7915</v>
      </c>
      <c r="X7317" s="93" t="s">
        <v>8219</v>
      </c>
      <c r="Y7317" s="93">
        <v>1</v>
      </c>
      <c r="Z7317" s="93"/>
      <c r="AA7317" s="93"/>
    </row>
    <row r="7318" spans="2:27">
      <c r="B7318" s="10" t="str">
        <f t="shared" si="801"/>
        <v>Bakemark</v>
      </c>
      <c r="C7318" s="10" t="str">
        <f>INDEX('Vendor Dedupe'!F:F,MATCH(B7318,'Vendor Dedupe'!B:B,0))</f>
        <v>Bakemark</v>
      </c>
      <c r="D7318" s="10" t="str">
        <f t="shared" si="802"/>
        <v>Flour Cake Stock</v>
      </c>
      <c r="E7318" s="10" t="str">
        <f t="shared" si="803"/>
        <v>Inventory - Raw Goods</v>
      </c>
      <c r="F7318" s="111">
        <f t="shared" si="804"/>
        <v>11550</v>
      </c>
      <c r="G7318" s="101">
        <f t="shared" si="805"/>
        <v>44805</v>
      </c>
      <c r="H7318" s="10" t="str">
        <f>INDEX('Vendor Map'!D:D,MATCH(C7318,'Vendor Map'!B:B,0))</f>
        <v>BAKERY</v>
      </c>
      <c r="I7318" s="10"/>
      <c r="J7318" s="10" t="str">
        <f>INDEX(Categories!B:B,MATCH(K7318,Categories!C:C,0))</f>
        <v>COGS - FOODS</v>
      </c>
      <c r="K7318" s="10" t="str">
        <f t="shared" si="799"/>
        <v>BAKERY</v>
      </c>
      <c r="L7318" s="10"/>
      <c r="M7318" s="103"/>
      <c r="N7318" s="93" t="str">
        <f t="shared" si="800"/>
        <v>Bakemark-588463-IN-108907-PO-0000030375-11550-44805-Flour Cake Stock</v>
      </c>
      <c r="O7318" s="93">
        <v>108907</v>
      </c>
      <c r="P7318" s="94">
        <v>44805</v>
      </c>
      <c r="Q7318" s="93" t="s">
        <v>8221</v>
      </c>
      <c r="R7318" s="93" t="s">
        <v>889</v>
      </c>
      <c r="S7318" s="93" t="s">
        <v>252</v>
      </c>
      <c r="T7318" s="93" t="s">
        <v>253</v>
      </c>
      <c r="U7318" s="93" t="s">
        <v>372</v>
      </c>
      <c r="V7318" s="93" t="s">
        <v>372</v>
      </c>
      <c r="W7318" s="95">
        <v>11550</v>
      </c>
      <c r="X7318" s="93" t="s">
        <v>5837</v>
      </c>
      <c r="Y7318" s="93">
        <v>1</v>
      </c>
      <c r="Z7318" s="93"/>
      <c r="AA7318" s="93"/>
    </row>
    <row r="7319" spans="2:27">
      <c r="B7319" s="10" t="str">
        <f t="shared" si="801"/>
        <v>Bakemark</v>
      </c>
      <c r="C7319" s="10" t="str">
        <f>INDEX('Vendor Dedupe'!F:F,MATCH(B7319,'Vendor Dedupe'!B:B,0))</f>
        <v>Bakemark</v>
      </c>
      <c r="D7319" s="10" t="str">
        <f t="shared" si="802"/>
        <v>Bench Boss Unbleached En,AA,Enz GC</v>
      </c>
      <c r="E7319" s="10" t="str">
        <f t="shared" si="803"/>
        <v>Inventory - Raw Goods</v>
      </c>
      <c r="F7319" s="111">
        <f t="shared" si="804"/>
        <v>19465</v>
      </c>
      <c r="G7319" s="101">
        <f t="shared" si="805"/>
        <v>44805</v>
      </c>
      <c r="H7319" s="10" t="str">
        <f>INDEX('Vendor Map'!D:D,MATCH(C7319,'Vendor Map'!B:B,0))</f>
        <v>BAKERY</v>
      </c>
      <c r="I7319" s="10"/>
      <c r="J7319" s="10" t="str">
        <f>INDEX(Categories!B:B,MATCH(K7319,Categories!C:C,0))</f>
        <v>COGS - FOODS</v>
      </c>
      <c r="K7319" s="10" t="str">
        <f t="shared" si="799"/>
        <v>BAKERY</v>
      </c>
      <c r="L7319" s="10"/>
      <c r="M7319" s="103"/>
      <c r="N7319" s="93" t="str">
        <f t="shared" si="800"/>
        <v>Bakemark-588464-IN-103041-PO-0000031207-19465-44805-Bench Boss Unbleached En,AA,Enz GC</v>
      </c>
      <c r="O7319" s="93">
        <v>103041</v>
      </c>
      <c r="P7319" s="94">
        <v>44805</v>
      </c>
      <c r="Q7319" s="93" t="s">
        <v>8222</v>
      </c>
      <c r="R7319" s="93" t="s">
        <v>4861</v>
      </c>
      <c r="S7319" s="93" t="s">
        <v>252</v>
      </c>
      <c r="T7319" s="93" t="s">
        <v>253</v>
      </c>
      <c r="U7319" s="93" t="s">
        <v>372</v>
      </c>
      <c r="V7319" s="93" t="s">
        <v>372</v>
      </c>
      <c r="W7319" s="95">
        <v>19465</v>
      </c>
      <c r="X7319" s="93" t="s">
        <v>8223</v>
      </c>
      <c r="Y7319" s="93">
        <v>1</v>
      </c>
      <c r="Z7319" s="93"/>
      <c r="AA7319" s="93"/>
    </row>
    <row r="7320" spans="2:27">
      <c r="B7320" s="10" t="str">
        <f t="shared" si="801"/>
        <v>Bakemark</v>
      </c>
      <c r="C7320" s="10" t="str">
        <f>INDEX('Vendor Dedupe'!F:F,MATCH(B7320,'Vendor Dedupe'!B:B,0))</f>
        <v>Bakemark</v>
      </c>
      <c r="D7320" s="10" t="str">
        <f t="shared" si="802"/>
        <v>Bench Boss Unbleached En,AA,Enz GC</v>
      </c>
      <c r="E7320" s="10" t="str">
        <f t="shared" si="803"/>
        <v>Inventory - Raw Goods</v>
      </c>
      <c r="F7320" s="111">
        <f t="shared" si="804"/>
        <v>19465</v>
      </c>
      <c r="G7320" s="101">
        <f t="shared" si="805"/>
        <v>44805</v>
      </c>
      <c r="H7320" s="10" t="str">
        <f>INDEX('Vendor Map'!D:D,MATCH(C7320,'Vendor Map'!B:B,0))</f>
        <v>BAKERY</v>
      </c>
      <c r="I7320" s="10"/>
      <c r="J7320" s="10" t="str">
        <f>INDEX(Categories!B:B,MATCH(K7320,Categories!C:C,0))</f>
        <v>COGS - FOODS</v>
      </c>
      <c r="K7320" s="10" t="str">
        <f t="shared" si="799"/>
        <v>BAKERY</v>
      </c>
      <c r="L7320" s="10"/>
      <c r="M7320" s="103"/>
      <c r="N7320" s="93" t="str">
        <f t="shared" si="800"/>
        <v>Bakemark-588465-IN-103018-PO-0000031210-19465-44805-Bench Boss Unbleached En,AA,Enz GC</v>
      </c>
      <c r="O7320" s="93">
        <v>103018</v>
      </c>
      <c r="P7320" s="94">
        <v>44805</v>
      </c>
      <c r="Q7320" s="93" t="s">
        <v>8224</v>
      </c>
      <c r="R7320" s="93" t="s">
        <v>4861</v>
      </c>
      <c r="S7320" s="93" t="s">
        <v>252</v>
      </c>
      <c r="T7320" s="93" t="s">
        <v>253</v>
      </c>
      <c r="U7320" s="93" t="s">
        <v>372</v>
      </c>
      <c r="V7320" s="93" t="s">
        <v>372</v>
      </c>
      <c r="W7320" s="95">
        <v>19465</v>
      </c>
      <c r="X7320" s="93" t="s">
        <v>8225</v>
      </c>
      <c r="Y7320" s="93">
        <v>1</v>
      </c>
      <c r="Z7320" s="93"/>
      <c r="AA7320" s="93"/>
    </row>
    <row r="7321" spans="2:27">
      <c r="B7321" s="10" t="str">
        <f t="shared" si="801"/>
        <v>Bakemark</v>
      </c>
      <c r="C7321" s="10" t="str">
        <f>INDEX('Vendor Dedupe'!F:F,MATCH(B7321,'Vendor Dedupe'!B:B,0))</f>
        <v>Bakemark</v>
      </c>
      <c r="D7321" s="10" t="str">
        <f t="shared" si="802"/>
        <v>Bench Boss Unbleached En,AA,Enz GC</v>
      </c>
      <c r="E7321" s="10" t="str">
        <f t="shared" si="803"/>
        <v>Inventory - Raw Goods</v>
      </c>
      <c r="F7321" s="111">
        <f t="shared" si="804"/>
        <v>19465</v>
      </c>
      <c r="G7321" s="101">
        <f t="shared" si="805"/>
        <v>44805</v>
      </c>
      <c r="H7321" s="10" t="str">
        <f>INDEX('Vendor Map'!D:D,MATCH(C7321,'Vendor Map'!B:B,0))</f>
        <v>BAKERY</v>
      </c>
      <c r="I7321" s="10"/>
      <c r="J7321" s="10" t="str">
        <f>INDEX(Categories!B:B,MATCH(K7321,Categories!C:C,0))</f>
        <v>COGS - FOODS</v>
      </c>
      <c r="K7321" s="10" t="str">
        <f t="shared" si="799"/>
        <v>BAKERY</v>
      </c>
      <c r="L7321" s="10"/>
      <c r="M7321" s="103"/>
      <c r="N7321" s="93" t="str">
        <f t="shared" si="800"/>
        <v>Bakemark-588466-IN-103021-PO-0000031201-19465-44805-Bench Boss Unbleached En,AA,Enz GC</v>
      </c>
      <c r="O7321" s="93">
        <v>103021</v>
      </c>
      <c r="P7321" s="94">
        <v>44805</v>
      </c>
      <c r="Q7321" s="93" t="s">
        <v>8226</v>
      </c>
      <c r="R7321" s="93" t="s">
        <v>4861</v>
      </c>
      <c r="S7321" s="93" t="s">
        <v>252</v>
      </c>
      <c r="T7321" s="93" t="s">
        <v>253</v>
      </c>
      <c r="U7321" s="93" t="s">
        <v>372</v>
      </c>
      <c r="V7321" s="93" t="s">
        <v>372</v>
      </c>
      <c r="W7321" s="95">
        <v>19465</v>
      </c>
      <c r="X7321" s="93" t="s">
        <v>8227</v>
      </c>
      <c r="Y7321" s="93">
        <v>1</v>
      </c>
      <c r="Z7321" s="93"/>
      <c r="AA7321" s="93"/>
    </row>
    <row r="7322" spans="2:27">
      <c r="B7322" s="10" t="str">
        <f t="shared" si="801"/>
        <v>Bakemark</v>
      </c>
      <c r="C7322" s="10" t="str">
        <f>INDEX('Vendor Dedupe'!F:F,MATCH(B7322,'Vendor Dedupe'!B:B,0))</f>
        <v>Bakemark</v>
      </c>
      <c r="D7322" s="10" t="str">
        <f t="shared" si="802"/>
        <v>Bench Boss Unbleached En,AA,Enz GC</v>
      </c>
      <c r="E7322" s="10" t="str">
        <f t="shared" si="803"/>
        <v>Inventory - Raw Goods</v>
      </c>
      <c r="F7322" s="111">
        <f t="shared" si="804"/>
        <v>19465</v>
      </c>
      <c r="G7322" s="101">
        <f t="shared" si="805"/>
        <v>44805</v>
      </c>
      <c r="H7322" s="10" t="str">
        <f>INDEX('Vendor Map'!D:D,MATCH(C7322,'Vendor Map'!B:B,0))</f>
        <v>BAKERY</v>
      </c>
      <c r="I7322" s="10"/>
      <c r="J7322" s="10" t="str">
        <f>INDEX(Categories!B:B,MATCH(K7322,Categories!C:C,0))</f>
        <v>COGS - FOODS</v>
      </c>
      <c r="K7322" s="10" t="str">
        <f t="shared" si="799"/>
        <v>BAKERY</v>
      </c>
      <c r="L7322" s="10"/>
      <c r="M7322" s="103"/>
      <c r="N7322" s="93" t="str">
        <f t="shared" si="800"/>
        <v>Bakemark-588467-IN-103025-PO-0000031209-19465-44805-Bench Boss Unbleached En,AA,Enz GC</v>
      </c>
      <c r="O7322" s="93">
        <v>103025</v>
      </c>
      <c r="P7322" s="94">
        <v>44805</v>
      </c>
      <c r="Q7322" s="93" t="s">
        <v>8228</v>
      </c>
      <c r="R7322" s="93" t="s">
        <v>4861</v>
      </c>
      <c r="S7322" s="93" t="s">
        <v>252</v>
      </c>
      <c r="T7322" s="93" t="s">
        <v>253</v>
      </c>
      <c r="U7322" s="93" t="s">
        <v>372</v>
      </c>
      <c r="V7322" s="93" t="s">
        <v>372</v>
      </c>
      <c r="W7322" s="95">
        <v>19465</v>
      </c>
      <c r="X7322" s="93" t="s">
        <v>8229</v>
      </c>
      <c r="Y7322" s="93">
        <v>1</v>
      </c>
      <c r="Z7322" s="93"/>
      <c r="AA7322" s="93"/>
    </row>
    <row r="7323" spans="2:27">
      <c r="B7323" s="10" t="str">
        <f t="shared" si="801"/>
        <v>Bakemark</v>
      </c>
      <c r="C7323" s="10" t="str">
        <f>INDEX('Vendor Dedupe'!F:F,MATCH(B7323,'Vendor Dedupe'!B:B,0))</f>
        <v>Bakemark</v>
      </c>
      <c r="D7323" s="10" t="str">
        <f t="shared" si="802"/>
        <v>Flour Bakers Bleached Big Loaf Stock</v>
      </c>
      <c r="E7323" s="10" t="str">
        <f t="shared" si="803"/>
        <v>Inventory - Raw Goods</v>
      </c>
      <c r="F7323" s="111">
        <f t="shared" si="804"/>
        <v>18320</v>
      </c>
      <c r="G7323" s="101">
        <f t="shared" si="805"/>
        <v>44805</v>
      </c>
      <c r="H7323" s="10" t="str">
        <f>INDEX('Vendor Map'!D:D,MATCH(C7323,'Vendor Map'!B:B,0))</f>
        <v>BAKERY</v>
      </c>
      <c r="I7323" s="10"/>
      <c r="J7323" s="10" t="str">
        <f>INDEX(Categories!B:B,MATCH(K7323,Categories!C:C,0))</f>
        <v>COGS - FOODS</v>
      </c>
      <c r="K7323" s="10" t="str">
        <f t="shared" si="799"/>
        <v>BAKERY</v>
      </c>
      <c r="L7323" s="10"/>
      <c r="M7323" s="103"/>
      <c r="N7323" s="93" t="str">
        <f t="shared" si="800"/>
        <v>Bakemark-588468-IN-103040-PO-0000030315-18320-44805-Flour Bakers Bleached Big Loaf Stock</v>
      </c>
      <c r="O7323" s="93">
        <v>103040</v>
      </c>
      <c r="P7323" s="94">
        <v>44805</v>
      </c>
      <c r="Q7323" s="93" t="s">
        <v>8230</v>
      </c>
      <c r="R7323" s="93" t="s">
        <v>1762</v>
      </c>
      <c r="S7323" s="93" t="s">
        <v>252</v>
      </c>
      <c r="T7323" s="93" t="s">
        <v>253</v>
      </c>
      <c r="U7323" s="93" t="s">
        <v>372</v>
      </c>
      <c r="V7323" s="93" t="s">
        <v>372</v>
      </c>
      <c r="W7323" s="95">
        <v>18320</v>
      </c>
      <c r="X7323" s="93" t="s">
        <v>8231</v>
      </c>
      <c r="Y7323" s="93">
        <v>1</v>
      </c>
      <c r="Z7323" s="93"/>
      <c r="AA7323" s="93"/>
    </row>
    <row r="7324" spans="2:27">
      <c r="B7324" s="10" t="str">
        <f t="shared" si="801"/>
        <v>Bakemark</v>
      </c>
      <c r="C7324" s="10" t="str">
        <f>INDEX('Vendor Dedupe'!F:F,MATCH(B7324,'Vendor Dedupe'!B:B,0))</f>
        <v>Bakemark</v>
      </c>
      <c r="D7324" s="10" t="str">
        <f t="shared" si="802"/>
        <v>Flour Bakers Bleached Big Loaf Stock</v>
      </c>
      <c r="E7324" s="10" t="str">
        <f t="shared" si="803"/>
        <v>Inventory - Raw Goods</v>
      </c>
      <c r="F7324" s="111">
        <f t="shared" si="804"/>
        <v>19465</v>
      </c>
      <c r="G7324" s="101">
        <f t="shared" si="805"/>
        <v>44805</v>
      </c>
      <c r="H7324" s="10" t="str">
        <f>INDEX('Vendor Map'!D:D,MATCH(C7324,'Vendor Map'!B:B,0))</f>
        <v>BAKERY</v>
      </c>
      <c r="I7324" s="10"/>
      <c r="J7324" s="10" t="str">
        <f>INDEX(Categories!B:B,MATCH(K7324,Categories!C:C,0))</f>
        <v>COGS - FOODS</v>
      </c>
      <c r="K7324" s="10" t="str">
        <f t="shared" si="799"/>
        <v>BAKERY</v>
      </c>
      <c r="L7324" s="10"/>
      <c r="M7324" s="103"/>
      <c r="N7324" s="93" t="str">
        <f t="shared" si="800"/>
        <v>Bakemark-588469-IN-103044-PO-0000030365-19465-44805-Flour Bakers Bleached Big Loaf Stock</v>
      </c>
      <c r="O7324" s="93">
        <v>103044</v>
      </c>
      <c r="P7324" s="94">
        <v>44805</v>
      </c>
      <c r="Q7324" s="93" t="s">
        <v>8232</v>
      </c>
      <c r="R7324" s="93" t="s">
        <v>1762</v>
      </c>
      <c r="S7324" s="93" t="s">
        <v>252</v>
      </c>
      <c r="T7324" s="93" t="s">
        <v>253</v>
      </c>
      <c r="U7324" s="93" t="s">
        <v>372</v>
      </c>
      <c r="V7324" s="93" t="s">
        <v>372</v>
      </c>
      <c r="W7324" s="95">
        <v>19465</v>
      </c>
      <c r="X7324" s="93" t="s">
        <v>8233</v>
      </c>
      <c r="Y7324" s="93">
        <v>1</v>
      </c>
      <c r="Z7324" s="93"/>
      <c r="AA7324" s="93"/>
    </row>
    <row r="7325" spans="2:27">
      <c r="B7325" s="10" t="str">
        <f t="shared" si="801"/>
        <v>Bakemark</v>
      </c>
      <c r="C7325" s="10" t="str">
        <f>INDEX('Vendor Dedupe'!F:F,MATCH(B7325,'Vendor Dedupe'!B:B,0))</f>
        <v>Bakemark</v>
      </c>
      <c r="D7325" s="10" t="str">
        <f t="shared" si="802"/>
        <v>Flour Bakers Bleached Big Loaf Stock</v>
      </c>
      <c r="E7325" s="10" t="str">
        <f t="shared" si="803"/>
        <v>Inventory - Raw Goods</v>
      </c>
      <c r="F7325" s="111">
        <f t="shared" si="804"/>
        <v>19465</v>
      </c>
      <c r="G7325" s="101">
        <f t="shared" si="805"/>
        <v>44805</v>
      </c>
      <c r="H7325" s="10" t="str">
        <f>INDEX('Vendor Map'!D:D,MATCH(C7325,'Vendor Map'!B:B,0))</f>
        <v>BAKERY</v>
      </c>
      <c r="I7325" s="10"/>
      <c r="J7325" s="10" t="str">
        <f>INDEX(Categories!B:B,MATCH(K7325,Categories!C:C,0))</f>
        <v>COGS - FOODS</v>
      </c>
      <c r="K7325" s="10" t="str">
        <f t="shared" si="799"/>
        <v>BAKERY</v>
      </c>
      <c r="L7325" s="10"/>
      <c r="M7325" s="103"/>
      <c r="N7325" s="93" t="str">
        <f t="shared" si="800"/>
        <v>Bakemark-588470-IN-103022-PO-0000030363-19465-44805-Flour Bakers Bleached Big Loaf Stock</v>
      </c>
      <c r="O7325" s="93">
        <v>103022</v>
      </c>
      <c r="P7325" s="94">
        <v>44805</v>
      </c>
      <c r="Q7325" s="93" t="s">
        <v>8234</v>
      </c>
      <c r="R7325" s="93" t="s">
        <v>1762</v>
      </c>
      <c r="S7325" s="93" t="s">
        <v>252</v>
      </c>
      <c r="T7325" s="93" t="s">
        <v>253</v>
      </c>
      <c r="U7325" s="93" t="s">
        <v>372</v>
      </c>
      <c r="V7325" s="93" t="s">
        <v>372</v>
      </c>
      <c r="W7325" s="95">
        <v>19465</v>
      </c>
      <c r="X7325" s="93" t="s">
        <v>8235</v>
      </c>
      <c r="Y7325" s="93">
        <v>1</v>
      </c>
      <c r="Z7325" s="93"/>
      <c r="AA7325" s="93"/>
    </row>
    <row r="7326" spans="2:27">
      <c r="B7326" s="10" t="str">
        <f t="shared" si="801"/>
        <v>Bakemark</v>
      </c>
      <c r="C7326" s="10" t="str">
        <f>INDEX('Vendor Dedupe'!F:F,MATCH(B7326,'Vendor Dedupe'!B:B,0))</f>
        <v>Bakemark</v>
      </c>
      <c r="D7326" s="10" t="str">
        <f t="shared" si="802"/>
        <v>Flour Bakers Bleached Big Loaf Stock</v>
      </c>
      <c r="E7326" s="10" t="str">
        <f t="shared" si="803"/>
        <v>Inventory - Raw Goods</v>
      </c>
      <c r="F7326" s="111">
        <f t="shared" si="804"/>
        <v>19465</v>
      </c>
      <c r="G7326" s="101">
        <f t="shared" si="805"/>
        <v>44805</v>
      </c>
      <c r="H7326" s="10" t="str">
        <f>INDEX('Vendor Map'!D:D,MATCH(C7326,'Vendor Map'!B:B,0))</f>
        <v>BAKERY</v>
      </c>
      <c r="I7326" s="10"/>
      <c r="J7326" s="10" t="str">
        <f>INDEX(Categories!B:B,MATCH(K7326,Categories!C:C,0))</f>
        <v>COGS - FOODS</v>
      </c>
      <c r="K7326" s="10" t="str">
        <f t="shared" si="799"/>
        <v>BAKERY</v>
      </c>
      <c r="L7326" s="10"/>
      <c r="M7326" s="103"/>
      <c r="N7326" s="93" t="str">
        <f t="shared" si="800"/>
        <v>Bakemark-588471-IN-103045-PO-0000030361-19465-44805-Flour Bakers Bleached Big Loaf Stock</v>
      </c>
      <c r="O7326" s="93">
        <v>103045</v>
      </c>
      <c r="P7326" s="94">
        <v>44805</v>
      </c>
      <c r="Q7326" s="93" t="s">
        <v>8236</v>
      </c>
      <c r="R7326" s="93" t="s">
        <v>1762</v>
      </c>
      <c r="S7326" s="93" t="s">
        <v>252</v>
      </c>
      <c r="T7326" s="93" t="s">
        <v>253</v>
      </c>
      <c r="U7326" s="93" t="s">
        <v>372</v>
      </c>
      <c r="V7326" s="93" t="s">
        <v>372</v>
      </c>
      <c r="W7326" s="95">
        <v>19465</v>
      </c>
      <c r="X7326" s="93" t="s">
        <v>8237</v>
      </c>
      <c r="Y7326" s="93">
        <v>1</v>
      </c>
      <c r="Z7326" s="93"/>
      <c r="AA7326" s="93"/>
    </row>
    <row r="7327" spans="2:27">
      <c r="B7327" s="10" t="str">
        <f t="shared" si="801"/>
        <v>Bakemark</v>
      </c>
      <c r="C7327" s="10" t="str">
        <f>INDEX('Vendor Dedupe'!F:F,MATCH(B7327,'Vendor Dedupe'!B:B,0))</f>
        <v>Bakemark</v>
      </c>
      <c r="D7327" s="10" t="str">
        <f t="shared" si="802"/>
        <v>Flour Bakers Bleached Big Loaf Stock</v>
      </c>
      <c r="E7327" s="10" t="str">
        <f t="shared" si="803"/>
        <v>Inventory - Raw Goods</v>
      </c>
      <c r="F7327" s="111">
        <f t="shared" si="804"/>
        <v>19465</v>
      </c>
      <c r="G7327" s="101">
        <f t="shared" si="805"/>
        <v>44805</v>
      </c>
      <c r="H7327" s="10" t="str">
        <f>INDEX('Vendor Map'!D:D,MATCH(C7327,'Vendor Map'!B:B,0))</f>
        <v>BAKERY</v>
      </c>
      <c r="I7327" s="10"/>
      <c r="J7327" s="10" t="str">
        <f>INDEX(Categories!B:B,MATCH(K7327,Categories!C:C,0))</f>
        <v>COGS - FOODS</v>
      </c>
      <c r="K7327" s="10" t="str">
        <f t="shared" si="799"/>
        <v>BAKERY</v>
      </c>
      <c r="L7327" s="10"/>
      <c r="M7327" s="103"/>
      <c r="N7327" s="93" t="str">
        <f t="shared" si="800"/>
        <v>Bakemark-588472-IN-103043-PO-0000030333-19465-44805-Flour Bakers Bleached Big Loaf Stock</v>
      </c>
      <c r="O7327" s="93">
        <v>103043</v>
      </c>
      <c r="P7327" s="94">
        <v>44805</v>
      </c>
      <c r="Q7327" s="93" t="s">
        <v>8238</v>
      </c>
      <c r="R7327" s="93" t="s">
        <v>1762</v>
      </c>
      <c r="S7327" s="93" t="s">
        <v>252</v>
      </c>
      <c r="T7327" s="93" t="s">
        <v>253</v>
      </c>
      <c r="U7327" s="93" t="s">
        <v>372</v>
      </c>
      <c r="V7327" s="93" t="s">
        <v>372</v>
      </c>
      <c r="W7327" s="95">
        <v>19465</v>
      </c>
      <c r="X7327" s="93" t="s">
        <v>8239</v>
      </c>
      <c r="Y7327" s="93">
        <v>1</v>
      </c>
      <c r="Z7327" s="93"/>
      <c r="AA7327" s="93"/>
    </row>
    <row r="7328" spans="2:27">
      <c r="B7328" s="10" t="str">
        <f t="shared" si="801"/>
        <v>Bakemark</v>
      </c>
      <c r="C7328" s="10" t="str">
        <f>INDEX('Vendor Dedupe'!F:F,MATCH(B7328,'Vendor Dedupe'!B:B,0))</f>
        <v>Bakemark</v>
      </c>
      <c r="D7328" s="10" t="str">
        <f t="shared" si="802"/>
        <v>Flour Cake Stock</v>
      </c>
      <c r="E7328" s="10" t="str">
        <f t="shared" si="803"/>
        <v>Inventory - Raw Goods</v>
      </c>
      <c r="F7328" s="111">
        <f t="shared" si="804"/>
        <v>17850</v>
      </c>
      <c r="G7328" s="101">
        <f t="shared" si="805"/>
        <v>44805</v>
      </c>
      <c r="H7328" s="10" t="str">
        <f>INDEX('Vendor Map'!D:D,MATCH(C7328,'Vendor Map'!B:B,0))</f>
        <v>BAKERY</v>
      </c>
      <c r="I7328" s="10"/>
      <c r="J7328" s="10" t="str">
        <f>INDEX(Categories!B:B,MATCH(K7328,Categories!C:C,0))</f>
        <v>COGS - FOODS</v>
      </c>
      <c r="K7328" s="10" t="str">
        <f t="shared" si="799"/>
        <v>BAKERY</v>
      </c>
      <c r="L7328" s="10"/>
      <c r="M7328" s="103"/>
      <c r="N7328" s="93" t="str">
        <f t="shared" si="800"/>
        <v>Bakemark-588473-IN-103024-PO-0000030427-17850-44805-Flour Cake Stock</v>
      </c>
      <c r="O7328" s="93">
        <v>103024</v>
      </c>
      <c r="P7328" s="94">
        <v>44805</v>
      </c>
      <c r="Q7328" s="93" t="s">
        <v>8240</v>
      </c>
      <c r="R7328" s="93" t="s">
        <v>889</v>
      </c>
      <c r="S7328" s="93" t="s">
        <v>252</v>
      </c>
      <c r="T7328" s="93" t="s">
        <v>253</v>
      </c>
      <c r="U7328" s="93" t="s">
        <v>372</v>
      </c>
      <c r="V7328" s="93" t="s">
        <v>372</v>
      </c>
      <c r="W7328" s="95">
        <v>17850</v>
      </c>
      <c r="X7328" s="93" t="s">
        <v>8219</v>
      </c>
      <c r="Y7328" s="93">
        <v>1</v>
      </c>
      <c r="Z7328" s="93"/>
      <c r="AA7328" s="93"/>
    </row>
    <row r="7329" spans="2:27">
      <c r="B7329" s="10" t="str">
        <f t="shared" si="801"/>
        <v>Bakemark</v>
      </c>
      <c r="C7329" s="10" t="str">
        <f>INDEX('Vendor Dedupe'!F:F,MATCH(B7329,'Vendor Dedupe'!B:B,0))</f>
        <v>Bakemark</v>
      </c>
      <c r="D7329" s="10" t="str">
        <f t="shared" si="802"/>
        <v>Flour Bakers Bleached Big Loaf Stock</v>
      </c>
      <c r="E7329" s="10" t="str">
        <f t="shared" si="803"/>
        <v>Inventory - Raw Goods</v>
      </c>
      <c r="F7329" s="111">
        <f t="shared" si="804"/>
        <v>19465</v>
      </c>
      <c r="G7329" s="101">
        <f t="shared" si="805"/>
        <v>44805</v>
      </c>
      <c r="H7329" s="10" t="str">
        <f>INDEX('Vendor Map'!D:D,MATCH(C7329,'Vendor Map'!B:B,0))</f>
        <v>BAKERY</v>
      </c>
      <c r="I7329" s="10"/>
      <c r="J7329" s="10" t="str">
        <f>INDEX(Categories!B:B,MATCH(K7329,Categories!C:C,0))</f>
        <v>COGS - FOODS</v>
      </c>
      <c r="K7329" s="10" t="str">
        <f t="shared" si="799"/>
        <v>BAKERY</v>
      </c>
      <c r="L7329" s="10"/>
      <c r="M7329" s="103"/>
      <c r="N7329" s="93" t="str">
        <f t="shared" si="800"/>
        <v>Bakemark-588474-IN-103032-PO-0000030314-19465-44805-Flour Bakers Bleached Big Loaf Stock</v>
      </c>
      <c r="O7329" s="93">
        <v>103032</v>
      </c>
      <c r="P7329" s="94">
        <v>44805</v>
      </c>
      <c r="Q7329" s="93" t="s">
        <v>8241</v>
      </c>
      <c r="R7329" s="93" t="s">
        <v>1762</v>
      </c>
      <c r="S7329" s="93" t="s">
        <v>252</v>
      </c>
      <c r="T7329" s="93" t="s">
        <v>253</v>
      </c>
      <c r="U7329" s="93" t="s">
        <v>372</v>
      </c>
      <c r="V7329" s="93" t="s">
        <v>372</v>
      </c>
      <c r="W7329" s="95">
        <v>19465</v>
      </c>
      <c r="X7329" s="93" t="s">
        <v>8242</v>
      </c>
      <c r="Y7329" s="93">
        <v>1</v>
      </c>
      <c r="Z7329" s="93"/>
      <c r="AA7329" s="93"/>
    </row>
    <row r="7330" spans="2:27">
      <c r="B7330" s="10" t="str">
        <f t="shared" si="801"/>
        <v>Bakemark</v>
      </c>
      <c r="C7330" s="10" t="str">
        <f>INDEX('Vendor Dedupe'!F:F,MATCH(B7330,'Vendor Dedupe'!B:B,0))</f>
        <v>Bakemark</v>
      </c>
      <c r="D7330" s="10" t="str">
        <f t="shared" si="802"/>
        <v>Flour Bakers Bleached Big Loaf Stock</v>
      </c>
      <c r="E7330" s="10" t="str">
        <f t="shared" si="803"/>
        <v>Inventory - Raw Goods</v>
      </c>
      <c r="F7330" s="111">
        <f t="shared" si="804"/>
        <v>19465</v>
      </c>
      <c r="G7330" s="101">
        <f t="shared" si="805"/>
        <v>44805</v>
      </c>
      <c r="H7330" s="10" t="str">
        <f>INDEX('Vendor Map'!D:D,MATCH(C7330,'Vendor Map'!B:B,0))</f>
        <v>BAKERY</v>
      </c>
      <c r="I7330" s="10"/>
      <c r="J7330" s="10" t="str">
        <f>INDEX(Categories!B:B,MATCH(K7330,Categories!C:C,0))</f>
        <v>COGS - FOODS</v>
      </c>
      <c r="K7330" s="10" t="str">
        <f t="shared" si="799"/>
        <v>BAKERY</v>
      </c>
      <c r="L7330" s="10"/>
      <c r="M7330" s="103"/>
      <c r="N7330" s="93" t="str">
        <f t="shared" si="800"/>
        <v>Bakemark-588475-IN-103019-PO-0000030350-19465-44805-Flour Bakers Bleached Big Loaf Stock</v>
      </c>
      <c r="O7330" s="93">
        <v>103019</v>
      </c>
      <c r="P7330" s="94">
        <v>44805</v>
      </c>
      <c r="Q7330" s="93" t="s">
        <v>8243</v>
      </c>
      <c r="R7330" s="93" t="s">
        <v>1762</v>
      </c>
      <c r="S7330" s="93" t="s">
        <v>252</v>
      </c>
      <c r="T7330" s="93" t="s">
        <v>253</v>
      </c>
      <c r="U7330" s="93" t="s">
        <v>372</v>
      </c>
      <c r="V7330" s="93" t="s">
        <v>372</v>
      </c>
      <c r="W7330" s="95">
        <v>19465</v>
      </c>
      <c r="X7330" s="93" t="s">
        <v>8244</v>
      </c>
      <c r="Y7330" s="93">
        <v>1</v>
      </c>
      <c r="Z7330" s="93"/>
      <c r="AA7330" s="93"/>
    </row>
    <row r="7331" spans="2:27">
      <c r="B7331" s="10" t="str">
        <f t="shared" si="801"/>
        <v>Bakemark</v>
      </c>
      <c r="C7331" s="10" t="str">
        <f>INDEX('Vendor Dedupe'!F:F,MATCH(B7331,'Vendor Dedupe'!B:B,0))</f>
        <v>Bakemark</v>
      </c>
      <c r="D7331" s="10" t="str">
        <f t="shared" si="802"/>
        <v>Flour Bakers Bleached Big Loaf Stock</v>
      </c>
      <c r="E7331" s="10" t="str">
        <f t="shared" si="803"/>
        <v>Inventory - Raw Goods</v>
      </c>
      <c r="F7331" s="111">
        <f t="shared" si="804"/>
        <v>19465</v>
      </c>
      <c r="G7331" s="101">
        <f t="shared" si="805"/>
        <v>44805</v>
      </c>
      <c r="H7331" s="10" t="str">
        <f>INDEX('Vendor Map'!D:D,MATCH(C7331,'Vendor Map'!B:B,0))</f>
        <v>BAKERY</v>
      </c>
      <c r="I7331" s="10"/>
      <c r="J7331" s="10" t="str">
        <f>INDEX(Categories!B:B,MATCH(K7331,Categories!C:C,0))</f>
        <v>COGS - FOODS</v>
      </c>
      <c r="K7331" s="10" t="str">
        <f t="shared" si="799"/>
        <v>BAKERY</v>
      </c>
      <c r="L7331" s="10"/>
      <c r="M7331" s="103"/>
      <c r="N7331" s="93" t="str">
        <f t="shared" si="800"/>
        <v>Bakemark-588476-IN-103028-PO-0000030337-19465-44805-Flour Bakers Bleached Big Loaf Stock</v>
      </c>
      <c r="O7331" s="93">
        <v>103028</v>
      </c>
      <c r="P7331" s="94">
        <v>44805</v>
      </c>
      <c r="Q7331" s="93" t="s">
        <v>8245</v>
      </c>
      <c r="R7331" s="93" t="s">
        <v>1762</v>
      </c>
      <c r="S7331" s="93" t="s">
        <v>252</v>
      </c>
      <c r="T7331" s="93" t="s">
        <v>253</v>
      </c>
      <c r="U7331" s="93" t="s">
        <v>372</v>
      </c>
      <c r="V7331" s="93" t="s">
        <v>372</v>
      </c>
      <c r="W7331" s="95">
        <v>19465</v>
      </c>
      <c r="X7331" s="93" t="s">
        <v>8246</v>
      </c>
      <c r="Y7331" s="93">
        <v>1</v>
      </c>
      <c r="Z7331" s="93"/>
      <c r="AA7331" s="93"/>
    </row>
    <row r="7332" spans="2:27">
      <c r="B7332" s="10" t="str">
        <f t="shared" si="801"/>
        <v>Bakemark</v>
      </c>
      <c r="C7332" s="10" t="str">
        <f>INDEX('Vendor Dedupe'!F:F,MATCH(B7332,'Vendor Dedupe'!B:B,0))</f>
        <v>Bakemark</v>
      </c>
      <c r="D7332" s="10" t="str">
        <f t="shared" si="802"/>
        <v>Flour Bakers Bleached Big Loaf Stock</v>
      </c>
      <c r="E7332" s="10" t="str">
        <f t="shared" si="803"/>
        <v>Inventory - Raw Goods</v>
      </c>
      <c r="F7332" s="111">
        <f t="shared" si="804"/>
        <v>19442.099999999999</v>
      </c>
      <c r="G7332" s="101">
        <f t="shared" si="805"/>
        <v>44805</v>
      </c>
      <c r="H7332" s="10" t="str">
        <f>INDEX('Vendor Map'!D:D,MATCH(C7332,'Vendor Map'!B:B,0))</f>
        <v>BAKERY</v>
      </c>
      <c r="I7332" s="10"/>
      <c r="J7332" s="10" t="str">
        <f>INDEX(Categories!B:B,MATCH(K7332,Categories!C:C,0))</f>
        <v>COGS - FOODS</v>
      </c>
      <c r="K7332" s="10" t="str">
        <f t="shared" si="799"/>
        <v>BAKERY</v>
      </c>
      <c r="L7332" s="10"/>
      <c r="M7332" s="103"/>
      <c r="N7332" s="93" t="str">
        <f t="shared" si="800"/>
        <v>Bakemark-588477-IN-103030-PO-0000030364-19442.1-44805-Flour Bakers Bleached Big Loaf Stock</v>
      </c>
      <c r="O7332" s="93">
        <v>103030</v>
      </c>
      <c r="P7332" s="94">
        <v>44805</v>
      </c>
      <c r="Q7332" s="93" t="s">
        <v>8247</v>
      </c>
      <c r="R7332" s="93" t="s">
        <v>1762</v>
      </c>
      <c r="S7332" s="93" t="s">
        <v>252</v>
      </c>
      <c r="T7332" s="93" t="s">
        <v>253</v>
      </c>
      <c r="U7332" s="93" t="s">
        <v>372</v>
      </c>
      <c r="V7332" s="93" t="s">
        <v>372</v>
      </c>
      <c r="W7332" s="95">
        <v>19442.099999999999</v>
      </c>
      <c r="X7332" s="93" t="s">
        <v>8248</v>
      </c>
      <c r="Y7332" s="93">
        <v>1</v>
      </c>
      <c r="Z7332" s="93"/>
      <c r="AA7332" s="93"/>
    </row>
    <row r="7333" spans="2:27">
      <c r="B7333" s="10" t="str">
        <f t="shared" si="801"/>
        <v>Bakemark</v>
      </c>
      <c r="C7333" s="10" t="str">
        <f>INDEX('Vendor Dedupe'!F:F,MATCH(B7333,'Vendor Dedupe'!B:B,0))</f>
        <v>Bakemark</v>
      </c>
      <c r="D7333" s="10" t="str">
        <f t="shared" si="802"/>
        <v>Flour Bakers Bleached Big Loaf Stock</v>
      </c>
      <c r="E7333" s="10" t="str">
        <f t="shared" si="803"/>
        <v>Inventory - Raw Goods</v>
      </c>
      <c r="F7333" s="111">
        <f t="shared" si="804"/>
        <v>19350.5</v>
      </c>
      <c r="G7333" s="101">
        <f t="shared" si="805"/>
        <v>44805</v>
      </c>
      <c r="H7333" s="10" t="str">
        <f>INDEX('Vendor Map'!D:D,MATCH(C7333,'Vendor Map'!B:B,0))</f>
        <v>BAKERY</v>
      </c>
      <c r="I7333" s="10"/>
      <c r="J7333" s="10" t="str">
        <f>INDEX(Categories!B:B,MATCH(K7333,Categories!C:C,0))</f>
        <v>COGS - FOODS</v>
      </c>
      <c r="K7333" s="10" t="str">
        <f t="shared" si="799"/>
        <v>BAKERY</v>
      </c>
      <c r="L7333" s="10"/>
      <c r="M7333" s="103"/>
      <c r="N7333" s="93" t="str">
        <f t="shared" si="800"/>
        <v>Bakemark-588478-IN-103035-PO-0000030362-19350.5-44805-Flour Bakers Bleached Big Loaf Stock</v>
      </c>
      <c r="O7333" s="93">
        <v>103035</v>
      </c>
      <c r="P7333" s="94">
        <v>44805</v>
      </c>
      <c r="Q7333" s="93" t="s">
        <v>8249</v>
      </c>
      <c r="R7333" s="93" t="s">
        <v>1762</v>
      </c>
      <c r="S7333" s="93" t="s">
        <v>252</v>
      </c>
      <c r="T7333" s="93" t="s">
        <v>253</v>
      </c>
      <c r="U7333" s="93" t="s">
        <v>372</v>
      </c>
      <c r="V7333" s="93" t="s">
        <v>372</v>
      </c>
      <c r="W7333" s="95">
        <v>19350.5</v>
      </c>
      <c r="X7333" s="93" t="s">
        <v>8250</v>
      </c>
      <c r="Y7333" s="93">
        <v>1</v>
      </c>
      <c r="Z7333" s="93"/>
      <c r="AA7333" s="93"/>
    </row>
    <row r="7334" spans="2:27">
      <c r="B7334" s="10" t="str">
        <f t="shared" si="801"/>
        <v>Bakemark</v>
      </c>
      <c r="C7334" s="10" t="str">
        <f>INDEX('Vendor Dedupe'!F:F,MATCH(B7334,'Vendor Dedupe'!B:B,0))</f>
        <v>Bakemark</v>
      </c>
      <c r="D7334" s="10" t="str">
        <f t="shared" si="802"/>
        <v>Flour Cake Stock</v>
      </c>
      <c r="E7334" s="10" t="str">
        <f t="shared" si="803"/>
        <v>Inventory - Raw Goods</v>
      </c>
      <c r="F7334" s="111">
        <f t="shared" si="804"/>
        <v>17850</v>
      </c>
      <c r="G7334" s="101">
        <f t="shared" si="805"/>
        <v>44805</v>
      </c>
      <c r="H7334" s="10" t="str">
        <f>INDEX('Vendor Map'!D:D,MATCH(C7334,'Vendor Map'!B:B,0))</f>
        <v>BAKERY</v>
      </c>
      <c r="I7334" s="10"/>
      <c r="J7334" s="10" t="str">
        <f>INDEX(Categories!B:B,MATCH(K7334,Categories!C:C,0))</f>
        <v>COGS - FOODS</v>
      </c>
      <c r="K7334" s="10" t="str">
        <f t="shared" si="799"/>
        <v>BAKERY</v>
      </c>
      <c r="L7334" s="10"/>
      <c r="M7334" s="103"/>
      <c r="N7334" s="93" t="str">
        <f t="shared" si="800"/>
        <v>Bakemark-588479-IN-103017-PO-0000030426-17850-44805-Flour Cake Stock</v>
      </c>
      <c r="O7334" s="93">
        <v>103017</v>
      </c>
      <c r="P7334" s="94">
        <v>44805</v>
      </c>
      <c r="Q7334" s="93" t="s">
        <v>8251</v>
      </c>
      <c r="R7334" s="93" t="s">
        <v>889</v>
      </c>
      <c r="S7334" s="93" t="s">
        <v>252</v>
      </c>
      <c r="T7334" s="93" t="s">
        <v>253</v>
      </c>
      <c r="U7334" s="93" t="s">
        <v>372</v>
      </c>
      <c r="V7334" s="93" t="s">
        <v>372</v>
      </c>
      <c r="W7334" s="95">
        <v>17850</v>
      </c>
      <c r="X7334" s="93" t="s">
        <v>8252</v>
      </c>
      <c r="Y7334" s="93">
        <v>1</v>
      </c>
      <c r="Z7334" s="93"/>
      <c r="AA7334" s="93"/>
    </row>
    <row r="7335" spans="2:27">
      <c r="B7335" s="10" t="str">
        <f t="shared" si="801"/>
        <v>Bakemark</v>
      </c>
      <c r="C7335" s="10" t="str">
        <f>INDEX('Vendor Dedupe'!F:F,MATCH(B7335,'Vendor Dedupe'!B:B,0))</f>
        <v>Bakemark</v>
      </c>
      <c r="D7335" s="10" t="str">
        <f t="shared" si="802"/>
        <v>Flour Cake Stock</v>
      </c>
      <c r="E7335" s="10" t="str">
        <f t="shared" si="803"/>
        <v>Inventory - Raw Goods</v>
      </c>
      <c r="F7335" s="111">
        <f t="shared" si="804"/>
        <v>17850</v>
      </c>
      <c r="G7335" s="101">
        <f t="shared" si="805"/>
        <v>44805</v>
      </c>
      <c r="H7335" s="10" t="str">
        <f>INDEX('Vendor Map'!D:D,MATCH(C7335,'Vendor Map'!B:B,0))</f>
        <v>BAKERY</v>
      </c>
      <c r="I7335" s="10"/>
      <c r="J7335" s="10" t="str">
        <f>INDEX(Categories!B:B,MATCH(K7335,Categories!C:C,0))</f>
        <v>COGS - FOODS</v>
      </c>
      <c r="K7335" s="10" t="str">
        <f t="shared" si="799"/>
        <v>BAKERY</v>
      </c>
      <c r="L7335" s="10"/>
      <c r="M7335" s="103"/>
      <c r="N7335" s="93" t="str">
        <f t="shared" si="800"/>
        <v>Bakemark-588480-IN-103036-PO-0000030510-17850-44805-Flour Cake Stock</v>
      </c>
      <c r="O7335" s="93">
        <v>103036</v>
      </c>
      <c r="P7335" s="94">
        <v>44805</v>
      </c>
      <c r="Q7335" s="93" t="s">
        <v>8253</v>
      </c>
      <c r="R7335" s="93" t="s">
        <v>889</v>
      </c>
      <c r="S7335" s="93" t="s">
        <v>252</v>
      </c>
      <c r="T7335" s="93" t="s">
        <v>253</v>
      </c>
      <c r="U7335" s="93" t="s">
        <v>372</v>
      </c>
      <c r="V7335" s="93" t="s">
        <v>372</v>
      </c>
      <c r="W7335" s="95">
        <v>17850</v>
      </c>
      <c r="X7335" s="93" t="s">
        <v>8254</v>
      </c>
      <c r="Y7335" s="93">
        <v>1</v>
      </c>
      <c r="Z7335" s="93"/>
      <c r="AA7335" s="93"/>
    </row>
    <row r="7336" spans="2:27">
      <c r="B7336" s="10" t="str">
        <f t="shared" si="801"/>
        <v>Brady Industries, Llc</v>
      </c>
      <c r="C7336" s="10" t="str">
        <f>INDEX('Vendor Dedupe'!F:F,MATCH(B7336,'Vendor Dedupe'!B:B,0))</f>
        <v>Brady Industries, Llc</v>
      </c>
      <c r="D7336" s="10" t="str">
        <f t="shared" si="802"/>
        <v>Sanitation, Janitorial &amp; Cleaning</v>
      </c>
      <c r="E7336" s="10" t="str">
        <f t="shared" si="803"/>
        <v>Sanitation, Janitorial &amp; Cleaning</v>
      </c>
      <c r="F7336" s="111">
        <f t="shared" si="804"/>
        <v>327.89</v>
      </c>
      <c r="G7336" s="101">
        <f t="shared" si="805"/>
        <v>44805</v>
      </c>
      <c r="H7336" s="10" t="str">
        <f>INDEX('Vendor Map'!D:D,MATCH(C7336,'Vendor Map'!B:B,0))</f>
        <v>Janitorial Supplies</v>
      </c>
      <c r="I7336" s="10"/>
      <c r="J7336" s="10" t="str">
        <f>INDEX(Categories!B:B,MATCH(K7336,Categories!C:C,0))</f>
        <v>Real Estate &amp; Facilities</v>
      </c>
      <c r="K7336" s="10" t="str">
        <f t="shared" si="799"/>
        <v>Janitorial Supplies</v>
      </c>
      <c r="L7336" s="10"/>
      <c r="M7336" s="103"/>
      <c r="N7336" s="93" t="str">
        <f t="shared" si="800"/>
        <v>Brady Industries, Llc-7504320-IN-103083--327.89-44805-Sanitation, Janitorial &amp; Cleaning</v>
      </c>
      <c r="O7336" s="93">
        <v>103083</v>
      </c>
      <c r="P7336" s="94">
        <v>44805</v>
      </c>
      <c r="Q7336" s="93" t="s">
        <v>8255</v>
      </c>
      <c r="R7336" s="93" t="s">
        <v>375</v>
      </c>
      <c r="S7336" s="93" t="s">
        <v>376</v>
      </c>
      <c r="T7336" s="93" t="s">
        <v>375</v>
      </c>
      <c r="U7336" s="93" t="s">
        <v>377</v>
      </c>
      <c r="V7336" s="93" t="s">
        <v>378</v>
      </c>
      <c r="W7336" s="95">
        <v>327.89</v>
      </c>
      <c r="X7336" s="93"/>
      <c r="Y7336" s="93"/>
      <c r="Z7336" s="93"/>
      <c r="AA7336" s="93"/>
    </row>
    <row r="7337" spans="2:27">
      <c r="B7337" s="10" t="str">
        <f t="shared" si="801"/>
        <v>C.H. Robinson</v>
      </c>
      <c r="C7337" s="10" t="str">
        <f>INDEX('Vendor Dedupe'!F:F,MATCH(B7337,'Vendor Dedupe'!B:B,0))</f>
        <v>C.H. Robinson</v>
      </c>
      <c r="D7337" s="10" t="str">
        <f t="shared" si="802"/>
        <v>Freight In</v>
      </c>
      <c r="E7337" s="10" t="str">
        <f t="shared" si="803"/>
        <v>Freight In</v>
      </c>
      <c r="F7337" s="111">
        <f t="shared" si="804"/>
        <v>4246</v>
      </c>
      <c r="G7337" s="101">
        <f t="shared" si="805"/>
        <v>44805</v>
      </c>
      <c r="H7337" s="10" t="str">
        <f>INDEX('Vendor Map'!D:D,MATCH(C7337,'Vendor Map'!B:B,0))</f>
        <v>LTL/FTL</v>
      </c>
      <c r="I7337" s="10"/>
      <c r="J7337" s="10" t="str">
        <f>INDEX(Categories!B:B,MATCH(K7337,Categories!C:C,0))</f>
        <v>Transportation &amp; Logistics</v>
      </c>
      <c r="K7337" s="10" t="str">
        <f t="shared" si="799"/>
        <v>LTL/FTL</v>
      </c>
      <c r="L7337" s="10"/>
      <c r="M7337" s="103"/>
      <c r="N7337" s="93" t="str">
        <f t="shared" si="800"/>
        <v>C.H. Robinson-6165106827-IN-103667--4246-44805-Freight In</v>
      </c>
      <c r="O7337" s="93">
        <v>103667</v>
      </c>
      <c r="P7337" s="94">
        <v>44805</v>
      </c>
      <c r="Q7337" s="93" t="s">
        <v>8256</v>
      </c>
      <c r="R7337" s="93" t="s">
        <v>247</v>
      </c>
      <c r="S7337" s="93" t="s">
        <v>246</v>
      </c>
      <c r="T7337" s="93" t="s">
        <v>247</v>
      </c>
      <c r="U7337" s="93" t="s">
        <v>2316</v>
      </c>
      <c r="V7337" s="93" t="s">
        <v>2317</v>
      </c>
      <c r="W7337" s="95">
        <v>4246</v>
      </c>
      <c r="X7337" s="93"/>
      <c r="Y7337" s="93"/>
      <c r="Z7337" s="93"/>
      <c r="AA7337" s="93"/>
    </row>
    <row r="7338" spans="2:27">
      <c r="B7338" s="10" t="str">
        <f t="shared" si="801"/>
        <v>C.H. Robinson</v>
      </c>
      <c r="C7338" s="10" t="str">
        <f>INDEX('Vendor Dedupe'!F:F,MATCH(B7338,'Vendor Dedupe'!B:B,0))</f>
        <v>C.H. Robinson</v>
      </c>
      <c r="D7338" s="10" t="str">
        <f t="shared" si="802"/>
        <v>Freight In</v>
      </c>
      <c r="E7338" s="10" t="str">
        <f t="shared" si="803"/>
        <v>Freight In</v>
      </c>
      <c r="F7338" s="111">
        <f t="shared" si="804"/>
        <v>316.73</v>
      </c>
      <c r="G7338" s="101">
        <f t="shared" si="805"/>
        <v>44805</v>
      </c>
      <c r="H7338" s="10" t="str">
        <f>INDEX('Vendor Map'!D:D,MATCH(C7338,'Vendor Map'!B:B,0))</f>
        <v>LTL/FTL</v>
      </c>
      <c r="I7338" s="10"/>
      <c r="J7338" s="10" t="str">
        <f>INDEX(Categories!B:B,MATCH(K7338,Categories!C:C,0))</f>
        <v>Transportation &amp; Logistics</v>
      </c>
      <c r="K7338" s="10" t="str">
        <f t="shared" si="799"/>
        <v>LTL/FTL</v>
      </c>
      <c r="L7338" s="10"/>
      <c r="M7338" s="103"/>
      <c r="N7338" s="93" t="str">
        <f t="shared" si="800"/>
        <v>C.H. Robinson-6165753772-IN-103669--316.73-44805-Freight In</v>
      </c>
      <c r="O7338" s="93">
        <v>103669</v>
      </c>
      <c r="P7338" s="94">
        <v>44805</v>
      </c>
      <c r="Q7338" s="93" t="s">
        <v>8257</v>
      </c>
      <c r="R7338" s="93" t="s">
        <v>247</v>
      </c>
      <c r="S7338" s="93" t="s">
        <v>246</v>
      </c>
      <c r="T7338" s="93" t="s">
        <v>247</v>
      </c>
      <c r="U7338" s="93" t="s">
        <v>2316</v>
      </c>
      <c r="V7338" s="93" t="s">
        <v>2317</v>
      </c>
      <c r="W7338" s="95">
        <v>316.73</v>
      </c>
      <c r="X7338" s="93"/>
      <c r="Y7338" s="93"/>
      <c r="Z7338" s="93"/>
      <c r="AA7338" s="93"/>
    </row>
    <row r="7339" spans="2:27">
      <c r="B7339" s="10" t="str">
        <f t="shared" si="801"/>
        <v>Codale Eectric Supply</v>
      </c>
      <c r="C7339" s="10" t="str">
        <f>INDEX('Vendor Dedupe'!F:F,MATCH(B7339,'Vendor Dedupe'!B:B,0))</f>
        <v>Codale Eectric Supply</v>
      </c>
      <c r="D7339" s="10" t="str">
        <f t="shared" si="802"/>
        <v>Machinery Supplies &amp; Maintenance</v>
      </c>
      <c r="E7339" s="10" t="str">
        <f t="shared" si="803"/>
        <v>Machinery Supplies &amp; Maintenance</v>
      </c>
      <c r="F7339" s="111">
        <f t="shared" si="804"/>
        <v>110.36</v>
      </c>
      <c r="G7339" s="101">
        <f t="shared" si="805"/>
        <v>44805</v>
      </c>
      <c r="H7339" s="10" t="str">
        <f>INDEX('Vendor Map'!D:D,MATCH(C7339,'Vendor Map'!B:B,0))</f>
        <v>Electrical Supplies</v>
      </c>
      <c r="I7339" s="10"/>
      <c r="J7339" s="10" t="str">
        <f>INDEX(Categories!B:B,MATCH(K7339,Categories!C:C,0))</f>
        <v>MRO</v>
      </c>
      <c r="K7339" s="10" t="str">
        <f t="shared" si="799"/>
        <v>Electrical Supplies</v>
      </c>
      <c r="L7339" s="10"/>
      <c r="M7339" s="103"/>
      <c r="N7339" s="93" t="str">
        <f t="shared" si="800"/>
        <v>Codale Eectric Supply-S7874582.001-IN-103063--110.36-44805-Machinery Supplies &amp; Maintenance</v>
      </c>
      <c r="O7339" s="93">
        <v>103063</v>
      </c>
      <c r="P7339" s="94">
        <v>44805</v>
      </c>
      <c r="Q7339" s="93" t="s">
        <v>8258</v>
      </c>
      <c r="R7339" s="93" t="s">
        <v>389</v>
      </c>
      <c r="S7339" s="93" t="s">
        <v>390</v>
      </c>
      <c r="T7339" s="93" t="s">
        <v>389</v>
      </c>
      <c r="U7339" s="93" t="s">
        <v>2082</v>
      </c>
      <c r="V7339" s="93" t="s">
        <v>2083</v>
      </c>
      <c r="W7339" s="95">
        <v>110.36</v>
      </c>
      <c r="X7339" s="93"/>
      <c r="Y7339" s="93"/>
      <c r="Z7339" s="93"/>
      <c r="AA7339" s="93"/>
    </row>
    <row r="7340" spans="2:27">
      <c r="B7340" s="10" t="str">
        <f t="shared" si="801"/>
        <v>Crown Lift Trucks</v>
      </c>
      <c r="C7340" s="10" t="str">
        <f>INDEX('Vendor Dedupe'!F:F,MATCH(B7340,'Vendor Dedupe'!B:B,0))</f>
        <v>Crown Lift Trucks</v>
      </c>
      <c r="D7340" s="10" t="str">
        <f t="shared" si="802"/>
        <v>Equip Lease - Warehouse</v>
      </c>
      <c r="E7340" s="10" t="str">
        <f t="shared" si="803"/>
        <v>Equip Lease - Warehouse</v>
      </c>
      <c r="F7340" s="111">
        <f t="shared" si="804"/>
        <v>1203.44</v>
      </c>
      <c r="G7340" s="101">
        <f t="shared" si="805"/>
        <v>44805</v>
      </c>
      <c r="H7340" s="10" t="str">
        <f>INDEX('Vendor Map'!D:D,MATCH(C7340,'Vendor Map'!B:B,0))</f>
        <v>Forklifts</v>
      </c>
      <c r="I7340" s="10"/>
      <c r="J7340" s="10" t="str">
        <f>INDEX(Categories!B:B,MATCH(K7340,Categories!C:C,0))</f>
        <v>Real Estate &amp; Facilities</v>
      </c>
      <c r="K7340" s="10" t="str">
        <f t="shared" si="799"/>
        <v>Forklifts</v>
      </c>
      <c r="L7340" s="10"/>
      <c r="M7340" s="103"/>
      <c r="N7340" s="93" t="str">
        <f t="shared" si="800"/>
        <v>Crown Lift Trucks-124278670-IN-102943--1203.44-44805-Equip Lease - Warehouse</v>
      </c>
      <c r="O7340" s="93">
        <v>102943</v>
      </c>
      <c r="P7340" s="94">
        <v>44805</v>
      </c>
      <c r="Q7340" s="93" t="s">
        <v>8259</v>
      </c>
      <c r="R7340" s="93" t="s">
        <v>281</v>
      </c>
      <c r="S7340" s="93" t="s">
        <v>282</v>
      </c>
      <c r="T7340" s="93" t="s">
        <v>281</v>
      </c>
      <c r="U7340" s="93" t="s">
        <v>501</v>
      </c>
      <c r="V7340" s="93" t="s">
        <v>502</v>
      </c>
      <c r="W7340" s="95">
        <v>1203.44</v>
      </c>
      <c r="X7340" s="93"/>
      <c r="Y7340" s="93"/>
      <c r="Z7340" s="93"/>
      <c r="AA7340" s="93"/>
    </row>
    <row r="7341" spans="2:27">
      <c r="B7341" s="10" t="str">
        <f t="shared" si="801"/>
        <v>Crown Lift Trucks</v>
      </c>
      <c r="C7341" s="10" t="str">
        <f>INDEX('Vendor Dedupe'!F:F,MATCH(B7341,'Vendor Dedupe'!B:B,0))</f>
        <v>Crown Lift Trucks</v>
      </c>
      <c r="D7341" s="10" t="str">
        <f t="shared" si="802"/>
        <v>Equip Lease - Warehouse</v>
      </c>
      <c r="E7341" s="10" t="str">
        <f t="shared" si="803"/>
        <v>Equip Lease - Warehouse</v>
      </c>
      <c r="F7341" s="111">
        <f t="shared" si="804"/>
        <v>456.66</v>
      </c>
      <c r="G7341" s="101">
        <f t="shared" si="805"/>
        <v>44805</v>
      </c>
      <c r="H7341" s="10" t="str">
        <f>INDEX('Vendor Map'!D:D,MATCH(C7341,'Vendor Map'!B:B,0))</f>
        <v>Forklifts</v>
      </c>
      <c r="I7341" s="10"/>
      <c r="J7341" s="10" t="str">
        <f>INDEX(Categories!B:B,MATCH(K7341,Categories!C:C,0))</f>
        <v>Real Estate &amp; Facilities</v>
      </c>
      <c r="K7341" s="10" t="str">
        <f t="shared" si="799"/>
        <v>Forklifts</v>
      </c>
      <c r="L7341" s="10"/>
      <c r="M7341" s="103"/>
      <c r="N7341" s="93" t="str">
        <f t="shared" si="800"/>
        <v>Crown Lift Trucks-124278671-IN-102944--456.66-44805-Equip Lease - Warehouse</v>
      </c>
      <c r="O7341" s="93">
        <v>102944</v>
      </c>
      <c r="P7341" s="94">
        <v>44805</v>
      </c>
      <c r="Q7341" s="93" t="s">
        <v>8260</v>
      </c>
      <c r="R7341" s="93" t="s">
        <v>281</v>
      </c>
      <c r="S7341" s="93" t="s">
        <v>282</v>
      </c>
      <c r="T7341" s="93" t="s">
        <v>281</v>
      </c>
      <c r="U7341" s="93" t="s">
        <v>501</v>
      </c>
      <c r="V7341" s="93" t="s">
        <v>502</v>
      </c>
      <c r="W7341" s="95">
        <v>456.66</v>
      </c>
      <c r="X7341" s="93"/>
      <c r="Y7341" s="93"/>
      <c r="Z7341" s="93"/>
      <c r="AA7341" s="93"/>
    </row>
    <row r="7342" spans="2:27">
      <c r="B7342" s="10" t="str">
        <f t="shared" si="801"/>
        <v>Dakota Growers Pasta Co.</v>
      </c>
      <c r="C7342" s="10" t="str">
        <f>INDEX('Vendor Dedupe'!F:F,MATCH(B7342,'Vendor Dedupe'!B:B,0))</f>
        <v>Dakota Growers Pasta Co.</v>
      </c>
      <c r="D7342" s="10" t="str">
        <f t="shared" si="802"/>
        <v>Fettuccine Noodle 1.5" 6738779700</v>
      </c>
      <c r="E7342" s="10" t="str">
        <f t="shared" si="803"/>
        <v>Inventory - Raw Goods</v>
      </c>
      <c r="F7342" s="111">
        <f t="shared" si="804"/>
        <v>23800</v>
      </c>
      <c r="G7342" s="101">
        <f t="shared" si="805"/>
        <v>44805</v>
      </c>
      <c r="H7342" s="10" t="str">
        <f>INDEX('Vendor Map'!D:D,MATCH(C7342,'Vendor Map'!B:B,0))</f>
        <v>PASTA</v>
      </c>
      <c r="I7342" s="10"/>
      <c r="J7342" s="10" t="str">
        <f>INDEX(Categories!B:B,MATCH(K7342,Categories!C:C,0))</f>
        <v>COGS - FOODS</v>
      </c>
      <c r="K7342" s="10" t="str">
        <f t="shared" si="799"/>
        <v>PASTA</v>
      </c>
      <c r="L7342" s="10"/>
      <c r="M7342" s="103"/>
      <c r="N7342" s="93" t="str">
        <f t="shared" si="800"/>
        <v>Dakota Growers Pasta Co.-2498387RI-IN-104469-PO-0000030628-23800-44805-Fettuccine Noodle 1.5" 6738779700</v>
      </c>
      <c r="O7342" s="93">
        <v>104469</v>
      </c>
      <c r="P7342" s="94">
        <v>44805</v>
      </c>
      <c r="Q7342" s="93" t="s">
        <v>8261</v>
      </c>
      <c r="R7342" s="93" t="s">
        <v>1068</v>
      </c>
      <c r="S7342" s="93" t="s">
        <v>252</v>
      </c>
      <c r="T7342" s="93" t="s">
        <v>253</v>
      </c>
      <c r="U7342" s="93" t="s">
        <v>700</v>
      </c>
      <c r="V7342" s="93" t="s">
        <v>701</v>
      </c>
      <c r="W7342" s="95">
        <v>23800</v>
      </c>
      <c r="X7342" s="93" t="s">
        <v>8262</v>
      </c>
      <c r="Y7342" s="93">
        <v>1</v>
      </c>
      <c r="Z7342" s="93"/>
      <c r="AA7342" s="93"/>
    </row>
    <row r="7343" spans="2:27">
      <c r="B7343" s="10" t="str">
        <f t="shared" si="801"/>
        <v>Doehler Dry Ingredients Solutions, Llc</v>
      </c>
      <c r="C7343" s="10" t="str">
        <f>INDEX('Vendor Dedupe'!F:F,MATCH(B7343,'Vendor Dedupe'!B:B,0))</f>
        <v>Doehler Dry Ingredients Solutions, Llc</v>
      </c>
      <c r="D7343" s="10" t="str">
        <f t="shared" si="802"/>
        <v>Fruit FD Apples - Diced Stock</v>
      </c>
      <c r="E7343" s="10" t="str">
        <f t="shared" si="803"/>
        <v>Inventory - Raw Goods</v>
      </c>
      <c r="F7343" s="111">
        <f t="shared" si="804"/>
        <v>14398</v>
      </c>
      <c r="G7343" s="101">
        <f t="shared" si="805"/>
        <v>44805</v>
      </c>
      <c r="H7343" s="10" t="str">
        <f>INDEX('Vendor Map'!D:D,MATCH(C7343,'Vendor Map'!B:B,0))</f>
        <v>VARIOUS FOODS</v>
      </c>
      <c r="I7343" s="10"/>
      <c r="J7343" s="10" t="str">
        <f>INDEX(Categories!B:B,MATCH(K7343,Categories!C:C,0))</f>
        <v>COGS - FOODS</v>
      </c>
      <c r="K7343" s="10" t="str">
        <f t="shared" si="799"/>
        <v>VARIOUS FOODS</v>
      </c>
      <c r="L7343" s="10"/>
      <c r="M7343" s="103"/>
      <c r="N7343" s="93" t="str">
        <f t="shared" si="800"/>
        <v>Doehler Dry Ingredients Solutions, Llc-223213-IN-102946-PO-0000030494-14398-44805-Fruit FD Apples - Diced Stock</v>
      </c>
      <c r="O7343" s="93">
        <v>102946</v>
      </c>
      <c r="P7343" s="94">
        <v>44805</v>
      </c>
      <c r="Q7343" s="93" t="s">
        <v>8263</v>
      </c>
      <c r="R7343" s="93" t="s">
        <v>3098</v>
      </c>
      <c r="S7343" s="93" t="s">
        <v>252</v>
      </c>
      <c r="T7343" s="93" t="s">
        <v>253</v>
      </c>
      <c r="U7343" s="93" t="s">
        <v>599</v>
      </c>
      <c r="V7343" s="93" t="s">
        <v>600</v>
      </c>
      <c r="W7343" s="95">
        <v>14398</v>
      </c>
      <c r="X7343" s="93" t="s">
        <v>8264</v>
      </c>
      <c r="Y7343" s="93">
        <v>1</v>
      </c>
      <c r="Z7343" s="93"/>
      <c r="AA7343" s="93"/>
    </row>
    <row r="7344" spans="2:27">
      <c r="B7344" s="10" t="str">
        <f t="shared" si="801"/>
        <v>Factor1</v>
      </c>
      <c r="C7344" s="10" t="str">
        <f>INDEX('Vendor Dedupe'!F:F,MATCH(B7344,'Vendor Dedupe'!B:B,0))</f>
        <v>Factor1</v>
      </c>
      <c r="D7344" s="10" t="str">
        <f t="shared" si="802"/>
        <v>Computers, Software &amp; Equipment</v>
      </c>
      <c r="E7344" s="10" t="str">
        <f t="shared" si="803"/>
        <v>Computers, Software &amp; Equipment</v>
      </c>
      <c r="F7344" s="111">
        <f t="shared" si="804"/>
        <v>3500</v>
      </c>
      <c r="G7344" s="101">
        <f t="shared" si="805"/>
        <v>44805</v>
      </c>
      <c r="H7344" s="10" t="str">
        <f>INDEX('Vendor Map'!D:D,MATCH(C7344,'Vendor Map'!B:B,0))</f>
        <v>Unmapped</v>
      </c>
      <c r="I7344" s="10"/>
      <c r="J7344" s="10" t="str">
        <f>INDEX(Categories!B:B,MATCH(K7344,Categories!C:C,0))</f>
        <v>Unaddressable</v>
      </c>
      <c r="K7344" s="10" t="str">
        <f t="shared" si="799"/>
        <v>Unmapped</v>
      </c>
      <c r="L7344" s="10"/>
      <c r="M7344" s="103"/>
      <c r="N7344" s="93" t="str">
        <f t="shared" si="800"/>
        <v>Factor1-8671-IN-102949--3500-44805-Computers, Software &amp; Equipment</v>
      </c>
      <c r="O7344" s="93">
        <v>102949</v>
      </c>
      <c r="P7344" s="94">
        <v>44805</v>
      </c>
      <c r="Q7344" s="93" t="s">
        <v>8265</v>
      </c>
      <c r="R7344" s="93" t="s">
        <v>592</v>
      </c>
      <c r="S7344" s="93" t="s">
        <v>593</v>
      </c>
      <c r="T7344" s="93" t="s">
        <v>592</v>
      </c>
      <c r="U7344" s="93" t="s">
        <v>2614</v>
      </c>
      <c r="V7344" s="93" t="s">
        <v>2614</v>
      </c>
      <c r="W7344" s="95">
        <v>3500</v>
      </c>
      <c r="X7344" s="93"/>
      <c r="Y7344" s="93"/>
      <c r="Z7344" s="93"/>
      <c r="AA7344" s="93"/>
    </row>
    <row r="7345" spans="2:27">
      <c r="B7345" s="10" t="str">
        <f t="shared" si="801"/>
        <v>Food Tech</v>
      </c>
      <c r="C7345" s="10" t="str">
        <f>INDEX('Vendor Dedupe'!F:F,MATCH(B7345,'Vendor Dedupe'!B:B,0))</f>
        <v>Food Tech</v>
      </c>
      <c r="D7345" s="10" t="str">
        <f t="shared" si="802"/>
        <v>FA - CIP</v>
      </c>
      <c r="E7345" s="10" t="str">
        <f t="shared" si="803"/>
        <v>FA - CIP</v>
      </c>
      <c r="F7345" s="111">
        <f t="shared" si="804"/>
        <v>1614.53</v>
      </c>
      <c r="G7345" s="101">
        <f t="shared" si="805"/>
        <v>44805</v>
      </c>
      <c r="H7345" s="10" t="str">
        <f>INDEX('Vendor Map'!D:D,MATCH(C7345,'Vendor Map'!B:B,0))</f>
        <v>Unmapped</v>
      </c>
      <c r="I7345" s="10"/>
      <c r="J7345" s="10" t="str">
        <f>INDEX(Categories!B:B,MATCH(K7345,Categories!C:C,0))</f>
        <v>Unaddressable</v>
      </c>
      <c r="K7345" s="10" t="str">
        <f t="shared" si="799"/>
        <v>Unmapped</v>
      </c>
      <c r="L7345" s="10"/>
      <c r="M7345" s="103"/>
      <c r="N7345" s="93" t="str">
        <f t="shared" si="800"/>
        <v>Food Tech-15270778-IN-103160--1614.53-44805-FA - CIP</v>
      </c>
      <c r="O7345" s="93">
        <v>103160</v>
      </c>
      <c r="P7345" s="94">
        <v>44805</v>
      </c>
      <c r="Q7345" s="93" t="s">
        <v>8266</v>
      </c>
      <c r="R7345" s="93" t="s">
        <v>180</v>
      </c>
      <c r="S7345" s="93" t="s">
        <v>181</v>
      </c>
      <c r="T7345" s="93" t="s">
        <v>180</v>
      </c>
      <c r="U7345" s="93" t="s">
        <v>4993</v>
      </c>
      <c r="V7345" s="93" t="s">
        <v>4993</v>
      </c>
      <c r="W7345" s="95">
        <v>1614.53</v>
      </c>
      <c r="X7345" s="93"/>
      <c r="Y7345" s="93"/>
      <c r="Z7345" s="93"/>
      <c r="AA7345" s="93"/>
    </row>
    <row r="7346" spans="2:27">
      <c r="B7346" s="10" t="str">
        <f t="shared" si="801"/>
        <v>Gary Bringhurst</v>
      </c>
      <c r="C7346" s="10" t="str">
        <f>INDEX('Vendor Dedupe'!F:F,MATCH(B7346,'Vendor Dedupe'!B:B,0))</f>
        <v>Gary Bringhurst</v>
      </c>
      <c r="D7346" s="10" t="str">
        <f t="shared" si="802"/>
        <v>Prof Services-Corp</v>
      </c>
      <c r="E7346" s="10" t="str">
        <f t="shared" si="803"/>
        <v>Prof Services-Corp</v>
      </c>
      <c r="F7346" s="111">
        <f t="shared" si="804"/>
        <v>25000</v>
      </c>
      <c r="G7346" s="101">
        <f t="shared" si="805"/>
        <v>44805</v>
      </c>
      <c r="H7346" s="10" t="str">
        <f>INDEX('Vendor Map'!D:D,MATCH(C7346,'Vendor Map'!B:B,0))</f>
        <v>Intra-company transfer</v>
      </c>
      <c r="I7346" s="10"/>
      <c r="J7346" s="10" t="str">
        <f>INDEX(Categories!B:B,MATCH(K7346,Categories!C:C,0))</f>
        <v>Unaddressable</v>
      </c>
      <c r="K7346" s="10" t="str">
        <f t="shared" si="799"/>
        <v>Intra-company transfer</v>
      </c>
      <c r="L7346" s="10"/>
      <c r="M7346" s="103"/>
      <c r="N7346" s="93" t="str">
        <f t="shared" si="800"/>
        <v>Gary Bringhurst-090122-IN-102619--25000-44805-Prof Services-Corp</v>
      </c>
      <c r="O7346" s="93">
        <v>102619</v>
      </c>
      <c r="P7346" s="94">
        <v>44805</v>
      </c>
      <c r="Q7346" s="93" t="s">
        <v>6380</v>
      </c>
      <c r="R7346" s="93" t="s">
        <v>290</v>
      </c>
      <c r="S7346" s="93" t="s">
        <v>291</v>
      </c>
      <c r="T7346" s="93" t="s">
        <v>290</v>
      </c>
      <c r="U7346" s="93" t="s">
        <v>386</v>
      </c>
      <c r="V7346" s="93" t="s">
        <v>387</v>
      </c>
      <c r="W7346" s="95">
        <v>25000</v>
      </c>
      <c r="X7346" s="93"/>
      <c r="Y7346" s="93"/>
      <c r="Z7346" s="93"/>
      <c r="AA7346" s="93"/>
    </row>
    <row r="7347" spans="2:27">
      <c r="B7347" s="10" t="str">
        <f t="shared" si="801"/>
        <v>Golden Peanut &amp; Tree Nut</v>
      </c>
      <c r="C7347" s="10" t="str">
        <f>INDEX('Vendor Dedupe'!F:F,MATCH(B7347,'Vendor Dedupe'!B:B,0))</f>
        <v>Golden Peanut &amp; Tree Nut</v>
      </c>
      <c r="D7347" s="10" t="str">
        <f t="shared" si="802"/>
        <v>Peanut Butter Powder</v>
      </c>
      <c r="E7347" s="10" t="str">
        <f t="shared" si="803"/>
        <v>Inventory - Raw Goods</v>
      </c>
      <c r="F7347" s="111">
        <f t="shared" si="804"/>
        <v>65968</v>
      </c>
      <c r="G7347" s="101">
        <f t="shared" si="805"/>
        <v>44805</v>
      </c>
      <c r="H7347" s="10" t="str">
        <f>INDEX('Vendor Map'!D:D,MATCH(C7347,'Vendor Map'!B:B,0))</f>
        <v>PEANUT BUTTER</v>
      </c>
      <c r="I7347" s="10"/>
      <c r="J7347" s="10" t="str">
        <f>INDEX(Categories!B:B,MATCH(K7347,Categories!C:C,0))</f>
        <v>COGS - FOODS</v>
      </c>
      <c r="K7347" s="10" t="str">
        <f t="shared" si="799"/>
        <v>PEANUT BUTTER</v>
      </c>
      <c r="L7347" s="10"/>
      <c r="M7347" s="103"/>
      <c r="N7347" s="93" t="str">
        <f t="shared" si="800"/>
        <v>Golden Peanut &amp; Tree Nut-822558-IN-103161-PO-0000030116-65968-44805-Peanut Butter Powder</v>
      </c>
      <c r="O7347" s="93">
        <v>103161</v>
      </c>
      <c r="P7347" s="94">
        <v>44805</v>
      </c>
      <c r="Q7347" s="93" t="s">
        <v>8267</v>
      </c>
      <c r="R7347" s="93" t="s">
        <v>5653</v>
      </c>
      <c r="S7347" s="93" t="s">
        <v>252</v>
      </c>
      <c r="T7347" s="93" t="s">
        <v>253</v>
      </c>
      <c r="U7347" s="93" t="s">
        <v>5654</v>
      </c>
      <c r="V7347" s="93" t="s">
        <v>5655</v>
      </c>
      <c r="W7347" s="95">
        <v>65968</v>
      </c>
      <c r="X7347" s="93" t="s">
        <v>8268</v>
      </c>
      <c r="Y7347" s="93">
        <v>1</v>
      </c>
      <c r="Z7347" s="93"/>
      <c r="AA7347" s="93"/>
    </row>
    <row r="7348" spans="2:27">
      <c r="B7348" s="10" t="str">
        <f t="shared" si="801"/>
        <v>Great Western Supply</v>
      </c>
      <c r="C7348" s="10" t="str">
        <f>INDEX('Vendor Dedupe'!F:F,MATCH(B7348,'Vendor Dedupe'!B:B,0))</f>
        <v>Great Western Supply</v>
      </c>
      <c r="D7348" s="10" t="str">
        <f t="shared" si="802"/>
        <v>Machinery Supplies &amp; Maintenance</v>
      </c>
      <c r="E7348" s="10" t="str">
        <f t="shared" si="803"/>
        <v>Machinery Supplies &amp; Maintenance</v>
      </c>
      <c r="F7348" s="111">
        <f t="shared" si="804"/>
        <v>125.94</v>
      </c>
      <c r="G7348" s="101">
        <f t="shared" si="805"/>
        <v>44805</v>
      </c>
      <c r="H7348" s="10" t="str">
        <f>INDEX('Vendor Map'!D:D,MATCH(C7348,'Vendor Map'!B:B,0))</f>
        <v>General Industrial Supplies</v>
      </c>
      <c r="I7348" s="10"/>
      <c r="J7348" s="10" t="str">
        <f>INDEX(Categories!B:B,MATCH(K7348,Categories!C:C,0))</f>
        <v>MRO</v>
      </c>
      <c r="K7348" s="10" t="str">
        <f t="shared" si="799"/>
        <v>General Industrial Supplies</v>
      </c>
      <c r="L7348" s="10"/>
      <c r="M7348" s="103"/>
      <c r="N7348" s="93" t="str">
        <f t="shared" si="800"/>
        <v>Great Western Supply-3300-IN-103228--125.94-44805-Machinery Supplies &amp; Maintenance</v>
      </c>
      <c r="O7348" s="93">
        <v>103228</v>
      </c>
      <c r="P7348" s="94">
        <v>44805</v>
      </c>
      <c r="Q7348" s="93" t="s">
        <v>8269</v>
      </c>
      <c r="R7348" s="93" t="s">
        <v>389</v>
      </c>
      <c r="S7348" s="93" t="s">
        <v>390</v>
      </c>
      <c r="T7348" s="93" t="s">
        <v>389</v>
      </c>
      <c r="U7348" s="93" t="s">
        <v>1073</v>
      </c>
      <c r="V7348" s="93" t="s">
        <v>1074</v>
      </c>
      <c r="W7348" s="95">
        <v>125.94</v>
      </c>
      <c r="X7348" s="93"/>
      <c r="Y7348" s="93"/>
      <c r="Z7348" s="93"/>
      <c r="AA7348" s="93"/>
    </row>
    <row r="7349" spans="2:27">
      <c r="B7349" s="10" t="str">
        <f t="shared" si="801"/>
        <v>Ingredients By Nature</v>
      </c>
      <c r="C7349" s="10" t="str">
        <f>INDEX('Vendor Dedupe'!F:F,MATCH(B7349,'Vendor Dedupe'!B:B,0))</f>
        <v>Ingredients By Nature</v>
      </c>
      <c r="D7349" s="10" t="str">
        <f t="shared" si="802"/>
        <v>Green Tea Extract 98%</v>
      </c>
      <c r="E7349" s="10" t="str">
        <f t="shared" si="803"/>
        <v>Inventory - Raw Goods</v>
      </c>
      <c r="F7349" s="111">
        <f t="shared" si="804"/>
        <v>4250.3500000000004</v>
      </c>
      <c r="G7349" s="101">
        <f t="shared" si="805"/>
        <v>44805</v>
      </c>
      <c r="H7349" s="10" t="str">
        <f>INDEX('Vendor Map'!D:D,MATCH(C7349,'Vendor Map'!B:B,0))</f>
        <v>CITRUS</v>
      </c>
      <c r="I7349" s="10"/>
      <c r="J7349" s="10" t="str">
        <f>INDEX(Categories!B:B,MATCH(K7349,Categories!C:C,0))</f>
        <v>COGS - FOODS</v>
      </c>
      <c r="K7349" s="10" t="str">
        <f t="shared" si="799"/>
        <v>CITRUS</v>
      </c>
      <c r="L7349" s="10"/>
      <c r="M7349" s="103"/>
      <c r="N7349" s="93" t="str">
        <f t="shared" si="800"/>
        <v>Ingredients By Nature-22-18162-IN-103009-PO-0000031259-4250.35-44805-Green Tea Extract 98%</v>
      </c>
      <c r="O7349" s="93">
        <v>103009</v>
      </c>
      <c r="P7349" s="94">
        <v>44805</v>
      </c>
      <c r="Q7349" s="93" t="s">
        <v>8270</v>
      </c>
      <c r="R7349" s="93" t="s">
        <v>5525</v>
      </c>
      <c r="S7349" s="93" t="s">
        <v>252</v>
      </c>
      <c r="T7349" s="93" t="s">
        <v>253</v>
      </c>
      <c r="U7349" s="93" t="s">
        <v>5519</v>
      </c>
      <c r="V7349" s="93" t="s">
        <v>5520</v>
      </c>
      <c r="W7349" s="95">
        <v>4250.3500000000004</v>
      </c>
      <c r="X7349" s="93" t="s">
        <v>8271</v>
      </c>
      <c r="Y7349" s="93">
        <v>1</v>
      </c>
      <c r="Z7349" s="93"/>
      <c r="AA7349" s="93"/>
    </row>
    <row r="7350" spans="2:27">
      <c r="B7350" s="10" t="str">
        <f t="shared" si="801"/>
        <v>Iyoung Pet Llc</v>
      </c>
      <c r="C7350" s="10" t="str">
        <f>INDEX('Vendor Dedupe'!F:F,MATCH(B7350,'Vendor Dedupe'!B:B,0))</f>
        <v>Iyoung Pet Llc</v>
      </c>
      <c r="D7350" s="10" t="str">
        <f t="shared" si="802"/>
        <v>Prof Services-Corp</v>
      </c>
      <c r="E7350" s="10" t="str">
        <f t="shared" si="803"/>
        <v>Prof Services-Corp</v>
      </c>
      <c r="F7350" s="111">
        <f t="shared" si="804"/>
        <v>1500</v>
      </c>
      <c r="G7350" s="101">
        <f t="shared" si="805"/>
        <v>44805</v>
      </c>
      <c r="H7350" s="10" t="str">
        <f>INDEX('Vendor Map'!D:D,MATCH(C7350,'Vendor Map'!B:B,0))</f>
        <v>Unmapped</v>
      </c>
      <c r="I7350" s="10"/>
      <c r="J7350" s="10" t="str">
        <f>INDEX(Categories!B:B,MATCH(K7350,Categories!C:C,0))</f>
        <v>Unaddressable</v>
      </c>
      <c r="K7350" s="10" t="str">
        <f t="shared" si="799"/>
        <v>Unmapped</v>
      </c>
      <c r="L7350" s="10"/>
      <c r="M7350" s="103"/>
      <c r="N7350" s="93" t="str">
        <f t="shared" si="800"/>
        <v>Iyoung Pet Llc-BCG22001-IN-103818--1500-44805-Prof Services-Corp</v>
      </c>
      <c r="O7350" s="93">
        <v>103818</v>
      </c>
      <c r="P7350" s="94">
        <v>44805</v>
      </c>
      <c r="Q7350" s="93" t="s">
        <v>8272</v>
      </c>
      <c r="R7350" s="93" t="s">
        <v>290</v>
      </c>
      <c r="S7350" s="93" t="s">
        <v>291</v>
      </c>
      <c r="T7350" s="93" t="s">
        <v>290</v>
      </c>
      <c r="U7350" s="93" t="s">
        <v>8273</v>
      </c>
      <c r="V7350" s="93" t="s">
        <v>8274</v>
      </c>
      <c r="W7350" s="95">
        <v>1500</v>
      </c>
      <c r="X7350" s="93"/>
      <c r="Y7350" s="93"/>
      <c r="Z7350" s="93"/>
      <c r="AA7350" s="93"/>
    </row>
    <row r="7351" spans="2:27">
      <c r="B7351" s="10" t="str">
        <f t="shared" si="801"/>
        <v>Jb Hunt Transport Inc</v>
      </c>
      <c r="C7351" s="10" t="str">
        <f>INDEX('Vendor Dedupe'!F:F,MATCH(B7351,'Vendor Dedupe'!B:B,0))</f>
        <v>Jb Hunt Transport Inc</v>
      </c>
      <c r="D7351" s="10" t="str">
        <f t="shared" si="802"/>
        <v>Arkansas Freight Lane</v>
      </c>
      <c r="E7351" s="10" t="str">
        <f t="shared" si="803"/>
        <v>Freight In</v>
      </c>
      <c r="F7351" s="111">
        <f t="shared" si="804"/>
        <v>4015</v>
      </c>
      <c r="G7351" s="101">
        <f t="shared" si="805"/>
        <v>44805</v>
      </c>
      <c r="H7351" s="10" t="str">
        <f>INDEX('Vendor Map'!D:D,MATCH(C7351,'Vendor Map'!B:B,0))</f>
        <v>LTL/FTL</v>
      </c>
      <c r="I7351" s="10"/>
      <c r="J7351" s="10" t="str">
        <f>INDEX(Categories!B:B,MATCH(K7351,Categories!C:C,0))</f>
        <v>Transportation &amp; Logistics</v>
      </c>
      <c r="K7351" s="10" t="str">
        <f t="shared" si="799"/>
        <v>LTL/FTL</v>
      </c>
      <c r="L7351" s="10"/>
      <c r="M7351" s="103"/>
      <c r="N7351" s="93" t="str">
        <f t="shared" si="800"/>
        <v>Jb Hunt Transport Inc-8F99571-IN-104056-PO-30840-F-4015-44805-Arkansas Freight Lane</v>
      </c>
      <c r="O7351" s="93">
        <v>104056</v>
      </c>
      <c r="P7351" s="94">
        <v>44805</v>
      </c>
      <c r="Q7351" s="93" t="s">
        <v>8275</v>
      </c>
      <c r="R7351" s="93" t="s">
        <v>7513</v>
      </c>
      <c r="S7351" s="93" t="s">
        <v>246</v>
      </c>
      <c r="T7351" s="93" t="s">
        <v>247</v>
      </c>
      <c r="U7351" s="93" t="s">
        <v>6993</v>
      </c>
      <c r="V7351" s="93" t="s">
        <v>6994</v>
      </c>
      <c r="W7351" s="95">
        <v>4015</v>
      </c>
      <c r="X7351" s="93" t="s">
        <v>8276</v>
      </c>
      <c r="Y7351" s="93">
        <v>1</v>
      </c>
      <c r="Z7351" s="93"/>
      <c r="AA7351" s="93"/>
    </row>
    <row r="7352" spans="2:27">
      <c r="B7352" s="10" t="str">
        <f t="shared" si="801"/>
        <v>Jb Hunt Transport Inc</v>
      </c>
      <c r="C7352" s="10" t="str">
        <f>INDEX('Vendor Dedupe'!F:F,MATCH(B7352,'Vendor Dedupe'!B:B,0))</f>
        <v>Jb Hunt Transport Inc</v>
      </c>
      <c r="D7352" s="10" t="str">
        <f t="shared" si="802"/>
        <v>Idaho Freight Lane</v>
      </c>
      <c r="E7352" s="10" t="str">
        <f t="shared" si="803"/>
        <v>Freight In</v>
      </c>
      <c r="F7352" s="111">
        <f t="shared" si="804"/>
        <v>700</v>
      </c>
      <c r="G7352" s="101">
        <f t="shared" si="805"/>
        <v>44805</v>
      </c>
      <c r="H7352" s="10" t="str">
        <f>INDEX('Vendor Map'!D:D,MATCH(C7352,'Vendor Map'!B:B,0))</f>
        <v>LTL/FTL</v>
      </c>
      <c r="I7352" s="10"/>
      <c r="J7352" s="10" t="str">
        <f>INDEX(Categories!B:B,MATCH(K7352,Categories!C:C,0))</f>
        <v>Transportation &amp; Logistics</v>
      </c>
      <c r="K7352" s="10" t="str">
        <f t="shared" si="799"/>
        <v>LTL/FTL</v>
      </c>
      <c r="L7352" s="10"/>
      <c r="M7352" s="103"/>
      <c r="N7352" s="93" t="str">
        <f t="shared" si="800"/>
        <v>Jb Hunt Transport Inc-8H33151-IN-104055-PO-29954-F-700-44805-Idaho Freight Lane</v>
      </c>
      <c r="O7352" s="93">
        <v>104055</v>
      </c>
      <c r="P7352" s="94">
        <v>44805</v>
      </c>
      <c r="Q7352" s="93" t="s">
        <v>8277</v>
      </c>
      <c r="R7352" s="93" t="s">
        <v>8278</v>
      </c>
      <c r="S7352" s="93" t="s">
        <v>246</v>
      </c>
      <c r="T7352" s="93" t="s">
        <v>247</v>
      </c>
      <c r="U7352" s="93" t="s">
        <v>6993</v>
      </c>
      <c r="V7352" s="93" t="s">
        <v>6994</v>
      </c>
      <c r="W7352" s="95">
        <v>700</v>
      </c>
      <c r="X7352" s="93" t="s">
        <v>8279</v>
      </c>
      <c r="Y7352" s="93">
        <v>1</v>
      </c>
      <c r="Z7352" s="93"/>
      <c r="AA7352" s="93"/>
    </row>
    <row r="7353" spans="2:27">
      <c r="B7353" s="10" t="str">
        <f t="shared" si="801"/>
        <v>Jb Hunt Transport Inc</v>
      </c>
      <c r="C7353" s="10" t="str">
        <f>INDEX('Vendor Dedupe'!F:F,MATCH(B7353,'Vendor Dedupe'!B:B,0))</f>
        <v>Jb Hunt Transport Inc</v>
      </c>
      <c r="D7353" s="10" t="str">
        <f t="shared" si="802"/>
        <v>Southern California Freight Lane</v>
      </c>
      <c r="E7353" s="10" t="str">
        <f t="shared" si="803"/>
        <v>Freight In</v>
      </c>
      <c r="F7353" s="111">
        <f t="shared" si="804"/>
        <v>2381</v>
      </c>
      <c r="G7353" s="101">
        <f t="shared" si="805"/>
        <v>44805</v>
      </c>
      <c r="H7353" s="10" t="str">
        <f>INDEX('Vendor Map'!D:D,MATCH(C7353,'Vendor Map'!B:B,0))</f>
        <v>LTL/FTL</v>
      </c>
      <c r="I7353" s="10"/>
      <c r="J7353" s="10" t="str">
        <f>INDEX(Categories!B:B,MATCH(K7353,Categories!C:C,0))</f>
        <v>Transportation &amp; Logistics</v>
      </c>
      <c r="K7353" s="10" t="str">
        <f t="shared" si="799"/>
        <v>LTL/FTL</v>
      </c>
      <c r="L7353" s="10"/>
      <c r="M7353" s="103"/>
      <c r="N7353" s="93" t="str">
        <f t="shared" si="800"/>
        <v>Jb Hunt Transport Inc-8J48739-IN-104057-PO-30258-F-2381-44805-Southern California Freight Lane</v>
      </c>
      <c r="O7353" s="93">
        <v>104057</v>
      </c>
      <c r="P7353" s="94">
        <v>44805</v>
      </c>
      <c r="Q7353" s="93" t="s">
        <v>8280</v>
      </c>
      <c r="R7353" s="93" t="s">
        <v>8281</v>
      </c>
      <c r="S7353" s="93" t="s">
        <v>246</v>
      </c>
      <c r="T7353" s="93" t="s">
        <v>247</v>
      </c>
      <c r="U7353" s="93" t="s">
        <v>6993</v>
      </c>
      <c r="V7353" s="93" t="s">
        <v>6994</v>
      </c>
      <c r="W7353" s="95">
        <v>2381</v>
      </c>
      <c r="X7353" s="93" t="s">
        <v>8282</v>
      </c>
      <c r="Y7353" s="93">
        <v>1</v>
      </c>
      <c r="Z7353" s="93"/>
      <c r="AA7353" s="93"/>
    </row>
    <row r="7354" spans="2:27">
      <c r="B7354" s="10" t="str">
        <f t="shared" si="801"/>
        <v>Kaman</v>
      </c>
      <c r="C7354" s="10" t="str">
        <f>INDEX('Vendor Dedupe'!F:F,MATCH(B7354,'Vendor Dedupe'!B:B,0))</f>
        <v>Kaman</v>
      </c>
      <c r="D7354" s="10" t="str">
        <f t="shared" si="802"/>
        <v>Machinery Supplies &amp; Maintenance</v>
      </c>
      <c r="E7354" s="10" t="str">
        <f t="shared" si="803"/>
        <v>Machinery Supplies &amp; Maintenance</v>
      </c>
      <c r="F7354" s="111">
        <f t="shared" si="804"/>
        <v>181.45</v>
      </c>
      <c r="G7354" s="101">
        <f t="shared" si="805"/>
        <v>44805</v>
      </c>
      <c r="H7354" s="10" t="str">
        <f>INDEX('Vendor Map'!D:D,MATCH(C7354,'Vendor Map'!B:B,0))</f>
        <v>Unmapped</v>
      </c>
      <c r="I7354" s="10"/>
      <c r="J7354" s="10" t="str">
        <f>INDEX(Categories!B:B,MATCH(K7354,Categories!C:C,0))</f>
        <v>Unaddressable</v>
      </c>
      <c r="K7354" s="10" t="str">
        <f t="shared" si="799"/>
        <v>Unmapped</v>
      </c>
      <c r="L7354" s="10"/>
      <c r="M7354" s="103"/>
      <c r="N7354" s="93" t="str">
        <f t="shared" si="800"/>
        <v>Kaman-F978665-IN-103145--181.45-44805-Machinery Supplies &amp; Maintenance</v>
      </c>
      <c r="O7354" s="93">
        <v>103145</v>
      </c>
      <c r="P7354" s="94">
        <v>44805</v>
      </c>
      <c r="Q7354" s="93" t="s">
        <v>8283</v>
      </c>
      <c r="R7354" s="93" t="s">
        <v>389</v>
      </c>
      <c r="S7354" s="93" t="s">
        <v>390</v>
      </c>
      <c r="T7354" s="93" t="s">
        <v>389</v>
      </c>
      <c r="U7354" s="93" t="s">
        <v>1401</v>
      </c>
      <c r="V7354" s="93" t="s">
        <v>1402</v>
      </c>
      <c r="W7354" s="95">
        <v>181.45</v>
      </c>
      <c r="X7354" s="93"/>
      <c r="Y7354" s="93"/>
      <c r="Z7354" s="93"/>
      <c r="AA7354" s="93"/>
    </row>
    <row r="7355" spans="2:27">
      <c r="B7355" s="10" t="str">
        <f t="shared" si="801"/>
        <v>Kimball Midwest</v>
      </c>
      <c r="C7355" s="10" t="str">
        <f>INDEX('Vendor Dedupe'!F:F,MATCH(B7355,'Vendor Dedupe'!B:B,0))</f>
        <v>Kimball Midwest</v>
      </c>
      <c r="D7355" s="10" t="str">
        <f t="shared" si="802"/>
        <v>Machinery Supplies &amp; Maintenance</v>
      </c>
      <c r="E7355" s="10" t="str">
        <f t="shared" si="803"/>
        <v>Machinery Supplies &amp; Maintenance</v>
      </c>
      <c r="F7355" s="111">
        <f t="shared" si="804"/>
        <v>360.18</v>
      </c>
      <c r="G7355" s="101">
        <f t="shared" si="805"/>
        <v>44805</v>
      </c>
      <c r="H7355" s="10" t="str">
        <f>INDEX('Vendor Map'!D:D,MATCH(C7355,'Vendor Map'!B:B,0))</f>
        <v>General Industrial Supplies</v>
      </c>
      <c r="I7355" s="10"/>
      <c r="J7355" s="10" t="str">
        <f>INDEX(Categories!B:B,MATCH(K7355,Categories!C:C,0))</f>
        <v>MRO</v>
      </c>
      <c r="K7355" s="10" t="str">
        <f t="shared" si="799"/>
        <v>General Industrial Supplies</v>
      </c>
      <c r="L7355" s="10"/>
      <c r="M7355" s="103"/>
      <c r="N7355" s="93" t="str">
        <f t="shared" si="800"/>
        <v>Kimball Midwest-100258409-IN-103075--360.18-44805-Machinery Supplies &amp; Maintenance</v>
      </c>
      <c r="O7355" s="93">
        <v>103075</v>
      </c>
      <c r="P7355" s="94">
        <v>44805</v>
      </c>
      <c r="Q7355" s="93" t="s">
        <v>8284</v>
      </c>
      <c r="R7355" s="93" t="s">
        <v>389</v>
      </c>
      <c r="S7355" s="93" t="s">
        <v>390</v>
      </c>
      <c r="T7355" s="93" t="s">
        <v>389</v>
      </c>
      <c r="U7355" s="93" t="s">
        <v>1095</v>
      </c>
      <c r="V7355" s="93" t="s">
        <v>1096</v>
      </c>
      <c r="W7355" s="95">
        <v>360.18</v>
      </c>
      <c r="X7355" s="93"/>
      <c r="Y7355" s="93"/>
      <c r="Z7355" s="93"/>
      <c r="AA7355" s="93"/>
    </row>
    <row r="7356" spans="2:27">
      <c r="B7356" s="10" t="str">
        <f t="shared" si="801"/>
        <v>Landscape Solutions</v>
      </c>
      <c r="C7356" s="10" t="str">
        <f>INDEX('Vendor Dedupe'!F:F,MATCH(B7356,'Vendor Dedupe'!B:B,0))</f>
        <v>Landscape Solutions</v>
      </c>
      <c r="D7356" s="10" t="str">
        <f t="shared" si="802"/>
        <v>Maint - Yard</v>
      </c>
      <c r="E7356" s="10" t="str">
        <f t="shared" si="803"/>
        <v>Maint - Yard</v>
      </c>
      <c r="F7356" s="111">
        <f t="shared" si="804"/>
        <v>1610.2</v>
      </c>
      <c r="G7356" s="101">
        <f t="shared" si="805"/>
        <v>44805</v>
      </c>
      <c r="H7356" s="10" t="str">
        <f>INDEX('Vendor Map'!D:D,MATCH(C7356,'Vendor Map'!B:B,0))</f>
        <v>Landscape/Snow removal Svcs</v>
      </c>
      <c r="I7356" s="10"/>
      <c r="J7356" s="10" t="str">
        <f>INDEX(Categories!B:B,MATCH(K7356,Categories!C:C,0))</f>
        <v>Real Estate &amp; Facilities</v>
      </c>
      <c r="K7356" s="10" t="str">
        <f t="shared" si="799"/>
        <v>Landscape/Snow removal Svcs</v>
      </c>
      <c r="L7356" s="10"/>
      <c r="M7356" s="103"/>
      <c r="N7356" s="93" t="str">
        <f t="shared" si="800"/>
        <v>Landscape Solutions-23995-IN-102963--1610.2-44805-Maint - Yard</v>
      </c>
      <c r="O7356" s="93">
        <v>102963</v>
      </c>
      <c r="P7356" s="94">
        <v>44805</v>
      </c>
      <c r="Q7356" s="93" t="s">
        <v>8285</v>
      </c>
      <c r="R7356" s="93" t="s">
        <v>544</v>
      </c>
      <c r="S7356" s="93" t="s">
        <v>545</v>
      </c>
      <c r="T7356" s="93" t="s">
        <v>544</v>
      </c>
      <c r="U7356" s="93" t="s">
        <v>546</v>
      </c>
      <c r="V7356" s="93" t="s">
        <v>547</v>
      </c>
      <c r="W7356" s="95">
        <v>1610.2</v>
      </c>
      <c r="X7356" s="93"/>
      <c r="Y7356" s="93"/>
      <c r="Z7356" s="93"/>
      <c r="AA7356" s="93"/>
    </row>
    <row r="7357" spans="2:27">
      <c r="B7357" s="10" t="str">
        <f t="shared" si="801"/>
        <v>Mancini Sales &amp; Marketing</v>
      </c>
      <c r="C7357" s="10" t="str">
        <f>INDEX('Vendor Dedupe'!F:F,MATCH(B7357,'Vendor Dedupe'!B:B,0))</f>
        <v>Mancini Sales &amp; Marketing</v>
      </c>
      <c r="D7357" s="10" t="str">
        <f t="shared" si="802"/>
        <v>Marketing - General</v>
      </c>
      <c r="E7357" s="10" t="str">
        <f t="shared" si="803"/>
        <v>Marketing - General</v>
      </c>
      <c r="F7357" s="111">
        <f t="shared" si="804"/>
        <v>200</v>
      </c>
      <c r="G7357" s="101">
        <f t="shared" si="805"/>
        <v>44805</v>
      </c>
      <c r="H7357" s="10" t="str">
        <f>INDEX('Vendor Map'!D:D,MATCH(C7357,'Vendor Map'!B:B,0))</f>
        <v>VARIOUS FOODS</v>
      </c>
      <c r="I7357" s="10"/>
      <c r="J7357" s="10" t="str">
        <f>INDEX(Categories!B:B,MATCH(K7357,Categories!C:C,0))</f>
        <v>COGS - FOODS</v>
      </c>
      <c r="K7357" s="10" t="str">
        <f t="shared" si="799"/>
        <v>VARIOUS FOODS</v>
      </c>
      <c r="L7357" s="10"/>
      <c r="M7357" s="103"/>
      <c r="N7357" s="93" t="str">
        <f t="shared" si="800"/>
        <v>Mancini Sales &amp; Marketing-1704SB-IN-103176--200-44805-Marketing - General</v>
      </c>
      <c r="O7357" s="93">
        <v>103176</v>
      </c>
      <c r="P7357" s="94">
        <v>44805</v>
      </c>
      <c r="Q7357" s="93" t="s">
        <v>8286</v>
      </c>
      <c r="R7357" s="93" t="s">
        <v>1478</v>
      </c>
      <c r="S7357" s="93" t="s">
        <v>1479</v>
      </c>
      <c r="T7357" s="93" t="s">
        <v>1478</v>
      </c>
      <c r="U7357" s="93" t="s">
        <v>2552</v>
      </c>
      <c r="V7357" s="93" t="s">
        <v>2553</v>
      </c>
      <c r="W7357" s="95">
        <v>200</v>
      </c>
      <c r="X7357" s="93"/>
      <c r="Y7357" s="93"/>
      <c r="Z7357" s="93"/>
      <c r="AA7357" s="93"/>
    </row>
    <row r="7358" spans="2:27">
      <c r="B7358" s="10" t="str">
        <f t="shared" si="801"/>
        <v>Mathew Miller</v>
      </c>
      <c r="C7358" s="10" t="str">
        <f>INDEX('Vendor Dedupe'!F:F,MATCH(B7358,'Vendor Dedupe'!B:B,0))</f>
        <v>Mathew Miller</v>
      </c>
      <c r="D7358" s="10" t="str">
        <f t="shared" si="802"/>
        <v>Suspense</v>
      </c>
      <c r="E7358" s="10" t="str">
        <f t="shared" si="803"/>
        <v>Suspense</v>
      </c>
      <c r="F7358" s="111">
        <f t="shared" si="804"/>
        <v>107.7</v>
      </c>
      <c r="G7358" s="101">
        <f t="shared" si="805"/>
        <v>44805</v>
      </c>
      <c r="H7358" s="10" t="str">
        <f>INDEX('Vendor Map'!D:D,MATCH(C7358,'Vendor Map'!B:B,0))</f>
        <v>Unmapped</v>
      </c>
      <c r="I7358" s="10"/>
      <c r="J7358" s="10" t="str">
        <f>INDEX(Categories!B:B,MATCH(K7358,Categories!C:C,0))</f>
        <v>Unaddressable</v>
      </c>
      <c r="K7358" s="10" t="str">
        <f t="shared" si="799"/>
        <v>Unmapped</v>
      </c>
      <c r="L7358" s="10"/>
      <c r="M7358" s="103"/>
      <c r="N7358" s="93" t="str">
        <f t="shared" si="800"/>
        <v>Mathew Miller-090822-IN-103182--107.7-44805-Suspense</v>
      </c>
      <c r="O7358" s="93">
        <v>103182</v>
      </c>
      <c r="P7358" s="94">
        <v>44805</v>
      </c>
      <c r="Q7358" s="93" t="s">
        <v>8287</v>
      </c>
      <c r="R7358" s="93" t="s">
        <v>1300</v>
      </c>
      <c r="S7358" s="93" t="s">
        <v>1301</v>
      </c>
      <c r="T7358" s="93" t="s">
        <v>1300</v>
      </c>
      <c r="U7358" s="93" t="s">
        <v>8288</v>
      </c>
      <c r="V7358" s="93" t="s">
        <v>8289</v>
      </c>
      <c r="W7358" s="95">
        <v>107.7</v>
      </c>
      <c r="X7358" s="93"/>
      <c r="Y7358" s="93"/>
      <c r="Z7358" s="93"/>
      <c r="AA7358" s="93"/>
    </row>
    <row r="7359" spans="2:27">
      <c r="B7359" s="10" t="str">
        <f t="shared" si="801"/>
        <v>Meniscus Group</v>
      </c>
      <c r="C7359" s="10" t="str">
        <f>INDEX('Vendor Dedupe'!F:F,MATCH(B7359,'Vendor Dedupe'!B:B,0))</f>
        <v>Meniscus Group</v>
      </c>
      <c r="D7359" s="10" t="str">
        <f t="shared" si="802"/>
        <v>Building Lease - Prod</v>
      </c>
      <c r="E7359" s="10" t="str">
        <f t="shared" si="803"/>
        <v>Building Lease - Prod</v>
      </c>
      <c r="F7359" s="111">
        <f t="shared" si="804"/>
        <v>31235.62</v>
      </c>
      <c r="G7359" s="101">
        <f t="shared" si="805"/>
        <v>44805</v>
      </c>
      <c r="H7359" s="10" t="str">
        <f>INDEX('Vendor Map'!D:D,MATCH(C7359,'Vendor Map'!B:B,0))</f>
        <v>Facility / Property Rent</v>
      </c>
      <c r="I7359" s="10"/>
      <c r="J7359" s="10" t="str">
        <f>INDEX(Categories!B:B,MATCH(K7359,Categories!C:C,0))</f>
        <v>Real Estate &amp; Facilities</v>
      </c>
      <c r="K7359" s="10" t="str">
        <f t="shared" ref="K7359:K7422" si="806">IFERROR(IF(OR(H7359="",H7359=0),IFERROR(IF(OR(I7359="",I7359=0),"Unmapped",I7359),"Unmapped"),H7359),IFERROR(IF(OR(I7359="",I7359=0),"Unmapped",I7359),"Unmapped"))</f>
        <v>Facility / Property Rent</v>
      </c>
      <c r="L7359" s="10"/>
      <c r="M7359" s="103"/>
      <c r="N7359" s="93" t="str">
        <f t="shared" si="800"/>
        <v>Meniscus Group-090122 RENT-IN-102618--31235.62-44805-Building Lease - Prod</v>
      </c>
      <c r="O7359" s="93">
        <v>102618</v>
      </c>
      <c r="P7359" s="94">
        <v>44805</v>
      </c>
      <c r="Q7359" s="93" t="s">
        <v>8290</v>
      </c>
      <c r="R7359" s="93" t="s">
        <v>202</v>
      </c>
      <c r="S7359" s="93" t="s">
        <v>203</v>
      </c>
      <c r="T7359" s="93" t="s">
        <v>202</v>
      </c>
      <c r="U7359" s="93" t="s">
        <v>204</v>
      </c>
      <c r="V7359" s="93" t="s">
        <v>205</v>
      </c>
      <c r="W7359" s="95">
        <v>31235.62</v>
      </c>
      <c r="X7359" s="93"/>
      <c r="Y7359" s="93"/>
      <c r="Z7359" s="93"/>
      <c r="AA7359" s="93"/>
    </row>
    <row r="7360" spans="2:27">
      <c r="B7360" s="10" t="str">
        <f t="shared" si="801"/>
        <v>Nancy Lopez Flores</v>
      </c>
      <c r="C7360" s="10" t="str">
        <f>INDEX('Vendor Dedupe'!F:F,MATCH(B7360,'Vendor Dedupe'!B:B,0))</f>
        <v>Nancy Lopez Flores</v>
      </c>
      <c r="D7360" s="10" t="str">
        <f t="shared" si="802"/>
        <v>Safety</v>
      </c>
      <c r="E7360" s="10" t="str">
        <f t="shared" si="803"/>
        <v>Safety</v>
      </c>
      <c r="F7360" s="111">
        <f t="shared" si="804"/>
        <v>100</v>
      </c>
      <c r="G7360" s="101">
        <f t="shared" si="805"/>
        <v>44805</v>
      </c>
      <c r="H7360" s="10" t="str">
        <f>INDEX('Vendor Map'!D:D,MATCH(C7360,'Vendor Map'!B:B,0))</f>
        <v>Unmapped</v>
      </c>
      <c r="I7360" s="10"/>
      <c r="J7360" s="10" t="str">
        <f>INDEX(Categories!B:B,MATCH(K7360,Categories!C:C,0))</f>
        <v>Unaddressable</v>
      </c>
      <c r="K7360" s="10" t="str">
        <f t="shared" si="806"/>
        <v>Unmapped</v>
      </c>
      <c r="L7360" s="10"/>
      <c r="M7360" s="103"/>
      <c r="N7360" s="93" t="str">
        <f t="shared" si="800"/>
        <v>Nancy Lopez Flores-090122SHOE-IN-102898--100-44805-Safety</v>
      </c>
      <c r="O7360" s="93">
        <v>102898</v>
      </c>
      <c r="P7360" s="94">
        <v>44805</v>
      </c>
      <c r="Q7360" s="93" t="s">
        <v>8291</v>
      </c>
      <c r="R7360" s="93" t="s">
        <v>1931</v>
      </c>
      <c r="S7360" s="93" t="s">
        <v>1932</v>
      </c>
      <c r="T7360" s="93" t="s">
        <v>1931</v>
      </c>
      <c r="U7360" s="93" t="s">
        <v>8292</v>
      </c>
      <c r="V7360" s="93" t="s">
        <v>8293</v>
      </c>
      <c r="W7360" s="95">
        <v>100</v>
      </c>
      <c r="X7360" s="93"/>
      <c r="Y7360" s="93"/>
      <c r="Z7360" s="93"/>
      <c r="AA7360" s="93"/>
    </row>
    <row r="7361" spans="2:27">
      <c r="B7361" s="10" t="str">
        <f t="shared" si="801"/>
        <v>Newmarc Consulting</v>
      </c>
      <c r="C7361" s="10" t="str">
        <f>INDEX('Vendor Dedupe'!F:F,MATCH(B7361,'Vendor Dedupe'!B:B,0))</f>
        <v>Newmarc Consulting</v>
      </c>
      <c r="D7361" s="10" t="str">
        <f t="shared" si="802"/>
        <v>Prof Services-Corp</v>
      </c>
      <c r="E7361" s="10" t="str">
        <f t="shared" si="803"/>
        <v>Prof Services-Corp</v>
      </c>
      <c r="F7361" s="111">
        <f t="shared" si="804"/>
        <v>800</v>
      </c>
      <c r="G7361" s="101">
        <f t="shared" si="805"/>
        <v>44805</v>
      </c>
      <c r="H7361" s="10" t="str">
        <f>INDEX('Vendor Map'!D:D,MATCH(C7361,'Vendor Map'!B:B,0))</f>
        <v>Advisory &amp; Management Consulting</v>
      </c>
      <c r="I7361" s="10"/>
      <c r="J7361" s="10" t="str">
        <f>INDEX(Categories!B:B,MATCH(K7361,Categories!C:C,0))</f>
        <v>Professional Services</v>
      </c>
      <c r="K7361" s="10" t="str">
        <f t="shared" si="806"/>
        <v>Advisory &amp; Management Consulting</v>
      </c>
      <c r="L7361" s="10"/>
      <c r="M7361" s="103"/>
      <c r="N7361" s="93" t="str">
        <f t="shared" si="800"/>
        <v>Newmarc Consulting-090122-IN-102623--800-44805-Prof Services-Corp</v>
      </c>
      <c r="O7361" s="93">
        <v>102623</v>
      </c>
      <c r="P7361" s="94">
        <v>44805</v>
      </c>
      <c r="Q7361" s="93" t="s">
        <v>6380</v>
      </c>
      <c r="R7361" s="93" t="s">
        <v>290</v>
      </c>
      <c r="S7361" s="93" t="s">
        <v>291</v>
      </c>
      <c r="T7361" s="93" t="s">
        <v>290</v>
      </c>
      <c r="U7361" s="93" t="s">
        <v>2027</v>
      </c>
      <c r="V7361" s="93" t="s">
        <v>2028</v>
      </c>
      <c r="W7361" s="95">
        <v>800</v>
      </c>
      <c r="X7361" s="93"/>
      <c r="Y7361" s="93"/>
      <c r="Z7361" s="93"/>
      <c r="AA7361" s="93"/>
    </row>
    <row r="7362" spans="2:27">
      <c r="B7362" s="10" t="str">
        <f t="shared" si="801"/>
        <v>Plastic Works, Inc</v>
      </c>
      <c r="C7362" s="10" t="str">
        <f>INDEX('Vendor Dedupe'!F:F,MATCH(B7362,'Vendor Dedupe'!B:B,0))</f>
        <v>Plastic Works, Inc</v>
      </c>
      <c r="D7362" s="10" t="str">
        <f t="shared" si="802"/>
        <v>Acrylic glove Container</v>
      </c>
      <c r="E7362" s="10" t="str">
        <f t="shared" si="803"/>
        <v>Supplies - Production</v>
      </c>
      <c r="F7362" s="111">
        <f t="shared" si="804"/>
        <v>1880</v>
      </c>
      <c r="G7362" s="101">
        <f t="shared" si="805"/>
        <v>44805</v>
      </c>
      <c r="H7362" s="10" t="str">
        <f>INDEX('Vendor Map'!D:D,MATCH(C7362,'Vendor Map'!B:B,0))</f>
        <v>Unmapped</v>
      </c>
      <c r="I7362" s="10"/>
      <c r="J7362" s="10" t="str">
        <f>INDEX(Categories!B:B,MATCH(K7362,Categories!C:C,0))</f>
        <v>Unaddressable</v>
      </c>
      <c r="K7362" s="10" t="str">
        <f t="shared" si="806"/>
        <v>Unmapped</v>
      </c>
      <c r="L7362" s="10"/>
      <c r="M7362" s="103"/>
      <c r="N7362" s="93" t="str">
        <f t="shared" si="800"/>
        <v>Plastic Works, Inc-350536-IN-103165-PO-0000031433-1880-44805-Acrylic glove Container</v>
      </c>
      <c r="O7362" s="93">
        <v>103165</v>
      </c>
      <c r="P7362" s="94">
        <v>44805</v>
      </c>
      <c r="Q7362" s="93" t="s">
        <v>8294</v>
      </c>
      <c r="R7362" s="93" t="s">
        <v>8295</v>
      </c>
      <c r="S7362" s="93" t="s">
        <v>417</v>
      </c>
      <c r="T7362" s="93" t="s">
        <v>418</v>
      </c>
      <c r="U7362" s="93" t="s">
        <v>8296</v>
      </c>
      <c r="V7362" s="93" t="s">
        <v>8297</v>
      </c>
      <c r="W7362" s="95">
        <v>1880</v>
      </c>
      <c r="X7362" s="93" t="s">
        <v>8298</v>
      </c>
      <c r="Y7362" s="93">
        <v>1</v>
      </c>
      <c r="Z7362" s="93"/>
      <c r="AA7362" s="93"/>
    </row>
    <row r="7363" spans="2:27">
      <c r="B7363" s="10" t="str">
        <f t="shared" si="801"/>
        <v>Qualtrics</v>
      </c>
      <c r="C7363" s="10" t="str">
        <f>INDEX('Vendor Dedupe'!F:F,MATCH(B7363,'Vendor Dedupe'!B:B,0))</f>
        <v>Qualtrics</v>
      </c>
      <c r="D7363" s="10" t="str">
        <f t="shared" si="802"/>
        <v>Mrtg - Prof Srv-AF Non Taxable</v>
      </c>
      <c r="E7363" s="10" t="str">
        <f t="shared" si="803"/>
        <v>Mrtg - Prof Srv-AF Non Taxable</v>
      </c>
      <c r="F7363" s="111">
        <f t="shared" si="804"/>
        <v>16162.5</v>
      </c>
      <c r="G7363" s="101">
        <f t="shared" si="805"/>
        <v>44805</v>
      </c>
      <c r="H7363" s="10" t="str">
        <f>INDEX('Vendor Map'!D:D,MATCH(C7363,'Vendor Map'!B:B,0))</f>
        <v>Marketing Software</v>
      </c>
      <c r="I7363" s="10"/>
      <c r="J7363" s="10" t="str">
        <f>INDEX(Categories!B:B,MATCH(K7363,Categories!C:C,0))</f>
        <v>Marketing</v>
      </c>
      <c r="K7363" s="10" t="str">
        <f t="shared" si="806"/>
        <v>Marketing Software</v>
      </c>
      <c r="L7363" s="10"/>
      <c r="M7363" s="103"/>
      <c r="N7363" s="93" t="str">
        <f t="shared" si="800"/>
        <v>Qualtrics-338096-IN-103184--16162.5-44805-Mrtg - Prof Srv-AF Non Taxable</v>
      </c>
      <c r="O7363" s="93">
        <v>103184</v>
      </c>
      <c r="P7363" s="94">
        <v>44805</v>
      </c>
      <c r="Q7363" s="93" t="s">
        <v>8299</v>
      </c>
      <c r="R7363" s="93" t="s">
        <v>555</v>
      </c>
      <c r="S7363" s="93" t="s">
        <v>556</v>
      </c>
      <c r="T7363" s="93" t="s">
        <v>555</v>
      </c>
      <c r="U7363" s="93" t="s">
        <v>8300</v>
      </c>
      <c r="V7363" s="93" t="s">
        <v>8300</v>
      </c>
      <c r="W7363" s="95">
        <v>16162.5</v>
      </c>
      <c r="X7363" s="93"/>
      <c r="Y7363" s="93"/>
      <c r="Z7363" s="93"/>
      <c r="AA7363" s="93"/>
    </row>
    <row r="7364" spans="2:27">
      <c r="B7364" s="10" t="str">
        <f t="shared" si="801"/>
        <v>Satish Guttikonda</v>
      </c>
      <c r="C7364" s="10" t="str">
        <f>INDEX('Vendor Dedupe'!F:F,MATCH(B7364,'Vendor Dedupe'!B:B,0))</f>
        <v>Satish Guttikonda</v>
      </c>
      <c r="D7364" s="10" t="str">
        <f t="shared" si="802"/>
        <v>Travel Expense - Sales</v>
      </c>
      <c r="E7364" s="10" t="str">
        <f t="shared" si="803"/>
        <v>Travel Expense - Sales</v>
      </c>
      <c r="F7364" s="111">
        <f t="shared" si="804"/>
        <v>1231.6199999999999</v>
      </c>
      <c r="G7364" s="101">
        <f t="shared" si="805"/>
        <v>44805</v>
      </c>
      <c r="H7364" s="10" t="str">
        <f>INDEX('Vendor Map'!D:D,MATCH(C7364,'Vendor Map'!B:B,0))</f>
        <v>Intra-company transfer</v>
      </c>
      <c r="I7364" s="10"/>
      <c r="J7364" s="10" t="str">
        <f>INDEX(Categories!B:B,MATCH(K7364,Categories!C:C,0))</f>
        <v>Unaddressable</v>
      </c>
      <c r="K7364" s="10" t="str">
        <f t="shared" si="806"/>
        <v>Intra-company transfer</v>
      </c>
      <c r="L7364" s="10"/>
      <c r="M7364" s="103"/>
      <c r="N7364" s="93" t="str">
        <f t="shared" si="800"/>
        <v>Satish Guttikonda-090122-IN-104668--1231.62-44805-Travel Expense - Sales</v>
      </c>
      <c r="O7364" s="93">
        <v>104668</v>
      </c>
      <c r="P7364" s="94">
        <v>44805</v>
      </c>
      <c r="Q7364" s="93" t="s">
        <v>6380</v>
      </c>
      <c r="R7364" s="93" t="s">
        <v>1089</v>
      </c>
      <c r="S7364" s="93" t="s">
        <v>1088</v>
      </c>
      <c r="T7364" s="93" t="s">
        <v>1089</v>
      </c>
      <c r="U7364" s="93" t="s">
        <v>8301</v>
      </c>
      <c r="V7364" s="93" t="s">
        <v>8302</v>
      </c>
      <c r="W7364" s="95">
        <v>1231.6199999999999</v>
      </c>
      <c r="X7364" s="93"/>
      <c r="Y7364" s="93"/>
      <c r="Z7364" s="93"/>
      <c r="AA7364" s="93"/>
    </row>
    <row r="7365" spans="2:27">
      <c r="B7365" s="10" t="str">
        <f t="shared" si="801"/>
        <v>Schnitzer</v>
      </c>
      <c r="C7365" s="10" t="str">
        <f>INDEX('Vendor Dedupe'!F:F,MATCH(B7365,'Vendor Dedupe'!B:B,0))</f>
        <v>Schnitzer</v>
      </c>
      <c r="D7365" s="10" t="str">
        <f t="shared" si="802"/>
        <v>Ins - General</v>
      </c>
      <c r="E7365" s="10" t="str">
        <f t="shared" si="803"/>
        <v>Ins - General</v>
      </c>
      <c r="F7365" s="111">
        <f t="shared" si="804"/>
        <v>933.19</v>
      </c>
      <c r="G7365" s="101">
        <f t="shared" si="805"/>
        <v>44805</v>
      </c>
      <c r="H7365" s="10" t="str">
        <f>INDEX('Vendor Map'!D:D,MATCH(C7365,'Vendor Map'!B:B,0))</f>
        <v>Employee Benefits</v>
      </c>
      <c r="I7365" s="10"/>
      <c r="J7365" s="10" t="str">
        <f>INDEX(Categories!B:B,MATCH(K7365,Categories!C:C,0))</f>
        <v>HR</v>
      </c>
      <c r="K7365" s="10" t="str">
        <f t="shared" si="806"/>
        <v>Employee Benefits</v>
      </c>
      <c r="L7365" s="10"/>
      <c r="M7365" s="103"/>
      <c r="N7365" s="93" t="str">
        <f t="shared" si="800"/>
        <v>Schnitzer-090122 RENT-IN-102617--933.19-44805-Ins - General</v>
      </c>
      <c r="O7365" s="93">
        <v>102617</v>
      </c>
      <c r="P7365" s="94">
        <v>44805</v>
      </c>
      <c r="Q7365" s="93" t="s">
        <v>8290</v>
      </c>
      <c r="R7365" s="93" t="s">
        <v>320</v>
      </c>
      <c r="S7365" s="93" t="s">
        <v>321</v>
      </c>
      <c r="T7365" s="93" t="s">
        <v>320</v>
      </c>
      <c r="U7365" s="93" t="s">
        <v>322</v>
      </c>
      <c r="V7365" s="93" t="s">
        <v>322</v>
      </c>
      <c r="W7365" s="95">
        <v>933.19</v>
      </c>
      <c r="X7365" s="93"/>
      <c r="Y7365" s="93"/>
      <c r="Z7365" s="93"/>
      <c r="AA7365" s="93"/>
    </row>
    <row r="7366" spans="2:27">
      <c r="B7366" s="10" t="str">
        <f t="shared" si="801"/>
        <v>Schnitzer</v>
      </c>
      <c r="C7366" s="10" t="str">
        <f>INDEX('Vendor Dedupe'!F:F,MATCH(B7366,'Vendor Dedupe'!B:B,0))</f>
        <v>Schnitzer</v>
      </c>
      <c r="D7366" s="10" t="str">
        <f t="shared" si="802"/>
        <v>Building Lease - Prod</v>
      </c>
      <c r="E7366" s="10" t="str">
        <f t="shared" si="803"/>
        <v>Building Lease - Prod</v>
      </c>
      <c r="F7366" s="111">
        <f t="shared" si="804"/>
        <v>2424.67</v>
      </c>
      <c r="G7366" s="101">
        <f t="shared" si="805"/>
        <v>44805</v>
      </c>
      <c r="H7366" s="10" t="str">
        <f>INDEX('Vendor Map'!D:D,MATCH(C7366,'Vendor Map'!B:B,0))</f>
        <v>Employee Benefits</v>
      </c>
      <c r="I7366" s="10"/>
      <c r="J7366" s="10" t="str">
        <f>INDEX(Categories!B:B,MATCH(K7366,Categories!C:C,0))</f>
        <v>HR</v>
      </c>
      <c r="K7366" s="10" t="str">
        <f t="shared" si="806"/>
        <v>Employee Benefits</v>
      </c>
      <c r="L7366" s="10"/>
      <c r="M7366" s="103"/>
      <c r="N7366" s="93" t="str">
        <f t="shared" si="800"/>
        <v>Schnitzer-090122 RENT-IN-102617--2424.67-44805-Building Lease - Prod</v>
      </c>
      <c r="O7366" s="93">
        <v>102617</v>
      </c>
      <c r="P7366" s="94">
        <v>44805</v>
      </c>
      <c r="Q7366" s="93" t="s">
        <v>8290</v>
      </c>
      <c r="R7366" s="93" t="s">
        <v>202</v>
      </c>
      <c r="S7366" s="93" t="s">
        <v>203</v>
      </c>
      <c r="T7366" s="93" t="s">
        <v>202</v>
      </c>
      <c r="U7366" s="93" t="s">
        <v>322</v>
      </c>
      <c r="V7366" s="93" t="s">
        <v>322</v>
      </c>
      <c r="W7366" s="95">
        <v>2424.67</v>
      </c>
      <c r="X7366" s="93"/>
      <c r="Y7366" s="93"/>
      <c r="Z7366" s="93"/>
      <c r="AA7366" s="93"/>
    </row>
    <row r="7367" spans="2:27">
      <c r="B7367" s="10" t="str">
        <f t="shared" si="801"/>
        <v>Schnitzer</v>
      </c>
      <c r="C7367" s="10" t="str">
        <f>INDEX('Vendor Dedupe'!F:F,MATCH(B7367,'Vendor Dedupe'!B:B,0))</f>
        <v>Schnitzer</v>
      </c>
      <c r="D7367" s="10" t="str">
        <f t="shared" si="802"/>
        <v>Ins - General</v>
      </c>
      <c r="E7367" s="10" t="str">
        <f t="shared" si="803"/>
        <v>Ins - General</v>
      </c>
      <c r="F7367" s="111">
        <f t="shared" si="804"/>
        <v>13890</v>
      </c>
      <c r="G7367" s="101">
        <f t="shared" si="805"/>
        <v>44805</v>
      </c>
      <c r="H7367" s="10" t="str">
        <f>INDEX('Vendor Map'!D:D,MATCH(C7367,'Vendor Map'!B:B,0))</f>
        <v>Employee Benefits</v>
      </c>
      <c r="I7367" s="10"/>
      <c r="J7367" s="10" t="str">
        <f>INDEX(Categories!B:B,MATCH(K7367,Categories!C:C,0))</f>
        <v>HR</v>
      </c>
      <c r="K7367" s="10" t="str">
        <f t="shared" si="806"/>
        <v>Employee Benefits</v>
      </c>
      <c r="L7367" s="10"/>
      <c r="M7367" s="103"/>
      <c r="N7367" s="93" t="str">
        <f t="shared" si="800"/>
        <v>Schnitzer-090122 RENT-IN-102617--13890-44805-Ins - General</v>
      </c>
      <c r="O7367" s="93">
        <v>102617</v>
      </c>
      <c r="P7367" s="94">
        <v>44805</v>
      </c>
      <c r="Q7367" s="93" t="s">
        <v>8290</v>
      </c>
      <c r="R7367" s="93" t="s">
        <v>320</v>
      </c>
      <c r="S7367" s="93" t="s">
        <v>321</v>
      </c>
      <c r="T7367" s="93" t="s">
        <v>320</v>
      </c>
      <c r="U7367" s="93" t="s">
        <v>322</v>
      </c>
      <c r="V7367" s="93" t="s">
        <v>322</v>
      </c>
      <c r="W7367" s="95">
        <v>13890</v>
      </c>
      <c r="X7367" s="93"/>
      <c r="Y7367" s="93"/>
      <c r="Z7367" s="93"/>
      <c r="AA7367" s="93"/>
    </row>
    <row r="7368" spans="2:27">
      <c r="B7368" s="10" t="str">
        <f t="shared" si="801"/>
        <v>South West Equipment Group, Llc</v>
      </c>
      <c r="C7368" s="10" t="str">
        <f>INDEX('Vendor Dedupe'!F:F,MATCH(B7368,'Vendor Dedupe'!B:B,0))</f>
        <v>South West Equipment Group, Llc</v>
      </c>
      <c r="D7368" s="10" t="str">
        <f t="shared" si="802"/>
        <v>Duct</v>
      </c>
      <c r="E7368" s="10" t="str">
        <f t="shared" si="803"/>
        <v>FA - Leashold</v>
      </c>
      <c r="F7368" s="111">
        <f t="shared" si="804"/>
        <v>2926.8</v>
      </c>
      <c r="G7368" s="101">
        <f t="shared" si="805"/>
        <v>44805</v>
      </c>
      <c r="H7368" s="10" t="str">
        <f>INDEX('Vendor Map'!D:D,MATCH(C7368,'Vendor Map'!B:B,0))</f>
        <v>Food Packing Equipment</v>
      </c>
      <c r="I7368" s="10"/>
      <c r="J7368" s="10" t="str">
        <f>INDEX(Categories!B:B,MATCH(K7368,Categories!C:C,0))</f>
        <v>COGS - EQUIPMENT</v>
      </c>
      <c r="K7368" s="10" t="str">
        <f t="shared" si="806"/>
        <v>Food Packing Equipment</v>
      </c>
      <c r="L7368" s="10"/>
      <c r="M7368" s="103"/>
      <c r="N7368" s="93" t="str">
        <f t="shared" ref="N7368:N7431" si="807">CONCATENATE(U7368,"-",Q7368,"-",O7368,"-",X7368,"-",W7368,"-",P7368,"-",R7368)</f>
        <v>South West Equipment Group, Llc-051722 EAS2-IN-103141-PO-0000030174-2926.8-44805-Duct</v>
      </c>
      <c r="O7368" s="93">
        <v>103141</v>
      </c>
      <c r="P7368" s="94">
        <v>44805</v>
      </c>
      <c r="Q7368" s="93" t="s">
        <v>8303</v>
      </c>
      <c r="R7368" s="93" t="s">
        <v>1424</v>
      </c>
      <c r="S7368" s="93" t="s">
        <v>1425</v>
      </c>
      <c r="T7368" s="93" t="s">
        <v>1426</v>
      </c>
      <c r="U7368" s="93" t="s">
        <v>734</v>
      </c>
      <c r="V7368" s="93" t="s">
        <v>735</v>
      </c>
      <c r="W7368" s="95">
        <v>2926.8</v>
      </c>
      <c r="X7368" s="93" t="s">
        <v>1427</v>
      </c>
      <c r="Y7368" s="93">
        <v>3</v>
      </c>
      <c r="Z7368" s="93"/>
      <c r="AA7368" s="93"/>
    </row>
    <row r="7369" spans="2:27">
      <c r="B7369" s="10" t="str">
        <f t="shared" ref="B7369:B7432" si="808">U7369</f>
        <v>South West Equipment Group, Llc</v>
      </c>
      <c r="C7369" s="10" t="str">
        <f>INDEX('Vendor Dedupe'!F:F,MATCH(B7369,'Vendor Dedupe'!B:B,0))</f>
        <v>South West Equipment Group, Llc</v>
      </c>
      <c r="D7369" s="10" t="str">
        <f t="shared" ref="D7369:D7432" si="809">R7369</f>
        <v>AG8330501, 8x8 NFPA HDX</v>
      </c>
      <c r="E7369" s="10" t="str">
        <f t="shared" ref="E7369:E7432" si="810">T7369</f>
        <v>FA - Leashold</v>
      </c>
      <c r="F7369" s="111">
        <f t="shared" ref="F7369:F7432" si="811">W7369</f>
        <v>3724.8</v>
      </c>
      <c r="G7369" s="101">
        <f t="shared" ref="G7369:G7432" si="812">P7369</f>
        <v>44805</v>
      </c>
      <c r="H7369" s="10" t="str">
        <f>INDEX('Vendor Map'!D:D,MATCH(C7369,'Vendor Map'!B:B,0))</f>
        <v>Food Packing Equipment</v>
      </c>
      <c r="I7369" s="10"/>
      <c r="J7369" s="10" t="str">
        <f>INDEX(Categories!B:B,MATCH(K7369,Categories!C:C,0))</f>
        <v>COGS - EQUIPMENT</v>
      </c>
      <c r="K7369" s="10" t="str">
        <f t="shared" si="806"/>
        <v>Food Packing Equipment</v>
      </c>
      <c r="L7369" s="10"/>
      <c r="M7369" s="103"/>
      <c r="N7369" s="93" t="str">
        <f t="shared" si="807"/>
        <v>South West Equipment Group, Llc-051722 EAS2-IN-103141-PO-0000030174-3724.8-44805-AG8330501, 8x8 NFPA HDX</v>
      </c>
      <c r="O7369" s="93">
        <v>103141</v>
      </c>
      <c r="P7369" s="94">
        <v>44805</v>
      </c>
      <c r="Q7369" s="93" t="s">
        <v>8303</v>
      </c>
      <c r="R7369" s="93" t="s">
        <v>1428</v>
      </c>
      <c r="S7369" s="93" t="s">
        <v>1425</v>
      </c>
      <c r="T7369" s="93" t="s">
        <v>1426</v>
      </c>
      <c r="U7369" s="93" t="s">
        <v>734</v>
      </c>
      <c r="V7369" s="93" t="s">
        <v>735</v>
      </c>
      <c r="W7369" s="95">
        <v>3724.8</v>
      </c>
      <c r="X7369" s="93" t="s">
        <v>1427</v>
      </c>
      <c r="Y7369" s="93">
        <v>1</v>
      </c>
      <c r="Z7369" s="93"/>
      <c r="AA7369" s="93"/>
    </row>
    <row r="7370" spans="2:27">
      <c r="B7370" s="10" t="str">
        <f t="shared" si="808"/>
        <v>South West Equipment Group, Llc</v>
      </c>
      <c r="C7370" s="10" t="str">
        <f>INDEX('Vendor Dedupe'!F:F,MATCH(B7370,'Vendor Dedupe'!B:B,0))</f>
        <v>South West Equipment Group, Llc</v>
      </c>
      <c r="D7370" s="10" t="str">
        <f t="shared" si="809"/>
        <v>Boss Vigi Flap 20" w/ Sensors and Contro</v>
      </c>
      <c r="E7370" s="10" t="str">
        <f t="shared" si="810"/>
        <v>FA - Leashold</v>
      </c>
      <c r="F7370" s="111">
        <f t="shared" si="811"/>
        <v>4211.6000000000004</v>
      </c>
      <c r="G7370" s="101">
        <f t="shared" si="812"/>
        <v>44805</v>
      </c>
      <c r="H7370" s="10" t="str">
        <f>INDEX('Vendor Map'!D:D,MATCH(C7370,'Vendor Map'!B:B,0))</f>
        <v>Food Packing Equipment</v>
      </c>
      <c r="I7370" s="10"/>
      <c r="J7370" s="10" t="str">
        <f>INDEX(Categories!B:B,MATCH(K7370,Categories!C:C,0))</f>
        <v>COGS - EQUIPMENT</v>
      </c>
      <c r="K7370" s="10" t="str">
        <f t="shared" si="806"/>
        <v>Food Packing Equipment</v>
      </c>
      <c r="L7370" s="10"/>
      <c r="M7370" s="103"/>
      <c r="N7370" s="93" t="str">
        <f t="shared" si="807"/>
        <v>South West Equipment Group, Llc-051722 EAS2-IN-103141-PO-0000030174-4211.6-44805-Boss Vigi Flap 20" w/ Sensors and Contro</v>
      </c>
      <c r="O7370" s="93">
        <v>103141</v>
      </c>
      <c r="P7370" s="94">
        <v>44805</v>
      </c>
      <c r="Q7370" s="93" t="s">
        <v>8303</v>
      </c>
      <c r="R7370" s="93" t="s">
        <v>1429</v>
      </c>
      <c r="S7370" s="93" t="s">
        <v>1425</v>
      </c>
      <c r="T7370" s="93" t="s">
        <v>1426</v>
      </c>
      <c r="U7370" s="93" t="s">
        <v>734</v>
      </c>
      <c r="V7370" s="93" t="s">
        <v>735</v>
      </c>
      <c r="W7370" s="95">
        <v>4211.6000000000004</v>
      </c>
      <c r="X7370" s="93" t="s">
        <v>1427</v>
      </c>
      <c r="Y7370" s="93">
        <v>2</v>
      </c>
      <c r="Z7370" s="93"/>
      <c r="AA7370" s="93"/>
    </row>
    <row r="7371" spans="2:27">
      <c r="B7371" s="10" t="str">
        <f t="shared" si="808"/>
        <v>Topchance, Inc</v>
      </c>
      <c r="C7371" s="10" t="str">
        <f>INDEX('Vendor Dedupe'!F:F,MATCH(B7371,'Vendor Dedupe'!B:B,0))</f>
        <v>Topchance, Inc</v>
      </c>
      <c r="D7371" s="10" t="str">
        <f t="shared" si="809"/>
        <v>Veg Cabbage Flakes Stock SP</v>
      </c>
      <c r="E7371" s="10" t="str">
        <f t="shared" si="810"/>
        <v>Inventory - Raw Goods</v>
      </c>
      <c r="F7371" s="111">
        <f t="shared" si="811"/>
        <v>47700</v>
      </c>
      <c r="G7371" s="101">
        <f t="shared" si="812"/>
        <v>44805</v>
      </c>
      <c r="H7371" s="10" t="str">
        <f>INDEX('Vendor Map'!D:D,MATCH(C7371,'Vendor Map'!B:B,0))</f>
        <v>VEGETABLES</v>
      </c>
      <c r="I7371" s="10"/>
      <c r="J7371" s="10" t="str">
        <f>INDEX(Categories!B:B,MATCH(K7371,Categories!C:C,0))</f>
        <v>COGS - FOODS</v>
      </c>
      <c r="K7371" s="10" t="str">
        <f t="shared" si="806"/>
        <v>VEGETABLES</v>
      </c>
      <c r="L7371" s="10"/>
      <c r="M7371" s="103"/>
      <c r="N7371" s="93" t="str">
        <f t="shared" si="807"/>
        <v>Topchance, Inc-T4857-IN-104653-PO-0000031081-47700-44805-Veg Cabbage Flakes Stock SP</v>
      </c>
      <c r="O7371" s="93">
        <v>104653</v>
      </c>
      <c r="P7371" s="94">
        <v>44805</v>
      </c>
      <c r="Q7371" s="93" t="s">
        <v>8304</v>
      </c>
      <c r="R7371" s="93" t="s">
        <v>936</v>
      </c>
      <c r="S7371" s="93" t="s">
        <v>252</v>
      </c>
      <c r="T7371" s="93" t="s">
        <v>253</v>
      </c>
      <c r="U7371" s="93" t="s">
        <v>343</v>
      </c>
      <c r="V7371" s="93" t="s">
        <v>344</v>
      </c>
      <c r="W7371" s="95">
        <v>47700</v>
      </c>
      <c r="X7371" s="93" t="s">
        <v>5178</v>
      </c>
      <c r="Y7371" s="93">
        <v>1</v>
      </c>
      <c r="Z7371" s="93"/>
      <c r="AA7371" s="93"/>
    </row>
    <row r="7372" spans="2:27">
      <c r="B7372" s="10" t="str">
        <f t="shared" si="808"/>
        <v>Topchance, Inc</v>
      </c>
      <c r="C7372" s="10" t="str">
        <f>INDEX('Vendor Dedupe'!F:F,MATCH(B7372,'Vendor Dedupe'!B:B,0))</f>
        <v>Topchance, Inc</v>
      </c>
      <c r="D7372" s="10" t="str">
        <f t="shared" si="809"/>
        <v>Veg Spinach Flakes</v>
      </c>
      <c r="E7372" s="10" t="str">
        <f t="shared" si="810"/>
        <v>Inventory - Raw Goods</v>
      </c>
      <c r="F7372" s="111">
        <f t="shared" si="811"/>
        <v>21887.5</v>
      </c>
      <c r="G7372" s="101">
        <f t="shared" si="812"/>
        <v>44805</v>
      </c>
      <c r="H7372" s="10" t="str">
        <f>INDEX('Vendor Map'!D:D,MATCH(C7372,'Vendor Map'!B:B,0))</f>
        <v>VEGETABLES</v>
      </c>
      <c r="I7372" s="10"/>
      <c r="J7372" s="10" t="str">
        <f>INDEX(Categories!B:B,MATCH(K7372,Categories!C:C,0))</f>
        <v>COGS - FOODS</v>
      </c>
      <c r="K7372" s="10" t="str">
        <f t="shared" si="806"/>
        <v>VEGETABLES</v>
      </c>
      <c r="L7372" s="10"/>
      <c r="M7372" s="103"/>
      <c r="N7372" s="93" t="str">
        <f t="shared" si="807"/>
        <v>Topchance, Inc-T4858-IN-104654-PO-0000030936-21887.5-44805-Veg Spinach Flakes</v>
      </c>
      <c r="O7372" s="93">
        <v>104654</v>
      </c>
      <c r="P7372" s="94">
        <v>44805</v>
      </c>
      <c r="Q7372" s="93" t="s">
        <v>8305</v>
      </c>
      <c r="R7372" s="93" t="s">
        <v>1692</v>
      </c>
      <c r="S7372" s="93" t="s">
        <v>252</v>
      </c>
      <c r="T7372" s="93" t="s">
        <v>253</v>
      </c>
      <c r="U7372" s="93" t="s">
        <v>343</v>
      </c>
      <c r="V7372" s="93" t="s">
        <v>344</v>
      </c>
      <c r="W7372" s="95">
        <v>21887.5</v>
      </c>
      <c r="X7372" s="93" t="s">
        <v>7018</v>
      </c>
      <c r="Y7372" s="93">
        <v>1</v>
      </c>
      <c r="Z7372" s="93"/>
      <c r="AA7372" s="93"/>
    </row>
    <row r="7373" spans="2:27">
      <c r="B7373" s="10" t="str">
        <f t="shared" si="808"/>
        <v>Topchance, Inc</v>
      </c>
      <c r="C7373" s="10" t="str">
        <f>INDEX('Vendor Dedupe'!F:F,MATCH(B7373,'Vendor Dedupe'!B:B,0))</f>
        <v>Topchance, Inc</v>
      </c>
      <c r="D7373" s="10" t="str">
        <f t="shared" si="809"/>
        <v>Veg Spinach Flakes</v>
      </c>
      <c r="E7373" s="10" t="str">
        <f t="shared" si="810"/>
        <v>Inventory - Raw Goods</v>
      </c>
      <c r="F7373" s="111">
        <f t="shared" si="811"/>
        <v>3347.5</v>
      </c>
      <c r="G7373" s="101">
        <f t="shared" si="812"/>
        <v>44805</v>
      </c>
      <c r="H7373" s="10" t="str">
        <f>INDEX('Vendor Map'!D:D,MATCH(C7373,'Vendor Map'!B:B,0))</f>
        <v>VEGETABLES</v>
      </c>
      <c r="I7373" s="10"/>
      <c r="J7373" s="10" t="str">
        <f>INDEX(Categories!B:B,MATCH(K7373,Categories!C:C,0))</f>
        <v>COGS - FOODS</v>
      </c>
      <c r="K7373" s="10" t="str">
        <f t="shared" si="806"/>
        <v>VEGETABLES</v>
      </c>
      <c r="L7373" s="10"/>
      <c r="M7373" s="103"/>
      <c r="N7373" s="93" t="str">
        <f t="shared" si="807"/>
        <v>Topchance, Inc-T4859-IN-106286-PO-0000031478-3347.5-44805-Veg Spinach Flakes</v>
      </c>
      <c r="O7373" s="93">
        <v>106286</v>
      </c>
      <c r="P7373" s="94">
        <v>44805</v>
      </c>
      <c r="Q7373" s="93" t="s">
        <v>8306</v>
      </c>
      <c r="R7373" s="93" t="s">
        <v>1692</v>
      </c>
      <c r="S7373" s="93" t="s">
        <v>252</v>
      </c>
      <c r="T7373" s="93" t="s">
        <v>253</v>
      </c>
      <c r="U7373" s="93" t="s">
        <v>343</v>
      </c>
      <c r="V7373" s="93" t="s">
        <v>344</v>
      </c>
      <c r="W7373" s="95">
        <v>3347.5</v>
      </c>
      <c r="X7373" s="93" t="s">
        <v>8307</v>
      </c>
      <c r="Y7373" s="93">
        <v>1</v>
      </c>
      <c r="Z7373" s="93"/>
      <c r="AA7373" s="93"/>
    </row>
    <row r="7374" spans="2:27">
      <c r="B7374" s="10" t="str">
        <f t="shared" si="808"/>
        <v>Topchance, Inc</v>
      </c>
      <c r="C7374" s="10" t="str">
        <f>INDEX('Vendor Dedupe'!F:F,MATCH(B7374,'Vendor Dedupe'!B:B,0))</f>
        <v>Topchance, Inc</v>
      </c>
      <c r="D7374" s="10" t="str">
        <f t="shared" si="809"/>
        <v>Garlic Powder Stock GF</v>
      </c>
      <c r="E7374" s="10" t="str">
        <f t="shared" si="810"/>
        <v>Inventory - Raw Goods</v>
      </c>
      <c r="F7374" s="111">
        <f t="shared" si="811"/>
        <v>1127.5</v>
      </c>
      <c r="G7374" s="101">
        <f t="shared" si="812"/>
        <v>44805</v>
      </c>
      <c r="H7374" s="10" t="str">
        <f>INDEX('Vendor Map'!D:D,MATCH(C7374,'Vendor Map'!B:B,0))</f>
        <v>VEGETABLES</v>
      </c>
      <c r="I7374" s="10"/>
      <c r="J7374" s="10" t="str">
        <f>INDEX(Categories!B:B,MATCH(K7374,Categories!C:C,0))</f>
        <v>COGS - FOODS</v>
      </c>
      <c r="K7374" s="10" t="str">
        <f t="shared" si="806"/>
        <v>VEGETABLES</v>
      </c>
      <c r="L7374" s="10"/>
      <c r="M7374" s="103"/>
      <c r="N7374" s="93" t="str">
        <f t="shared" si="807"/>
        <v>Topchance, Inc-T4860-IN-104655-PO-0000031481-1127.5-44805-Garlic Powder Stock GF</v>
      </c>
      <c r="O7374" s="93">
        <v>104655</v>
      </c>
      <c r="P7374" s="94">
        <v>44805</v>
      </c>
      <c r="Q7374" s="93" t="s">
        <v>8308</v>
      </c>
      <c r="R7374" s="93" t="s">
        <v>943</v>
      </c>
      <c r="S7374" s="93" t="s">
        <v>252</v>
      </c>
      <c r="T7374" s="93" t="s">
        <v>253</v>
      </c>
      <c r="U7374" s="93" t="s">
        <v>343</v>
      </c>
      <c r="V7374" s="93" t="s">
        <v>344</v>
      </c>
      <c r="W7374" s="95">
        <v>1127.5</v>
      </c>
      <c r="X7374" s="93" t="s">
        <v>8309</v>
      </c>
      <c r="Y7374" s="93">
        <v>1</v>
      </c>
      <c r="Z7374" s="93"/>
      <c r="AA7374" s="93"/>
    </row>
    <row r="7375" spans="2:27">
      <c r="B7375" s="10" t="str">
        <f t="shared" si="808"/>
        <v>Tricorbraun Industrial</v>
      </c>
      <c r="C7375" s="10" t="str">
        <f>INDEX('Vendor Dedupe'!F:F,MATCH(B7375,'Vendor Dedupe'!B:B,0))</f>
        <v>Tricorbraun Industrial</v>
      </c>
      <c r="D7375" s="10" t="str">
        <f t="shared" si="809"/>
        <v>Pail Lid White 4G Square (No Gasket)</v>
      </c>
      <c r="E7375" s="10" t="str">
        <f t="shared" si="810"/>
        <v>Inventory - Raw Goods</v>
      </c>
      <c r="F7375" s="111">
        <f t="shared" si="811"/>
        <v>10752</v>
      </c>
      <c r="G7375" s="101">
        <f t="shared" si="812"/>
        <v>44805</v>
      </c>
      <c r="H7375" s="10" t="str">
        <f>INDEX('Vendor Map'!D:D,MATCH(C7375,'Vendor Map'!B:B,0))</f>
        <v>Packaging &amp; Shipping Supplies</v>
      </c>
      <c r="I7375" s="10"/>
      <c r="J7375" s="10" t="str">
        <f>INDEX(Categories!B:B,MATCH(K7375,Categories!C:C,0))</f>
        <v>Packing &amp; Shipping Supplies</v>
      </c>
      <c r="K7375" s="10" t="str">
        <f t="shared" si="806"/>
        <v>Packaging &amp; Shipping Supplies</v>
      </c>
      <c r="L7375" s="10"/>
      <c r="M7375" s="103"/>
      <c r="N7375" s="93" t="str">
        <f t="shared" si="807"/>
        <v>Tricorbraun Industrial-3079057-IN-102964-PO-0000030150-10752-44805-Pail Lid White 4G Square (No Gasket)</v>
      </c>
      <c r="O7375" s="93">
        <v>102964</v>
      </c>
      <c r="P7375" s="94">
        <v>44805</v>
      </c>
      <c r="Q7375" s="93" t="s">
        <v>8310</v>
      </c>
      <c r="R7375" s="93" t="s">
        <v>2107</v>
      </c>
      <c r="S7375" s="93" t="s">
        <v>252</v>
      </c>
      <c r="T7375" s="93" t="s">
        <v>253</v>
      </c>
      <c r="U7375" s="93" t="s">
        <v>348</v>
      </c>
      <c r="V7375" s="93" t="s">
        <v>349</v>
      </c>
      <c r="W7375" s="95">
        <v>10752</v>
      </c>
      <c r="X7375" s="93" t="s">
        <v>8311</v>
      </c>
      <c r="Y7375" s="93">
        <v>1</v>
      </c>
      <c r="Z7375" s="93"/>
      <c r="AA7375" s="93"/>
    </row>
    <row r="7376" spans="2:27">
      <c r="B7376" s="10" t="str">
        <f t="shared" si="808"/>
        <v>Tricorbraun Industrial</v>
      </c>
      <c r="C7376" s="10" t="str">
        <f>INDEX('Vendor Dedupe'!F:F,MATCH(B7376,'Vendor Dedupe'!B:B,0))</f>
        <v>Tricorbraun Industrial</v>
      </c>
      <c r="D7376" s="10" t="str">
        <f t="shared" si="809"/>
        <v>Pail White 4G Square (Use w/No Gasket)</v>
      </c>
      <c r="E7376" s="10" t="str">
        <f t="shared" si="810"/>
        <v>Inventory - Raw Goods</v>
      </c>
      <c r="F7376" s="111">
        <f t="shared" si="811"/>
        <v>32424</v>
      </c>
      <c r="G7376" s="101">
        <f t="shared" si="812"/>
        <v>44805</v>
      </c>
      <c r="H7376" s="10" t="str">
        <f>INDEX('Vendor Map'!D:D,MATCH(C7376,'Vendor Map'!B:B,0))</f>
        <v>Packaging &amp; Shipping Supplies</v>
      </c>
      <c r="I7376" s="10"/>
      <c r="J7376" s="10" t="str">
        <f>INDEX(Categories!B:B,MATCH(K7376,Categories!C:C,0))</f>
        <v>Packing &amp; Shipping Supplies</v>
      </c>
      <c r="K7376" s="10" t="str">
        <f t="shared" si="806"/>
        <v>Packaging &amp; Shipping Supplies</v>
      </c>
      <c r="L7376" s="10"/>
      <c r="M7376" s="103"/>
      <c r="N7376" s="93" t="str">
        <f t="shared" si="807"/>
        <v>Tricorbraun Industrial-3079057-IN-102964-PO-0000030150-32424-44805-Pail White 4G Square (Use w/No Gasket)</v>
      </c>
      <c r="O7376" s="93">
        <v>102964</v>
      </c>
      <c r="P7376" s="94">
        <v>44805</v>
      </c>
      <c r="Q7376" s="93" t="s">
        <v>8310</v>
      </c>
      <c r="R7376" s="93" t="s">
        <v>2109</v>
      </c>
      <c r="S7376" s="93" t="s">
        <v>252</v>
      </c>
      <c r="T7376" s="93" t="s">
        <v>253</v>
      </c>
      <c r="U7376" s="93" t="s">
        <v>348</v>
      </c>
      <c r="V7376" s="93" t="s">
        <v>349</v>
      </c>
      <c r="W7376" s="95">
        <v>32424</v>
      </c>
      <c r="X7376" s="93" t="s">
        <v>8311</v>
      </c>
      <c r="Y7376" s="93">
        <v>2</v>
      </c>
      <c r="Z7376" s="93"/>
      <c r="AA7376" s="93"/>
    </row>
    <row r="7377" spans="2:27">
      <c r="B7377" s="10" t="str">
        <f t="shared" si="808"/>
        <v>Tricorbraun Industrial</v>
      </c>
      <c r="C7377" s="10" t="str">
        <f>INDEX('Vendor Dedupe'!F:F,MATCH(B7377,'Vendor Dedupe'!B:B,0))</f>
        <v>Tricorbraun Industrial</v>
      </c>
      <c r="D7377" s="10" t="str">
        <f t="shared" si="809"/>
        <v>Can Metal End #10 - E</v>
      </c>
      <c r="E7377" s="10" t="str">
        <f t="shared" si="810"/>
        <v>Inventory - Raw Goods</v>
      </c>
      <c r="F7377" s="111">
        <f t="shared" si="811"/>
        <v>5586.56</v>
      </c>
      <c r="G7377" s="101">
        <f t="shared" si="812"/>
        <v>44805</v>
      </c>
      <c r="H7377" s="10" t="str">
        <f>INDEX('Vendor Map'!D:D,MATCH(C7377,'Vendor Map'!B:B,0))</f>
        <v>Packaging &amp; Shipping Supplies</v>
      </c>
      <c r="I7377" s="10"/>
      <c r="J7377" s="10" t="str">
        <f>INDEX(Categories!B:B,MATCH(K7377,Categories!C:C,0))</f>
        <v>Packing &amp; Shipping Supplies</v>
      </c>
      <c r="K7377" s="10" t="str">
        <f t="shared" si="806"/>
        <v>Packaging &amp; Shipping Supplies</v>
      </c>
      <c r="L7377" s="10"/>
      <c r="M7377" s="103"/>
      <c r="N7377" s="93" t="str">
        <f t="shared" si="807"/>
        <v>Tricorbraun Industrial-3079085-IN-103375-PO-0000031453-5586.56-44805-Can Metal End #10 - E</v>
      </c>
      <c r="O7377" s="93">
        <v>103375</v>
      </c>
      <c r="P7377" s="94">
        <v>44805</v>
      </c>
      <c r="Q7377" s="93" t="s">
        <v>8312</v>
      </c>
      <c r="R7377" s="93" t="s">
        <v>5881</v>
      </c>
      <c r="S7377" s="93" t="s">
        <v>252</v>
      </c>
      <c r="T7377" s="93" t="s">
        <v>253</v>
      </c>
      <c r="U7377" s="93" t="s">
        <v>348</v>
      </c>
      <c r="V7377" s="93" t="s">
        <v>349</v>
      </c>
      <c r="W7377" s="95">
        <v>5586.56</v>
      </c>
      <c r="X7377" s="93" t="s">
        <v>6925</v>
      </c>
      <c r="Y7377" s="93">
        <v>2</v>
      </c>
      <c r="Z7377" s="93"/>
      <c r="AA7377" s="93"/>
    </row>
    <row r="7378" spans="2:27">
      <c r="B7378" s="10" t="str">
        <f t="shared" si="808"/>
        <v>Tricorbraun Industrial</v>
      </c>
      <c r="C7378" s="10" t="str">
        <f>INDEX('Vendor Dedupe'!F:F,MATCH(B7378,'Vendor Dedupe'!B:B,0))</f>
        <v>Tricorbraun Industrial</v>
      </c>
      <c r="D7378" s="10" t="str">
        <f t="shared" si="809"/>
        <v>Can Metal #10 - E</v>
      </c>
      <c r="E7378" s="10" t="str">
        <f t="shared" si="810"/>
        <v>Inventory - Raw Goods</v>
      </c>
      <c r="F7378" s="111">
        <f t="shared" si="811"/>
        <v>24648.959999999999</v>
      </c>
      <c r="G7378" s="101">
        <f t="shared" si="812"/>
        <v>44805</v>
      </c>
      <c r="H7378" s="10" t="str">
        <f>INDEX('Vendor Map'!D:D,MATCH(C7378,'Vendor Map'!B:B,0))</f>
        <v>Packaging &amp; Shipping Supplies</v>
      </c>
      <c r="I7378" s="10"/>
      <c r="J7378" s="10" t="str">
        <f>INDEX(Categories!B:B,MATCH(K7378,Categories!C:C,0))</f>
        <v>Packing &amp; Shipping Supplies</v>
      </c>
      <c r="K7378" s="10" t="str">
        <f t="shared" si="806"/>
        <v>Packaging &amp; Shipping Supplies</v>
      </c>
      <c r="L7378" s="10"/>
      <c r="M7378" s="103"/>
      <c r="N7378" s="93" t="str">
        <f t="shared" si="807"/>
        <v>Tricorbraun Industrial-3079085-IN-103375-PO-0000031453-24648.96-44805-Can Metal #10 - E</v>
      </c>
      <c r="O7378" s="93">
        <v>103375</v>
      </c>
      <c r="P7378" s="94">
        <v>44805</v>
      </c>
      <c r="Q7378" s="93" t="s">
        <v>8312</v>
      </c>
      <c r="R7378" s="93" t="s">
        <v>5878</v>
      </c>
      <c r="S7378" s="93" t="s">
        <v>252</v>
      </c>
      <c r="T7378" s="93" t="s">
        <v>253</v>
      </c>
      <c r="U7378" s="93" t="s">
        <v>348</v>
      </c>
      <c r="V7378" s="93" t="s">
        <v>349</v>
      </c>
      <c r="W7378" s="95">
        <v>24648.959999999999</v>
      </c>
      <c r="X7378" s="93" t="s">
        <v>6925</v>
      </c>
      <c r="Y7378" s="93">
        <v>1</v>
      </c>
      <c r="Z7378" s="93"/>
      <c r="AA7378" s="93"/>
    </row>
    <row r="7379" spans="2:27">
      <c r="B7379" s="10" t="str">
        <f t="shared" si="808"/>
        <v>Tricorbraun Industrial</v>
      </c>
      <c r="C7379" s="10" t="str">
        <f>INDEX('Vendor Dedupe'!F:F,MATCH(B7379,'Vendor Dedupe'!B:B,0))</f>
        <v>Tricorbraun Industrial</v>
      </c>
      <c r="D7379" s="10" t="str">
        <f t="shared" si="809"/>
        <v>Can Metal End #10 - E</v>
      </c>
      <c r="E7379" s="10" t="str">
        <f t="shared" si="810"/>
        <v>Inventory - Raw Goods</v>
      </c>
      <c r="F7379" s="111">
        <f t="shared" si="811"/>
        <v>5456.64</v>
      </c>
      <c r="G7379" s="101">
        <f t="shared" si="812"/>
        <v>44805</v>
      </c>
      <c r="H7379" s="10" t="str">
        <f>INDEX('Vendor Map'!D:D,MATCH(C7379,'Vendor Map'!B:B,0))</f>
        <v>Packaging &amp; Shipping Supplies</v>
      </c>
      <c r="I7379" s="10"/>
      <c r="J7379" s="10" t="str">
        <f>INDEX(Categories!B:B,MATCH(K7379,Categories!C:C,0))</f>
        <v>Packing &amp; Shipping Supplies</v>
      </c>
      <c r="K7379" s="10" t="str">
        <f t="shared" si="806"/>
        <v>Packaging &amp; Shipping Supplies</v>
      </c>
      <c r="L7379" s="10"/>
      <c r="M7379" s="103"/>
      <c r="N7379" s="93" t="str">
        <f t="shared" si="807"/>
        <v>Tricorbraun Industrial-3080050-IN-104462-PO-0000031453-5456.64-44805-Can Metal End #10 - E</v>
      </c>
      <c r="O7379" s="93">
        <v>104462</v>
      </c>
      <c r="P7379" s="94">
        <v>44805</v>
      </c>
      <c r="Q7379" s="93" t="s">
        <v>8313</v>
      </c>
      <c r="R7379" s="93" t="s">
        <v>5881</v>
      </c>
      <c r="S7379" s="93" t="s">
        <v>252</v>
      </c>
      <c r="T7379" s="93" t="s">
        <v>253</v>
      </c>
      <c r="U7379" s="93" t="s">
        <v>348</v>
      </c>
      <c r="V7379" s="93" t="s">
        <v>349</v>
      </c>
      <c r="W7379" s="95">
        <v>5456.64</v>
      </c>
      <c r="X7379" s="93" t="s">
        <v>6925</v>
      </c>
      <c r="Y7379" s="93">
        <v>2</v>
      </c>
      <c r="Z7379" s="93"/>
      <c r="AA7379" s="93"/>
    </row>
    <row r="7380" spans="2:27">
      <c r="B7380" s="10" t="str">
        <f t="shared" si="808"/>
        <v>Tricorbraun Industrial</v>
      </c>
      <c r="C7380" s="10" t="str">
        <f>INDEX('Vendor Dedupe'!F:F,MATCH(B7380,'Vendor Dedupe'!B:B,0))</f>
        <v>Tricorbraun Industrial</v>
      </c>
      <c r="D7380" s="10" t="str">
        <f t="shared" si="809"/>
        <v>Can Metal #10 - E</v>
      </c>
      <c r="E7380" s="10" t="str">
        <f t="shared" si="810"/>
        <v>Inventory - Raw Goods</v>
      </c>
      <c r="F7380" s="111">
        <f t="shared" si="811"/>
        <v>24648.959999999999</v>
      </c>
      <c r="G7380" s="101">
        <f t="shared" si="812"/>
        <v>44805</v>
      </c>
      <c r="H7380" s="10" t="str">
        <f>INDEX('Vendor Map'!D:D,MATCH(C7380,'Vendor Map'!B:B,0))</f>
        <v>Packaging &amp; Shipping Supplies</v>
      </c>
      <c r="I7380" s="10"/>
      <c r="J7380" s="10" t="str">
        <f>INDEX(Categories!B:B,MATCH(K7380,Categories!C:C,0))</f>
        <v>Packing &amp; Shipping Supplies</v>
      </c>
      <c r="K7380" s="10" t="str">
        <f t="shared" si="806"/>
        <v>Packaging &amp; Shipping Supplies</v>
      </c>
      <c r="L7380" s="10"/>
      <c r="M7380" s="103"/>
      <c r="N7380" s="93" t="str">
        <f t="shared" si="807"/>
        <v>Tricorbraun Industrial-3080050-IN-104462-PO-0000031453-24648.96-44805-Can Metal #10 - E</v>
      </c>
      <c r="O7380" s="93">
        <v>104462</v>
      </c>
      <c r="P7380" s="94">
        <v>44805</v>
      </c>
      <c r="Q7380" s="93" t="s">
        <v>8313</v>
      </c>
      <c r="R7380" s="93" t="s">
        <v>5878</v>
      </c>
      <c r="S7380" s="93" t="s">
        <v>252</v>
      </c>
      <c r="T7380" s="93" t="s">
        <v>253</v>
      </c>
      <c r="U7380" s="93" t="s">
        <v>348</v>
      </c>
      <c r="V7380" s="93" t="s">
        <v>349</v>
      </c>
      <c r="W7380" s="95">
        <v>24648.959999999999</v>
      </c>
      <c r="X7380" s="93" t="s">
        <v>6925</v>
      </c>
      <c r="Y7380" s="93">
        <v>1</v>
      </c>
      <c r="Z7380" s="93"/>
      <c r="AA7380" s="93"/>
    </row>
    <row r="7381" spans="2:27">
      <c r="B7381" s="10" t="str">
        <f t="shared" si="808"/>
        <v>Valley Forklift</v>
      </c>
      <c r="C7381" s="10" t="str">
        <f>INDEX('Vendor Dedupe'!F:F,MATCH(B7381,'Vendor Dedupe'!B:B,0))</f>
        <v>Valley Forklift</v>
      </c>
      <c r="D7381" s="10" t="str">
        <f t="shared" si="809"/>
        <v>Equip Lease - Warehouse</v>
      </c>
      <c r="E7381" s="10" t="str">
        <f t="shared" si="810"/>
        <v>Equip Lease - Warehouse</v>
      </c>
      <c r="F7381" s="111">
        <f t="shared" si="811"/>
        <v>573.98</v>
      </c>
      <c r="G7381" s="101">
        <f t="shared" si="812"/>
        <v>44805</v>
      </c>
      <c r="H7381" s="10" t="str">
        <f>INDEX('Vendor Map'!D:D,MATCH(C7381,'Vendor Map'!B:B,0))</f>
        <v>Forklifts</v>
      </c>
      <c r="I7381" s="10"/>
      <c r="J7381" s="10" t="str">
        <f>INDEX(Categories!B:B,MATCH(K7381,Categories!C:C,0))</f>
        <v>Real Estate &amp; Facilities</v>
      </c>
      <c r="K7381" s="10" t="str">
        <f t="shared" si="806"/>
        <v>Forklifts</v>
      </c>
      <c r="L7381" s="10"/>
      <c r="M7381" s="103"/>
      <c r="N7381" s="93" t="str">
        <f t="shared" si="807"/>
        <v>Valley Forklift-7542-IN-103085--573.98-44805-Equip Lease - Warehouse</v>
      </c>
      <c r="O7381" s="93">
        <v>103085</v>
      </c>
      <c r="P7381" s="94">
        <v>44805</v>
      </c>
      <c r="Q7381" s="93" t="s">
        <v>8314</v>
      </c>
      <c r="R7381" s="93" t="s">
        <v>281</v>
      </c>
      <c r="S7381" s="93" t="s">
        <v>282</v>
      </c>
      <c r="T7381" s="93" t="s">
        <v>281</v>
      </c>
      <c r="U7381" s="93" t="s">
        <v>860</v>
      </c>
      <c r="V7381" s="93" t="s">
        <v>861</v>
      </c>
      <c r="W7381" s="95">
        <v>573.98</v>
      </c>
      <c r="X7381" s="93"/>
      <c r="Y7381" s="93"/>
      <c r="Z7381" s="93"/>
      <c r="AA7381" s="93"/>
    </row>
    <row r="7382" spans="2:27">
      <c r="B7382" s="10" t="str">
        <f t="shared" si="808"/>
        <v>Valley Forklift</v>
      </c>
      <c r="C7382" s="10" t="str">
        <f>INDEX('Vendor Dedupe'!F:F,MATCH(B7382,'Vendor Dedupe'!B:B,0))</f>
        <v>Valley Forklift</v>
      </c>
      <c r="D7382" s="10" t="str">
        <f t="shared" si="809"/>
        <v>Equip Lease - Warehouse</v>
      </c>
      <c r="E7382" s="10" t="str">
        <f t="shared" si="810"/>
        <v>Equip Lease - Warehouse</v>
      </c>
      <c r="F7382" s="111">
        <f t="shared" si="811"/>
        <v>446.09</v>
      </c>
      <c r="G7382" s="101">
        <f t="shared" si="812"/>
        <v>44805</v>
      </c>
      <c r="H7382" s="10" t="str">
        <f>INDEX('Vendor Map'!D:D,MATCH(C7382,'Vendor Map'!B:B,0))</f>
        <v>Forklifts</v>
      </c>
      <c r="I7382" s="10"/>
      <c r="J7382" s="10" t="str">
        <f>INDEX(Categories!B:B,MATCH(K7382,Categories!C:C,0))</f>
        <v>Real Estate &amp; Facilities</v>
      </c>
      <c r="K7382" s="10" t="str">
        <f t="shared" si="806"/>
        <v>Forklifts</v>
      </c>
      <c r="L7382" s="10"/>
      <c r="M7382" s="103"/>
      <c r="N7382" s="93" t="str">
        <f t="shared" si="807"/>
        <v>Valley Forklift-7543-IN-103086--446.09-44805-Equip Lease - Warehouse</v>
      </c>
      <c r="O7382" s="93">
        <v>103086</v>
      </c>
      <c r="P7382" s="94">
        <v>44805</v>
      </c>
      <c r="Q7382" s="93" t="s">
        <v>8315</v>
      </c>
      <c r="R7382" s="93" t="s">
        <v>281</v>
      </c>
      <c r="S7382" s="93" t="s">
        <v>282</v>
      </c>
      <c r="T7382" s="93" t="s">
        <v>281</v>
      </c>
      <c r="U7382" s="93" t="s">
        <v>860</v>
      </c>
      <c r="V7382" s="93" t="s">
        <v>861</v>
      </c>
      <c r="W7382" s="95">
        <v>446.09</v>
      </c>
      <c r="X7382" s="93"/>
      <c r="Y7382" s="93"/>
      <c r="Z7382" s="93"/>
      <c r="AA7382" s="93"/>
    </row>
    <row r="7383" spans="2:27">
      <c r="B7383" s="10" t="str">
        <f t="shared" si="808"/>
        <v>Valley Forklift</v>
      </c>
      <c r="C7383" s="10" t="str">
        <f>INDEX('Vendor Dedupe'!F:F,MATCH(B7383,'Vendor Dedupe'!B:B,0))</f>
        <v>Valley Forklift</v>
      </c>
      <c r="D7383" s="10" t="str">
        <f t="shared" si="809"/>
        <v>FA - CIP</v>
      </c>
      <c r="E7383" s="10" t="str">
        <f t="shared" si="810"/>
        <v>FA - CIP</v>
      </c>
      <c r="F7383" s="111">
        <f t="shared" si="811"/>
        <v>1586.08</v>
      </c>
      <c r="G7383" s="101">
        <f t="shared" si="812"/>
        <v>44805</v>
      </c>
      <c r="H7383" s="10" t="str">
        <f>INDEX('Vendor Map'!D:D,MATCH(C7383,'Vendor Map'!B:B,0))</f>
        <v>Forklifts</v>
      </c>
      <c r="I7383" s="10"/>
      <c r="J7383" s="10" t="str">
        <f>INDEX(Categories!B:B,MATCH(K7383,Categories!C:C,0))</f>
        <v>Real Estate &amp; Facilities</v>
      </c>
      <c r="K7383" s="10" t="str">
        <f t="shared" si="806"/>
        <v>Forklifts</v>
      </c>
      <c r="L7383" s="10"/>
      <c r="M7383" s="103"/>
      <c r="N7383" s="93" t="str">
        <f t="shared" si="807"/>
        <v>Valley Forklift-7544-IN-103153--1586.08-44805-FA - CIP</v>
      </c>
      <c r="O7383" s="93">
        <v>103153</v>
      </c>
      <c r="P7383" s="94">
        <v>44805</v>
      </c>
      <c r="Q7383" s="93" t="s">
        <v>8316</v>
      </c>
      <c r="R7383" s="93" t="s">
        <v>180</v>
      </c>
      <c r="S7383" s="93" t="s">
        <v>181</v>
      </c>
      <c r="T7383" s="93" t="s">
        <v>180</v>
      </c>
      <c r="U7383" s="93" t="s">
        <v>860</v>
      </c>
      <c r="V7383" s="93" t="s">
        <v>861</v>
      </c>
      <c r="W7383" s="95">
        <v>1586.08</v>
      </c>
      <c r="X7383" s="93"/>
      <c r="Y7383" s="93"/>
      <c r="Z7383" s="93"/>
      <c r="AA7383" s="93"/>
    </row>
    <row r="7384" spans="2:27">
      <c r="B7384" s="10" t="str">
        <f t="shared" si="808"/>
        <v>Valley Forklift</v>
      </c>
      <c r="C7384" s="10" t="str">
        <f>INDEX('Vendor Dedupe'!F:F,MATCH(B7384,'Vendor Dedupe'!B:B,0))</f>
        <v>Valley Forklift</v>
      </c>
      <c r="D7384" s="10" t="str">
        <f t="shared" si="809"/>
        <v>Equip Lease - Warehouse</v>
      </c>
      <c r="E7384" s="10" t="str">
        <f t="shared" si="810"/>
        <v>Equip Lease - Warehouse</v>
      </c>
      <c r="F7384" s="111">
        <f t="shared" si="811"/>
        <v>116.51</v>
      </c>
      <c r="G7384" s="101">
        <f t="shared" si="812"/>
        <v>44805</v>
      </c>
      <c r="H7384" s="10" t="str">
        <f>INDEX('Vendor Map'!D:D,MATCH(C7384,'Vendor Map'!B:B,0))</f>
        <v>Forklifts</v>
      </c>
      <c r="I7384" s="10"/>
      <c r="J7384" s="10" t="str">
        <f>INDEX(Categories!B:B,MATCH(K7384,Categories!C:C,0))</f>
        <v>Real Estate &amp; Facilities</v>
      </c>
      <c r="K7384" s="10" t="str">
        <f t="shared" si="806"/>
        <v>Forklifts</v>
      </c>
      <c r="L7384" s="10"/>
      <c r="M7384" s="103"/>
      <c r="N7384" s="93" t="str">
        <f t="shared" si="807"/>
        <v>Valley Forklift-7545-IN-103088--116.51-44805-Equip Lease - Warehouse</v>
      </c>
      <c r="O7384" s="93">
        <v>103088</v>
      </c>
      <c r="P7384" s="94">
        <v>44805</v>
      </c>
      <c r="Q7384" s="93" t="s">
        <v>8317</v>
      </c>
      <c r="R7384" s="93" t="s">
        <v>281</v>
      </c>
      <c r="S7384" s="93" t="s">
        <v>282</v>
      </c>
      <c r="T7384" s="93" t="s">
        <v>281</v>
      </c>
      <c r="U7384" s="93" t="s">
        <v>860</v>
      </c>
      <c r="V7384" s="93" t="s">
        <v>861</v>
      </c>
      <c r="W7384" s="95">
        <v>116.51</v>
      </c>
      <c r="X7384" s="93"/>
      <c r="Y7384" s="93"/>
      <c r="Z7384" s="93"/>
      <c r="AA7384" s="93"/>
    </row>
    <row r="7385" spans="2:27">
      <c r="B7385" s="10" t="str">
        <f t="shared" si="808"/>
        <v>Valley Forklift</v>
      </c>
      <c r="C7385" s="10" t="str">
        <f>INDEX('Vendor Dedupe'!F:F,MATCH(B7385,'Vendor Dedupe'!B:B,0))</f>
        <v>Valley Forklift</v>
      </c>
      <c r="D7385" s="10" t="str">
        <f t="shared" si="809"/>
        <v>Equip Lease - Warehouse</v>
      </c>
      <c r="E7385" s="10" t="str">
        <f t="shared" si="810"/>
        <v>Equip Lease - Warehouse</v>
      </c>
      <c r="F7385" s="111">
        <f t="shared" si="811"/>
        <v>503.69</v>
      </c>
      <c r="G7385" s="101">
        <f t="shared" si="812"/>
        <v>44805</v>
      </c>
      <c r="H7385" s="10" t="str">
        <f>INDEX('Vendor Map'!D:D,MATCH(C7385,'Vendor Map'!B:B,0))</f>
        <v>Forklifts</v>
      </c>
      <c r="I7385" s="10"/>
      <c r="J7385" s="10" t="str">
        <f>INDEX(Categories!B:B,MATCH(K7385,Categories!C:C,0))</f>
        <v>Real Estate &amp; Facilities</v>
      </c>
      <c r="K7385" s="10" t="str">
        <f t="shared" si="806"/>
        <v>Forklifts</v>
      </c>
      <c r="L7385" s="10"/>
      <c r="M7385" s="103"/>
      <c r="N7385" s="93" t="str">
        <f t="shared" si="807"/>
        <v>Valley Forklift-7546-IN-103089--503.69-44805-Equip Lease - Warehouse</v>
      </c>
      <c r="O7385" s="93">
        <v>103089</v>
      </c>
      <c r="P7385" s="94">
        <v>44805</v>
      </c>
      <c r="Q7385" s="93" t="s">
        <v>8318</v>
      </c>
      <c r="R7385" s="93" t="s">
        <v>281</v>
      </c>
      <c r="S7385" s="93" t="s">
        <v>282</v>
      </c>
      <c r="T7385" s="93" t="s">
        <v>281</v>
      </c>
      <c r="U7385" s="93" t="s">
        <v>860</v>
      </c>
      <c r="V7385" s="93" t="s">
        <v>861</v>
      </c>
      <c r="W7385" s="95">
        <v>503.69</v>
      </c>
      <c r="X7385" s="93"/>
      <c r="Y7385" s="93"/>
      <c r="Z7385" s="93"/>
      <c r="AA7385" s="93"/>
    </row>
    <row r="7386" spans="2:27">
      <c r="B7386" s="10" t="str">
        <f t="shared" si="808"/>
        <v>Valley Forklift</v>
      </c>
      <c r="C7386" s="10" t="str">
        <f>INDEX('Vendor Dedupe'!F:F,MATCH(B7386,'Vendor Dedupe'!B:B,0))</f>
        <v>Valley Forklift</v>
      </c>
      <c r="D7386" s="10" t="str">
        <f t="shared" si="809"/>
        <v>Equip Lease - Warehouse</v>
      </c>
      <c r="E7386" s="10" t="str">
        <f t="shared" si="810"/>
        <v>Equip Lease - Warehouse</v>
      </c>
      <c r="F7386" s="111">
        <f t="shared" si="811"/>
        <v>172.4</v>
      </c>
      <c r="G7386" s="101">
        <f t="shared" si="812"/>
        <v>44805</v>
      </c>
      <c r="H7386" s="10" t="str">
        <f>INDEX('Vendor Map'!D:D,MATCH(C7386,'Vendor Map'!B:B,0))</f>
        <v>Forklifts</v>
      </c>
      <c r="I7386" s="10"/>
      <c r="J7386" s="10" t="str">
        <f>INDEX(Categories!B:B,MATCH(K7386,Categories!C:C,0))</f>
        <v>Real Estate &amp; Facilities</v>
      </c>
      <c r="K7386" s="10" t="str">
        <f t="shared" si="806"/>
        <v>Forklifts</v>
      </c>
      <c r="L7386" s="10"/>
      <c r="M7386" s="103"/>
      <c r="N7386" s="93" t="str">
        <f t="shared" si="807"/>
        <v>Valley Forklift-7552-IN-103090--172.4-44805-Equip Lease - Warehouse</v>
      </c>
      <c r="O7386" s="93">
        <v>103090</v>
      </c>
      <c r="P7386" s="94">
        <v>44805</v>
      </c>
      <c r="Q7386" s="93" t="s">
        <v>8319</v>
      </c>
      <c r="R7386" s="93" t="s">
        <v>281</v>
      </c>
      <c r="S7386" s="93" t="s">
        <v>282</v>
      </c>
      <c r="T7386" s="93" t="s">
        <v>281</v>
      </c>
      <c r="U7386" s="93" t="s">
        <v>860</v>
      </c>
      <c r="V7386" s="93" t="s">
        <v>861</v>
      </c>
      <c r="W7386" s="95">
        <v>172.4</v>
      </c>
      <c r="X7386" s="93"/>
      <c r="Y7386" s="93"/>
      <c r="Z7386" s="93"/>
      <c r="AA7386" s="93"/>
    </row>
    <row r="7387" spans="2:27">
      <c r="B7387" s="10" t="str">
        <f t="shared" si="808"/>
        <v>Viking Masek</v>
      </c>
      <c r="C7387" s="10" t="str">
        <f>INDEX('Vendor Dedupe'!F:F,MATCH(B7387,'Vendor Dedupe'!B:B,0))</f>
        <v>Viking Masek</v>
      </c>
      <c r="D7387" s="10" t="str">
        <f t="shared" si="809"/>
        <v>Rod Knife Mounting M-Series Part 0151468</v>
      </c>
      <c r="E7387" s="10" t="str">
        <f t="shared" si="810"/>
        <v>Machinery Supplies &amp; Maintenance</v>
      </c>
      <c r="F7387" s="111">
        <f t="shared" si="811"/>
        <v>66</v>
      </c>
      <c r="G7387" s="101">
        <f t="shared" si="812"/>
        <v>44805</v>
      </c>
      <c r="H7387" s="10" t="str">
        <f>INDEX('Vendor Map'!D:D,MATCH(C7387,'Vendor Map'!B:B,0))</f>
        <v>Unmapped</v>
      </c>
      <c r="I7387" s="10"/>
      <c r="J7387" s="10" t="str">
        <f>INDEX(Categories!B:B,MATCH(K7387,Categories!C:C,0))</f>
        <v>Unaddressable</v>
      </c>
      <c r="K7387" s="10" t="str">
        <f t="shared" si="806"/>
        <v>Unmapped</v>
      </c>
      <c r="L7387" s="10"/>
      <c r="M7387" s="103"/>
      <c r="N7387" s="93" t="str">
        <f t="shared" si="807"/>
        <v>Viking Masek-35644-IN-103243-PO-0000031429-66-44805-Rod Knife Mounting M-Series Part 0151468</v>
      </c>
      <c r="O7387" s="93">
        <v>103243</v>
      </c>
      <c r="P7387" s="94">
        <v>44805</v>
      </c>
      <c r="Q7387" s="93" t="s">
        <v>8320</v>
      </c>
      <c r="R7387" s="93" t="s">
        <v>8321</v>
      </c>
      <c r="S7387" s="93" t="s">
        <v>390</v>
      </c>
      <c r="T7387" s="93" t="s">
        <v>389</v>
      </c>
      <c r="U7387" s="93" t="s">
        <v>869</v>
      </c>
      <c r="V7387" s="93" t="s">
        <v>870</v>
      </c>
      <c r="W7387" s="95">
        <v>66</v>
      </c>
      <c r="X7387" s="93" t="s">
        <v>6945</v>
      </c>
      <c r="Y7387" s="93">
        <v>3</v>
      </c>
      <c r="Z7387" s="93"/>
      <c r="AA7387" s="93"/>
    </row>
    <row r="7388" spans="2:27">
      <c r="B7388" s="10" t="str">
        <f t="shared" si="808"/>
        <v>Wcf Mutual Insurance Co</v>
      </c>
      <c r="C7388" s="10" t="str">
        <f>INDEX('Vendor Dedupe'!F:F,MATCH(B7388,'Vendor Dedupe'!B:B,0))</f>
        <v>Wcf Mutual Insurance Co</v>
      </c>
      <c r="D7388" s="10" t="str">
        <f t="shared" si="809"/>
        <v>Payable Other</v>
      </c>
      <c r="E7388" s="10" t="str">
        <f t="shared" si="810"/>
        <v>Payable Other</v>
      </c>
      <c r="F7388" s="111">
        <f t="shared" si="811"/>
        <v>5884.43</v>
      </c>
      <c r="G7388" s="101">
        <f t="shared" si="812"/>
        <v>44805</v>
      </c>
      <c r="H7388" s="10" t="str">
        <f>INDEX('Vendor Map'!D:D,MATCH(C7388,'Vendor Map'!B:B,0))</f>
        <v>Unmapped</v>
      </c>
      <c r="I7388" s="10"/>
      <c r="J7388" s="10" t="str">
        <f>INDEX(Categories!B:B,MATCH(K7388,Categories!C:C,0))</f>
        <v>Unaddressable</v>
      </c>
      <c r="K7388" s="10" t="str">
        <f t="shared" si="806"/>
        <v>Unmapped</v>
      </c>
      <c r="L7388" s="10"/>
      <c r="M7388" s="103"/>
      <c r="N7388" s="93" t="str">
        <f t="shared" si="807"/>
        <v>Wcf Mutual Insurance Co-090122 RENT-IN-102621--5884.43-44805-Payable Other</v>
      </c>
      <c r="O7388" s="93">
        <v>102621</v>
      </c>
      <c r="P7388" s="94">
        <v>44805</v>
      </c>
      <c r="Q7388" s="93" t="s">
        <v>8290</v>
      </c>
      <c r="R7388" s="93" t="s">
        <v>233</v>
      </c>
      <c r="S7388" s="93" t="s">
        <v>234</v>
      </c>
      <c r="T7388" s="93" t="s">
        <v>233</v>
      </c>
      <c r="U7388" s="93" t="s">
        <v>8322</v>
      </c>
      <c r="V7388" s="93" t="s">
        <v>8323</v>
      </c>
      <c r="W7388" s="95">
        <v>5884.43</v>
      </c>
      <c r="X7388" s="93"/>
      <c r="Y7388" s="93"/>
      <c r="Z7388" s="93"/>
      <c r="AA7388" s="93"/>
    </row>
    <row r="7389" spans="2:27">
      <c r="B7389" s="10" t="str">
        <f t="shared" si="808"/>
        <v>Applied Industrial Technologies Inc</v>
      </c>
      <c r="C7389" s="10" t="str">
        <f>INDEX('Vendor Dedupe'!F:F,MATCH(B7389,'Vendor Dedupe'!B:B,0))</f>
        <v>Applied Industrial Technologies Inc</v>
      </c>
      <c r="D7389" s="10" t="str">
        <f t="shared" si="809"/>
        <v>Machinery Supplies &amp; Maintenance</v>
      </c>
      <c r="E7389" s="10" t="str">
        <f t="shared" si="810"/>
        <v>Machinery Supplies &amp; Maintenance</v>
      </c>
      <c r="F7389" s="111">
        <f t="shared" si="811"/>
        <v>2447.4499999999998</v>
      </c>
      <c r="G7389" s="101">
        <f t="shared" si="812"/>
        <v>44806</v>
      </c>
      <c r="H7389" s="10" t="str">
        <f>INDEX('Vendor Map'!D:D,MATCH(C7389,'Vendor Map'!B:B,0))</f>
        <v>Unmapped</v>
      </c>
      <c r="I7389" s="10"/>
      <c r="J7389" s="10" t="str">
        <f>INDEX(Categories!B:B,MATCH(K7389,Categories!C:C,0))</f>
        <v>Unaddressable</v>
      </c>
      <c r="K7389" s="10" t="str">
        <f t="shared" si="806"/>
        <v>Unmapped</v>
      </c>
      <c r="L7389" s="10"/>
      <c r="M7389" s="103"/>
      <c r="N7389" s="93" t="str">
        <f t="shared" si="807"/>
        <v>Applied Industrial Technologies Inc-7025101172-IN-103235--2447.45-44806-Machinery Supplies &amp; Maintenance</v>
      </c>
      <c r="O7389" s="93">
        <v>103235</v>
      </c>
      <c r="P7389" s="94">
        <v>44806</v>
      </c>
      <c r="Q7389" s="93" t="s">
        <v>8324</v>
      </c>
      <c r="R7389" s="93" t="s">
        <v>389</v>
      </c>
      <c r="S7389" s="93" t="s">
        <v>390</v>
      </c>
      <c r="T7389" s="93" t="s">
        <v>389</v>
      </c>
      <c r="U7389" s="93" t="s">
        <v>7612</v>
      </c>
      <c r="V7389" s="93" t="s">
        <v>7613</v>
      </c>
      <c r="W7389" s="95">
        <v>2447.4499999999998</v>
      </c>
      <c r="X7389" s="93"/>
      <c r="Y7389" s="93"/>
      <c r="Z7389" s="93"/>
      <c r="AA7389" s="93"/>
    </row>
    <row r="7390" spans="2:27">
      <c r="B7390" s="10" t="str">
        <f t="shared" si="808"/>
        <v>Armstrong Transportation Group</v>
      </c>
      <c r="C7390" s="10" t="str">
        <f>INDEX('Vendor Dedupe'!F:F,MATCH(B7390,'Vendor Dedupe'!B:B,0))</f>
        <v>Armstrong Transportation Group</v>
      </c>
      <c r="D7390" s="10" t="str">
        <f t="shared" si="809"/>
        <v>Freight In</v>
      </c>
      <c r="E7390" s="10" t="str">
        <f t="shared" si="810"/>
        <v>Freight In</v>
      </c>
      <c r="F7390" s="111">
        <f t="shared" si="811"/>
        <v>3875</v>
      </c>
      <c r="G7390" s="101">
        <f t="shared" si="812"/>
        <v>44806</v>
      </c>
      <c r="H7390" s="10" t="str">
        <f>INDEX('Vendor Map'!D:D,MATCH(C7390,'Vendor Map'!B:B,0))</f>
        <v>LTL/FTL</v>
      </c>
      <c r="I7390" s="10"/>
      <c r="J7390" s="10" t="str">
        <f>INDEX(Categories!B:B,MATCH(K7390,Categories!C:C,0))</f>
        <v>Transportation &amp; Logistics</v>
      </c>
      <c r="K7390" s="10" t="str">
        <f t="shared" si="806"/>
        <v>LTL/FTL</v>
      </c>
      <c r="L7390" s="10"/>
      <c r="M7390" s="103"/>
      <c r="N7390" s="93" t="str">
        <f t="shared" si="807"/>
        <v>Armstrong Transportation Group-2148800-IN-103058--3875-44806-Freight In</v>
      </c>
      <c r="O7390" s="93">
        <v>103058</v>
      </c>
      <c r="P7390" s="94">
        <v>44806</v>
      </c>
      <c r="Q7390" s="93" t="s">
        <v>8325</v>
      </c>
      <c r="R7390" s="93" t="s">
        <v>247</v>
      </c>
      <c r="S7390" s="93" t="s">
        <v>246</v>
      </c>
      <c r="T7390" s="93" t="s">
        <v>247</v>
      </c>
      <c r="U7390" s="93" t="s">
        <v>7095</v>
      </c>
      <c r="V7390" s="93" t="s">
        <v>7096</v>
      </c>
      <c r="W7390" s="95">
        <v>3875</v>
      </c>
      <c r="X7390" s="93"/>
      <c r="Y7390" s="93"/>
      <c r="Z7390" s="93"/>
      <c r="AA7390" s="93"/>
    </row>
    <row r="7391" spans="2:27">
      <c r="B7391" s="10" t="str">
        <f t="shared" si="808"/>
        <v>Authorize.Net</v>
      </c>
      <c r="C7391" s="10" t="str">
        <f>INDEX('Vendor Dedupe'!F:F,MATCH(B7391,'Vendor Dedupe'!B:B,0))</f>
        <v>Authorize.Net</v>
      </c>
      <c r="D7391" s="10" t="str">
        <f t="shared" si="809"/>
        <v>Finance Charges-AF Non Taxable</v>
      </c>
      <c r="E7391" s="10" t="str">
        <f t="shared" si="810"/>
        <v>Finance Charges-AF Non Taxable</v>
      </c>
      <c r="F7391" s="111">
        <f t="shared" si="811"/>
        <v>35.5</v>
      </c>
      <c r="G7391" s="101">
        <f t="shared" si="812"/>
        <v>44806</v>
      </c>
      <c r="H7391" s="10" t="str">
        <f>INDEX('Vendor Map'!D:D,MATCH(C7391,'Vendor Map'!B:B,0))</f>
        <v>Unmapped</v>
      </c>
      <c r="I7391" s="10"/>
      <c r="J7391" s="10" t="str">
        <f>INDEX(Categories!B:B,MATCH(K7391,Categories!C:C,0))</f>
        <v>Unaddressable</v>
      </c>
      <c r="K7391" s="10" t="str">
        <f t="shared" si="806"/>
        <v>Unmapped</v>
      </c>
      <c r="L7391" s="10"/>
      <c r="M7391" s="103"/>
      <c r="N7391" s="93" t="str">
        <f t="shared" si="807"/>
        <v>Authorize.Net-090222-IN-103859--35.5-44806-Finance Charges-AF Non Taxable</v>
      </c>
      <c r="O7391" s="93">
        <v>103859</v>
      </c>
      <c r="P7391" s="94">
        <v>44806</v>
      </c>
      <c r="Q7391" s="93" t="s">
        <v>8326</v>
      </c>
      <c r="R7391" s="93" t="s">
        <v>1251</v>
      </c>
      <c r="S7391" s="93" t="s">
        <v>1252</v>
      </c>
      <c r="T7391" s="93" t="s">
        <v>1251</v>
      </c>
      <c r="U7391" s="93" t="s">
        <v>1253</v>
      </c>
      <c r="V7391" s="93" t="s">
        <v>1254</v>
      </c>
      <c r="W7391" s="95">
        <v>35.5</v>
      </c>
      <c r="X7391" s="93"/>
      <c r="Y7391" s="93"/>
      <c r="Z7391" s="93"/>
      <c r="AA7391" s="93"/>
    </row>
    <row r="7392" spans="2:27">
      <c r="B7392" s="10" t="str">
        <f t="shared" si="808"/>
        <v>Bakemark</v>
      </c>
      <c r="C7392" s="10" t="str">
        <f>INDEX('Vendor Dedupe'!F:F,MATCH(B7392,'Vendor Dedupe'!B:B,0))</f>
        <v>Bakemark</v>
      </c>
      <c r="D7392" s="10" t="str">
        <f t="shared" si="809"/>
        <v>Sugar White Stock</v>
      </c>
      <c r="E7392" s="10" t="str">
        <f t="shared" si="810"/>
        <v>Inventory - Raw Goods</v>
      </c>
      <c r="F7392" s="111">
        <f t="shared" si="811"/>
        <v>22015</v>
      </c>
      <c r="G7392" s="101">
        <f t="shared" si="812"/>
        <v>44806</v>
      </c>
      <c r="H7392" s="10" t="str">
        <f>INDEX('Vendor Map'!D:D,MATCH(C7392,'Vendor Map'!B:B,0))</f>
        <v>BAKERY</v>
      </c>
      <c r="I7392" s="10"/>
      <c r="J7392" s="10" t="str">
        <f>INDEX(Categories!B:B,MATCH(K7392,Categories!C:C,0))</f>
        <v>COGS - FOODS</v>
      </c>
      <c r="K7392" s="10" t="str">
        <f t="shared" si="806"/>
        <v>BAKERY</v>
      </c>
      <c r="L7392" s="10"/>
      <c r="M7392" s="103"/>
      <c r="N7392" s="93" t="str">
        <f t="shared" si="807"/>
        <v>Bakemark-588503-IN-103105-PO-0000031147-22015-44806-Sugar White Stock</v>
      </c>
      <c r="O7392" s="93">
        <v>103105</v>
      </c>
      <c r="P7392" s="94">
        <v>44806</v>
      </c>
      <c r="Q7392" s="93" t="s">
        <v>8327</v>
      </c>
      <c r="R7392" s="93" t="s">
        <v>1558</v>
      </c>
      <c r="S7392" s="93" t="s">
        <v>252</v>
      </c>
      <c r="T7392" s="93" t="s">
        <v>253</v>
      </c>
      <c r="U7392" s="93" t="s">
        <v>372</v>
      </c>
      <c r="V7392" s="93" t="s">
        <v>372</v>
      </c>
      <c r="W7392" s="95">
        <v>22015</v>
      </c>
      <c r="X7392" s="93" t="s">
        <v>5892</v>
      </c>
      <c r="Y7392" s="93">
        <v>13</v>
      </c>
      <c r="Z7392" s="93"/>
      <c r="AA7392" s="93"/>
    </row>
    <row r="7393" spans="2:27">
      <c r="B7393" s="10" t="str">
        <f t="shared" si="808"/>
        <v>Cedar Lake</v>
      </c>
      <c r="C7393" s="10" t="str">
        <f>INDEX('Vendor Dedupe'!F:F,MATCH(B7393,'Vendor Dedupe'!B:B,0))</f>
        <v>Cedar Lake</v>
      </c>
      <c r="D7393" s="10" t="str">
        <f t="shared" si="809"/>
        <v>Rice Parboiled Enriched</v>
      </c>
      <c r="E7393" s="10" t="str">
        <f t="shared" si="810"/>
        <v>Inventory - Raw Goods</v>
      </c>
      <c r="F7393" s="111">
        <f t="shared" si="811"/>
        <v>14400</v>
      </c>
      <c r="G7393" s="101">
        <f t="shared" si="812"/>
        <v>44806</v>
      </c>
      <c r="H7393" s="10" t="str">
        <f>INDEX('Vendor Map'!D:D,MATCH(C7393,'Vendor Map'!B:B,0))</f>
        <v>RICE</v>
      </c>
      <c r="I7393" s="10"/>
      <c r="J7393" s="10" t="str">
        <f>INDEX(Categories!B:B,MATCH(K7393,Categories!C:C,0))</f>
        <v>COGS - FOODS</v>
      </c>
      <c r="K7393" s="10" t="str">
        <f t="shared" si="806"/>
        <v>RICE</v>
      </c>
      <c r="L7393" s="10"/>
      <c r="M7393" s="103"/>
      <c r="N7393" s="93" t="str">
        <f t="shared" si="807"/>
        <v>Cedar Lake-35187-IN-103004-PO-0000031038-14400-44806-Rice Parboiled Enriched</v>
      </c>
      <c r="O7393" s="93">
        <v>103004</v>
      </c>
      <c r="P7393" s="94">
        <v>44806</v>
      </c>
      <c r="Q7393" s="93" t="s">
        <v>8328</v>
      </c>
      <c r="R7393" s="93" t="s">
        <v>518</v>
      </c>
      <c r="S7393" s="93" t="s">
        <v>252</v>
      </c>
      <c r="T7393" s="93" t="s">
        <v>253</v>
      </c>
      <c r="U7393" s="93" t="s">
        <v>1589</v>
      </c>
      <c r="V7393" s="93" t="s">
        <v>1590</v>
      </c>
      <c r="W7393" s="95">
        <v>14400</v>
      </c>
      <c r="X7393" s="93" t="s">
        <v>8329</v>
      </c>
      <c r="Y7393" s="93">
        <v>1</v>
      </c>
      <c r="Z7393" s="93"/>
      <c r="AA7393" s="93"/>
    </row>
    <row r="7394" spans="2:27">
      <c r="B7394" s="10" t="str">
        <f t="shared" si="808"/>
        <v>Cedar Lake</v>
      </c>
      <c r="C7394" s="10" t="str">
        <f>INDEX('Vendor Dedupe'!F:F,MATCH(B7394,'Vendor Dedupe'!B:B,0))</f>
        <v>Cedar Lake</v>
      </c>
      <c r="D7394" s="10" t="str">
        <f t="shared" si="809"/>
        <v>Rice Parboiled Enriched</v>
      </c>
      <c r="E7394" s="10" t="str">
        <f t="shared" si="810"/>
        <v>Inventory - Raw Goods</v>
      </c>
      <c r="F7394" s="111">
        <f t="shared" si="811"/>
        <v>14400</v>
      </c>
      <c r="G7394" s="101">
        <f t="shared" si="812"/>
        <v>44806</v>
      </c>
      <c r="H7394" s="10" t="str">
        <f>INDEX('Vendor Map'!D:D,MATCH(C7394,'Vendor Map'!B:B,0))</f>
        <v>RICE</v>
      </c>
      <c r="I7394" s="10"/>
      <c r="J7394" s="10" t="str">
        <f>INDEX(Categories!B:B,MATCH(K7394,Categories!C:C,0))</f>
        <v>COGS - FOODS</v>
      </c>
      <c r="K7394" s="10" t="str">
        <f t="shared" si="806"/>
        <v>RICE</v>
      </c>
      <c r="L7394" s="10"/>
      <c r="M7394" s="103"/>
      <c r="N7394" s="93" t="str">
        <f t="shared" si="807"/>
        <v>Cedar Lake-35188-IN-103005-PO-0000031034-14400-44806-Rice Parboiled Enriched</v>
      </c>
      <c r="O7394" s="93">
        <v>103005</v>
      </c>
      <c r="P7394" s="94">
        <v>44806</v>
      </c>
      <c r="Q7394" s="93" t="s">
        <v>8330</v>
      </c>
      <c r="R7394" s="93" t="s">
        <v>518</v>
      </c>
      <c r="S7394" s="93" t="s">
        <v>252</v>
      </c>
      <c r="T7394" s="93" t="s">
        <v>253</v>
      </c>
      <c r="U7394" s="93" t="s">
        <v>1589</v>
      </c>
      <c r="V7394" s="93" t="s">
        <v>1590</v>
      </c>
      <c r="W7394" s="95">
        <v>14400</v>
      </c>
      <c r="X7394" s="93" t="s">
        <v>8331</v>
      </c>
      <c r="Y7394" s="93">
        <v>1</v>
      </c>
      <c r="Z7394" s="93"/>
      <c r="AA7394" s="93"/>
    </row>
    <row r="7395" spans="2:27">
      <c r="B7395" s="10" t="str">
        <f t="shared" si="808"/>
        <v>Christina Franklin</v>
      </c>
      <c r="C7395" s="10" t="str">
        <f>INDEX('Vendor Dedupe'!F:F,MATCH(B7395,'Vendor Dedupe'!B:B,0))</f>
        <v>Christina Franklin</v>
      </c>
      <c r="D7395" s="10" t="str">
        <f t="shared" si="809"/>
        <v>R&amp;D</v>
      </c>
      <c r="E7395" s="10" t="str">
        <f t="shared" si="810"/>
        <v>R&amp;D</v>
      </c>
      <c r="F7395" s="111">
        <f t="shared" si="811"/>
        <v>213.63</v>
      </c>
      <c r="G7395" s="101">
        <f t="shared" si="812"/>
        <v>44806</v>
      </c>
      <c r="H7395" s="10" t="str">
        <f>INDEX('Vendor Map'!D:D,MATCH(C7395,'Vendor Map'!B:B,0))</f>
        <v>Unmapped</v>
      </c>
      <c r="I7395" s="10"/>
      <c r="J7395" s="10" t="str">
        <f>INDEX(Categories!B:B,MATCH(K7395,Categories!C:C,0))</f>
        <v>Unaddressable</v>
      </c>
      <c r="K7395" s="10" t="str">
        <f t="shared" si="806"/>
        <v>Unmapped</v>
      </c>
      <c r="L7395" s="10"/>
      <c r="M7395" s="103"/>
      <c r="N7395" s="93" t="str">
        <f t="shared" si="807"/>
        <v>Christina Franklin-080222-IN-102895--213.63-44806-R&amp;D</v>
      </c>
      <c r="O7395" s="93">
        <v>102895</v>
      </c>
      <c r="P7395" s="94">
        <v>44806</v>
      </c>
      <c r="Q7395" s="93" t="s">
        <v>6449</v>
      </c>
      <c r="R7395" s="93" t="s">
        <v>3270</v>
      </c>
      <c r="S7395" s="93" t="s">
        <v>3271</v>
      </c>
      <c r="T7395" s="93" t="s">
        <v>3270</v>
      </c>
      <c r="U7395" s="93" t="s">
        <v>3272</v>
      </c>
      <c r="V7395" s="93" t="s">
        <v>3273</v>
      </c>
      <c r="W7395" s="95">
        <v>213.63</v>
      </c>
      <c r="X7395" s="93"/>
      <c r="Y7395" s="93"/>
      <c r="Z7395" s="93"/>
      <c r="AA7395" s="93"/>
    </row>
    <row r="7396" spans="2:27">
      <c r="B7396" s="10" t="str">
        <f t="shared" si="808"/>
        <v>Diana Naturals, Inc.</v>
      </c>
      <c r="C7396" s="10" t="str">
        <f>INDEX('Vendor Dedupe'!F:F,MATCH(B7396,'Vendor Dedupe'!B:B,0))</f>
        <v>Diana Naturals, Inc.</v>
      </c>
      <c r="D7396" s="10" t="str">
        <f t="shared" si="809"/>
        <v>Sweet Corn Flakes</v>
      </c>
      <c r="E7396" s="10" t="str">
        <f t="shared" si="810"/>
        <v>Inventory - Raw Goods</v>
      </c>
      <c r="F7396" s="111">
        <f t="shared" si="811"/>
        <v>3623.4</v>
      </c>
      <c r="G7396" s="101">
        <f t="shared" si="812"/>
        <v>44806</v>
      </c>
      <c r="H7396" s="10" t="str">
        <f>INDEX('Vendor Map'!D:D,MATCH(C7396,'Vendor Map'!B:B,0))</f>
        <v>SWEET CORN</v>
      </c>
      <c r="I7396" s="10"/>
      <c r="J7396" s="10" t="str">
        <f>INDEX(Categories!B:B,MATCH(K7396,Categories!C:C,0))</f>
        <v>COGS - FOODS</v>
      </c>
      <c r="K7396" s="10" t="str">
        <f t="shared" si="806"/>
        <v>SWEET CORN</v>
      </c>
      <c r="L7396" s="10"/>
      <c r="M7396" s="103"/>
      <c r="N7396" s="93" t="str">
        <f t="shared" si="807"/>
        <v>Diana Naturals, Inc.-IN45996-IN-104203-PO-0000030594-3623.4-44806-Sweet Corn Flakes</v>
      </c>
      <c r="O7396" s="93">
        <v>104203</v>
      </c>
      <c r="P7396" s="94">
        <v>44806</v>
      </c>
      <c r="Q7396" s="93" t="s">
        <v>8332</v>
      </c>
      <c r="R7396" s="93" t="s">
        <v>3090</v>
      </c>
      <c r="S7396" s="93" t="s">
        <v>252</v>
      </c>
      <c r="T7396" s="93" t="s">
        <v>253</v>
      </c>
      <c r="U7396" s="93" t="s">
        <v>3091</v>
      </c>
      <c r="V7396" s="93" t="s">
        <v>3092</v>
      </c>
      <c r="W7396" s="95">
        <v>3623.4</v>
      </c>
      <c r="X7396" s="93" t="s">
        <v>8333</v>
      </c>
      <c r="Y7396" s="93">
        <v>1</v>
      </c>
      <c r="Z7396" s="93"/>
      <c r="AA7396" s="93"/>
    </row>
    <row r="7397" spans="2:27">
      <c r="B7397" s="10" t="str">
        <f t="shared" si="808"/>
        <v>Donahower And Company</v>
      </c>
      <c r="C7397" s="10" t="str">
        <f>INDEX('Vendor Dedupe'!F:F,MATCH(B7397,'Vendor Dedupe'!B:B,0))</f>
        <v>Donahower And Company</v>
      </c>
      <c r="D7397" s="10" t="str">
        <f t="shared" si="809"/>
        <v>Machinery Supplies &amp; Maintenance</v>
      </c>
      <c r="E7397" s="10" t="str">
        <f t="shared" si="810"/>
        <v>Machinery Supplies &amp; Maintenance</v>
      </c>
      <c r="F7397" s="111">
        <f t="shared" si="811"/>
        <v>65.81</v>
      </c>
      <c r="G7397" s="101">
        <f t="shared" si="812"/>
        <v>44806</v>
      </c>
      <c r="H7397" s="10" t="str">
        <f>INDEX('Vendor Map'!D:D,MATCH(C7397,'Vendor Map'!B:B,0))</f>
        <v>Unmapped</v>
      </c>
      <c r="I7397" s="10"/>
      <c r="J7397" s="10" t="str">
        <f>INDEX(Categories!B:B,MATCH(K7397,Categories!C:C,0))</f>
        <v>Unaddressable</v>
      </c>
      <c r="K7397" s="10" t="str">
        <f t="shared" si="806"/>
        <v>Unmapped</v>
      </c>
      <c r="L7397" s="10"/>
      <c r="M7397" s="103"/>
      <c r="N7397" s="93" t="str">
        <f t="shared" si="807"/>
        <v>Donahower And Company-UT-102160-IN-102645--65.81-44806-Machinery Supplies &amp; Maintenance</v>
      </c>
      <c r="O7397" s="93">
        <v>102645</v>
      </c>
      <c r="P7397" s="94">
        <v>44806</v>
      </c>
      <c r="Q7397" s="93" t="s">
        <v>8334</v>
      </c>
      <c r="R7397" s="93" t="s">
        <v>389</v>
      </c>
      <c r="S7397" s="93" t="s">
        <v>390</v>
      </c>
      <c r="T7397" s="93" t="s">
        <v>389</v>
      </c>
      <c r="U7397" s="93" t="s">
        <v>8335</v>
      </c>
      <c r="V7397" s="93" t="s">
        <v>8336</v>
      </c>
      <c r="W7397" s="95">
        <v>65.81</v>
      </c>
      <c r="X7397" s="93"/>
      <c r="Y7397" s="93"/>
      <c r="Z7397" s="93"/>
      <c r="AA7397" s="93"/>
    </row>
    <row r="7398" spans="2:27">
      <c r="B7398" s="10" t="str">
        <f t="shared" si="808"/>
        <v>Five Star Logistics And Dist</v>
      </c>
      <c r="C7398" s="10" t="str">
        <f>INDEX('Vendor Dedupe'!F:F,MATCH(B7398,'Vendor Dedupe'!B:B,0))</f>
        <v>Five Star Logistics And Dist</v>
      </c>
      <c r="D7398" s="10">
        <f t="shared" si="809"/>
        <v>31030</v>
      </c>
      <c r="E7398" s="10" t="str">
        <f t="shared" si="810"/>
        <v>Freight In</v>
      </c>
      <c r="F7398" s="111">
        <f t="shared" si="811"/>
        <v>3800</v>
      </c>
      <c r="G7398" s="101">
        <f t="shared" si="812"/>
        <v>44806</v>
      </c>
      <c r="H7398" s="10" t="str">
        <f>INDEX('Vendor Map'!D:D,MATCH(C7398,'Vendor Map'!B:B,0))</f>
        <v>LTL/FTL</v>
      </c>
      <c r="I7398" s="10"/>
      <c r="J7398" s="10" t="str">
        <f>INDEX(Categories!B:B,MATCH(K7398,Categories!C:C,0))</f>
        <v>Transportation &amp; Logistics</v>
      </c>
      <c r="K7398" s="10" t="str">
        <f t="shared" si="806"/>
        <v>LTL/FTL</v>
      </c>
      <c r="L7398" s="10"/>
      <c r="M7398" s="103"/>
      <c r="N7398" s="93" t="str">
        <f t="shared" si="807"/>
        <v>Five Star Logistics And Dist-3079-IN-103144--3800-44806-31030</v>
      </c>
      <c r="O7398" s="93">
        <v>103144</v>
      </c>
      <c r="P7398" s="94">
        <v>44806</v>
      </c>
      <c r="Q7398" s="93" t="s">
        <v>443</v>
      </c>
      <c r="R7398" s="93">
        <v>31030</v>
      </c>
      <c r="S7398" s="93" t="s">
        <v>246</v>
      </c>
      <c r="T7398" s="93" t="s">
        <v>247</v>
      </c>
      <c r="U7398" s="93" t="s">
        <v>7746</v>
      </c>
      <c r="V7398" s="93" t="s">
        <v>7747</v>
      </c>
      <c r="W7398" s="95">
        <v>3800</v>
      </c>
      <c r="X7398" s="93"/>
      <c r="Y7398" s="93"/>
      <c r="Z7398" s="93"/>
      <c r="AA7398" s="93"/>
    </row>
    <row r="7399" spans="2:27">
      <c r="B7399" s="10" t="str">
        <f t="shared" si="808"/>
        <v>Flavorchem</v>
      </c>
      <c r="C7399" s="10" t="str">
        <f>INDEX('Vendor Dedupe'!F:F,MATCH(B7399,'Vendor Dedupe'!B:B,0))</f>
        <v>Flavorchem</v>
      </c>
      <c r="D7399" s="10" t="str">
        <f t="shared" si="809"/>
        <v>Flavor N&amp;A Orange (TP0751)</v>
      </c>
      <c r="E7399" s="10" t="str">
        <f t="shared" si="810"/>
        <v>Inventory - Raw Goods</v>
      </c>
      <c r="F7399" s="111">
        <f t="shared" si="811"/>
        <v>23700</v>
      </c>
      <c r="G7399" s="101">
        <f t="shared" si="812"/>
        <v>44806</v>
      </c>
      <c r="H7399" s="10" t="str">
        <f>INDEX('Vendor Map'!D:D,MATCH(C7399,'Vendor Map'!B:B,0))</f>
        <v>FLAVORS</v>
      </c>
      <c r="I7399" s="10"/>
      <c r="J7399" s="10" t="str">
        <f>INDEX(Categories!B:B,MATCH(K7399,Categories!C:C,0))</f>
        <v>COGS - FOODS</v>
      </c>
      <c r="K7399" s="10" t="str">
        <f t="shared" si="806"/>
        <v>FLAVORS</v>
      </c>
      <c r="L7399" s="10"/>
      <c r="M7399" s="103"/>
      <c r="N7399" s="93" t="str">
        <f t="shared" si="807"/>
        <v>Flavorchem-601225-IN-103121-PO-0000030982-23700-44806-Flavor N&amp;A Orange (TP0751)</v>
      </c>
      <c r="O7399" s="93">
        <v>103121</v>
      </c>
      <c r="P7399" s="94">
        <v>44806</v>
      </c>
      <c r="Q7399" s="93" t="s">
        <v>8337</v>
      </c>
      <c r="R7399" s="93" t="s">
        <v>1990</v>
      </c>
      <c r="S7399" s="93" t="s">
        <v>252</v>
      </c>
      <c r="T7399" s="93" t="s">
        <v>253</v>
      </c>
      <c r="U7399" s="93" t="s">
        <v>1991</v>
      </c>
      <c r="V7399" s="93" t="s">
        <v>1992</v>
      </c>
      <c r="W7399" s="95">
        <v>23700</v>
      </c>
      <c r="X7399" s="93" t="s">
        <v>8338</v>
      </c>
      <c r="Y7399" s="93">
        <v>1</v>
      </c>
      <c r="Z7399" s="93"/>
      <c r="AA7399" s="93"/>
    </row>
    <row r="7400" spans="2:27">
      <c r="B7400" s="10" t="str">
        <f t="shared" si="808"/>
        <v>Hyacinth Walker</v>
      </c>
      <c r="C7400" s="10" t="str">
        <f>INDEX('Vendor Dedupe'!F:F,MATCH(B7400,'Vendor Dedupe'!B:B,0))</f>
        <v>Hyacinth Walker</v>
      </c>
      <c r="D7400" s="10" t="str">
        <f t="shared" si="809"/>
        <v>Travel Expense - Sales</v>
      </c>
      <c r="E7400" s="10" t="str">
        <f t="shared" si="810"/>
        <v>Travel Expense - Sales</v>
      </c>
      <c r="F7400" s="111">
        <f t="shared" si="811"/>
        <v>332.5</v>
      </c>
      <c r="G7400" s="101">
        <f t="shared" si="812"/>
        <v>44806</v>
      </c>
      <c r="H7400" s="10" t="str">
        <f>INDEX('Vendor Map'!D:D,MATCH(C7400,'Vendor Map'!B:B,0))</f>
        <v>Intra-company transfer</v>
      </c>
      <c r="I7400" s="10"/>
      <c r="J7400" s="10" t="str">
        <f>INDEX(Categories!B:B,MATCH(K7400,Categories!C:C,0))</f>
        <v>Unaddressable</v>
      </c>
      <c r="K7400" s="10" t="str">
        <f t="shared" si="806"/>
        <v>Intra-company transfer</v>
      </c>
      <c r="L7400" s="10"/>
      <c r="M7400" s="103"/>
      <c r="N7400" s="93" t="str">
        <f t="shared" si="807"/>
        <v>Hyacinth Walker-090122-IN-102892--332.5-44806-Travel Expense - Sales</v>
      </c>
      <c r="O7400" s="93">
        <v>102892</v>
      </c>
      <c r="P7400" s="94">
        <v>44806</v>
      </c>
      <c r="Q7400" s="93" t="s">
        <v>6380</v>
      </c>
      <c r="R7400" s="93" t="s">
        <v>1089</v>
      </c>
      <c r="S7400" s="93" t="s">
        <v>1088</v>
      </c>
      <c r="T7400" s="93" t="s">
        <v>1089</v>
      </c>
      <c r="U7400" s="93" t="s">
        <v>6846</v>
      </c>
      <c r="V7400" s="93" t="s">
        <v>6847</v>
      </c>
      <c r="W7400" s="95">
        <v>332.5</v>
      </c>
      <c r="X7400" s="93"/>
      <c r="Y7400" s="93"/>
      <c r="Z7400" s="93"/>
      <c r="AA7400" s="93"/>
    </row>
    <row r="7401" spans="2:27">
      <c r="B7401" s="10" t="str">
        <f t="shared" si="808"/>
        <v>Interstate Billing Service, Inc.</v>
      </c>
      <c r="C7401" s="10" t="str">
        <f>INDEX('Vendor Dedupe'!F:F,MATCH(B7401,'Vendor Dedupe'!B:B,0))</f>
        <v>Interstate Billing Service, Inc.</v>
      </c>
      <c r="D7401" s="10" t="str">
        <f t="shared" si="809"/>
        <v>Equip Lease - Warehouse</v>
      </c>
      <c r="E7401" s="10" t="str">
        <f t="shared" si="810"/>
        <v>Equip Lease - Warehouse</v>
      </c>
      <c r="F7401" s="111">
        <f t="shared" si="811"/>
        <v>601.72</v>
      </c>
      <c r="G7401" s="101">
        <f t="shared" si="812"/>
        <v>44806</v>
      </c>
      <c r="H7401" s="10" t="str">
        <f>INDEX('Vendor Map'!D:D,MATCH(C7401,'Vendor Map'!B:B,0))</f>
        <v>Collection Services</v>
      </c>
      <c r="I7401" s="10"/>
      <c r="J7401" s="10" t="str">
        <f>INDEX(Categories!B:B,MATCH(K7401,Categories!C:C,0))</f>
        <v>Administrative</v>
      </c>
      <c r="K7401" s="10" t="str">
        <f t="shared" si="806"/>
        <v>Collection Services</v>
      </c>
      <c r="L7401" s="10"/>
      <c r="M7401" s="103"/>
      <c r="N7401" s="93" t="str">
        <f t="shared" si="807"/>
        <v>Interstate Billing Service, Inc.-3029179986-IN-103071--601.72-44806-Equip Lease - Warehouse</v>
      </c>
      <c r="O7401" s="93">
        <v>103071</v>
      </c>
      <c r="P7401" s="94">
        <v>44806</v>
      </c>
      <c r="Q7401" s="93" t="s">
        <v>8339</v>
      </c>
      <c r="R7401" s="93" t="s">
        <v>281</v>
      </c>
      <c r="S7401" s="93" t="s">
        <v>282</v>
      </c>
      <c r="T7401" s="93" t="s">
        <v>281</v>
      </c>
      <c r="U7401" s="93" t="s">
        <v>283</v>
      </c>
      <c r="V7401" s="93" t="s">
        <v>284</v>
      </c>
      <c r="W7401" s="95">
        <v>601.72</v>
      </c>
      <c r="X7401" s="93"/>
      <c r="Y7401" s="93"/>
      <c r="Z7401" s="93"/>
      <c r="AA7401" s="93"/>
    </row>
    <row r="7402" spans="2:27">
      <c r="B7402" s="10" t="str">
        <f t="shared" si="808"/>
        <v>Interstate Billing Service, Inc.</v>
      </c>
      <c r="C7402" s="10" t="str">
        <f>INDEX('Vendor Dedupe'!F:F,MATCH(B7402,'Vendor Dedupe'!B:B,0))</f>
        <v>Interstate Billing Service, Inc.</v>
      </c>
      <c r="D7402" s="10" t="str">
        <f t="shared" si="809"/>
        <v>Equip Lease - Warehouse</v>
      </c>
      <c r="E7402" s="10" t="str">
        <f t="shared" si="810"/>
        <v>Equip Lease - Warehouse</v>
      </c>
      <c r="F7402" s="111">
        <f t="shared" si="811"/>
        <v>869.43</v>
      </c>
      <c r="G7402" s="101">
        <f t="shared" si="812"/>
        <v>44806</v>
      </c>
      <c r="H7402" s="10" t="str">
        <f>INDEX('Vendor Map'!D:D,MATCH(C7402,'Vendor Map'!B:B,0))</f>
        <v>Collection Services</v>
      </c>
      <c r="I7402" s="10"/>
      <c r="J7402" s="10" t="str">
        <f>INDEX(Categories!B:B,MATCH(K7402,Categories!C:C,0))</f>
        <v>Administrative</v>
      </c>
      <c r="K7402" s="10" t="str">
        <f t="shared" si="806"/>
        <v>Collection Services</v>
      </c>
      <c r="L7402" s="10"/>
      <c r="M7402" s="103"/>
      <c r="N7402" s="93" t="str">
        <f t="shared" si="807"/>
        <v>Interstate Billing Service, Inc.-3029193619-IN-103069--869.43-44806-Equip Lease - Warehouse</v>
      </c>
      <c r="O7402" s="93">
        <v>103069</v>
      </c>
      <c r="P7402" s="94">
        <v>44806</v>
      </c>
      <c r="Q7402" s="93" t="s">
        <v>8340</v>
      </c>
      <c r="R7402" s="93" t="s">
        <v>281</v>
      </c>
      <c r="S7402" s="93" t="s">
        <v>282</v>
      </c>
      <c r="T7402" s="93" t="s">
        <v>281</v>
      </c>
      <c r="U7402" s="93" t="s">
        <v>283</v>
      </c>
      <c r="V7402" s="93" t="s">
        <v>284</v>
      </c>
      <c r="W7402" s="95">
        <v>869.43</v>
      </c>
      <c r="X7402" s="93"/>
      <c r="Y7402" s="93"/>
      <c r="Z7402" s="93"/>
      <c r="AA7402" s="93"/>
    </row>
    <row r="7403" spans="2:27">
      <c r="B7403" s="10" t="str">
        <f t="shared" si="808"/>
        <v>Jb Hunt Transport Inc</v>
      </c>
      <c r="C7403" s="10" t="str">
        <f>INDEX('Vendor Dedupe'!F:F,MATCH(B7403,'Vendor Dedupe'!B:B,0))</f>
        <v>Jb Hunt Transport Inc</v>
      </c>
      <c r="D7403" s="10" t="str">
        <f t="shared" si="809"/>
        <v>Arkansas Freight Lane</v>
      </c>
      <c r="E7403" s="10" t="str">
        <f t="shared" si="810"/>
        <v>Freight In</v>
      </c>
      <c r="F7403" s="111">
        <f t="shared" si="811"/>
        <v>3965</v>
      </c>
      <c r="G7403" s="101">
        <f t="shared" si="812"/>
        <v>44806</v>
      </c>
      <c r="H7403" s="10" t="str">
        <f>INDEX('Vendor Map'!D:D,MATCH(C7403,'Vendor Map'!B:B,0))</f>
        <v>LTL/FTL</v>
      </c>
      <c r="I7403" s="10"/>
      <c r="J7403" s="10" t="str">
        <f>INDEX(Categories!B:B,MATCH(K7403,Categories!C:C,0))</f>
        <v>Transportation &amp; Logistics</v>
      </c>
      <c r="K7403" s="10" t="str">
        <f t="shared" si="806"/>
        <v>LTL/FTL</v>
      </c>
      <c r="L7403" s="10"/>
      <c r="M7403" s="103"/>
      <c r="N7403" s="93" t="str">
        <f t="shared" si="807"/>
        <v>Jb Hunt Transport Inc-8F99659-IN-104252-PO-31036-F-3965-44806-Arkansas Freight Lane</v>
      </c>
      <c r="O7403" s="93">
        <v>104252</v>
      </c>
      <c r="P7403" s="94">
        <v>44806</v>
      </c>
      <c r="Q7403" s="93" t="s">
        <v>8341</v>
      </c>
      <c r="R7403" s="93" t="s">
        <v>7513</v>
      </c>
      <c r="S7403" s="93" t="s">
        <v>246</v>
      </c>
      <c r="T7403" s="93" t="s">
        <v>247</v>
      </c>
      <c r="U7403" s="93" t="s">
        <v>6993</v>
      </c>
      <c r="V7403" s="93" t="s">
        <v>6994</v>
      </c>
      <c r="W7403" s="95">
        <v>3965</v>
      </c>
      <c r="X7403" s="93" t="s">
        <v>8342</v>
      </c>
      <c r="Y7403" s="93">
        <v>1</v>
      </c>
      <c r="Z7403" s="93"/>
      <c r="AA7403" s="93"/>
    </row>
    <row r="7404" spans="2:27">
      <c r="B7404" s="10" t="str">
        <f t="shared" si="808"/>
        <v>Jb Hunt Transport Inc</v>
      </c>
      <c r="C7404" s="10" t="str">
        <f>INDEX('Vendor Dedupe'!F:F,MATCH(B7404,'Vendor Dedupe'!B:B,0))</f>
        <v>Jb Hunt Transport Inc</v>
      </c>
      <c r="D7404" s="10" t="str">
        <f t="shared" si="809"/>
        <v>Arkansas Freight Lane</v>
      </c>
      <c r="E7404" s="10" t="str">
        <f t="shared" si="810"/>
        <v>Freight In</v>
      </c>
      <c r="F7404" s="111">
        <f t="shared" si="811"/>
        <v>3815</v>
      </c>
      <c r="G7404" s="101">
        <f t="shared" si="812"/>
        <v>44806</v>
      </c>
      <c r="H7404" s="10" t="str">
        <f>INDEX('Vendor Map'!D:D,MATCH(C7404,'Vendor Map'!B:B,0))</f>
        <v>LTL/FTL</v>
      </c>
      <c r="I7404" s="10"/>
      <c r="J7404" s="10" t="str">
        <f>INDEX(Categories!B:B,MATCH(K7404,Categories!C:C,0))</f>
        <v>Transportation &amp; Logistics</v>
      </c>
      <c r="K7404" s="10" t="str">
        <f t="shared" si="806"/>
        <v>LTL/FTL</v>
      </c>
      <c r="L7404" s="10"/>
      <c r="M7404" s="103"/>
      <c r="N7404" s="93" t="str">
        <f t="shared" si="807"/>
        <v>Jb Hunt Transport Inc-8G89845-IN-104253-PO-31027-F-3815-44806-Arkansas Freight Lane</v>
      </c>
      <c r="O7404" s="93">
        <v>104253</v>
      </c>
      <c r="P7404" s="94">
        <v>44806</v>
      </c>
      <c r="Q7404" s="93" t="s">
        <v>8343</v>
      </c>
      <c r="R7404" s="93" t="s">
        <v>7513</v>
      </c>
      <c r="S7404" s="93" t="s">
        <v>246</v>
      </c>
      <c r="T7404" s="93" t="s">
        <v>247</v>
      </c>
      <c r="U7404" s="93" t="s">
        <v>6993</v>
      </c>
      <c r="V7404" s="93" t="s">
        <v>6994</v>
      </c>
      <c r="W7404" s="95">
        <v>3815</v>
      </c>
      <c r="X7404" s="93" t="s">
        <v>8344</v>
      </c>
      <c r="Y7404" s="93">
        <v>1</v>
      </c>
      <c r="Z7404" s="93"/>
      <c r="AA7404" s="93"/>
    </row>
    <row r="7405" spans="2:27">
      <c r="B7405" s="10" t="str">
        <f t="shared" si="808"/>
        <v>Keyence Corp Of America</v>
      </c>
      <c r="C7405" s="10" t="str">
        <f>INDEX('Vendor Dedupe'!F:F,MATCH(B7405,'Vendor Dedupe'!B:B,0))</f>
        <v>Keyence Corp Of America</v>
      </c>
      <c r="D7405" s="10" t="str">
        <f t="shared" si="809"/>
        <v>OP-87836 Standard Nozzle for MK</v>
      </c>
      <c r="E7405" s="10" t="str">
        <f t="shared" si="810"/>
        <v>Machinery Supplies &amp; Maintenance</v>
      </c>
      <c r="F7405" s="111">
        <f t="shared" si="811"/>
        <v>370</v>
      </c>
      <c r="G7405" s="101">
        <f t="shared" si="812"/>
        <v>44806</v>
      </c>
      <c r="H7405" s="10" t="str">
        <f>INDEX('Vendor Map'!D:D,MATCH(C7405,'Vendor Map'!B:B,0))</f>
        <v>Barcode Readers</v>
      </c>
      <c r="I7405" s="10"/>
      <c r="J7405" s="10" t="str">
        <f>INDEX(Categories!B:B,MATCH(K7405,Categories!C:C,0))</f>
        <v>Technology</v>
      </c>
      <c r="K7405" s="10" t="str">
        <f t="shared" si="806"/>
        <v>Barcode Readers</v>
      </c>
      <c r="L7405" s="10"/>
      <c r="M7405" s="103"/>
      <c r="N7405" s="93" t="str">
        <f t="shared" si="807"/>
        <v>Keyence Corp Of America-1002744252-IN-103123-PO-0000031566-370-44806-OP-87836 Standard Nozzle for MK</v>
      </c>
      <c r="O7405" s="93">
        <v>103123</v>
      </c>
      <c r="P7405" s="94">
        <v>44806</v>
      </c>
      <c r="Q7405" s="93" t="s">
        <v>8345</v>
      </c>
      <c r="R7405" s="93" t="s">
        <v>8346</v>
      </c>
      <c r="S7405" s="93" t="s">
        <v>390</v>
      </c>
      <c r="T7405" s="93" t="s">
        <v>389</v>
      </c>
      <c r="U7405" s="93" t="s">
        <v>2632</v>
      </c>
      <c r="V7405" s="93" t="s">
        <v>2633</v>
      </c>
      <c r="W7405" s="95">
        <v>370</v>
      </c>
      <c r="X7405" s="93" t="s">
        <v>8347</v>
      </c>
      <c r="Y7405" s="93">
        <v>2</v>
      </c>
      <c r="Z7405" s="93"/>
      <c r="AA7405" s="93"/>
    </row>
    <row r="7406" spans="2:27">
      <c r="B7406" s="10" t="str">
        <f t="shared" si="808"/>
        <v>Keyence Corp Of America</v>
      </c>
      <c r="C7406" s="10" t="str">
        <f>INDEX('Vendor Dedupe'!F:F,MATCH(B7406,'Vendor Dedupe'!B:B,0))</f>
        <v>Keyence Corp Of America</v>
      </c>
      <c r="D7406" s="10" t="str">
        <f t="shared" si="809"/>
        <v>shipping charges</v>
      </c>
      <c r="E7406" s="10" t="str">
        <f t="shared" si="810"/>
        <v>Freight In</v>
      </c>
      <c r="F7406" s="111">
        <f t="shared" si="811"/>
        <v>45.25</v>
      </c>
      <c r="G7406" s="101">
        <f t="shared" si="812"/>
        <v>44806</v>
      </c>
      <c r="H7406" s="10" t="str">
        <f>INDEX('Vendor Map'!D:D,MATCH(C7406,'Vendor Map'!B:B,0))</f>
        <v>Barcode Readers</v>
      </c>
      <c r="I7406" s="10"/>
      <c r="J7406" s="10" t="str">
        <f>INDEX(Categories!B:B,MATCH(K7406,Categories!C:C,0))</f>
        <v>Technology</v>
      </c>
      <c r="K7406" s="10" t="str">
        <f t="shared" si="806"/>
        <v>Barcode Readers</v>
      </c>
      <c r="L7406" s="10"/>
      <c r="M7406" s="103"/>
      <c r="N7406" s="93" t="str">
        <f t="shared" si="807"/>
        <v>Keyence Corp Of America-1002744345-IN-103124-PO-0000031566-45.25-44806-shipping charges</v>
      </c>
      <c r="O7406" s="93">
        <v>103124</v>
      </c>
      <c r="P7406" s="94">
        <v>44806</v>
      </c>
      <c r="Q7406" s="93" t="s">
        <v>8348</v>
      </c>
      <c r="R7406" s="93" t="s">
        <v>8349</v>
      </c>
      <c r="S7406" s="93" t="s">
        <v>246</v>
      </c>
      <c r="T7406" s="93" t="s">
        <v>247</v>
      </c>
      <c r="U7406" s="93" t="s">
        <v>2632</v>
      </c>
      <c r="V7406" s="93" t="s">
        <v>2633</v>
      </c>
      <c r="W7406" s="95">
        <v>45.25</v>
      </c>
      <c r="X7406" s="93" t="s">
        <v>8347</v>
      </c>
      <c r="Y7406" s="93">
        <v>3</v>
      </c>
      <c r="Z7406" s="93"/>
      <c r="AA7406" s="93"/>
    </row>
    <row r="7407" spans="2:27">
      <c r="B7407" s="10" t="str">
        <f t="shared" si="808"/>
        <v>Keyence Corp Of America</v>
      </c>
      <c r="C7407" s="10" t="str">
        <f>INDEX('Vendor Dedupe'!F:F,MATCH(B7407,'Vendor Dedupe'!B:B,0))</f>
        <v>Keyence Corp Of America</v>
      </c>
      <c r="D7407" s="10" t="str">
        <f t="shared" si="809"/>
        <v>MK-S04 4-CARTRIDGES OF MK-20 SOLVENT</v>
      </c>
      <c r="E7407" s="10" t="str">
        <f t="shared" si="810"/>
        <v>Machinery Supplies &amp; Maintenance</v>
      </c>
      <c r="F7407" s="111">
        <f t="shared" si="811"/>
        <v>770.9</v>
      </c>
      <c r="G7407" s="101">
        <f t="shared" si="812"/>
        <v>44806</v>
      </c>
      <c r="H7407" s="10" t="str">
        <f>INDEX('Vendor Map'!D:D,MATCH(C7407,'Vendor Map'!B:B,0))</f>
        <v>Barcode Readers</v>
      </c>
      <c r="I7407" s="10"/>
      <c r="J7407" s="10" t="str">
        <f>INDEX(Categories!B:B,MATCH(K7407,Categories!C:C,0))</f>
        <v>Technology</v>
      </c>
      <c r="K7407" s="10" t="str">
        <f t="shared" si="806"/>
        <v>Barcode Readers</v>
      </c>
      <c r="L7407" s="10"/>
      <c r="M7407" s="103"/>
      <c r="N7407" s="93" t="str">
        <f t="shared" si="807"/>
        <v>Keyence Corp Of America-1002744345-IN-103124-PO-0000031566-770.9-44806-MK-S04 4-CARTRIDGES OF MK-20 SOLVENT</v>
      </c>
      <c r="O7407" s="93">
        <v>103124</v>
      </c>
      <c r="P7407" s="94">
        <v>44806</v>
      </c>
      <c r="Q7407" s="93" t="s">
        <v>8348</v>
      </c>
      <c r="R7407" s="93" t="s">
        <v>2631</v>
      </c>
      <c r="S7407" s="93" t="s">
        <v>390</v>
      </c>
      <c r="T7407" s="93" t="s">
        <v>389</v>
      </c>
      <c r="U7407" s="93" t="s">
        <v>2632</v>
      </c>
      <c r="V7407" s="93" t="s">
        <v>2633</v>
      </c>
      <c r="W7407" s="95">
        <v>770.9</v>
      </c>
      <c r="X7407" s="93" t="s">
        <v>8347</v>
      </c>
      <c r="Y7407" s="93">
        <v>1</v>
      </c>
      <c r="Z7407" s="93"/>
      <c r="AA7407" s="93"/>
    </row>
    <row r="7408" spans="2:27">
      <c r="B7408" s="10" t="str">
        <f t="shared" si="808"/>
        <v>Moir Donelson</v>
      </c>
      <c r="C7408" s="10" t="str">
        <f>INDEX('Vendor Dedupe'!F:F,MATCH(B7408,'Vendor Dedupe'!B:B,0))</f>
        <v>Moir Donelson</v>
      </c>
      <c r="D7408" s="10" t="str">
        <f t="shared" si="809"/>
        <v>Travel Expense - Sales</v>
      </c>
      <c r="E7408" s="10" t="str">
        <f t="shared" si="810"/>
        <v>Travel Expense - Sales</v>
      </c>
      <c r="F7408" s="111">
        <f t="shared" si="811"/>
        <v>507.82</v>
      </c>
      <c r="G7408" s="101">
        <f t="shared" si="812"/>
        <v>44806</v>
      </c>
      <c r="H7408" s="10" t="str">
        <f>INDEX('Vendor Map'!D:D,MATCH(C7408,'Vendor Map'!B:B,0))</f>
        <v>Intra-company transfer</v>
      </c>
      <c r="I7408" s="10"/>
      <c r="J7408" s="10" t="str">
        <f>INDEX(Categories!B:B,MATCH(K7408,Categories!C:C,0))</f>
        <v>Unaddressable</v>
      </c>
      <c r="K7408" s="10" t="str">
        <f t="shared" si="806"/>
        <v>Intra-company transfer</v>
      </c>
      <c r="L7408" s="10"/>
      <c r="M7408" s="103"/>
      <c r="N7408" s="93" t="str">
        <f t="shared" si="807"/>
        <v>Moir Donelson-90222-IN-102890--507.82-44806-Travel Expense - Sales</v>
      </c>
      <c r="O7408" s="93">
        <v>102890</v>
      </c>
      <c r="P7408" s="94">
        <v>44806</v>
      </c>
      <c r="Q7408" s="93" t="s">
        <v>8350</v>
      </c>
      <c r="R7408" s="93" t="s">
        <v>1089</v>
      </c>
      <c r="S7408" s="93" t="s">
        <v>1088</v>
      </c>
      <c r="T7408" s="93" t="s">
        <v>1089</v>
      </c>
      <c r="U7408" s="93" t="s">
        <v>2025</v>
      </c>
      <c r="V7408" s="93" t="s">
        <v>2026</v>
      </c>
      <c r="W7408" s="95">
        <v>507.82</v>
      </c>
      <c r="X7408" s="93"/>
      <c r="Y7408" s="93"/>
      <c r="Z7408" s="93"/>
      <c r="AA7408" s="93"/>
    </row>
    <row r="7409" spans="2:27">
      <c r="B7409" s="10" t="str">
        <f t="shared" si="808"/>
        <v>Mountain West Construction And Design</v>
      </c>
      <c r="C7409" s="10" t="str">
        <f>INDEX('Vendor Dedupe'!F:F,MATCH(B7409,'Vendor Dedupe'!B:B,0))</f>
        <v>Mountain West Construction And Design</v>
      </c>
      <c r="D7409" s="10" t="str">
        <f t="shared" si="809"/>
        <v>DRYWALL-repair/Install new angle Iron</v>
      </c>
      <c r="E7409" s="10" t="str">
        <f t="shared" si="810"/>
        <v>Building Supplies &amp; Maintenance</v>
      </c>
      <c r="F7409" s="111">
        <f t="shared" si="811"/>
        <v>3200</v>
      </c>
      <c r="G7409" s="101">
        <f t="shared" si="812"/>
        <v>44806</v>
      </c>
      <c r="H7409" s="10" t="str">
        <f>INDEX('Vendor Map'!D:D,MATCH(C7409,'Vendor Map'!B:B,0))</f>
        <v>General Contractors</v>
      </c>
      <c r="I7409" s="10"/>
      <c r="J7409" s="10" t="str">
        <f>INDEX(Categories!B:B,MATCH(K7409,Categories!C:C,0))</f>
        <v>Real Estate &amp; Facilities</v>
      </c>
      <c r="K7409" s="10" t="str">
        <f t="shared" si="806"/>
        <v>General Contractors</v>
      </c>
      <c r="L7409" s="10"/>
      <c r="M7409" s="103"/>
      <c r="N7409" s="93" t="str">
        <f t="shared" si="807"/>
        <v>Mountain West Construction And Design-3051-IN-108156-PO-0000031607-3200-44806-DRYWALL-repair/Install new angle Iron</v>
      </c>
      <c r="O7409" s="93">
        <v>108156</v>
      </c>
      <c r="P7409" s="94">
        <v>44806</v>
      </c>
      <c r="Q7409" s="93" t="s">
        <v>8351</v>
      </c>
      <c r="R7409" s="93" t="s">
        <v>8352</v>
      </c>
      <c r="S7409" s="93" t="s">
        <v>1224</v>
      </c>
      <c r="T7409" s="93" t="s">
        <v>1223</v>
      </c>
      <c r="U7409" s="93" t="s">
        <v>3643</v>
      </c>
      <c r="V7409" s="93" t="s">
        <v>3644</v>
      </c>
      <c r="W7409" s="95">
        <v>3200</v>
      </c>
      <c r="X7409" s="93" t="s">
        <v>8353</v>
      </c>
      <c r="Y7409" s="93">
        <v>1</v>
      </c>
      <c r="Z7409" s="93"/>
      <c r="AA7409" s="93"/>
    </row>
    <row r="7410" spans="2:27">
      <c r="B7410" s="10" t="str">
        <f t="shared" si="808"/>
        <v>Mx Merchant Services</v>
      </c>
      <c r="C7410" s="10" t="str">
        <f>INDEX('Vendor Dedupe'!F:F,MATCH(B7410,'Vendor Dedupe'!B:B,0))</f>
        <v>Mx Merchant Services</v>
      </c>
      <c r="D7410" s="10" t="str">
        <f t="shared" si="809"/>
        <v>Finance Charges-AF Non Taxable</v>
      </c>
      <c r="E7410" s="10" t="str">
        <f t="shared" si="810"/>
        <v>Finance Charges-AF Non Taxable</v>
      </c>
      <c r="F7410" s="111">
        <f t="shared" si="811"/>
        <v>5262.39</v>
      </c>
      <c r="G7410" s="101">
        <f t="shared" si="812"/>
        <v>44806</v>
      </c>
      <c r="H7410" s="10" t="str">
        <f>INDEX('Vendor Map'!D:D,MATCH(C7410,'Vendor Map'!B:B,0))</f>
        <v>Unmapped</v>
      </c>
      <c r="I7410" s="10"/>
      <c r="J7410" s="10" t="str">
        <f>INDEX(Categories!B:B,MATCH(K7410,Categories!C:C,0))</f>
        <v>Unaddressable</v>
      </c>
      <c r="K7410" s="10" t="str">
        <f t="shared" si="806"/>
        <v>Unmapped</v>
      </c>
      <c r="L7410" s="10"/>
      <c r="M7410" s="103"/>
      <c r="N7410" s="93" t="str">
        <f t="shared" si="807"/>
        <v>Mx Merchant Services-090222-IN-103860--5262.39-44806-Finance Charges-AF Non Taxable</v>
      </c>
      <c r="O7410" s="93">
        <v>103860</v>
      </c>
      <c r="P7410" s="94">
        <v>44806</v>
      </c>
      <c r="Q7410" s="93" t="s">
        <v>8326</v>
      </c>
      <c r="R7410" s="93" t="s">
        <v>1251</v>
      </c>
      <c r="S7410" s="93" t="s">
        <v>1252</v>
      </c>
      <c r="T7410" s="93" t="s">
        <v>1251</v>
      </c>
      <c r="U7410" s="93" t="s">
        <v>1298</v>
      </c>
      <c r="V7410" s="93" t="s">
        <v>1299</v>
      </c>
      <c r="W7410" s="95">
        <v>5262.39</v>
      </c>
      <c r="X7410" s="93"/>
      <c r="Y7410" s="93"/>
      <c r="Z7410" s="93"/>
      <c r="AA7410" s="93"/>
    </row>
    <row r="7411" spans="2:27">
      <c r="B7411" s="10" t="str">
        <f t="shared" si="808"/>
        <v>Ready Alliance Protection Group Llc</v>
      </c>
      <c r="C7411" s="10" t="str">
        <f>INDEX('Vendor Dedupe'!F:F,MATCH(B7411,'Vendor Dedupe'!B:B,0))</f>
        <v>Ready Alliance Protection Group Llc</v>
      </c>
      <c r="D7411" s="10" t="str">
        <f t="shared" si="809"/>
        <v>Security</v>
      </c>
      <c r="E7411" s="10" t="str">
        <f t="shared" si="810"/>
        <v>Security</v>
      </c>
      <c r="F7411" s="111">
        <f t="shared" si="811"/>
        <v>9921</v>
      </c>
      <c r="G7411" s="101">
        <f t="shared" si="812"/>
        <v>44806</v>
      </c>
      <c r="H7411" s="10" t="str">
        <f>INDEX('Vendor Map'!D:D,MATCH(C7411,'Vendor Map'!B:B,0))</f>
        <v>Security Personnel</v>
      </c>
      <c r="I7411" s="10"/>
      <c r="J7411" s="10" t="str">
        <f>INDEX(Categories!B:B,MATCH(K7411,Categories!C:C,0))</f>
        <v>Real Estate &amp; Facilities</v>
      </c>
      <c r="K7411" s="10" t="str">
        <f t="shared" si="806"/>
        <v>Security Personnel</v>
      </c>
      <c r="L7411" s="10"/>
      <c r="M7411" s="103"/>
      <c r="N7411" s="93" t="str">
        <f t="shared" si="807"/>
        <v>Ready Alliance Protection Group Llc-1046B-IN-103476--9921-44806-Security</v>
      </c>
      <c r="O7411" s="93">
        <v>103476</v>
      </c>
      <c r="P7411" s="94">
        <v>44806</v>
      </c>
      <c r="Q7411" s="93" t="s">
        <v>8354</v>
      </c>
      <c r="R7411" s="93" t="s">
        <v>227</v>
      </c>
      <c r="S7411" s="93" t="s">
        <v>228</v>
      </c>
      <c r="T7411" s="93" t="s">
        <v>227</v>
      </c>
      <c r="U7411" s="93" t="s">
        <v>229</v>
      </c>
      <c r="V7411" s="93" t="s">
        <v>230</v>
      </c>
      <c r="W7411" s="95">
        <v>9921</v>
      </c>
      <c r="X7411" s="93"/>
      <c r="Y7411" s="93"/>
      <c r="Z7411" s="93"/>
      <c r="AA7411" s="93"/>
    </row>
    <row r="7412" spans="2:27">
      <c r="B7412" s="10" t="str">
        <f t="shared" si="808"/>
        <v>Sensory Effects</v>
      </c>
      <c r="C7412" s="10" t="str">
        <f>INDEX('Vendor Dedupe'!F:F,MATCH(B7412,'Vendor Dedupe'!B:B,0))</f>
        <v>Sensory Effects</v>
      </c>
      <c r="D7412" s="10" t="str">
        <f t="shared" si="809"/>
        <v>Creamer Quality 3301 Stock - WI</v>
      </c>
      <c r="E7412" s="10" t="str">
        <f t="shared" si="810"/>
        <v>Inventory - Raw Goods</v>
      </c>
      <c r="F7412" s="111">
        <f t="shared" si="811"/>
        <v>61600</v>
      </c>
      <c r="G7412" s="101">
        <f t="shared" si="812"/>
        <v>44806</v>
      </c>
      <c r="H7412" s="10" t="str">
        <f>INDEX('Vendor Map'!D:D,MATCH(C7412,'Vendor Map'!B:B,0))</f>
        <v>OILS</v>
      </c>
      <c r="I7412" s="10"/>
      <c r="J7412" s="10" t="str">
        <f>INDEX(Categories!B:B,MATCH(K7412,Categories!C:C,0))</f>
        <v>COGS - OILS</v>
      </c>
      <c r="K7412" s="10" t="str">
        <f t="shared" si="806"/>
        <v>OILS</v>
      </c>
      <c r="L7412" s="10"/>
      <c r="M7412" s="103"/>
      <c r="N7412" s="93" t="str">
        <f t="shared" si="807"/>
        <v>Sensory Effects-INV0032785-IN-103000-PO-0000030682-61600-44806-Creamer Quality 3301 Stock - WI</v>
      </c>
      <c r="O7412" s="93">
        <v>103000</v>
      </c>
      <c r="P7412" s="94">
        <v>44806</v>
      </c>
      <c r="Q7412" s="93" t="s">
        <v>8355</v>
      </c>
      <c r="R7412" s="93" t="s">
        <v>2575</v>
      </c>
      <c r="S7412" s="93" t="s">
        <v>252</v>
      </c>
      <c r="T7412" s="93" t="s">
        <v>253</v>
      </c>
      <c r="U7412" s="93" t="s">
        <v>325</v>
      </c>
      <c r="V7412" s="93" t="s">
        <v>326</v>
      </c>
      <c r="W7412" s="95">
        <v>61600</v>
      </c>
      <c r="X7412" s="93" t="s">
        <v>8356</v>
      </c>
      <c r="Y7412" s="93">
        <v>1</v>
      </c>
      <c r="Z7412" s="93"/>
      <c r="AA7412" s="93"/>
    </row>
    <row r="7413" spans="2:27">
      <c r="B7413" s="10" t="str">
        <f t="shared" si="808"/>
        <v>Sensory Effects</v>
      </c>
      <c r="C7413" s="10" t="str">
        <f>INDEX('Vendor Dedupe'!F:F,MATCH(B7413,'Vendor Dedupe'!B:B,0))</f>
        <v>Sensory Effects</v>
      </c>
      <c r="D7413" s="10" t="str">
        <f t="shared" si="809"/>
        <v>Creamer Centennial 73 Palm Stock - WI</v>
      </c>
      <c r="E7413" s="10" t="str">
        <f t="shared" si="810"/>
        <v>Inventory - Raw Goods</v>
      </c>
      <c r="F7413" s="111">
        <f t="shared" si="811"/>
        <v>70000</v>
      </c>
      <c r="G7413" s="101">
        <f t="shared" si="812"/>
        <v>44806</v>
      </c>
      <c r="H7413" s="10" t="str">
        <f>INDEX('Vendor Map'!D:D,MATCH(C7413,'Vendor Map'!B:B,0))</f>
        <v>OILS</v>
      </c>
      <c r="I7413" s="10"/>
      <c r="J7413" s="10" t="str">
        <f>INDEX(Categories!B:B,MATCH(K7413,Categories!C:C,0))</f>
        <v>COGS - OILS</v>
      </c>
      <c r="K7413" s="10" t="str">
        <f t="shared" si="806"/>
        <v>OILS</v>
      </c>
      <c r="L7413" s="10"/>
      <c r="M7413" s="103"/>
      <c r="N7413" s="93" t="str">
        <f t="shared" si="807"/>
        <v>Sensory Effects-INV0032855-IN-103107-PO-0000030691-70000-44806-Creamer Centennial 73 Palm Stock - WI</v>
      </c>
      <c r="O7413" s="93">
        <v>103107</v>
      </c>
      <c r="P7413" s="94">
        <v>44806</v>
      </c>
      <c r="Q7413" s="93" t="s">
        <v>8357</v>
      </c>
      <c r="R7413" s="93" t="s">
        <v>324</v>
      </c>
      <c r="S7413" s="93" t="s">
        <v>252</v>
      </c>
      <c r="T7413" s="93" t="s">
        <v>253</v>
      </c>
      <c r="U7413" s="93" t="s">
        <v>325</v>
      </c>
      <c r="V7413" s="93" t="s">
        <v>326</v>
      </c>
      <c r="W7413" s="95">
        <v>70000</v>
      </c>
      <c r="X7413" s="93" t="s">
        <v>8358</v>
      </c>
      <c r="Y7413" s="93">
        <v>1</v>
      </c>
      <c r="Z7413" s="93"/>
      <c r="AA7413" s="93"/>
    </row>
    <row r="7414" spans="2:27">
      <c r="B7414" s="10" t="str">
        <f t="shared" si="808"/>
        <v>Tricorbraun Industrial</v>
      </c>
      <c r="C7414" s="10" t="str">
        <f>INDEX('Vendor Dedupe'!F:F,MATCH(B7414,'Vendor Dedupe'!B:B,0))</f>
        <v>Tricorbraun Industrial</v>
      </c>
      <c r="D7414" s="10" t="str">
        <f t="shared" si="809"/>
        <v>55G Nextdrum Water Barrel Nextdrum</v>
      </c>
      <c r="E7414" s="10" t="str">
        <f t="shared" si="810"/>
        <v>Inventory - Finished Goods</v>
      </c>
      <c r="F7414" s="111">
        <f t="shared" si="811"/>
        <v>5704.88</v>
      </c>
      <c r="G7414" s="101">
        <f t="shared" si="812"/>
        <v>44806</v>
      </c>
      <c r="H7414" s="10" t="str">
        <f>INDEX('Vendor Map'!D:D,MATCH(C7414,'Vendor Map'!B:B,0))</f>
        <v>Packaging &amp; Shipping Supplies</v>
      </c>
      <c r="I7414" s="10"/>
      <c r="J7414" s="10" t="str">
        <f>INDEX(Categories!B:B,MATCH(K7414,Categories!C:C,0))</f>
        <v>Packing &amp; Shipping Supplies</v>
      </c>
      <c r="K7414" s="10" t="str">
        <f t="shared" si="806"/>
        <v>Packaging &amp; Shipping Supplies</v>
      </c>
      <c r="L7414" s="10"/>
      <c r="M7414" s="103"/>
      <c r="N7414" s="93" t="str">
        <f t="shared" si="807"/>
        <v>Tricorbraun Industrial-3079132-IN-103002-PO-0000030540-5704.88-44806-55G Nextdrum Water Barrel Nextdrum</v>
      </c>
      <c r="O7414" s="93">
        <v>103002</v>
      </c>
      <c r="P7414" s="94">
        <v>44806</v>
      </c>
      <c r="Q7414" s="93" t="s">
        <v>8359</v>
      </c>
      <c r="R7414" s="93" t="s">
        <v>1335</v>
      </c>
      <c r="S7414" s="93" t="s">
        <v>354</v>
      </c>
      <c r="T7414" s="93" t="s">
        <v>355</v>
      </c>
      <c r="U7414" s="93" t="s">
        <v>348</v>
      </c>
      <c r="V7414" s="93" t="s">
        <v>349</v>
      </c>
      <c r="W7414" s="95">
        <v>5704.88</v>
      </c>
      <c r="X7414" s="93" t="s">
        <v>6534</v>
      </c>
      <c r="Y7414" s="93">
        <v>8</v>
      </c>
      <c r="Z7414" s="93"/>
      <c r="AA7414" s="93"/>
    </row>
    <row r="7415" spans="2:27">
      <c r="B7415" s="10" t="str">
        <f t="shared" si="808"/>
        <v>Tricorbraun Industrial</v>
      </c>
      <c r="C7415" s="10" t="str">
        <f>INDEX('Vendor Dedupe'!F:F,MATCH(B7415,'Vendor Dedupe'!B:B,0))</f>
        <v>Tricorbraun Industrial</v>
      </c>
      <c r="D7415" s="10" t="str">
        <f t="shared" si="809"/>
        <v>55G Nextdrum Water Barrel Nextdrum</v>
      </c>
      <c r="E7415" s="10" t="str">
        <f t="shared" si="810"/>
        <v>Inventory - Finished Goods</v>
      </c>
      <c r="F7415" s="111">
        <f t="shared" si="811"/>
        <v>13426.14</v>
      </c>
      <c r="G7415" s="101">
        <f t="shared" si="812"/>
        <v>44806</v>
      </c>
      <c r="H7415" s="10" t="str">
        <f>INDEX('Vendor Map'!D:D,MATCH(C7415,'Vendor Map'!B:B,0))</f>
        <v>Packaging &amp; Shipping Supplies</v>
      </c>
      <c r="I7415" s="10"/>
      <c r="J7415" s="10" t="str">
        <f>INDEX(Categories!B:B,MATCH(K7415,Categories!C:C,0))</f>
        <v>Packing &amp; Shipping Supplies</v>
      </c>
      <c r="K7415" s="10" t="str">
        <f t="shared" si="806"/>
        <v>Packaging &amp; Shipping Supplies</v>
      </c>
      <c r="L7415" s="10"/>
      <c r="M7415" s="103"/>
      <c r="N7415" s="93" t="str">
        <f t="shared" si="807"/>
        <v>Tricorbraun Industrial-3079132-IN-103002-PO-0000030540-13426.14-44806-55G Nextdrum Water Barrel Nextdrum</v>
      </c>
      <c r="O7415" s="93">
        <v>103002</v>
      </c>
      <c r="P7415" s="94">
        <v>44806</v>
      </c>
      <c r="Q7415" s="93" t="s">
        <v>8359</v>
      </c>
      <c r="R7415" s="93" t="s">
        <v>1335</v>
      </c>
      <c r="S7415" s="93" t="s">
        <v>354</v>
      </c>
      <c r="T7415" s="93" t="s">
        <v>355</v>
      </c>
      <c r="U7415" s="93" t="s">
        <v>348</v>
      </c>
      <c r="V7415" s="93" t="s">
        <v>349</v>
      </c>
      <c r="W7415" s="95">
        <v>13426.14</v>
      </c>
      <c r="X7415" s="93" t="s">
        <v>6534</v>
      </c>
      <c r="Y7415" s="93">
        <v>7</v>
      </c>
      <c r="Z7415" s="93"/>
      <c r="AA7415" s="93"/>
    </row>
    <row r="7416" spans="2:27">
      <c r="B7416" s="10" t="str">
        <f t="shared" si="808"/>
        <v>Uline</v>
      </c>
      <c r="C7416" s="10" t="str">
        <f>INDEX('Vendor Dedupe'!F:F,MATCH(B7416,'Vendor Dedupe'!B:B,0))</f>
        <v>Uline</v>
      </c>
      <c r="D7416" s="10" t="str">
        <f t="shared" si="809"/>
        <v>Machinery Supplies &amp; Maintenance</v>
      </c>
      <c r="E7416" s="10" t="str">
        <f t="shared" si="810"/>
        <v>Machinery Supplies &amp; Maintenance</v>
      </c>
      <c r="F7416" s="111">
        <f t="shared" si="811"/>
        <v>1206.75</v>
      </c>
      <c r="G7416" s="101">
        <f t="shared" si="812"/>
        <v>44806</v>
      </c>
      <c r="H7416" s="10" t="str">
        <f>INDEX('Vendor Map'!D:D,MATCH(C7416,'Vendor Map'!B:B,0))</f>
        <v>Packaging &amp; Shipping Supplies</v>
      </c>
      <c r="I7416" s="10"/>
      <c r="J7416" s="10" t="str">
        <f>INDEX(Categories!B:B,MATCH(K7416,Categories!C:C,0))</f>
        <v>Packing &amp; Shipping Supplies</v>
      </c>
      <c r="K7416" s="10" t="str">
        <f t="shared" si="806"/>
        <v>Packaging &amp; Shipping Supplies</v>
      </c>
      <c r="L7416" s="10"/>
      <c r="M7416" s="103"/>
      <c r="N7416" s="93" t="str">
        <f t="shared" si="807"/>
        <v>Uline-153445588-IN-103497--1206.75-44806-Machinery Supplies &amp; Maintenance</v>
      </c>
      <c r="O7416" s="93">
        <v>103497</v>
      </c>
      <c r="P7416" s="94">
        <v>44806</v>
      </c>
      <c r="Q7416" s="93" t="s">
        <v>8360</v>
      </c>
      <c r="R7416" s="93" t="s">
        <v>389</v>
      </c>
      <c r="S7416" s="93" t="s">
        <v>390</v>
      </c>
      <c r="T7416" s="93" t="s">
        <v>389</v>
      </c>
      <c r="U7416" s="93" t="s">
        <v>566</v>
      </c>
      <c r="V7416" s="93" t="s">
        <v>566</v>
      </c>
      <c r="W7416" s="95">
        <v>1206.75</v>
      </c>
      <c r="X7416" s="93"/>
      <c r="Y7416" s="93"/>
      <c r="Z7416" s="93"/>
      <c r="AA7416" s="93"/>
    </row>
    <row r="7417" spans="2:27">
      <c r="B7417" s="10" t="str">
        <f t="shared" si="808"/>
        <v>Valley Forklift</v>
      </c>
      <c r="C7417" s="10" t="str">
        <f>INDEX('Vendor Dedupe'!F:F,MATCH(B7417,'Vendor Dedupe'!B:B,0))</f>
        <v>Valley Forklift</v>
      </c>
      <c r="D7417" s="10" t="str">
        <f t="shared" si="809"/>
        <v>Equip Lease - Warehouse</v>
      </c>
      <c r="E7417" s="10" t="str">
        <f t="shared" si="810"/>
        <v>Equip Lease - Warehouse</v>
      </c>
      <c r="F7417" s="111">
        <f t="shared" si="811"/>
        <v>2537.38</v>
      </c>
      <c r="G7417" s="101">
        <f t="shared" si="812"/>
        <v>44806</v>
      </c>
      <c r="H7417" s="10" t="str">
        <f>INDEX('Vendor Map'!D:D,MATCH(C7417,'Vendor Map'!B:B,0))</f>
        <v>Forklifts</v>
      </c>
      <c r="I7417" s="10"/>
      <c r="J7417" s="10" t="str">
        <f>INDEX(Categories!B:B,MATCH(K7417,Categories!C:C,0))</f>
        <v>Real Estate &amp; Facilities</v>
      </c>
      <c r="K7417" s="10" t="str">
        <f t="shared" si="806"/>
        <v>Forklifts</v>
      </c>
      <c r="L7417" s="10"/>
      <c r="M7417" s="103"/>
      <c r="N7417" s="93" t="str">
        <f t="shared" si="807"/>
        <v>Valley Forklift-7556-IN-103092--2537.38-44806-Equip Lease - Warehouse</v>
      </c>
      <c r="O7417" s="93">
        <v>103092</v>
      </c>
      <c r="P7417" s="94">
        <v>44806</v>
      </c>
      <c r="Q7417" s="93" t="s">
        <v>8361</v>
      </c>
      <c r="R7417" s="93" t="s">
        <v>281</v>
      </c>
      <c r="S7417" s="93" t="s">
        <v>282</v>
      </c>
      <c r="T7417" s="93" t="s">
        <v>281</v>
      </c>
      <c r="U7417" s="93" t="s">
        <v>860</v>
      </c>
      <c r="V7417" s="93" t="s">
        <v>861</v>
      </c>
      <c r="W7417" s="95">
        <v>2537.38</v>
      </c>
      <c r="X7417" s="93"/>
      <c r="Y7417" s="93"/>
      <c r="Z7417" s="93"/>
      <c r="AA7417" s="93"/>
    </row>
    <row r="7418" spans="2:27">
      <c r="B7418" s="10" t="str">
        <f t="shared" si="808"/>
        <v>Valley Forklift</v>
      </c>
      <c r="C7418" s="10" t="str">
        <f>INDEX('Vendor Dedupe'!F:F,MATCH(B7418,'Vendor Dedupe'!B:B,0))</f>
        <v>Valley Forklift</v>
      </c>
      <c r="D7418" s="10" t="str">
        <f t="shared" si="809"/>
        <v>Equip Lease - Warehouse</v>
      </c>
      <c r="E7418" s="10" t="str">
        <f t="shared" si="810"/>
        <v>Equip Lease - Warehouse</v>
      </c>
      <c r="F7418" s="111">
        <f t="shared" si="811"/>
        <v>459.14</v>
      </c>
      <c r="G7418" s="101">
        <f t="shared" si="812"/>
        <v>44806</v>
      </c>
      <c r="H7418" s="10" t="str">
        <f>INDEX('Vendor Map'!D:D,MATCH(C7418,'Vendor Map'!B:B,0))</f>
        <v>Forklifts</v>
      </c>
      <c r="I7418" s="10"/>
      <c r="J7418" s="10" t="str">
        <f>INDEX(Categories!B:B,MATCH(K7418,Categories!C:C,0))</f>
        <v>Real Estate &amp; Facilities</v>
      </c>
      <c r="K7418" s="10" t="str">
        <f t="shared" si="806"/>
        <v>Forklifts</v>
      </c>
      <c r="L7418" s="10"/>
      <c r="M7418" s="103"/>
      <c r="N7418" s="93" t="str">
        <f t="shared" si="807"/>
        <v>Valley Forklift-7557-IN-103093--459.14-44806-Equip Lease - Warehouse</v>
      </c>
      <c r="O7418" s="93">
        <v>103093</v>
      </c>
      <c r="P7418" s="94">
        <v>44806</v>
      </c>
      <c r="Q7418" s="93" t="s">
        <v>8362</v>
      </c>
      <c r="R7418" s="93" t="s">
        <v>281</v>
      </c>
      <c r="S7418" s="93" t="s">
        <v>282</v>
      </c>
      <c r="T7418" s="93" t="s">
        <v>281</v>
      </c>
      <c r="U7418" s="93" t="s">
        <v>860</v>
      </c>
      <c r="V7418" s="93" t="s">
        <v>861</v>
      </c>
      <c r="W7418" s="95">
        <v>459.14</v>
      </c>
      <c r="X7418" s="93"/>
      <c r="Y7418" s="93"/>
      <c r="Z7418" s="93"/>
      <c r="AA7418" s="93"/>
    </row>
    <row r="7419" spans="2:27">
      <c r="B7419" s="10" t="str">
        <f t="shared" si="808"/>
        <v>Valley Forklift</v>
      </c>
      <c r="C7419" s="10" t="str">
        <f>INDEX('Vendor Dedupe'!F:F,MATCH(B7419,'Vendor Dedupe'!B:B,0))</f>
        <v>Valley Forklift</v>
      </c>
      <c r="D7419" s="10" t="str">
        <f t="shared" si="809"/>
        <v>Equip Lease - Warehouse</v>
      </c>
      <c r="E7419" s="10" t="str">
        <f t="shared" si="810"/>
        <v>Equip Lease - Warehouse</v>
      </c>
      <c r="F7419" s="111">
        <f t="shared" si="811"/>
        <v>709.11</v>
      </c>
      <c r="G7419" s="101">
        <f t="shared" si="812"/>
        <v>44806</v>
      </c>
      <c r="H7419" s="10" t="str">
        <f>INDEX('Vendor Map'!D:D,MATCH(C7419,'Vendor Map'!B:B,0))</f>
        <v>Forklifts</v>
      </c>
      <c r="I7419" s="10"/>
      <c r="J7419" s="10" t="str">
        <f>INDEX(Categories!B:B,MATCH(K7419,Categories!C:C,0))</f>
        <v>Real Estate &amp; Facilities</v>
      </c>
      <c r="K7419" s="10" t="str">
        <f t="shared" si="806"/>
        <v>Forklifts</v>
      </c>
      <c r="L7419" s="10"/>
      <c r="M7419" s="103"/>
      <c r="N7419" s="93" t="str">
        <f t="shared" si="807"/>
        <v>Valley Forklift-7574-IN-103094--709.11-44806-Equip Lease - Warehouse</v>
      </c>
      <c r="O7419" s="93">
        <v>103094</v>
      </c>
      <c r="P7419" s="94">
        <v>44806</v>
      </c>
      <c r="Q7419" s="93" t="s">
        <v>8363</v>
      </c>
      <c r="R7419" s="93" t="s">
        <v>281</v>
      </c>
      <c r="S7419" s="93" t="s">
        <v>282</v>
      </c>
      <c r="T7419" s="93" t="s">
        <v>281</v>
      </c>
      <c r="U7419" s="93" t="s">
        <v>860</v>
      </c>
      <c r="V7419" s="93" t="s">
        <v>861</v>
      </c>
      <c r="W7419" s="95">
        <v>709.11</v>
      </c>
      <c r="X7419" s="93"/>
      <c r="Y7419" s="93"/>
      <c r="Z7419" s="93"/>
      <c r="AA7419" s="93"/>
    </row>
    <row r="7420" spans="2:27">
      <c r="B7420" s="10" t="str">
        <f t="shared" si="808"/>
        <v>Valley Forklift</v>
      </c>
      <c r="C7420" s="10" t="str">
        <f>INDEX('Vendor Dedupe'!F:F,MATCH(B7420,'Vendor Dedupe'!B:B,0))</f>
        <v>Valley Forklift</v>
      </c>
      <c r="D7420" s="10" t="str">
        <f t="shared" si="809"/>
        <v>Equip Lease - Warehouse</v>
      </c>
      <c r="E7420" s="10" t="str">
        <f t="shared" si="810"/>
        <v>Equip Lease - Warehouse</v>
      </c>
      <c r="F7420" s="111">
        <f t="shared" si="811"/>
        <v>1188.73</v>
      </c>
      <c r="G7420" s="101">
        <f t="shared" si="812"/>
        <v>44806</v>
      </c>
      <c r="H7420" s="10" t="str">
        <f>INDEX('Vendor Map'!D:D,MATCH(C7420,'Vendor Map'!B:B,0))</f>
        <v>Forklifts</v>
      </c>
      <c r="I7420" s="10"/>
      <c r="J7420" s="10" t="str">
        <f>INDEX(Categories!B:B,MATCH(K7420,Categories!C:C,0))</f>
        <v>Real Estate &amp; Facilities</v>
      </c>
      <c r="K7420" s="10" t="str">
        <f t="shared" si="806"/>
        <v>Forklifts</v>
      </c>
      <c r="L7420" s="10"/>
      <c r="M7420" s="103"/>
      <c r="N7420" s="93" t="str">
        <f t="shared" si="807"/>
        <v>Valley Forklift-7575-IN-103095--1188.73-44806-Equip Lease - Warehouse</v>
      </c>
      <c r="O7420" s="93">
        <v>103095</v>
      </c>
      <c r="P7420" s="94">
        <v>44806</v>
      </c>
      <c r="Q7420" s="93" t="s">
        <v>8364</v>
      </c>
      <c r="R7420" s="93" t="s">
        <v>281</v>
      </c>
      <c r="S7420" s="93" t="s">
        <v>282</v>
      </c>
      <c r="T7420" s="93" t="s">
        <v>281</v>
      </c>
      <c r="U7420" s="93" t="s">
        <v>860</v>
      </c>
      <c r="V7420" s="93" t="s">
        <v>861</v>
      </c>
      <c r="W7420" s="95">
        <v>1188.73</v>
      </c>
      <c r="X7420" s="93"/>
      <c r="Y7420" s="93"/>
      <c r="Z7420" s="93"/>
      <c r="AA7420" s="93"/>
    </row>
    <row r="7421" spans="2:27">
      <c r="B7421" s="10" t="str">
        <f t="shared" si="808"/>
        <v>Chep Usa</v>
      </c>
      <c r="C7421" s="10" t="str">
        <f>INDEX('Vendor Dedupe'!F:F,MATCH(B7421,'Vendor Dedupe'!B:B,0))</f>
        <v>Chep Usa</v>
      </c>
      <c r="D7421" s="10" t="str">
        <f t="shared" si="809"/>
        <v>Supplies - Warehouse</v>
      </c>
      <c r="E7421" s="10" t="str">
        <f t="shared" si="810"/>
        <v>Supplies - Warehouse</v>
      </c>
      <c r="F7421" s="111">
        <f t="shared" si="811"/>
        <v>831.3</v>
      </c>
      <c r="G7421" s="101">
        <f t="shared" si="812"/>
        <v>44807</v>
      </c>
      <c r="H7421" s="10" t="str">
        <f>INDEX('Vendor Map'!D:D,MATCH(C7421,'Vendor Map'!B:B,0))</f>
        <v>Crates &amp; Pallets</v>
      </c>
      <c r="I7421" s="10"/>
      <c r="J7421" s="10" t="str">
        <f>INDEX(Categories!B:B,MATCH(K7421,Categories!C:C,0))</f>
        <v>Packing &amp; Shipping Supplies</v>
      </c>
      <c r="K7421" s="10" t="str">
        <f t="shared" si="806"/>
        <v>Crates &amp; Pallets</v>
      </c>
      <c r="L7421" s="10"/>
      <c r="M7421" s="103"/>
      <c r="N7421" s="93" t="str">
        <f t="shared" si="807"/>
        <v>Chep Usa-5017100532-IN-103062--831.3-44807-Supplies - Warehouse</v>
      </c>
      <c r="O7421" s="93">
        <v>103062</v>
      </c>
      <c r="P7421" s="94">
        <v>44807</v>
      </c>
      <c r="Q7421" s="93" t="s">
        <v>8365</v>
      </c>
      <c r="R7421" s="93" t="s">
        <v>191</v>
      </c>
      <c r="S7421" s="93" t="s">
        <v>188</v>
      </c>
      <c r="T7421" s="93" t="s">
        <v>191</v>
      </c>
      <c r="U7421" s="93" t="s">
        <v>760</v>
      </c>
      <c r="V7421" s="93" t="s">
        <v>761</v>
      </c>
      <c r="W7421" s="95">
        <v>831.3</v>
      </c>
      <c r="X7421" s="93"/>
      <c r="Y7421" s="93"/>
      <c r="Z7421" s="93"/>
      <c r="AA7421" s="93"/>
    </row>
    <row r="7422" spans="2:27">
      <c r="B7422" s="10" t="str">
        <f t="shared" si="808"/>
        <v>Steve Finn</v>
      </c>
      <c r="C7422" s="10" t="str">
        <f>INDEX('Vendor Dedupe'!F:F,MATCH(B7422,'Vendor Dedupe'!B:B,0))</f>
        <v>Steve Finn</v>
      </c>
      <c r="D7422" s="10" t="str">
        <f t="shared" si="809"/>
        <v>Travel Expense - Sales</v>
      </c>
      <c r="E7422" s="10" t="str">
        <f t="shared" si="810"/>
        <v>Travel Expense - Sales</v>
      </c>
      <c r="F7422" s="111">
        <f t="shared" si="811"/>
        <v>260.63</v>
      </c>
      <c r="G7422" s="101">
        <f t="shared" si="812"/>
        <v>44807</v>
      </c>
      <c r="H7422" s="10" t="str">
        <f>INDEX('Vendor Map'!D:D,MATCH(C7422,'Vendor Map'!B:B,0))</f>
        <v>Intra-company transfer</v>
      </c>
      <c r="I7422" s="10"/>
      <c r="J7422" s="10" t="str">
        <f>INDEX(Categories!B:B,MATCH(K7422,Categories!C:C,0))</f>
        <v>Unaddressable</v>
      </c>
      <c r="K7422" s="10" t="str">
        <f t="shared" si="806"/>
        <v>Intra-company transfer</v>
      </c>
      <c r="L7422" s="10"/>
      <c r="M7422" s="103"/>
      <c r="N7422" s="93" t="str">
        <f t="shared" si="807"/>
        <v>Steve Finn-090322-IN-102891--260.63-44807-Travel Expense - Sales</v>
      </c>
      <c r="O7422" s="93">
        <v>102891</v>
      </c>
      <c r="P7422" s="94">
        <v>44807</v>
      </c>
      <c r="Q7422" s="93" t="s">
        <v>8366</v>
      </c>
      <c r="R7422" s="93" t="s">
        <v>1089</v>
      </c>
      <c r="S7422" s="93" t="s">
        <v>1088</v>
      </c>
      <c r="T7422" s="93" t="s">
        <v>1089</v>
      </c>
      <c r="U7422" s="93" t="s">
        <v>5545</v>
      </c>
      <c r="V7422" s="93" t="s">
        <v>5545</v>
      </c>
      <c r="W7422" s="95">
        <v>260.63</v>
      </c>
      <c r="X7422" s="93"/>
      <c r="Y7422" s="93"/>
      <c r="Z7422" s="93"/>
      <c r="AA7422" s="93"/>
    </row>
    <row r="7423" spans="2:27">
      <c r="B7423" s="10" t="str">
        <f t="shared" si="808"/>
        <v>Ashleys Pallets</v>
      </c>
      <c r="C7423" s="10" t="str">
        <f>INDEX('Vendor Dedupe'!F:F,MATCH(B7423,'Vendor Dedupe'!B:B,0))</f>
        <v>Ashleys Pallets</v>
      </c>
      <c r="D7423" s="10" t="str">
        <f t="shared" si="809"/>
        <v>Supplies - Warehouse</v>
      </c>
      <c r="E7423" s="10" t="str">
        <f t="shared" si="810"/>
        <v>Supplies - Warehouse</v>
      </c>
      <c r="F7423" s="111">
        <f t="shared" si="811"/>
        <v>10610</v>
      </c>
      <c r="G7423" s="101">
        <f t="shared" si="812"/>
        <v>44808</v>
      </c>
      <c r="H7423" s="10" t="str">
        <f>INDEX('Vendor Map'!D:D,MATCH(C7423,'Vendor Map'!B:B,0))</f>
        <v>Crates &amp; Pallets</v>
      </c>
      <c r="I7423" s="10"/>
      <c r="J7423" s="10" t="str">
        <f>INDEX(Categories!B:B,MATCH(K7423,Categories!C:C,0))</f>
        <v>Packing &amp; Shipping Supplies</v>
      </c>
      <c r="K7423" s="10" t="str">
        <f t="shared" ref="K7423:K7486" si="813">IFERROR(IF(OR(H7423="",H7423=0),IFERROR(IF(OR(I7423="",I7423=0),"Unmapped",I7423),"Unmapped"),H7423),IFERROR(IF(OR(I7423="",I7423=0),"Unmapped",I7423),"Unmapped"))</f>
        <v>Crates &amp; Pallets</v>
      </c>
      <c r="L7423" s="10"/>
      <c r="M7423" s="103"/>
      <c r="N7423" s="93" t="str">
        <f t="shared" si="807"/>
        <v>Ashleys Pallets-1597-1600-01-02-IN-102887--10610-44808-Supplies - Warehouse</v>
      </c>
      <c r="O7423" s="93">
        <v>102887</v>
      </c>
      <c r="P7423" s="94">
        <v>44808</v>
      </c>
      <c r="Q7423" s="93" t="s">
        <v>8367</v>
      </c>
      <c r="R7423" s="93" t="s">
        <v>191</v>
      </c>
      <c r="S7423" s="93" t="s">
        <v>188</v>
      </c>
      <c r="T7423" s="93" t="s">
        <v>191</v>
      </c>
      <c r="U7423" s="93" t="s">
        <v>189</v>
      </c>
      <c r="V7423" s="93" t="s">
        <v>190</v>
      </c>
      <c r="W7423" s="95">
        <v>10610</v>
      </c>
      <c r="X7423" s="93"/>
      <c r="Y7423" s="93"/>
      <c r="Z7423" s="93"/>
      <c r="AA7423" s="93"/>
    </row>
    <row r="7424" spans="2:27">
      <c r="B7424" s="10" t="str">
        <f t="shared" si="808"/>
        <v>Ashleys Pallets</v>
      </c>
      <c r="C7424" s="10" t="str">
        <f>INDEX('Vendor Dedupe'!F:F,MATCH(B7424,'Vendor Dedupe'!B:B,0))</f>
        <v>Ashleys Pallets</v>
      </c>
      <c r="D7424" s="10" t="str">
        <f t="shared" si="809"/>
        <v>Supplies - WH</v>
      </c>
      <c r="E7424" s="10" t="str">
        <f t="shared" si="810"/>
        <v>Supplies - WH</v>
      </c>
      <c r="F7424" s="111">
        <f t="shared" si="811"/>
        <v>14800</v>
      </c>
      <c r="G7424" s="101">
        <f t="shared" si="812"/>
        <v>44808</v>
      </c>
      <c r="H7424" s="10" t="str">
        <f>INDEX('Vendor Map'!D:D,MATCH(C7424,'Vendor Map'!B:B,0))</f>
        <v>Crates &amp; Pallets</v>
      </c>
      <c r="I7424" s="10"/>
      <c r="J7424" s="10" t="str">
        <f>INDEX(Categories!B:B,MATCH(K7424,Categories!C:C,0))</f>
        <v>Packing &amp; Shipping Supplies</v>
      </c>
      <c r="K7424" s="10" t="str">
        <f t="shared" si="813"/>
        <v>Crates &amp; Pallets</v>
      </c>
      <c r="L7424" s="10"/>
      <c r="M7424" s="103"/>
      <c r="N7424" s="93" t="str">
        <f t="shared" si="807"/>
        <v>Ashleys Pallets-1597-1600-01-02-IN-102887--14800-44808-Supplies - WH</v>
      </c>
      <c r="O7424" s="93">
        <v>102887</v>
      </c>
      <c r="P7424" s="94">
        <v>44808</v>
      </c>
      <c r="Q7424" s="93" t="s">
        <v>8367</v>
      </c>
      <c r="R7424" s="93" t="s">
        <v>187</v>
      </c>
      <c r="S7424" s="93" t="s">
        <v>188</v>
      </c>
      <c r="T7424" s="93" t="s">
        <v>187</v>
      </c>
      <c r="U7424" s="93" t="s">
        <v>189</v>
      </c>
      <c r="V7424" s="93" t="s">
        <v>190</v>
      </c>
      <c r="W7424" s="95">
        <v>14800</v>
      </c>
      <c r="X7424" s="93"/>
      <c r="Y7424" s="93"/>
      <c r="Z7424" s="93"/>
      <c r="AA7424" s="93"/>
    </row>
    <row r="7425" spans="2:27">
      <c r="B7425" s="10" t="str">
        <f t="shared" si="808"/>
        <v>Jb Hunt Transport Inc</v>
      </c>
      <c r="C7425" s="10" t="str">
        <f>INDEX('Vendor Dedupe'!F:F,MATCH(B7425,'Vendor Dedupe'!B:B,0))</f>
        <v>Jb Hunt Transport Inc</v>
      </c>
      <c r="D7425" s="10" t="str">
        <f t="shared" si="809"/>
        <v>Arkansas Freight Lane</v>
      </c>
      <c r="E7425" s="10" t="str">
        <f t="shared" si="810"/>
        <v>Freight In</v>
      </c>
      <c r="F7425" s="111">
        <f t="shared" si="811"/>
        <v>4045</v>
      </c>
      <c r="G7425" s="101">
        <f t="shared" si="812"/>
        <v>44808</v>
      </c>
      <c r="H7425" s="10" t="str">
        <f>INDEX('Vendor Map'!D:D,MATCH(C7425,'Vendor Map'!B:B,0))</f>
        <v>LTL/FTL</v>
      </c>
      <c r="I7425" s="10"/>
      <c r="J7425" s="10" t="str">
        <f>INDEX(Categories!B:B,MATCH(K7425,Categories!C:C,0))</f>
        <v>Transportation &amp; Logistics</v>
      </c>
      <c r="K7425" s="10" t="str">
        <f t="shared" si="813"/>
        <v>LTL/FTL</v>
      </c>
      <c r="L7425" s="10"/>
      <c r="M7425" s="103"/>
      <c r="N7425" s="93" t="str">
        <f t="shared" si="807"/>
        <v>Jb Hunt Transport Inc-8F99131-IN-104254-PO-31280-F-4045-44808-Arkansas Freight Lane</v>
      </c>
      <c r="O7425" s="93">
        <v>104254</v>
      </c>
      <c r="P7425" s="94">
        <v>44808</v>
      </c>
      <c r="Q7425" s="93" t="s">
        <v>8368</v>
      </c>
      <c r="R7425" s="93" t="s">
        <v>7513</v>
      </c>
      <c r="S7425" s="93" t="s">
        <v>246</v>
      </c>
      <c r="T7425" s="93" t="s">
        <v>247</v>
      </c>
      <c r="U7425" s="93" t="s">
        <v>6993</v>
      </c>
      <c r="V7425" s="93" t="s">
        <v>6994</v>
      </c>
      <c r="W7425" s="95">
        <v>4045</v>
      </c>
      <c r="X7425" s="93" t="s">
        <v>8369</v>
      </c>
      <c r="Y7425" s="93">
        <v>1</v>
      </c>
      <c r="Z7425" s="93"/>
      <c r="AA7425" s="93"/>
    </row>
    <row r="7426" spans="2:27">
      <c r="B7426" s="10" t="str">
        <f t="shared" si="808"/>
        <v>Jb Hunt Transport Inc</v>
      </c>
      <c r="C7426" s="10" t="str">
        <f>INDEX('Vendor Dedupe'!F:F,MATCH(B7426,'Vendor Dedupe'!B:B,0))</f>
        <v>Jb Hunt Transport Inc</v>
      </c>
      <c r="D7426" s="10" t="str">
        <f t="shared" si="809"/>
        <v>Minnesota Freight Lane</v>
      </c>
      <c r="E7426" s="10" t="str">
        <f t="shared" si="810"/>
        <v>Freight In</v>
      </c>
      <c r="F7426" s="111">
        <f t="shared" si="811"/>
        <v>3625.19</v>
      </c>
      <c r="G7426" s="101">
        <f t="shared" si="812"/>
        <v>44808</v>
      </c>
      <c r="H7426" s="10" t="str">
        <f>INDEX('Vendor Map'!D:D,MATCH(C7426,'Vendor Map'!B:B,0))</f>
        <v>LTL/FTL</v>
      </c>
      <c r="I7426" s="10"/>
      <c r="J7426" s="10" t="str">
        <f>INDEX(Categories!B:B,MATCH(K7426,Categories!C:C,0))</f>
        <v>Transportation &amp; Logistics</v>
      </c>
      <c r="K7426" s="10" t="str">
        <f t="shared" si="813"/>
        <v>LTL/FTL</v>
      </c>
      <c r="L7426" s="10"/>
      <c r="M7426" s="103"/>
      <c r="N7426" s="93" t="str">
        <f t="shared" si="807"/>
        <v>Jb Hunt Transport Inc-8H38584-IN-104249-PO-30213-F-3625.19-44808-Minnesota Freight Lane</v>
      </c>
      <c r="O7426" s="93">
        <v>104249</v>
      </c>
      <c r="P7426" s="94">
        <v>44808</v>
      </c>
      <c r="Q7426" s="93" t="s">
        <v>8370</v>
      </c>
      <c r="R7426" s="93" t="s">
        <v>8165</v>
      </c>
      <c r="S7426" s="93" t="s">
        <v>246</v>
      </c>
      <c r="T7426" s="93" t="s">
        <v>247</v>
      </c>
      <c r="U7426" s="93" t="s">
        <v>6993</v>
      </c>
      <c r="V7426" s="93" t="s">
        <v>6994</v>
      </c>
      <c r="W7426" s="95">
        <v>3625.19</v>
      </c>
      <c r="X7426" s="93" t="s">
        <v>8371</v>
      </c>
      <c r="Y7426" s="93">
        <v>1</v>
      </c>
      <c r="Z7426" s="93"/>
      <c r="AA7426" s="93"/>
    </row>
    <row r="7427" spans="2:27">
      <c r="B7427" s="10" t="str">
        <f t="shared" si="808"/>
        <v>Jb Hunt Transport Inc</v>
      </c>
      <c r="C7427" s="10" t="str">
        <f>INDEX('Vendor Dedupe'!F:F,MATCH(B7427,'Vendor Dedupe'!B:B,0))</f>
        <v>Jb Hunt Transport Inc</v>
      </c>
      <c r="D7427" s="10" t="str">
        <f t="shared" si="809"/>
        <v>Southern California Freight Lane</v>
      </c>
      <c r="E7427" s="10" t="str">
        <f t="shared" si="810"/>
        <v>Freight In</v>
      </c>
      <c r="F7427" s="111">
        <f t="shared" si="811"/>
        <v>2192</v>
      </c>
      <c r="G7427" s="101">
        <f t="shared" si="812"/>
        <v>44808</v>
      </c>
      <c r="H7427" s="10" t="str">
        <f>INDEX('Vendor Map'!D:D,MATCH(C7427,'Vendor Map'!B:B,0))</f>
        <v>LTL/FTL</v>
      </c>
      <c r="I7427" s="10"/>
      <c r="J7427" s="10" t="str">
        <f>INDEX(Categories!B:B,MATCH(K7427,Categories!C:C,0))</f>
        <v>Transportation &amp; Logistics</v>
      </c>
      <c r="K7427" s="10" t="str">
        <f t="shared" si="813"/>
        <v>LTL/FTL</v>
      </c>
      <c r="L7427" s="10"/>
      <c r="M7427" s="103"/>
      <c r="N7427" s="93" t="str">
        <f t="shared" si="807"/>
        <v>Jb Hunt Transport Inc-8J48373-IN-104256-PO-31081-F-2192-44808-Southern California Freight Lane</v>
      </c>
      <c r="O7427" s="93">
        <v>104256</v>
      </c>
      <c r="P7427" s="94">
        <v>44808</v>
      </c>
      <c r="Q7427" s="93" t="s">
        <v>8372</v>
      </c>
      <c r="R7427" s="93" t="s">
        <v>8281</v>
      </c>
      <c r="S7427" s="93" t="s">
        <v>246</v>
      </c>
      <c r="T7427" s="93" t="s">
        <v>247</v>
      </c>
      <c r="U7427" s="93" t="s">
        <v>6993</v>
      </c>
      <c r="V7427" s="93" t="s">
        <v>6994</v>
      </c>
      <c r="W7427" s="95">
        <v>2192</v>
      </c>
      <c r="X7427" s="93" t="s">
        <v>8373</v>
      </c>
      <c r="Y7427" s="93">
        <v>1</v>
      </c>
      <c r="Z7427" s="93"/>
      <c r="AA7427" s="93"/>
    </row>
    <row r="7428" spans="2:27">
      <c r="B7428" s="10" t="str">
        <f t="shared" si="808"/>
        <v>Premier Employee Solutions</v>
      </c>
      <c r="C7428" s="10" t="str">
        <f>INDEX('Vendor Dedupe'!F:F,MATCH(B7428,'Vendor Dedupe'!B:B,0))</f>
        <v>Premier Employee Solutions</v>
      </c>
      <c r="D7428" s="10" t="str">
        <f t="shared" si="809"/>
        <v>Payroll - Kitting</v>
      </c>
      <c r="E7428" s="10" t="str">
        <f t="shared" si="810"/>
        <v>Payroll - Kitting</v>
      </c>
      <c r="F7428" s="111">
        <f t="shared" si="811"/>
        <v>1808.92</v>
      </c>
      <c r="G7428" s="101">
        <f t="shared" si="812"/>
        <v>44808</v>
      </c>
      <c r="H7428" s="10" t="str">
        <f>INDEX('Vendor Map'!D:D,MATCH(C7428,'Vendor Map'!B:B,0))</f>
        <v>Non IT Temp Labor</v>
      </c>
      <c r="I7428" s="10"/>
      <c r="J7428" s="10" t="str">
        <f>INDEX(Categories!B:B,MATCH(K7428,Categories!C:C,0))</f>
        <v>HR</v>
      </c>
      <c r="K7428" s="10" t="str">
        <f t="shared" si="813"/>
        <v>Non IT Temp Labor</v>
      </c>
      <c r="L7428" s="10"/>
      <c r="M7428" s="103"/>
      <c r="N7428" s="93" t="str">
        <f t="shared" si="807"/>
        <v>Premier Employee Solutions-1107951-IN-103194--1808.92-44808-Payroll - Kitting</v>
      </c>
      <c r="O7428" s="93">
        <v>103194</v>
      </c>
      <c r="P7428" s="94">
        <v>44808</v>
      </c>
      <c r="Q7428" s="93" t="s">
        <v>8374</v>
      </c>
      <c r="R7428" s="93" t="s">
        <v>221</v>
      </c>
      <c r="S7428" s="93" t="s">
        <v>222</v>
      </c>
      <c r="T7428" s="93" t="s">
        <v>221</v>
      </c>
      <c r="U7428" s="93" t="s">
        <v>215</v>
      </c>
      <c r="V7428" s="93" t="s">
        <v>216</v>
      </c>
      <c r="W7428" s="95">
        <v>1808.92</v>
      </c>
      <c r="X7428" s="93"/>
      <c r="Y7428" s="93"/>
      <c r="Z7428" s="93"/>
      <c r="AA7428" s="93" t="s">
        <v>211</v>
      </c>
    </row>
    <row r="7429" spans="2:27">
      <c r="B7429" s="10" t="str">
        <f t="shared" si="808"/>
        <v>Premier Employee Solutions</v>
      </c>
      <c r="C7429" s="10" t="str">
        <f>INDEX('Vendor Dedupe'!F:F,MATCH(B7429,'Vendor Dedupe'!B:B,0))</f>
        <v>Premier Employee Solutions</v>
      </c>
      <c r="D7429" s="10" t="str">
        <f t="shared" si="809"/>
        <v>Payroll - Receiving</v>
      </c>
      <c r="E7429" s="10" t="str">
        <f t="shared" si="810"/>
        <v>Payroll - Receiving</v>
      </c>
      <c r="F7429" s="111">
        <f t="shared" si="811"/>
        <v>3719.57</v>
      </c>
      <c r="G7429" s="101">
        <f t="shared" si="812"/>
        <v>44808</v>
      </c>
      <c r="H7429" s="10" t="str">
        <f>INDEX('Vendor Map'!D:D,MATCH(C7429,'Vendor Map'!B:B,0))</f>
        <v>Non IT Temp Labor</v>
      </c>
      <c r="I7429" s="10"/>
      <c r="J7429" s="10" t="str">
        <f>INDEX(Categories!B:B,MATCH(K7429,Categories!C:C,0))</f>
        <v>HR</v>
      </c>
      <c r="K7429" s="10" t="str">
        <f t="shared" si="813"/>
        <v>Non IT Temp Labor</v>
      </c>
      <c r="L7429" s="10"/>
      <c r="M7429" s="103"/>
      <c r="N7429" s="93" t="str">
        <f t="shared" si="807"/>
        <v>Premier Employee Solutions-1107951-IN-103194--3719.57-44808-Payroll - Receiving</v>
      </c>
      <c r="O7429" s="93">
        <v>103194</v>
      </c>
      <c r="P7429" s="94">
        <v>44808</v>
      </c>
      <c r="Q7429" s="93" t="s">
        <v>8374</v>
      </c>
      <c r="R7429" s="93" t="s">
        <v>224</v>
      </c>
      <c r="S7429" s="93" t="s">
        <v>225</v>
      </c>
      <c r="T7429" s="93" t="s">
        <v>224</v>
      </c>
      <c r="U7429" s="93" t="s">
        <v>215</v>
      </c>
      <c r="V7429" s="93" t="s">
        <v>216</v>
      </c>
      <c r="W7429" s="95">
        <v>3719.57</v>
      </c>
      <c r="X7429" s="93"/>
      <c r="Y7429" s="93"/>
      <c r="Z7429" s="93"/>
      <c r="AA7429" s="93" t="s">
        <v>211</v>
      </c>
    </row>
    <row r="7430" spans="2:27">
      <c r="B7430" s="10" t="str">
        <f t="shared" si="808"/>
        <v>Premier Employee Solutions</v>
      </c>
      <c r="C7430" s="10" t="str">
        <f>INDEX('Vendor Dedupe'!F:F,MATCH(B7430,'Vendor Dedupe'!B:B,0))</f>
        <v>Premier Employee Solutions</v>
      </c>
      <c r="D7430" s="10" t="str">
        <f t="shared" si="809"/>
        <v>Sanitation Labor</v>
      </c>
      <c r="E7430" s="10" t="str">
        <f t="shared" si="810"/>
        <v>Sanitation Labor</v>
      </c>
      <c r="F7430" s="111">
        <f t="shared" si="811"/>
        <v>4201.57</v>
      </c>
      <c r="G7430" s="101">
        <f t="shared" si="812"/>
        <v>44808</v>
      </c>
      <c r="H7430" s="10" t="str">
        <f>INDEX('Vendor Map'!D:D,MATCH(C7430,'Vendor Map'!B:B,0))</f>
        <v>Non IT Temp Labor</v>
      </c>
      <c r="I7430" s="10"/>
      <c r="J7430" s="10" t="str">
        <f>INDEX(Categories!B:B,MATCH(K7430,Categories!C:C,0))</f>
        <v>HR</v>
      </c>
      <c r="K7430" s="10" t="str">
        <f t="shared" si="813"/>
        <v>Non IT Temp Labor</v>
      </c>
      <c r="L7430" s="10"/>
      <c r="M7430" s="103"/>
      <c r="N7430" s="93" t="str">
        <f t="shared" si="807"/>
        <v>Premier Employee Solutions-1107951-IN-103194--4201.57-44808-Sanitation Labor</v>
      </c>
      <c r="O7430" s="93">
        <v>103194</v>
      </c>
      <c r="P7430" s="94">
        <v>44808</v>
      </c>
      <c r="Q7430" s="93" t="s">
        <v>8374</v>
      </c>
      <c r="R7430" s="93" t="s">
        <v>217</v>
      </c>
      <c r="S7430" s="93" t="s">
        <v>218</v>
      </c>
      <c r="T7430" s="93" t="s">
        <v>217</v>
      </c>
      <c r="U7430" s="93" t="s">
        <v>215</v>
      </c>
      <c r="V7430" s="93" t="s">
        <v>216</v>
      </c>
      <c r="W7430" s="95">
        <v>4201.57</v>
      </c>
      <c r="X7430" s="93"/>
      <c r="Y7430" s="93"/>
      <c r="Z7430" s="93"/>
      <c r="AA7430" s="93"/>
    </row>
    <row r="7431" spans="2:27">
      <c r="B7431" s="10" t="str">
        <f t="shared" si="808"/>
        <v>Premier Employee Solutions</v>
      </c>
      <c r="C7431" s="10" t="str">
        <f>INDEX('Vendor Dedupe'!F:F,MATCH(B7431,'Vendor Dedupe'!B:B,0))</f>
        <v>Premier Employee Solutions</v>
      </c>
      <c r="D7431" s="10" t="str">
        <f t="shared" si="809"/>
        <v>PR-Quality</v>
      </c>
      <c r="E7431" s="10" t="str">
        <f t="shared" si="810"/>
        <v>PR-Quality</v>
      </c>
      <c r="F7431" s="111">
        <f t="shared" si="811"/>
        <v>5054.6099999999997</v>
      </c>
      <c r="G7431" s="101">
        <f t="shared" si="812"/>
        <v>44808</v>
      </c>
      <c r="H7431" s="10" t="str">
        <f>INDEX('Vendor Map'!D:D,MATCH(C7431,'Vendor Map'!B:B,0))</f>
        <v>Non IT Temp Labor</v>
      </c>
      <c r="I7431" s="10"/>
      <c r="J7431" s="10" t="str">
        <f>INDEX(Categories!B:B,MATCH(K7431,Categories!C:C,0))</f>
        <v>HR</v>
      </c>
      <c r="K7431" s="10" t="str">
        <f t="shared" si="813"/>
        <v>Non IT Temp Labor</v>
      </c>
      <c r="L7431" s="10"/>
      <c r="M7431" s="103"/>
      <c r="N7431" s="93" t="str">
        <f t="shared" si="807"/>
        <v>Premier Employee Solutions-1107951-IN-103194--5054.61-44808-PR-Quality</v>
      </c>
      <c r="O7431" s="93">
        <v>103194</v>
      </c>
      <c r="P7431" s="94">
        <v>44808</v>
      </c>
      <c r="Q7431" s="93" t="s">
        <v>8374</v>
      </c>
      <c r="R7431" s="93" t="s">
        <v>243</v>
      </c>
      <c r="S7431" s="93" t="s">
        <v>242</v>
      </c>
      <c r="T7431" s="93" t="s">
        <v>243</v>
      </c>
      <c r="U7431" s="93" t="s">
        <v>215</v>
      </c>
      <c r="V7431" s="93" t="s">
        <v>216</v>
      </c>
      <c r="W7431" s="95">
        <v>5054.6099999999997</v>
      </c>
      <c r="X7431" s="93"/>
      <c r="Y7431" s="93"/>
      <c r="Z7431" s="93"/>
      <c r="AA7431" s="93"/>
    </row>
    <row r="7432" spans="2:27">
      <c r="B7432" s="10" t="str">
        <f t="shared" si="808"/>
        <v>Premier Employee Solutions</v>
      </c>
      <c r="C7432" s="10" t="str">
        <f>INDEX('Vendor Dedupe'!F:F,MATCH(B7432,'Vendor Dedupe'!B:B,0))</f>
        <v>Premier Employee Solutions</v>
      </c>
      <c r="D7432" s="10" t="str">
        <f t="shared" si="809"/>
        <v>Payroll - Shipping</v>
      </c>
      <c r="E7432" s="10" t="str">
        <f t="shared" si="810"/>
        <v>Payroll - Shipping</v>
      </c>
      <c r="F7432" s="111">
        <f t="shared" si="811"/>
        <v>6038.39</v>
      </c>
      <c r="G7432" s="101">
        <f t="shared" si="812"/>
        <v>44808</v>
      </c>
      <c r="H7432" s="10" t="str">
        <f>INDEX('Vendor Map'!D:D,MATCH(C7432,'Vendor Map'!B:B,0))</f>
        <v>Non IT Temp Labor</v>
      </c>
      <c r="I7432" s="10"/>
      <c r="J7432" s="10" t="str">
        <f>INDEX(Categories!B:B,MATCH(K7432,Categories!C:C,0))</f>
        <v>HR</v>
      </c>
      <c r="K7432" s="10" t="str">
        <f t="shared" si="813"/>
        <v>Non IT Temp Labor</v>
      </c>
      <c r="L7432" s="10"/>
      <c r="M7432" s="103"/>
      <c r="N7432" s="93" t="str">
        <f t="shared" ref="N7432:N7495" si="814">CONCATENATE(U7432,"-",Q7432,"-",O7432,"-",X7432,"-",W7432,"-",P7432,"-",R7432)</f>
        <v>Premier Employee Solutions-1107951-IN-103194--6038.39-44808-Payroll - Shipping</v>
      </c>
      <c r="O7432" s="93">
        <v>103194</v>
      </c>
      <c r="P7432" s="94">
        <v>44808</v>
      </c>
      <c r="Q7432" s="93" t="s">
        <v>8374</v>
      </c>
      <c r="R7432" s="93" t="s">
        <v>213</v>
      </c>
      <c r="S7432" s="93" t="s">
        <v>214</v>
      </c>
      <c r="T7432" s="93" t="s">
        <v>213</v>
      </c>
      <c r="U7432" s="93" t="s">
        <v>215</v>
      </c>
      <c r="V7432" s="93" t="s">
        <v>216</v>
      </c>
      <c r="W7432" s="95">
        <v>6038.39</v>
      </c>
      <c r="X7432" s="93"/>
      <c r="Y7432" s="93"/>
      <c r="Z7432" s="93"/>
      <c r="AA7432" s="93" t="s">
        <v>211</v>
      </c>
    </row>
    <row r="7433" spans="2:27">
      <c r="B7433" s="10" t="str">
        <f t="shared" ref="B7433:B7496" si="815">U7433</f>
        <v>Premier Employee Solutions</v>
      </c>
      <c r="C7433" s="10" t="str">
        <f>INDEX('Vendor Dedupe'!F:F,MATCH(B7433,'Vendor Dedupe'!B:B,0))</f>
        <v>Premier Employee Solutions</v>
      </c>
      <c r="D7433" s="10" t="str">
        <f t="shared" ref="D7433:D7496" si="816">R7433</f>
        <v>Payroll - Prod OH</v>
      </c>
      <c r="E7433" s="10" t="str">
        <f t="shared" ref="E7433:E7496" si="817">T7433</f>
        <v>Payroll - Prod OH</v>
      </c>
      <c r="F7433" s="111">
        <f t="shared" ref="F7433:F7496" si="818">W7433</f>
        <v>6174.17</v>
      </c>
      <c r="G7433" s="101">
        <f t="shared" ref="G7433:G7496" si="819">P7433</f>
        <v>44808</v>
      </c>
      <c r="H7433" s="10" t="str">
        <f>INDEX('Vendor Map'!D:D,MATCH(C7433,'Vendor Map'!B:B,0))</f>
        <v>Non IT Temp Labor</v>
      </c>
      <c r="I7433" s="10"/>
      <c r="J7433" s="10" t="str">
        <f>INDEX(Categories!B:B,MATCH(K7433,Categories!C:C,0))</f>
        <v>HR</v>
      </c>
      <c r="K7433" s="10" t="str">
        <f t="shared" si="813"/>
        <v>Non IT Temp Labor</v>
      </c>
      <c r="L7433" s="10"/>
      <c r="M7433" s="103"/>
      <c r="N7433" s="93" t="str">
        <f t="shared" si="814"/>
        <v>Premier Employee Solutions-1107951-IN-103194--6174.17-44808-Payroll - Prod OH</v>
      </c>
      <c r="O7433" s="93">
        <v>103194</v>
      </c>
      <c r="P7433" s="94">
        <v>44808</v>
      </c>
      <c r="Q7433" s="93" t="s">
        <v>8374</v>
      </c>
      <c r="R7433" s="93" t="s">
        <v>207</v>
      </c>
      <c r="S7433" s="93" t="s">
        <v>208</v>
      </c>
      <c r="T7433" s="93" t="s">
        <v>207</v>
      </c>
      <c r="U7433" s="93" t="s">
        <v>215</v>
      </c>
      <c r="V7433" s="93" t="s">
        <v>216</v>
      </c>
      <c r="W7433" s="95">
        <v>6174.17</v>
      </c>
      <c r="X7433" s="93"/>
      <c r="Y7433" s="93"/>
      <c r="Z7433" s="93"/>
      <c r="AA7433" s="93" t="s">
        <v>211</v>
      </c>
    </row>
    <row r="7434" spans="2:27">
      <c r="B7434" s="10" t="str">
        <f t="shared" si="815"/>
        <v>Premier Employee Solutions</v>
      </c>
      <c r="C7434" s="10" t="str">
        <f>INDEX('Vendor Dedupe'!F:F,MATCH(B7434,'Vendor Dedupe'!B:B,0))</f>
        <v>Premier Employee Solutions</v>
      </c>
      <c r="D7434" s="10" t="str">
        <f t="shared" si="816"/>
        <v>Payroll - Receiving</v>
      </c>
      <c r="E7434" s="10" t="str">
        <f t="shared" si="817"/>
        <v>Payroll - Receiving</v>
      </c>
      <c r="F7434" s="111">
        <f t="shared" si="818"/>
        <v>8403.7000000000007</v>
      </c>
      <c r="G7434" s="101">
        <f t="shared" si="819"/>
        <v>44808</v>
      </c>
      <c r="H7434" s="10" t="str">
        <f>INDEX('Vendor Map'!D:D,MATCH(C7434,'Vendor Map'!B:B,0))</f>
        <v>Non IT Temp Labor</v>
      </c>
      <c r="I7434" s="10"/>
      <c r="J7434" s="10" t="str">
        <f>INDEX(Categories!B:B,MATCH(K7434,Categories!C:C,0))</f>
        <v>HR</v>
      </c>
      <c r="K7434" s="10" t="str">
        <f t="shared" si="813"/>
        <v>Non IT Temp Labor</v>
      </c>
      <c r="L7434" s="10"/>
      <c r="M7434" s="103"/>
      <c r="N7434" s="93" t="str">
        <f t="shared" si="814"/>
        <v>Premier Employee Solutions-1107951-IN-103194--8403.7-44808-Payroll - Receiving</v>
      </c>
      <c r="O7434" s="93">
        <v>103194</v>
      </c>
      <c r="P7434" s="94">
        <v>44808</v>
      </c>
      <c r="Q7434" s="93" t="s">
        <v>8374</v>
      </c>
      <c r="R7434" s="93" t="s">
        <v>224</v>
      </c>
      <c r="S7434" s="93" t="s">
        <v>225</v>
      </c>
      <c r="T7434" s="93" t="s">
        <v>224</v>
      </c>
      <c r="U7434" s="93" t="s">
        <v>215</v>
      </c>
      <c r="V7434" s="93" t="s">
        <v>216</v>
      </c>
      <c r="W7434" s="95">
        <v>8403.7000000000007</v>
      </c>
      <c r="X7434" s="93"/>
      <c r="Y7434" s="93"/>
      <c r="Z7434" s="93"/>
      <c r="AA7434" s="93" t="s">
        <v>211</v>
      </c>
    </row>
    <row r="7435" spans="2:27">
      <c r="B7435" s="10" t="str">
        <f t="shared" si="815"/>
        <v>Premier Employee Solutions</v>
      </c>
      <c r="C7435" s="10" t="str">
        <f>INDEX('Vendor Dedupe'!F:F,MATCH(B7435,'Vendor Dedupe'!B:B,0))</f>
        <v>Premier Employee Solutions</v>
      </c>
      <c r="D7435" s="10" t="str">
        <f t="shared" si="816"/>
        <v>Prod Labor</v>
      </c>
      <c r="E7435" s="10" t="str">
        <f t="shared" si="817"/>
        <v>Prod Labor</v>
      </c>
      <c r="F7435" s="111">
        <f t="shared" si="818"/>
        <v>22653.17</v>
      </c>
      <c r="G7435" s="101">
        <f t="shared" si="819"/>
        <v>44808</v>
      </c>
      <c r="H7435" s="10" t="str">
        <f>INDEX('Vendor Map'!D:D,MATCH(C7435,'Vendor Map'!B:B,0))</f>
        <v>Non IT Temp Labor</v>
      </c>
      <c r="I7435" s="10"/>
      <c r="J7435" s="10" t="str">
        <f>INDEX(Categories!B:B,MATCH(K7435,Categories!C:C,0))</f>
        <v>HR</v>
      </c>
      <c r="K7435" s="10" t="str">
        <f t="shared" si="813"/>
        <v>Non IT Temp Labor</v>
      </c>
      <c r="L7435" s="10"/>
      <c r="M7435" s="103"/>
      <c r="N7435" s="93" t="str">
        <f t="shared" si="814"/>
        <v>Premier Employee Solutions-1107951-IN-103194--22653.17-44808-Prod Labor</v>
      </c>
      <c r="O7435" s="93">
        <v>103194</v>
      </c>
      <c r="P7435" s="94">
        <v>44808</v>
      </c>
      <c r="Q7435" s="93" t="s">
        <v>8374</v>
      </c>
      <c r="R7435" s="93" t="s">
        <v>223</v>
      </c>
      <c r="S7435" s="93" t="s">
        <v>220</v>
      </c>
      <c r="T7435" s="93" t="s">
        <v>223</v>
      </c>
      <c r="U7435" s="93" t="s">
        <v>215</v>
      </c>
      <c r="V7435" s="93" t="s">
        <v>216</v>
      </c>
      <c r="W7435" s="95">
        <v>22653.17</v>
      </c>
      <c r="X7435" s="93"/>
      <c r="Y7435" s="93"/>
      <c r="Z7435" s="93"/>
      <c r="AA7435" s="93"/>
    </row>
    <row r="7436" spans="2:27">
      <c r="B7436" s="10" t="str">
        <f t="shared" si="815"/>
        <v>Premier Employee Solutions</v>
      </c>
      <c r="C7436" s="10" t="str">
        <f>INDEX('Vendor Dedupe'!F:F,MATCH(B7436,'Vendor Dedupe'!B:B,0))</f>
        <v>Premier Employee Solutions</v>
      </c>
      <c r="D7436" s="10" t="str">
        <f t="shared" si="816"/>
        <v>Payroll - Prod</v>
      </c>
      <c r="E7436" s="10" t="str">
        <f t="shared" si="817"/>
        <v>Payroll - Prod</v>
      </c>
      <c r="F7436" s="111">
        <f t="shared" si="818"/>
        <v>55814.01</v>
      </c>
      <c r="G7436" s="101">
        <f t="shared" si="819"/>
        <v>44808</v>
      </c>
      <c r="H7436" s="10" t="str">
        <f>INDEX('Vendor Map'!D:D,MATCH(C7436,'Vendor Map'!B:B,0))</f>
        <v>Non IT Temp Labor</v>
      </c>
      <c r="I7436" s="10"/>
      <c r="J7436" s="10" t="str">
        <f>INDEX(Categories!B:B,MATCH(K7436,Categories!C:C,0))</f>
        <v>HR</v>
      </c>
      <c r="K7436" s="10" t="str">
        <f t="shared" si="813"/>
        <v>Non IT Temp Labor</v>
      </c>
      <c r="L7436" s="10"/>
      <c r="M7436" s="103"/>
      <c r="N7436" s="93" t="str">
        <f t="shared" si="814"/>
        <v>Premier Employee Solutions-1107951-IN-103194--55814.01-44808-Payroll - Prod</v>
      </c>
      <c r="O7436" s="93">
        <v>103194</v>
      </c>
      <c r="P7436" s="94">
        <v>44808</v>
      </c>
      <c r="Q7436" s="93" t="s">
        <v>8374</v>
      </c>
      <c r="R7436" s="93" t="s">
        <v>219</v>
      </c>
      <c r="S7436" s="93" t="s">
        <v>220</v>
      </c>
      <c r="T7436" s="93" t="s">
        <v>219</v>
      </c>
      <c r="U7436" s="93" t="s">
        <v>215</v>
      </c>
      <c r="V7436" s="93" t="s">
        <v>216</v>
      </c>
      <c r="W7436" s="95">
        <v>55814.01</v>
      </c>
      <c r="X7436" s="93"/>
      <c r="Y7436" s="93"/>
      <c r="Z7436" s="93"/>
      <c r="AA7436" s="93" t="s">
        <v>211</v>
      </c>
    </row>
    <row r="7437" spans="2:27">
      <c r="B7437" s="10" t="str">
        <f t="shared" si="815"/>
        <v>Schneider National</v>
      </c>
      <c r="C7437" s="10" t="str">
        <f>INDEX('Vendor Dedupe'!F:F,MATCH(B7437,'Vendor Dedupe'!B:B,0))</f>
        <v>Schneider National</v>
      </c>
      <c r="D7437" s="10" t="str">
        <f t="shared" si="816"/>
        <v>30437, 31085, 31807, 31395</v>
      </c>
      <c r="E7437" s="10" t="str">
        <f t="shared" si="817"/>
        <v>Freight In</v>
      </c>
      <c r="F7437" s="111">
        <f t="shared" si="818"/>
        <v>2377</v>
      </c>
      <c r="G7437" s="101">
        <f t="shared" si="819"/>
        <v>44808</v>
      </c>
      <c r="H7437" s="10" t="str">
        <f>INDEX('Vendor Map'!D:D,MATCH(C7437,'Vendor Map'!B:B,0))</f>
        <v>LTL/FTL</v>
      </c>
      <c r="I7437" s="10"/>
      <c r="J7437" s="10" t="str">
        <f>INDEX(Categories!B:B,MATCH(K7437,Categories!C:C,0))</f>
        <v>Transportation &amp; Logistics</v>
      </c>
      <c r="K7437" s="10" t="str">
        <f t="shared" si="813"/>
        <v>LTL/FTL</v>
      </c>
      <c r="L7437" s="10"/>
      <c r="M7437" s="103"/>
      <c r="N7437" s="93" t="str">
        <f t="shared" si="814"/>
        <v>Schneider National-59005084-IN-103081--2377-44808-30437, 31085, 31807, 31395</v>
      </c>
      <c r="O7437" s="93">
        <v>103081</v>
      </c>
      <c r="P7437" s="94">
        <v>44808</v>
      </c>
      <c r="Q7437" s="93" t="s">
        <v>8375</v>
      </c>
      <c r="R7437" s="93" t="s">
        <v>8376</v>
      </c>
      <c r="S7437" s="93" t="s">
        <v>246</v>
      </c>
      <c r="T7437" s="93" t="s">
        <v>247</v>
      </c>
      <c r="U7437" s="93" t="s">
        <v>7599</v>
      </c>
      <c r="V7437" s="93" t="s">
        <v>7600</v>
      </c>
      <c r="W7437" s="95">
        <v>2377</v>
      </c>
      <c r="X7437" s="93"/>
      <c r="Y7437" s="93"/>
      <c r="Z7437" s="93"/>
      <c r="AA7437" s="93"/>
    </row>
    <row r="7438" spans="2:27">
      <c r="B7438" s="10" t="str">
        <f t="shared" si="815"/>
        <v>Oldham Technology</v>
      </c>
      <c r="C7438" s="10" t="str">
        <f>INDEX('Vendor Dedupe'!F:F,MATCH(B7438,'Vendor Dedupe'!B:B,0))</f>
        <v>Oldham Technology</v>
      </c>
      <c r="D7438" s="10" t="str">
        <f t="shared" si="816"/>
        <v>Computers, Software &amp; Equipment</v>
      </c>
      <c r="E7438" s="10" t="str">
        <f t="shared" si="817"/>
        <v>Computers, Software &amp; Equipment</v>
      </c>
      <c r="F7438" s="111">
        <f t="shared" si="818"/>
        <v>269.14999999999998</v>
      </c>
      <c r="G7438" s="101">
        <f t="shared" si="819"/>
        <v>44809</v>
      </c>
      <c r="H7438" s="10" t="str">
        <f>INDEX('Vendor Map'!D:D,MATCH(C7438,'Vendor Map'!B:B,0))</f>
        <v>Unmapped</v>
      </c>
      <c r="I7438" s="10"/>
      <c r="J7438" s="10" t="str">
        <f>INDEX(Categories!B:B,MATCH(K7438,Categories!C:C,0))</f>
        <v>Unaddressable</v>
      </c>
      <c r="K7438" s="10" t="str">
        <f t="shared" si="813"/>
        <v>Unmapped</v>
      </c>
      <c r="L7438" s="10"/>
      <c r="M7438" s="103"/>
      <c r="N7438" s="93" t="str">
        <f t="shared" si="814"/>
        <v>Oldham Technology-14950-IN-104064--269.15-44809-Computers, Software &amp; Equipment</v>
      </c>
      <c r="O7438" s="93">
        <v>104064</v>
      </c>
      <c r="P7438" s="94">
        <v>44809</v>
      </c>
      <c r="Q7438" s="93" t="s">
        <v>8377</v>
      </c>
      <c r="R7438" s="93" t="s">
        <v>592</v>
      </c>
      <c r="S7438" s="93" t="s">
        <v>593</v>
      </c>
      <c r="T7438" s="93" t="s">
        <v>592</v>
      </c>
      <c r="U7438" s="93" t="s">
        <v>4738</v>
      </c>
      <c r="V7438" s="93" t="s">
        <v>4739</v>
      </c>
      <c r="W7438" s="95">
        <v>269.14999999999998</v>
      </c>
      <c r="X7438" s="93"/>
      <c r="Y7438" s="93"/>
      <c r="Z7438" s="93"/>
      <c r="AA7438" s="93"/>
    </row>
    <row r="7439" spans="2:27">
      <c r="B7439" s="10" t="str">
        <f t="shared" si="815"/>
        <v>Pacific Bridge Advisors</v>
      </c>
      <c r="C7439" s="10" t="str">
        <f>INDEX('Vendor Dedupe'!F:F,MATCH(B7439,'Vendor Dedupe'!B:B,0))</f>
        <v>Pacific Bridge Advisors</v>
      </c>
      <c r="D7439" s="10" t="str">
        <f t="shared" si="816"/>
        <v>Prof Services-Corp</v>
      </c>
      <c r="E7439" s="10" t="str">
        <f t="shared" si="817"/>
        <v>Prof Services-Corp</v>
      </c>
      <c r="F7439" s="111">
        <f t="shared" si="818"/>
        <v>5000</v>
      </c>
      <c r="G7439" s="101">
        <f t="shared" si="819"/>
        <v>44809</v>
      </c>
      <c r="H7439" s="10" t="str">
        <f>INDEX('Vendor Map'!D:D,MATCH(C7439,'Vendor Map'!B:B,0))</f>
        <v>Advisory &amp; Management Consulting</v>
      </c>
      <c r="I7439" s="10"/>
      <c r="J7439" s="10" t="str">
        <f>INDEX(Categories!B:B,MATCH(K7439,Categories!C:C,0))</f>
        <v>Professional Services</v>
      </c>
      <c r="K7439" s="10" t="str">
        <f t="shared" si="813"/>
        <v>Advisory &amp; Management Consulting</v>
      </c>
      <c r="L7439" s="10"/>
      <c r="M7439" s="103"/>
      <c r="N7439" s="93" t="str">
        <f t="shared" si="814"/>
        <v>Pacific Bridge Advisors-3864-IN-103770--5000-44809-Prof Services-Corp</v>
      </c>
      <c r="O7439" s="93">
        <v>103770</v>
      </c>
      <c r="P7439" s="94">
        <v>44809</v>
      </c>
      <c r="Q7439" s="93" t="s">
        <v>8378</v>
      </c>
      <c r="R7439" s="93" t="s">
        <v>290</v>
      </c>
      <c r="S7439" s="93" t="s">
        <v>291</v>
      </c>
      <c r="T7439" s="93" t="s">
        <v>290</v>
      </c>
      <c r="U7439" s="93" t="s">
        <v>445</v>
      </c>
      <c r="V7439" s="93" t="s">
        <v>446</v>
      </c>
      <c r="W7439" s="95">
        <v>5000</v>
      </c>
      <c r="X7439" s="93"/>
      <c r="Y7439" s="93"/>
      <c r="Z7439" s="93"/>
      <c r="AA7439" s="93"/>
    </row>
    <row r="7440" spans="2:27">
      <c r="B7440" s="10" t="str">
        <f t="shared" si="815"/>
        <v>Armstrong Transportation Group</v>
      </c>
      <c r="C7440" s="10" t="str">
        <f>INDEX('Vendor Dedupe'!F:F,MATCH(B7440,'Vendor Dedupe'!B:B,0))</f>
        <v>Armstrong Transportation Group</v>
      </c>
      <c r="D7440" s="10" t="str">
        <f t="shared" si="816"/>
        <v>Freight In</v>
      </c>
      <c r="E7440" s="10" t="str">
        <f t="shared" si="817"/>
        <v>Freight In</v>
      </c>
      <c r="F7440" s="111">
        <f t="shared" si="818"/>
        <v>4200</v>
      </c>
      <c r="G7440" s="101">
        <f t="shared" si="819"/>
        <v>44810</v>
      </c>
      <c r="H7440" s="10" t="str">
        <f>INDEX('Vendor Map'!D:D,MATCH(C7440,'Vendor Map'!B:B,0))</f>
        <v>LTL/FTL</v>
      </c>
      <c r="I7440" s="10"/>
      <c r="J7440" s="10" t="str">
        <f>INDEX(Categories!B:B,MATCH(K7440,Categories!C:C,0))</f>
        <v>Transportation &amp; Logistics</v>
      </c>
      <c r="K7440" s="10" t="str">
        <f t="shared" si="813"/>
        <v>LTL/FTL</v>
      </c>
      <c r="L7440" s="10"/>
      <c r="M7440" s="103"/>
      <c r="N7440" s="93" t="str">
        <f t="shared" si="814"/>
        <v>Armstrong Transportation Group-2153834-IN-103059--4200-44810-Freight In</v>
      </c>
      <c r="O7440" s="93">
        <v>103059</v>
      </c>
      <c r="P7440" s="94">
        <v>44810</v>
      </c>
      <c r="Q7440" s="93" t="s">
        <v>8379</v>
      </c>
      <c r="R7440" s="93" t="s">
        <v>247</v>
      </c>
      <c r="S7440" s="93" t="s">
        <v>246</v>
      </c>
      <c r="T7440" s="93" t="s">
        <v>247</v>
      </c>
      <c r="U7440" s="93" t="s">
        <v>7095</v>
      </c>
      <c r="V7440" s="93" t="s">
        <v>7096</v>
      </c>
      <c r="W7440" s="95">
        <v>4200</v>
      </c>
      <c r="X7440" s="93"/>
      <c r="Y7440" s="93"/>
      <c r="Z7440" s="93"/>
      <c r="AA7440" s="93"/>
    </row>
    <row r="7441" spans="2:27">
      <c r="B7441" s="10" t="str">
        <f t="shared" si="815"/>
        <v>Bakemark</v>
      </c>
      <c r="C7441" s="10" t="str">
        <f>INDEX('Vendor Dedupe'!F:F,MATCH(B7441,'Vendor Dedupe'!B:B,0))</f>
        <v>Bakemark</v>
      </c>
      <c r="D7441" s="10" t="str">
        <f t="shared" si="816"/>
        <v>Sugar White Stock</v>
      </c>
      <c r="E7441" s="10" t="str">
        <f t="shared" si="817"/>
        <v>Inventory - Raw Goods</v>
      </c>
      <c r="F7441" s="111">
        <f t="shared" si="818"/>
        <v>22015</v>
      </c>
      <c r="G7441" s="101">
        <f t="shared" si="819"/>
        <v>44810</v>
      </c>
      <c r="H7441" s="10" t="str">
        <f>INDEX('Vendor Map'!D:D,MATCH(C7441,'Vendor Map'!B:B,0))</f>
        <v>BAKERY</v>
      </c>
      <c r="I7441" s="10"/>
      <c r="J7441" s="10" t="str">
        <f>INDEX(Categories!B:B,MATCH(K7441,Categories!C:C,0))</f>
        <v>COGS - FOODS</v>
      </c>
      <c r="K7441" s="10" t="str">
        <f t="shared" si="813"/>
        <v>BAKERY</v>
      </c>
      <c r="L7441" s="10"/>
      <c r="M7441" s="103"/>
      <c r="N7441" s="93" t="str">
        <f t="shared" si="814"/>
        <v>Bakemark-588560-IN-103106-PO-0000031147-22015-44810-Sugar White Stock</v>
      </c>
      <c r="O7441" s="93">
        <v>103106</v>
      </c>
      <c r="P7441" s="94">
        <v>44810</v>
      </c>
      <c r="Q7441" s="93" t="s">
        <v>8380</v>
      </c>
      <c r="R7441" s="93" t="s">
        <v>1558</v>
      </c>
      <c r="S7441" s="93" t="s">
        <v>252</v>
      </c>
      <c r="T7441" s="93" t="s">
        <v>253</v>
      </c>
      <c r="U7441" s="93" t="s">
        <v>372</v>
      </c>
      <c r="V7441" s="93" t="s">
        <v>372</v>
      </c>
      <c r="W7441" s="95">
        <v>22015</v>
      </c>
      <c r="X7441" s="93" t="s">
        <v>5892</v>
      </c>
      <c r="Y7441" s="93">
        <v>14</v>
      </c>
      <c r="Z7441" s="93"/>
      <c r="AA7441" s="93"/>
    </row>
    <row r="7442" spans="2:27">
      <c r="B7442" s="10" t="str">
        <f t="shared" si="815"/>
        <v>Brady Industries, Llc</v>
      </c>
      <c r="C7442" s="10" t="str">
        <f>INDEX('Vendor Dedupe'!F:F,MATCH(B7442,'Vendor Dedupe'!B:B,0))</f>
        <v>Brady Industries, Llc</v>
      </c>
      <c r="D7442" s="10" t="str">
        <f t="shared" si="816"/>
        <v>Sanitation, Janitorial &amp; Cleaning</v>
      </c>
      <c r="E7442" s="10" t="str">
        <f t="shared" si="817"/>
        <v>Sanitation, Janitorial &amp; Cleaning</v>
      </c>
      <c r="F7442" s="111">
        <f t="shared" si="818"/>
        <v>29.97</v>
      </c>
      <c r="G7442" s="101">
        <f t="shared" si="819"/>
        <v>44810</v>
      </c>
      <c r="H7442" s="10" t="str">
        <f>INDEX('Vendor Map'!D:D,MATCH(C7442,'Vendor Map'!B:B,0))</f>
        <v>Janitorial Supplies</v>
      </c>
      <c r="I7442" s="10"/>
      <c r="J7442" s="10" t="str">
        <f>INDEX(Categories!B:B,MATCH(K7442,Categories!C:C,0))</f>
        <v>Real Estate &amp; Facilities</v>
      </c>
      <c r="K7442" s="10" t="str">
        <f t="shared" si="813"/>
        <v>Janitorial Supplies</v>
      </c>
      <c r="L7442" s="10"/>
      <c r="M7442" s="103"/>
      <c r="N7442" s="93" t="str">
        <f t="shared" si="814"/>
        <v>Brady Industries, Llc-7507604-IN-103084--29.97-44810-Sanitation, Janitorial &amp; Cleaning</v>
      </c>
      <c r="O7442" s="93">
        <v>103084</v>
      </c>
      <c r="P7442" s="94">
        <v>44810</v>
      </c>
      <c r="Q7442" s="93" t="s">
        <v>8381</v>
      </c>
      <c r="R7442" s="93" t="s">
        <v>375</v>
      </c>
      <c r="S7442" s="93" t="s">
        <v>376</v>
      </c>
      <c r="T7442" s="93" t="s">
        <v>375</v>
      </c>
      <c r="U7442" s="93" t="s">
        <v>377</v>
      </c>
      <c r="V7442" s="93" t="s">
        <v>378</v>
      </c>
      <c r="W7442" s="95">
        <v>29.97</v>
      </c>
      <c r="X7442" s="93"/>
      <c r="Y7442" s="93"/>
      <c r="Z7442" s="93"/>
      <c r="AA7442" s="93"/>
    </row>
    <row r="7443" spans="2:27">
      <c r="B7443" s="10" t="str">
        <f t="shared" si="815"/>
        <v>Brady Industries, Llc</v>
      </c>
      <c r="C7443" s="10" t="str">
        <f>INDEX('Vendor Dedupe'!F:F,MATCH(B7443,'Vendor Dedupe'!B:B,0))</f>
        <v>Brady Industries, Llc</v>
      </c>
      <c r="D7443" s="10" t="str">
        <f t="shared" si="816"/>
        <v>Sanitation, Janitorial &amp; Cleaning</v>
      </c>
      <c r="E7443" s="10" t="str">
        <f t="shared" si="817"/>
        <v>Sanitation, Janitorial &amp; Cleaning</v>
      </c>
      <c r="F7443" s="111">
        <f t="shared" si="818"/>
        <v>1369.14</v>
      </c>
      <c r="G7443" s="101">
        <f t="shared" si="819"/>
        <v>44810</v>
      </c>
      <c r="H7443" s="10" t="str">
        <f>INDEX('Vendor Map'!D:D,MATCH(C7443,'Vendor Map'!B:B,0))</f>
        <v>Janitorial Supplies</v>
      </c>
      <c r="I7443" s="10"/>
      <c r="J7443" s="10" t="str">
        <f>INDEX(Categories!B:B,MATCH(K7443,Categories!C:C,0))</f>
        <v>Real Estate &amp; Facilities</v>
      </c>
      <c r="K7443" s="10" t="str">
        <f t="shared" si="813"/>
        <v>Janitorial Supplies</v>
      </c>
      <c r="L7443" s="10"/>
      <c r="M7443" s="103"/>
      <c r="N7443" s="93" t="str">
        <f t="shared" si="814"/>
        <v>Brady Industries, Llc-7507605-IN-103087--1369.14-44810-Sanitation, Janitorial &amp; Cleaning</v>
      </c>
      <c r="O7443" s="93">
        <v>103087</v>
      </c>
      <c r="P7443" s="94">
        <v>44810</v>
      </c>
      <c r="Q7443" s="93" t="s">
        <v>8382</v>
      </c>
      <c r="R7443" s="93" t="s">
        <v>375</v>
      </c>
      <c r="S7443" s="93" t="s">
        <v>376</v>
      </c>
      <c r="T7443" s="93" t="s">
        <v>375</v>
      </c>
      <c r="U7443" s="93" t="s">
        <v>377</v>
      </c>
      <c r="V7443" s="93" t="s">
        <v>378</v>
      </c>
      <c r="W7443" s="95">
        <v>1369.14</v>
      </c>
      <c r="X7443" s="93"/>
      <c r="Y7443" s="93"/>
      <c r="Z7443" s="93"/>
      <c r="AA7443" s="93"/>
    </row>
    <row r="7444" spans="2:27">
      <c r="B7444" s="10" t="str">
        <f t="shared" si="815"/>
        <v>Buffo'S Termite &amp; Pest Control</v>
      </c>
      <c r="C7444" s="10" t="str">
        <f>INDEX('Vendor Dedupe'!F:F,MATCH(B7444,'Vendor Dedupe'!B:B,0))</f>
        <v>Buffo'S Termite &amp; Pest Control</v>
      </c>
      <c r="D7444" s="10" t="str">
        <f t="shared" si="816"/>
        <v>Sanitation, Janitorial &amp; Cleaning</v>
      </c>
      <c r="E7444" s="10" t="str">
        <f t="shared" si="817"/>
        <v>Sanitation, Janitorial &amp; Cleaning</v>
      </c>
      <c r="F7444" s="111">
        <f t="shared" si="818"/>
        <v>1195</v>
      </c>
      <c r="G7444" s="101">
        <f t="shared" si="819"/>
        <v>44810</v>
      </c>
      <c r="H7444" s="10" t="str">
        <f>INDEX('Vendor Map'!D:D,MATCH(C7444,'Vendor Map'!B:B,0))</f>
        <v>Pest Control</v>
      </c>
      <c r="I7444" s="10"/>
      <c r="J7444" s="10" t="str">
        <f>INDEX(Categories!B:B,MATCH(K7444,Categories!C:C,0))</f>
        <v>Real Estate &amp; Facilities</v>
      </c>
      <c r="K7444" s="10" t="str">
        <f t="shared" si="813"/>
        <v>Pest Control</v>
      </c>
      <c r="L7444" s="10"/>
      <c r="M7444" s="103"/>
      <c r="N7444" s="93" t="str">
        <f t="shared" si="814"/>
        <v>Buffo'S Termite &amp; Pest Control-91373-IN-103767--1195-44810-Sanitation, Janitorial &amp; Cleaning</v>
      </c>
      <c r="O7444" s="93">
        <v>103767</v>
      </c>
      <c r="P7444" s="94">
        <v>44810</v>
      </c>
      <c r="Q7444" s="93" t="s">
        <v>8383</v>
      </c>
      <c r="R7444" s="93" t="s">
        <v>375</v>
      </c>
      <c r="S7444" s="93" t="s">
        <v>376</v>
      </c>
      <c r="T7444" s="93" t="s">
        <v>375</v>
      </c>
      <c r="U7444" s="93" t="s">
        <v>892</v>
      </c>
      <c r="V7444" s="93" t="s">
        <v>893</v>
      </c>
      <c r="W7444" s="95">
        <v>1195</v>
      </c>
      <c r="X7444" s="93"/>
      <c r="Y7444" s="93"/>
      <c r="Z7444" s="93"/>
      <c r="AA7444" s="93"/>
    </row>
    <row r="7445" spans="2:27">
      <c r="B7445" s="10" t="str">
        <f t="shared" si="815"/>
        <v>Chano And Sons Inc</v>
      </c>
      <c r="C7445" s="10" t="str">
        <f>INDEX('Vendor Dedupe'!F:F,MATCH(B7445,'Vendor Dedupe'!B:B,0))</f>
        <v>Chano And Sons Inc</v>
      </c>
      <c r="D7445" s="10" t="str">
        <f t="shared" si="816"/>
        <v>Sanitation Labo</v>
      </c>
      <c r="E7445" s="10" t="str">
        <f t="shared" si="817"/>
        <v>Sanitation Labo</v>
      </c>
      <c r="F7445" s="111">
        <f t="shared" si="818"/>
        <v>9617.7800000000007</v>
      </c>
      <c r="G7445" s="101">
        <f t="shared" si="819"/>
        <v>44810</v>
      </c>
      <c r="H7445" s="10" t="str">
        <f>INDEX('Vendor Map'!D:D,MATCH(C7445,'Vendor Map'!B:B,0))</f>
        <v>Non IT Temp Labor</v>
      </c>
      <c r="I7445" s="10"/>
      <c r="J7445" s="10" t="str">
        <f>INDEX(Categories!B:B,MATCH(K7445,Categories!C:C,0))</f>
        <v>HR</v>
      </c>
      <c r="K7445" s="10" t="str">
        <f t="shared" si="813"/>
        <v>Non IT Temp Labor</v>
      </c>
      <c r="L7445" s="10"/>
      <c r="M7445" s="103"/>
      <c r="N7445" s="93" t="str">
        <f t="shared" si="814"/>
        <v>Chano And Sons Inc-8956-IN-103192--9617.78-44810-Sanitation Labo</v>
      </c>
      <c r="O7445" s="93">
        <v>103192</v>
      </c>
      <c r="P7445" s="94">
        <v>44810</v>
      </c>
      <c r="Q7445" s="93" t="s">
        <v>8384</v>
      </c>
      <c r="R7445" s="93" t="s">
        <v>240</v>
      </c>
      <c r="S7445" s="93" t="s">
        <v>218</v>
      </c>
      <c r="T7445" s="93" t="s">
        <v>240</v>
      </c>
      <c r="U7445" s="93" t="s">
        <v>383</v>
      </c>
      <c r="V7445" s="93" t="s">
        <v>384</v>
      </c>
      <c r="W7445" s="95">
        <v>9617.7800000000007</v>
      </c>
      <c r="X7445" s="93"/>
      <c r="Y7445" s="93"/>
      <c r="Z7445" s="93"/>
      <c r="AA7445" s="93"/>
    </row>
    <row r="7446" spans="2:27">
      <c r="B7446" s="10" t="str">
        <f t="shared" si="815"/>
        <v>Chano And Sons Inc</v>
      </c>
      <c r="C7446" s="10" t="str">
        <f>INDEX('Vendor Dedupe'!F:F,MATCH(B7446,'Vendor Dedupe'!B:B,0))</f>
        <v>Chano And Sons Inc</v>
      </c>
      <c r="D7446" s="10" t="str">
        <f t="shared" si="816"/>
        <v>Payroll - Prod OH</v>
      </c>
      <c r="E7446" s="10" t="str">
        <f t="shared" si="817"/>
        <v>Payroll - Prod OH</v>
      </c>
      <c r="F7446" s="111">
        <f t="shared" si="818"/>
        <v>10235.700000000001</v>
      </c>
      <c r="G7446" s="101">
        <f t="shared" si="819"/>
        <v>44810</v>
      </c>
      <c r="H7446" s="10" t="str">
        <f>INDEX('Vendor Map'!D:D,MATCH(C7446,'Vendor Map'!B:B,0))</f>
        <v>Non IT Temp Labor</v>
      </c>
      <c r="I7446" s="10"/>
      <c r="J7446" s="10" t="str">
        <f>INDEX(Categories!B:B,MATCH(K7446,Categories!C:C,0))</f>
        <v>HR</v>
      </c>
      <c r="K7446" s="10" t="str">
        <f t="shared" si="813"/>
        <v>Non IT Temp Labor</v>
      </c>
      <c r="L7446" s="10"/>
      <c r="M7446" s="103"/>
      <c r="N7446" s="93" t="str">
        <f t="shared" si="814"/>
        <v>Chano And Sons Inc-8956-IN-103192--10235.7-44810-Payroll - Prod OH</v>
      </c>
      <c r="O7446" s="93">
        <v>103192</v>
      </c>
      <c r="P7446" s="94">
        <v>44810</v>
      </c>
      <c r="Q7446" s="93" t="s">
        <v>8384</v>
      </c>
      <c r="R7446" s="93" t="s">
        <v>207</v>
      </c>
      <c r="S7446" s="93" t="s">
        <v>208</v>
      </c>
      <c r="T7446" s="93" t="s">
        <v>207</v>
      </c>
      <c r="U7446" s="93" t="s">
        <v>383</v>
      </c>
      <c r="V7446" s="93" t="s">
        <v>384</v>
      </c>
      <c r="W7446" s="95">
        <v>10235.700000000001</v>
      </c>
      <c r="X7446" s="93"/>
      <c r="Y7446" s="93"/>
      <c r="Z7446" s="93"/>
      <c r="AA7446" s="93" t="s">
        <v>211</v>
      </c>
    </row>
    <row r="7447" spans="2:27">
      <c r="B7447" s="10" t="str">
        <f t="shared" si="815"/>
        <v>Chano And Sons Inc</v>
      </c>
      <c r="C7447" s="10" t="str">
        <f>INDEX('Vendor Dedupe'!F:F,MATCH(B7447,'Vendor Dedupe'!B:B,0))</f>
        <v>Chano And Sons Inc</v>
      </c>
      <c r="D7447" s="10" t="str">
        <f t="shared" si="816"/>
        <v>Sanitation Labor</v>
      </c>
      <c r="E7447" s="10" t="str">
        <f t="shared" si="817"/>
        <v>Sanitation Labor</v>
      </c>
      <c r="F7447" s="111">
        <f t="shared" si="818"/>
        <v>16278.76</v>
      </c>
      <c r="G7447" s="101">
        <f t="shared" si="819"/>
        <v>44810</v>
      </c>
      <c r="H7447" s="10" t="str">
        <f>INDEX('Vendor Map'!D:D,MATCH(C7447,'Vendor Map'!B:B,0))</f>
        <v>Non IT Temp Labor</v>
      </c>
      <c r="I7447" s="10"/>
      <c r="J7447" s="10" t="str">
        <f>INDEX(Categories!B:B,MATCH(K7447,Categories!C:C,0))</f>
        <v>HR</v>
      </c>
      <c r="K7447" s="10" t="str">
        <f t="shared" si="813"/>
        <v>Non IT Temp Labor</v>
      </c>
      <c r="L7447" s="10"/>
      <c r="M7447" s="103"/>
      <c r="N7447" s="93" t="str">
        <f t="shared" si="814"/>
        <v>Chano And Sons Inc-8956-IN-103192--16278.76-44810-Sanitation Labor</v>
      </c>
      <c r="O7447" s="93">
        <v>103192</v>
      </c>
      <c r="P7447" s="94">
        <v>44810</v>
      </c>
      <c r="Q7447" s="93" t="s">
        <v>8384</v>
      </c>
      <c r="R7447" s="93" t="s">
        <v>217</v>
      </c>
      <c r="S7447" s="93" t="s">
        <v>218</v>
      </c>
      <c r="T7447" s="93" t="s">
        <v>217</v>
      </c>
      <c r="U7447" s="93" t="s">
        <v>383</v>
      </c>
      <c r="V7447" s="93" t="s">
        <v>384</v>
      </c>
      <c r="W7447" s="95">
        <v>16278.76</v>
      </c>
      <c r="X7447" s="93"/>
      <c r="Y7447" s="93"/>
      <c r="Z7447" s="93"/>
      <c r="AA7447" s="93"/>
    </row>
    <row r="7448" spans="2:27">
      <c r="B7448" s="10" t="str">
        <f t="shared" si="815"/>
        <v>Chano And Sons Inc</v>
      </c>
      <c r="C7448" s="10" t="str">
        <f>INDEX('Vendor Dedupe'!F:F,MATCH(B7448,'Vendor Dedupe'!B:B,0))</f>
        <v>Chano And Sons Inc</v>
      </c>
      <c r="D7448" s="10" t="str">
        <f t="shared" si="816"/>
        <v>Payroll - Kitting</v>
      </c>
      <c r="E7448" s="10" t="str">
        <f t="shared" si="817"/>
        <v>Payroll - Kitting</v>
      </c>
      <c r="F7448" s="111">
        <f t="shared" si="818"/>
        <v>30998.97</v>
      </c>
      <c r="G7448" s="101">
        <f t="shared" si="819"/>
        <v>44810</v>
      </c>
      <c r="H7448" s="10" t="str">
        <f>INDEX('Vendor Map'!D:D,MATCH(C7448,'Vendor Map'!B:B,0))</f>
        <v>Non IT Temp Labor</v>
      </c>
      <c r="I7448" s="10"/>
      <c r="J7448" s="10" t="str">
        <f>INDEX(Categories!B:B,MATCH(K7448,Categories!C:C,0))</f>
        <v>HR</v>
      </c>
      <c r="K7448" s="10" t="str">
        <f t="shared" si="813"/>
        <v>Non IT Temp Labor</v>
      </c>
      <c r="L7448" s="10"/>
      <c r="M7448" s="103"/>
      <c r="N7448" s="93" t="str">
        <f t="shared" si="814"/>
        <v>Chano And Sons Inc-8956-IN-103192--30998.97-44810-Payroll - Kitting</v>
      </c>
      <c r="O7448" s="93">
        <v>103192</v>
      </c>
      <c r="P7448" s="94">
        <v>44810</v>
      </c>
      <c r="Q7448" s="93" t="s">
        <v>8384</v>
      </c>
      <c r="R7448" s="93" t="s">
        <v>221</v>
      </c>
      <c r="S7448" s="93" t="s">
        <v>222</v>
      </c>
      <c r="T7448" s="93" t="s">
        <v>221</v>
      </c>
      <c r="U7448" s="93" t="s">
        <v>383</v>
      </c>
      <c r="V7448" s="93" t="s">
        <v>384</v>
      </c>
      <c r="W7448" s="95">
        <v>30998.97</v>
      </c>
      <c r="X7448" s="93"/>
      <c r="Y7448" s="93"/>
      <c r="Z7448" s="93"/>
      <c r="AA7448" s="93" t="s">
        <v>211</v>
      </c>
    </row>
    <row r="7449" spans="2:27">
      <c r="B7449" s="10" t="str">
        <f t="shared" si="815"/>
        <v>Chano And Sons Inc</v>
      </c>
      <c r="C7449" s="10" t="str">
        <f>INDEX('Vendor Dedupe'!F:F,MATCH(B7449,'Vendor Dedupe'!B:B,0))</f>
        <v>Chano And Sons Inc</v>
      </c>
      <c r="D7449" s="10" t="str">
        <f t="shared" si="816"/>
        <v>Payroll - Shipping</v>
      </c>
      <c r="E7449" s="10" t="str">
        <f t="shared" si="817"/>
        <v>Payroll - Shipping</v>
      </c>
      <c r="F7449" s="111">
        <f t="shared" si="818"/>
        <v>38068.94</v>
      </c>
      <c r="G7449" s="101">
        <f t="shared" si="819"/>
        <v>44810</v>
      </c>
      <c r="H7449" s="10" t="str">
        <f>INDEX('Vendor Map'!D:D,MATCH(C7449,'Vendor Map'!B:B,0))</f>
        <v>Non IT Temp Labor</v>
      </c>
      <c r="I7449" s="10"/>
      <c r="J7449" s="10" t="str">
        <f>INDEX(Categories!B:B,MATCH(K7449,Categories!C:C,0))</f>
        <v>HR</v>
      </c>
      <c r="K7449" s="10" t="str">
        <f t="shared" si="813"/>
        <v>Non IT Temp Labor</v>
      </c>
      <c r="L7449" s="10"/>
      <c r="M7449" s="103"/>
      <c r="N7449" s="93" t="str">
        <f t="shared" si="814"/>
        <v>Chano And Sons Inc-8956-IN-103192--38068.94-44810-Payroll - Shipping</v>
      </c>
      <c r="O7449" s="93">
        <v>103192</v>
      </c>
      <c r="P7449" s="94">
        <v>44810</v>
      </c>
      <c r="Q7449" s="93" t="s">
        <v>8384</v>
      </c>
      <c r="R7449" s="93" t="s">
        <v>213</v>
      </c>
      <c r="S7449" s="93" t="s">
        <v>214</v>
      </c>
      <c r="T7449" s="93" t="s">
        <v>213</v>
      </c>
      <c r="U7449" s="93" t="s">
        <v>383</v>
      </c>
      <c r="V7449" s="93" t="s">
        <v>384</v>
      </c>
      <c r="W7449" s="95">
        <v>38068.94</v>
      </c>
      <c r="X7449" s="93"/>
      <c r="Y7449" s="93"/>
      <c r="Z7449" s="93"/>
      <c r="AA7449" s="93" t="s">
        <v>211</v>
      </c>
    </row>
    <row r="7450" spans="2:27">
      <c r="B7450" s="10" t="str">
        <f t="shared" si="815"/>
        <v>Chano And Sons Inc</v>
      </c>
      <c r="C7450" s="10" t="str">
        <f>INDEX('Vendor Dedupe'!F:F,MATCH(B7450,'Vendor Dedupe'!B:B,0))</f>
        <v>Chano And Sons Inc</v>
      </c>
      <c r="D7450" s="10" t="str">
        <f t="shared" si="816"/>
        <v>Prod Labor</v>
      </c>
      <c r="E7450" s="10" t="str">
        <f t="shared" si="817"/>
        <v>Prod Labor</v>
      </c>
      <c r="F7450" s="111">
        <f t="shared" si="818"/>
        <v>45583.91</v>
      </c>
      <c r="G7450" s="101">
        <f t="shared" si="819"/>
        <v>44810</v>
      </c>
      <c r="H7450" s="10" t="str">
        <f>INDEX('Vendor Map'!D:D,MATCH(C7450,'Vendor Map'!B:B,0))</f>
        <v>Non IT Temp Labor</v>
      </c>
      <c r="I7450" s="10"/>
      <c r="J7450" s="10" t="str">
        <f>INDEX(Categories!B:B,MATCH(K7450,Categories!C:C,0))</f>
        <v>HR</v>
      </c>
      <c r="K7450" s="10" t="str">
        <f t="shared" si="813"/>
        <v>Non IT Temp Labor</v>
      </c>
      <c r="L7450" s="10"/>
      <c r="M7450" s="103"/>
      <c r="N7450" s="93" t="str">
        <f t="shared" si="814"/>
        <v>Chano And Sons Inc-8956-IN-103192--45583.91-44810-Prod Labor</v>
      </c>
      <c r="O7450" s="93">
        <v>103192</v>
      </c>
      <c r="P7450" s="94">
        <v>44810</v>
      </c>
      <c r="Q7450" s="93" t="s">
        <v>8384</v>
      </c>
      <c r="R7450" s="93" t="s">
        <v>223</v>
      </c>
      <c r="S7450" s="93" t="s">
        <v>220</v>
      </c>
      <c r="T7450" s="93" t="s">
        <v>223</v>
      </c>
      <c r="U7450" s="93" t="s">
        <v>383</v>
      </c>
      <c r="V7450" s="93" t="s">
        <v>384</v>
      </c>
      <c r="W7450" s="95">
        <v>45583.91</v>
      </c>
      <c r="X7450" s="93"/>
      <c r="Y7450" s="93"/>
      <c r="Z7450" s="93"/>
      <c r="AA7450" s="93"/>
    </row>
    <row r="7451" spans="2:27">
      <c r="B7451" s="10" t="str">
        <f t="shared" si="815"/>
        <v>Chano And Sons Inc</v>
      </c>
      <c r="C7451" s="10" t="str">
        <f>INDEX('Vendor Dedupe'!F:F,MATCH(B7451,'Vendor Dedupe'!B:B,0))</f>
        <v>Chano And Sons Inc</v>
      </c>
      <c r="D7451" s="10" t="str">
        <f t="shared" si="816"/>
        <v>Payroll - Receiving</v>
      </c>
      <c r="E7451" s="10" t="str">
        <f t="shared" si="817"/>
        <v>Payroll - Receiving</v>
      </c>
      <c r="F7451" s="111">
        <f t="shared" si="818"/>
        <v>47222.559999999998</v>
      </c>
      <c r="G7451" s="101">
        <f t="shared" si="819"/>
        <v>44810</v>
      </c>
      <c r="H7451" s="10" t="str">
        <f>INDEX('Vendor Map'!D:D,MATCH(C7451,'Vendor Map'!B:B,0))</f>
        <v>Non IT Temp Labor</v>
      </c>
      <c r="I7451" s="10"/>
      <c r="J7451" s="10" t="str">
        <f>INDEX(Categories!B:B,MATCH(K7451,Categories!C:C,0))</f>
        <v>HR</v>
      </c>
      <c r="K7451" s="10" t="str">
        <f t="shared" si="813"/>
        <v>Non IT Temp Labor</v>
      </c>
      <c r="L7451" s="10"/>
      <c r="M7451" s="103"/>
      <c r="N7451" s="93" t="str">
        <f t="shared" si="814"/>
        <v>Chano And Sons Inc-8956-IN-103192--47222.56-44810-Payroll - Receiving</v>
      </c>
      <c r="O7451" s="93">
        <v>103192</v>
      </c>
      <c r="P7451" s="94">
        <v>44810</v>
      </c>
      <c r="Q7451" s="93" t="s">
        <v>8384</v>
      </c>
      <c r="R7451" s="93" t="s">
        <v>224</v>
      </c>
      <c r="S7451" s="93" t="s">
        <v>225</v>
      </c>
      <c r="T7451" s="93" t="s">
        <v>224</v>
      </c>
      <c r="U7451" s="93" t="s">
        <v>383</v>
      </c>
      <c r="V7451" s="93" t="s">
        <v>384</v>
      </c>
      <c r="W7451" s="95">
        <v>47222.559999999998</v>
      </c>
      <c r="X7451" s="93"/>
      <c r="Y7451" s="93"/>
      <c r="Z7451" s="93"/>
      <c r="AA7451" s="93" t="s">
        <v>211</v>
      </c>
    </row>
    <row r="7452" spans="2:27">
      <c r="B7452" s="10" t="str">
        <f t="shared" si="815"/>
        <v>Chano And Sons Inc</v>
      </c>
      <c r="C7452" s="10" t="str">
        <f>INDEX('Vendor Dedupe'!F:F,MATCH(B7452,'Vendor Dedupe'!B:B,0))</f>
        <v>Chano And Sons Inc</v>
      </c>
      <c r="D7452" s="10" t="str">
        <f t="shared" si="816"/>
        <v>Payroll - Prod</v>
      </c>
      <c r="E7452" s="10" t="str">
        <f t="shared" si="817"/>
        <v>Payroll - Prod</v>
      </c>
      <c r="F7452" s="111">
        <f t="shared" si="818"/>
        <v>100776.88</v>
      </c>
      <c r="G7452" s="101">
        <f t="shared" si="819"/>
        <v>44810</v>
      </c>
      <c r="H7452" s="10" t="str">
        <f>INDEX('Vendor Map'!D:D,MATCH(C7452,'Vendor Map'!B:B,0))</f>
        <v>Non IT Temp Labor</v>
      </c>
      <c r="I7452" s="10"/>
      <c r="J7452" s="10" t="str">
        <f>INDEX(Categories!B:B,MATCH(K7452,Categories!C:C,0))</f>
        <v>HR</v>
      </c>
      <c r="K7452" s="10" t="str">
        <f t="shared" si="813"/>
        <v>Non IT Temp Labor</v>
      </c>
      <c r="L7452" s="10"/>
      <c r="M7452" s="103"/>
      <c r="N7452" s="93" t="str">
        <f t="shared" si="814"/>
        <v>Chano And Sons Inc-8956-IN-103192--100776.88-44810-Payroll - Prod</v>
      </c>
      <c r="O7452" s="93">
        <v>103192</v>
      </c>
      <c r="P7452" s="94">
        <v>44810</v>
      </c>
      <c r="Q7452" s="93" t="s">
        <v>8384</v>
      </c>
      <c r="R7452" s="93" t="s">
        <v>219</v>
      </c>
      <c r="S7452" s="93" t="s">
        <v>220</v>
      </c>
      <c r="T7452" s="93" t="s">
        <v>219</v>
      </c>
      <c r="U7452" s="93" t="s">
        <v>383</v>
      </c>
      <c r="V7452" s="93" t="s">
        <v>384</v>
      </c>
      <c r="W7452" s="95">
        <v>100776.88</v>
      </c>
      <c r="X7452" s="93"/>
      <c r="Y7452" s="93"/>
      <c r="Z7452" s="93"/>
      <c r="AA7452" s="93" t="s">
        <v>211</v>
      </c>
    </row>
    <row r="7453" spans="2:27">
      <c r="B7453" s="10" t="str">
        <f t="shared" si="815"/>
        <v>Commercial Creamery Co.</v>
      </c>
      <c r="C7453" s="10" t="str">
        <f>INDEX('Vendor Dedupe'!F:F,MATCH(B7453,'Vendor Dedupe'!B:B,0))</f>
        <v>Commercial Creamery Co.</v>
      </c>
      <c r="D7453" s="10" t="str">
        <f t="shared" si="816"/>
        <v>Sour Cream Powder 0005</v>
      </c>
      <c r="E7453" s="10" t="str">
        <f t="shared" si="817"/>
        <v>Inventory - Raw Goods</v>
      </c>
      <c r="F7453" s="111">
        <f t="shared" si="818"/>
        <v>40425</v>
      </c>
      <c r="G7453" s="101">
        <f t="shared" si="819"/>
        <v>44810</v>
      </c>
      <c r="H7453" s="10" t="str">
        <f>INDEX('Vendor Map'!D:D,MATCH(C7453,'Vendor Map'!B:B,0))</f>
        <v>DAIRY</v>
      </c>
      <c r="I7453" s="10"/>
      <c r="J7453" s="10" t="str">
        <f>INDEX(Categories!B:B,MATCH(K7453,Categories!C:C,0))</f>
        <v>COGS - FOODS</v>
      </c>
      <c r="K7453" s="10" t="str">
        <f t="shared" si="813"/>
        <v>DAIRY</v>
      </c>
      <c r="L7453" s="10"/>
      <c r="M7453" s="103"/>
      <c r="N7453" s="93" t="str">
        <f t="shared" si="814"/>
        <v>Commercial Creamery Co.-INV-18993-IN-103118-PO-0000029979-40425-44810-Sour Cream Powder 0005</v>
      </c>
      <c r="O7453" s="93">
        <v>103118</v>
      </c>
      <c r="P7453" s="94">
        <v>44810</v>
      </c>
      <c r="Q7453" s="93" t="s">
        <v>8385</v>
      </c>
      <c r="R7453" s="93" t="s">
        <v>5445</v>
      </c>
      <c r="S7453" s="93" t="s">
        <v>252</v>
      </c>
      <c r="T7453" s="93" t="s">
        <v>253</v>
      </c>
      <c r="U7453" s="93" t="s">
        <v>497</v>
      </c>
      <c r="V7453" s="93" t="s">
        <v>498</v>
      </c>
      <c r="W7453" s="95">
        <v>40425</v>
      </c>
      <c r="X7453" s="93" t="s">
        <v>5446</v>
      </c>
      <c r="Y7453" s="93">
        <v>1</v>
      </c>
      <c r="Z7453" s="93"/>
      <c r="AA7453" s="93"/>
    </row>
    <row r="7454" spans="2:27">
      <c r="B7454" s="10" t="str">
        <f t="shared" si="815"/>
        <v>Five Star Logistics And Dist</v>
      </c>
      <c r="C7454" s="10" t="str">
        <f>INDEX('Vendor Dedupe'!F:F,MATCH(B7454,'Vendor Dedupe'!B:B,0))</f>
        <v>Five Star Logistics And Dist</v>
      </c>
      <c r="D7454" s="10" t="str">
        <f t="shared" si="816"/>
        <v>Freight In</v>
      </c>
      <c r="E7454" s="10" t="str">
        <f t="shared" si="817"/>
        <v>Freight In</v>
      </c>
      <c r="F7454" s="111">
        <f t="shared" si="818"/>
        <v>750</v>
      </c>
      <c r="G7454" s="101">
        <f t="shared" si="819"/>
        <v>44810</v>
      </c>
      <c r="H7454" s="10" t="str">
        <f>INDEX('Vendor Map'!D:D,MATCH(C7454,'Vendor Map'!B:B,0))</f>
        <v>LTL/FTL</v>
      </c>
      <c r="I7454" s="10"/>
      <c r="J7454" s="10" t="str">
        <f>INDEX(Categories!B:B,MATCH(K7454,Categories!C:C,0))</f>
        <v>Transportation &amp; Logistics</v>
      </c>
      <c r="K7454" s="10" t="str">
        <f t="shared" si="813"/>
        <v>LTL/FTL</v>
      </c>
      <c r="L7454" s="10"/>
      <c r="M7454" s="103"/>
      <c r="N7454" s="93" t="str">
        <f t="shared" si="814"/>
        <v>Five Star Logistics And Dist-3101-IN-103232--750-44810-Freight In</v>
      </c>
      <c r="O7454" s="93">
        <v>103232</v>
      </c>
      <c r="P7454" s="94">
        <v>44810</v>
      </c>
      <c r="Q7454" s="93" t="s">
        <v>8386</v>
      </c>
      <c r="R7454" s="93" t="s">
        <v>247</v>
      </c>
      <c r="S7454" s="93" t="s">
        <v>246</v>
      </c>
      <c r="T7454" s="93" t="s">
        <v>247</v>
      </c>
      <c r="U7454" s="93" t="s">
        <v>7746</v>
      </c>
      <c r="V7454" s="93" t="s">
        <v>7747</v>
      </c>
      <c r="W7454" s="95">
        <v>750</v>
      </c>
      <c r="X7454" s="93"/>
      <c r="Y7454" s="93"/>
      <c r="Z7454" s="93"/>
      <c r="AA7454" s="93"/>
    </row>
    <row r="7455" spans="2:27">
      <c r="B7455" s="10" t="str">
        <f t="shared" si="815"/>
        <v>Freeze Dry Ingredients</v>
      </c>
      <c r="C7455" s="10" t="str">
        <f>INDEX('Vendor Dedupe'!F:F,MATCH(B7455,'Vendor Dedupe'!B:B,0))</f>
        <v>Freeze Dry Ingredients</v>
      </c>
      <c r="D7455" s="10" t="str">
        <f t="shared" si="816"/>
        <v>Veg FD Green Grdn Peas</v>
      </c>
      <c r="E7455" s="10" t="str">
        <f t="shared" si="817"/>
        <v>Inventory - Raw Goods</v>
      </c>
      <c r="F7455" s="111">
        <f t="shared" si="818"/>
        <v>3786.43</v>
      </c>
      <c r="G7455" s="101">
        <f t="shared" si="819"/>
        <v>44810</v>
      </c>
      <c r="H7455" s="10" t="str">
        <f>INDEX('Vendor Map'!D:D,MATCH(C7455,'Vendor Map'!B:B,0))</f>
        <v>VARIOUS FOODS</v>
      </c>
      <c r="I7455" s="10"/>
      <c r="J7455" s="10" t="str">
        <f>INDEX(Categories!B:B,MATCH(K7455,Categories!C:C,0))</f>
        <v>COGS - FOODS</v>
      </c>
      <c r="K7455" s="10" t="str">
        <f t="shared" si="813"/>
        <v>VARIOUS FOODS</v>
      </c>
      <c r="L7455" s="10"/>
      <c r="M7455" s="103"/>
      <c r="N7455" s="93" t="str">
        <f t="shared" si="814"/>
        <v>Freeze Dry Ingredients-PSI-010302-IN-103346-PO-0000031504-3786.43-44810-Veg FD Green Grdn Peas</v>
      </c>
      <c r="O7455" s="93">
        <v>103346</v>
      </c>
      <c r="P7455" s="94">
        <v>44810</v>
      </c>
      <c r="Q7455" s="93" t="s">
        <v>8387</v>
      </c>
      <c r="R7455" s="93" t="s">
        <v>603</v>
      </c>
      <c r="S7455" s="93" t="s">
        <v>252</v>
      </c>
      <c r="T7455" s="93" t="s">
        <v>253</v>
      </c>
      <c r="U7455" s="93" t="s">
        <v>705</v>
      </c>
      <c r="V7455" s="93" t="s">
        <v>706</v>
      </c>
      <c r="W7455" s="95">
        <v>3786.43</v>
      </c>
      <c r="X7455" s="93" t="s">
        <v>8388</v>
      </c>
      <c r="Y7455" s="93">
        <v>1</v>
      </c>
      <c r="Z7455" s="93"/>
      <c r="AA7455" s="93"/>
    </row>
    <row r="7456" spans="2:27">
      <c r="B7456" s="10" t="str">
        <f t="shared" si="815"/>
        <v>Freshus Pac</v>
      </c>
      <c r="C7456" s="10" t="str">
        <f>INDEX('Vendor Dedupe'!F:F,MATCH(B7456,'Vendor Dedupe'!B:B,0))</f>
        <v>Freshus Pac</v>
      </c>
      <c r="D7456" s="10" t="str">
        <f t="shared" si="816"/>
        <v>Oxygen Absorber 300cc Spool (Freshus)</v>
      </c>
      <c r="E7456" s="10" t="str">
        <f t="shared" si="817"/>
        <v>Inventory - Finished Goods</v>
      </c>
      <c r="F7456" s="111">
        <f t="shared" si="818"/>
        <v>7581.6</v>
      </c>
      <c r="G7456" s="101">
        <f t="shared" si="819"/>
        <v>44810</v>
      </c>
      <c r="H7456" s="10" t="str">
        <f>INDEX('Vendor Map'!D:D,MATCH(C7456,'Vendor Map'!B:B,0))</f>
        <v>Packaging &amp; Shipping Supplies</v>
      </c>
      <c r="I7456" s="10"/>
      <c r="J7456" s="10" t="str">
        <f>INDEX(Categories!B:B,MATCH(K7456,Categories!C:C,0))</f>
        <v>Packing &amp; Shipping Supplies</v>
      </c>
      <c r="K7456" s="10" t="str">
        <f t="shared" si="813"/>
        <v>Packaging &amp; Shipping Supplies</v>
      </c>
      <c r="L7456" s="10"/>
      <c r="M7456" s="103"/>
      <c r="N7456" s="93" t="str">
        <f t="shared" si="814"/>
        <v>Freshus Pac-2209067-IN-103368-PO-0000030410-7581.6-44810-Oxygen Absorber 300cc Spool (Freshus)</v>
      </c>
      <c r="O7456" s="93">
        <v>103368</v>
      </c>
      <c r="P7456" s="94">
        <v>44810</v>
      </c>
      <c r="Q7456" s="93" t="s">
        <v>8389</v>
      </c>
      <c r="R7456" s="93" t="s">
        <v>4882</v>
      </c>
      <c r="S7456" s="93" t="s">
        <v>354</v>
      </c>
      <c r="T7456" s="93" t="s">
        <v>355</v>
      </c>
      <c r="U7456" s="93" t="s">
        <v>508</v>
      </c>
      <c r="V7456" s="93" t="s">
        <v>509</v>
      </c>
      <c r="W7456" s="95">
        <v>7581.6</v>
      </c>
      <c r="X7456" s="93" t="s">
        <v>6396</v>
      </c>
      <c r="Y7456" s="93">
        <v>1</v>
      </c>
      <c r="Z7456" s="93"/>
      <c r="AA7456" s="93"/>
    </row>
    <row r="7457" spans="2:27">
      <c r="B7457" s="10" t="str">
        <f t="shared" si="815"/>
        <v>Freshus Pac</v>
      </c>
      <c r="C7457" s="10" t="str">
        <f>INDEX('Vendor Dedupe'!F:F,MATCH(B7457,'Vendor Dedupe'!B:B,0))</f>
        <v>Freshus Pac</v>
      </c>
      <c r="D7457" s="10" t="str">
        <f t="shared" si="816"/>
        <v>Oxygen Absorber 300cc Spool (Freshus)</v>
      </c>
      <c r="E7457" s="10" t="str">
        <f t="shared" si="817"/>
        <v>Inventory - Finished Goods</v>
      </c>
      <c r="F7457" s="111">
        <f t="shared" si="818"/>
        <v>15163.2</v>
      </c>
      <c r="G7457" s="101">
        <f t="shared" si="819"/>
        <v>44810</v>
      </c>
      <c r="H7457" s="10" t="str">
        <f>INDEX('Vendor Map'!D:D,MATCH(C7457,'Vendor Map'!B:B,0))</f>
        <v>Packaging &amp; Shipping Supplies</v>
      </c>
      <c r="I7457" s="10"/>
      <c r="J7457" s="10" t="str">
        <f>INDEX(Categories!B:B,MATCH(K7457,Categories!C:C,0))</f>
        <v>Packing &amp; Shipping Supplies</v>
      </c>
      <c r="K7457" s="10" t="str">
        <f t="shared" si="813"/>
        <v>Packaging &amp; Shipping Supplies</v>
      </c>
      <c r="L7457" s="10"/>
      <c r="M7457" s="103"/>
      <c r="N7457" s="93" t="str">
        <f t="shared" si="814"/>
        <v>Freshus Pac-2209068-IN-103122-PO-0000030647-15163.2-44810-Oxygen Absorber 300cc Spool (Freshus)</v>
      </c>
      <c r="O7457" s="93">
        <v>103122</v>
      </c>
      <c r="P7457" s="94">
        <v>44810</v>
      </c>
      <c r="Q7457" s="93" t="s">
        <v>8390</v>
      </c>
      <c r="R7457" s="93" t="s">
        <v>4882</v>
      </c>
      <c r="S7457" s="93" t="s">
        <v>354</v>
      </c>
      <c r="T7457" s="93" t="s">
        <v>355</v>
      </c>
      <c r="U7457" s="93" t="s">
        <v>508</v>
      </c>
      <c r="V7457" s="93" t="s">
        <v>509</v>
      </c>
      <c r="W7457" s="95">
        <v>15163.2</v>
      </c>
      <c r="X7457" s="93" t="s">
        <v>8391</v>
      </c>
      <c r="Y7457" s="93">
        <v>1</v>
      </c>
      <c r="Z7457" s="93"/>
      <c r="AA7457" s="93"/>
    </row>
    <row r="7458" spans="2:27">
      <c r="B7458" s="10" t="str">
        <f t="shared" si="815"/>
        <v>Freshus Pac</v>
      </c>
      <c r="C7458" s="10" t="str">
        <f>INDEX('Vendor Dedupe'!F:F,MATCH(B7458,'Vendor Dedupe'!B:B,0))</f>
        <v>Freshus Pac</v>
      </c>
      <c r="D7458" s="10" t="str">
        <f t="shared" si="816"/>
        <v>Oxygen Absorber 300cc Spool (Freshus)</v>
      </c>
      <c r="E7458" s="10" t="str">
        <f t="shared" si="817"/>
        <v>Inventory - Finished Goods</v>
      </c>
      <c r="F7458" s="111">
        <f t="shared" si="818"/>
        <v>7581.6</v>
      </c>
      <c r="G7458" s="101">
        <f t="shared" si="819"/>
        <v>44810</v>
      </c>
      <c r="H7458" s="10" t="str">
        <f>INDEX('Vendor Map'!D:D,MATCH(C7458,'Vendor Map'!B:B,0))</f>
        <v>Packaging &amp; Shipping Supplies</v>
      </c>
      <c r="I7458" s="10"/>
      <c r="J7458" s="10" t="str">
        <f>INDEX(Categories!B:B,MATCH(K7458,Categories!C:C,0))</f>
        <v>Packing &amp; Shipping Supplies</v>
      </c>
      <c r="K7458" s="10" t="str">
        <f t="shared" si="813"/>
        <v>Packaging &amp; Shipping Supplies</v>
      </c>
      <c r="L7458" s="10"/>
      <c r="M7458" s="103"/>
      <c r="N7458" s="93" t="str">
        <f t="shared" si="814"/>
        <v>Freshus Pac-31042-IN-104477-PO-0000031042-7581.6-44810-Oxygen Absorber 300cc Spool (Freshus)</v>
      </c>
      <c r="O7458" s="93">
        <v>104477</v>
      </c>
      <c r="P7458" s="94">
        <v>44810</v>
      </c>
      <c r="Q7458" s="93" t="s">
        <v>8392</v>
      </c>
      <c r="R7458" s="93" t="s">
        <v>4882</v>
      </c>
      <c r="S7458" s="93" t="s">
        <v>354</v>
      </c>
      <c r="T7458" s="93" t="s">
        <v>355</v>
      </c>
      <c r="U7458" s="93" t="s">
        <v>508</v>
      </c>
      <c r="V7458" s="93" t="s">
        <v>509</v>
      </c>
      <c r="W7458" s="95">
        <v>7581.6</v>
      </c>
      <c r="X7458" s="93" t="s">
        <v>8393</v>
      </c>
      <c r="Y7458" s="93">
        <v>3</v>
      </c>
      <c r="Z7458" s="93"/>
      <c r="AA7458" s="93"/>
    </row>
    <row r="7459" spans="2:27">
      <c r="B7459" s="10" t="str">
        <f t="shared" si="815"/>
        <v>Freshus Pac</v>
      </c>
      <c r="C7459" s="10" t="str">
        <f>INDEX('Vendor Dedupe'!F:F,MATCH(B7459,'Vendor Dedupe'!B:B,0))</f>
        <v>Freshus Pac</v>
      </c>
      <c r="D7459" s="10" t="str">
        <f t="shared" si="816"/>
        <v>Oxygen Absorber 300cc Spool (Freshus)</v>
      </c>
      <c r="E7459" s="10" t="str">
        <f t="shared" si="817"/>
        <v>Inventory - Finished Goods</v>
      </c>
      <c r="F7459" s="111">
        <f t="shared" si="818"/>
        <v>20498.400000000001</v>
      </c>
      <c r="G7459" s="101">
        <f t="shared" si="819"/>
        <v>44810</v>
      </c>
      <c r="H7459" s="10" t="str">
        <f>INDEX('Vendor Map'!D:D,MATCH(C7459,'Vendor Map'!B:B,0))</f>
        <v>Packaging &amp; Shipping Supplies</v>
      </c>
      <c r="I7459" s="10"/>
      <c r="J7459" s="10" t="str">
        <f>INDEX(Categories!B:B,MATCH(K7459,Categories!C:C,0))</f>
        <v>Packing &amp; Shipping Supplies</v>
      </c>
      <c r="K7459" s="10" t="str">
        <f t="shared" si="813"/>
        <v>Packaging &amp; Shipping Supplies</v>
      </c>
      <c r="L7459" s="10"/>
      <c r="M7459" s="103"/>
      <c r="N7459" s="93" t="str">
        <f t="shared" si="814"/>
        <v>Freshus Pac-31042-IN-104477-PO-0000031042-20498.4-44810-Oxygen Absorber 300cc Spool (Freshus)</v>
      </c>
      <c r="O7459" s="93">
        <v>104477</v>
      </c>
      <c r="P7459" s="94">
        <v>44810</v>
      </c>
      <c r="Q7459" s="93" t="s">
        <v>8392</v>
      </c>
      <c r="R7459" s="93" t="s">
        <v>4882</v>
      </c>
      <c r="S7459" s="93" t="s">
        <v>354</v>
      </c>
      <c r="T7459" s="93" t="s">
        <v>355</v>
      </c>
      <c r="U7459" s="93" t="s">
        <v>508</v>
      </c>
      <c r="V7459" s="93" t="s">
        <v>509</v>
      </c>
      <c r="W7459" s="95">
        <v>20498.400000000001</v>
      </c>
      <c r="X7459" s="93" t="s">
        <v>8393</v>
      </c>
      <c r="Y7459" s="93">
        <v>1</v>
      </c>
      <c r="Z7459" s="93"/>
      <c r="AA7459" s="93"/>
    </row>
    <row r="7460" spans="2:27">
      <c r="B7460" s="10" t="str">
        <f t="shared" si="815"/>
        <v>Freshus Pac</v>
      </c>
      <c r="C7460" s="10" t="str">
        <f>INDEX('Vendor Dedupe'!F:F,MATCH(B7460,'Vendor Dedupe'!B:B,0))</f>
        <v>Freshus Pac</v>
      </c>
      <c r="D7460" s="10" t="str">
        <f t="shared" si="816"/>
        <v>Oxygen Absorber 300cc Spool (Freshus)</v>
      </c>
      <c r="E7460" s="10" t="str">
        <f t="shared" si="817"/>
        <v>Inventory - Finished Goods</v>
      </c>
      <c r="F7460" s="111">
        <f t="shared" si="818"/>
        <v>22744.799999999999</v>
      </c>
      <c r="G7460" s="101">
        <f t="shared" si="819"/>
        <v>44810</v>
      </c>
      <c r="H7460" s="10" t="str">
        <f>INDEX('Vendor Map'!D:D,MATCH(C7460,'Vendor Map'!B:B,0))</f>
        <v>Packaging &amp; Shipping Supplies</v>
      </c>
      <c r="I7460" s="10"/>
      <c r="J7460" s="10" t="str">
        <f>INDEX(Categories!B:B,MATCH(K7460,Categories!C:C,0))</f>
        <v>Packing &amp; Shipping Supplies</v>
      </c>
      <c r="K7460" s="10" t="str">
        <f t="shared" si="813"/>
        <v>Packaging &amp; Shipping Supplies</v>
      </c>
      <c r="L7460" s="10"/>
      <c r="M7460" s="103"/>
      <c r="N7460" s="93" t="str">
        <f t="shared" si="814"/>
        <v>Freshus Pac-31042-IN-104477-PO-0000031042-22744.8-44810-Oxygen Absorber 300cc Spool (Freshus)</v>
      </c>
      <c r="O7460" s="93">
        <v>104477</v>
      </c>
      <c r="P7460" s="94">
        <v>44810</v>
      </c>
      <c r="Q7460" s="93" t="s">
        <v>8392</v>
      </c>
      <c r="R7460" s="93" t="s">
        <v>4882</v>
      </c>
      <c r="S7460" s="93" t="s">
        <v>354</v>
      </c>
      <c r="T7460" s="93" t="s">
        <v>355</v>
      </c>
      <c r="U7460" s="93" t="s">
        <v>508</v>
      </c>
      <c r="V7460" s="93" t="s">
        <v>509</v>
      </c>
      <c r="W7460" s="95">
        <v>22744.799999999999</v>
      </c>
      <c r="X7460" s="93" t="s">
        <v>8393</v>
      </c>
      <c r="Y7460" s="93">
        <v>2</v>
      </c>
      <c r="Z7460" s="93"/>
      <c r="AA7460" s="93"/>
    </row>
    <row r="7461" spans="2:27">
      <c r="B7461" s="10" t="str">
        <f t="shared" si="815"/>
        <v>Golden Peanut &amp; Tree Nut</v>
      </c>
      <c r="C7461" s="10" t="str">
        <f>INDEX('Vendor Dedupe'!F:F,MATCH(B7461,'Vendor Dedupe'!B:B,0))</f>
        <v>Golden Peanut &amp; Tree Nut</v>
      </c>
      <c r="D7461" s="10" t="str">
        <f t="shared" si="816"/>
        <v>Peanut Butter Powder</v>
      </c>
      <c r="E7461" s="10" t="str">
        <f t="shared" si="817"/>
        <v>Inventory - Raw Goods</v>
      </c>
      <c r="F7461" s="111">
        <f t="shared" si="818"/>
        <v>74865</v>
      </c>
      <c r="G7461" s="101">
        <f t="shared" si="819"/>
        <v>44810</v>
      </c>
      <c r="H7461" s="10" t="str">
        <f>INDEX('Vendor Map'!D:D,MATCH(C7461,'Vendor Map'!B:B,0))</f>
        <v>PEANUT BUTTER</v>
      </c>
      <c r="I7461" s="10"/>
      <c r="J7461" s="10" t="str">
        <f>INDEX(Categories!B:B,MATCH(K7461,Categories!C:C,0))</f>
        <v>COGS - FOODS</v>
      </c>
      <c r="K7461" s="10" t="str">
        <f t="shared" si="813"/>
        <v>PEANUT BUTTER</v>
      </c>
      <c r="L7461" s="10"/>
      <c r="M7461" s="103"/>
      <c r="N7461" s="93" t="str">
        <f t="shared" si="814"/>
        <v>Golden Peanut &amp; Tree Nut-822621-IN-103162-PO-0000030331-74865-44810-Peanut Butter Powder</v>
      </c>
      <c r="O7461" s="93">
        <v>103162</v>
      </c>
      <c r="P7461" s="94">
        <v>44810</v>
      </c>
      <c r="Q7461" s="93" t="s">
        <v>8394</v>
      </c>
      <c r="R7461" s="93" t="s">
        <v>5653</v>
      </c>
      <c r="S7461" s="93" t="s">
        <v>252</v>
      </c>
      <c r="T7461" s="93" t="s">
        <v>253</v>
      </c>
      <c r="U7461" s="93" t="s">
        <v>5654</v>
      </c>
      <c r="V7461" s="93" t="s">
        <v>5655</v>
      </c>
      <c r="W7461" s="95">
        <v>74865</v>
      </c>
      <c r="X7461" s="93" t="s">
        <v>8395</v>
      </c>
      <c r="Y7461" s="93">
        <v>1</v>
      </c>
      <c r="Z7461" s="93"/>
      <c r="AA7461" s="93"/>
    </row>
    <row r="7462" spans="2:27">
      <c r="B7462" s="10" t="str">
        <f t="shared" si="815"/>
        <v>Grainger</v>
      </c>
      <c r="C7462" s="10" t="str">
        <f>INDEX('Vendor Dedupe'!F:F,MATCH(B7462,'Vendor Dedupe'!B:B,0))</f>
        <v>Grainger</v>
      </c>
      <c r="D7462" s="10" t="str">
        <f t="shared" si="816"/>
        <v>Freight In</v>
      </c>
      <c r="E7462" s="10" t="str">
        <f t="shared" si="817"/>
        <v>Freight In</v>
      </c>
      <c r="F7462" s="111">
        <f t="shared" si="818"/>
        <v>253.16</v>
      </c>
      <c r="G7462" s="101">
        <f t="shared" si="819"/>
        <v>44810</v>
      </c>
      <c r="H7462" s="10" t="str">
        <f>INDEX('Vendor Map'!D:D,MATCH(C7462,'Vendor Map'!B:B,0))</f>
        <v>General Industrial Supplies</v>
      </c>
      <c r="I7462" s="10"/>
      <c r="J7462" s="10" t="str">
        <f>INDEX(Categories!B:B,MATCH(K7462,Categories!C:C,0))</f>
        <v>MRO</v>
      </c>
      <c r="K7462" s="10" t="str">
        <f t="shared" si="813"/>
        <v>General Industrial Supplies</v>
      </c>
      <c r="L7462" s="10"/>
      <c r="M7462" s="103"/>
      <c r="N7462" s="93" t="str">
        <f t="shared" si="814"/>
        <v>Grainger-9436015417-IN-103234--253.16-44810-Freight In</v>
      </c>
      <c r="O7462" s="93">
        <v>103234</v>
      </c>
      <c r="P7462" s="94">
        <v>44810</v>
      </c>
      <c r="Q7462" s="93" t="s">
        <v>8396</v>
      </c>
      <c r="R7462" s="93" t="s">
        <v>247</v>
      </c>
      <c r="S7462" s="93" t="s">
        <v>246</v>
      </c>
      <c r="T7462" s="93" t="s">
        <v>247</v>
      </c>
      <c r="U7462" s="93" t="s">
        <v>391</v>
      </c>
      <c r="V7462" s="93" t="s">
        <v>391</v>
      </c>
      <c r="W7462" s="95">
        <v>253.16</v>
      </c>
      <c r="X7462" s="93"/>
      <c r="Y7462" s="93"/>
      <c r="Z7462" s="93"/>
      <c r="AA7462" s="93"/>
    </row>
    <row r="7463" spans="2:27">
      <c r="B7463" s="10" t="str">
        <f t="shared" si="815"/>
        <v>High Mark</v>
      </c>
      <c r="C7463" s="10" t="str">
        <f>INDEX('Vendor Dedupe'!F:F,MATCH(B7463,'Vendor Dedupe'!B:B,0))</f>
        <v>High Mark</v>
      </c>
      <c r="D7463" s="10" t="str">
        <f t="shared" si="816"/>
        <v>Supplies - Production</v>
      </c>
      <c r="E7463" s="10" t="str">
        <f t="shared" si="817"/>
        <v>Supplies - Production</v>
      </c>
      <c r="F7463" s="111">
        <f t="shared" si="818"/>
        <v>128</v>
      </c>
      <c r="G7463" s="101">
        <f t="shared" si="819"/>
        <v>44810</v>
      </c>
      <c r="H7463" s="10" t="str">
        <f>INDEX('Vendor Map'!D:D,MATCH(C7463,'Vendor Map'!B:B,0))</f>
        <v>Unmapped</v>
      </c>
      <c r="I7463" s="10"/>
      <c r="J7463" s="10" t="str">
        <f>INDEX(Categories!B:B,MATCH(K7463,Categories!C:C,0))</f>
        <v>Unaddressable</v>
      </c>
      <c r="K7463" s="10" t="str">
        <f t="shared" si="813"/>
        <v>Unmapped</v>
      </c>
      <c r="L7463" s="10"/>
      <c r="M7463" s="103"/>
      <c r="N7463" s="93" t="str">
        <f t="shared" si="814"/>
        <v>High Mark-30427-IN-103889--128-44810-Supplies - Production</v>
      </c>
      <c r="O7463" s="93">
        <v>103889</v>
      </c>
      <c r="P7463" s="94">
        <v>44810</v>
      </c>
      <c r="Q7463" s="93" t="s">
        <v>8397</v>
      </c>
      <c r="R7463" s="93" t="s">
        <v>418</v>
      </c>
      <c r="S7463" s="93" t="s">
        <v>417</v>
      </c>
      <c r="T7463" s="93" t="s">
        <v>418</v>
      </c>
      <c r="U7463" s="93" t="s">
        <v>2526</v>
      </c>
      <c r="V7463" s="93" t="s">
        <v>2527</v>
      </c>
      <c r="W7463" s="95">
        <v>128</v>
      </c>
      <c r="X7463" s="93"/>
      <c r="Y7463" s="93"/>
      <c r="Z7463" s="93"/>
      <c r="AA7463" s="93"/>
    </row>
    <row r="7464" spans="2:27">
      <c r="B7464" s="10" t="str">
        <f t="shared" si="815"/>
        <v>High Mark</v>
      </c>
      <c r="C7464" s="10" t="str">
        <f>INDEX('Vendor Dedupe'!F:F,MATCH(B7464,'Vendor Dedupe'!B:B,0))</f>
        <v>High Mark</v>
      </c>
      <c r="D7464" s="10" t="str">
        <f t="shared" si="816"/>
        <v>Freight charges</v>
      </c>
      <c r="E7464" s="10" t="str">
        <f t="shared" si="817"/>
        <v>Freight In</v>
      </c>
      <c r="F7464" s="111">
        <f t="shared" si="818"/>
        <v>273.2</v>
      </c>
      <c r="G7464" s="101">
        <f t="shared" si="819"/>
        <v>44810</v>
      </c>
      <c r="H7464" s="10" t="str">
        <f>INDEX('Vendor Map'!D:D,MATCH(C7464,'Vendor Map'!B:B,0))</f>
        <v>Unmapped</v>
      </c>
      <c r="I7464" s="10"/>
      <c r="J7464" s="10" t="str">
        <f>INDEX(Categories!B:B,MATCH(K7464,Categories!C:C,0))</f>
        <v>Unaddressable</v>
      </c>
      <c r="K7464" s="10" t="str">
        <f t="shared" si="813"/>
        <v>Unmapped</v>
      </c>
      <c r="L7464" s="10"/>
      <c r="M7464" s="103"/>
      <c r="N7464" s="93" t="str">
        <f t="shared" si="814"/>
        <v>High Mark-30427-IN-103889-PO-0000031581-273.2-44810-Freight charges</v>
      </c>
      <c r="O7464" s="93">
        <v>103889</v>
      </c>
      <c r="P7464" s="94">
        <v>44810</v>
      </c>
      <c r="Q7464" s="93" t="s">
        <v>8397</v>
      </c>
      <c r="R7464" s="93" t="s">
        <v>8398</v>
      </c>
      <c r="S7464" s="93" t="s">
        <v>246</v>
      </c>
      <c r="T7464" s="93" t="s">
        <v>247</v>
      </c>
      <c r="U7464" s="93" t="s">
        <v>2526</v>
      </c>
      <c r="V7464" s="93" t="s">
        <v>2527</v>
      </c>
      <c r="W7464" s="95">
        <v>273.2</v>
      </c>
      <c r="X7464" s="93" t="s">
        <v>8399</v>
      </c>
      <c r="Y7464" s="93">
        <v>4</v>
      </c>
      <c r="Z7464" s="93"/>
      <c r="AA7464" s="93"/>
    </row>
    <row r="7465" spans="2:27">
      <c r="B7465" s="10" t="str">
        <f t="shared" si="815"/>
        <v>High Mark</v>
      </c>
      <c r="C7465" s="10" t="str">
        <f>INDEX('Vendor Dedupe'!F:F,MATCH(B7465,'Vendor Dedupe'!B:B,0))</f>
        <v>High Mark</v>
      </c>
      <c r="D7465" s="10" t="str">
        <f t="shared" si="816"/>
        <v>HMS-1010 Inkjet Service Hourly Rate</v>
      </c>
      <c r="E7465" s="10" t="str">
        <f t="shared" si="817"/>
        <v>Supplies - Production</v>
      </c>
      <c r="F7465" s="111">
        <f t="shared" si="818"/>
        <v>740</v>
      </c>
      <c r="G7465" s="101">
        <f t="shared" si="819"/>
        <v>44810</v>
      </c>
      <c r="H7465" s="10" t="str">
        <f>INDEX('Vendor Map'!D:D,MATCH(C7465,'Vendor Map'!B:B,0))</f>
        <v>Unmapped</v>
      </c>
      <c r="I7465" s="10"/>
      <c r="J7465" s="10" t="str">
        <f>INDEX(Categories!B:B,MATCH(K7465,Categories!C:C,0))</f>
        <v>Unaddressable</v>
      </c>
      <c r="K7465" s="10" t="str">
        <f t="shared" si="813"/>
        <v>Unmapped</v>
      </c>
      <c r="L7465" s="10"/>
      <c r="M7465" s="103"/>
      <c r="N7465" s="93" t="str">
        <f t="shared" si="814"/>
        <v>High Mark-30427-IN-103889-PO-0000031581-740-44810-HMS-1010 Inkjet Service Hourly Rate</v>
      </c>
      <c r="O7465" s="93">
        <v>103889</v>
      </c>
      <c r="P7465" s="94">
        <v>44810</v>
      </c>
      <c r="Q7465" s="93" t="s">
        <v>8397</v>
      </c>
      <c r="R7465" s="93" t="s">
        <v>8400</v>
      </c>
      <c r="S7465" s="93" t="s">
        <v>417</v>
      </c>
      <c r="T7465" s="93" t="s">
        <v>418</v>
      </c>
      <c r="U7465" s="93" t="s">
        <v>2526</v>
      </c>
      <c r="V7465" s="93" t="s">
        <v>2527</v>
      </c>
      <c r="W7465" s="95">
        <v>740</v>
      </c>
      <c r="X7465" s="93" t="s">
        <v>8399</v>
      </c>
      <c r="Y7465" s="93">
        <v>3</v>
      </c>
      <c r="Z7465" s="93"/>
      <c r="AA7465" s="93"/>
    </row>
    <row r="7466" spans="2:27">
      <c r="B7466" s="10" t="str">
        <f t="shared" si="815"/>
        <v>Intermountain Lift Truck</v>
      </c>
      <c r="C7466" s="10" t="str">
        <f>INDEX('Vendor Dedupe'!F:F,MATCH(B7466,'Vendor Dedupe'!B:B,0))</f>
        <v>Intermountain Lift Truck</v>
      </c>
      <c r="D7466" s="10" t="str">
        <f t="shared" si="816"/>
        <v>Equip Lease - Warehouse</v>
      </c>
      <c r="E7466" s="10" t="str">
        <f t="shared" si="817"/>
        <v>Equip Lease - Warehouse</v>
      </c>
      <c r="F7466" s="111">
        <f t="shared" si="818"/>
        <v>444.67</v>
      </c>
      <c r="G7466" s="101">
        <f t="shared" si="819"/>
        <v>44810</v>
      </c>
      <c r="H7466" s="10" t="str">
        <f>INDEX('Vendor Map'!D:D,MATCH(C7466,'Vendor Map'!B:B,0))</f>
        <v>Forklifts</v>
      </c>
      <c r="I7466" s="10"/>
      <c r="J7466" s="10" t="str">
        <f>INDEX(Categories!B:B,MATCH(K7466,Categories!C:C,0))</f>
        <v>Real Estate &amp; Facilities</v>
      </c>
      <c r="K7466" s="10" t="str">
        <f t="shared" si="813"/>
        <v>Forklifts</v>
      </c>
      <c r="L7466" s="10"/>
      <c r="M7466" s="103"/>
      <c r="N7466" s="93" t="str">
        <f t="shared" si="814"/>
        <v>Intermountain Lift Truck-160007292-IN-103076--444.67-44810-Equip Lease - Warehouse</v>
      </c>
      <c r="O7466" s="93">
        <v>103076</v>
      </c>
      <c r="P7466" s="94">
        <v>44810</v>
      </c>
      <c r="Q7466" s="93" t="s">
        <v>8401</v>
      </c>
      <c r="R7466" s="93" t="s">
        <v>281</v>
      </c>
      <c r="S7466" s="93" t="s">
        <v>282</v>
      </c>
      <c r="T7466" s="93" t="s">
        <v>281</v>
      </c>
      <c r="U7466" s="93" t="s">
        <v>983</v>
      </c>
      <c r="V7466" s="93" t="s">
        <v>984</v>
      </c>
      <c r="W7466" s="95">
        <v>444.67</v>
      </c>
      <c r="X7466" s="93"/>
      <c r="Y7466" s="93"/>
      <c r="Z7466" s="93"/>
      <c r="AA7466" s="93"/>
    </row>
    <row r="7467" spans="2:27">
      <c r="B7467" s="10" t="str">
        <f t="shared" si="815"/>
        <v>Intermountain Lift Truck</v>
      </c>
      <c r="C7467" s="10" t="str">
        <f>INDEX('Vendor Dedupe'!F:F,MATCH(B7467,'Vendor Dedupe'!B:B,0))</f>
        <v>Intermountain Lift Truck</v>
      </c>
      <c r="D7467" s="10" t="str">
        <f t="shared" si="816"/>
        <v>Equip Lease - Warehouse</v>
      </c>
      <c r="E7467" s="10" t="str">
        <f t="shared" si="817"/>
        <v>Equip Lease - Warehouse</v>
      </c>
      <c r="F7467" s="111">
        <f t="shared" si="818"/>
        <v>976</v>
      </c>
      <c r="G7467" s="101">
        <f t="shared" si="819"/>
        <v>44810</v>
      </c>
      <c r="H7467" s="10" t="str">
        <f>INDEX('Vendor Map'!D:D,MATCH(C7467,'Vendor Map'!B:B,0))</f>
        <v>Forklifts</v>
      </c>
      <c r="I7467" s="10"/>
      <c r="J7467" s="10" t="str">
        <f>INDEX(Categories!B:B,MATCH(K7467,Categories!C:C,0))</f>
        <v>Real Estate &amp; Facilities</v>
      </c>
      <c r="K7467" s="10" t="str">
        <f t="shared" si="813"/>
        <v>Forklifts</v>
      </c>
      <c r="L7467" s="10"/>
      <c r="M7467" s="103"/>
      <c r="N7467" s="93" t="str">
        <f t="shared" si="814"/>
        <v>Intermountain Lift Truck-160007293-IN-103073--976-44810-Equip Lease - Warehouse</v>
      </c>
      <c r="O7467" s="93">
        <v>103073</v>
      </c>
      <c r="P7467" s="94">
        <v>44810</v>
      </c>
      <c r="Q7467" s="93" t="s">
        <v>8402</v>
      </c>
      <c r="R7467" s="93" t="s">
        <v>281</v>
      </c>
      <c r="S7467" s="93" t="s">
        <v>282</v>
      </c>
      <c r="T7467" s="93" t="s">
        <v>281</v>
      </c>
      <c r="U7467" s="93" t="s">
        <v>983</v>
      </c>
      <c r="V7467" s="93" t="s">
        <v>984</v>
      </c>
      <c r="W7467" s="95">
        <v>976</v>
      </c>
      <c r="X7467" s="93"/>
      <c r="Y7467" s="93"/>
      <c r="Z7467" s="93"/>
      <c r="AA7467" s="93"/>
    </row>
    <row r="7468" spans="2:27">
      <c r="B7468" s="10" t="str">
        <f t="shared" si="815"/>
        <v>Interstate Billing Service, Inc.</v>
      </c>
      <c r="C7468" s="10" t="str">
        <f>INDEX('Vendor Dedupe'!F:F,MATCH(B7468,'Vendor Dedupe'!B:B,0))</f>
        <v>Interstate Billing Service, Inc.</v>
      </c>
      <c r="D7468" s="10" t="str">
        <f t="shared" si="816"/>
        <v>Equip Lease - Warehouse</v>
      </c>
      <c r="E7468" s="10" t="str">
        <f t="shared" si="817"/>
        <v>Equip Lease - Warehouse</v>
      </c>
      <c r="F7468" s="111">
        <f t="shared" si="818"/>
        <v>911.82</v>
      </c>
      <c r="G7468" s="101">
        <f t="shared" si="819"/>
        <v>44810</v>
      </c>
      <c r="H7468" s="10" t="str">
        <f>INDEX('Vendor Map'!D:D,MATCH(C7468,'Vendor Map'!B:B,0))</f>
        <v>Collection Services</v>
      </c>
      <c r="I7468" s="10"/>
      <c r="J7468" s="10" t="str">
        <f>INDEX(Categories!B:B,MATCH(K7468,Categories!C:C,0))</f>
        <v>Administrative</v>
      </c>
      <c r="K7468" s="10" t="str">
        <f t="shared" si="813"/>
        <v>Collection Services</v>
      </c>
      <c r="L7468" s="10"/>
      <c r="M7468" s="103"/>
      <c r="N7468" s="93" t="str">
        <f t="shared" si="814"/>
        <v>Interstate Billing Service, Inc.-3029219714-IN-103185--911.82-44810-Equip Lease - Warehouse</v>
      </c>
      <c r="O7468" s="93">
        <v>103185</v>
      </c>
      <c r="P7468" s="94">
        <v>44810</v>
      </c>
      <c r="Q7468" s="93" t="s">
        <v>8403</v>
      </c>
      <c r="R7468" s="93" t="s">
        <v>281</v>
      </c>
      <c r="S7468" s="93" t="s">
        <v>282</v>
      </c>
      <c r="T7468" s="93" t="s">
        <v>281</v>
      </c>
      <c r="U7468" s="93" t="s">
        <v>283</v>
      </c>
      <c r="V7468" s="93" t="s">
        <v>284</v>
      </c>
      <c r="W7468" s="95">
        <v>911.82</v>
      </c>
      <c r="X7468" s="93"/>
      <c r="Y7468" s="93"/>
      <c r="Z7468" s="93"/>
      <c r="AA7468" s="93"/>
    </row>
    <row r="7469" spans="2:27">
      <c r="B7469" s="10" t="str">
        <f t="shared" si="815"/>
        <v>Kimball Midwest</v>
      </c>
      <c r="C7469" s="10" t="str">
        <f>INDEX('Vendor Dedupe'!F:F,MATCH(B7469,'Vendor Dedupe'!B:B,0))</f>
        <v>Kimball Midwest</v>
      </c>
      <c r="D7469" s="10" t="str">
        <f t="shared" si="816"/>
        <v>Machinery Supplies &amp; Maintenance</v>
      </c>
      <c r="E7469" s="10" t="str">
        <f t="shared" si="817"/>
        <v>Machinery Supplies &amp; Maintenance</v>
      </c>
      <c r="F7469" s="111">
        <f t="shared" si="818"/>
        <v>1840.27</v>
      </c>
      <c r="G7469" s="101">
        <f t="shared" si="819"/>
        <v>44810</v>
      </c>
      <c r="H7469" s="10" t="str">
        <f>INDEX('Vendor Map'!D:D,MATCH(C7469,'Vendor Map'!B:B,0))</f>
        <v>General Industrial Supplies</v>
      </c>
      <c r="I7469" s="10"/>
      <c r="J7469" s="10" t="str">
        <f>INDEX(Categories!B:B,MATCH(K7469,Categories!C:C,0))</f>
        <v>MRO</v>
      </c>
      <c r="K7469" s="10" t="str">
        <f t="shared" si="813"/>
        <v>General Industrial Supplies</v>
      </c>
      <c r="L7469" s="10"/>
      <c r="M7469" s="103"/>
      <c r="N7469" s="93" t="str">
        <f t="shared" si="814"/>
        <v>Kimball Midwest-100267763-IN-103759--1840.27-44810-Machinery Supplies &amp; Maintenance</v>
      </c>
      <c r="O7469" s="93">
        <v>103759</v>
      </c>
      <c r="P7469" s="94">
        <v>44810</v>
      </c>
      <c r="Q7469" s="93" t="s">
        <v>8404</v>
      </c>
      <c r="R7469" s="93" t="s">
        <v>389</v>
      </c>
      <c r="S7469" s="93" t="s">
        <v>390</v>
      </c>
      <c r="T7469" s="93" t="s">
        <v>389</v>
      </c>
      <c r="U7469" s="93" t="s">
        <v>1095</v>
      </c>
      <c r="V7469" s="93" t="s">
        <v>1096</v>
      </c>
      <c r="W7469" s="95">
        <v>1840.27</v>
      </c>
      <c r="X7469" s="93"/>
      <c r="Y7469" s="93"/>
      <c r="Z7469" s="93"/>
      <c r="AA7469" s="93"/>
    </row>
    <row r="7470" spans="2:27">
      <c r="B7470" s="10" t="str">
        <f t="shared" si="815"/>
        <v>Korn Ferry</v>
      </c>
      <c r="C7470" s="10" t="str">
        <f>INDEX('Vendor Dedupe'!F:F,MATCH(B7470,'Vendor Dedupe'!B:B,0))</f>
        <v>Korn Ferry</v>
      </c>
      <c r="D7470" s="10" t="str">
        <f t="shared" si="816"/>
        <v>Prof Services-Corp</v>
      </c>
      <c r="E7470" s="10" t="str">
        <f t="shared" si="817"/>
        <v>Prof Services-Corp</v>
      </c>
      <c r="F7470" s="111">
        <f t="shared" si="818"/>
        <v>24500</v>
      </c>
      <c r="G7470" s="101">
        <f t="shared" si="819"/>
        <v>44810</v>
      </c>
      <c r="H7470" s="10" t="str">
        <f>INDEX('Vendor Map'!D:D,MATCH(C7470,'Vendor Map'!B:B,0))</f>
        <v>Executive Search / Recruiting</v>
      </c>
      <c r="I7470" s="10"/>
      <c r="J7470" s="10" t="str">
        <f>INDEX(Categories!B:B,MATCH(K7470,Categories!C:C,0))</f>
        <v>HR</v>
      </c>
      <c r="K7470" s="10" t="str">
        <f t="shared" si="813"/>
        <v>Executive Search / Recruiting</v>
      </c>
      <c r="L7470" s="10"/>
      <c r="M7470" s="103"/>
      <c r="N7470" s="93" t="str">
        <f t="shared" si="814"/>
        <v>Korn Ferry-1590083604-IN-103293--24500-44810-Prof Services-Corp</v>
      </c>
      <c r="O7470" s="93">
        <v>103293</v>
      </c>
      <c r="P7470" s="94">
        <v>44810</v>
      </c>
      <c r="Q7470" s="93" t="s">
        <v>8405</v>
      </c>
      <c r="R7470" s="93" t="s">
        <v>290</v>
      </c>
      <c r="S7470" s="93" t="s">
        <v>291</v>
      </c>
      <c r="T7470" s="93" t="s">
        <v>290</v>
      </c>
      <c r="U7470" s="93" t="s">
        <v>8406</v>
      </c>
      <c r="V7470" s="93" t="s">
        <v>8406</v>
      </c>
      <c r="W7470" s="95">
        <v>24500</v>
      </c>
      <c r="X7470" s="93"/>
      <c r="Y7470" s="93"/>
      <c r="Z7470" s="93"/>
      <c r="AA7470" s="93"/>
    </row>
    <row r="7471" spans="2:27">
      <c r="B7471" s="10" t="str">
        <f t="shared" si="815"/>
        <v>Mgi Grain Inc.</v>
      </c>
      <c r="C7471" s="10" t="str">
        <f>INDEX('Vendor Dedupe'!F:F,MATCH(B7471,'Vendor Dedupe'!B:B,0))</f>
        <v>Mgi Grain Inc.</v>
      </c>
      <c r="D7471" s="10" t="str">
        <f t="shared" si="816"/>
        <v>Oats Quick Stock - Tote</v>
      </c>
      <c r="E7471" s="10" t="str">
        <f t="shared" si="817"/>
        <v>Inventory - Raw Goods</v>
      </c>
      <c r="F7471" s="111">
        <f t="shared" si="818"/>
        <v>19245.599999999999</v>
      </c>
      <c r="G7471" s="101">
        <f t="shared" si="819"/>
        <v>44810</v>
      </c>
      <c r="H7471" s="10" t="str">
        <f>INDEX('Vendor Map'!D:D,MATCH(C7471,'Vendor Map'!B:B,0))</f>
        <v>OATS</v>
      </c>
      <c r="I7471" s="10"/>
      <c r="J7471" s="10" t="str">
        <f>INDEX(Categories!B:B,MATCH(K7471,Categories!C:C,0))</f>
        <v>COGS - FOODS</v>
      </c>
      <c r="K7471" s="10" t="str">
        <f t="shared" si="813"/>
        <v>OATS</v>
      </c>
      <c r="L7471" s="10"/>
      <c r="M7471" s="103"/>
      <c r="N7471" s="93" t="str">
        <f t="shared" si="814"/>
        <v>Mgi Grain Inc.-0002656-IN-104153-PO-0000030214-19245.6-44810-Oats Quick Stock - Tote</v>
      </c>
      <c r="O7471" s="93">
        <v>104153</v>
      </c>
      <c r="P7471" s="94">
        <v>44810</v>
      </c>
      <c r="Q7471" s="93" t="s">
        <v>8407</v>
      </c>
      <c r="R7471" s="93" t="s">
        <v>525</v>
      </c>
      <c r="S7471" s="93" t="s">
        <v>252</v>
      </c>
      <c r="T7471" s="93" t="s">
        <v>253</v>
      </c>
      <c r="U7471" s="93" t="s">
        <v>838</v>
      </c>
      <c r="V7471" s="93" t="s">
        <v>839</v>
      </c>
      <c r="W7471" s="95">
        <v>19245.599999999999</v>
      </c>
      <c r="X7471" s="93" t="s">
        <v>8408</v>
      </c>
      <c r="Y7471" s="93">
        <v>1</v>
      </c>
      <c r="Z7471" s="93"/>
      <c r="AA7471" s="93"/>
    </row>
    <row r="7472" spans="2:27">
      <c r="B7472" s="10" t="str">
        <f t="shared" si="815"/>
        <v>Oregon Potato Co.</v>
      </c>
      <c r="C7472" s="10" t="str">
        <f>INDEX('Vendor Dedupe'!F:F,MATCH(B7472,'Vendor Dedupe'!B:B,0))</f>
        <v>Oregon Potato Co.</v>
      </c>
      <c r="D7472" s="10" t="str">
        <f t="shared" si="816"/>
        <v>Potato Shreds 1/8" with SAPP (No Sulf)</v>
      </c>
      <c r="E7472" s="10" t="str">
        <f t="shared" si="817"/>
        <v>Inventory - Raw Goods</v>
      </c>
      <c r="F7472" s="111">
        <f t="shared" si="818"/>
        <v>42480</v>
      </c>
      <c r="G7472" s="101">
        <f t="shared" si="819"/>
        <v>44810</v>
      </c>
      <c r="H7472" s="10" t="str">
        <f>INDEX('Vendor Map'!D:D,MATCH(C7472,'Vendor Map'!B:B,0))</f>
        <v>POTATO</v>
      </c>
      <c r="I7472" s="10"/>
      <c r="J7472" s="10" t="str">
        <f>INDEX(Categories!B:B,MATCH(K7472,Categories!C:C,0))</f>
        <v>COGS - FOODS</v>
      </c>
      <c r="K7472" s="10" t="str">
        <f t="shared" si="813"/>
        <v>POTATO</v>
      </c>
      <c r="L7472" s="10"/>
      <c r="M7472" s="103"/>
      <c r="N7472" s="93" t="str">
        <f t="shared" si="814"/>
        <v>Oregon Potato Co.-WPN115686-IN-104197-PO-0000029984-42480-44810-Potato Shreds 1/8" with SAPP (No Sulf)</v>
      </c>
      <c r="O7472" s="93">
        <v>104197</v>
      </c>
      <c r="P7472" s="94">
        <v>44810</v>
      </c>
      <c r="Q7472" s="93" t="s">
        <v>8409</v>
      </c>
      <c r="R7472" s="93" t="s">
        <v>1634</v>
      </c>
      <c r="S7472" s="93" t="s">
        <v>252</v>
      </c>
      <c r="T7472" s="93" t="s">
        <v>253</v>
      </c>
      <c r="U7472" s="93" t="s">
        <v>303</v>
      </c>
      <c r="V7472" s="93" t="s">
        <v>304</v>
      </c>
      <c r="W7472" s="95">
        <v>42480</v>
      </c>
      <c r="X7472" s="93" t="s">
        <v>8410</v>
      </c>
      <c r="Y7472" s="93">
        <v>1</v>
      </c>
      <c r="Z7472" s="93"/>
      <c r="AA7472" s="93"/>
    </row>
    <row r="7473" spans="2:27">
      <c r="B7473" s="10" t="str">
        <f t="shared" si="815"/>
        <v>Oregon Potato Co.</v>
      </c>
      <c r="C7473" s="10" t="str">
        <f>INDEX('Vendor Dedupe'!F:F,MATCH(B7473,'Vendor Dedupe'!B:B,0))</f>
        <v>Oregon Potato Co.</v>
      </c>
      <c r="D7473" s="10" t="str">
        <f t="shared" si="816"/>
        <v>Potato Shreds 1/8" with SAPP (No Sulf)</v>
      </c>
      <c r="E7473" s="10" t="str">
        <f t="shared" si="817"/>
        <v>Inventory - Raw Goods</v>
      </c>
      <c r="F7473" s="111">
        <f t="shared" si="818"/>
        <v>42480</v>
      </c>
      <c r="G7473" s="101">
        <f t="shared" si="819"/>
        <v>44810</v>
      </c>
      <c r="H7473" s="10" t="str">
        <f>INDEX('Vendor Map'!D:D,MATCH(C7473,'Vendor Map'!B:B,0))</f>
        <v>POTATO</v>
      </c>
      <c r="I7473" s="10"/>
      <c r="J7473" s="10" t="str">
        <f>INDEX(Categories!B:B,MATCH(K7473,Categories!C:C,0))</f>
        <v>COGS - FOODS</v>
      </c>
      <c r="K7473" s="10" t="str">
        <f t="shared" si="813"/>
        <v>POTATO</v>
      </c>
      <c r="L7473" s="10"/>
      <c r="M7473" s="103"/>
      <c r="N7473" s="93" t="str">
        <f t="shared" si="814"/>
        <v>Oregon Potato Co.-WPN115687-IN-104195-PO-0000030560-42480-44810-Potato Shreds 1/8" with SAPP (No Sulf)</v>
      </c>
      <c r="O7473" s="93">
        <v>104195</v>
      </c>
      <c r="P7473" s="94">
        <v>44810</v>
      </c>
      <c r="Q7473" s="93" t="s">
        <v>8411</v>
      </c>
      <c r="R7473" s="93" t="s">
        <v>1634</v>
      </c>
      <c r="S7473" s="93" t="s">
        <v>252</v>
      </c>
      <c r="T7473" s="93" t="s">
        <v>253</v>
      </c>
      <c r="U7473" s="93" t="s">
        <v>303</v>
      </c>
      <c r="V7473" s="93" t="s">
        <v>304</v>
      </c>
      <c r="W7473" s="95">
        <v>42480</v>
      </c>
      <c r="X7473" s="93" t="s">
        <v>8412</v>
      </c>
      <c r="Y7473" s="93">
        <v>1</v>
      </c>
      <c r="Z7473" s="93"/>
      <c r="AA7473" s="93"/>
    </row>
    <row r="7474" spans="2:27">
      <c r="B7474" s="10" t="str">
        <f t="shared" si="815"/>
        <v>Oregon Potato Co.</v>
      </c>
      <c r="C7474" s="10" t="str">
        <f>INDEX('Vendor Dedupe'!F:F,MATCH(B7474,'Vendor Dedupe'!B:B,0))</f>
        <v>Oregon Potato Co.</v>
      </c>
      <c r="D7474" s="10" t="str">
        <f t="shared" si="816"/>
        <v>Veg Potato Dices Stock</v>
      </c>
      <c r="E7474" s="10" t="str">
        <f t="shared" si="817"/>
        <v>Inventory - Raw Goods</v>
      </c>
      <c r="F7474" s="111">
        <f t="shared" si="818"/>
        <v>43424</v>
      </c>
      <c r="G7474" s="101">
        <f t="shared" si="819"/>
        <v>44810</v>
      </c>
      <c r="H7474" s="10" t="str">
        <f>INDEX('Vendor Map'!D:D,MATCH(C7474,'Vendor Map'!B:B,0))</f>
        <v>POTATO</v>
      </c>
      <c r="I7474" s="10"/>
      <c r="J7474" s="10" t="str">
        <f>INDEX(Categories!B:B,MATCH(K7474,Categories!C:C,0))</f>
        <v>COGS - FOODS</v>
      </c>
      <c r="K7474" s="10" t="str">
        <f t="shared" si="813"/>
        <v>POTATO</v>
      </c>
      <c r="L7474" s="10"/>
      <c r="M7474" s="103"/>
      <c r="N7474" s="93" t="str">
        <f t="shared" si="814"/>
        <v>Oregon Potato Co.-WPN115699-IN-104200-PO-0000030733-43424-44810-Veg Potato Dices Stock</v>
      </c>
      <c r="O7474" s="93">
        <v>104200</v>
      </c>
      <c r="P7474" s="94">
        <v>44810</v>
      </c>
      <c r="Q7474" s="93" t="s">
        <v>8413</v>
      </c>
      <c r="R7474" s="93" t="s">
        <v>302</v>
      </c>
      <c r="S7474" s="93" t="s">
        <v>252</v>
      </c>
      <c r="T7474" s="93" t="s">
        <v>253</v>
      </c>
      <c r="U7474" s="93" t="s">
        <v>303</v>
      </c>
      <c r="V7474" s="93" t="s">
        <v>304</v>
      </c>
      <c r="W7474" s="95">
        <v>43424</v>
      </c>
      <c r="X7474" s="93" t="s">
        <v>8414</v>
      </c>
      <c r="Y7474" s="93">
        <v>1</v>
      </c>
      <c r="Z7474" s="93"/>
      <c r="AA7474" s="93"/>
    </row>
    <row r="7475" spans="2:27">
      <c r="B7475" s="10" t="str">
        <f t="shared" si="815"/>
        <v>Pasta Montana</v>
      </c>
      <c r="C7475" s="10" t="str">
        <f>INDEX('Vendor Dedupe'!F:F,MATCH(B7475,'Vendor Dedupe'!B:B,0))</f>
        <v>Pasta Montana</v>
      </c>
      <c r="D7475" s="10" t="str">
        <f t="shared" si="816"/>
        <v>Pasta Lasagna Bits</v>
      </c>
      <c r="E7475" s="10" t="str">
        <f t="shared" si="817"/>
        <v>Inventory - Raw Goods</v>
      </c>
      <c r="F7475" s="111">
        <f t="shared" si="818"/>
        <v>27590.6</v>
      </c>
      <c r="G7475" s="101">
        <f t="shared" si="819"/>
        <v>44810</v>
      </c>
      <c r="H7475" s="10" t="str">
        <f>INDEX('Vendor Map'!D:D,MATCH(C7475,'Vendor Map'!B:B,0))</f>
        <v>PASTA</v>
      </c>
      <c r="I7475" s="10"/>
      <c r="J7475" s="10" t="str">
        <f>INDEX(Categories!B:B,MATCH(K7475,Categories!C:C,0))</f>
        <v>COGS - FOODS</v>
      </c>
      <c r="K7475" s="10" t="str">
        <f t="shared" si="813"/>
        <v>PASTA</v>
      </c>
      <c r="L7475" s="10"/>
      <c r="M7475" s="103"/>
      <c r="N7475" s="93" t="str">
        <f t="shared" si="814"/>
        <v>Pasta Montana-24113-IN-103011-PO-0000030726-27590.6-44810-Pasta Lasagna Bits</v>
      </c>
      <c r="O7475" s="93">
        <v>103011</v>
      </c>
      <c r="P7475" s="94">
        <v>44810</v>
      </c>
      <c r="Q7475" s="93" t="s">
        <v>8415</v>
      </c>
      <c r="R7475" s="93" t="s">
        <v>449</v>
      </c>
      <c r="S7475" s="93" t="s">
        <v>252</v>
      </c>
      <c r="T7475" s="93" t="s">
        <v>253</v>
      </c>
      <c r="U7475" s="93" t="s">
        <v>450</v>
      </c>
      <c r="V7475" s="93" t="s">
        <v>451</v>
      </c>
      <c r="W7475" s="95">
        <v>27590.6</v>
      </c>
      <c r="X7475" s="93" t="s">
        <v>8416</v>
      </c>
      <c r="Y7475" s="93">
        <v>1</v>
      </c>
      <c r="Z7475" s="93"/>
      <c r="AA7475" s="93"/>
    </row>
    <row r="7476" spans="2:27">
      <c r="B7476" s="10" t="str">
        <f t="shared" si="815"/>
        <v>Pasta Montana</v>
      </c>
      <c r="C7476" s="10" t="str">
        <f>INDEX('Vendor Dedupe'!F:F,MATCH(B7476,'Vendor Dedupe'!B:B,0))</f>
        <v>Pasta Montana</v>
      </c>
      <c r="D7476" s="10" t="str">
        <f t="shared" si="816"/>
        <v>Pasta Elbow Macaroni</v>
      </c>
      <c r="E7476" s="10" t="str">
        <f t="shared" si="817"/>
        <v>Inventory - Raw Goods</v>
      </c>
      <c r="F7476" s="111">
        <f t="shared" si="818"/>
        <v>27600</v>
      </c>
      <c r="G7476" s="101">
        <f t="shared" si="819"/>
        <v>44810</v>
      </c>
      <c r="H7476" s="10" t="str">
        <f>INDEX('Vendor Map'!D:D,MATCH(C7476,'Vendor Map'!B:B,0))</f>
        <v>PASTA</v>
      </c>
      <c r="I7476" s="10"/>
      <c r="J7476" s="10" t="str">
        <f>INDEX(Categories!B:B,MATCH(K7476,Categories!C:C,0))</f>
        <v>COGS - FOODS</v>
      </c>
      <c r="K7476" s="10" t="str">
        <f t="shared" si="813"/>
        <v>PASTA</v>
      </c>
      <c r="L7476" s="10"/>
      <c r="M7476" s="103"/>
      <c r="N7476" s="93" t="str">
        <f t="shared" si="814"/>
        <v>Pasta Montana-24114-IN-103012-PO-0000030666-27600-44810-Pasta Elbow Macaroni</v>
      </c>
      <c r="O7476" s="93">
        <v>103012</v>
      </c>
      <c r="P7476" s="94">
        <v>44810</v>
      </c>
      <c r="Q7476" s="93" t="s">
        <v>8417</v>
      </c>
      <c r="R7476" s="93" t="s">
        <v>454</v>
      </c>
      <c r="S7476" s="93" t="s">
        <v>252</v>
      </c>
      <c r="T7476" s="93" t="s">
        <v>253</v>
      </c>
      <c r="U7476" s="93" t="s">
        <v>450</v>
      </c>
      <c r="V7476" s="93" t="s">
        <v>451</v>
      </c>
      <c r="W7476" s="95">
        <v>27600</v>
      </c>
      <c r="X7476" s="93" t="s">
        <v>8418</v>
      </c>
      <c r="Y7476" s="93">
        <v>1</v>
      </c>
      <c r="Z7476" s="93"/>
      <c r="AA7476" s="93"/>
    </row>
    <row r="7477" spans="2:27">
      <c r="B7477" s="10" t="str">
        <f t="shared" si="815"/>
        <v>Sensory Effects</v>
      </c>
      <c r="C7477" s="10" t="str">
        <f>INDEX('Vendor Dedupe'!F:F,MATCH(B7477,'Vendor Dedupe'!B:B,0))</f>
        <v>Sensory Effects</v>
      </c>
      <c r="D7477" s="10" t="str">
        <f t="shared" si="816"/>
        <v>Creamer Moos Custom Jerzee 48 Stock-WI</v>
      </c>
      <c r="E7477" s="10" t="str">
        <f t="shared" si="817"/>
        <v>Inventory - Raw Goods</v>
      </c>
      <c r="F7477" s="111">
        <f t="shared" si="818"/>
        <v>78000</v>
      </c>
      <c r="G7477" s="101">
        <f t="shared" si="819"/>
        <v>44810</v>
      </c>
      <c r="H7477" s="10" t="str">
        <f>INDEX('Vendor Map'!D:D,MATCH(C7477,'Vendor Map'!B:B,0))</f>
        <v>OILS</v>
      </c>
      <c r="I7477" s="10"/>
      <c r="J7477" s="10" t="str">
        <f>INDEX(Categories!B:B,MATCH(K7477,Categories!C:C,0))</f>
        <v>COGS - OILS</v>
      </c>
      <c r="K7477" s="10" t="str">
        <f t="shared" si="813"/>
        <v>OILS</v>
      </c>
      <c r="L7477" s="10"/>
      <c r="M7477" s="103"/>
      <c r="N7477" s="93" t="str">
        <f t="shared" si="814"/>
        <v>Sensory Effects-INV0032846-IN-103108-PO-0000030676-78000-44810-Creamer Moos Custom Jerzee 48 Stock-WI</v>
      </c>
      <c r="O7477" s="93">
        <v>103108</v>
      </c>
      <c r="P7477" s="94">
        <v>44810</v>
      </c>
      <c r="Q7477" s="93" t="s">
        <v>8419</v>
      </c>
      <c r="R7477" s="93" t="s">
        <v>3138</v>
      </c>
      <c r="S7477" s="93" t="s">
        <v>252</v>
      </c>
      <c r="T7477" s="93" t="s">
        <v>253</v>
      </c>
      <c r="U7477" s="93" t="s">
        <v>325</v>
      </c>
      <c r="V7477" s="93" t="s">
        <v>326</v>
      </c>
      <c r="W7477" s="95">
        <v>78000</v>
      </c>
      <c r="X7477" s="93" t="s">
        <v>8420</v>
      </c>
      <c r="Y7477" s="93">
        <v>1</v>
      </c>
      <c r="Z7477" s="93"/>
      <c r="AA7477" s="93"/>
    </row>
    <row r="7478" spans="2:27">
      <c r="B7478" s="10" t="str">
        <f t="shared" si="815"/>
        <v>Sensory Effects</v>
      </c>
      <c r="C7478" s="10" t="str">
        <f>INDEX('Vendor Dedupe'!F:F,MATCH(B7478,'Vendor Dedupe'!B:B,0))</f>
        <v>Sensory Effects</v>
      </c>
      <c r="D7478" s="10" t="str">
        <f t="shared" si="816"/>
        <v>Creamer Centennial 73 Palm Stock - WI</v>
      </c>
      <c r="E7478" s="10" t="str">
        <f t="shared" si="817"/>
        <v>Inventory - Raw Goods</v>
      </c>
      <c r="F7478" s="111">
        <f t="shared" si="818"/>
        <v>70000</v>
      </c>
      <c r="G7478" s="101">
        <f t="shared" si="819"/>
        <v>44810</v>
      </c>
      <c r="H7478" s="10" t="str">
        <f>INDEX('Vendor Map'!D:D,MATCH(C7478,'Vendor Map'!B:B,0))</f>
        <v>OILS</v>
      </c>
      <c r="I7478" s="10"/>
      <c r="J7478" s="10" t="str">
        <f>INDEX(Categories!B:B,MATCH(K7478,Categories!C:C,0))</f>
        <v>COGS - OILS</v>
      </c>
      <c r="K7478" s="10" t="str">
        <f t="shared" si="813"/>
        <v>OILS</v>
      </c>
      <c r="L7478" s="10"/>
      <c r="M7478" s="103"/>
      <c r="N7478" s="93" t="str">
        <f t="shared" si="814"/>
        <v>Sensory Effects-INV0032854-IN-103109-PO-0000030692-70000-44810-Creamer Centennial 73 Palm Stock - WI</v>
      </c>
      <c r="O7478" s="93">
        <v>103109</v>
      </c>
      <c r="P7478" s="94">
        <v>44810</v>
      </c>
      <c r="Q7478" s="93" t="s">
        <v>8421</v>
      </c>
      <c r="R7478" s="93" t="s">
        <v>324</v>
      </c>
      <c r="S7478" s="93" t="s">
        <v>252</v>
      </c>
      <c r="T7478" s="93" t="s">
        <v>253</v>
      </c>
      <c r="U7478" s="93" t="s">
        <v>325</v>
      </c>
      <c r="V7478" s="93" t="s">
        <v>326</v>
      </c>
      <c r="W7478" s="95">
        <v>70000</v>
      </c>
      <c r="X7478" s="93" t="s">
        <v>8422</v>
      </c>
      <c r="Y7478" s="93">
        <v>1</v>
      </c>
      <c r="Z7478" s="93"/>
      <c r="AA7478" s="93"/>
    </row>
    <row r="7479" spans="2:27">
      <c r="B7479" s="10" t="str">
        <f t="shared" si="815"/>
        <v>Silva Intl</v>
      </c>
      <c r="C7479" s="10" t="str">
        <f>INDEX('Vendor Dedupe'!F:F,MATCH(B7479,'Vendor Dedupe'!B:B,0))</f>
        <v>Silva Intl</v>
      </c>
      <c r="D7479" s="10" t="str">
        <f t="shared" si="816"/>
        <v>Veg Tomato Powder Stock SP</v>
      </c>
      <c r="E7479" s="10" t="str">
        <f t="shared" si="817"/>
        <v>Inventory - Raw Goods</v>
      </c>
      <c r="F7479" s="111">
        <f t="shared" si="818"/>
        <v>79560</v>
      </c>
      <c r="G7479" s="101">
        <f t="shared" si="819"/>
        <v>44810</v>
      </c>
      <c r="H7479" s="10" t="str">
        <f>INDEX('Vendor Map'!D:D,MATCH(C7479,'Vendor Map'!B:B,0))</f>
        <v>VARIOUS FOODS</v>
      </c>
      <c r="I7479" s="10"/>
      <c r="J7479" s="10" t="str">
        <f>INDEX(Categories!B:B,MATCH(K7479,Categories!C:C,0))</f>
        <v>COGS - FOODS</v>
      </c>
      <c r="K7479" s="10" t="str">
        <f t="shared" si="813"/>
        <v>VARIOUS FOODS</v>
      </c>
      <c r="L7479" s="10"/>
      <c r="M7479" s="103"/>
      <c r="N7479" s="93" t="str">
        <f t="shared" si="814"/>
        <v>Silva Intl-2022-53079-00-IN-103348-PO-0000031217-79560-44810-Veg Tomato Powder Stock SP</v>
      </c>
      <c r="O7479" s="93">
        <v>103348</v>
      </c>
      <c r="P7479" s="94">
        <v>44810</v>
      </c>
      <c r="Q7479" s="93" t="s">
        <v>8423</v>
      </c>
      <c r="R7479" s="93" t="s">
        <v>801</v>
      </c>
      <c r="S7479" s="93" t="s">
        <v>252</v>
      </c>
      <c r="T7479" s="93" t="s">
        <v>253</v>
      </c>
      <c r="U7479" s="93" t="s">
        <v>1030</v>
      </c>
      <c r="V7479" s="93" t="s">
        <v>1031</v>
      </c>
      <c r="W7479" s="95">
        <v>79560</v>
      </c>
      <c r="X7479" s="93" t="s">
        <v>8424</v>
      </c>
      <c r="Y7479" s="93">
        <v>1</v>
      </c>
      <c r="Z7479" s="93"/>
      <c r="AA7479" s="93"/>
    </row>
    <row r="7480" spans="2:27">
      <c r="B7480" s="10" t="str">
        <f t="shared" si="815"/>
        <v>Think Tank Creative Consortium</v>
      </c>
      <c r="C7480" s="10" t="str">
        <f>INDEX('Vendor Dedupe'!F:F,MATCH(B7480,'Vendor Dedupe'!B:B,0))</f>
        <v>Think Tank Creative Consortium</v>
      </c>
      <c r="D7480" s="10" t="str">
        <f t="shared" si="816"/>
        <v>Mrtg - Prof Srv-AF Non Taxable</v>
      </c>
      <c r="E7480" s="10" t="str">
        <f t="shared" si="817"/>
        <v>Mrtg - Prof Srv-AF Non Taxable</v>
      </c>
      <c r="F7480" s="111">
        <f t="shared" si="818"/>
        <v>3800</v>
      </c>
      <c r="G7480" s="101">
        <f t="shared" si="819"/>
        <v>44810</v>
      </c>
      <c r="H7480" s="10" t="str">
        <f>INDEX('Vendor Map'!D:D,MATCH(C7480,'Vendor Map'!B:B,0))</f>
        <v>Advertising (Creative) Services</v>
      </c>
      <c r="I7480" s="10"/>
      <c r="J7480" s="10" t="str">
        <f>INDEX(Categories!B:B,MATCH(K7480,Categories!C:C,0))</f>
        <v>Marketing</v>
      </c>
      <c r="K7480" s="10" t="str">
        <f t="shared" si="813"/>
        <v>Advertising (Creative) Services</v>
      </c>
      <c r="L7480" s="10"/>
      <c r="M7480" s="103"/>
      <c r="N7480" s="93" t="str">
        <f t="shared" si="814"/>
        <v>Think Tank Creative Consortium-8482-IN-103777--3800-44810-Mrtg - Prof Srv-AF Non Taxable</v>
      </c>
      <c r="O7480" s="93">
        <v>103777</v>
      </c>
      <c r="P7480" s="94">
        <v>44810</v>
      </c>
      <c r="Q7480" s="93" t="s">
        <v>8425</v>
      </c>
      <c r="R7480" s="93" t="s">
        <v>555</v>
      </c>
      <c r="S7480" s="93" t="s">
        <v>556</v>
      </c>
      <c r="T7480" s="93" t="s">
        <v>555</v>
      </c>
      <c r="U7480" s="93" t="s">
        <v>557</v>
      </c>
      <c r="V7480" s="93" t="s">
        <v>558</v>
      </c>
      <c r="W7480" s="95">
        <v>3800</v>
      </c>
      <c r="X7480" s="93"/>
      <c r="Y7480" s="93"/>
      <c r="Z7480" s="93"/>
      <c r="AA7480" s="93"/>
    </row>
    <row r="7481" spans="2:27">
      <c r="B7481" s="10" t="str">
        <f t="shared" si="815"/>
        <v>Tricorbraun Industrial</v>
      </c>
      <c r="C7481" s="10" t="str">
        <f>INDEX('Vendor Dedupe'!F:F,MATCH(B7481,'Vendor Dedupe'!B:B,0))</f>
        <v>Tricorbraun Industrial</v>
      </c>
      <c r="D7481" s="10" t="str">
        <f t="shared" si="816"/>
        <v>Can Metal End #10 - E</v>
      </c>
      <c r="E7481" s="10" t="str">
        <f t="shared" si="817"/>
        <v>Inventory - Raw Goods</v>
      </c>
      <c r="F7481" s="111">
        <f t="shared" si="818"/>
        <v>5800</v>
      </c>
      <c r="G7481" s="101">
        <f t="shared" si="819"/>
        <v>44810</v>
      </c>
      <c r="H7481" s="10" t="str">
        <f>INDEX('Vendor Map'!D:D,MATCH(C7481,'Vendor Map'!B:B,0))</f>
        <v>Packaging &amp; Shipping Supplies</v>
      </c>
      <c r="I7481" s="10"/>
      <c r="J7481" s="10" t="str">
        <f>INDEX(Categories!B:B,MATCH(K7481,Categories!C:C,0))</f>
        <v>Packing &amp; Shipping Supplies</v>
      </c>
      <c r="K7481" s="10" t="str">
        <f t="shared" si="813"/>
        <v>Packaging &amp; Shipping Supplies</v>
      </c>
      <c r="L7481" s="10"/>
      <c r="M7481" s="103"/>
      <c r="N7481" s="93" t="str">
        <f t="shared" si="814"/>
        <v>Tricorbraun Industrial-3079164-IN-103135-PO-0000031454-5800-44810-Can Metal End #10 - E</v>
      </c>
      <c r="O7481" s="93">
        <v>103135</v>
      </c>
      <c r="P7481" s="94">
        <v>44810</v>
      </c>
      <c r="Q7481" s="93" t="s">
        <v>8426</v>
      </c>
      <c r="R7481" s="93" t="s">
        <v>5881</v>
      </c>
      <c r="S7481" s="93" t="s">
        <v>252</v>
      </c>
      <c r="T7481" s="93" t="s">
        <v>253</v>
      </c>
      <c r="U7481" s="93" t="s">
        <v>348</v>
      </c>
      <c r="V7481" s="93" t="s">
        <v>349</v>
      </c>
      <c r="W7481" s="95">
        <v>5800</v>
      </c>
      <c r="X7481" s="93" t="s">
        <v>8427</v>
      </c>
      <c r="Y7481" s="93">
        <v>2</v>
      </c>
      <c r="Z7481" s="93"/>
      <c r="AA7481" s="93"/>
    </row>
    <row r="7482" spans="2:27">
      <c r="B7482" s="10" t="str">
        <f t="shared" si="815"/>
        <v>Tricorbraun Industrial</v>
      </c>
      <c r="C7482" s="10" t="str">
        <f>INDEX('Vendor Dedupe'!F:F,MATCH(B7482,'Vendor Dedupe'!B:B,0))</f>
        <v>Tricorbraun Industrial</v>
      </c>
      <c r="D7482" s="10" t="str">
        <f t="shared" si="816"/>
        <v>Can Metal #10 - E</v>
      </c>
      <c r="E7482" s="10" t="str">
        <f t="shared" si="817"/>
        <v>Inventory - Raw Goods</v>
      </c>
      <c r="F7482" s="111">
        <f t="shared" si="818"/>
        <v>25235.84</v>
      </c>
      <c r="G7482" s="101">
        <f t="shared" si="819"/>
        <v>44810</v>
      </c>
      <c r="H7482" s="10" t="str">
        <f>INDEX('Vendor Map'!D:D,MATCH(C7482,'Vendor Map'!B:B,0))</f>
        <v>Packaging &amp; Shipping Supplies</v>
      </c>
      <c r="I7482" s="10"/>
      <c r="J7482" s="10" t="str">
        <f>INDEX(Categories!B:B,MATCH(K7482,Categories!C:C,0))</f>
        <v>Packing &amp; Shipping Supplies</v>
      </c>
      <c r="K7482" s="10" t="str">
        <f t="shared" si="813"/>
        <v>Packaging &amp; Shipping Supplies</v>
      </c>
      <c r="L7482" s="10"/>
      <c r="M7482" s="103"/>
      <c r="N7482" s="93" t="str">
        <f t="shared" si="814"/>
        <v>Tricorbraun Industrial-3079164-IN-103135-PO-0000031454-25235.84-44810-Can Metal #10 - E</v>
      </c>
      <c r="O7482" s="93">
        <v>103135</v>
      </c>
      <c r="P7482" s="94">
        <v>44810</v>
      </c>
      <c r="Q7482" s="93" t="s">
        <v>8426</v>
      </c>
      <c r="R7482" s="93" t="s">
        <v>5878</v>
      </c>
      <c r="S7482" s="93" t="s">
        <v>252</v>
      </c>
      <c r="T7482" s="93" t="s">
        <v>253</v>
      </c>
      <c r="U7482" s="93" t="s">
        <v>348</v>
      </c>
      <c r="V7482" s="93" t="s">
        <v>349</v>
      </c>
      <c r="W7482" s="95">
        <v>25235.84</v>
      </c>
      <c r="X7482" s="93" t="s">
        <v>8427</v>
      </c>
      <c r="Y7482" s="93">
        <v>1</v>
      </c>
      <c r="Z7482" s="93"/>
      <c r="AA7482" s="93"/>
    </row>
    <row r="7483" spans="2:27">
      <c r="B7483" s="10" t="str">
        <f t="shared" si="815"/>
        <v>Tricorbraun Industrial</v>
      </c>
      <c r="C7483" s="10" t="str">
        <f>INDEX('Vendor Dedupe'!F:F,MATCH(B7483,'Vendor Dedupe'!B:B,0))</f>
        <v>Tricorbraun Industrial</v>
      </c>
      <c r="D7483" s="10" t="str">
        <f t="shared" si="816"/>
        <v>Can Metal End #10 - E</v>
      </c>
      <c r="E7483" s="10" t="str">
        <f t="shared" si="817"/>
        <v>Inventory - Raw Goods</v>
      </c>
      <c r="F7483" s="111">
        <f t="shared" si="818"/>
        <v>5586.56</v>
      </c>
      <c r="G7483" s="101">
        <f t="shared" si="819"/>
        <v>44810</v>
      </c>
      <c r="H7483" s="10" t="str">
        <f>INDEX('Vendor Map'!D:D,MATCH(C7483,'Vendor Map'!B:B,0))</f>
        <v>Packaging &amp; Shipping Supplies</v>
      </c>
      <c r="I7483" s="10"/>
      <c r="J7483" s="10" t="str">
        <f>INDEX(Categories!B:B,MATCH(K7483,Categories!C:C,0))</f>
        <v>Packing &amp; Shipping Supplies</v>
      </c>
      <c r="K7483" s="10" t="str">
        <f t="shared" si="813"/>
        <v>Packaging &amp; Shipping Supplies</v>
      </c>
      <c r="L7483" s="10"/>
      <c r="M7483" s="103"/>
      <c r="N7483" s="93" t="str">
        <f t="shared" si="814"/>
        <v>Tricorbraun Industrial-3079165-IN-103137-PO-0000031454-5586.56-44810-Can Metal End #10 - E</v>
      </c>
      <c r="O7483" s="93">
        <v>103137</v>
      </c>
      <c r="P7483" s="94">
        <v>44810</v>
      </c>
      <c r="Q7483" s="93" t="s">
        <v>8428</v>
      </c>
      <c r="R7483" s="93" t="s">
        <v>5881</v>
      </c>
      <c r="S7483" s="93" t="s">
        <v>252</v>
      </c>
      <c r="T7483" s="93" t="s">
        <v>253</v>
      </c>
      <c r="U7483" s="93" t="s">
        <v>348</v>
      </c>
      <c r="V7483" s="93" t="s">
        <v>349</v>
      </c>
      <c r="W7483" s="95">
        <v>5586.56</v>
      </c>
      <c r="X7483" s="93" t="s">
        <v>8427</v>
      </c>
      <c r="Y7483" s="93">
        <v>2</v>
      </c>
      <c r="Z7483" s="93"/>
      <c r="AA7483" s="93"/>
    </row>
    <row r="7484" spans="2:27">
      <c r="B7484" s="10" t="str">
        <f t="shared" si="815"/>
        <v>Tricorbraun Industrial</v>
      </c>
      <c r="C7484" s="10" t="str">
        <f>INDEX('Vendor Dedupe'!F:F,MATCH(B7484,'Vendor Dedupe'!B:B,0))</f>
        <v>Tricorbraun Industrial</v>
      </c>
      <c r="D7484" s="10" t="str">
        <f t="shared" si="816"/>
        <v>Can Metal #10 - E</v>
      </c>
      <c r="E7484" s="10" t="str">
        <f t="shared" si="817"/>
        <v>Inventory - Raw Goods</v>
      </c>
      <c r="F7484" s="111">
        <f t="shared" si="818"/>
        <v>25235.84</v>
      </c>
      <c r="G7484" s="101">
        <f t="shared" si="819"/>
        <v>44810</v>
      </c>
      <c r="H7484" s="10" t="str">
        <f>INDEX('Vendor Map'!D:D,MATCH(C7484,'Vendor Map'!B:B,0))</f>
        <v>Packaging &amp; Shipping Supplies</v>
      </c>
      <c r="I7484" s="10"/>
      <c r="J7484" s="10" t="str">
        <f>INDEX(Categories!B:B,MATCH(K7484,Categories!C:C,0))</f>
        <v>Packing &amp; Shipping Supplies</v>
      </c>
      <c r="K7484" s="10" t="str">
        <f t="shared" si="813"/>
        <v>Packaging &amp; Shipping Supplies</v>
      </c>
      <c r="L7484" s="10"/>
      <c r="M7484" s="103"/>
      <c r="N7484" s="93" t="str">
        <f t="shared" si="814"/>
        <v>Tricorbraun Industrial-3079165-IN-103137-PO-0000031454-25235.84-44810-Can Metal #10 - E</v>
      </c>
      <c r="O7484" s="93">
        <v>103137</v>
      </c>
      <c r="P7484" s="94">
        <v>44810</v>
      </c>
      <c r="Q7484" s="93" t="s">
        <v>8428</v>
      </c>
      <c r="R7484" s="93" t="s">
        <v>5878</v>
      </c>
      <c r="S7484" s="93" t="s">
        <v>252</v>
      </c>
      <c r="T7484" s="93" t="s">
        <v>253</v>
      </c>
      <c r="U7484" s="93" t="s">
        <v>348</v>
      </c>
      <c r="V7484" s="93" t="s">
        <v>349</v>
      </c>
      <c r="W7484" s="95">
        <v>25235.84</v>
      </c>
      <c r="X7484" s="93" t="s">
        <v>8427</v>
      </c>
      <c r="Y7484" s="93">
        <v>1</v>
      </c>
      <c r="Z7484" s="93"/>
      <c r="AA7484" s="93"/>
    </row>
    <row r="7485" spans="2:27">
      <c r="B7485" s="10" t="str">
        <f t="shared" si="815"/>
        <v>Tricorbraun Industrial</v>
      </c>
      <c r="C7485" s="10" t="str">
        <f>INDEX('Vendor Dedupe'!F:F,MATCH(B7485,'Vendor Dedupe'!B:B,0))</f>
        <v>Tricorbraun Industrial</v>
      </c>
      <c r="D7485" s="10" t="str">
        <f t="shared" si="816"/>
        <v>Overlid White #10</v>
      </c>
      <c r="E7485" s="10" t="str">
        <f t="shared" si="817"/>
        <v>Inventory - Raw Goods</v>
      </c>
      <c r="F7485" s="111">
        <f t="shared" si="818"/>
        <v>15811.2</v>
      </c>
      <c r="G7485" s="101">
        <f t="shared" si="819"/>
        <v>44810</v>
      </c>
      <c r="H7485" s="10" t="str">
        <f>INDEX('Vendor Map'!D:D,MATCH(C7485,'Vendor Map'!B:B,0))</f>
        <v>Packaging &amp; Shipping Supplies</v>
      </c>
      <c r="I7485" s="10"/>
      <c r="J7485" s="10" t="str">
        <f>INDEX(Categories!B:B,MATCH(K7485,Categories!C:C,0))</f>
        <v>Packing &amp; Shipping Supplies</v>
      </c>
      <c r="K7485" s="10" t="str">
        <f t="shared" si="813"/>
        <v>Packaging &amp; Shipping Supplies</v>
      </c>
      <c r="L7485" s="10"/>
      <c r="M7485" s="103"/>
      <c r="N7485" s="93" t="str">
        <f t="shared" si="814"/>
        <v>Tricorbraun Industrial-3079166-IN-103138-PO-0000031454-15811.2-44810-Overlid White #10</v>
      </c>
      <c r="O7485" s="93">
        <v>103138</v>
      </c>
      <c r="P7485" s="94">
        <v>44810</v>
      </c>
      <c r="Q7485" s="93" t="s">
        <v>8429</v>
      </c>
      <c r="R7485" s="93" t="s">
        <v>640</v>
      </c>
      <c r="S7485" s="93" t="s">
        <v>252</v>
      </c>
      <c r="T7485" s="93" t="s">
        <v>253</v>
      </c>
      <c r="U7485" s="93" t="s">
        <v>348</v>
      </c>
      <c r="V7485" s="93" t="s">
        <v>349</v>
      </c>
      <c r="W7485" s="95">
        <v>15811.2</v>
      </c>
      <c r="X7485" s="93" t="s">
        <v>8427</v>
      </c>
      <c r="Y7485" s="93">
        <v>3</v>
      </c>
      <c r="Z7485" s="93"/>
      <c r="AA7485" s="93"/>
    </row>
    <row r="7486" spans="2:27">
      <c r="B7486" s="10" t="str">
        <f t="shared" si="815"/>
        <v>Ailao Mataia</v>
      </c>
      <c r="C7486" s="10" t="str">
        <f>INDEX('Vendor Dedupe'!F:F,MATCH(B7486,'Vendor Dedupe'!B:B,0))</f>
        <v>Ailao Mataia</v>
      </c>
      <c r="D7486" s="10" t="str">
        <f t="shared" si="816"/>
        <v>Safety</v>
      </c>
      <c r="E7486" s="10" t="str">
        <f t="shared" si="817"/>
        <v>Safety</v>
      </c>
      <c r="F7486" s="111">
        <f t="shared" si="818"/>
        <v>100</v>
      </c>
      <c r="G7486" s="101">
        <f t="shared" si="819"/>
        <v>44811</v>
      </c>
      <c r="H7486" s="10" t="str">
        <f>INDEX('Vendor Map'!D:D,MATCH(C7486,'Vendor Map'!B:B,0))</f>
        <v>Unmapped</v>
      </c>
      <c r="I7486" s="10"/>
      <c r="J7486" s="10" t="str">
        <f>INDEX(Categories!B:B,MATCH(K7486,Categories!C:C,0))</f>
        <v>Unaddressable</v>
      </c>
      <c r="K7486" s="10" t="str">
        <f t="shared" si="813"/>
        <v>Unmapped</v>
      </c>
      <c r="L7486" s="10"/>
      <c r="M7486" s="103"/>
      <c r="N7486" s="93" t="str">
        <f t="shared" si="814"/>
        <v>Ailao Mataia-090122 SHOES-IN-102904--100-44811-Safety</v>
      </c>
      <c r="O7486" s="93">
        <v>102904</v>
      </c>
      <c r="P7486" s="94">
        <v>44811</v>
      </c>
      <c r="Q7486" s="93" t="s">
        <v>8430</v>
      </c>
      <c r="R7486" s="93" t="s">
        <v>1931</v>
      </c>
      <c r="S7486" s="93" t="s">
        <v>1932</v>
      </c>
      <c r="T7486" s="93" t="s">
        <v>1931</v>
      </c>
      <c r="U7486" s="93" t="s">
        <v>8431</v>
      </c>
      <c r="V7486" s="93" t="s">
        <v>8432</v>
      </c>
      <c r="W7486" s="95">
        <v>100</v>
      </c>
      <c r="X7486" s="93"/>
      <c r="Y7486" s="93"/>
      <c r="Z7486" s="93"/>
      <c r="AA7486" s="93"/>
    </row>
    <row r="7487" spans="2:27">
      <c r="B7487" s="10" t="str">
        <f t="shared" si="815"/>
        <v>Aramark Uniform Services</v>
      </c>
      <c r="C7487" s="10" t="str">
        <f>INDEX('Vendor Dedupe'!F:F,MATCH(B7487,'Vendor Dedupe'!B:B,0))</f>
        <v>Aramark Uniform Services</v>
      </c>
      <c r="D7487" s="10" t="str">
        <f t="shared" si="816"/>
        <v>Smocks/GMP Cleaning</v>
      </c>
      <c r="E7487" s="10" t="str">
        <f t="shared" si="817"/>
        <v>Smocks/GMP Cleaning</v>
      </c>
      <c r="F7487" s="111">
        <f t="shared" si="818"/>
        <v>362.69</v>
      </c>
      <c r="G7487" s="101">
        <f t="shared" si="819"/>
        <v>44811</v>
      </c>
      <c r="H7487" s="10" t="str">
        <f>INDEX('Vendor Map'!D:D,MATCH(C7487,'Vendor Map'!B:B,0))</f>
        <v>Uniforms</v>
      </c>
      <c r="I7487" s="10"/>
      <c r="J7487" s="10" t="str">
        <f>INDEX(Categories!B:B,MATCH(K7487,Categories!C:C,0))</f>
        <v>Administrative</v>
      </c>
      <c r="K7487" s="10" t="str">
        <f t="shared" ref="K7487:K7550" si="820">IFERROR(IF(OR(H7487="",H7487=0),IFERROR(IF(OR(I7487="",I7487=0),"Unmapped",I7487),"Unmapped"),H7487),IFERROR(IF(OR(I7487="",I7487=0),"Unmapped",I7487),"Unmapped"))</f>
        <v>Uniforms</v>
      </c>
      <c r="L7487" s="10"/>
      <c r="M7487" s="103"/>
      <c r="N7487" s="93" t="str">
        <f t="shared" si="814"/>
        <v>Aramark Uniform Services-4583069780-IN-107907--362.69-44811-Smocks/GMP Cleaning</v>
      </c>
      <c r="O7487" s="93">
        <v>107907</v>
      </c>
      <c r="P7487" s="94">
        <v>44811</v>
      </c>
      <c r="Q7487" s="93" t="s">
        <v>8433</v>
      </c>
      <c r="R7487" s="93" t="s">
        <v>576</v>
      </c>
      <c r="S7487" s="93" t="s">
        <v>577</v>
      </c>
      <c r="T7487" s="93" t="s">
        <v>576</v>
      </c>
      <c r="U7487" s="93" t="s">
        <v>578</v>
      </c>
      <c r="V7487" s="93" t="s">
        <v>579</v>
      </c>
      <c r="W7487" s="95">
        <v>362.69</v>
      </c>
      <c r="X7487" s="93"/>
      <c r="Y7487" s="93"/>
      <c r="Z7487" s="93"/>
      <c r="AA7487" s="93"/>
    </row>
    <row r="7488" spans="2:27">
      <c r="B7488" s="10" t="str">
        <f t="shared" si="815"/>
        <v>Arrive Logistics</v>
      </c>
      <c r="C7488" s="10" t="str">
        <f>INDEX('Vendor Dedupe'!F:F,MATCH(B7488,'Vendor Dedupe'!B:B,0))</f>
        <v>Arrive Logistics</v>
      </c>
      <c r="D7488" s="10" t="str">
        <f t="shared" si="816"/>
        <v>Freight In</v>
      </c>
      <c r="E7488" s="10" t="str">
        <f t="shared" si="817"/>
        <v>Freight In</v>
      </c>
      <c r="F7488" s="111">
        <f t="shared" si="818"/>
        <v>900</v>
      </c>
      <c r="G7488" s="101">
        <f t="shared" si="819"/>
        <v>44811</v>
      </c>
      <c r="H7488" s="10" t="str">
        <f>INDEX('Vendor Map'!D:D,MATCH(C7488,'Vendor Map'!B:B,0))</f>
        <v>LTL/FTL</v>
      </c>
      <c r="I7488" s="10"/>
      <c r="J7488" s="10" t="str">
        <f>INDEX(Categories!B:B,MATCH(K7488,Categories!C:C,0))</f>
        <v>Transportation &amp; Logistics</v>
      </c>
      <c r="K7488" s="10" t="str">
        <f t="shared" si="820"/>
        <v>LTL/FTL</v>
      </c>
      <c r="L7488" s="10"/>
      <c r="M7488" s="103"/>
      <c r="N7488" s="93" t="str">
        <f t="shared" si="814"/>
        <v>Arrive Logistics-3287768-IN-103677--900-44811-Freight In</v>
      </c>
      <c r="O7488" s="93">
        <v>103677</v>
      </c>
      <c r="P7488" s="94">
        <v>44811</v>
      </c>
      <c r="Q7488" s="93" t="s">
        <v>8434</v>
      </c>
      <c r="R7488" s="93" t="s">
        <v>247</v>
      </c>
      <c r="S7488" s="93" t="s">
        <v>246</v>
      </c>
      <c r="T7488" s="93" t="s">
        <v>247</v>
      </c>
      <c r="U7488" s="93" t="s">
        <v>248</v>
      </c>
      <c r="V7488" s="93" t="s">
        <v>249</v>
      </c>
      <c r="W7488" s="95">
        <v>900</v>
      </c>
      <c r="X7488" s="93"/>
      <c r="Y7488" s="93"/>
      <c r="Z7488" s="93"/>
      <c r="AA7488" s="93"/>
    </row>
    <row r="7489" spans="2:27">
      <c r="B7489" s="10" t="str">
        <f t="shared" si="815"/>
        <v>Bakemark</v>
      </c>
      <c r="C7489" s="10" t="str">
        <f>INDEX('Vendor Dedupe'!F:F,MATCH(B7489,'Vendor Dedupe'!B:B,0))</f>
        <v>Bakemark</v>
      </c>
      <c r="D7489" s="10" t="str">
        <f t="shared" si="816"/>
        <v>Flour Cake Stock</v>
      </c>
      <c r="E7489" s="10" t="str">
        <f t="shared" si="817"/>
        <v>Inventory - Raw Goods</v>
      </c>
      <c r="F7489" s="111">
        <f t="shared" si="818"/>
        <v>8760</v>
      </c>
      <c r="G7489" s="101">
        <f t="shared" si="819"/>
        <v>44811</v>
      </c>
      <c r="H7489" s="10" t="str">
        <f>INDEX('Vendor Map'!D:D,MATCH(C7489,'Vendor Map'!B:B,0))</f>
        <v>BAKERY</v>
      </c>
      <c r="I7489" s="10"/>
      <c r="J7489" s="10" t="str">
        <f>INDEX(Categories!B:B,MATCH(K7489,Categories!C:C,0))</f>
        <v>COGS - FOODS</v>
      </c>
      <c r="K7489" s="10" t="str">
        <f t="shared" si="820"/>
        <v>BAKERY</v>
      </c>
      <c r="L7489" s="10"/>
      <c r="M7489" s="103"/>
      <c r="N7489" s="93" t="str">
        <f t="shared" si="814"/>
        <v>Bakemark-588614-IN-103882-PO-0000031356-8760-44811-Flour Cake Stock</v>
      </c>
      <c r="O7489" s="93">
        <v>103882</v>
      </c>
      <c r="P7489" s="94">
        <v>44811</v>
      </c>
      <c r="Q7489" s="93" t="s">
        <v>8435</v>
      </c>
      <c r="R7489" s="93" t="s">
        <v>889</v>
      </c>
      <c r="S7489" s="93" t="s">
        <v>252</v>
      </c>
      <c r="T7489" s="93" t="s">
        <v>253</v>
      </c>
      <c r="U7489" s="93" t="s">
        <v>372</v>
      </c>
      <c r="V7489" s="93" t="s">
        <v>372</v>
      </c>
      <c r="W7489" s="95">
        <v>8760</v>
      </c>
      <c r="X7489" s="93" t="s">
        <v>8436</v>
      </c>
      <c r="Y7489" s="93">
        <v>1</v>
      </c>
      <c r="Z7489" s="93"/>
      <c r="AA7489" s="93"/>
    </row>
    <row r="7490" spans="2:27">
      <c r="B7490" s="10" t="str">
        <f t="shared" si="815"/>
        <v>Bakemark</v>
      </c>
      <c r="C7490" s="10" t="str">
        <f>INDEX('Vendor Dedupe'!F:F,MATCH(B7490,'Vendor Dedupe'!B:B,0))</f>
        <v>Bakemark</v>
      </c>
      <c r="D7490" s="10" t="str">
        <f t="shared" si="816"/>
        <v>Payable Other</v>
      </c>
      <c r="E7490" s="10" t="str">
        <f t="shared" si="817"/>
        <v>Payable Other</v>
      </c>
      <c r="F7490" s="111">
        <f t="shared" si="818"/>
        <v>22015</v>
      </c>
      <c r="G7490" s="101">
        <f t="shared" si="819"/>
        <v>44811</v>
      </c>
      <c r="H7490" s="10" t="str">
        <f>INDEX('Vendor Map'!D:D,MATCH(C7490,'Vendor Map'!B:B,0))</f>
        <v>BAKERY</v>
      </c>
      <c r="I7490" s="10"/>
      <c r="J7490" s="10" t="str">
        <f>INDEX(Categories!B:B,MATCH(K7490,Categories!C:C,0))</f>
        <v>COGS - FOODS</v>
      </c>
      <c r="K7490" s="10" t="str">
        <f t="shared" si="820"/>
        <v>BAKERY</v>
      </c>
      <c r="L7490" s="10"/>
      <c r="M7490" s="103"/>
      <c r="N7490" s="93" t="str">
        <f t="shared" si="814"/>
        <v>Bakemark-588624-IN-108518--22015-44811-Payable Other</v>
      </c>
      <c r="O7490" s="93">
        <v>108518</v>
      </c>
      <c r="P7490" s="94">
        <v>44811</v>
      </c>
      <c r="Q7490" s="93" t="s">
        <v>8437</v>
      </c>
      <c r="R7490" s="93" t="s">
        <v>233</v>
      </c>
      <c r="S7490" s="93" t="s">
        <v>234</v>
      </c>
      <c r="T7490" s="93" t="s">
        <v>233</v>
      </c>
      <c r="U7490" s="93" t="s">
        <v>372</v>
      </c>
      <c r="V7490" s="93" t="s">
        <v>372</v>
      </c>
      <c r="W7490" s="95">
        <v>22015</v>
      </c>
      <c r="X7490" s="93"/>
      <c r="Y7490" s="93"/>
      <c r="Z7490" s="93"/>
      <c r="AA7490" s="93"/>
    </row>
    <row r="7491" spans="2:27">
      <c r="B7491" s="10" t="str">
        <f t="shared" si="815"/>
        <v>Bakemark</v>
      </c>
      <c r="C7491" s="10" t="str">
        <f>INDEX('Vendor Dedupe'!F:F,MATCH(B7491,'Vendor Dedupe'!B:B,0))</f>
        <v>Bakemark</v>
      </c>
      <c r="D7491" s="10" t="str">
        <f t="shared" si="816"/>
        <v>Sugar White Stock</v>
      </c>
      <c r="E7491" s="10" t="str">
        <f t="shared" si="817"/>
        <v>Inventory - Raw Goods</v>
      </c>
      <c r="F7491" s="111">
        <f t="shared" si="818"/>
        <v>22015</v>
      </c>
      <c r="G7491" s="101">
        <f t="shared" si="819"/>
        <v>44811</v>
      </c>
      <c r="H7491" s="10" t="str">
        <f>INDEX('Vendor Map'!D:D,MATCH(C7491,'Vendor Map'!B:B,0))</f>
        <v>BAKERY</v>
      </c>
      <c r="I7491" s="10"/>
      <c r="J7491" s="10" t="str">
        <f>INDEX(Categories!B:B,MATCH(K7491,Categories!C:C,0))</f>
        <v>COGS - FOODS</v>
      </c>
      <c r="K7491" s="10" t="str">
        <f t="shared" si="820"/>
        <v>BAKERY</v>
      </c>
      <c r="L7491" s="10"/>
      <c r="M7491" s="103"/>
      <c r="N7491" s="93" t="str">
        <f t="shared" si="814"/>
        <v>Bakemark-588640-IN-103351-PO-0000031147-22015-44811-Sugar White Stock</v>
      </c>
      <c r="O7491" s="93">
        <v>103351</v>
      </c>
      <c r="P7491" s="94">
        <v>44811</v>
      </c>
      <c r="Q7491" s="93" t="s">
        <v>8438</v>
      </c>
      <c r="R7491" s="93" t="s">
        <v>1558</v>
      </c>
      <c r="S7491" s="93" t="s">
        <v>252</v>
      </c>
      <c r="T7491" s="93" t="s">
        <v>253</v>
      </c>
      <c r="U7491" s="93" t="s">
        <v>372</v>
      </c>
      <c r="V7491" s="93" t="s">
        <v>372</v>
      </c>
      <c r="W7491" s="95">
        <v>22015</v>
      </c>
      <c r="X7491" s="93" t="s">
        <v>5892</v>
      </c>
      <c r="Y7491" s="93">
        <v>16</v>
      </c>
      <c r="Z7491" s="93"/>
      <c r="AA7491" s="93"/>
    </row>
    <row r="7492" spans="2:27">
      <c r="B7492" s="10" t="str">
        <f t="shared" si="815"/>
        <v>Brady Industries, Llc</v>
      </c>
      <c r="C7492" s="10" t="str">
        <f>INDEX('Vendor Dedupe'!F:F,MATCH(B7492,'Vendor Dedupe'!B:B,0))</f>
        <v>Brady Industries, Llc</v>
      </c>
      <c r="D7492" s="10" t="str">
        <f t="shared" si="816"/>
        <v>Sanitation, Janitorial &amp; Cleaning</v>
      </c>
      <c r="E7492" s="10" t="str">
        <f t="shared" si="817"/>
        <v>Sanitation, Janitorial &amp; Cleaning</v>
      </c>
      <c r="F7492" s="111">
        <f t="shared" si="818"/>
        <v>808.14</v>
      </c>
      <c r="G7492" s="101">
        <f t="shared" si="819"/>
        <v>44811</v>
      </c>
      <c r="H7492" s="10" t="str">
        <f>INDEX('Vendor Map'!D:D,MATCH(C7492,'Vendor Map'!B:B,0))</f>
        <v>Janitorial Supplies</v>
      </c>
      <c r="I7492" s="10"/>
      <c r="J7492" s="10" t="str">
        <f>INDEX(Categories!B:B,MATCH(K7492,Categories!C:C,0))</f>
        <v>Real Estate &amp; Facilities</v>
      </c>
      <c r="K7492" s="10" t="str">
        <f t="shared" si="820"/>
        <v>Janitorial Supplies</v>
      </c>
      <c r="L7492" s="10"/>
      <c r="M7492" s="103"/>
      <c r="N7492" s="93" t="str">
        <f t="shared" si="814"/>
        <v>Brady Industries, Llc-7510711-IN-103755--808.14-44811-Sanitation, Janitorial &amp; Cleaning</v>
      </c>
      <c r="O7492" s="93">
        <v>103755</v>
      </c>
      <c r="P7492" s="94">
        <v>44811</v>
      </c>
      <c r="Q7492" s="93" t="s">
        <v>8439</v>
      </c>
      <c r="R7492" s="93" t="s">
        <v>375</v>
      </c>
      <c r="S7492" s="93" t="s">
        <v>376</v>
      </c>
      <c r="T7492" s="93" t="s">
        <v>375</v>
      </c>
      <c r="U7492" s="93" t="s">
        <v>377</v>
      </c>
      <c r="V7492" s="93" t="s">
        <v>378</v>
      </c>
      <c r="W7492" s="95">
        <v>808.14</v>
      </c>
      <c r="X7492" s="93"/>
      <c r="Y7492" s="93"/>
      <c r="Z7492" s="93"/>
      <c r="AA7492" s="93"/>
    </row>
    <row r="7493" spans="2:27">
      <c r="B7493" s="10" t="str">
        <f t="shared" si="815"/>
        <v>Brady Industries, Llc</v>
      </c>
      <c r="C7493" s="10" t="str">
        <f>INDEX('Vendor Dedupe'!F:F,MATCH(B7493,'Vendor Dedupe'!B:B,0))</f>
        <v>Brady Industries, Llc</v>
      </c>
      <c r="D7493" s="10" t="str">
        <f t="shared" si="816"/>
        <v>Sanitation, Janitorial &amp; Cleaning</v>
      </c>
      <c r="E7493" s="10" t="str">
        <f t="shared" si="817"/>
        <v>Sanitation, Janitorial &amp; Cleaning</v>
      </c>
      <c r="F7493" s="111">
        <f t="shared" si="818"/>
        <v>163.68</v>
      </c>
      <c r="G7493" s="101">
        <f t="shared" si="819"/>
        <v>44811</v>
      </c>
      <c r="H7493" s="10" t="str">
        <f>INDEX('Vendor Map'!D:D,MATCH(C7493,'Vendor Map'!B:B,0))</f>
        <v>Janitorial Supplies</v>
      </c>
      <c r="I7493" s="10"/>
      <c r="J7493" s="10" t="str">
        <f>INDEX(Categories!B:B,MATCH(K7493,Categories!C:C,0))</f>
        <v>Real Estate &amp; Facilities</v>
      </c>
      <c r="K7493" s="10" t="str">
        <f t="shared" si="820"/>
        <v>Janitorial Supplies</v>
      </c>
      <c r="L7493" s="10"/>
      <c r="M7493" s="103"/>
      <c r="N7493" s="93" t="str">
        <f t="shared" si="814"/>
        <v>Brady Industries, Llc-7511716-IN-103756--163.68-44811-Sanitation, Janitorial &amp; Cleaning</v>
      </c>
      <c r="O7493" s="93">
        <v>103756</v>
      </c>
      <c r="P7493" s="94">
        <v>44811</v>
      </c>
      <c r="Q7493" s="93" t="s">
        <v>8440</v>
      </c>
      <c r="R7493" s="93" t="s">
        <v>375</v>
      </c>
      <c r="S7493" s="93" t="s">
        <v>376</v>
      </c>
      <c r="T7493" s="93" t="s">
        <v>375</v>
      </c>
      <c r="U7493" s="93" t="s">
        <v>377</v>
      </c>
      <c r="V7493" s="93" t="s">
        <v>378</v>
      </c>
      <c r="W7493" s="95">
        <v>163.68</v>
      </c>
      <c r="X7493" s="93"/>
      <c r="Y7493" s="93"/>
      <c r="Z7493" s="93"/>
      <c r="AA7493" s="93"/>
    </row>
    <row r="7494" spans="2:27">
      <c r="B7494" s="10" t="str">
        <f t="shared" si="815"/>
        <v>Butterbuds Food Ingredients Inc.</v>
      </c>
      <c r="C7494" s="10" t="str">
        <f>INDEX('Vendor Dedupe'!F:F,MATCH(B7494,'Vendor Dedupe'!B:B,0))</f>
        <v>Butterbuds Food Ingredients Inc.</v>
      </c>
      <c r="D7494" s="10" t="str">
        <f t="shared" si="816"/>
        <v>Butter 32X Powder</v>
      </c>
      <c r="E7494" s="10" t="str">
        <f t="shared" si="817"/>
        <v>Inventory - Raw Goods</v>
      </c>
      <c r="F7494" s="111">
        <f t="shared" si="818"/>
        <v>1550</v>
      </c>
      <c r="G7494" s="101">
        <f t="shared" si="819"/>
        <v>44811</v>
      </c>
      <c r="H7494" s="10" t="str">
        <f>INDEX('Vendor Map'!D:D,MATCH(C7494,'Vendor Map'!B:B,0))</f>
        <v>DAIRY</v>
      </c>
      <c r="I7494" s="10"/>
      <c r="J7494" s="10" t="str">
        <f>INDEX(Categories!B:B,MATCH(K7494,Categories!C:C,0))</f>
        <v>COGS - FOODS</v>
      </c>
      <c r="K7494" s="10" t="str">
        <f t="shared" si="820"/>
        <v>DAIRY</v>
      </c>
      <c r="L7494" s="10"/>
      <c r="M7494" s="103"/>
      <c r="N7494" s="93" t="str">
        <f t="shared" si="814"/>
        <v>Butterbuds Food Ingredients Inc.-161323-IN-103347-PO-0000031007-1550-44811-Butter 32X Powder</v>
      </c>
      <c r="O7494" s="93">
        <v>103347</v>
      </c>
      <c r="P7494" s="94">
        <v>44811</v>
      </c>
      <c r="Q7494" s="93" t="s">
        <v>8441</v>
      </c>
      <c r="R7494" s="93" t="s">
        <v>1126</v>
      </c>
      <c r="S7494" s="93" t="s">
        <v>252</v>
      </c>
      <c r="T7494" s="93" t="s">
        <v>253</v>
      </c>
      <c r="U7494" s="93" t="s">
        <v>1127</v>
      </c>
      <c r="V7494" s="93" t="s">
        <v>1128</v>
      </c>
      <c r="W7494" s="95">
        <v>1550</v>
      </c>
      <c r="X7494" s="93" t="s">
        <v>8442</v>
      </c>
      <c r="Y7494" s="93">
        <v>1</v>
      </c>
      <c r="Z7494" s="93"/>
      <c r="AA7494" s="93"/>
    </row>
    <row r="7495" spans="2:27">
      <c r="B7495" s="10" t="str">
        <f t="shared" si="815"/>
        <v>California Packaging</v>
      </c>
      <c r="C7495" s="10" t="str">
        <f>INDEX('Vendor Dedupe'!F:F,MATCH(B7495,'Vendor Dedupe'!B:B,0))</f>
        <v>California Packaging</v>
      </c>
      <c r="D7495" s="10" t="str">
        <f t="shared" si="816"/>
        <v>Box 6G Bucket (12.08 x 12.08 x 17.12)</v>
      </c>
      <c r="E7495" s="10" t="str">
        <f t="shared" si="817"/>
        <v>Inventory - Raw Goods</v>
      </c>
      <c r="F7495" s="111">
        <f t="shared" si="818"/>
        <v>3672.24</v>
      </c>
      <c r="G7495" s="101">
        <f t="shared" si="819"/>
        <v>44811</v>
      </c>
      <c r="H7495" s="10" t="str">
        <f>INDEX('Vendor Map'!D:D,MATCH(C7495,'Vendor Map'!B:B,0))</f>
        <v>Packaging &amp; Shipping Supplies</v>
      </c>
      <c r="I7495" s="10"/>
      <c r="J7495" s="10" t="str">
        <f>INDEX(Categories!B:B,MATCH(K7495,Categories!C:C,0))</f>
        <v>Packing &amp; Shipping Supplies</v>
      </c>
      <c r="K7495" s="10" t="str">
        <f t="shared" si="820"/>
        <v>Packaging &amp; Shipping Supplies</v>
      </c>
      <c r="L7495" s="10"/>
      <c r="M7495" s="103"/>
      <c r="N7495" s="93" t="str">
        <f t="shared" si="814"/>
        <v>California Packaging-3291027-IN-103252-PO-0000031528-3672.24-44811-Box 6G Bucket (12.08 x 12.08 x 17.12)</v>
      </c>
      <c r="O7495" s="93">
        <v>103252</v>
      </c>
      <c r="P7495" s="94">
        <v>44811</v>
      </c>
      <c r="Q7495" s="93" t="s">
        <v>8443</v>
      </c>
      <c r="R7495" s="93" t="s">
        <v>5082</v>
      </c>
      <c r="S7495" s="93" t="s">
        <v>252</v>
      </c>
      <c r="T7495" s="93" t="s">
        <v>253</v>
      </c>
      <c r="U7495" s="93" t="s">
        <v>261</v>
      </c>
      <c r="V7495" s="93" t="s">
        <v>262</v>
      </c>
      <c r="W7495" s="95">
        <v>3672.24</v>
      </c>
      <c r="X7495" s="93" t="s">
        <v>8444</v>
      </c>
      <c r="Y7495" s="93">
        <v>1</v>
      </c>
      <c r="Z7495" s="93"/>
      <c r="AA7495" s="93"/>
    </row>
    <row r="7496" spans="2:27">
      <c r="B7496" s="10" t="str">
        <f t="shared" si="815"/>
        <v>Cargo Quotes</v>
      </c>
      <c r="C7496" s="10" t="str">
        <f>INDEX('Vendor Dedupe'!F:F,MATCH(B7496,'Vendor Dedupe'!B:B,0))</f>
        <v>Cargo Quotes</v>
      </c>
      <c r="D7496" s="10" t="str">
        <f t="shared" si="816"/>
        <v>Freight In</v>
      </c>
      <c r="E7496" s="10" t="str">
        <f t="shared" si="817"/>
        <v>Freight In</v>
      </c>
      <c r="F7496" s="111">
        <f t="shared" si="818"/>
        <v>670</v>
      </c>
      <c r="G7496" s="101">
        <f t="shared" si="819"/>
        <v>44811</v>
      </c>
      <c r="H7496" s="10" t="str">
        <f>INDEX('Vendor Map'!D:D,MATCH(C7496,'Vendor Map'!B:B,0))</f>
        <v>LTL/FTL</v>
      </c>
      <c r="I7496" s="10"/>
      <c r="J7496" s="10" t="str">
        <f>INDEX(Categories!B:B,MATCH(K7496,Categories!C:C,0))</f>
        <v>Transportation &amp; Logistics</v>
      </c>
      <c r="K7496" s="10" t="str">
        <f t="shared" si="820"/>
        <v>LTL/FTL</v>
      </c>
      <c r="L7496" s="10"/>
      <c r="M7496" s="103"/>
      <c r="N7496" s="93" t="str">
        <f t="shared" ref="N7496:N7559" si="821">CONCATENATE(U7496,"-",Q7496,"-",O7496,"-",X7496,"-",W7496,"-",P7496,"-",R7496)</f>
        <v>Cargo Quotes-62640-IN-103778--670-44811-Freight In</v>
      </c>
      <c r="O7496" s="93">
        <v>103778</v>
      </c>
      <c r="P7496" s="94">
        <v>44811</v>
      </c>
      <c r="Q7496" s="93" t="s">
        <v>8445</v>
      </c>
      <c r="R7496" s="93" t="s">
        <v>247</v>
      </c>
      <c r="S7496" s="93" t="s">
        <v>246</v>
      </c>
      <c r="T7496" s="93" t="s">
        <v>247</v>
      </c>
      <c r="U7496" s="93" t="s">
        <v>6509</v>
      </c>
      <c r="V7496" s="93" t="s">
        <v>6509</v>
      </c>
      <c r="W7496" s="95">
        <v>670</v>
      </c>
      <c r="X7496" s="93"/>
      <c r="Y7496" s="93"/>
      <c r="Z7496" s="93"/>
      <c r="AA7496" s="93"/>
    </row>
    <row r="7497" spans="2:27">
      <c r="B7497" s="10" t="str">
        <f t="shared" ref="B7497:B7560" si="822">U7497</f>
        <v>David Warren</v>
      </c>
      <c r="C7497" s="10" t="str">
        <f>INDEX('Vendor Dedupe'!F:F,MATCH(B7497,'Vendor Dedupe'!B:B,0))</f>
        <v>David Warren</v>
      </c>
      <c r="D7497" s="10" t="str">
        <f t="shared" ref="D7497:D7560" si="823">R7497</f>
        <v>Safety</v>
      </c>
      <c r="E7497" s="10" t="str">
        <f t="shared" ref="E7497:E7560" si="824">T7497</f>
        <v>Safety</v>
      </c>
      <c r="F7497" s="111">
        <f t="shared" ref="F7497:F7560" si="825">W7497</f>
        <v>100</v>
      </c>
      <c r="G7497" s="101">
        <f t="shared" ref="G7497:G7560" si="826">P7497</f>
        <v>44811</v>
      </c>
      <c r="H7497" s="10" t="str">
        <f>INDEX('Vendor Map'!D:D,MATCH(C7497,'Vendor Map'!B:B,0))</f>
        <v>Unmapped</v>
      </c>
      <c r="I7497" s="10"/>
      <c r="J7497" s="10" t="str">
        <f>INDEX(Categories!B:B,MATCH(K7497,Categories!C:C,0))</f>
        <v>Unaddressable</v>
      </c>
      <c r="K7497" s="10" t="str">
        <f t="shared" si="820"/>
        <v>Unmapped</v>
      </c>
      <c r="L7497" s="10"/>
      <c r="M7497" s="103"/>
      <c r="N7497" s="93" t="str">
        <f t="shared" si="821"/>
        <v>David Warren-090122 SHOES-IN-102901--100-44811-Safety</v>
      </c>
      <c r="O7497" s="93">
        <v>102901</v>
      </c>
      <c r="P7497" s="94">
        <v>44811</v>
      </c>
      <c r="Q7497" s="93" t="s">
        <v>8430</v>
      </c>
      <c r="R7497" s="93" t="s">
        <v>1931</v>
      </c>
      <c r="S7497" s="93" t="s">
        <v>1932</v>
      </c>
      <c r="T7497" s="93" t="s">
        <v>1931</v>
      </c>
      <c r="U7497" s="93" t="s">
        <v>8446</v>
      </c>
      <c r="V7497" s="93" t="s">
        <v>8446</v>
      </c>
      <c r="W7497" s="95">
        <v>100</v>
      </c>
      <c r="X7497" s="93"/>
      <c r="Y7497" s="93"/>
      <c r="Z7497" s="93"/>
      <c r="AA7497" s="93"/>
    </row>
    <row r="7498" spans="2:27">
      <c r="B7498" s="10" t="str">
        <f t="shared" si="822"/>
        <v>Doehler Dry Ingredients Solutions, Llc</v>
      </c>
      <c r="C7498" s="10" t="str">
        <f>INDEX('Vendor Dedupe'!F:F,MATCH(B7498,'Vendor Dedupe'!B:B,0))</f>
        <v>Doehler Dry Ingredients Solutions, Llc</v>
      </c>
      <c r="D7498" s="10" t="str">
        <f t="shared" si="823"/>
        <v>Fruit FD Strawberries Sliced Stock</v>
      </c>
      <c r="E7498" s="10" t="str">
        <f t="shared" si="824"/>
        <v>Inventory - Raw Goods</v>
      </c>
      <c r="F7498" s="111">
        <f t="shared" si="825"/>
        <v>163894</v>
      </c>
      <c r="G7498" s="101">
        <f t="shared" si="826"/>
        <v>44811</v>
      </c>
      <c r="H7498" s="10" t="str">
        <f>INDEX('Vendor Map'!D:D,MATCH(C7498,'Vendor Map'!B:B,0))</f>
        <v>VARIOUS FOODS</v>
      </c>
      <c r="I7498" s="10"/>
      <c r="J7498" s="10" t="str">
        <f>INDEX(Categories!B:B,MATCH(K7498,Categories!C:C,0))</f>
        <v>COGS - FOODS</v>
      </c>
      <c r="K7498" s="10" t="str">
        <f t="shared" si="820"/>
        <v>VARIOUS FOODS</v>
      </c>
      <c r="L7498" s="10"/>
      <c r="M7498" s="103"/>
      <c r="N7498" s="93" t="str">
        <f t="shared" si="821"/>
        <v>Doehler Dry Ingredients Solutions, Llc-223219-IN-102988-PO-0000031491-163894-44811-Fruit FD Strawberries Sliced Stock</v>
      </c>
      <c r="O7498" s="93">
        <v>102988</v>
      </c>
      <c r="P7498" s="94">
        <v>44811</v>
      </c>
      <c r="Q7498" s="93" t="s">
        <v>8447</v>
      </c>
      <c r="R7498" s="93" t="s">
        <v>709</v>
      </c>
      <c r="S7498" s="93" t="s">
        <v>252</v>
      </c>
      <c r="T7498" s="93" t="s">
        <v>253</v>
      </c>
      <c r="U7498" s="93" t="s">
        <v>599</v>
      </c>
      <c r="V7498" s="93" t="s">
        <v>600</v>
      </c>
      <c r="W7498" s="95">
        <v>163894</v>
      </c>
      <c r="X7498" s="93" t="s">
        <v>8448</v>
      </c>
      <c r="Y7498" s="93">
        <v>1</v>
      </c>
      <c r="Z7498" s="93"/>
      <c r="AA7498" s="93"/>
    </row>
    <row r="7499" spans="2:27">
      <c r="B7499" s="10" t="str">
        <f t="shared" si="822"/>
        <v>Freeze Dry Ingredients</v>
      </c>
      <c r="C7499" s="10" t="str">
        <f>INDEX('Vendor Dedupe'!F:F,MATCH(B7499,'Vendor Dedupe'!B:B,0))</f>
        <v>Freeze Dry Ingredients</v>
      </c>
      <c r="D7499" s="10" t="str">
        <f t="shared" si="823"/>
        <v>Fruit FD Strawberries Sliced Stock</v>
      </c>
      <c r="E7499" s="10" t="str">
        <f t="shared" si="824"/>
        <v>Inventory - Raw Goods</v>
      </c>
      <c r="F7499" s="111">
        <f t="shared" si="825"/>
        <v>93767.63</v>
      </c>
      <c r="G7499" s="101">
        <f t="shared" si="826"/>
        <v>44811</v>
      </c>
      <c r="H7499" s="10" t="str">
        <f>INDEX('Vendor Map'!D:D,MATCH(C7499,'Vendor Map'!B:B,0))</f>
        <v>VARIOUS FOODS</v>
      </c>
      <c r="I7499" s="10"/>
      <c r="J7499" s="10" t="str">
        <f>INDEX(Categories!B:B,MATCH(K7499,Categories!C:C,0))</f>
        <v>COGS - FOODS</v>
      </c>
      <c r="K7499" s="10" t="str">
        <f t="shared" si="820"/>
        <v>VARIOUS FOODS</v>
      </c>
      <c r="L7499" s="10"/>
      <c r="M7499" s="103"/>
      <c r="N7499" s="93" t="str">
        <f t="shared" si="821"/>
        <v>Freeze Dry Ingredients-PSI-010300-IN-103350-PO-0000029184-93767.63-44811-Fruit FD Strawberries Sliced Stock</v>
      </c>
      <c r="O7499" s="93">
        <v>103350</v>
      </c>
      <c r="P7499" s="94">
        <v>44811</v>
      </c>
      <c r="Q7499" s="93" t="s">
        <v>8449</v>
      </c>
      <c r="R7499" s="93" t="s">
        <v>709</v>
      </c>
      <c r="S7499" s="93" t="s">
        <v>252</v>
      </c>
      <c r="T7499" s="93" t="s">
        <v>253</v>
      </c>
      <c r="U7499" s="93" t="s">
        <v>705</v>
      </c>
      <c r="V7499" s="93" t="s">
        <v>706</v>
      </c>
      <c r="W7499" s="95">
        <v>93767.63</v>
      </c>
      <c r="X7499" s="93" t="s">
        <v>6978</v>
      </c>
      <c r="Y7499" s="93">
        <v>2</v>
      </c>
      <c r="Z7499" s="93"/>
      <c r="AA7499" s="93"/>
    </row>
    <row r="7500" spans="2:27">
      <c r="B7500" s="10" t="str">
        <f t="shared" si="822"/>
        <v>Freeze Dry Ingredients</v>
      </c>
      <c r="C7500" s="10" t="str">
        <f>INDEX('Vendor Dedupe'!F:F,MATCH(B7500,'Vendor Dedupe'!B:B,0))</f>
        <v>Freeze Dry Ingredients</v>
      </c>
      <c r="D7500" s="10" t="str">
        <f t="shared" si="823"/>
        <v>Fruit FD Strawberries Sliced Stock</v>
      </c>
      <c r="E7500" s="10" t="str">
        <f t="shared" si="824"/>
        <v>Inventory - Raw Goods</v>
      </c>
      <c r="F7500" s="111">
        <f t="shared" si="825"/>
        <v>73347.12</v>
      </c>
      <c r="G7500" s="101">
        <f t="shared" si="826"/>
        <v>44811</v>
      </c>
      <c r="H7500" s="10" t="str">
        <f>INDEX('Vendor Map'!D:D,MATCH(C7500,'Vendor Map'!B:B,0))</f>
        <v>VARIOUS FOODS</v>
      </c>
      <c r="I7500" s="10"/>
      <c r="J7500" s="10" t="str">
        <f>INDEX(Categories!B:B,MATCH(K7500,Categories!C:C,0))</f>
        <v>COGS - FOODS</v>
      </c>
      <c r="K7500" s="10" t="str">
        <f t="shared" si="820"/>
        <v>VARIOUS FOODS</v>
      </c>
      <c r="L7500" s="10"/>
      <c r="M7500" s="103"/>
      <c r="N7500" s="93" t="str">
        <f t="shared" si="821"/>
        <v>Freeze Dry Ingredients-PSI-010301-IN-103349-PO-0000026446-73347.12-44811-Fruit FD Strawberries Sliced Stock</v>
      </c>
      <c r="O7500" s="93">
        <v>103349</v>
      </c>
      <c r="P7500" s="94">
        <v>44811</v>
      </c>
      <c r="Q7500" s="93" t="s">
        <v>8450</v>
      </c>
      <c r="R7500" s="93" t="s">
        <v>709</v>
      </c>
      <c r="S7500" s="93" t="s">
        <v>252</v>
      </c>
      <c r="T7500" s="93" t="s">
        <v>253</v>
      </c>
      <c r="U7500" s="93" t="s">
        <v>705</v>
      </c>
      <c r="V7500" s="93" t="s">
        <v>706</v>
      </c>
      <c r="W7500" s="95">
        <v>73347.12</v>
      </c>
      <c r="X7500" s="93" t="s">
        <v>8451</v>
      </c>
      <c r="Y7500" s="93">
        <v>2</v>
      </c>
      <c r="Z7500" s="93"/>
      <c r="AA7500" s="93"/>
    </row>
    <row r="7501" spans="2:27">
      <c r="B7501" s="10" t="str">
        <f t="shared" si="822"/>
        <v>Grainger</v>
      </c>
      <c r="C7501" s="10" t="str">
        <f>INDEX('Vendor Dedupe'!F:F,MATCH(B7501,'Vendor Dedupe'!B:B,0))</f>
        <v>Grainger</v>
      </c>
      <c r="D7501" s="10" t="str">
        <f t="shared" si="823"/>
        <v>Supplies - Production</v>
      </c>
      <c r="E7501" s="10" t="str">
        <f t="shared" si="824"/>
        <v>Supplies - Production</v>
      </c>
      <c r="F7501" s="111">
        <f t="shared" si="825"/>
        <v>785.71</v>
      </c>
      <c r="G7501" s="101">
        <f t="shared" si="826"/>
        <v>44811</v>
      </c>
      <c r="H7501" s="10" t="str">
        <f>INDEX('Vendor Map'!D:D,MATCH(C7501,'Vendor Map'!B:B,0))</f>
        <v>General Industrial Supplies</v>
      </c>
      <c r="I7501" s="10"/>
      <c r="J7501" s="10" t="str">
        <f>INDEX(Categories!B:B,MATCH(K7501,Categories!C:C,0))</f>
        <v>MRO</v>
      </c>
      <c r="K7501" s="10" t="str">
        <f t="shared" si="820"/>
        <v>General Industrial Supplies</v>
      </c>
      <c r="L7501" s="10"/>
      <c r="M7501" s="103"/>
      <c r="N7501" s="93" t="str">
        <f t="shared" si="821"/>
        <v>Grainger-9437304695-IN-103754--785.71-44811-Supplies - Production</v>
      </c>
      <c r="O7501" s="93">
        <v>103754</v>
      </c>
      <c r="P7501" s="94">
        <v>44811</v>
      </c>
      <c r="Q7501" s="93" t="s">
        <v>8452</v>
      </c>
      <c r="R7501" s="93" t="s">
        <v>418</v>
      </c>
      <c r="S7501" s="93" t="s">
        <v>417</v>
      </c>
      <c r="T7501" s="93" t="s">
        <v>418</v>
      </c>
      <c r="U7501" s="93" t="s">
        <v>391</v>
      </c>
      <c r="V7501" s="93" t="s">
        <v>391</v>
      </c>
      <c r="W7501" s="95">
        <v>785.71</v>
      </c>
      <c r="X7501" s="93"/>
      <c r="Y7501" s="93"/>
      <c r="Z7501" s="93"/>
      <c r="AA7501" s="93"/>
    </row>
    <row r="7502" spans="2:27">
      <c r="B7502" s="10" t="str">
        <f t="shared" si="822"/>
        <v>Grainger</v>
      </c>
      <c r="C7502" s="10" t="str">
        <f>INDEX('Vendor Dedupe'!F:F,MATCH(B7502,'Vendor Dedupe'!B:B,0))</f>
        <v>Grainger</v>
      </c>
      <c r="D7502" s="10" t="str">
        <f t="shared" si="823"/>
        <v>Supplies - Production</v>
      </c>
      <c r="E7502" s="10" t="str">
        <f t="shared" si="824"/>
        <v>Supplies - Production</v>
      </c>
      <c r="F7502" s="111">
        <f t="shared" si="825"/>
        <v>2302.08</v>
      </c>
      <c r="G7502" s="101">
        <f t="shared" si="826"/>
        <v>44811</v>
      </c>
      <c r="H7502" s="10" t="str">
        <f>INDEX('Vendor Map'!D:D,MATCH(C7502,'Vendor Map'!B:B,0))</f>
        <v>General Industrial Supplies</v>
      </c>
      <c r="I7502" s="10"/>
      <c r="J7502" s="10" t="str">
        <f>INDEX(Categories!B:B,MATCH(K7502,Categories!C:C,0))</f>
        <v>MRO</v>
      </c>
      <c r="K7502" s="10" t="str">
        <f t="shared" si="820"/>
        <v>General Industrial Supplies</v>
      </c>
      <c r="L7502" s="10"/>
      <c r="M7502" s="103"/>
      <c r="N7502" s="93" t="str">
        <f t="shared" si="821"/>
        <v>Grainger-9437458129-IN-103752--2302.08-44811-Supplies - Production</v>
      </c>
      <c r="O7502" s="93">
        <v>103752</v>
      </c>
      <c r="P7502" s="94">
        <v>44811</v>
      </c>
      <c r="Q7502" s="93" t="s">
        <v>8453</v>
      </c>
      <c r="R7502" s="93" t="s">
        <v>418</v>
      </c>
      <c r="S7502" s="93" t="s">
        <v>417</v>
      </c>
      <c r="T7502" s="93" t="s">
        <v>418</v>
      </c>
      <c r="U7502" s="93" t="s">
        <v>391</v>
      </c>
      <c r="V7502" s="93" t="s">
        <v>391</v>
      </c>
      <c r="W7502" s="95">
        <v>2302.08</v>
      </c>
      <c r="X7502" s="93"/>
      <c r="Y7502" s="93"/>
      <c r="Z7502" s="93"/>
      <c r="AA7502" s="93"/>
    </row>
    <row r="7503" spans="2:27">
      <c r="B7503" s="10" t="str">
        <f t="shared" si="822"/>
        <v>Gulf Rice Milling</v>
      </c>
      <c r="C7503" s="10" t="str">
        <f>INDEX('Vendor Dedupe'!F:F,MATCH(B7503,'Vendor Dedupe'!B:B,0))</f>
        <v>Gulf Rice Milling</v>
      </c>
      <c r="D7503" s="10" t="str">
        <f t="shared" si="823"/>
        <v>White Rice Long Grain Tote</v>
      </c>
      <c r="E7503" s="10" t="str">
        <f t="shared" si="824"/>
        <v>Inventory - Raw Goods</v>
      </c>
      <c r="F7503" s="111">
        <f t="shared" si="825"/>
        <v>12800</v>
      </c>
      <c r="G7503" s="101">
        <f t="shared" si="826"/>
        <v>44811</v>
      </c>
      <c r="H7503" s="10" t="str">
        <f>INDEX('Vendor Map'!D:D,MATCH(C7503,'Vendor Map'!B:B,0))</f>
        <v>RICE</v>
      </c>
      <c r="I7503" s="10"/>
      <c r="J7503" s="10" t="str">
        <f>INDEX(Categories!B:B,MATCH(K7503,Categories!C:C,0))</f>
        <v>COGS - FOODS</v>
      </c>
      <c r="K7503" s="10" t="str">
        <f t="shared" si="820"/>
        <v>RICE</v>
      </c>
      <c r="L7503" s="10"/>
      <c r="M7503" s="103"/>
      <c r="N7503" s="93" t="str">
        <f t="shared" si="821"/>
        <v>Gulf Rice Milling-IN0023070-IN-103255-PO-0000031567-12800-44811-White Rice Long Grain Tote</v>
      </c>
      <c r="O7503" s="93">
        <v>103255</v>
      </c>
      <c r="P7503" s="94">
        <v>44811</v>
      </c>
      <c r="Q7503" s="93" t="s">
        <v>8454</v>
      </c>
      <c r="R7503" s="93" t="s">
        <v>1588</v>
      </c>
      <c r="S7503" s="93" t="s">
        <v>252</v>
      </c>
      <c r="T7503" s="93" t="s">
        <v>253</v>
      </c>
      <c r="U7503" s="93" t="s">
        <v>519</v>
      </c>
      <c r="V7503" s="93" t="s">
        <v>520</v>
      </c>
      <c r="W7503" s="95">
        <v>12800</v>
      </c>
      <c r="X7503" s="93" t="s">
        <v>8455</v>
      </c>
      <c r="Y7503" s="93">
        <v>1</v>
      </c>
      <c r="Z7503" s="93"/>
      <c r="AA7503" s="93"/>
    </row>
    <row r="7504" spans="2:27">
      <c r="B7504" s="10" t="str">
        <f t="shared" si="822"/>
        <v>Gulf Rice Milling</v>
      </c>
      <c r="C7504" s="10" t="str">
        <f>INDEX('Vendor Dedupe'!F:F,MATCH(B7504,'Vendor Dedupe'!B:B,0))</f>
        <v>Gulf Rice Milling</v>
      </c>
      <c r="D7504" s="10" t="str">
        <f t="shared" si="823"/>
        <v>White Rice Long Grain Tote</v>
      </c>
      <c r="E7504" s="10" t="str">
        <f t="shared" si="824"/>
        <v>Inventory - Raw Goods</v>
      </c>
      <c r="F7504" s="111">
        <f t="shared" si="825"/>
        <v>12800</v>
      </c>
      <c r="G7504" s="101">
        <f t="shared" si="826"/>
        <v>44811</v>
      </c>
      <c r="H7504" s="10" t="str">
        <f>INDEX('Vendor Map'!D:D,MATCH(C7504,'Vendor Map'!B:B,0))</f>
        <v>RICE</v>
      </c>
      <c r="I7504" s="10"/>
      <c r="J7504" s="10" t="str">
        <f>INDEX(Categories!B:B,MATCH(K7504,Categories!C:C,0))</f>
        <v>COGS - FOODS</v>
      </c>
      <c r="K7504" s="10" t="str">
        <f t="shared" si="820"/>
        <v>RICE</v>
      </c>
      <c r="L7504" s="10"/>
      <c r="M7504" s="103"/>
      <c r="N7504" s="93" t="str">
        <f t="shared" si="821"/>
        <v>Gulf Rice Milling-IN0023071-IN-103257-PO-0000031568-12800-44811-White Rice Long Grain Tote</v>
      </c>
      <c r="O7504" s="93">
        <v>103257</v>
      </c>
      <c r="P7504" s="94">
        <v>44811</v>
      </c>
      <c r="Q7504" s="93" t="s">
        <v>8456</v>
      </c>
      <c r="R7504" s="93" t="s">
        <v>1588</v>
      </c>
      <c r="S7504" s="93" t="s">
        <v>252</v>
      </c>
      <c r="T7504" s="93" t="s">
        <v>253</v>
      </c>
      <c r="U7504" s="93" t="s">
        <v>519</v>
      </c>
      <c r="V7504" s="93" t="s">
        <v>520</v>
      </c>
      <c r="W7504" s="95">
        <v>12800</v>
      </c>
      <c r="X7504" s="93" t="s">
        <v>8457</v>
      </c>
      <c r="Y7504" s="93">
        <v>1</v>
      </c>
      <c r="Z7504" s="93"/>
      <c r="AA7504" s="93"/>
    </row>
    <row r="7505" spans="2:27">
      <c r="B7505" s="10" t="str">
        <f t="shared" si="822"/>
        <v>Gulf Rice Milling</v>
      </c>
      <c r="C7505" s="10" t="str">
        <f>INDEX('Vendor Dedupe'!F:F,MATCH(B7505,'Vendor Dedupe'!B:B,0))</f>
        <v>Gulf Rice Milling</v>
      </c>
      <c r="D7505" s="10" t="str">
        <f t="shared" si="823"/>
        <v>White Rice Long Grain Tote</v>
      </c>
      <c r="E7505" s="10" t="str">
        <f t="shared" si="824"/>
        <v>Inventory - Raw Goods</v>
      </c>
      <c r="F7505" s="111">
        <f t="shared" si="825"/>
        <v>12800</v>
      </c>
      <c r="G7505" s="101">
        <f t="shared" si="826"/>
        <v>44811</v>
      </c>
      <c r="H7505" s="10" t="str">
        <f>INDEX('Vendor Map'!D:D,MATCH(C7505,'Vendor Map'!B:B,0))</f>
        <v>RICE</v>
      </c>
      <c r="I7505" s="10"/>
      <c r="J7505" s="10" t="str">
        <f>INDEX(Categories!B:B,MATCH(K7505,Categories!C:C,0))</f>
        <v>COGS - FOODS</v>
      </c>
      <c r="K7505" s="10" t="str">
        <f t="shared" si="820"/>
        <v>RICE</v>
      </c>
      <c r="L7505" s="10"/>
      <c r="M7505" s="103"/>
      <c r="N7505" s="93" t="str">
        <f t="shared" si="821"/>
        <v>Gulf Rice Milling-IN0023072-IN-103258-PO-0000031569-12800-44811-White Rice Long Grain Tote</v>
      </c>
      <c r="O7505" s="93">
        <v>103258</v>
      </c>
      <c r="P7505" s="94">
        <v>44811</v>
      </c>
      <c r="Q7505" s="93" t="s">
        <v>8458</v>
      </c>
      <c r="R7505" s="93" t="s">
        <v>1588</v>
      </c>
      <c r="S7505" s="93" t="s">
        <v>252</v>
      </c>
      <c r="T7505" s="93" t="s">
        <v>253</v>
      </c>
      <c r="U7505" s="93" t="s">
        <v>519</v>
      </c>
      <c r="V7505" s="93" t="s">
        <v>520</v>
      </c>
      <c r="W7505" s="95">
        <v>12800</v>
      </c>
      <c r="X7505" s="93" t="s">
        <v>8459</v>
      </c>
      <c r="Y7505" s="93">
        <v>1</v>
      </c>
      <c r="Z7505" s="93"/>
      <c r="AA7505" s="93"/>
    </row>
    <row r="7506" spans="2:27">
      <c r="B7506" s="10" t="str">
        <f t="shared" si="822"/>
        <v>Interstate Billing Service, Inc.</v>
      </c>
      <c r="C7506" s="10" t="str">
        <f>INDEX('Vendor Dedupe'!F:F,MATCH(B7506,'Vendor Dedupe'!B:B,0))</f>
        <v>Interstate Billing Service, Inc.</v>
      </c>
      <c r="D7506" s="10" t="str">
        <f t="shared" si="823"/>
        <v>Equip Lease - Warehouse</v>
      </c>
      <c r="E7506" s="10" t="str">
        <f t="shared" si="824"/>
        <v>Equip Lease - Warehouse</v>
      </c>
      <c r="F7506" s="111">
        <f t="shared" si="825"/>
        <v>867.93</v>
      </c>
      <c r="G7506" s="101">
        <f t="shared" si="826"/>
        <v>44811</v>
      </c>
      <c r="H7506" s="10" t="str">
        <f>INDEX('Vendor Map'!D:D,MATCH(C7506,'Vendor Map'!B:B,0))</f>
        <v>Collection Services</v>
      </c>
      <c r="I7506" s="10"/>
      <c r="J7506" s="10" t="str">
        <f>INDEX(Categories!B:B,MATCH(K7506,Categories!C:C,0))</f>
        <v>Administrative</v>
      </c>
      <c r="K7506" s="10" t="str">
        <f t="shared" si="820"/>
        <v>Collection Services</v>
      </c>
      <c r="L7506" s="10"/>
      <c r="M7506" s="103"/>
      <c r="N7506" s="93" t="str">
        <f t="shared" si="821"/>
        <v>Interstate Billing Service, Inc.-3029206466-IN-103068--867.93-44811-Equip Lease - Warehouse</v>
      </c>
      <c r="O7506" s="93">
        <v>103068</v>
      </c>
      <c r="P7506" s="94">
        <v>44811</v>
      </c>
      <c r="Q7506" s="93" t="s">
        <v>8460</v>
      </c>
      <c r="R7506" s="93" t="s">
        <v>281</v>
      </c>
      <c r="S7506" s="93" t="s">
        <v>282</v>
      </c>
      <c r="T7506" s="93" t="s">
        <v>281</v>
      </c>
      <c r="U7506" s="93" t="s">
        <v>283</v>
      </c>
      <c r="V7506" s="93" t="s">
        <v>284</v>
      </c>
      <c r="W7506" s="95">
        <v>867.93</v>
      </c>
      <c r="X7506" s="93"/>
      <c r="Y7506" s="93"/>
      <c r="Z7506" s="93"/>
      <c r="AA7506" s="93"/>
    </row>
    <row r="7507" spans="2:27">
      <c r="B7507" s="10" t="str">
        <f t="shared" si="822"/>
        <v>Ken Domstead</v>
      </c>
      <c r="C7507" s="10" t="str">
        <f>INDEX('Vendor Dedupe'!F:F,MATCH(B7507,'Vendor Dedupe'!B:B,0))</f>
        <v>Ken Domstead</v>
      </c>
      <c r="D7507" s="10" t="str">
        <f t="shared" si="823"/>
        <v>Safety</v>
      </c>
      <c r="E7507" s="10" t="str">
        <f t="shared" si="824"/>
        <v>Safety</v>
      </c>
      <c r="F7507" s="111">
        <f t="shared" si="825"/>
        <v>100</v>
      </c>
      <c r="G7507" s="101">
        <f t="shared" si="826"/>
        <v>44811</v>
      </c>
      <c r="H7507" s="10" t="str">
        <f>INDEX('Vendor Map'!D:D,MATCH(C7507,'Vendor Map'!B:B,0))</f>
        <v>Unmapped</v>
      </c>
      <c r="I7507" s="10"/>
      <c r="J7507" s="10" t="str">
        <f>INDEX(Categories!B:B,MATCH(K7507,Categories!C:C,0))</f>
        <v>Unaddressable</v>
      </c>
      <c r="K7507" s="10" t="str">
        <f t="shared" si="820"/>
        <v>Unmapped</v>
      </c>
      <c r="L7507" s="10"/>
      <c r="M7507" s="103"/>
      <c r="N7507" s="93" t="str">
        <f t="shared" si="821"/>
        <v>Ken Domstead-090122 SHOES-IN-102902--100-44811-Safety</v>
      </c>
      <c r="O7507" s="93">
        <v>102902</v>
      </c>
      <c r="P7507" s="94">
        <v>44811</v>
      </c>
      <c r="Q7507" s="93" t="s">
        <v>8430</v>
      </c>
      <c r="R7507" s="93" t="s">
        <v>1931</v>
      </c>
      <c r="S7507" s="93" t="s">
        <v>1932</v>
      </c>
      <c r="T7507" s="93" t="s">
        <v>1931</v>
      </c>
      <c r="U7507" s="93" t="s">
        <v>8461</v>
      </c>
      <c r="V7507" s="93" t="s">
        <v>8462</v>
      </c>
      <c r="W7507" s="95">
        <v>100</v>
      </c>
      <c r="X7507" s="93"/>
      <c r="Y7507" s="93"/>
      <c r="Z7507" s="93"/>
      <c r="AA7507" s="93"/>
    </row>
    <row r="7508" spans="2:27">
      <c r="B7508" s="10" t="str">
        <f t="shared" si="822"/>
        <v>Matthew Welcjh</v>
      </c>
      <c r="C7508" s="10" t="str">
        <f>INDEX('Vendor Dedupe'!F:F,MATCH(B7508,'Vendor Dedupe'!B:B,0))</f>
        <v>Matthew Welcjh</v>
      </c>
      <c r="D7508" s="10" t="str">
        <f t="shared" si="823"/>
        <v>Safety</v>
      </c>
      <c r="E7508" s="10" t="str">
        <f t="shared" si="824"/>
        <v>Safety</v>
      </c>
      <c r="F7508" s="111">
        <f t="shared" si="825"/>
        <v>95.41</v>
      </c>
      <c r="G7508" s="101">
        <f t="shared" si="826"/>
        <v>44811</v>
      </c>
      <c r="H7508" s="10" t="str">
        <f>INDEX('Vendor Map'!D:D,MATCH(C7508,'Vendor Map'!B:B,0))</f>
        <v>Unmapped</v>
      </c>
      <c r="I7508" s="10"/>
      <c r="J7508" s="10" t="str">
        <f>INDEX(Categories!B:B,MATCH(K7508,Categories!C:C,0))</f>
        <v>Unaddressable</v>
      </c>
      <c r="K7508" s="10" t="str">
        <f t="shared" si="820"/>
        <v>Unmapped</v>
      </c>
      <c r="L7508" s="10"/>
      <c r="M7508" s="103"/>
      <c r="N7508" s="93" t="str">
        <f t="shared" si="821"/>
        <v>Matthew Welcjh-090122-IN-102903--95.41-44811-Safety</v>
      </c>
      <c r="O7508" s="93">
        <v>102903</v>
      </c>
      <c r="P7508" s="94">
        <v>44811</v>
      </c>
      <c r="Q7508" s="93" t="s">
        <v>6380</v>
      </c>
      <c r="R7508" s="93" t="s">
        <v>1931</v>
      </c>
      <c r="S7508" s="93" t="s">
        <v>1932</v>
      </c>
      <c r="T7508" s="93" t="s">
        <v>1931</v>
      </c>
      <c r="U7508" s="93" t="s">
        <v>8463</v>
      </c>
      <c r="V7508" s="93" t="s">
        <v>8464</v>
      </c>
      <c r="W7508" s="95">
        <v>95.41</v>
      </c>
      <c r="X7508" s="93"/>
      <c r="Y7508" s="93"/>
      <c r="Z7508" s="93"/>
      <c r="AA7508" s="93"/>
    </row>
    <row r="7509" spans="2:27">
      <c r="B7509" s="10" t="str">
        <f t="shared" si="822"/>
        <v>Mcmaster Carr</v>
      </c>
      <c r="C7509" s="10" t="str">
        <f>INDEX('Vendor Dedupe'!F:F,MATCH(B7509,'Vendor Dedupe'!B:B,0))</f>
        <v>Mcmaster Carr</v>
      </c>
      <c r="D7509" s="10" t="str">
        <f t="shared" si="823"/>
        <v>Machinery Supplies &amp; Maintenance</v>
      </c>
      <c r="E7509" s="10" t="str">
        <f t="shared" si="824"/>
        <v>Machinery Supplies &amp; Maintenance</v>
      </c>
      <c r="F7509" s="111">
        <f t="shared" si="825"/>
        <v>1306.3699999999999</v>
      </c>
      <c r="G7509" s="101">
        <f t="shared" si="826"/>
        <v>44811</v>
      </c>
      <c r="H7509" s="10" t="str">
        <f>INDEX('Vendor Map'!D:D,MATCH(C7509,'Vendor Map'!B:B,0))</f>
        <v>General Industrial Supplies</v>
      </c>
      <c r="I7509" s="10"/>
      <c r="J7509" s="10" t="str">
        <f>INDEX(Categories!B:B,MATCH(K7509,Categories!C:C,0))</f>
        <v>MRO</v>
      </c>
      <c r="K7509" s="10" t="str">
        <f t="shared" si="820"/>
        <v>General Industrial Supplies</v>
      </c>
      <c r="L7509" s="10"/>
      <c r="M7509" s="103"/>
      <c r="N7509" s="93" t="str">
        <f t="shared" si="821"/>
        <v>Mcmaster Carr-84344974-IN-103502--1306.37-44811-Machinery Supplies &amp; Maintenance</v>
      </c>
      <c r="O7509" s="93">
        <v>103502</v>
      </c>
      <c r="P7509" s="94">
        <v>44811</v>
      </c>
      <c r="Q7509" s="93" t="s">
        <v>8465</v>
      </c>
      <c r="R7509" s="93" t="s">
        <v>389</v>
      </c>
      <c r="S7509" s="93" t="s">
        <v>390</v>
      </c>
      <c r="T7509" s="93" t="s">
        <v>389</v>
      </c>
      <c r="U7509" s="93" t="s">
        <v>441</v>
      </c>
      <c r="V7509" s="93" t="s">
        <v>442</v>
      </c>
      <c r="W7509" s="95">
        <v>1306.3699999999999</v>
      </c>
      <c r="X7509" s="93"/>
      <c r="Y7509" s="93"/>
      <c r="Z7509" s="93"/>
      <c r="AA7509" s="93"/>
    </row>
    <row r="7510" spans="2:27">
      <c r="B7510" s="10" t="str">
        <f t="shared" si="822"/>
        <v>Mcmaster Carr</v>
      </c>
      <c r="C7510" s="10" t="str">
        <f>INDEX('Vendor Dedupe'!F:F,MATCH(B7510,'Vendor Dedupe'!B:B,0))</f>
        <v>Mcmaster Carr</v>
      </c>
      <c r="D7510" s="10" t="str">
        <f t="shared" si="823"/>
        <v>Machinery Supplies &amp; Maintenance</v>
      </c>
      <c r="E7510" s="10" t="str">
        <f t="shared" si="824"/>
        <v>Machinery Supplies &amp; Maintenance</v>
      </c>
      <c r="F7510" s="111">
        <f t="shared" si="825"/>
        <v>69.09</v>
      </c>
      <c r="G7510" s="101">
        <f t="shared" si="826"/>
        <v>44811</v>
      </c>
      <c r="H7510" s="10" t="str">
        <f>INDEX('Vendor Map'!D:D,MATCH(C7510,'Vendor Map'!B:B,0))</f>
        <v>General Industrial Supplies</v>
      </c>
      <c r="I7510" s="10"/>
      <c r="J7510" s="10" t="str">
        <f>INDEX(Categories!B:B,MATCH(K7510,Categories!C:C,0))</f>
        <v>MRO</v>
      </c>
      <c r="K7510" s="10" t="str">
        <f t="shared" si="820"/>
        <v>General Industrial Supplies</v>
      </c>
      <c r="L7510" s="10"/>
      <c r="M7510" s="103"/>
      <c r="N7510" s="93" t="str">
        <f t="shared" si="821"/>
        <v>Mcmaster Carr-84363070-IN-103504--69.09-44811-Machinery Supplies &amp; Maintenance</v>
      </c>
      <c r="O7510" s="93">
        <v>103504</v>
      </c>
      <c r="P7510" s="94">
        <v>44811</v>
      </c>
      <c r="Q7510" s="93" t="s">
        <v>8466</v>
      </c>
      <c r="R7510" s="93" t="s">
        <v>389</v>
      </c>
      <c r="S7510" s="93" t="s">
        <v>390</v>
      </c>
      <c r="T7510" s="93" t="s">
        <v>389</v>
      </c>
      <c r="U7510" s="93" t="s">
        <v>441</v>
      </c>
      <c r="V7510" s="93" t="s">
        <v>442</v>
      </c>
      <c r="W7510" s="95">
        <v>69.09</v>
      </c>
      <c r="X7510" s="93"/>
      <c r="Y7510" s="93"/>
      <c r="Z7510" s="93"/>
      <c r="AA7510" s="93"/>
    </row>
    <row r="7511" spans="2:27">
      <c r="B7511" s="10" t="str">
        <f t="shared" si="822"/>
        <v>Mcmaster Carr</v>
      </c>
      <c r="C7511" s="10" t="str">
        <f>INDEX('Vendor Dedupe'!F:F,MATCH(B7511,'Vendor Dedupe'!B:B,0))</f>
        <v>Mcmaster Carr</v>
      </c>
      <c r="D7511" s="10" t="str">
        <f t="shared" si="823"/>
        <v>Machinery Supplies &amp; Maintenance</v>
      </c>
      <c r="E7511" s="10" t="str">
        <f t="shared" si="824"/>
        <v>Machinery Supplies &amp; Maintenance</v>
      </c>
      <c r="F7511" s="111">
        <f t="shared" si="825"/>
        <v>511.54</v>
      </c>
      <c r="G7511" s="101">
        <f t="shared" si="826"/>
        <v>44811</v>
      </c>
      <c r="H7511" s="10" t="str">
        <f>INDEX('Vendor Map'!D:D,MATCH(C7511,'Vendor Map'!B:B,0))</f>
        <v>General Industrial Supplies</v>
      </c>
      <c r="I7511" s="10"/>
      <c r="J7511" s="10" t="str">
        <f>INDEX(Categories!B:B,MATCH(K7511,Categories!C:C,0))</f>
        <v>MRO</v>
      </c>
      <c r="K7511" s="10" t="str">
        <f t="shared" si="820"/>
        <v>General Industrial Supplies</v>
      </c>
      <c r="L7511" s="10"/>
      <c r="M7511" s="103"/>
      <c r="N7511" s="93" t="str">
        <f t="shared" si="821"/>
        <v>Mcmaster Carr-84366498-IN-103506--511.54-44811-Machinery Supplies &amp; Maintenance</v>
      </c>
      <c r="O7511" s="93">
        <v>103506</v>
      </c>
      <c r="P7511" s="94">
        <v>44811</v>
      </c>
      <c r="Q7511" s="93" t="s">
        <v>8467</v>
      </c>
      <c r="R7511" s="93" t="s">
        <v>389</v>
      </c>
      <c r="S7511" s="93" t="s">
        <v>390</v>
      </c>
      <c r="T7511" s="93" t="s">
        <v>389</v>
      </c>
      <c r="U7511" s="93" t="s">
        <v>441</v>
      </c>
      <c r="V7511" s="93" t="s">
        <v>442</v>
      </c>
      <c r="W7511" s="95">
        <v>511.54</v>
      </c>
      <c r="X7511" s="93"/>
      <c r="Y7511" s="93"/>
      <c r="Z7511" s="93"/>
      <c r="AA7511" s="93"/>
    </row>
    <row r="7512" spans="2:27">
      <c r="B7512" s="10" t="str">
        <f t="shared" si="822"/>
        <v>Ossine Shoes</v>
      </c>
      <c r="C7512" s="10" t="str">
        <f>INDEX('Vendor Dedupe'!F:F,MATCH(B7512,'Vendor Dedupe'!B:B,0))</f>
        <v>Ossine Shoes</v>
      </c>
      <c r="D7512" s="10" t="str">
        <f t="shared" si="823"/>
        <v>Safety</v>
      </c>
      <c r="E7512" s="10" t="str">
        <f t="shared" si="824"/>
        <v>Safety</v>
      </c>
      <c r="F7512" s="111">
        <f t="shared" si="825"/>
        <v>100</v>
      </c>
      <c r="G7512" s="101">
        <f t="shared" si="826"/>
        <v>44811</v>
      </c>
      <c r="H7512" s="10" t="str">
        <f>INDEX('Vendor Map'!D:D,MATCH(C7512,'Vendor Map'!B:B,0))</f>
        <v>Unmapped</v>
      </c>
      <c r="I7512" s="10"/>
      <c r="J7512" s="10" t="str">
        <f>INDEX(Categories!B:B,MATCH(K7512,Categories!C:C,0))</f>
        <v>Unaddressable</v>
      </c>
      <c r="K7512" s="10" t="str">
        <f t="shared" si="820"/>
        <v>Unmapped</v>
      </c>
      <c r="L7512" s="10"/>
      <c r="M7512" s="103"/>
      <c r="N7512" s="93" t="str">
        <f t="shared" si="821"/>
        <v>Ossine Shoes-U26339-IN-103822--100-44811-Safety</v>
      </c>
      <c r="O7512" s="93">
        <v>103822</v>
      </c>
      <c r="P7512" s="94">
        <v>44811</v>
      </c>
      <c r="Q7512" s="93" t="s">
        <v>8468</v>
      </c>
      <c r="R7512" s="93" t="s">
        <v>1931</v>
      </c>
      <c r="S7512" s="93" t="s">
        <v>1932</v>
      </c>
      <c r="T7512" s="93" t="s">
        <v>1931</v>
      </c>
      <c r="U7512" s="93" t="s">
        <v>7792</v>
      </c>
      <c r="V7512" s="93" t="s">
        <v>7793</v>
      </c>
      <c r="W7512" s="95">
        <v>100</v>
      </c>
      <c r="X7512" s="93"/>
      <c r="Y7512" s="93"/>
      <c r="Z7512" s="93"/>
      <c r="AA7512" s="93"/>
    </row>
    <row r="7513" spans="2:27">
      <c r="B7513" s="10" t="str">
        <f t="shared" si="822"/>
        <v>Ppc Flexible Packaging</v>
      </c>
      <c r="C7513" s="10" t="str">
        <f>INDEX('Vendor Dedupe'!F:F,MATCH(B7513,'Vendor Dedupe'!B:B,0))</f>
        <v>Ppc Flexible Packaging</v>
      </c>
      <c r="D7513" s="10" t="str">
        <f t="shared" si="823"/>
        <v>AF 72 Hr Kit Poly Bag (rev 1)</v>
      </c>
      <c r="E7513" s="10" t="str">
        <f t="shared" si="824"/>
        <v>Inventory - Raw Goods</v>
      </c>
      <c r="F7513" s="111">
        <f t="shared" si="825"/>
        <v>10411.540000000001</v>
      </c>
      <c r="G7513" s="101">
        <f t="shared" si="826"/>
        <v>44811</v>
      </c>
      <c r="H7513" s="10" t="str">
        <f>INDEX('Vendor Map'!D:D,MATCH(C7513,'Vendor Map'!B:B,0))</f>
        <v>Flexible Packaging</v>
      </c>
      <c r="I7513" s="10"/>
      <c r="J7513" s="10" t="str">
        <f>INDEX(Categories!B:B,MATCH(K7513,Categories!C:C,0))</f>
        <v>Packing &amp; Shipping Supplies</v>
      </c>
      <c r="K7513" s="10" t="str">
        <f t="shared" si="820"/>
        <v>Flexible Packaging</v>
      </c>
      <c r="L7513" s="10"/>
      <c r="M7513" s="103"/>
      <c r="N7513" s="93" t="str">
        <f t="shared" si="821"/>
        <v>Ppc Flexible Packaging-SI784800-IN-103125-PO-0000031428-10411.54-44811-AF 72 Hr Kit Poly Bag (rev 1)</v>
      </c>
      <c r="O7513" s="93">
        <v>103125</v>
      </c>
      <c r="P7513" s="94">
        <v>44811</v>
      </c>
      <c r="Q7513" s="93" t="s">
        <v>8469</v>
      </c>
      <c r="R7513" s="93" t="s">
        <v>8470</v>
      </c>
      <c r="S7513" s="93" t="s">
        <v>252</v>
      </c>
      <c r="T7513" s="93" t="s">
        <v>253</v>
      </c>
      <c r="U7513" s="93" t="s">
        <v>308</v>
      </c>
      <c r="V7513" s="93" t="s">
        <v>309</v>
      </c>
      <c r="W7513" s="95">
        <v>10411.540000000001</v>
      </c>
      <c r="X7513" s="93" t="s">
        <v>8471</v>
      </c>
      <c r="Y7513" s="93">
        <v>5</v>
      </c>
      <c r="Z7513" s="93"/>
      <c r="AA7513" s="93"/>
    </row>
    <row r="7514" spans="2:27">
      <c r="B7514" s="10" t="str">
        <f t="shared" si="822"/>
        <v>Ppc Flexible Packaging</v>
      </c>
      <c r="C7514" s="10" t="str">
        <f>INDEX('Vendor Dedupe'!F:F,MATCH(B7514,'Vendor Dedupe'!B:B,0))</f>
        <v>Ppc Flexible Packaging</v>
      </c>
      <c r="D7514" s="10" t="str">
        <f t="shared" si="823"/>
        <v>Bag Mylar 2#  (8x11.5x4)</v>
      </c>
      <c r="E7514" s="10" t="str">
        <f t="shared" si="824"/>
        <v>Inventory - Raw Goods</v>
      </c>
      <c r="F7514" s="111">
        <f t="shared" si="825"/>
        <v>5153.7</v>
      </c>
      <c r="G7514" s="101">
        <f t="shared" si="826"/>
        <v>44811</v>
      </c>
      <c r="H7514" s="10" t="str">
        <f>INDEX('Vendor Map'!D:D,MATCH(C7514,'Vendor Map'!B:B,0))</f>
        <v>Flexible Packaging</v>
      </c>
      <c r="I7514" s="10"/>
      <c r="J7514" s="10" t="str">
        <f>INDEX(Categories!B:B,MATCH(K7514,Categories!C:C,0))</f>
        <v>Packing &amp; Shipping Supplies</v>
      </c>
      <c r="K7514" s="10" t="str">
        <f t="shared" si="820"/>
        <v>Flexible Packaging</v>
      </c>
      <c r="L7514" s="10"/>
      <c r="M7514" s="103"/>
      <c r="N7514" s="93" t="str">
        <f t="shared" si="821"/>
        <v>Ppc Flexible Packaging-SI784801-IN-103127-PO-0000030166-5153.7-44811-Bag Mylar 2#  (8x11.5x4)</v>
      </c>
      <c r="O7514" s="93">
        <v>103127</v>
      </c>
      <c r="P7514" s="94">
        <v>44811</v>
      </c>
      <c r="Q7514" s="93" t="s">
        <v>8472</v>
      </c>
      <c r="R7514" s="93" t="s">
        <v>459</v>
      </c>
      <c r="S7514" s="93" t="s">
        <v>252</v>
      </c>
      <c r="T7514" s="93" t="s">
        <v>253</v>
      </c>
      <c r="U7514" s="93" t="s">
        <v>308</v>
      </c>
      <c r="V7514" s="93" t="s">
        <v>309</v>
      </c>
      <c r="W7514" s="95">
        <v>5153.7</v>
      </c>
      <c r="X7514" s="93" t="s">
        <v>2919</v>
      </c>
      <c r="Y7514" s="93">
        <v>2</v>
      </c>
      <c r="Z7514" s="93"/>
      <c r="AA7514" s="93"/>
    </row>
    <row r="7515" spans="2:27">
      <c r="B7515" s="10" t="str">
        <f t="shared" si="822"/>
        <v>Ppc Flexible Packaging</v>
      </c>
      <c r="C7515" s="10" t="str">
        <f>INDEX('Vendor Dedupe'!F:F,MATCH(B7515,'Vendor Dedupe'!B:B,0))</f>
        <v>Ppc Flexible Packaging</v>
      </c>
      <c r="D7515" s="10" t="str">
        <f t="shared" si="823"/>
        <v>AF New Spiff E Whip 14.7oz Film (rev 1)</v>
      </c>
      <c r="E7515" s="10" t="str">
        <f t="shared" si="824"/>
        <v>Inventory - Raw Goods</v>
      </c>
      <c r="F7515" s="111">
        <f t="shared" si="825"/>
        <v>4094.54</v>
      </c>
      <c r="G7515" s="101">
        <f t="shared" si="826"/>
        <v>44811</v>
      </c>
      <c r="H7515" s="10" t="str">
        <f>INDEX('Vendor Map'!D:D,MATCH(C7515,'Vendor Map'!B:B,0))</f>
        <v>Flexible Packaging</v>
      </c>
      <c r="I7515" s="10"/>
      <c r="J7515" s="10" t="str">
        <f>INDEX(Categories!B:B,MATCH(K7515,Categories!C:C,0))</f>
        <v>Packing &amp; Shipping Supplies</v>
      </c>
      <c r="K7515" s="10" t="str">
        <f t="shared" si="820"/>
        <v>Flexible Packaging</v>
      </c>
      <c r="L7515" s="10"/>
      <c r="M7515" s="103"/>
      <c r="N7515" s="93" t="str">
        <f t="shared" si="821"/>
        <v>Ppc Flexible Packaging-SI784802-IN-103128-PO-0000030169-4094.54-44811-AF New Spiff E Whip 14.7oz Film (rev 1)</v>
      </c>
      <c r="O7515" s="93">
        <v>103128</v>
      </c>
      <c r="P7515" s="94">
        <v>44811</v>
      </c>
      <c r="Q7515" s="93" t="s">
        <v>8473</v>
      </c>
      <c r="R7515" s="93" t="s">
        <v>928</v>
      </c>
      <c r="S7515" s="93" t="s">
        <v>252</v>
      </c>
      <c r="T7515" s="93" t="s">
        <v>253</v>
      </c>
      <c r="U7515" s="93" t="s">
        <v>308</v>
      </c>
      <c r="V7515" s="93" t="s">
        <v>309</v>
      </c>
      <c r="W7515" s="95">
        <v>4094.54</v>
      </c>
      <c r="X7515" s="93" t="s">
        <v>8474</v>
      </c>
      <c r="Y7515" s="93">
        <v>1</v>
      </c>
      <c r="Z7515" s="93"/>
      <c r="AA7515" s="93"/>
    </row>
    <row r="7516" spans="2:27">
      <c r="B7516" s="10" t="str">
        <f t="shared" si="822"/>
        <v>Ready Alliance Protection Group Llc</v>
      </c>
      <c r="C7516" s="10" t="str">
        <f>INDEX('Vendor Dedupe'!F:F,MATCH(B7516,'Vendor Dedupe'!B:B,0))</f>
        <v>Ready Alliance Protection Group Llc</v>
      </c>
      <c r="D7516" s="10" t="str">
        <f t="shared" si="823"/>
        <v>Security</v>
      </c>
      <c r="E7516" s="10" t="str">
        <f t="shared" si="824"/>
        <v>Security</v>
      </c>
      <c r="F7516" s="111">
        <f t="shared" si="825"/>
        <v>906.02</v>
      </c>
      <c r="G7516" s="101">
        <f t="shared" si="826"/>
        <v>44811</v>
      </c>
      <c r="H7516" s="10" t="str">
        <f>INDEX('Vendor Map'!D:D,MATCH(C7516,'Vendor Map'!B:B,0))</f>
        <v>Security Personnel</v>
      </c>
      <c r="I7516" s="10"/>
      <c r="J7516" s="10" t="str">
        <f>INDEX(Categories!B:B,MATCH(K7516,Categories!C:C,0))</f>
        <v>Real Estate &amp; Facilities</v>
      </c>
      <c r="K7516" s="10" t="str">
        <f t="shared" si="820"/>
        <v>Security Personnel</v>
      </c>
      <c r="L7516" s="10"/>
      <c r="M7516" s="103"/>
      <c r="N7516" s="93" t="str">
        <f t="shared" si="821"/>
        <v>Ready Alliance Protection Group Llc-1018B2-IN-103861--906.02-44811-Security</v>
      </c>
      <c r="O7516" s="93">
        <v>103861</v>
      </c>
      <c r="P7516" s="94">
        <v>44811</v>
      </c>
      <c r="Q7516" s="93" t="s">
        <v>8475</v>
      </c>
      <c r="R7516" s="93" t="s">
        <v>227</v>
      </c>
      <c r="S7516" s="93" t="s">
        <v>228</v>
      </c>
      <c r="T7516" s="93" t="s">
        <v>227</v>
      </c>
      <c r="U7516" s="93" t="s">
        <v>229</v>
      </c>
      <c r="V7516" s="93" t="s">
        <v>230</v>
      </c>
      <c r="W7516" s="95">
        <v>906.02</v>
      </c>
      <c r="X7516" s="93"/>
      <c r="Y7516" s="93"/>
      <c r="Z7516" s="93"/>
      <c r="AA7516" s="93"/>
    </row>
    <row r="7517" spans="2:27">
      <c r="B7517" s="10" t="str">
        <f t="shared" si="822"/>
        <v>Ready Alliance Protection Group Llc</v>
      </c>
      <c r="C7517" s="10" t="str">
        <f>INDEX('Vendor Dedupe'!F:F,MATCH(B7517,'Vendor Dedupe'!B:B,0))</f>
        <v>Ready Alliance Protection Group Llc</v>
      </c>
      <c r="D7517" s="10" t="str">
        <f t="shared" si="823"/>
        <v>Security</v>
      </c>
      <c r="E7517" s="10" t="str">
        <f t="shared" si="824"/>
        <v>Security</v>
      </c>
      <c r="F7517" s="111">
        <f t="shared" si="825"/>
        <v>10020</v>
      </c>
      <c r="G7517" s="101">
        <f t="shared" si="826"/>
        <v>44811</v>
      </c>
      <c r="H7517" s="10" t="str">
        <f>INDEX('Vendor Map'!D:D,MATCH(C7517,'Vendor Map'!B:B,0))</f>
        <v>Security Personnel</v>
      </c>
      <c r="I7517" s="10"/>
      <c r="J7517" s="10" t="str">
        <f>INDEX(Categories!B:B,MATCH(K7517,Categories!C:C,0))</f>
        <v>Real Estate &amp; Facilities</v>
      </c>
      <c r="K7517" s="10" t="str">
        <f t="shared" si="820"/>
        <v>Security Personnel</v>
      </c>
      <c r="L7517" s="10"/>
      <c r="M7517" s="103"/>
      <c r="N7517" s="93" t="str">
        <f t="shared" si="821"/>
        <v>Ready Alliance Protection Group Llc-1049B-IN-103082--10020-44811-Security</v>
      </c>
      <c r="O7517" s="93">
        <v>103082</v>
      </c>
      <c r="P7517" s="94">
        <v>44811</v>
      </c>
      <c r="Q7517" s="93" t="s">
        <v>8476</v>
      </c>
      <c r="R7517" s="93" t="s">
        <v>227</v>
      </c>
      <c r="S7517" s="93" t="s">
        <v>228</v>
      </c>
      <c r="T7517" s="93" t="s">
        <v>227</v>
      </c>
      <c r="U7517" s="93" t="s">
        <v>229</v>
      </c>
      <c r="V7517" s="93" t="s">
        <v>230</v>
      </c>
      <c r="W7517" s="95">
        <v>10020</v>
      </c>
      <c r="X7517" s="93"/>
      <c r="Y7517" s="93"/>
      <c r="Z7517" s="93"/>
      <c r="AA7517" s="93"/>
    </row>
    <row r="7518" spans="2:27">
      <c r="B7518" s="10" t="str">
        <f t="shared" si="822"/>
        <v>Sasha Joseph</v>
      </c>
      <c r="C7518" s="10" t="str">
        <f>INDEX('Vendor Dedupe'!F:F,MATCH(B7518,'Vendor Dedupe'!B:B,0))</f>
        <v>Sasha Joseph</v>
      </c>
      <c r="D7518" s="10" t="str">
        <f t="shared" si="823"/>
        <v>Safety</v>
      </c>
      <c r="E7518" s="10" t="str">
        <f t="shared" si="824"/>
        <v>Safety</v>
      </c>
      <c r="F7518" s="111">
        <f t="shared" si="825"/>
        <v>100</v>
      </c>
      <c r="G7518" s="101">
        <f t="shared" si="826"/>
        <v>44811</v>
      </c>
      <c r="H7518" s="10" t="str">
        <f>INDEX('Vendor Map'!D:D,MATCH(C7518,'Vendor Map'!B:B,0))</f>
        <v>Unmapped</v>
      </c>
      <c r="I7518" s="10"/>
      <c r="J7518" s="10" t="str">
        <f>INDEX(Categories!B:B,MATCH(K7518,Categories!C:C,0))</f>
        <v>Unaddressable</v>
      </c>
      <c r="K7518" s="10" t="str">
        <f t="shared" si="820"/>
        <v>Unmapped</v>
      </c>
      <c r="L7518" s="10"/>
      <c r="M7518" s="103"/>
      <c r="N7518" s="93" t="str">
        <f t="shared" si="821"/>
        <v>Sasha Joseph-090122 SHOES-IN-102900--100-44811-Safety</v>
      </c>
      <c r="O7518" s="93">
        <v>102900</v>
      </c>
      <c r="P7518" s="94">
        <v>44811</v>
      </c>
      <c r="Q7518" s="93" t="s">
        <v>8430</v>
      </c>
      <c r="R7518" s="93" t="s">
        <v>1931</v>
      </c>
      <c r="S7518" s="93" t="s">
        <v>1932</v>
      </c>
      <c r="T7518" s="93" t="s">
        <v>1931</v>
      </c>
      <c r="U7518" s="93" t="s">
        <v>8477</v>
      </c>
      <c r="V7518" s="93" t="s">
        <v>8478</v>
      </c>
      <c r="W7518" s="95">
        <v>100</v>
      </c>
      <c r="X7518" s="93"/>
      <c r="Y7518" s="93"/>
      <c r="Z7518" s="93"/>
      <c r="AA7518" s="93"/>
    </row>
    <row r="7519" spans="2:27">
      <c r="B7519" s="10" t="str">
        <f t="shared" si="822"/>
        <v>Sun Print</v>
      </c>
      <c r="C7519" s="10" t="str">
        <f>INDEX('Vendor Dedupe'!F:F,MATCH(B7519,'Vendor Dedupe'!B:B,0))</f>
        <v>Sun Print</v>
      </c>
      <c r="D7519" s="10" t="str">
        <f t="shared" si="823"/>
        <v>AF Label FD Mango 9.52oz #10 (rev1)</v>
      </c>
      <c r="E7519" s="10" t="str">
        <f t="shared" si="824"/>
        <v>Inventory - Raw Goods</v>
      </c>
      <c r="F7519" s="111">
        <f t="shared" si="825"/>
        <v>210</v>
      </c>
      <c r="G7519" s="101">
        <f t="shared" si="826"/>
        <v>44811</v>
      </c>
      <c r="H7519" s="10" t="str">
        <f>INDEX('Vendor Map'!D:D,MATCH(C7519,'Vendor Map'!B:B,0))</f>
        <v>Copiers/MFPs</v>
      </c>
      <c r="I7519" s="10"/>
      <c r="J7519" s="10" t="str">
        <f>INDEX(Categories!B:B,MATCH(K7519,Categories!C:C,0))</f>
        <v>Administrative</v>
      </c>
      <c r="K7519" s="10" t="str">
        <f t="shared" si="820"/>
        <v>Copiers/MFPs</v>
      </c>
      <c r="L7519" s="10"/>
      <c r="M7519" s="103"/>
      <c r="N7519" s="93" t="str">
        <f t="shared" si="821"/>
        <v>Sun Print-321871.1-IN-103267-PO-0000031220-210-44811-AF Label FD Mango 9.52oz #10 (rev1)</v>
      </c>
      <c r="O7519" s="93">
        <v>103267</v>
      </c>
      <c r="P7519" s="94">
        <v>44811</v>
      </c>
      <c r="Q7519" s="93" t="s">
        <v>8479</v>
      </c>
      <c r="R7519" s="93" t="s">
        <v>1191</v>
      </c>
      <c r="S7519" s="93" t="s">
        <v>252</v>
      </c>
      <c r="T7519" s="93" t="s">
        <v>253</v>
      </c>
      <c r="U7519" s="93" t="s">
        <v>1151</v>
      </c>
      <c r="V7519" s="93" t="s">
        <v>1152</v>
      </c>
      <c r="W7519" s="95">
        <v>210</v>
      </c>
      <c r="X7519" s="93" t="s">
        <v>8480</v>
      </c>
      <c r="Y7519" s="93">
        <v>3</v>
      </c>
      <c r="Z7519" s="93"/>
      <c r="AA7519" s="93"/>
    </row>
    <row r="7520" spans="2:27">
      <c r="B7520" s="10" t="str">
        <f t="shared" si="822"/>
        <v>Sun Print</v>
      </c>
      <c r="C7520" s="10" t="str">
        <f>INDEX('Vendor Dedupe'!F:F,MATCH(B7520,'Vendor Dedupe'!B:B,0))</f>
        <v>Sun Print</v>
      </c>
      <c r="D7520" s="10" t="str">
        <f t="shared" si="823"/>
        <v>EE DH Banana Slices 32 oz #10 Label (r3)</v>
      </c>
      <c r="E7520" s="10" t="str">
        <f t="shared" si="824"/>
        <v>Inventory - Raw Goods</v>
      </c>
      <c r="F7520" s="111">
        <f t="shared" si="825"/>
        <v>210</v>
      </c>
      <c r="G7520" s="101">
        <f t="shared" si="826"/>
        <v>44811</v>
      </c>
      <c r="H7520" s="10" t="str">
        <f>INDEX('Vendor Map'!D:D,MATCH(C7520,'Vendor Map'!B:B,0))</f>
        <v>Copiers/MFPs</v>
      </c>
      <c r="I7520" s="10"/>
      <c r="J7520" s="10" t="str">
        <f>INDEX(Categories!B:B,MATCH(K7520,Categories!C:C,0))</f>
        <v>Administrative</v>
      </c>
      <c r="K7520" s="10" t="str">
        <f t="shared" si="820"/>
        <v>Copiers/MFPs</v>
      </c>
      <c r="L7520" s="10"/>
      <c r="M7520" s="103"/>
      <c r="N7520" s="93" t="str">
        <f t="shared" si="821"/>
        <v>Sun Print-321871.1-IN-103267-PO-0000031220-210-44811-EE DH Banana Slices 32 oz #10 Label (r3)</v>
      </c>
      <c r="O7520" s="93">
        <v>103267</v>
      </c>
      <c r="P7520" s="94">
        <v>44811</v>
      </c>
      <c r="Q7520" s="93" t="s">
        <v>8479</v>
      </c>
      <c r="R7520" s="93" t="s">
        <v>8481</v>
      </c>
      <c r="S7520" s="93" t="s">
        <v>252</v>
      </c>
      <c r="T7520" s="93" t="s">
        <v>253</v>
      </c>
      <c r="U7520" s="93" t="s">
        <v>1151</v>
      </c>
      <c r="V7520" s="93" t="s">
        <v>1152</v>
      </c>
      <c r="W7520" s="95">
        <v>210</v>
      </c>
      <c r="X7520" s="93" t="s">
        <v>8480</v>
      </c>
      <c r="Y7520" s="93">
        <v>22</v>
      </c>
      <c r="Z7520" s="93"/>
      <c r="AA7520" s="93"/>
    </row>
    <row r="7521" spans="2:27">
      <c r="B7521" s="10" t="str">
        <f t="shared" si="822"/>
        <v>Sun Print</v>
      </c>
      <c r="C7521" s="10" t="str">
        <f>INDEX('Vendor Dedupe'!F:F,MATCH(B7521,'Vendor Dedupe'!B:B,0))</f>
        <v>Sun Print</v>
      </c>
      <c r="D7521" s="10" t="str">
        <f t="shared" si="823"/>
        <v>EE FD Strawberry Slices #10 Label</v>
      </c>
      <c r="E7521" s="10" t="str">
        <f t="shared" si="824"/>
        <v>Inventory - Raw Goods</v>
      </c>
      <c r="F7521" s="111">
        <f t="shared" si="825"/>
        <v>210</v>
      </c>
      <c r="G7521" s="101">
        <f t="shared" si="826"/>
        <v>44811</v>
      </c>
      <c r="H7521" s="10" t="str">
        <f>INDEX('Vendor Map'!D:D,MATCH(C7521,'Vendor Map'!B:B,0))</f>
        <v>Copiers/MFPs</v>
      </c>
      <c r="I7521" s="10"/>
      <c r="J7521" s="10" t="str">
        <f>INDEX(Categories!B:B,MATCH(K7521,Categories!C:C,0))</f>
        <v>Administrative</v>
      </c>
      <c r="K7521" s="10" t="str">
        <f t="shared" si="820"/>
        <v>Copiers/MFPs</v>
      </c>
      <c r="L7521" s="10"/>
      <c r="M7521" s="103"/>
      <c r="N7521" s="93" t="str">
        <f t="shared" si="821"/>
        <v>Sun Print-321871.1-IN-103267-PO-0000031220-210-44811-EE FD Strawberry Slices #10 Label</v>
      </c>
      <c r="O7521" s="93">
        <v>103267</v>
      </c>
      <c r="P7521" s="94">
        <v>44811</v>
      </c>
      <c r="Q7521" s="93" t="s">
        <v>8479</v>
      </c>
      <c r="R7521" s="93" t="s">
        <v>8482</v>
      </c>
      <c r="S7521" s="93" t="s">
        <v>252</v>
      </c>
      <c r="T7521" s="93" t="s">
        <v>253</v>
      </c>
      <c r="U7521" s="93" t="s">
        <v>1151</v>
      </c>
      <c r="V7521" s="93" t="s">
        <v>1152</v>
      </c>
      <c r="W7521" s="95">
        <v>210</v>
      </c>
      <c r="X7521" s="93" t="s">
        <v>8480</v>
      </c>
      <c r="Y7521" s="93">
        <v>20</v>
      </c>
      <c r="Z7521" s="93"/>
      <c r="AA7521" s="93"/>
    </row>
    <row r="7522" spans="2:27">
      <c r="B7522" s="10" t="str">
        <f t="shared" si="822"/>
        <v>Sun Print</v>
      </c>
      <c r="C7522" s="10" t="str">
        <f>INDEX('Vendor Dedupe'!F:F,MATCH(B7522,'Vendor Dedupe'!B:B,0))</f>
        <v>Sun Print</v>
      </c>
      <c r="D7522" s="10" t="str">
        <f t="shared" si="823"/>
        <v>EE FD Whole Sweet Corn #10 label (rev 3)</v>
      </c>
      <c r="E7522" s="10" t="str">
        <f t="shared" si="824"/>
        <v>Inventory - Raw Goods</v>
      </c>
      <c r="F7522" s="111">
        <f t="shared" si="825"/>
        <v>210</v>
      </c>
      <c r="G7522" s="101">
        <f t="shared" si="826"/>
        <v>44811</v>
      </c>
      <c r="H7522" s="10" t="str">
        <f>INDEX('Vendor Map'!D:D,MATCH(C7522,'Vendor Map'!B:B,0))</f>
        <v>Copiers/MFPs</v>
      </c>
      <c r="I7522" s="10"/>
      <c r="J7522" s="10" t="str">
        <f>INDEX(Categories!B:B,MATCH(K7522,Categories!C:C,0))</f>
        <v>Administrative</v>
      </c>
      <c r="K7522" s="10" t="str">
        <f t="shared" si="820"/>
        <v>Copiers/MFPs</v>
      </c>
      <c r="L7522" s="10"/>
      <c r="M7522" s="103"/>
      <c r="N7522" s="93" t="str">
        <f t="shared" si="821"/>
        <v>Sun Print-321871.1-IN-103267-PO-0000031220-210-44811-EE FD Whole Sweet Corn #10 label (rev 3)</v>
      </c>
      <c r="O7522" s="93">
        <v>103267</v>
      </c>
      <c r="P7522" s="94">
        <v>44811</v>
      </c>
      <c r="Q7522" s="93" t="s">
        <v>8479</v>
      </c>
      <c r="R7522" s="93" t="s">
        <v>8483</v>
      </c>
      <c r="S7522" s="93" t="s">
        <v>252</v>
      </c>
      <c r="T7522" s="93" t="s">
        <v>253</v>
      </c>
      <c r="U7522" s="93" t="s">
        <v>1151</v>
      </c>
      <c r="V7522" s="93" t="s">
        <v>1152</v>
      </c>
      <c r="W7522" s="95">
        <v>210</v>
      </c>
      <c r="X7522" s="93" t="s">
        <v>8480</v>
      </c>
      <c r="Y7522" s="93">
        <v>19</v>
      </c>
      <c r="Z7522" s="93"/>
      <c r="AA7522" s="93"/>
    </row>
    <row r="7523" spans="2:27">
      <c r="B7523" s="10" t="str">
        <f t="shared" si="822"/>
        <v>Sun Print</v>
      </c>
      <c r="C7523" s="10" t="str">
        <f>INDEX('Vendor Dedupe'!F:F,MATCH(B7523,'Vendor Dedupe'!B:B,0))</f>
        <v>Sun Print</v>
      </c>
      <c r="D7523" s="10" t="str">
        <f t="shared" si="823"/>
        <v>EE Light Brown Sugar #10 Label (Rev 3)</v>
      </c>
      <c r="E7523" s="10" t="str">
        <f t="shared" si="824"/>
        <v>Inventory - Raw Goods</v>
      </c>
      <c r="F7523" s="111">
        <f t="shared" si="825"/>
        <v>210</v>
      </c>
      <c r="G7523" s="101">
        <f t="shared" si="826"/>
        <v>44811</v>
      </c>
      <c r="H7523" s="10" t="str">
        <f>INDEX('Vendor Map'!D:D,MATCH(C7523,'Vendor Map'!B:B,0))</f>
        <v>Copiers/MFPs</v>
      </c>
      <c r="I7523" s="10"/>
      <c r="J7523" s="10" t="str">
        <f>INDEX(Categories!B:B,MATCH(K7523,Categories!C:C,0))</f>
        <v>Administrative</v>
      </c>
      <c r="K7523" s="10" t="str">
        <f t="shared" si="820"/>
        <v>Copiers/MFPs</v>
      </c>
      <c r="L7523" s="10"/>
      <c r="M7523" s="103"/>
      <c r="N7523" s="93" t="str">
        <f t="shared" si="821"/>
        <v>Sun Print-321871.1-IN-103267-PO-0000031220-210-44811-EE Light Brown Sugar #10 Label (Rev 3)</v>
      </c>
      <c r="O7523" s="93">
        <v>103267</v>
      </c>
      <c r="P7523" s="94">
        <v>44811</v>
      </c>
      <c r="Q7523" s="93" t="s">
        <v>8479</v>
      </c>
      <c r="R7523" s="93" t="s">
        <v>8484</v>
      </c>
      <c r="S7523" s="93" t="s">
        <v>252</v>
      </c>
      <c r="T7523" s="93" t="s">
        <v>253</v>
      </c>
      <c r="U7523" s="93" t="s">
        <v>1151</v>
      </c>
      <c r="V7523" s="93" t="s">
        <v>1152</v>
      </c>
      <c r="W7523" s="95">
        <v>210</v>
      </c>
      <c r="X7523" s="93" t="s">
        <v>8480</v>
      </c>
      <c r="Y7523" s="93">
        <v>21</v>
      </c>
      <c r="Z7523" s="93"/>
      <c r="AA7523" s="93"/>
    </row>
    <row r="7524" spans="2:27">
      <c r="B7524" s="10" t="str">
        <f t="shared" si="822"/>
        <v>Sun Print</v>
      </c>
      <c r="C7524" s="10" t="str">
        <f>INDEX('Vendor Dedupe'!F:F,MATCH(B7524,'Vendor Dedupe'!B:B,0))</f>
        <v>Sun Print</v>
      </c>
      <c r="D7524" s="10" t="str">
        <f t="shared" si="823"/>
        <v>EE Mac and Cheese 53.86oz Label (rev 2)</v>
      </c>
      <c r="E7524" s="10" t="str">
        <f t="shared" si="824"/>
        <v>Inventory - Raw Goods</v>
      </c>
      <c r="F7524" s="111">
        <f t="shared" si="825"/>
        <v>210</v>
      </c>
      <c r="G7524" s="101">
        <f t="shared" si="826"/>
        <v>44811</v>
      </c>
      <c r="H7524" s="10" t="str">
        <f>INDEX('Vendor Map'!D:D,MATCH(C7524,'Vendor Map'!B:B,0))</f>
        <v>Copiers/MFPs</v>
      </c>
      <c r="I7524" s="10"/>
      <c r="J7524" s="10" t="str">
        <f>INDEX(Categories!B:B,MATCH(K7524,Categories!C:C,0))</f>
        <v>Administrative</v>
      </c>
      <c r="K7524" s="10" t="str">
        <f t="shared" si="820"/>
        <v>Copiers/MFPs</v>
      </c>
      <c r="L7524" s="10"/>
      <c r="M7524" s="103"/>
      <c r="N7524" s="93" t="str">
        <f t="shared" si="821"/>
        <v>Sun Print-321871.1-IN-103267-PO-0000031220-210-44811-EE Mac and Cheese 53.86oz Label (rev 2)</v>
      </c>
      <c r="O7524" s="93">
        <v>103267</v>
      </c>
      <c r="P7524" s="94">
        <v>44811</v>
      </c>
      <c r="Q7524" s="93" t="s">
        <v>8479</v>
      </c>
      <c r="R7524" s="93" t="s">
        <v>8485</v>
      </c>
      <c r="S7524" s="93" t="s">
        <v>252</v>
      </c>
      <c r="T7524" s="93" t="s">
        <v>253</v>
      </c>
      <c r="U7524" s="93" t="s">
        <v>1151</v>
      </c>
      <c r="V7524" s="93" t="s">
        <v>1152</v>
      </c>
      <c r="W7524" s="95">
        <v>210</v>
      </c>
      <c r="X7524" s="93" t="s">
        <v>8480</v>
      </c>
      <c r="Y7524" s="93">
        <v>8</v>
      </c>
      <c r="Z7524" s="93"/>
      <c r="AA7524" s="93"/>
    </row>
    <row r="7525" spans="2:27">
      <c r="B7525" s="10" t="str">
        <f t="shared" si="822"/>
        <v>Sun Print</v>
      </c>
      <c r="C7525" s="10" t="str">
        <f>INDEX('Vendor Dedupe'!F:F,MATCH(B7525,'Vendor Dedupe'!B:B,0))</f>
        <v>Sun Print</v>
      </c>
      <c r="D7525" s="10" t="str">
        <f t="shared" si="823"/>
        <v>EE White Flour 3 lb 8oz #10 Label (rev 2</v>
      </c>
      <c r="E7525" s="10" t="str">
        <f t="shared" si="824"/>
        <v>Inventory - Raw Goods</v>
      </c>
      <c r="F7525" s="111">
        <f t="shared" si="825"/>
        <v>210</v>
      </c>
      <c r="G7525" s="101">
        <f t="shared" si="826"/>
        <v>44811</v>
      </c>
      <c r="H7525" s="10" t="str">
        <f>INDEX('Vendor Map'!D:D,MATCH(C7525,'Vendor Map'!B:B,0))</f>
        <v>Copiers/MFPs</v>
      </c>
      <c r="I7525" s="10"/>
      <c r="J7525" s="10" t="str">
        <f>INDEX(Categories!B:B,MATCH(K7525,Categories!C:C,0))</f>
        <v>Administrative</v>
      </c>
      <c r="K7525" s="10" t="str">
        <f t="shared" si="820"/>
        <v>Copiers/MFPs</v>
      </c>
      <c r="L7525" s="10"/>
      <c r="M7525" s="103"/>
      <c r="N7525" s="93" t="str">
        <f t="shared" si="821"/>
        <v>Sun Print-321871.1-IN-103267-PO-0000031220-210-44811-EE White Flour 3 lb 8oz #10 Label (rev 2</v>
      </c>
      <c r="O7525" s="93">
        <v>103267</v>
      </c>
      <c r="P7525" s="94">
        <v>44811</v>
      </c>
      <c r="Q7525" s="93" t="s">
        <v>8479</v>
      </c>
      <c r="R7525" s="93" t="s">
        <v>5167</v>
      </c>
      <c r="S7525" s="93" t="s">
        <v>252</v>
      </c>
      <c r="T7525" s="93" t="s">
        <v>253</v>
      </c>
      <c r="U7525" s="93" t="s">
        <v>1151</v>
      </c>
      <c r="V7525" s="93" t="s">
        <v>1152</v>
      </c>
      <c r="W7525" s="95">
        <v>210</v>
      </c>
      <c r="X7525" s="93" t="s">
        <v>8480</v>
      </c>
      <c r="Y7525" s="93">
        <v>23</v>
      </c>
      <c r="Z7525" s="93"/>
      <c r="AA7525" s="93"/>
    </row>
    <row r="7526" spans="2:27">
      <c r="B7526" s="10" t="str">
        <f t="shared" si="822"/>
        <v>Sun Print</v>
      </c>
      <c r="C7526" s="10" t="str">
        <f>INDEX('Vendor Dedupe'!F:F,MATCH(B7526,'Vendor Dedupe'!B:B,0))</f>
        <v>Sun Print</v>
      </c>
      <c r="D7526" s="10" t="str">
        <f t="shared" si="823"/>
        <v>RH Black Bean Burger #10 Can Label</v>
      </c>
      <c r="E7526" s="10" t="str">
        <f t="shared" si="824"/>
        <v>Inventory - Raw Goods</v>
      </c>
      <c r="F7526" s="111">
        <f t="shared" si="825"/>
        <v>210</v>
      </c>
      <c r="G7526" s="101">
        <f t="shared" si="826"/>
        <v>44811</v>
      </c>
      <c r="H7526" s="10" t="str">
        <f>INDEX('Vendor Map'!D:D,MATCH(C7526,'Vendor Map'!B:B,0))</f>
        <v>Copiers/MFPs</v>
      </c>
      <c r="I7526" s="10"/>
      <c r="J7526" s="10" t="str">
        <f>INDEX(Categories!B:B,MATCH(K7526,Categories!C:C,0))</f>
        <v>Administrative</v>
      </c>
      <c r="K7526" s="10" t="str">
        <f t="shared" si="820"/>
        <v>Copiers/MFPs</v>
      </c>
      <c r="L7526" s="10"/>
      <c r="M7526" s="103"/>
      <c r="N7526" s="93" t="str">
        <f t="shared" si="821"/>
        <v>Sun Print-321871.1-IN-103267-PO-0000031220-210-44811-RH Black Bean Burger #10 Can Label</v>
      </c>
      <c r="O7526" s="93">
        <v>103267</v>
      </c>
      <c r="P7526" s="94">
        <v>44811</v>
      </c>
      <c r="Q7526" s="93" t="s">
        <v>8479</v>
      </c>
      <c r="R7526" s="93" t="s">
        <v>5157</v>
      </c>
      <c r="S7526" s="93" t="s">
        <v>252</v>
      </c>
      <c r="T7526" s="93" t="s">
        <v>253</v>
      </c>
      <c r="U7526" s="93" t="s">
        <v>1151</v>
      </c>
      <c r="V7526" s="93" t="s">
        <v>1152</v>
      </c>
      <c r="W7526" s="95">
        <v>210</v>
      </c>
      <c r="X7526" s="93" t="s">
        <v>8480</v>
      </c>
      <c r="Y7526" s="93">
        <v>17</v>
      </c>
      <c r="Z7526" s="93"/>
      <c r="AA7526" s="93"/>
    </row>
    <row r="7527" spans="2:27">
      <c r="B7527" s="10" t="str">
        <f t="shared" si="822"/>
        <v>Sun Print</v>
      </c>
      <c r="C7527" s="10" t="str">
        <f>INDEX('Vendor Dedupe'!F:F,MATCH(B7527,'Vendor Dedupe'!B:B,0))</f>
        <v>Sun Print</v>
      </c>
      <c r="D7527" s="10" t="str">
        <f t="shared" si="823"/>
        <v>RH Fruit Banana Chips #10 Can Label</v>
      </c>
      <c r="E7527" s="10" t="str">
        <f t="shared" si="824"/>
        <v>Inventory - Raw Goods</v>
      </c>
      <c r="F7527" s="111">
        <f t="shared" si="825"/>
        <v>210</v>
      </c>
      <c r="G7527" s="101">
        <f t="shared" si="826"/>
        <v>44811</v>
      </c>
      <c r="H7527" s="10" t="str">
        <f>INDEX('Vendor Map'!D:D,MATCH(C7527,'Vendor Map'!B:B,0))</f>
        <v>Copiers/MFPs</v>
      </c>
      <c r="I7527" s="10"/>
      <c r="J7527" s="10" t="str">
        <f>INDEX(Categories!B:B,MATCH(K7527,Categories!C:C,0))</f>
        <v>Administrative</v>
      </c>
      <c r="K7527" s="10" t="str">
        <f t="shared" si="820"/>
        <v>Copiers/MFPs</v>
      </c>
      <c r="L7527" s="10"/>
      <c r="M7527" s="103"/>
      <c r="N7527" s="93" t="str">
        <f t="shared" si="821"/>
        <v>Sun Print-321871.1-IN-103267-PO-0000031220-210-44811-RH Fruit Banana Chips #10 Can Label</v>
      </c>
      <c r="O7527" s="93">
        <v>103267</v>
      </c>
      <c r="P7527" s="94">
        <v>44811</v>
      </c>
      <c r="Q7527" s="93" t="s">
        <v>8479</v>
      </c>
      <c r="R7527" s="93" t="s">
        <v>8486</v>
      </c>
      <c r="S7527" s="93" t="s">
        <v>252</v>
      </c>
      <c r="T7527" s="93" t="s">
        <v>253</v>
      </c>
      <c r="U7527" s="93" t="s">
        <v>1151</v>
      </c>
      <c r="V7527" s="93" t="s">
        <v>1152</v>
      </c>
      <c r="W7527" s="95">
        <v>210</v>
      </c>
      <c r="X7527" s="93" t="s">
        <v>8480</v>
      </c>
      <c r="Y7527" s="93">
        <v>4</v>
      </c>
      <c r="Z7527" s="93"/>
      <c r="AA7527" s="93"/>
    </row>
    <row r="7528" spans="2:27">
      <c r="B7528" s="10" t="str">
        <f t="shared" si="822"/>
        <v>Sun Print</v>
      </c>
      <c r="C7528" s="10" t="str">
        <f>INDEX('Vendor Dedupe'!F:F,MATCH(B7528,'Vendor Dedupe'!B:B,0))</f>
        <v>Sun Print</v>
      </c>
      <c r="D7528" s="10" t="str">
        <f t="shared" si="823"/>
        <v>RH Honey Powder #10 Can Label</v>
      </c>
      <c r="E7528" s="10" t="str">
        <f t="shared" si="824"/>
        <v>Inventory - Raw Goods</v>
      </c>
      <c r="F7528" s="111">
        <f t="shared" si="825"/>
        <v>210</v>
      </c>
      <c r="G7528" s="101">
        <f t="shared" si="826"/>
        <v>44811</v>
      </c>
      <c r="H7528" s="10" t="str">
        <f>INDEX('Vendor Map'!D:D,MATCH(C7528,'Vendor Map'!B:B,0))</f>
        <v>Copiers/MFPs</v>
      </c>
      <c r="I7528" s="10"/>
      <c r="J7528" s="10" t="str">
        <f>INDEX(Categories!B:B,MATCH(K7528,Categories!C:C,0))</f>
        <v>Administrative</v>
      </c>
      <c r="K7528" s="10" t="str">
        <f t="shared" si="820"/>
        <v>Copiers/MFPs</v>
      </c>
      <c r="L7528" s="10"/>
      <c r="M7528" s="103"/>
      <c r="N7528" s="93" t="str">
        <f t="shared" si="821"/>
        <v>Sun Print-321871.1-IN-103267-PO-0000031220-210-44811-RH Honey Powder #10 Can Label</v>
      </c>
      <c r="O7528" s="93">
        <v>103267</v>
      </c>
      <c r="P7528" s="94">
        <v>44811</v>
      </c>
      <c r="Q7528" s="93" t="s">
        <v>8479</v>
      </c>
      <c r="R7528" s="93" t="s">
        <v>8487</v>
      </c>
      <c r="S7528" s="93" t="s">
        <v>252</v>
      </c>
      <c r="T7528" s="93" t="s">
        <v>253</v>
      </c>
      <c r="U7528" s="93" t="s">
        <v>1151</v>
      </c>
      <c r="V7528" s="93" t="s">
        <v>1152</v>
      </c>
      <c r="W7528" s="95">
        <v>210</v>
      </c>
      <c r="X7528" s="93" t="s">
        <v>8480</v>
      </c>
      <c r="Y7528" s="93">
        <v>7</v>
      </c>
      <c r="Z7528" s="93"/>
      <c r="AA7528" s="93"/>
    </row>
    <row r="7529" spans="2:27">
      <c r="B7529" s="10" t="str">
        <f t="shared" si="822"/>
        <v>Sun Print</v>
      </c>
      <c r="C7529" s="10" t="str">
        <f>INDEX('Vendor Dedupe'!F:F,MATCH(B7529,'Vendor Dedupe'!B:B,0))</f>
        <v>Sun Print</v>
      </c>
      <c r="D7529" s="10" t="str">
        <f t="shared" si="823"/>
        <v>RH Orange Energy Drink Mix #10 Can Label</v>
      </c>
      <c r="E7529" s="10" t="str">
        <f t="shared" si="824"/>
        <v>Inventory - Raw Goods</v>
      </c>
      <c r="F7529" s="111">
        <f t="shared" si="825"/>
        <v>210</v>
      </c>
      <c r="G7529" s="101">
        <f t="shared" si="826"/>
        <v>44811</v>
      </c>
      <c r="H7529" s="10" t="str">
        <f>INDEX('Vendor Map'!D:D,MATCH(C7529,'Vendor Map'!B:B,0))</f>
        <v>Copiers/MFPs</v>
      </c>
      <c r="I7529" s="10"/>
      <c r="J7529" s="10" t="str">
        <f>INDEX(Categories!B:B,MATCH(K7529,Categories!C:C,0))</f>
        <v>Administrative</v>
      </c>
      <c r="K7529" s="10" t="str">
        <f t="shared" si="820"/>
        <v>Copiers/MFPs</v>
      </c>
      <c r="L7529" s="10"/>
      <c r="M7529" s="103"/>
      <c r="N7529" s="93" t="str">
        <f t="shared" si="821"/>
        <v>Sun Print-321871.1-IN-103267-PO-0000031220-210-44811-RH Orange Energy Drink Mix #10 Can Label</v>
      </c>
      <c r="O7529" s="93">
        <v>103267</v>
      </c>
      <c r="P7529" s="94">
        <v>44811</v>
      </c>
      <c r="Q7529" s="93" t="s">
        <v>8479</v>
      </c>
      <c r="R7529" s="93" t="s">
        <v>4210</v>
      </c>
      <c r="S7529" s="93" t="s">
        <v>252</v>
      </c>
      <c r="T7529" s="93" t="s">
        <v>253</v>
      </c>
      <c r="U7529" s="93" t="s">
        <v>1151</v>
      </c>
      <c r="V7529" s="93" t="s">
        <v>1152</v>
      </c>
      <c r="W7529" s="95">
        <v>210</v>
      </c>
      <c r="X7529" s="93" t="s">
        <v>8480</v>
      </c>
      <c r="Y7529" s="93">
        <v>18</v>
      </c>
      <c r="Z7529" s="93"/>
      <c r="AA7529" s="93"/>
    </row>
    <row r="7530" spans="2:27">
      <c r="B7530" s="10" t="str">
        <f t="shared" si="822"/>
        <v>Sun Print</v>
      </c>
      <c r="C7530" s="10" t="str">
        <f>INDEX('Vendor Dedupe'!F:F,MATCH(B7530,'Vendor Dedupe'!B:B,0))</f>
        <v>Sun Print</v>
      </c>
      <c r="D7530" s="10" t="str">
        <f t="shared" si="823"/>
        <v>RH Powdered Whey Milk #10 Can Lab BIOE</v>
      </c>
      <c r="E7530" s="10" t="str">
        <f t="shared" si="824"/>
        <v>Inventory - Raw Goods</v>
      </c>
      <c r="F7530" s="111">
        <f t="shared" si="825"/>
        <v>210</v>
      </c>
      <c r="G7530" s="101">
        <f t="shared" si="826"/>
        <v>44811</v>
      </c>
      <c r="H7530" s="10" t="str">
        <f>INDEX('Vendor Map'!D:D,MATCH(C7530,'Vendor Map'!B:B,0))</f>
        <v>Copiers/MFPs</v>
      </c>
      <c r="I7530" s="10"/>
      <c r="J7530" s="10" t="str">
        <f>INDEX(Categories!B:B,MATCH(K7530,Categories!C:C,0))</f>
        <v>Administrative</v>
      </c>
      <c r="K7530" s="10" t="str">
        <f t="shared" si="820"/>
        <v>Copiers/MFPs</v>
      </c>
      <c r="L7530" s="10"/>
      <c r="M7530" s="103"/>
      <c r="N7530" s="93" t="str">
        <f t="shared" si="821"/>
        <v>Sun Print-321871.1-IN-103267-PO-0000031220-210-44811-RH Powdered Whey Milk #10 Can Lab BIOE</v>
      </c>
      <c r="O7530" s="93">
        <v>103267</v>
      </c>
      <c r="P7530" s="94">
        <v>44811</v>
      </c>
      <c r="Q7530" s="93" t="s">
        <v>8479</v>
      </c>
      <c r="R7530" s="93" t="s">
        <v>5170</v>
      </c>
      <c r="S7530" s="93" t="s">
        <v>252</v>
      </c>
      <c r="T7530" s="93" t="s">
        <v>253</v>
      </c>
      <c r="U7530" s="93" t="s">
        <v>1151</v>
      </c>
      <c r="V7530" s="93" t="s">
        <v>1152</v>
      </c>
      <c r="W7530" s="95">
        <v>210</v>
      </c>
      <c r="X7530" s="93" t="s">
        <v>8480</v>
      </c>
      <c r="Y7530" s="93">
        <v>15</v>
      </c>
      <c r="Z7530" s="93"/>
      <c r="AA7530" s="93"/>
    </row>
    <row r="7531" spans="2:27">
      <c r="B7531" s="10" t="str">
        <f t="shared" si="822"/>
        <v>Sun Print</v>
      </c>
      <c r="C7531" s="10" t="str">
        <f>INDEX('Vendor Dedupe'!F:F,MATCH(B7531,'Vendor Dedupe'!B:B,0))</f>
        <v>Sun Print</v>
      </c>
      <c r="D7531" s="10" t="str">
        <f t="shared" si="823"/>
        <v>RH Quick Rolled Oats #10 Can Label</v>
      </c>
      <c r="E7531" s="10" t="str">
        <f t="shared" si="824"/>
        <v>Inventory - Raw Goods</v>
      </c>
      <c r="F7531" s="111">
        <f t="shared" si="825"/>
        <v>210</v>
      </c>
      <c r="G7531" s="101">
        <f t="shared" si="826"/>
        <v>44811</v>
      </c>
      <c r="H7531" s="10" t="str">
        <f>INDEX('Vendor Map'!D:D,MATCH(C7531,'Vendor Map'!B:B,0))</f>
        <v>Copiers/MFPs</v>
      </c>
      <c r="I7531" s="10"/>
      <c r="J7531" s="10" t="str">
        <f>INDEX(Categories!B:B,MATCH(K7531,Categories!C:C,0))</f>
        <v>Administrative</v>
      </c>
      <c r="K7531" s="10" t="str">
        <f t="shared" si="820"/>
        <v>Copiers/MFPs</v>
      </c>
      <c r="L7531" s="10"/>
      <c r="M7531" s="103"/>
      <c r="N7531" s="93" t="str">
        <f t="shared" si="821"/>
        <v>Sun Print-321871.1-IN-103267-PO-0000031220-210-44811-RH Quick Rolled Oats #10 Can Label</v>
      </c>
      <c r="O7531" s="93">
        <v>103267</v>
      </c>
      <c r="P7531" s="94">
        <v>44811</v>
      </c>
      <c r="Q7531" s="93" t="s">
        <v>8479</v>
      </c>
      <c r="R7531" s="93" t="s">
        <v>1187</v>
      </c>
      <c r="S7531" s="93" t="s">
        <v>252</v>
      </c>
      <c r="T7531" s="93" t="s">
        <v>253</v>
      </c>
      <c r="U7531" s="93" t="s">
        <v>1151</v>
      </c>
      <c r="V7531" s="93" t="s">
        <v>1152</v>
      </c>
      <c r="W7531" s="95">
        <v>210</v>
      </c>
      <c r="X7531" s="93" t="s">
        <v>8480</v>
      </c>
      <c r="Y7531" s="93">
        <v>9</v>
      </c>
      <c r="Z7531" s="93"/>
      <c r="AA7531" s="93"/>
    </row>
    <row r="7532" spans="2:27">
      <c r="B7532" s="10" t="str">
        <f t="shared" si="822"/>
        <v>Sun Print</v>
      </c>
      <c r="C7532" s="10" t="str">
        <f>INDEX('Vendor Dedupe'!F:F,MATCH(B7532,'Vendor Dedupe'!B:B,0))</f>
        <v>Sun Print</v>
      </c>
      <c r="D7532" s="10" t="str">
        <f t="shared" si="823"/>
        <v>RH TVP Taco #10 Can Label BIOE</v>
      </c>
      <c r="E7532" s="10" t="str">
        <f t="shared" si="824"/>
        <v>Inventory - Raw Goods</v>
      </c>
      <c r="F7532" s="111">
        <f t="shared" si="825"/>
        <v>210</v>
      </c>
      <c r="G7532" s="101">
        <f t="shared" si="826"/>
        <v>44811</v>
      </c>
      <c r="H7532" s="10" t="str">
        <f>INDEX('Vendor Map'!D:D,MATCH(C7532,'Vendor Map'!B:B,0))</f>
        <v>Copiers/MFPs</v>
      </c>
      <c r="I7532" s="10"/>
      <c r="J7532" s="10" t="str">
        <f>INDEX(Categories!B:B,MATCH(K7532,Categories!C:C,0))</f>
        <v>Administrative</v>
      </c>
      <c r="K7532" s="10" t="str">
        <f t="shared" si="820"/>
        <v>Copiers/MFPs</v>
      </c>
      <c r="L7532" s="10"/>
      <c r="M7532" s="103"/>
      <c r="N7532" s="93" t="str">
        <f t="shared" si="821"/>
        <v>Sun Print-321871.1-IN-103267-PO-0000031220-210-44811-RH TVP Taco #10 Can Label BIOE</v>
      </c>
      <c r="O7532" s="93">
        <v>103267</v>
      </c>
      <c r="P7532" s="94">
        <v>44811</v>
      </c>
      <c r="Q7532" s="93" t="s">
        <v>8479</v>
      </c>
      <c r="R7532" s="93" t="s">
        <v>1188</v>
      </c>
      <c r="S7532" s="93" t="s">
        <v>252</v>
      </c>
      <c r="T7532" s="93" t="s">
        <v>253</v>
      </c>
      <c r="U7532" s="93" t="s">
        <v>1151</v>
      </c>
      <c r="V7532" s="93" t="s">
        <v>1152</v>
      </c>
      <c r="W7532" s="95">
        <v>210</v>
      </c>
      <c r="X7532" s="93" t="s">
        <v>8480</v>
      </c>
      <c r="Y7532" s="93">
        <v>10</v>
      </c>
      <c r="Z7532" s="93"/>
      <c r="AA7532" s="93"/>
    </row>
    <row r="7533" spans="2:27">
      <c r="B7533" s="10" t="str">
        <f t="shared" si="822"/>
        <v>Sun Print</v>
      </c>
      <c r="C7533" s="10" t="str">
        <f>INDEX('Vendor Dedupe'!F:F,MATCH(B7533,'Vendor Dedupe'!B:B,0))</f>
        <v>Sun Print</v>
      </c>
      <c r="D7533" s="10" t="str">
        <f t="shared" si="823"/>
        <v>RH Butter Powder #10 Can Label</v>
      </c>
      <c r="E7533" s="10" t="str">
        <f t="shared" si="824"/>
        <v>Inventory - Raw Goods</v>
      </c>
      <c r="F7533" s="111">
        <f t="shared" si="825"/>
        <v>420</v>
      </c>
      <c r="G7533" s="101">
        <f t="shared" si="826"/>
        <v>44811</v>
      </c>
      <c r="H7533" s="10" t="str">
        <f>INDEX('Vendor Map'!D:D,MATCH(C7533,'Vendor Map'!B:B,0))</f>
        <v>Copiers/MFPs</v>
      </c>
      <c r="I7533" s="10"/>
      <c r="J7533" s="10" t="str">
        <f>INDEX(Categories!B:B,MATCH(K7533,Categories!C:C,0))</f>
        <v>Administrative</v>
      </c>
      <c r="K7533" s="10" t="str">
        <f t="shared" si="820"/>
        <v>Copiers/MFPs</v>
      </c>
      <c r="L7533" s="10"/>
      <c r="M7533" s="103"/>
      <c r="N7533" s="93" t="str">
        <f t="shared" si="821"/>
        <v>Sun Print-321871.1-IN-103267-PO-0000031220-420-44811-RH Butter Powder #10 Can Label</v>
      </c>
      <c r="O7533" s="93">
        <v>103267</v>
      </c>
      <c r="P7533" s="94">
        <v>44811</v>
      </c>
      <c r="Q7533" s="93" t="s">
        <v>8479</v>
      </c>
      <c r="R7533" s="93" t="s">
        <v>8488</v>
      </c>
      <c r="S7533" s="93" t="s">
        <v>252</v>
      </c>
      <c r="T7533" s="93" t="s">
        <v>253</v>
      </c>
      <c r="U7533" s="93" t="s">
        <v>1151</v>
      </c>
      <c r="V7533" s="93" t="s">
        <v>1152</v>
      </c>
      <c r="W7533" s="95">
        <v>420</v>
      </c>
      <c r="X7533" s="93" t="s">
        <v>8480</v>
      </c>
      <c r="Y7533" s="93">
        <v>13</v>
      </c>
      <c r="Z7533" s="93"/>
      <c r="AA7533" s="93"/>
    </row>
    <row r="7534" spans="2:27">
      <c r="B7534" s="10" t="str">
        <f t="shared" si="822"/>
        <v>Sun Print</v>
      </c>
      <c r="C7534" s="10" t="str">
        <f>INDEX('Vendor Dedupe'!F:F,MATCH(B7534,'Vendor Dedupe'!B:B,0))</f>
        <v>Sun Print</v>
      </c>
      <c r="D7534" s="10" t="str">
        <f t="shared" si="823"/>
        <v>RH Buttermilk Pancake Mix #10 Label</v>
      </c>
      <c r="E7534" s="10" t="str">
        <f t="shared" si="824"/>
        <v>Inventory - Raw Goods</v>
      </c>
      <c r="F7534" s="111">
        <f t="shared" si="825"/>
        <v>420</v>
      </c>
      <c r="G7534" s="101">
        <f t="shared" si="826"/>
        <v>44811</v>
      </c>
      <c r="H7534" s="10" t="str">
        <f>INDEX('Vendor Map'!D:D,MATCH(C7534,'Vendor Map'!B:B,0))</f>
        <v>Copiers/MFPs</v>
      </c>
      <c r="I7534" s="10"/>
      <c r="J7534" s="10" t="str">
        <f>INDEX(Categories!B:B,MATCH(K7534,Categories!C:C,0))</f>
        <v>Administrative</v>
      </c>
      <c r="K7534" s="10" t="str">
        <f t="shared" si="820"/>
        <v>Copiers/MFPs</v>
      </c>
      <c r="L7534" s="10"/>
      <c r="M7534" s="103"/>
      <c r="N7534" s="93" t="str">
        <f t="shared" si="821"/>
        <v>Sun Print-321871.1-IN-103267-PO-0000031220-420-44811-RH Buttermilk Pancake Mix #10 Label</v>
      </c>
      <c r="O7534" s="93">
        <v>103267</v>
      </c>
      <c r="P7534" s="94">
        <v>44811</v>
      </c>
      <c r="Q7534" s="93" t="s">
        <v>8479</v>
      </c>
      <c r="R7534" s="93" t="s">
        <v>3732</v>
      </c>
      <c r="S7534" s="93" t="s">
        <v>252</v>
      </c>
      <c r="T7534" s="93" t="s">
        <v>253</v>
      </c>
      <c r="U7534" s="93" t="s">
        <v>1151</v>
      </c>
      <c r="V7534" s="93" t="s">
        <v>1152</v>
      </c>
      <c r="W7534" s="95">
        <v>420</v>
      </c>
      <c r="X7534" s="93" t="s">
        <v>8480</v>
      </c>
      <c r="Y7534" s="93">
        <v>11</v>
      </c>
      <c r="Z7534" s="93"/>
      <c r="AA7534" s="93"/>
    </row>
    <row r="7535" spans="2:27">
      <c r="B7535" s="10" t="str">
        <f t="shared" si="822"/>
        <v>Sun Print</v>
      </c>
      <c r="C7535" s="10" t="str">
        <f>INDEX('Vendor Dedupe'!F:F,MATCH(B7535,'Vendor Dedupe'!B:B,0))</f>
        <v>Sun Print</v>
      </c>
      <c r="D7535" s="10" t="str">
        <f t="shared" si="823"/>
        <v>Milk Moos Regular #10 Label (rev 1)</v>
      </c>
      <c r="E7535" s="10" t="str">
        <f t="shared" si="824"/>
        <v>Inventory - Raw Goods</v>
      </c>
      <c r="F7535" s="111">
        <f t="shared" si="825"/>
        <v>630</v>
      </c>
      <c r="G7535" s="101">
        <f t="shared" si="826"/>
        <v>44811</v>
      </c>
      <c r="H7535" s="10" t="str">
        <f>INDEX('Vendor Map'!D:D,MATCH(C7535,'Vendor Map'!B:B,0))</f>
        <v>Copiers/MFPs</v>
      </c>
      <c r="I7535" s="10"/>
      <c r="J7535" s="10" t="str">
        <f>INDEX(Categories!B:B,MATCH(K7535,Categories!C:C,0))</f>
        <v>Administrative</v>
      </c>
      <c r="K7535" s="10" t="str">
        <f t="shared" si="820"/>
        <v>Copiers/MFPs</v>
      </c>
      <c r="L7535" s="10"/>
      <c r="M7535" s="103"/>
      <c r="N7535" s="93" t="str">
        <f t="shared" si="821"/>
        <v>Sun Print-321871.1-IN-103267-PO-0000031220-630-44811-Milk Moos Regular #10 Label (rev 1)</v>
      </c>
      <c r="O7535" s="93">
        <v>103267</v>
      </c>
      <c r="P7535" s="94">
        <v>44811</v>
      </c>
      <c r="Q7535" s="93" t="s">
        <v>8479</v>
      </c>
      <c r="R7535" s="93" t="s">
        <v>1192</v>
      </c>
      <c r="S7535" s="93" t="s">
        <v>252</v>
      </c>
      <c r="T7535" s="93" t="s">
        <v>253</v>
      </c>
      <c r="U7535" s="93" t="s">
        <v>1151</v>
      </c>
      <c r="V7535" s="93" t="s">
        <v>1152</v>
      </c>
      <c r="W7535" s="95">
        <v>630</v>
      </c>
      <c r="X7535" s="93" t="s">
        <v>8480</v>
      </c>
      <c r="Y7535" s="93">
        <v>14</v>
      </c>
      <c r="Z7535" s="93"/>
      <c r="AA7535" s="93"/>
    </row>
    <row r="7536" spans="2:27">
      <c r="B7536" s="10" t="str">
        <f t="shared" si="822"/>
        <v>Sun Print</v>
      </c>
      <c r="C7536" s="10" t="str">
        <f>INDEX('Vendor Dedupe'!F:F,MATCH(B7536,'Vendor Dedupe'!B:B,0))</f>
        <v>Sun Print</v>
      </c>
      <c r="D7536" s="10" t="str">
        <f t="shared" si="823"/>
        <v>AF BlkBeanBurger 46oz #10 Label (rev2)</v>
      </c>
      <c r="E7536" s="10" t="str">
        <f t="shared" si="824"/>
        <v>Inventory - Raw Goods</v>
      </c>
      <c r="F7536" s="111">
        <f t="shared" si="825"/>
        <v>840</v>
      </c>
      <c r="G7536" s="101">
        <f t="shared" si="826"/>
        <v>44811</v>
      </c>
      <c r="H7536" s="10" t="str">
        <f>INDEX('Vendor Map'!D:D,MATCH(C7536,'Vendor Map'!B:B,0))</f>
        <v>Copiers/MFPs</v>
      </c>
      <c r="I7536" s="10"/>
      <c r="J7536" s="10" t="str">
        <f>INDEX(Categories!B:B,MATCH(K7536,Categories!C:C,0))</f>
        <v>Administrative</v>
      </c>
      <c r="K7536" s="10" t="str">
        <f t="shared" si="820"/>
        <v>Copiers/MFPs</v>
      </c>
      <c r="L7536" s="10"/>
      <c r="M7536" s="103"/>
      <c r="N7536" s="93" t="str">
        <f t="shared" si="821"/>
        <v>Sun Print-321871.1-IN-103267-PO-0000031220-840-44811-AF BlkBeanBurger 46oz #10 Label (rev2)</v>
      </c>
      <c r="O7536" s="93">
        <v>103267</v>
      </c>
      <c r="P7536" s="94">
        <v>44811</v>
      </c>
      <c r="Q7536" s="93" t="s">
        <v>8479</v>
      </c>
      <c r="R7536" s="93" t="s">
        <v>1150</v>
      </c>
      <c r="S7536" s="93" t="s">
        <v>252</v>
      </c>
      <c r="T7536" s="93" t="s">
        <v>253</v>
      </c>
      <c r="U7536" s="93" t="s">
        <v>1151</v>
      </c>
      <c r="V7536" s="93" t="s">
        <v>1152</v>
      </c>
      <c r="W7536" s="95">
        <v>840</v>
      </c>
      <c r="X7536" s="93" t="s">
        <v>8480</v>
      </c>
      <c r="Y7536" s="93">
        <v>2</v>
      </c>
      <c r="Z7536" s="93"/>
      <c r="AA7536" s="93"/>
    </row>
    <row r="7537" spans="2:27">
      <c r="B7537" s="10" t="str">
        <f t="shared" si="822"/>
        <v>Sun Print</v>
      </c>
      <c r="C7537" s="10" t="str">
        <f>INDEX('Vendor Dedupe'!F:F,MATCH(B7537,'Vendor Dedupe'!B:B,0))</f>
        <v>Sun Print</v>
      </c>
      <c r="D7537" s="10" t="str">
        <f t="shared" si="823"/>
        <v>Cheese Blend Powder #10 Label (rev 1)</v>
      </c>
      <c r="E7537" s="10" t="str">
        <f t="shared" si="824"/>
        <v>Inventory - Raw Goods</v>
      </c>
      <c r="F7537" s="111">
        <f t="shared" si="825"/>
        <v>840</v>
      </c>
      <c r="G7537" s="101">
        <f t="shared" si="826"/>
        <v>44811</v>
      </c>
      <c r="H7537" s="10" t="str">
        <f>INDEX('Vendor Map'!D:D,MATCH(C7537,'Vendor Map'!B:B,0))</f>
        <v>Copiers/MFPs</v>
      </c>
      <c r="I7537" s="10"/>
      <c r="J7537" s="10" t="str">
        <f>INDEX(Categories!B:B,MATCH(K7537,Categories!C:C,0))</f>
        <v>Administrative</v>
      </c>
      <c r="K7537" s="10" t="str">
        <f t="shared" si="820"/>
        <v>Copiers/MFPs</v>
      </c>
      <c r="L7537" s="10"/>
      <c r="M7537" s="103"/>
      <c r="N7537" s="93" t="str">
        <f t="shared" si="821"/>
        <v>Sun Print-321871.1-IN-103267-PO-0000031220-840-44811-Cheese Blend Powder #10 Label (rev 1)</v>
      </c>
      <c r="O7537" s="93">
        <v>103267</v>
      </c>
      <c r="P7537" s="94">
        <v>44811</v>
      </c>
      <c r="Q7537" s="93" t="s">
        <v>8479</v>
      </c>
      <c r="R7537" s="93" t="s">
        <v>5165</v>
      </c>
      <c r="S7537" s="93" t="s">
        <v>252</v>
      </c>
      <c r="T7537" s="93" t="s">
        <v>253</v>
      </c>
      <c r="U7537" s="93" t="s">
        <v>1151</v>
      </c>
      <c r="V7537" s="93" t="s">
        <v>1152</v>
      </c>
      <c r="W7537" s="95">
        <v>840</v>
      </c>
      <c r="X7537" s="93" t="s">
        <v>8480</v>
      </c>
      <c r="Y7537" s="93">
        <v>1</v>
      </c>
      <c r="Z7537" s="93"/>
      <c r="AA7537" s="93"/>
    </row>
    <row r="7538" spans="2:27">
      <c r="B7538" s="10" t="str">
        <f t="shared" si="822"/>
        <v>Sun Print</v>
      </c>
      <c r="C7538" s="10" t="str">
        <f>INDEX('Vendor Dedupe'!F:F,MATCH(B7538,'Vendor Dedupe'!B:B,0))</f>
        <v>Sun Print</v>
      </c>
      <c r="D7538" s="10" t="str">
        <f t="shared" si="823"/>
        <v>AF Bread Honey White #10 Label (rev 1)</v>
      </c>
      <c r="E7538" s="10" t="str">
        <f t="shared" si="824"/>
        <v>Inventory - Raw Goods</v>
      </c>
      <c r="F7538" s="111">
        <f t="shared" si="825"/>
        <v>1260</v>
      </c>
      <c r="G7538" s="101">
        <f t="shared" si="826"/>
        <v>44811</v>
      </c>
      <c r="H7538" s="10" t="str">
        <f>INDEX('Vendor Map'!D:D,MATCH(C7538,'Vendor Map'!B:B,0))</f>
        <v>Copiers/MFPs</v>
      </c>
      <c r="I7538" s="10"/>
      <c r="J7538" s="10" t="str">
        <f>INDEX(Categories!B:B,MATCH(K7538,Categories!C:C,0))</f>
        <v>Administrative</v>
      </c>
      <c r="K7538" s="10" t="str">
        <f t="shared" si="820"/>
        <v>Copiers/MFPs</v>
      </c>
      <c r="L7538" s="10"/>
      <c r="M7538" s="103"/>
      <c r="N7538" s="93" t="str">
        <f t="shared" si="821"/>
        <v>Sun Print-321871.1-IN-103267-PO-0000031220-1260-44811-AF Bread Honey White #10 Label (rev 1)</v>
      </c>
      <c r="O7538" s="93">
        <v>103267</v>
      </c>
      <c r="P7538" s="94">
        <v>44811</v>
      </c>
      <c r="Q7538" s="93" t="s">
        <v>8479</v>
      </c>
      <c r="R7538" s="93" t="s">
        <v>1154</v>
      </c>
      <c r="S7538" s="93" t="s">
        <v>252</v>
      </c>
      <c r="T7538" s="93" t="s">
        <v>253</v>
      </c>
      <c r="U7538" s="93" t="s">
        <v>1151</v>
      </c>
      <c r="V7538" s="93" t="s">
        <v>1152</v>
      </c>
      <c r="W7538" s="95">
        <v>1260</v>
      </c>
      <c r="X7538" s="93" t="s">
        <v>8480</v>
      </c>
      <c r="Y7538" s="93">
        <v>12</v>
      </c>
      <c r="Z7538" s="93"/>
      <c r="AA7538" s="93"/>
    </row>
    <row r="7539" spans="2:27">
      <c r="B7539" s="10" t="str">
        <f t="shared" si="822"/>
        <v>Sun Print</v>
      </c>
      <c r="C7539" s="10" t="str">
        <f>INDEX('Vendor Dedupe'!F:F,MATCH(B7539,'Vendor Dedupe'!B:B,0))</f>
        <v>Sun Print</v>
      </c>
      <c r="D7539" s="10" t="str">
        <f t="shared" si="823"/>
        <v>RH Cheesy Broccoli&amp;Rice Soup #10 Label</v>
      </c>
      <c r="E7539" s="10" t="str">
        <f t="shared" si="824"/>
        <v>Inventory - Raw Goods</v>
      </c>
      <c r="F7539" s="111">
        <f t="shared" si="825"/>
        <v>210</v>
      </c>
      <c r="G7539" s="101">
        <f t="shared" si="826"/>
        <v>44811</v>
      </c>
      <c r="H7539" s="10" t="str">
        <f>INDEX('Vendor Map'!D:D,MATCH(C7539,'Vendor Map'!B:B,0))</f>
        <v>Copiers/MFPs</v>
      </c>
      <c r="I7539" s="10"/>
      <c r="J7539" s="10" t="str">
        <f>INDEX(Categories!B:B,MATCH(K7539,Categories!C:C,0))</f>
        <v>Administrative</v>
      </c>
      <c r="K7539" s="10" t="str">
        <f t="shared" si="820"/>
        <v>Copiers/MFPs</v>
      </c>
      <c r="L7539" s="10"/>
      <c r="M7539" s="103"/>
      <c r="N7539" s="93" t="str">
        <f t="shared" si="821"/>
        <v>Sun Print-321871.2-IN-103268-PO-0000031330-210-44811-RH Cheesy Broccoli&amp;Rice Soup #10 Label</v>
      </c>
      <c r="O7539" s="93">
        <v>103268</v>
      </c>
      <c r="P7539" s="94">
        <v>44811</v>
      </c>
      <c r="Q7539" s="93" t="s">
        <v>8489</v>
      </c>
      <c r="R7539" s="93" t="s">
        <v>4208</v>
      </c>
      <c r="S7539" s="93" t="s">
        <v>252</v>
      </c>
      <c r="T7539" s="93" t="s">
        <v>253</v>
      </c>
      <c r="U7539" s="93" t="s">
        <v>1151</v>
      </c>
      <c r="V7539" s="93" t="s">
        <v>1152</v>
      </c>
      <c r="W7539" s="95">
        <v>210</v>
      </c>
      <c r="X7539" s="93" t="s">
        <v>8490</v>
      </c>
      <c r="Y7539" s="93">
        <v>4</v>
      </c>
      <c r="Z7539" s="93"/>
      <c r="AA7539" s="93"/>
    </row>
    <row r="7540" spans="2:27">
      <c r="B7540" s="10" t="str">
        <f t="shared" si="822"/>
        <v>Sun Print</v>
      </c>
      <c r="C7540" s="10" t="str">
        <f>INDEX('Vendor Dedupe'!F:F,MATCH(B7540,'Vendor Dedupe'!B:B,0))</f>
        <v>Sun Print</v>
      </c>
      <c r="D7540" s="10" t="str">
        <f t="shared" si="823"/>
        <v>RH Corn Chowder #10 Can Label</v>
      </c>
      <c r="E7540" s="10" t="str">
        <f t="shared" si="824"/>
        <v>Inventory - Raw Goods</v>
      </c>
      <c r="F7540" s="111">
        <f t="shared" si="825"/>
        <v>210</v>
      </c>
      <c r="G7540" s="101">
        <f t="shared" si="826"/>
        <v>44811</v>
      </c>
      <c r="H7540" s="10" t="str">
        <f>INDEX('Vendor Map'!D:D,MATCH(C7540,'Vendor Map'!B:B,0))</f>
        <v>Copiers/MFPs</v>
      </c>
      <c r="I7540" s="10"/>
      <c r="J7540" s="10" t="str">
        <f>INDEX(Categories!B:B,MATCH(K7540,Categories!C:C,0))</f>
        <v>Administrative</v>
      </c>
      <c r="K7540" s="10" t="str">
        <f t="shared" si="820"/>
        <v>Copiers/MFPs</v>
      </c>
      <c r="L7540" s="10"/>
      <c r="M7540" s="103"/>
      <c r="N7540" s="93" t="str">
        <f t="shared" si="821"/>
        <v>Sun Print-321871.2-IN-103268-PO-0000031330-210-44811-RH Corn Chowder #10 Can Label</v>
      </c>
      <c r="O7540" s="93">
        <v>103268</v>
      </c>
      <c r="P7540" s="94">
        <v>44811</v>
      </c>
      <c r="Q7540" s="93" t="s">
        <v>8489</v>
      </c>
      <c r="R7540" s="93" t="s">
        <v>4209</v>
      </c>
      <c r="S7540" s="93" t="s">
        <v>252</v>
      </c>
      <c r="T7540" s="93" t="s">
        <v>253</v>
      </c>
      <c r="U7540" s="93" t="s">
        <v>1151</v>
      </c>
      <c r="V7540" s="93" t="s">
        <v>1152</v>
      </c>
      <c r="W7540" s="95">
        <v>210</v>
      </c>
      <c r="X7540" s="93" t="s">
        <v>8490</v>
      </c>
      <c r="Y7540" s="93">
        <v>3</v>
      </c>
      <c r="Z7540" s="93"/>
      <c r="AA7540" s="93"/>
    </row>
    <row r="7541" spans="2:27">
      <c r="B7541" s="10" t="str">
        <f t="shared" si="822"/>
        <v>Sun Print</v>
      </c>
      <c r="C7541" s="10" t="str">
        <f>INDEX('Vendor Dedupe'!F:F,MATCH(B7541,'Vendor Dedupe'!B:B,0))</f>
        <v>Sun Print</v>
      </c>
      <c r="D7541" s="10" t="str">
        <f t="shared" si="823"/>
        <v>RH Potato Cheddar Soup #10 Can Label</v>
      </c>
      <c r="E7541" s="10" t="str">
        <f t="shared" si="824"/>
        <v>Inventory - Raw Goods</v>
      </c>
      <c r="F7541" s="111">
        <f t="shared" si="825"/>
        <v>210</v>
      </c>
      <c r="G7541" s="101">
        <f t="shared" si="826"/>
        <v>44811</v>
      </c>
      <c r="H7541" s="10" t="str">
        <f>INDEX('Vendor Map'!D:D,MATCH(C7541,'Vendor Map'!B:B,0))</f>
        <v>Copiers/MFPs</v>
      </c>
      <c r="I7541" s="10"/>
      <c r="J7541" s="10" t="str">
        <f>INDEX(Categories!B:B,MATCH(K7541,Categories!C:C,0))</f>
        <v>Administrative</v>
      </c>
      <c r="K7541" s="10" t="str">
        <f t="shared" si="820"/>
        <v>Copiers/MFPs</v>
      </c>
      <c r="L7541" s="10"/>
      <c r="M7541" s="103"/>
      <c r="N7541" s="93" t="str">
        <f t="shared" si="821"/>
        <v>Sun Print-321871.2-IN-103268-PO-0000031330-210-44811-RH Potato Cheddar Soup #10 Can Label</v>
      </c>
      <c r="O7541" s="93">
        <v>103268</v>
      </c>
      <c r="P7541" s="94">
        <v>44811</v>
      </c>
      <c r="Q7541" s="93" t="s">
        <v>8489</v>
      </c>
      <c r="R7541" s="93" t="s">
        <v>4211</v>
      </c>
      <c r="S7541" s="93" t="s">
        <v>252</v>
      </c>
      <c r="T7541" s="93" t="s">
        <v>253</v>
      </c>
      <c r="U7541" s="93" t="s">
        <v>1151</v>
      </c>
      <c r="V7541" s="93" t="s">
        <v>1152</v>
      </c>
      <c r="W7541" s="95">
        <v>210</v>
      </c>
      <c r="X7541" s="93" t="s">
        <v>8490</v>
      </c>
      <c r="Y7541" s="93">
        <v>2</v>
      </c>
      <c r="Z7541" s="93"/>
      <c r="AA7541" s="93"/>
    </row>
    <row r="7542" spans="2:27">
      <c r="B7542" s="10" t="str">
        <f t="shared" si="822"/>
        <v>Sun Print</v>
      </c>
      <c r="C7542" s="10" t="str">
        <f>INDEX('Vendor Dedupe'!F:F,MATCH(B7542,'Vendor Dedupe'!B:B,0))</f>
        <v>Sun Print</v>
      </c>
      <c r="D7542" s="10" t="str">
        <f t="shared" si="823"/>
        <v>Strawberries Sliced #10 Label (rev 1)</v>
      </c>
      <c r="E7542" s="10" t="str">
        <f t="shared" si="824"/>
        <v>Inventory - Raw Goods</v>
      </c>
      <c r="F7542" s="111">
        <f t="shared" si="825"/>
        <v>420</v>
      </c>
      <c r="G7542" s="101">
        <f t="shared" si="826"/>
        <v>44811</v>
      </c>
      <c r="H7542" s="10" t="str">
        <f>INDEX('Vendor Map'!D:D,MATCH(C7542,'Vendor Map'!B:B,0))</f>
        <v>Copiers/MFPs</v>
      </c>
      <c r="I7542" s="10"/>
      <c r="J7542" s="10" t="str">
        <f>INDEX(Categories!B:B,MATCH(K7542,Categories!C:C,0))</f>
        <v>Administrative</v>
      </c>
      <c r="K7542" s="10" t="str">
        <f t="shared" si="820"/>
        <v>Copiers/MFPs</v>
      </c>
      <c r="L7542" s="10"/>
      <c r="M7542" s="103"/>
      <c r="N7542" s="93" t="str">
        <f t="shared" si="821"/>
        <v>Sun Print-321871.2-IN-103268-PO-0000031330-420-44811-Strawberries Sliced #10 Label (rev 1)</v>
      </c>
      <c r="O7542" s="93">
        <v>103268</v>
      </c>
      <c r="P7542" s="94">
        <v>44811</v>
      </c>
      <c r="Q7542" s="93" t="s">
        <v>8489</v>
      </c>
      <c r="R7542" s="93" t="s">
        <v>1179</v>
      </c>
      <c r="S7542" s="93" t="s">
        <v>252</v>
      </c>
      <c r="T7542" s="93" t="s">
        <v>253</v>
      </c>
      <c r="U7542" s="93" t="s">
        <v>1151</v>
      </c>
      <c r="V7542" s="93" t="s">
        <v>1152</v>
      </c>
      <c r="W7542" s="95">
        <v>420</v>
      </c>
      <c r="X7542" s="93" t="s">
        <v>8490</v>
      </c>
      <c r="Y7542" s="93">
        <v>1</v>
      </c>
      <c r="Z7542" s="93"/>
      <c r="AA7542" s="93"/>
    </row>
    <row r="7543" spans="2:27">
      <c r="B7543" s="10" t="str">
        <f t="shared" si="822"/>
        <v>Sun Print</v>
      </c>
      <c r="C7543" s="10" t="str">
        <f>INDEX('Vendor Dedupe'!F:F,MATCH(B7543,'Vendor Dedupe'!B:B,0))</f>
        <v>Sun Print</v>
      </c>
      <c r="D7543" s="10" t="str">
        <f t="shared" si="823"/>
        <v>RH Sugar White #10 Can Label</v>
      </c>
      <c r="E7543" s="10" t="str">
        <f t="shared" si="824"/>
        <v>Inventory - Raw Goods</v>
      </c>
      <c r="F7543" s="111">
        <f t="shared" si="825"/>
        <v>210</v>
      </c>
      <c r="G7543" s="101">
        <f t="shared" si="826"/>
        <v>44811</v>
      </c>
      <c r="H7543" s="10" t="str">
        <f>INDEX('Vendor Map'!D:D,MATCH(C7543,'Vendor Map'!B:B,0))</f>
        <v>Copiers/MFPs</v>
      </c>
      <c r="I7543" s="10"/>
      <c r="J7543" s="10" t="str">
        <f>INDEX(Categories!B:B,MATCH(K7543,Categories!C:C,0))</f>
        <v>Administrative</v>
      </c>
      <c r="K7543" s="10" t="str">
        <f t="shared" si="820"/>
        <v>Copiers/MFPs</v>
      </c>
      <c r="L7543" s="10"/>
      <c r="M7543" s="103"/>
      <c r="N7543" s="93" t="str">
        <f t="shared" si="821"/>
        <v>Sun Print-321871.3-IN-103269-PO-0000031349-210-44811-RH Sugar White #10 Can Label</v>
      </c>
      <c r="O7543" s="93">
        <v>103269</v>
      </c>
      <c r="P7543" s="94">
        <v>44811</v>
      </c>
      <c r="Q7543" s="93" t="s">
        <v>8491</v>
      </c>
      <c r="R7543" s="93" t="s">
        <v>3734</v>
      </c>
      <c r="S7543" s="93" t="s">
        <v>252</v>
      </c>
      <c r="T7543" s="93" t="s">
        <v>253</v>
      </c>
      <c r="U7543" s="93" t="s">
        <v>1151</v>
      </c>
      <c r="V7543" s="93" t="s">
        <v>1152</v>
      </c>
      <c r="W7543" s="95">
        <v>210</v>
      </c>
      <c r="X7543" s="93" t="s">
        <v>8492</v>
      </c>
      <c r="Y7543" s="93">
        <v>2</v>
      </c>
      <c r="Z7543" s="93"/>
      <c r="AA7543" s="93"/>
    </row>
    <row r="7544" spans="2:27">
      <c r="B7544" s="10" t="str">
        <f t="shared" si="822"/>
        <v>Sun Print</v>
      </c>
      <c r="C7544" s="10" t="str">
        <f>INDEX('Vendor Dedupe'!F:F,MATCH(B7544,'Vendor Dedupe'!B:B,0))</f>
        <v>Sun Print</v>
      </c>
      <c r="D7544" s="10" t="str">
        <f t="shared" si="823"/>
        <v>Strawberries Sliced #10 Label (rev 1)</v>
      </c>
      <c r="E7544" s="10" t="str">
        <f t="shared" si="824"/>
        <v>Inventory - Raw Goods</v>
      </c>
      <c r="F7544" s="111">
        <f t="shared" si="825"/>
        <v>1890</v>
      </c>
      <c r="G7544" s="101">
        <f t="shared" si="826"/>
        <v>44811</v>
      </c>
      <c r="H7544" s="10" t="str">
        <f>INDEX('Vendor Map'!D:D,MATCH(C7544,'Vendor Map'!B:B,0))</f>
        <v>Copiers/MFPs</v>
      </c>
      <c r="I7544" s="10"/>
      <c r="J7544" s="10" t="str">
        <f>INDEX(Categories!B:B,MATCH(K7544,Categories!C:C,0))</f>
        <v>Administrative</v>
      </c>
      <c r="K7544" s="10" t="str">
        <f t="shared" si="820"/>
        <v>Copiers/MFPs</v>
      </c>
      <c r="L7544" s="10"/>
      <c r="M7544" s="103"/>
      <c r="N7544" s="93" t="str">
        <f t="shared" si="821"/>
        <v>Sun Print-321871.3-IN-103269-PO-0000031349-1890-44811-Strawberries Sliced #10 Label (rev 1)</v>
      </c>
      <c r="O7544" s="93">
        <v>103269</v>
      </c>
      <c r="P7544" s="94">
        <v>44811</v>
      </c>
      <c r="Q7544" s="93" t="s">
        <v>8491</v>
      </c>
      <c r="R7544" s="93" t="s">
        <v>1179</v>
      </c>
      <c r="S7544" s="93" t="s">
        <v>252</v>
      </c>
      <c r="T7544" s="93" t="s">
        <v>253</v>
      </c>
      <c r="U7544" s="93" t="s">
        <v>1151</v>
      </c>
      <c r="V7544" s="93" t="s">
        <v>1152</v>
      </c>
      <c r="W7544" s="95">
        <v>1890</v>
      </c>
      <c r="X7544" s="93" t="s">
        <v>8492</v>
      </c>
      <c r="Y7544" s="93">
        <v>1</v>
      </c>
      <c r="Z7544" s="93"/>
      <c r="AA7544" s="93"/>
    </row>
    <row r="7545" spans="2:27">
      <c r="B7545" s="10" t="str">
        <f t="shared" si="822"/>
        <v>Sun Print</v>
      </c>
      <c r="C7545" s="10" t="str">
        <f>INDEX('Vendor Dedupe'!F:F,MATCH(B7545,'Vendor Dedupe'!B:B,0))</f>
        <v>Sun Print</v>
      </c>
      <c r="D7545" s="10" t="str">
        <f t="shared" si="823"/>
        <v>AF DH Cross-Cut Celery #10 Label (rev 1)</v>
      </c>
      <c r="E7545" s="10" t="str">
        <f t="shared" si="824"/>
        <v>Inventory - Raw Goods</v>
      </c>
      <c r="F7545" s="111">
        <f t="shared" si="825"/>
        <v>210</v>
      </c>
      <c r="G7545" s="101">
        <f t="shared" si="826"/>
        <v>44811</v>
      </c>
      <c r="H7545" s="10" t="str">
        <f>INDEX('Vendor Map'!D:D,MATCH(C7545,'Vendor Map'!B:B,0))</f>
        <v>Copiers/MFPs</v>
      </c>
      <c r="I7545" s="10"/>
      <c r="J7545" s="10" t="str">
        <f>INDEX(Categories!B:B,MATCH(K7545,Categories!C:C,0))</f>
        <v>Administrative</v>
      </c>
      <c r="K7545" s="10" t="str">
        <f t="shared" si="820"/>
        <v>Copiers/MFPs</v>
      </c>
      <c r="L7545" s="10"/>
      <c r="M7545" s="103"/>
      <c r="N7545" s="93" t="str">
        <f t="shared" si="821"/>
        <v>Sun Print-321871.4-IN-103270-PO-0000031380-210-44811-AF DH Cross-Cut Celery #10 Label (rev 1)</v>
      </c>
      <c r="O7545" s="93">
        <v>103270</v>
      </c>
      <c r="P7545" s="94">
        <v>44811</v>
      </c>
      <c r="Q7545" s="93" t="s">
        <v>8493</v>
      </c>
      <c r="R7545" s="93" t="s">
        <v>1168</v>
      </c>
      <c r="S7545" s="93" t="s">
        <v>252</v>
      </c>
      <c r="T7545" s="93" t="s">
        <v>253</v>
      </c>
      <c r="U7545" s="93" t="s">
        <v>1151</v>
      </c>
      <c r="V7545" s="93" t="s">
        <v>1152</v>
      </c>
      <c r="W7545" s="95">
        <v>210</v>
      </c>
      <c r="X7545" s="93" t="s">
        <v>8494</v>
      </c>
      <c r="Y7545" s="93">
        <v>4</v>
      </c>
      <c r="Z7545" s="93"/>
      <c r="AA7545" s="93"/>
    </row>
    <row r="7546" spans="2:27">
      <c r="B7546" s="10" t="str">
        <f t="shared" si="822"/>
        <v>Sun Print</v>
      </c>
      <c r="C7546" s="10" t="str">
        <f>INDEX('Vendor Dedupe'!F:F,MATCH(B7546,'Vendor Dedupe'!B:B,0))</f>
        <v>Sun Print</v>
      </c>
      <c r="D7546" s="10" t="str">
        <f t="shared" si="823"/>
        <v>AF DH Spinach Flakes #10 Label (rev 1)</v>
      </c>
      <c r="E7546" s="10" t="str">
        <f t="shared" si="824"/>
        <v>Inventory - Raw Goods</v>
      </c>
      <c r="F7546" s="111">
        <f t="shared" si="825"/>
        <v>210</v>
      </c>
      <c r="G7546" s="101">
        <f t="shared" si="826"/>
        <v>44811</v>
      </c>
      <c r="H7546" s="10" t="str">
        <f>INDEX('Vendor Map'!D:D,MATCH(C7546,'Vendor Map'!B:B,0))</f>
        <v>Copiers/MFPs</v>
      </c>
      <c r="I7546" s="10"/>
      <c r="J7546" s="10" t="str">
        <f>INDEX(Categories!B:B,MATCH(K7546,Categories!C:C,0))</f>
        <v>Administrative</v>
      </c>
      <c r="K7546" s="10" t="str">
        <f t="shared" si="820"/>
        <v>Copiers/MFPs</v>
      </c>
      <c r="L7546" s="10"/>
      <c r="M7546" s="103"/>
      <c r="N7546" s="93" t="str">
        <f t="shared" si="821"/>
        <v>Sun Print-321871.4-IN-103270-PO-0000031380-210-44811-AF DH Spinach Flakes #10 Label (rev 1)</v>
      </c>
      <c r="O7546" s="93">
        <v>103270</v>
      </c>
      <c r="P7546" s="94">
        <v>44811</v>
      </c>
      <c r="Q7546" s="93" t="s">
        <v>8493</v>
      </c>
      <c r="R7546" s="93" t="s">
        <v>1156</v>
      </c>
      <c r="S7546" s="93" t="s">
        <v>252</v>
      </c>
      <c r="T7546" s="93" t="s">
        <v>253</v>
      </c>
      <c r="U7546" s="93" t="s">
        <v>1151</v>
      </c>
      <c r="V7546" s="93" t="s">
        <v>1152</v>
      </c>
      <c r="W7546" s="95">
        <v>210</v>
      </c>
      <c r="X7546" s="93" t="s">
        <v>8494</v>
      </c>
      <c r="Y7546" s="93">
        <v>3</v>
      </c>
      <c r="Z7546" s="93"/>
      <c r="AA7546" s="93"/>
    </row>
    <row r="7547" spans="2:27">
      <c r="B7547" s="10" t="str">
        <f t="shared" si="822"/>
        <v>Sun Print</v>
      </c>
      <c r="C7547" s="10" t="str">
        <f>INDEX('Vendor Dedupe'!F:F,MATCH(B7547,'Vendor Dedupe'!B:B,0))</f>
        <v>Sun Print</v>
      </c>
      <c r="D7547" s="10" t="str">
        <f t="shared" si="823"/>
        <v>xx4P Heartlands Finest #10 label v1.8</v>
      </c>
      <c r="E7547" s="10" t="str">
        <f t="shared" si="824"/>
        <v>Inventory - Raw Goods</v>
      </c>
      <c r="F7547" s="111">
        <f t="shared" si="825"/>
        <v>210</v>
      </c>
      <c r="G7547" s="101">
        <f t="shared" si="826"/>
        <v>44811</v>
      </c>
      <c r="H7547" s="10" t="str">
        <f>INDEX('Vendor Map'!D:D,MATCH(C7547,'Vendor Map'!B:B,0))</f>
        <v>Copiers/MFPs</v>
      </c>
      <c r="I7547" s="10"/>
      <c r="J7547" s="10" t="str">
        <f>INDEX(Categories!B:B,MATCH(K7547,Categories!C:C,0))</f>
        <v>Administrative</v>
      </c>
      <c r="K7547" s="10" t="str">
        <f t="shared" si="820"/>
        <v>Copiers/MFPs</v>
      </c>
      <c r="L7547" s="10"/>
      <c r="M7547" s="103"/>
      <c r="N7547" s="93" t="str">
        <f t="shared" si="821"/>
        <v>Sun Print-321871.4-IN-103270-PO-0000031380-210-44811-xx4P Heartlands Finest #10 label v1.8</v>
      </c>
      <c r="O7547" s="93">
        <v>103270</v>
      </c>
      <c r="P7547" s="94">
        <v>44811</v>
      </c>
      <c r="Q7547" s="93" t="s">
        <v>8493</v>
      </c>
      <c r="R7547" s="93" t="s">
        <v>8495</v>
      </c>
      <c r="S7547" s="93" t="s">
        <v>252</v>
      </c>
      <c r="T7547" s="93" t="s">
        <v>253</v>
      </c>
      <c r="U7547" s="93" t="s">
        <v>1151</v>
      </c>
      <c r="V7547" s="93" t="s">
        <v>1152</v>
      </c>
      <c r="W7547" s="95">
        <v>210</v>
      </c>
      <c r="X7547" s="93" t="s">
        <v>8494</v>
      </c>
      <c r="Y7547" s="93">
        <v>6</v>
      </c>
      <c r="Z7547" s="93"/>
      <c r="AA7547" s="93"/>
    </row>
    <row r="7548" spans="2:27">
      <c r="B7548" s="10" t="str">
        <f t="shared" si="822"/>
        <v>Sun Print</v>
      </c>
      <c r="C7548" s="10" t="str">
        <f>INDEX('Vendor Dedupe'!F:F,MATCH(B7548,'Vendor Dedupe'!B:B,0))</f>
        <v>Sun Print</v>
      </c>
      <c r="D7548" s="10" t="str">
        <f t="shared" si="823"/>
        <v>AF BlkBeanBurger 46oz #10 Label (rev2)</v>
      </c>
      <c r="E7548" s="10" t="str">
        <f t="shared" si="824"/>
        <v>Inventory - Raw Goods</v>
      </c>
      <c r="F7548" s="111">
        <f t="shared" si="825"/>
        <v>420</v>
      </c>
      <c r="G7548" s="101">
        <f t="shared" si="826"/>
        <v>44811</v>
      </c>
      <c r="H7548" s="10" t="str">
        <f>INDEX('Vendor Map'!D:D,MATCH(C7548,'Vendor Map'!B:B,0))</f>
        <v>Copiers/MFPs</v>
      </c>
      <c r="I7548" s="10"/>
      <c r="J7548" s="10" t="str">
        <f>INDEX(Categories!B:B,MATCH(K7548,Categories!C:C,0))</f>
        <v>Administrative</v>
      </c>
      <c r="K7548" s="10" t="str">
        <f t="shared" si="820"/>
        <v>Copiers/MFPs</v>
      </c>
      <c r="L7548" s="10"/>
      <c r="M7548" s="103"/>
      <c r="N7548" s="93" t="str">
        <f t="shared" si="821"/>
        <v>Sun Print-321871.4-IN-103270-PO-0000031380-420-44811-AF BlkBeanBurger 46oz #10 Label (rev2)</v>
      </c>
      <c r="O7548" s="93">
        <v>103270</v>
      </c>
      <c r="P7548" s="94">
        <v>44811</v>
      </c>
      <c r="Q7548" s="93" t="s">
        <v>8493</v>
      </c>
      <c r="R7548" s="93" t="s">
        <v>1150</v>
      </c>
      <c r="S7548" s="93" t="s">
        <v>252</v>
      </c>
      <c r="T7548" s="93" t="s">
        <v>253</v>
      </c>
      <c r="U7548" s="93" t="s">
        <v>1151</v>
      </c>
      <c r="V7548" s="93" t="s">
        <v>1152</v>
      </c>
      <c r="W7548" s="95">
        <v>420</v>
      </c>
      <c r="X7548" s="93" t="s">
        <v>8494</v>
      </c>
      <c r="Y7548" s="93">
        <v>2</v>
      </c>
      <c r="Z7548" s="93"/>
      <c r="AA7548" s="93"/>
    </row>
    <row r="7549" spans="2:27">
      <c r="B7549" s="10" t="str">
        <f t="shared" si="822"/>
        <v>Sun Print</v>
      </c>
      <c r="C7549" s="10" t="str">
        <f>INDEX('Vendor Dedupe'!F:F,MATCH(B7549,'Vendor Dedupe'!B:B,0))</f>
        <v>Sun Print</v>
      </c>
      <c r="D7549" s="10" t="str">
        <f t="shared" si="823"/>
        <v>AF Milk 100% NonFat Instant #10 Lbl (r1)</v>
      </c>
      <c r="E7549" s="10" t="str">
        <f t="shared" si="824"/>
        <v>Inventory - Raw Goods</v>
      </c>
      <c r="F7549" s="111">
        <f t="shared" si="825"/>
        <v>630</v>
      </c>
      <c r="G7549" s="101">
        <f t="shared" si="826"/>
        <v>44811</v>
      </c>
      <c r="H7549" s="10" t="str">
        <f>INDEX('Vendor Map'!D:D,MATCH(C7549,'Vendor Map'!B:B,0))</f>
        <v>Copiers/MFPs</v>
      </c>
      <c r="I7549" s="10"/>
      <c r="J7549" s="10" t="str">
        <f>INDEX(Categories!B:B,MATCH(K7549,Categories!C:C,0))</f>
        <v>Administrative</v>
      </c>
      <c r="K7549" s="10" t="str">
        <f t="shared" si="820"/>
        <v>Copiers/MFPs</v>
      </c>
      <c r="L7549" s="10"/>
      <c r="M7549" s="103"/>
      <c r="N7549" s="93" t="str">
        <f t="shared" si="821"/>
        <v>Sun Print-321871.4-IN-103270-PO-0000031380-630-44811-AF Milk 100% NonFat Instant #10 Lbl (r1)</v>
      </c>
      <c r="O7549" s="93">
        <v>103270</v>
      </c>
      <c r="P7549" s="94">
        <v>44811</v>
      </c>
      <c r="Q7549" s="93" t="s">
        <v>8493</v>
      </c>
      <c r="R7549" s="93" t="s">
        <v>1195</v>
      </c>
      <c r="S7549" s="93" t="s">
        <v>252</v>
      </c>
      <c r="T7549" s="93" t="s">
        <v>253</v>
      </c>
      <c r="U7549" s="93" t="s">
        <v>1151</v>
      </c>
      <c r="V7549" s="93" t="s">
        <v>1152</v>
      </c>
      <c r="W7549" s="95">
        <v>630</v>
      </c>
      <c r="X7549" s="93" t="s">
        <v>8494</v>
      </c>
      <c r="Y7549" s="93">
        <v>5</v>
      </c>
      <c r="Z7549" s="93"/>
      <c r="AA7549" s="93"/>
    </row>
    <row r="7550" spans="2:27">
      <c r="B7550" s="10" t="str">
        <f t="shared" si="822"/>
        <v>Sun Print</v>
      </c>
      <c r="C7550" s="10" t="str">
        <f>INDEX('Vendor Dedupe'!F:F,MATCH(B7550,'Vendor Dedupe'!B:B,0))</f>
        <v>Sun Print</v>
      </c>
      <c r="D7550" s="10" t="str">
        <f t="shared" si="823"/>
        <v>AF Vegetable Stew #10 Label (rev 1)</v>
      </c>
      <c r="E7550" s="10" t="str">
        <f t="shared" si="824"/>
        <v>Inventory - Raw Goods</v>
      </c>
      <c r="F7550" s="111">
        <f t="shared" si="825"/>
        <v>630</v>
      </c>
      <c r="G7550" s="101">
        <f t="shared" si="826"/>
        <v>44811</v>
      </c>
      <c r="H7550" s="10" t="str">
        <f>INDEX('Vendor Map'!D:D,MATCH(C7550,'Vendor Map'!B:B,0))</f>
        <v>Copiers/MFPs</v>
      </c>
      <c r="I7550" s="10"/>
      <c r="J7550" s="10" t="str">
        <f>INDEX(Categories!B:B,MATCH(K7550,Categories!C:C,0))</f>
        <v>Administrative</v>
      </c>
      <c r="K7550" s="10" t="str">
        <f t="shared" si="820"/>
        <v>Copiers/MFPs</v>
      </c>
      <c r="L7550" s="10"/>
      <c r="M7550" s="103"/>
      <c r="N7550" s="93" t="str">
        <f t="shared" si="821"/>
        <v>Sun Print-321871.4-IN-103270-PO-0000031380-630-44811-AF Vegetable Stew #10 Label (rev 1)</v>
      </c>
      <c r="O7550" s="93">
        <v>103270</v>
      </c>
      <c r="P7550" s="94">
        <v>44811</v>
      </c>
      <c r="Q7550" s="93" t="s">
        <v>8493</v>
      </c>
      <c r="R7550" s="93" t="s">
        <v>1171</v>
      </c>
      <c r="S7550" s="93" t="s">
        <v>252</v>
      </c>
      <c r="T7550" s="93" t="s">
        <v>253</v>
      </c>
      <c r="U7550" s="93" t="s">
        <v>1151</v>
      </c>
      <c r="V7550" s="93" t="s">
        <v>1152</v>
      </c>
      <c r="W7550" s="95">
        <v>630</v>
      </c>
      <c r="X7550" s="93" t="s">
        <v>8494</v>
      </c>
      <c r="Y7550" s="93">
        <v>1</v>
      </c>
      <c r="Z7550" s="93"/>
      <c r="AA7550" s="93"/>
    </row>
    <row r="7551" spans="2:27">
      <c r="B7551" s="10" t="str">
        <f t="shared" si="822"/>
        <v>Sunbelt Rentals Inc</v>
      </c>
      <c r="C7551" s="10" t="str">
        <f>INDEX('Vendor Dedupe'!F:F,MATCH(B7551,'Vendor Dedupe'!B:B,0))</f>
        <v>Sunbelt Rentals Inc</v>
      </c>
      <c r="D7551" s="10" t="str">
        <f t="shared" si="823"/>
        <v>Equip Lease - Warehouse</v>
      </c>
      <c r="E7551" s="10" t="str">
        <f t="shared" si="824"/>
        <v>Equip Lease - Warehouse</v>
      </c>
      <c r="F7551" s="111">
        <f t="shared" si="825"/>
        <v>743.69</v>
      </c>
      <c r="G7551" s="101">
        <f t="shared" si="826"/>
        <v>44811</v>
      </c>
      <c r="H7551" s="10" t="str">
        <f>INDEX('Vendor Map'!D:D,MATCH(C7551,'Vendor Map'!B:B,0))</f>
        <v>Forklifts</v>
      </c>
      <c r="I7551" s="10"/>
      <c r="J7551" s="10" t="str">
        <f>INDEX(Categories!B:B,MATCH(K7551,Categories!C:C,0))</f>
        <v>Real Estate &amp; Facilities</v>
      </c>
      <c r="K7551" s="10" t="str">
        <f t="shared" ref="K7551:K7614" si="827">IFERROR(IF(OR(H7551="",H7551=0),IFERROR(IF(OR(I7551="",I7551=0),"Unmapped",I7551),"Unmapped"),H7551),IFERROR(IF(OR(I7551="",I7551=0),"Unmapped",I7551),"Unmapped"))</f>
        <v>Forklifts</v>
      </c>
      <c r="L7551" s="10"/>
      <c r="M7551" s="103"/>
      <c r="N7551" s="93" t="str">
        <f t="shared" si="821"/>
        <v>Sunbelt Rentals Inc-104108204-0028-IN-103751--743.69-44811-Equip Lease - Warehouse</v>
      </c>
      <c r="O7551" s="93">
        <v>103751</v>
      </c>
      <c r="P7551" s="94">
        <v>44811</v>
      </c>
      <c r="Q7551" s="93" t="s">
        <v>8496</v>
      </c>
      <c r="R7551" s="93" t="s">
        <v>281</v>
      </c>
      <c r="S7551" s="93" t="s">
        <v>282</v>
      </c>
      <c r="T7551" s="93" t="s">
        <v>281</v>
      </c>
      <c r="U7551" s="93" t="s">
        <v>339</v>
      </c>
      <c r="V7551" s="93" t="s">
        <v>340</v>
      </c>
      <c r="W7551" s="95">
        <v>743.69</v>
      </c>
      <c r="X7551" s="93"/>
      <c r="Y7551" s="93"/>
      <c r="Z7551" s="93"/>
      <c r="AA7551" s="93"/>
    </row>
    <row r="7552" spans="2:27">
      <c r="B7552" s="10" t="str">
        <f t="shared" si="822"/>
        <v>Superior Grinding</v>
      </c>
      <c r="C7552" s="10" t="str">
        <f>INDEX('Vendor Dedupe'!F:F,MATCH(B7552,'Vendor Dedupe'!B:B,0))</f>
        <v>Superior Grinding</v>
      </c>
      <c r="D7552" s="10" t="str">
        <f t="shared" si="823"/>
        <v>Machinery Supplies &amp; Maintenance</v>
      </c>
      <c r="E7552" s="10" t="str">
        <f t="shared" si="824"/>
        <v>Machinery Supplies &amp; Maintenance</v>
      </c>
      <c r="F7552" s="111">
        <f t="shared" si="825"/>
        <v>198.85</v>
      </c>
      <c r="G7552" s="101">
        <f t="shared" si="826"/>
        <v>44811</v>
      </c>
      <c r="H7552" s="10" t="str">
        <f>INDEX('Vendor Map'!D:D,MATCH(C7552,'Vendor Map'!B:B,0))</f>
        <v>Unmapped</v>
      </c>
      <c r="I7552" s="10"/>
      <c r="J7552" s="10" t="str">
        <f>INDEX(Categories!B:B,MATCH(K7552,Categories!C:C,0))</f>
        <v>Unaddressable</v>
      </c>
      <c r="K7552" s="10" t="str">
        <f t="shared" si="827"/>
        <v>Unmapped</v>
      </c>
      <c r="L7552" s="10"/>
      <c r="M7552" s="103"/>
      <c r="N7552" s="93" t="str">
        <f t="shared" si="821"/>
        <v>Superior Grinding-0207331-IN-103856--198.85-44811-Machinery Supplies &amp; Maintenance</v>
      </c>
      <c r="O7552" s="93">
        <v>103856</v>
      </c>
      <c r="P7552" s="94">
        <v>44811</v>
      </c>
      <c r="Q7552" s="93" t="s">
        <v>8497</v>
      </c>
      <c r="R7552" s="93" t="s">
        <v>389</v>
      </c>
      <c r="S7552" s="93" t="s">
        <v>390</v>
      </c>
      <c r="T7552" s="93" t="s">
        <v>389</v>
      </c>
      <c r="U7552" s="93" t="s">
        <v>2739</v>
      </c>
      <c r="V7552" s="93" t="s">
        <v>2740</v>
      </c>
      <c r="W7552" s="95">
        <v>198.85</v>
      </c>
      <c r="X7552" s="93"/>
      <c r="Y7552" s="93"/>
      <c r="Z7552" s="93"/>
      <c r="AA7552" s="93"/>
    </row>
    <row r="7553" spans="2:27">
      <c r="B7553" s="10" t="str">
        <f t="shared" si="822"/>
        <v>Tricorbraun Industrial</v>
      </c>
      <c r="C7553" s="10" t="str">
        <f>INDEX('Vendor Dedupe'!F:F,MATCH(B7553,'Vendor Dedupe'!B:B,0))</f>
        <v>Tricorbraun Industrial</v>
      </c>
      <c r="D7553" s="10" t="str">
        <f t="shared" si="823"/>
        <v>Pail White 4G Square (#70 Mold)</v>
      </c>
      <c r="E7553" s="10" t="str">
        <f t="shared" si="824"/>
        <v>Inventory - Finished Goods</v>
      </c>
      <c r="F7553" s="111">
        <f t="shared" si="825"/>
        <v>18528</v>
      </c>
      <c r="G7553" s="101">
        <f t="shared" si="826"/>
        <v>44811</v>
      </c>
      <c r="H7553" s="10" t="str">
        <f>INDEX('Vendor Map'!D:D,MATCH(C7553,'Vendor Map'!B:B,0))</f>
        <v>Packaging &amp; Shipping Supplies</v>
      </c>
      <c r="I7553" s="10"/>
      <c r="J7553" s="10" t="str">
        <f>INDEX(Categories!B:B,MATCH(K7553,Categories!C:C,0))</f>
        <v>Packing &amp; Shipping Supplies</v>
      </c>
      <c r="K7553" s="10" t="str">
        <f t="shared" si="827"/>
        <v>Packaging &amp; Shipping Supplies</v>
      </c>
      <c r="L7553" s="10"/>
      <c r="M7553" s="103"/>
      <c r="N7553" s="93" t="str">
        <f t="shared" si="821"/>
        <v>Tricorbraun Industrial-3079255-IN-103266-PO-0000030284-18528-44811-Pail White 4G Square (#70 Mold)</v>
      </c>
      <c r="O7553" s="93">
        <v>103266</v>
      </c>
      <c r="P7553" s="94">
        <v>44811</v>
      </c>
      <c r="Q7553" s="93" t="s">
        <v>8498</v>
      </c>
      <c r="R7553" s="93" t="s">
        <v>563</v>
      </c>
      <c r="S7553" s="93" t="s">
        <v>354</v>
      </c>
      <c r="T7553" s="93" t="s">
        <v>355</v>
      </c>
      <c r="U7553" s="93" t="s">
        <v>348</v>
      </c>
      <c r="V7553" s="93" t="s">
        <v>349</v>
      </c>
      <c r="W7553" s="95">
        <v>18528</v>
      </c>
      <c r="X7553" s="93" t="s">
        <v>4919</v>
      </c>
      <c r="Y7553" s="93">
        <v>1</v>
      </c>
      <c r="Z7553" s="93"/>
      <c r="AA7553" s="93"/>
    </row>
    <row r="7554" spans="2:27">
      <c r="B7554" s="10" t="str">
        <f t="shared" si="822"/>
        <v>Uline</v>
      </c>
      <c r="C7554" s="10" t="str">
        <f>INDEX('Vendor Dedupe'!F:F,MATCH(B7554,'Vendor Dedupe'!B:B,0))</f>
        <v>Uline</v>
      </c>
      <c r="D7554" s="10" t="str">
        <f t="shared" si="823"/>
        <v>Machinery Supplies &amp; Maintenance</v>
      </c>
      <c r="E7554" s="10" t="str">
        <f t="shared" si="824"/>
        <v>Machinery Supplies &amp; Maintenance</v>
      </c>
      <c r="F7554" s="111">
        <f t="shared" si="825"/>
        <v>865.15</v>
      </c>
      <c r="G7554" s="101">
        <f t="shared" si="826"/>
        <v>44811</v>
      </c>
      <c r="H7554" s="10" t="str">
        <f>INDEX('Vendor Map'!D:D,MATCH(C7554,'Vendor Map'!B:B,0))</f>
        <v>Packaging &amp; Shipping Supplies</v>
      </c>
      <c r="I7554" s="10"/>
      <c r="J7554" s="10" t="str">
        <f>INDEX(Categories!B:B,MATCH(K7554,Categories!C:C,0))</f>
        <v>Packing &amp; Shipping Supplies</v>
      </c>
      <c r="K7554" s="10" t="str">
        <f t="shared" si="827"/>
        <v>Packaging &amp; Shipping Supplies</v>
      </c>
      <c r="L7554" s="10"/>
      <c r="M7554" s="103"/>
      <c r="N7554" s="93" t="str">
        <f t="shared" si="821"/>
        <v>Uline-153580746-IN-103642--865.15-44811-Machinery Supplies &amp; Maintenance</v>
      </c>
      <c r="O7554" s="93">
        <v>103642</v>
      </c>
      <c r="P7554" s="94">
        <v>44811</v>
      </c>
      <c r="Q7554" s="93" t="s">
        <v>8499</v>
      </c>
      <c r="R7554" s="93" t="s">
        <v>389</v>
      </c>
      <c r="S7554" s="93" t="s">
        <v>390</v>
      </c>
      <c r="T7554" s="93" t="s">
        <v>389</v>
      </c>
      <c r="U7554" s="93" t="s">
        <v>566</v>
      </c>
      <c r="V7554" s="93" t="s">
        <v>566</v>
      </c>
      <c r="W7554" s="95">
        <v>865.15</v>
      </c>
      <c r="X7554" s="93"/>
      <c r="Y7554" s="93"/>
      <c r="Z7554" s="93"/>
      <c r="AA7554" s="93"/>
    </row>
    <row r="7555" spans="2:27">
      <c r="B7555" s="10" t="str">
        <f t="shared" si="822"/>
        <v>Uline</v>
      </c>
      <c r="C7555" s="10" t="str">
        <f>INDEX('Vendor Dedupe'!F:F,MATCH(B7555,'Vendor Dedupe'!B:B,0))</f>
        <v>Uline</v>
      </c>
      <c r="D7555" s="10" t="str">
        <f t="shared" si="823"/>
        <v>Machinery Supplies &amp; Maintenance</v>
      </c>
      <c r="E7555" s="10" t="str">
        <f t="shared" si="824"/>
        <v>Machinery Supplies &amp; Maintenance</v>
      </c>
      <c r="F7555" s="111">
        <f t="shared" si="825"/>
        <v>361.5</v>
      </c>
      <c r="G7555" s="101">
        <f t="shared" si="826"/>
        <v>44811</v>
      </c>
      <c r="H7555" s="10" t="str">
        <f>INDEX('Vendor Map'!D:D,MATCH(C7555,'Vendor Map'!B:B,0))</f>
        <v>Packaging &amp; Shipping Supplies</v>
      </c>
      <c r="I7555" s="10"/>
      <c r="J7555" s="10" t="str">
        <f>INDEX(Categories!B:B,MATCH(K7555,Categories!C:C,0))</f>
        <v>Packing &amp; Shipping Supplies</v>
      </c>
      <c r="K7555" s="10" t="str">
        <f t="shared" si="827"/>
        <v>Packaging &amp; Shipping Supplies</v>
      </c>
      <c r="L7555" s="10"/>
      <c r="M7555" s="103"/>
      <c r="N7555" s="93" t="str">
        <f t="shared" si="821"/>
        <v>Uline-153593686-IN-103496--361.5-44811-Machinery Supplies &amp; Maintenance</v>
      </c>
      <c r="O7555" s="93">
        <v>103496</v>
      </c>
      <c r="P7555" s="94">
        <v>44811</v>
      </c>
      <c r="Q7555" s="93" t="s">
        <v>8500</v>
      </c>
      <c r="R7555" s="93" t="s">
        <v>389</v>
      </c>
      <c r="S7555" s="93" t="s">
        <v>390</v>
      </c>
      <c r="T7555" s="93" t="s">
        <v>389</v>
      </c>
      <c r="U7555" s="93" t="s">
        <v>566</v>
      </c>
      <c r="V7555" s="93" t="s">
        <v>566</v>
      </c>
      <c r="W7555" s="95">
        <v>361.5</v>
      </c>
      <c r="X7555" s="93"/>
      <c r="Y7555" s="93"/>
      <c r="Z7555" s="93"/>
      <c r="AA7555" s="93"/>
    </row>
    <row r="7556" spans="2:27">
      <c r="B7556" s="10" t="str">
        <f t="shared" si="822"/>
        <v>Viking Masek</v>
      </c>
      <c r="C7556" s="10" t="str">
        <f>INDEX('Vendor Dedupe'!F:F,MATCH(B7556,'Vendor Dedupe'!B:B,0))</f>
        <v>Viking Masek</v>
      </c>
      <c r="D7556" s="10" t="str">
        <f t="shared" si="823"/>
        <v>01953AA0 Motor Linear, Auto Tracking ...</v>
      </c>
      <c r="E7556" s="10" t="str">
        <f t="shared" si="824"/>
        <v>Machinery Supplies &amp; Maintenance</v>
      </c>
      <c r="F7556" s="111">
        <f t="shared" si="825"/>
        <v>1058.94</v>
      </c>
      <c r="G7556" s="101">
        <f t="shared" si="826"/>
        <v>44811</v>
      </c>
      <c r="H7556" s="10" t="str">
        <f>INDEX('Vendor Map'!D:D,MATCH(C7556,'Vendor Map'!B:B,0))</f>
        <v>Unmapped</v>
      </c>
      <c r="I7556" s="10"/>
      <c r="J7556" s="10" t="str">
        <f>INDEX(Categories!B:B,MATCH(K7556,Categories!C:C,0))</f>
        <v>Unaddressable</v>
      </c>
      <c r="K7556" s="10" t="str">
        <f t="shared" si="827"/>
        <v>Unmapped</v>
      </c>
      <c r="L7556" s="10"/>
      <c r="M7556" s="103"/>
      <c r="N7556" s="93" t="str">
        <f t="shared" si="821"/>
        <v>Viking Masek-35728-IN-103230-PO-0000031580-1058.94-44811-01953AA0 Motor Linear, Auto Tracking ...</v>
      </c>
      <c r="O7556" s="93">
        <v>103230</v>
      </c>
      <c r="P7556" s="94">
        <v>44811</v>
      </c>
      <c r="Q7556" s="93" t="s">
        <v>8501</v>
      </c>
      <c r="R7556" s="93" t="s">
        <v>8502</v>
      </c>
      <c r="S7556" s="93" t="s">
        <v>390</v>
      </c>
      <c r="T7556" s="93" t="s">
        <v>389</v>
      </c>
      <c r="U7556" s="93" t="s">
        <v>869</v>
      </c>
      <c r="V7556" s="93" t="s">
        <v>870</v>
      </c>
      <c r="W7556" s="95">
        <v>1058.94</v>
      </c>
      <c r="X7556" s="93" t="s">
        <v>8503</v>
      </c>
      <c r="Y7556" s="93">
        <v>1</v>
      </c>
      <c r="Z7556" s="93"/>
      <c r="AA7556" s="93"/>
    </row>
    <row r="7557" spans="2:27">
      <c r="B7557" s="10" t="str">
        <f t="shared" si="822"/>
        <v>Westco Chemicals</v>
      </c>
      <c r="C7557" s="10" t="str">
        <f>INDEX('Vendor Dedupe'!F:F,MATCH(B7557,'Vendor Dedupe'!B:B,0))</f>
        <v>Westco Chemicals</v>
      </c>
      <c r="D7557" s="10" t="str">
        <f t="shared" si="823"/>
        <v>Guar Gum Stock GF</v>
      </c>
      <c r="E7557" s="10" t="str">
        <f t="shared" si="824"/>
        <v>Inventory - Raw Goods</v>
      </c>
      <c r="F7557" s="111">
        <f t="shared" si="825"/>
        <v>2168</v>
      </c>
      <c r="G7557" s="101">
        <f t="shared" si="826"/>
        <v>44811</v>
      </c>
      <c r="H7557" s="10" t="str">
        <f>INDEX('Vendor Map'!D:D,MATCH(C7557,'Vendor Map'!B:B,0))</f>
        <v>INGREDIENTS</v>
      </c>
      <c r="I7557" s="10"/>
      <c r="J7557" s="10" t="str">
        <f>INDEX(Categories!B:B,MATCH(K7557,Categories!C:C,0))</f>
        <v>COGS - FOODS</v>
      </c>
      <c r="K7557" s="10" t="str">
        <f t="shared" si="827"/>
        <v>INGREDIENTS</v>
      </c>
      <c r="L7557" s="10"/>
      <c r="M7557" s="103"/>
      <c r="N7557" s="93" t="str">
        <f t="shared" si="821"/>
        <v>Westco Chemicals-239978-IN-103207-PO-0000031361-2168-44811-Guar Gum Stock GF</v>
      </c>
      <c r="O7557" s="93">
        <v>103207</v>
      </c>
      <c r="P7557" s="94">
        <v>44811</v>
      </c>
      <c r="Q7557" s="93" t="s">
        <v>8504</v>
      </c>
      <c r="R7557" s="93" t="s">
        <v>1439</v>
      </c>
      <c r="S7557" s="93" t="s">
        <v>252</v>
      </c>
      <c r="T7557" s="93" t="s">
        <v>253</v>
      </c>
      <c r="U7557" s="93" t="s">
        <v>1042</v>
      </c>
      <c r="V7557" s="93" t="s">
        <v>1043</v>
      </c>
      <c r="W7557" s="95">
        <v>2168</v>
      </c>
      <c r="X7557" s="93" t="s">
        <v>8505</v>
      </c>
      <c r="Y7557" s="93">
        <v>1</v>
      </c>
      <c r="Z7557" s="93"/>
      <c r="AA7557" s="93"/>
    </row>
    <row r="7558" spans="2:27">
      <c r="B7558" s="10" t="str">
        <f t="shared" si="822"/>
        <v>Aramark Uniform Services</v>
      </c>
      <c r="C7558" s="10" t="str">
        <f>INDEX('Vendor Dedupe'!F:F,MATCH(B7558,'Vendor Dedupe'!B:B,0))</f>
        <v>Aramark Uniform Services</v>
      </c>
      <c r="D7558" s="10" t="str">
        <f t="shared" si="823"/>
        <v>Smocks/GMP Cleaning</v>
      </c>
      <c r="E7558" s="10" t="str">
        <f t="shared" si="824"/>
        <v>Smocks/GMP Cleaning</v>
      </c>
      <c r="F7558" s="111">
        <f t="shared" si="825"/>
        <v>2934.09</v>
      </c>
      <c r="G7558" s="101">
        <f t="shared" si="826"/>
        <v>44812</v>
      </c>
      <c r="H7558" s="10" t="str">
        <f>INDEX('Vendor Map'!D:D,MATCH(C7558,'Vendor Map'!B:B,0))</f>
        <v>Uniforms</v>
      </c>
      <c r="I7558" s="10"/>
      <c r="J7558" s="10" t="str">
        <f>INDEX(Categories!B:B,MATCH(K7558,Categories!C:C,0))</f>
        <v>Administrative</v>
      </c>
      <c r="K7558" s="10" t="str">
        <f t="shared" si="827"/>
        <v>Uniforms</v>
      </c>
      <c r="L7558" s="10"/>
      <c r="M7558" s="103"/>
      <c r="N7558" s="93" t="str">
        <f t="shared" si="821"/>
        <v>Aramark Uniform Services-4583070551-IN-103800--2934.09-44812-Smocks/GMP Cleaning</v>
      </c>
      <c r="O7558" s="93">
        <v>103800</v>
      </c>
      <c r="P7558" s="94">
        <v>44812</v>
      </c>
      <c r="Q7558" s="93" t="s">
        <v>8506</v>
      </c>
      <c r="R7558" s="93" t="s">
        <v>576</v>
      </c>
      <c r="S7558" s="93" t="s">
        <v>577</v>
      </c>
      <c r="T7558" s="93" t="s">
        <v>576</v>
      </c>
      <c r="U7558" s="93" t="s">
        <v>578</v>
      </c>
      <c r="V7558" s="93" t="s">
        <v>579</v>
      </c>
      <c r="W7558" s="95">
        <v>2934.09</v>
      </c>
      <c r="X7558" s="93"/>
      <c r="Y7558" s="93"/>
      <c r="Z7558" s="93"/>
      <c r="AA7558" s="93"/>
    </row>
    <row r="7559" spans="2:27">
      <c r="B7559" s="10" t="str">
        <f t="shared" si="822"/>
        <v>Armstrong Transportation Group</v>
      </c>
      <c r="C7559" s="10" t="str">
        <f>INDEX('Vendor Dedupe'!F:F,MATCH(B7559,'Vendor Dedupe'!B:B,0))</f>
        <v>Armstrong Transportation Group</v>
      </c>
      <c r="D7559" s="10" t="str">
        <f t="shared" si="823"/>
        <v>Freight In</v>
      </c>
      <c r="E7559" s="10" t="str">
        <f t="shared" si="824"/>
        <v>Freight In</v>
      </c>
      <c r="F7559" s="111">
        <f t="shared" si="825"/>
        <v>4500</v>
      </c>
      <c r="G7559" s="101">
        <f t="shared" si="826"/>
        <v>44812</v>
      </c>
      <c r="H7559" s="10" t="str">
        <f>INDEX('Vendor Map'!D:D,MATCH(C7559,'Vendor Map'!B:B,0))</f>
        <v>LTL/FTL</v>
      </c>
      <c r="I7559" s="10"/>
      <c r="J7559" s="10" t="str">
        <f>INDEX(Categories!B:B,MATCH(K7559,Categories!C:C,0))</f>
        <v>Transportation &amp; Logistics</v>
      </c>
      <c r="K7559" s="10" t="str">
        <f t="shared" si="827"/>
        <v>LTL/FTL</v>
      </c>
      <c r="L7559" s="10"/>
      <c r="M7559" s="103"/>
      <c r="N7559" s="93" t="str">
        <f t="shared" si="821"/>
        <v>Armstrong Transportation Group-2153803-IN-103492--4500-44812-Freight In</v>
      </c>
      <c r="O7559" s="93">
        <v>103492</v>
      </c>
      <c r="P7559" s="94">
        <v>44812</v>
      </c>
      <c r="Q7559" s="93" t="s">
        <v>8507</v>
      </c>
      <c r="R7559" s="93" t="s">
        <v>247</v>
      </c>
      <c r="S7559" s="93" t="s">
        <v>246</v>
      </c>
      <c r="T7559" s="93" t="s">
        <v>247</v>
      </c>
      <c r="U7559" s="93" t="s">
        <v>7095</v>
      </c>
      <c r="V7559" s="93" t="s">
        <v>7096</v>
      </c>
      <c r="W7559" s="95">
        <v>4500</v>
      </c>
      <c r="X7559" s="93"/>
      <c r="Y7559" s="93"/>
      <c r="Z7559" s="93"/>
      <c r="AA7559" s="93"/>
    </row>
    <row r="7560" spans="2:27">
      <c r="B7560" s="10" t="str">
        <f t="shared" si="822"/>
        <v>Armstrong Transportation Group</v>
      </c>
      <c r="C7560" s="10" t="str">
        <f>INDEX('Vendor Dedupe'!F:F,MATCH(B7560,'Vendor Dedupe'!B:B,0))</f>
        <v>Armstrong Transportation Group</v>
      </c>
      <c r="D7560" s="10" t="str">
        <f t="shared" si="823"/>
        <v>Freight In</v>
      </c>
      <c r="E7560" s="10" t="str">
        <f t="shared" si="824"/>
        <v>Freight In</v>
      </c>
      <c r="F7560" s="111">
        <f t="shared" si="825"/>
        <v>4200</v>
      </c>
      <c r="G7560" s="101">
        <f t="shared" si="826"/>
        <v>44812</v>
      </c>
      <c r="H7560" s="10" t="str">
        <f>INDEX('Vendor Map'!D:D,MATCH(C7560,'Vendor Map'!B:B,0))</f>
        <v>LTL/FTL</v>
      </c>
      <c r="I7560" s="10"/>
      <c r="J7560" s="10" t="str">
        <f>INDEX(Categories!B:B,MATCH(K7560,Categories!C:C,0))</f>
        <v>Transportation &amp; Logistics</v>
      </c>
      <c r="K7560" s="10" t="str">
        <f t="shared" si="827"/>
        <v>LTL/FTL</v>
      </c>
      <c r="L7560" s="10"/>
      <c r="M7560" s="103"/>
      <c r="N7560" s="93" t="str">
        <f t="shared" ref="N7560:N7623" si="828">CONCATENATE(U7560,"-",Q7560,"-",O7560,"-",X7560,"-",W7560,"-",P7560,"-",R7560)</f>
        <v>Armstrong Transportation Group-2153839-IN-103638--4200-44812-Freight In</v>
      </c>
      <c r="O7560" s="93">
        <v>103638</v>
      </c>
      <c r="P7560" s="94">
        <v>44812</v>
      </c>
      <c r="Q7560" s="93" t="s">
        <v>8508</v>
      </c>
      <c r="R7560" s="93" t="s">
        <v>247</v>
      </c>
      <c r="S7560" s="93" t="s">
        <v>246</v>
      </c>
      <c r="T7560" s="93" t="s">
        <v>247</v>
      </c>
      <c r="U7560" s="93" t="s">
        <v>7095</v>
      </c>
      <c r="V7560" s="93" t="s">
        <v>7096</v>
      </c>
      <c r="W7560" s="95">
        <v>4200</v>
      </c>
      <c r="X7560" s="93"/>
      <c r="Y7560" s="93"/>
      <c r="Z7560" s="93"/>
      <c r="AA7560" s="93"/>
    </row>
    <row r="7561" spans="2:27">
      <c r="B7561" s="10" t="str">
        <f t="shared" ref="B7561:B7624" si="829">U7561</f>
        <v>Armstrong Transportation Group</v>
      </c>
      <c r="C7561" s="10" t="str">
        <f>INDEX('Vendor Dedupe'!F:F,MATCH(B7561,'Vendor Dedupe'!B:B,0))</f>
        <v>Armstrong Transportation Group</v>
      </c>
      <c r="D7561" s="10" t="str">
        <f t="shared" ref="D7561:D7624" si="830">R7561</f>
        <v>Freight In</v>
      </c>
      <c r="E7561" s="10" t="str">
        <f t="shared" ref="E7561:E7624" si="831">T7561</f>
        <v>Freight In</v>
      </c>
      <c r="F7561" s="111">
        <f t="shared" ref="F7561:F7624" si="832">W7561</f>
        <v>4200</v>
      </c>
      <c r="G7561" s="101">
        <f t="shared" ref="G7561:G7624" si="833">P7561</f>
        <v>44812</v>
      </c>
      <c r="H7561" s="10" t="str">
        <f>INDEX('Vendor Map'!D:D,MATCH(C7561,'Vendor Map'!B:B,0))</f>
        <v>LTL/FTL</v>
      </c>
      <c r="I7561" s="10"/>
      <c r="J7561" s="10" t="str">
        <f>INDEX(Categories!B:B,MATCH(K7561,Categories!C:C,0))</f>
        <v>Transportation &amp; Logistics</v>
      </c>
      <c r="K7561" s="10" t="str">
        <f t="shared" si="827"/>
        <v>LTL/FTL</v>
      </c>
      <c r="L7561" s="10"/>
      <c r="M7561" s="103"/>
      <c r="N7561" s="93" t="str">
        <f t="shared" si="828"/>
        <v>Armstrong Transportation Group-2154071-IN-103490--4200-44812-Freight In</v>
      </c>
      <c r="O7561" s="93">
        <v>103490</v>
      </c>
      <c r="P7561" s="94">
        <v>44812</v>
      </c>
      <c r="Q7561" s="93" t="s">
        <v>8509</v>
      </c>
      <c r="R7561" s="93" t="s">
        <v>247</v>
      </c>
      <c r="S7561" s="93" t="s">
        <v>246</v>
      </c>
      <c r="T7561" s="93" t="s">
        <v>247</v>
      </c>
      <c r="U7561" s="93" t="s">
        <v>7095</v>
      </c>
      <c r="V7561" s="93" t="s">
        <v>7096</v>
      </c>
      <c r="W7561" s="95">
        <v>4200</v>
      </c>
      <c r="X7561" s="93"/>
      <c r="Y7561" s="93"/>
      <c r="Z7561" s="93"/>
      <c r="AA7561" s="93"/>
    </row>
    <row r="7562" spans="2:27">
      <c r="B7562" s="10" t="str">
        <f t="shared" si="829"/>
        <v>Bob'S Lock Safe &amp; Key</v>
      </c>
      <c r="C7562" s="10" t="str">
        <f>INDEX('Vendor Dedupe'!F:F,MATCH(B7562,'Vendor Dedupe'!B:B,0))</f>
        <v>Bob'S Lock Safe &amp; Key</v>
      </c>
      <c r="D7562" s="10" t="str">
        <f t="shared" si="830"/>
        <v>Security</v>
      </c>
      <c r="E7562" s="10" t="str">
        <f t="shared" si="831"/>
        <v>Security</v>
      </c>
      <c r="F7562" s="111">
        <f t="shared" si="832"/>
        <v>24.16</v>
      </c>
      <c r="G7562" s="101">
        <f t="shared" si="833"/>
        <v>44812</v>
      </c>
      <c r="H7562" s="10" t="str">
        <f>INDEX('Vendor Map'!D:D,MATCH(C7562,'Vendor Map'!B:B,0))</f>
        <v>Unmapped</v>
      </c>
      <c r="I7562" s="10"/>
      <c r="J7562" s="10" t="str">
        <f>INDEX(Categories!B:B,MATCH(K7562,Categories!C:C,0))</f>
        <v>Unaddressable</v>
      </c>
      <c r="K7562" s="10" t="str">
        <f t="shared" si="827"/>
        <v>Unmapped</v>
      </c>
      <c r="L7562" s="10"/>
      <c r="M7562" s="103"/>
      <c r="N7562" s="93" t="str">
        <f t="shared" si="828"/>
        <v>Bob'S Lock Safe &amp; Key-21410-IN-105086--24.16-44812-Security</v>
      </c>
      <c r="O7562" s="93">
        <v>105086</v>
      </c>
      <c r="P7562" s="94">
        <v>44812</v>
      </c>
      <c r="Q7562" s="93" t="s">
        <v>8510</v>
      </c>
      <c r="R7562" s="93" t="s">
        <v>227</v>
      </c>
      <c r="S7562" s="93" t="s">
        <v>228</v>
      </c>
      <c r="T7562" s="93" t="s">
        <v>227</v>
      </c>
      <c r="U7562" s="93" t="s">
        <v>8511</v>
      </c>
      <c r="V7562" s="93" t="s">
        <v>8512</v>
      </c>
      <c r="W7562" s="95">
        <v>24.16</v>
      </c>
      <c r="X7562" s="93"/>
      <c r="Y7562" s="93"/>
      <c r="Z7562" s="93"/>
      <c r="AA7562" s="93"/>
    </row>
    <row r="7563" spans="2:27">
      <c r="B7563" s="10" t="str">
        <f t="shared" si="829"/>
        <v>Brady Industries, Llc</v>
      </c>
      <c r="C7563" s="10" t="str">
        <f>INDEX('Vendor Dedupe'!F:F,MATCH(B7563,'Vendor Dedupe'!B:B,0))</f>
        <v>Brady Industries, Llc</v>
      </c>
      <c r="D7563" s="10" t="str">
        <f t="shared" si="830"/>
        <v>Sanitation, Janitorial &amp; Cleaning</v>
      </c>
      <c r="E7563" s="10" t="str">
        <f t="shared" si="831"/>
        <v>Sanitation, Janitorial &amp; Cleaning</v>
      </c>
      <c r="F7563" s="111">
        <f t="shared" si="832"/>
        <v>144.33000000000001</v>
      </c>
      <c r="G7563" s="101">
        <f t="shared" si="833"/>
        <v>44812</v>
      </c>
      <c r="H7563" s="10" t="str">
        <f>INDEX('Vendor Map'!D:D,MATCH(C7563,'Vendor Map'!B:B,0))</f>
        <v>Janitorial Supplies</v>
      </c>
      <c r="I7563" s="10"/>
      <c r="J7563" s="10" t="str">
        <f>INDEX(Categories!B:B,MATCH(K7563,Categories!C:C,0))</f>
        <v>Real Estate &amp; Facilities</v>
      </c>
      <c r="K7563" s="10" t="str">
        <f t="shared" si="827"/>
        <v>Janitorial Supplies</v>
      </c>
      <c r="L7563" s="10"/>
      <c r="M7563" s="103"/>
      <c r="N7563" s="93" t="str">
        <f t="shared" si="828"/>
        <v>Brady Industries, Llc-7514522-IN-103659--144.33-44812-Sanitation, Janitorial &amp; Cleaning</v>
      </c>
      <c r="O7563" s="93">
        <v>103659</v>
      </c>
      <c r="P7563" s="94">
        <v>44812</v>
      </c>
      <c r="Q7563" s="93" t="s">
        <v>8513</v>
      </c>
      <c r="R7563" s="93" t="s">
        <v>375</v>
      </c>
      <c r="S7563" s="93" t="s">
        <v>376</v>
      </c>
      <c r="T7563" s="93" t="s">
        <v>375</v>
      </c>
      <c r="U7563" s="93" t="s">
        <v>377</v>
      </c>
      <c r="V7563" s="93" t="s">
        <v>378</v>
      </c>
      <c r="W7563" s="95">
        <v>144.33000000000001</v>
      </c>
      <c r="X7563" s="93"/>
      <c r="Y7563" s="93"/>
      <c r="Z7563" s="93"/>
      <c r="AA7563" s="93"/>
    </row>
    <row r="7564" spans="2:27">
      <c r="B7564" s="10" t="str">
        <f t="shared" si="829"/>
        <v>C.H. Robinson</v>
      </c>
      <c r="C7564" s="10" t="str">
        <f>INDEX('Vendor Dedupe'!F:F,MATCH(B7564,'Vendor Dedupe'!B:B,0))</f>
        <v>C.H. Robinson</v>
      </c>
      <c r="D7564" s="10" t="str">
        <f t="shared" si="830"/>
        <v>Freight Out-AF Non Taxable</v>
      </c>
      <c r="E7564" s="10" t="str">
        <f t="shared" si="831"/>
        <v>Freight Out-AF Non Taxable</v>
      </c>
      <c r="F7564" s="111">
        <f t="shared" si="832"/>
        <v>282.75</v>
      </c>
      <c r="G7564" s="101">
        <f t="shared" si="833"/>
        <v>44812</v>
      </c>
      <c r="H7564" s="10" t="str">
        <f>INDEX('Vendor Map'!D:D,MATCH(C7564,'Vendor Map'!B:B,0))</f>
        <v>LTL/FTL</v>
      </c>
      <c r="I7564" s="10"/>
      <c r="J7564" s="10" t="str">
        <f>INDEX(Categories!B:B,MATCH(K7564,Categories!C:C,0))</f>
        <v>Transportation &amp; Logistics</v>
      </c>
      <c r="K7564" s="10" t="str">
        <f t="shared" si="827"/>
        <v>LTL/FTL</v>
      </c>
      <c r="L7564" s="10"/>
      <c r="M7564" s="103"/>
      <c r="N7564" s="93" t="str">
        <f t="shared" si="828"/>
        <v>C.H. Robinson-6166185613-IN-103673--282.75-44812-Freight Out-AF Non Taxable</v>
      </c>
      <c r="O7564" s="93">
        <v>103673</v>
      </c>
      <c r="P7564" s="94">
        <v>44812</v>
      </c>
      <c r="Q7564" s="93" t="s">
        <v>8514</v>
      </c>
      <c r="R7564" s="93" t="s">
        <v>1347</v>
      </c>
      <c r="S7564" s="93" t="s">
        <v>1348</v>
      </c>
      <c r="T7564" s="93" t="s">
        <v>1347</v>
      </c>
      <c r="U7564" s="93" t="s">
        <v>2316</v>
      </c>
      <c r="V7564" s="93" t="s">
        <v>2317</v>
      </c>
      <c r="W7564" s="95">
        <v>282.75</v>
      </c>
      <c r="X7564" s="93"/>
      <c r="Y7564" s="93"/>
      <c r="Z7564" s="93"/>
      <c r="AA7564" s="93"/>
    </row>
    <row r="7565" spans="2:27">
      <c r="B7565" s="10" t="str">
        <f t="shared" si="829"/>
        <v>C.H. Robinson</v>
      </c>
      <c r="C7565" s="10" t="str">
        <f>INDEX('Vendor Dedupe'!F:F,MATCH(B7565,'Vendor Dedupe'!B:B,0))</f>
        <v>C.H. Robinson</v>
      </c>
      <c r="D7565" s="10" t="str">
        <f t="shared" si="830"/>
        <v>Freight Out-AF Non Taxable</v>
      </c>
      <c r="E7565" s="10" t="str">
        <f t="shared" si="831"/>
        <v>Freight Out-AF Non Taxable</v>
      </c>
      <c r="F7565" s="111">
        <f t="shared" si="832"/>
        <v>315.22000000000003</v>
      </c>
      <c r="G7565" s="101">
        <f t="shared" si="833"/>
        <v>44812</v>
      </c>
      <c r="H7565" s="10" t="str">
        <f>INDEX('Vendor Map'!D:D,MATCH(C7565,'Vendor Map'!B:B,0))</f>
        <v>LTL/FTL</v>
      </c>
      <c r="I7565" s="10"/>
      <c r="J7565" s="10" t="str">
        <f>INDEX(Categories!B:B,MATCH(K7565,Categories!C:C,0))</f>
        <v>Transportation &amp; Logistics</v>
      </c>
      <c r="K7565" s="10" t="str">
        <f t="shared" si="827"/>
        <v>LTL/FTL</v>
      </c>
      <c r="L7565" s="10"/>
      <c r="M7565" s="103"/>
      <c r="N7565" s="93" t="str">
        <f t="shared" si="828"/>
        <v>C.H. Robinson-6166198023-IN-103674--315.22-44812-Freight Out-AF Non Taxable</v>
      </c>
      <c r="O7565" s="93">
        <v>103674</v>
      </c>
      <c r="P7565" s="94">
        <v>44812</v>
      </c>
      <c r="Q7565" s="93" t="s">
        <v>8515</v>
      </c>
      <c r="R7565" s="93" t="s">
        <v>1347</v>
      </c>
      <c r="S7565" s="93" t="s">
        <v>1348</v>
      </c>
      <c r="T7565" s="93" t="s">
        <v>1347</v>
      </c>
      <c r="U7565" s="93" t="s">
        <v>2316</v>
      </c>
      <c r="V7565" s="93" t="s">
        <v>2317</v>
      </c>
      <c r="W7565" s="95">
        <v>315.22000000000003</v>
      </c>
      <c r="X7565" s="93"/>
      <c r="Y7565" s="93"/>
      <c r="Z7565" s="93"/>
      <c r="AA7565" s="93"/>
    </row>
    <row r="7566" spans="2:27">
      <c r="B7566" s="10" t="str">
        <f t="shared" si="829"/>
        <v>C.H. Robinson</v>
      </c>
      <c r="C7566" s="10" t="str">
        <f>INDEX('Vendor Dedupe'!F:F,MATCH(B7566,'Vendor Dedupe'!B:B,0))</f>
        <v>C.H. Robinson</v>
      </c>
      <c r="D7566" s="10" t="str">
        <f t="shared" si="830"/>
        <v>Freight Out-AF Non Taxable</v>
      </c>
      <c r="E7566" s="10" t="str">
        <f t="shared" si="831"/>
        <v>Freight Out-AF Non Taxable</v>
      </c>
      <c r="F7566" s="111">
        <f t="shared" si="832"/>
        <v>458.24</v>
      </c>
      <c r="G7566" s="101">
        <f t="shared" si="833"/>
        <v>44812</v>
      </c>
      <c r="H7566" s="10" t="str">
        <f>INDEX('Vendor Map'!D:D,MATCH(C7566,'Vendor Map'!B:B,0))</f>
        <v>LTL/FTL</v>
      </c>
      <c r="I7566" s="10"/>
      <c r="J7566" s="10" t="str">
        <f>INDEX(Categories!B:B,MATCH(K7566,Categories!C:C,0))</f>
        <v>Transportation &amp; Logistics</v>
      </c>
      <c r="K7566" s="10" t="str">
        <f t="shared" si="827"/>
        <v>LTL/FTL</v>
      </c>
      <c r="L7566" s="10"/>
      <c r="M7566" s="103"/>
      <c r="N7566" s="93" t="str">
        <f t="shared" si="828"/>
        <v>C.H. Robinson-6166202165-IN-103675--458.24-44812-Freight Out-AF Non Taxable</v>
      </c>
      <c r="O7566" s="93">
        <v>103675</v>
      </c>
      <c r="P7566" s="94">
        <v>44812</v>
      </c>
      <c r="Q7566" s="93" t="s">
        <v>8516</v>
      </c>
      <c r="R7566" s="93" t="s">
        <v>1347</v>
      </c>
      <c r="S7566" s="93" t="s">
        <v>1348</v>
      </c>
      <c r="T7566" s="93" t="s">
        <v>1347</v>
      </c>
      <c r="U7566" s="93" t="s">
        <v>2316</v>
      </c>
      <c r="V7566" s="93" t="s">
        <v>2317</v>
      </c>
      <c r="W7566" s="95">
        <v>458.24</v>
      </c>
      <c r="X7566" s="93"/>
      <c r="Y7566" s="93"/>
      <c r="Z7566" s="93"/>
      <c r="AA7566" s="93"/>
    </row>
    <row r="7567" spans="2:27">
      <c r="B7567" s="10" t="str">
        <f t="shared" si="829"/>
        <v>Cedar Lake</v>
      </c>
      <c r="C7567" s="10" t="str">
        <f>INDEX('Vendor Dedupe'!F:F,MATCH(B7567,'Vendor Dedupe'!B:B,0))</f>
        <v>Cedar Lake</v>
      </c>
      <c r="D7567" s="10" t="str">
        <f t="shared" si="830"/>
        <v>Rice Parboiled Enriched</v>
      </c>
      <c r="E7567" s="10" t="str">
        <f t="shared" si="831"/>
        <v>Inventory - Raw Goods</v>
      </c>
      <c r="F7567" s="111">
        <f t="shared" si="832"/>
        <v>14400</v>
      </c>
      <c r="G7567" s="101">
        <f t="shared" si="833"/>
        <v>44812</v>
      </c>
      <c r="H7567" s="10" t="str">
        <f>INDEX('Vendor Map'!D:D,MATCH(C7567,'Vendor Map'!B:B,0))</f>
        <v>RICE</v>
      </c>
      <c r="I7567" s="10"/>
      <c r="J7567" s="10" t="str">
        <f>INDEX(Categories!B:B,MATCH(K7567,Categories!C:C,0))</f>
        <v>COGS - FOODS</v>
      </c>
      <c r="K7567" s="10" t="str">
        <f t="shared" si="827"/>
        <v>RICE</v>
      </c>
      <c r="L7567" s="10"/>
      <c r="M7567" s="103"/>
      <c r="N7567" s="93" t="str">
        <f t="shared" si="828"/>
        <v>Cedar Lake-35245-IN-103356-PO-0000031030-14400-44812-Rice Parboiled Enriched</v>
      </c>
      <c r="O7567" s="93">
        <v>103356</v>
      </c>
      <c r="P7567" s="94">
        <v>44812</v>
      </c>
      <c r="Q7567" s="93" t="s">
        <v>8517</v>
      </c>
      <c r="R7567" s="93" t="s">
        <v>518</v>
      </c>
      <c r="S7567" s="93" t="s">
        <v>252</v>
      </c>
      <c r="T7567" s="93" t="s">
        <v>253</v>
      </c>
      <c r="U7567" s="93" t="s">
        <v>1589</v>
      </c>
      <c r="V7567" s="93" t="s">
        <v>1590</v>
      </c>
      <c r="W7567" s="95">
        <v>14400</v>
      </c>
      <c r="X7567" s="93" t="s">
        <v>8518</v>
      </c>
      <c r="Y7567" s="93">
        <v>1</v>
      </c>
      <c r="Z7567" s="93"/>
      <c r="AA7567" s="93"/>
    </row>
    <row r="7568" spans="2:27">
      <c r="B7568" s="10" t="str">
        <f t="shared" si="829"/>
        <v>Cedar Lake</v>
      </c>
      <c r="C7568" s="10" t="str">
        <f>INDEX('Vendor Dedupe'!F:F,MATCH(B7568,'Vendor Dedupe'!B:B,0))</f>
        <v>Cedar Lake</v>
      </c>
      <c r="D7568" s="10" t="str">
        <f t="shared" si="830"/>
        <v>White Rice Long Grain Tote</v>
      </c>
      <c r="E7568" s="10" t="str">
        <f t="shared" si="831"/>
        <v>Inventory - Raw Goods</v>
      </c>
      <c r="F7568" s="111">
        <f t="shared" si="832"/>
        <v>10800</v>
      </c>
      <c r="G7568" s="101">
        <f t="shared" si="833"/>
        <v>44812</v>
      </c>
      <c r="H7568" s="10" t="str">
        <f>INDEX('Vendor Map'!D:D,MATCH(C7568,'Vendor Map'!B:B,0))</f>
        <v>RICE</v>
      </c>
      <c r="I7568" s="10"/>
      <c r="J7568" s="10" t="str">
        <f>INDEX(Categories!B:B,MATCH(K7568,Categories!C:C,0))</f>
        <v>COGS - FOODS</v>
      </c>
      <c r="K7568" s="10" t="str">
        <f t="shared" si="827"/>
        <v>RICE</v>
      </c>
      <c r="L7568" s="10"/>
      <c r="M7568" s="103"/>
      <c r="N7568" s="93" t="str">
        <f t="shared" si="828"/>
        <v>Cedar Lake-35246-IN-103254-PO-0000031280-10800-44812-White Rice Long Grain Tote</v>
      </c>
      <c r="O7568" s="93">
        <v>103254</v>
      </c>
      <c r="P7568" s="94">
        <v>44812</v>
      </c>
      <c r="Q7568" s="93" t="s">
        <v>8519</v>
      </c>
      <c r="R7568" s="93" t="s">
        <v>1588</v>
      </c>
      <c r="S7568" s="93" t="s">
        <v>252</v>
      </c>
      <c r="T7568" s="93" t="s">
        <v>253</v>
      </c>
      <c r="U7568" s="93" t="s">
        <v>1589</v>
      </c>
      <c r="V7568" s="93" t="s">
        <v>1590</v>
      </c>
      <c r="W7568" s="95">
        <v>10800</v>
      </c>
      <c r="X7568" s="93" t="s">
        <v>8520</v>
      </c>
      <c r="Y7568" s="93">
        <v>1</v>
      </c>
      <c r="Z7568" s="93"/>
      <c r="AA7568" s="93"/>
    </row>
    <row r="7569" spans="2:27">
      <c r="B7569" s="10" t="str">
        <f t="shared" si="829"/>
        <v>Crown Lift Trucks</v>
      </c>
      <c r="C7569" s="10" t="str">
        <f>INDEX('Vendor Dedupe'!F:F,MATCH(B7569,'Vendor Dedupe'!B:B,0))</f>
        <v>Crown Lift Trucks</v>
      </c>
      <c r="D7569" s="10" t="str">
        <f t="shared" si="830"/>
        <v>Equip Lease - Warehouse</v>
      </c>
      <c r="E7569" s="10" t="str">
        <f t="shared" si="831"/>
        <v>Equip Lease - Warehouse</v>
      </c>
      <c r="F7569" s="111">
        <f t="shared" si="832"/>
        <v>643.44000000000005</v>
      </c>
      <c r="G7569" s="101">
        <f t="shared" si="833"/>
        <v>44812</v>
      </c>
      <c r="H7569" s="10" t="str">
        <f>INDEX('Vendor Map'!D:D,MATCH(C7569,'Vendor Map'!B:B,0))</f>
        <v>Forklifts</v>
      </c>
      <c r="I7569" s="10"/>
      <c r="J7569" s="10" t="str">
        <f>INDEX(Categories!B:B,MATCH(K7569,Categories!C:C,0))</f>
        <v>Real Estate &amp; Facilities</v>
      </c>
      <c r="K7569" s="10" t="str">
        <f t="shared" si="827"/>
        <v>Forklifts</v>
      </c>
      <c r="L7569" s="10"/>
      <c r="M7569" s="103"/>
      <c r="N7569" s="93" t="str">
        <f t="shared" si="828"/>
        <v>Crown Lift Trucks-124279208-A-IN-108437--643.44-44812-Equip Lease - Warehouse</v>
      </c>
      <c r="O7569" s="93">
        <v>108437</v>
      </c>
      <c r="P7569" s="94">
        <v>44812</v>
      </c>
      <c r="Q7569" s="93" t="s">
        <v>8521</v>
      </c>
      <c r="R7569" s="93" t="s">
        <v>281</v>
      </c>
      <c r="S7569" s="93" t="s">
        <v>282</v>
      </c>
      <c r="T7569" s="93" t="s">
        <v>281</v>
      </c>
      <c r="U7569" s="93" t="s">
        <v>501</v>
      </c>
      <c r="V7569" s="93" t="s">
        <v>502</v>
      </c>
      <c r="W7569" s="95">
        <v>643.44000000000005</v>
      </c>
      <c r="X7569" s="93"/>
      <c r="Y7569" s="93"/>
      <c r="Z7569" s="93"/>
      <c r="AA7569" s="93"/>
    </row>
    <row r="7570" spans="2:27">
      <c r="B7570" s="10" t="str">
        <f t="shared" si="829"/>
        <v>Crown Lift Trucks</v>
      </c>
      <c r="C7570" s="10" t="str">
        <f>INDEX('Vendor Dedupe'!F:F,MATCH(B7570,'Vendor Dedupe'!B:B,0))</f>
        <v>Crown Lift Trucks</v>
      </c>
      <c r="D7570" s="10" t="str">
        <f t="shared" si="830"/>
        <v>Freight In</v>
      </c>
      <c r="E7570" s="10" t="str">
        <f t="shared" si="831"/>
        <v>Freight In</v>
      </c>
      <c r="F7570" s="111">
        <f t="shared" si="832"/>
        <v>560</v>
      </c>
      <c r="G7570" s="101">
        <f t="shared" si="833"/>
        <v>44812</v>
      </c>
      <c r="H7570" s="10" t="str">
        <f>INDEX('Vendor Map'!D:D,MATCH(C7570,'Vendor Map'!B:B,0))</f>
        <v>Forklifts</v>
      </c>
      <c r="I7570" s="10"/>
      <c r="J7570" s="10" t="str">
        <f>INDEX(Categories!B:B,MATCH(K7570,Categories!C:C,0))</f>
        <v>Real Estate &amp; Facilities</v>
      </c>
      <c r="K7570" s="10" t="str">
        <f t="shared" si="827"/>
        <v>Forklifts</v>
      </c>
      <c r="L7570" s="10"/>
      <c r="M7570" s="103"/>
      <c r="N7570" s="93" t="str">
        <f t="shared" si="828"/>
        <v>Crown Lift Trucks-124279208-IN-103639--560-44812-Freight In</v>
      </c>
      <c r="O7570" s="93">
        <v>103639</v>
      </c>
      <c r="P7570" s="94">
        <v>44812</v>
      </c>
      <c r="Q7570" s="93" t="s">
        <v>8522</v>
      </c>
      <c r="R7570" s="93" t="s">
        <v>247</v>
      </c>
      <c r="S7570" s="93" t="s">
        <v>246</v>
      </c>
      <c r="T7570" s="93" t="s">
        <v>247</v>
      </c>
      <c r="U7570" s="93" t="s">
        <v>501</v>
      </c>
      <c r="V7570" s="93" t="s">
        <v>502</v>
      </c>
      <c r="W7570" s="95">
        <v>560</v>
      </c>
      <c r="X7570" s="93"/>
      <c r="Y7570" s="93"/>
      <c r="Z7570" s="93"/>
      <c r="AA7570" s="93"/>
    </row>
    <row r="7571" spans="2:27">
      <c r="B7571" s="10" t="str">
        <f t="shared" si="829"/>
        <v>Doehler Dry Ingredients Solutions, Llc</v>
      </c>
      <c r="C7571" s="10" t="str">
        <f>INDEX('Vendor Dedupe'!F:F,MATCH(B7571,'Vendor Dedupe'!B:B,0))</f>
        <v>Doehler Dry Ingredients Solutions, Llc</v>
      </c>
      <c r="D7571" s="10" t="str">
        <f t="shared" si="830"/>
        <v>Veg FD Potato Dices Stock (3/8")</v>
      </c>
      <c r="E7571" s="10" t="str">
        <f t="shared" si="831"/>
        <v>Inventory - Raw Goods</v>
      </c>
      <c r="F7571" s="111">
        <f t="shared" si="832"/>
        <v>15303.36</v>
      </c>
      <c r="G7571" s="101">
        <f t="shared" si="833"/>
        <v>44812</v>
      </c>
      <c r="H7571" s="10" t="str">
        <f>INDEX('Vendor Map'!D:D,MATCH(C7571,'Vendor Map'!B:B,0))</f>
        <v>VARIOUS FOODS</v>
      </c>
      <c r="I7571" s="10"/>
      <c r="J7571" s="10" t="str">
        <f>INDEX(Categories!B:B,MATCH(K7571,Categories!C:C,0))</f>
        <v>COGS - FOODS</v>
      </c>
      <c r="K7571" s="10" t="str">
        <f t="shared" si="827"/>
        <v>VARIOUS FOODS</v>
      </c>
      <c r="L7571" s="10"/>
      <c r="M7571" s="103"/>
      <c r="N7571" s="93" t="str">
        <f t="shared" si="828"/>
        <v>Doehler Dry Ingredients Solutions, Llc-223232-IN-103317-PO-0000031049-15303.36-44812-Veg FD Potato Dices Stock (3/8")</v>
      </c>
      <c r="O7571" s="93">
        <v>103317</v>
      </c>
      <c r="P7571" s="94">
        <v>44812</v>
      </c>
      <c r="Q7571" s="93" t="s">
        <v>8523</v>
      </c>
      <c r="R7571" s="93" t="s">
        <v>2705</v>
      </c>
      <c r="S7571" s="93" t="s">
        <v>252</v>
      </c>
      <c r="T7571" s="93" t="s">
        <v>253</v>
      </c>
      <c r="U7571" s="93" t="s">
        <v>599</v>
      </c>
      <c r="V7571" s="93" t="s">
        <v>600</v>
      </c>
      <c r="W7571" s="95">
        <v>15303.36</v>
      </c>
      <c r="X7571" s="93" t="s">
        <v>8524</v>
      </c>
      <c r="Y7571" s="93">
        <v>1</v>
      </c>
      <c r="Z7571" s="93"/>
      <c r="AA7571" s="93"/>
    </row>
    <row r="7572" spans="2:27">
      <c r="B7572" s="10" t="str">
        <f t="shared" si="829"/>
        <v>Doehler Dry Ingredients Solutions, Llc</v>
      </c>
      <c r="C7572" s="10" t="str">
        <f>INDEX('Vendor Dedupe'!F:F,MATCH(B7572,'Vendor Dedupe'!B:B,0))</f>
        <v>Doehler Dry Ingredients Solutions, Llc</v>
      </c>
      <c r="D7572" s="10" t="str">
        <f t="shared" si="830"/>
        <v>Fruit FD Strawberries Sliced Stock</v>
      </c>
      <c r="E7572" s="10" t="str">
        <f t="shared" si="831"/>
        <v>Inventory - Raw Goods</v>
      </c>
      <c r="F7572" s="111">
        <f t="shared" si="832"/>
        <v>60105.06</v>
      </c>
      <c r="G7572" s="101">
        <f t="shared" si="833"/>
        <v>44812</v>
      </c>
      <c r="H7572" s="10" t="str">
        <f>INDEX('Vendor Map'!D:D,MATCH(C7572,'Vendor Map'!B:B,0))</f>
        <v>VARIOUS FOODS</v>
      </c>
      <c r="I7572" s="10"/>
      <c r="J7572" s="10" t="str">
        <f>INDEX(Categories!B:B,MATCH(K7572,Categories!C:C,0))</f>
        <v>COGS - FOODS</v>
      </c>
      <c r="K7572" s="10" t="str">
        <f t="shared" si="827"/>
        <v>VARIOUS FOODS</v>
      </c>
      <c r="L7572" s="10"/>
      <c r="M7572" s="103"/>
      <c r="N7572" s="93" t="str">
        <f t="shared" si="828"/>
        <v>Doehler Dry Ingredients Solutions, Llc-223235-IN-103314-PO-0000031374-60105.06-44812-Fruit FD Strawberries Sliced Stock</v>
      </c>
      <c r="O7572" s="93">
        <v>103314</v>
      </c>
      <c r="P7572" s="94">
        <v>44812</v>
      </c>
      <c r="Q7572" s="93" t="s">
        <v>8525</v>
      </c>
      <c r="R7572" s="93" t="s">
        <v>709</v>
      </c>
      <c r="S7572" s="93" t="s">
        <v>252</v>
      </c>
      <c r="T7572" s="93" t="s">
        <v>253</v>
      </c>
      <c r="U7572" s="93" t="s">
        <v>599</v>
      </c>
      <c r="V7572" s="93" t="s">
        <v>600</v>
      </c>
      <c r="W7572" s="95">
        <v>60105.06</v>
      </c>
      <c r="X7572" s="93" t="s">
        <v>8526</v>
      </c>
      <c r="Y7572" s="93">
        <v>1</v>
      </c>
      <c r="Z7572" s="93"/>
      <c r="AA7572" s="93"/>
    </row>
    <row r="7573" spans="2:27">
      <c r="B7573" s="10" t="str">
        <f t="shared" si="829"/>
        <v>Elwood Staffing</v>
      </c>
      <c r="C7573" s="10" t="str">
        <f>INDEX('Vendor Dedupe'!F:F,MATCH(B7573,'Vendor Dedupe'!B:B,0))</f>
        <v>Elwood Staffing</v>
      </c>
      <c r="D7573" s="10" t="str">
        <f t="shared" si="830"/>
        <v>Payroll - Prod</v>
      </c>
      <c r="E7573" s="10" t="str">
        <f t="shared" si="831"/>
        <v>Payroll - Prod</v>
      </c>
      <c r="F7573" s="111">
        <f t="shared" si="832"/>
        <v>252.27</v>
      </c>
      <c r="G7573" s="101">
        <f t="shared" si="833"/>
        <v>44812</v>
      </c>
      <c r="H7573" s="10" t="str">
        <f>INDEX('Vendor Map'!D:D,MATCH(C7573,'Vendor Map'!B:B,0))</f>
        <v>Non IT Temp Labor</v>
      </c>
      <c r="I7573" s="10"/>
      <c r="J7573" s="10" t="str">
        <f>INDEX(Categories!B:B,MATCH(K7573,Categories!C:C,0))</f>
        <v>HR</v>
      </c>
      <c r="K7573" s="10" t="str">
        <f t="shared" si="827"/>
        <v>Non IT Temp Labor</v>
      </c>
      <c r="L7573" s="10"/>
      <c r="M7573" s="103"/>
      <c r="N7573" s="93" t="str">
        <f t="shared" si="828"/>
        <v>Elwood Staffing-2908338-IN-103657--252.27-44812-Payroll - Prod</v>
      </c>
      <c r="O7573" s="93">
        <v>103657</v>
      </c>
      <c r="P7573" s="94">
        <v>44812</v>
      </c>
      <c r="Q7573" s="93" t="s">
        <v>8527</v>
      </c>
      <c r="R7573" s="93" t="s">
        <v>219</v>
      </c>
      <c r="S7573" s="93" t="s">
        <v>220</v>
      </c>
      <c r="T7573" s="93" t="s">
        <v>219</v>
      </c>
      <c r="U7573" s="93" t="s">
        <v>504</v>
      </c>
      <c r="V7573" s="93" t="s">
        <v>505</v>
      </c>
      <c r="W7573" s="95">
        <v>252.27</v>
      </c>
      <c r="X7573" s="93"/>
      <c r="Y7573" s="93"/>
      <c r="Z7573" s="93"/>
      <c r="AA7573" s="93" t="s">
        <v>211</v>
      </c>
    </row>
    <row r="7574" spans="2:27">
      <c r="B7574" s="10" t="str">
        <f t="shared" si="829"/>
        <v>Five Star Logistics And Dist</v>
      </c>
      <c r="C7574" s="10" t="str">
        <f>INDEX('Vendor Dedupe'!F:F,MATCH(B7574,'Vendor Dedupe'!B:B,0))</f>
        <v>Five Star Logistics And Dist</v>
      </c>
      <c r="D7574" s="10" t="str">
        <f t="shared" si="830"/>
        <v>Freight In</v>
      </c>
      <c r="E7574" s="10" t="str">
        <f t="shared" si="831"/>
        <v>Freight In</v>
      </c>
      <c r="F7574" s="111">
        <f t="shared" si="832"/>
        <v>250</v>
      </c>
      <c r="G7574" s="101">
        <f t="shared" si="833"/>
        <v>44812</v>
      </c>
      <c r="H7574" s="10" t="str">
        <f>INDEX('Vendor Map'!D:D,MATCH(C7574,'Vendor Map'!B:B,0))</f>
        <v>LTL/FTL</v>
      </c>
      <c r="I7574" s="10"/>
      <c r="J7574" s="10" t="str">
        <f>INDEX(Categories!B:B,MATCH(K7574,Categories!C:C,0))</f>
        <v>Transportation &amp; Logistics</v>
      </c>
      <c r="K7574" s="10" t="str">
        <f t="shared" si="827"/>
        <v>LTL/FTL</v>
      </c>
      <c r="L7574" s="10"/>
      <c r="M7574" s="103"/>
      <c r="N7574" s="93" t="str">
        <f t="shared" si="828"/>
        <v>Five Star Logistics And Dist-3130-IN-103766--250-44812-Freight In</v>
      </c>
      <c r="O7574" s="93">
        <v>103766</v>
      </c>
      <c r="P7574" s="94">
        <v>44812</v>
      </c>
      <c r="Q7574" s="93" t="s">
        <v>8528</v>
      </c>
      <c r="R7574" s="93" t="s">
        <v>247</v>
      </c>
      <c r="S7574" s="93" t="s">
        <v>246</v>
      </c>
      <c r="T7574" s="93" t="s">
        <v>247</v>
      </c>
      <c r="U7574" s="93" t="s">
        <v>7746</v>
      </c>
      <c r="V7574" s="93" t="s">
        <v>7747</v>
      </c>
      <c r="W7574" s="95">
        <v>250</v>
      </c>
      <c r="X7574" s="93"/>
      <c r="Y7574" s="93"/>
      <c r="Z7574" s="93"/>
      <c r="AA7574" s="93"/>
    </row>
    <row r="7575" spans="2:27">
      <c r="B7575" s="10" t="str">
        <f t="shared" si="829"/>
        <v>Grainger</v>
      </c>
      <c r="C7575" s="10" t="str">
        <f>INDEX('Vendor Dedupe'!F:F,MATCH(B7575,'Vendor Dedupe'!B:B,0))</f>
        <v>Grainger</v>
      </c>
      <c r="D7575" s="10" t="str">
        <f t="shared" si="830"/>
        <v>Machinery Supplies &amp; Maintenance</v>
      </c>
      <c r="E7575" s="10" t="str">
        <f t="shared" si="831"/>
        <v>Machinery Supplies &amp; Maintenance</v>
      </c>
      <c r="F7575" s="111">
        <f t="shared" si="832"/>
        <v>257.52</v>
      </c>
      <c r="G7575" s="101">
        <f t="shared" si="833"/>
        <v>44812</v>
      </c>
      <c r="H7575" s="10" t="str">
        <f>INDEX('Vendor Map'!D:D,MATCH(C7575,'Vendor Map'!B:B,0))</f>
        <v>General Industrial Supplies</v>
      </c>
      <c r="I7575" s="10"/>
      <c r="J7575" s="10" t="str">
        <f>INDEX(Categories!B:B,MATCH(K7575,Categories!C:C,0))</f>
        <v>MRO</v>
      </c>
      <c r="K7575" s="10" t="str">
        <f t="shared" si="827"/>
        <v>General Industrial Supplies</v>
      </c>
      <c r="L7575" s="10"/>
      <c r="M7575" s="103"/>
      <c r="N7575" s="93" t="str">
        <f t="shared" si="828"/>
        <v>Grainger-9438379092-IN-103776--257.52-44812-Machinery Supplies &amp; Maintenance</v>
      </c>
      <c r="O7575" s="93">
        <v>103776</v>
      </c>
      <c r="P7575" s="94">
        <v>44812</v>
      </c>
      <c r="Q7575" s="93" t="s">
        <v>8529</v>
      </c>
      <c r="R7575" s="93" t="s">
        <v>389</v>
      </c>
      <c r="S7575" s="93" t="s">
        <v>390</v>
      </c>
      <c r="T7575" s="93" t="s">
        <v>389</v>
      </c>
      <c r="U7575" s="93" t="s">
        <v>391</v>
      </c>
      <c r="V7575" s="93" t="s">
        <v>391</v>
      </c>
      <c r="W7575" s="95">
        <v>257.52</v>
      </c>
      <c r="X7575" s="93"/>
      <c r="Y7575" s="93"/>
      <c r="Z7575" s="93"/>
      <c r="AA7575" s="93"/>
    </row>
    <row r="7576" spans="2:27">
      <c r="B7576" s="10" t="str">
        <f t="shared" si="829"/>
        <v>Grainger</v>
      </c>
      <c r="C7576" s="10" t="str">
        <f>INDEX('Vendor Dedupe'!F:F,MATCH(B7576,'Vendor Dedupe'!B:B,0))</f>
        <v>Grainger</v>
      </c>
      <c r="D7576" s="10" t="str">
        <f t="shared" si="830"/>
        <v>Machinery Supplies &amp; Maintenance</v>
      </c>
      <c r="E7576" s="10" t="str">
        <f t="shared" si="831"/>
        <v>Machinery Supplies &amp; Maintenance</v>
      </c>
      <c r="F7576" s="111">
        <f t="shared" si="832"/>
        <v>107.58</v>
      </c>
      <c r="G7576" s="101">
        <f t="shared" si="833"/>
        <v>44812</v>
      </c>
      <c r="H7576" s="10" t="str">
        <f>INDEX('Vendor Map'!D:D,MATCH(C7576,'Vendor Map'!B:B,0))</f>
        <v>General Industrial Supplies</v>
      </c>
      <c r="I7576" s="10"/>
      <c r="J7576" s="10" t="str">
        <f>INDEX(Categories!B:B,MATCH(K7576,Categories!C:C,0))</f>
        <v>MRO</v>
      </c>
      <c r="K7576" s="10" t="str">
        <f t="shared" si="827"/>
        <v>General Industrial Supplies</v>
      </c>
      <c r="L7576" s="10"/>
      <c r="M7576" s="103"/>
      <c r="N7576" s="93" t="str">
        <f t="shared" si="828"/>
        <v>Grainger-9438949373-IN-103775--107.58-44812-Machinery Supplies &amp; Maintenance</v>
      </c>
      <c r="O7576" s="93">
        <v>103775</v>
      </c>
      <c r="P7576" s="94">
        <v>44812</v>
      </c>
      <c r="Q7576" s="93" t="s">
        <v>8530</v>
      </c>
      <c r="R7576" s="93" t="s">
        <v>389</v>
      </c>
      <c r="S7576" s="93" t="s">
        <v>390</v>
      </c>
      <c r="T7576" s="93" t="s">
        <v>389</v>
      </c>
      <c r="U7576" s="93" t="s">
        <v>391</v>
      </c>
      <c r="V7576" s="93" t="s">
        <v>391</v>
      </c>
      <c r="W7576" s="95">
        <v>107.58</v>
      </c>
      <c r="X7576" s="93"/>
      <c r="Y7576" s="93"/>
      <c r="Z7576" s="93"/>
      <c r="AA7576" s="93"/>
    </row>
    <row r="7577" spans="2:27">
      <c r="B7577" s="10" t="str">
        <f t="shared" si="829"/>
        <v>Great Western Supply</v>
      </c>
      <c r="C7577" s="10" t="str">
        <f>INDEX('Vendor Dedupe'!F:F,MATCH(B7577,'Vendor Dedupe'!B:B,0))</f>
        <v>Great Western Supply</v>
      </c>
      <c r="D7577" s="10" t="str">
        <f t="shared" si="830"/>
        <v>Machinery Supplies &amp; Maintenance</v>
      </c>
      <c r="E7577" s="10" t="str">
        <f t="shared" si="831"/>
        <v>Machinery Supplies &amp; Maintenance</v>
      </c>
      <c r="F7577" s="111">
        <f t="shared" si="832"/>
        <v>980</v>
      </c>
      <c r="G7577" s="101">
        <f t="shared" si="833"/>
        <v>44812</v>
      </c>
      <c r="H7577" s="10" t="str">
        <f>INDEX('Vendor Map'!D:D,MATCH(C7577,'Vendor Map'!B:B,0))</f>
        <v>General Industrial Supplies</v>
      </c>
      <c r="I7577" s="10"/>
      <c r="J7577" s="10" t="str">
        <f>INDEX(Categories!B:B,MATCH(K7577,Categories!C:C,0))</f>
        <v>MRO</v>
      </c>
      <c r="K7577" s="10" t="str">
        <f t="shared" si="827"/>
        <v>General Industrial Supplies</v>
      </c>
      <c r="L7577" s="10"/>
      <c r="M7577" s="103"/>
      <c r="N7577" s="93" t="str">
        <f t="shared" si="828"/>
        <v>Great Western Supply-4005-IN-103732--980-44812-Machinery Supplies &amp; Maintenance</v>
      </c>
      <c r="O7577" s="93">
        <v>103732</v>
      </c>
      <c r="P7577" s="94">
        <v>44812</v>
      </c>
      <c r="Q7577" s="93" t="s">
        <v>8531</v>
      </c>
      <c r="R7577" s="93" t="s">
        <v>389</v>
      </c>
      <c r="S7577" s="93" t="s">
        <v>390</v>
      </c>
      <c r="T7577" s="93" t="s">
        <v>389</v>
      </c>
      <c r="U7577" s="93" t="s">
        <v>1073</v>
      </c>
      <c r="V7577" s="93" t="s">
        <v>1074</v>
      </c>
      <c r="W7577" s="95">
        <v>980</v>
      </c>
      <c r="X7577" s="93"/>
      <c r="Y7577" s="93"/>
      <c r="Z7577" s="93"/>
      <c r="AA7577" s="93"/>
    </row>
    <row r="7578" spans="2:27">
      <c r="B7578" s="10" t="str">
        <f t="shared" si="829"/>
        <v>Great Western Supply</v>
      </c>
      <c r="C7578" s="10" t="str">
        <f>INDEX('Vendor Dedupe'!F:F,MATCH(B7578,'Vendor Dedupe'!B:B,0))</f>
        <v>Great Western Supply</v>
      </c>
      <c r="D7578" s="10" t="str">
        <f t="shared" si="830"/>
        <v>Machinery Supplies &amp; Maintenance</v>
      </c>
      <c r="E7578" s="10" t="str">
        <f t="shared" si="831"/>
        <v>Machinery Supplies &amp; Maintenance</v>
      </c>
      <c r="F7578" s="111">
        <f t="shared" si="832"/>
        <v>82.72</v>
      </c>
      <c r="G7578" s="101">
        <f t="shared" si="833"/>
        <v>44812</v>
      </c>
      <c r="H7578" s="10" t="str">
        <f>INDEX('Vendor Map'!D:D,MATCH(C7578,'Vendor Map'!B:B,0))</f>
        <v>General Industrial Supplies</v>
      </c>
      <c r="I7578" s="10"/>
      <c r="J7578" s="10" t="str">
        <f>INDEX(Categories!B:B,MATCH(K7578,Categories!C:C,0))</f>
        <v>MRO</v>
      </c>
      <c r="K7578" s="10" t="str">
        <f t="shared" si="827"/>
        <v>General Industrial Supplies</v>
      </c>
      <c r="L7578" s="10"/>
      <c r="M7578" s="103"/>
      <c r="N7578" s="93" t="str">
        <f t="shared" si="828"/>
        <v>Great Western Supply-4006-IN-103733--82.72-44812-Machinery Supplies &amp; Maintenance</v>
      </c>
      <c r="O7578" s="93">
        <v>103733</v>
      </c>
      <c r="P7578" s="94">
        <v>44812</v>
      </c>
      <c r="Q7578" s="93" t="s">
        <v>8532</v>
      </c>
      <c r="R7578" s="93" t="s">
        <v>389</v>
      </c>
      <c r="S7578" s="93" t="s">
        <v>390</v>
      </c>
      <c r="T7578" s="93" t="s">
        <v>389</v>
      </c>
      <c r="U7578" s="93" t="s">
        <v>1073</v>
      </c>
      <c r="V7578" s="93" t="s">
        <v>1074</v>
      </c>
      <c r="W7578" s="95">
        <v>82.72</v>
      </c>
      <c r="X7578" s="93"/>
      <c r="Y7578" s="93"/>
      <c r="Z7578" s="93"/>
      <c r="AA7578" s="93"/>
    </row>
    <row r="7579" spans="2:27">
      <c r="B7579" s="10" t="str">
        <f t="shared" si="829"/>
        <v>Gulf Rice Milling</v>
      </c>
      <c r="C7579" s="10" t="str">
        <f>INDEX('Vendor Dedupe'!F:F,MATCH(B7579,'Vendor Dedupe'!B:B,0))</f>
        <v>Gulf Rice Milling</v>
      </c>
      <c r="D7579" s="10" t="str">
        <f t="shared" si="830"/>
        <v>White Rice Long Grain Tote</v>
      </c>
      <c r="E7579" s="10" t="str">
        <f t="shared" si="831"/>
        <v>Inventory - Raw Goods</v>
      </c>
      <c r="F7579" s="111">
        <f t="shared" si="832"/>
        <v>12800</v>
      </c>
      <c r="G7579" s="101">
        <f t="shared" si="833"/>
        <v>44812</v>
      </c>
      <c r="H7579" s="10" t="str">
        <f>INDEX('Vendor Map'!D:D,MATCH(C7579,'Vendor Map'!B:B,0))</f>
        <v>RICE</v>
      </c>
      <c r="I7579" s="10"/>
      <c r="J7579" s="10" t="str">
        <f>INDEX(Categories!B:B,MATCH(K7579,Categories!C:C,0))</f>
        <v>COGS - FOODS</v>
      </c>
      <c r="K7579" s="10" t="str">
        <f t="shared" si="827"/>
        <v>RICE</v>
      </c>
      <c r="L7579" s="10"/>
      <c r="M7579" s="103"/>
      <c r="N7579" s="93" t="str">
        <f t="shared" si="828"/>
        <v>Gulf Rice Milling-IN0023129-IN-103322-PO-0000031570-12800-44812-White Rice Long Grain Tote</v>
      </c>
      <c r="O7579" s="93">
        <v>103322</v>
      </c>
      <c r="P7579" s="94">
        <v>44812</v>
      </c>
      <c r="Q7579" s="93" t="s">
        <v>8533</v>
      </c>
      <c r="R7579" s="93" t="s">
        <v>1588</v>
      </c>
      <c r="S7579" s="93" t="s">
        <v>252</v>
      </c>
      <c r="T7579" s="93" t="s">
        <v>253</v>
      </c>
      <c r="U7579" s="93" t="s">
        <v>519</v>
      </c>
      <c r="V7579" s="93" t="s">
        <v>520</v>
      </c>
      <c r="W7579" s="95">
        <v>12800</v>
      </c>
      <c r="X7579" s="93" t="s">
        <v>8534</v>
      </c>
      <c r="Y7579" s="93">
        <v>1</v>
      </c>
      <c r="Z7579" s="93"/>
      <c r="AA7579" s="93"/>
    </row>
    <row r="7580" spans="2:27">
      <c r="B7580" s="10" t="str">
        <f t="shared" si="829"/>
        <v>Gulf Rice Milling</v>
      </c>
      <c r="C7580" s="10" t="str">
        <f>INDEX('Vendor Dedupe'!F:F,MATCH(B7580,'Vendor Dedupe'!B:B,0))</f>
        <v>Gulf Rice Milling</v>
      </c>
      <c r="D7580" s="10" t="str">
        <f t="shared" si="830"/>
        <v>White Rice Long Grain Tote</v>
      </c>
      <c r="E7580" s="10" t="str">
        <f t="shared" si="831"/>
        <v>Inventory - Raw Goods</v>
      </c>
      <c r="F7580" s="111">
        <f t="shared" si="832"/>
        <v>12800</v>
      </c>
      <c r="G7580" s="101">
        <f t="shared" si="833"/>
        <v>44812</v>
      </c>
      <c r="H7580" s="10" t="str">
        <f>INDEX('Vendor Map'!D:D,MATCH(C7580,'Vendor Map'!B:B,0))</f>
        <v>RICE</v>
      </c>
      <c r="I7580" s="10"/>
      <c r="J7580" s="10" t="str">
        <f>INDEX(Categories!B:B,MATCH(K7580,Categories!C:C,0))</f>
        <v>COGS - FOODS</v>
      </c>
      <c r="K7580" s="10" t="str">
        <f t="shared" si="827"/>
        <v>RICE</v>
      </c>
      <c r="L7580" s="10"/>
      <c r="M7580" s="103"/>
      <c r="N7580" s="93" t="str">
        <f t="shared" si="828"/>
        <v>Gulf Rice Milling-IN0023130-IN-103319-PO-0000031571-12800-44812-White Rice Long Grain Tote</v>
      </c>
      <c r="O7580" s="93">
        <v>103319</v>
      </c>
      <c r="P7580" s="94">
        <v>44812</v>
      </c>
      <c r="Q7580" s="93" t="s">
        <v>8535</v>
      </c>
      <c r="R7580" s="93" t="s">
        <v>1588</v>
      </c>
      <c r="S7580" s="93" t="s">
        <v>252</v>
      </c>
      <c r="T7580" s="93" t="s">
        <v>253</v>
      </c>
      <c r="U7580" s="93" t="s">
        <v>519</v>
      </c>
      <c r="V7580" s="93" t="s">
        <v>520</v>
      </c>
      <c r="W7580" s="95">
        <v>12800</v>
      </c>
      <c r="X7580" s="93" t="s">
        <v>8536</v>
      </c>
      <c r="Y7580" s="93">
        <v>1</v>
      </c>
      <c r="Z7580" s="93"/>
      <c r="AA7580" s="93"/>
    </row>
    <row r="7581" spans="2:27">
      <c r="B7581" s="10" t="str">
        <f t="shared" si="829"/>
        <v>Hercrentals</v>
      </c>
      <c r="C7581" s="10" t="str">
        <f>INDEX('Vendor Dedupe'!F:F,MATCH(B7581,'Vendor Dedupe'!B:B,0))</f>
        <v>Hercrentals</v>
      </c>
      <c r="D7581" s="10" t="str">
        <f t="shared" si="830"/>
        <v>FA - CIP</v>
      </c>
      <c r="E7581" s="10" t="str">
        <f t="shared" si="831"/>
        <v>FA - CIP</v>
      </c>
      <c r="F7581" s="111">
        <f t="shared" si="832"/>
        <v>918.86</v>
      </c>
      <c r="G7581" s="101">
        <f t="shared" si="833"/>
        <v>44812</v>
      </c>
      <c r="H7581" s="10" t="str">
        <f>INDEX('Vendor Map'!D:D,MATCH(C7581,'Vendor Map'!B:B,0))</f>
        <v>Unmapped</v>
      </c>
      <c r="I7581" s="10"/>
      <c r="J7581" s="10" t="str">
        <f>INDEX(Categories!B:B,MATCH(K7581,Categories!C:C,0))</f>
        <v>Unaddressable</v>
      </c>
      <c r="K7581" s="10" t="str">
        <f t="shared" si="827"/>
        <v>Unmapped</v>
      </c>
      <c r="L7581" s="10"/>
      <c r="M7581" s="103"/>
      <c r="N7581" s="93" t="str">
        <f t="shared" si="828"/>
        <v>Hercrentals-31832931-024-IN-103773--918.86-44812-FA - CIP</v>
      </c>
      <c r="O7581" s="93">
        <v>103773</v>
      </c>
      <c r="P7581" s="94">
        <v>44812</v>
      </c>
      <c r="Q7581" s="93" t="s">
        <v>8537</v>
      </c>
      <c r="R7581" s="93" t="s">
        <v>180</v>
      </c>
      <c r="S7581" s="93" t="s">
        <v>181</v>
      </c>
      <c r="T7581" s="93" t="s">
        <v>180</v>
      </c>
      <c r="U7581" s="93" t="s">
        <v>8538</v>
      </c>
      <c r="V7581" s="93" t="s">
        <v>8539</v>
      </c>
      <c r="W7581" s="95">
        <v>918.86</v>
      </c>
      <c r="X7581" s="93"/>
      <c r="Y7581" s="93"/>
      <c r="Z7581" s="93"/>
      <c r="AA7581" s="93"/>
    </row>
    <row r="7582" spans="2:27">
      <c r="B7582" s="10" t="str">
        <f t="shared" si="829"/>
        <v>Hygiena Llc</v>
      </c>
      <c r="C7582" s="10" t="str">
        <f>INDEX('Vendor Dedupe'!F:F,MATCH(B7582,'Vendor Dedupe'!B:B,0))</f>
        <v>Hygiena Llc</v>
      </c>
      <c r="D7582" s="10" t="str">
        <f t="shared" si="830"/>
        <v>Supplies - Quality</v>
      </c>
      <c r="E7582" s="10" t="str">
        <f t="shared" si="831"/>
        <v>Supplies - Quality</v>
      </c>
      <c r="F7582" s="111">
        <f t="shared" si="832"/>
        <v>2534.38</v>
      </c>
      <c r="G7582" s="101">
        <f t="shared" si="833"/>
        <v>44812</v>
      </c>
      <c r="H7582" s="10" t="str">
        <f>INDEX('Vendor Map'!D:D,MATCH(C7582,'Vendor Map'!B:B,0))</f>
        <v>Disinfection Services</v>
      </c>
      <c r="I7582" s="10"/>
      <c r="J7582" s="10" t="str">
        <f>INDEX(Categories!B:B,MATCH(K7582,Categories!C:C,0))</f>
        <v>Real Estate &amp; Facilities</v>
      </c>
      <c r="K7582" s="10" t="str">
        <f t="shared" si="827"/>
        <v>Disinfection Services</v>
      </c>
      <c r="L7582" s="10"/>
      <c r="M7582" s="103"/>
      <c r="N7582" s="93" t="str">
        <f t="shared" si="828"/>
        <v>Hygiena Llc-HLSI391247-IN-106502--2534.38-44812-Supplies - Quality</v>
      </c>
      <c r="O7582" s="93">
        <v>106502</v>
      </c>
      <c r="P7582" s="94">
        <v>44812</v>
      </c>
      <c r="Q7582" s="93" t="s">
        <v>8540</v>
      </c>
      <c r="R7582" s="93" t="s">
        <v>194</v>
      </c>
      <c r="S7582" s="93" t="s">
        <v>195</v>
      </c>
      <c r="T7582" s="93" t="s">
        <v>194</v>
      </c>
      <c r="U7582" s="93" t="s">
        <v>276</v>
      </c>
      <c r="V7582" s="93" t="s">
        <v>277</v>
      </c>
      <c r="W7582" s="95">
        <v>2534.38</v>
      </c>
      <c r="X7582" s="93"/>
      <c r="Y7582" s="93"/>
      <c r="Z7582" s="93"/>
      <c r="AA7582" s="93"/>
    </row>
    <row r="7583" spans="2:27">
      <c r="B7583" s="10" t="str">
        <f t="shared" si="829"/>
        <v>Kari Wingerter</v>
      </c>
      <c r="C7583" s="10" t="str">
        <f>INDEX('Vendor Dedupe'!F:F,MATCH(B7583,'Vendor Dedupe'!B:B,0))</f>
        <v>Kari Wingerter</v>
      </c>
      <c r="D7583" s="10" t="str">
        <f t="shared" si="830"/>
        <v>Travel Expense - Sales</v>
      </c>
      <c r="E7583" s="10" t="str">
        <f t="shared" si="831"/>
        <v>Travel Expense - Sales</v>
      </c>
      <c r="F7583" s="111">
        <f t="shared" si="832"/>
        <v>1731.27</v>
      </c>
      <c r="G7583" s="101">
        <f t="shared" si="833"/>
        <v>44812</v>
      </c>
      <c r="H7583" s="10" t="str">
        <f>INDEX('Vendor Map'!D:D,MATCH(C7583,'Vendor Map'!B:B,0))</f>
        <v>Intra-company transfer</v>
      </c>
      <c r="I7583" s="10"/>
      <c r="J7583" s="10" t="str">
        <f>INDEX(Categories!B:B,MATCH(K7583,Categories!C:C,0))</f>
        <v>Unaddressable</v>
      </c>
      <c r="K7583" s="10" t="str">
        <f t="shared" si="827"/>
        <v>Intra-company transfer</v>
      </c>
      <c r="L7583" s="10"/>
      <c r="M7583" s="103"/>
      <c r="N7583" s="93" t="str">
        <f t="shared" si="828"/>
        <v>Kari Wingerter-090822-IN-103181--1731.27-44812-Travel Expense - Sales</v>
      </c>
      <c r="O7583" s="93">
        <v>103181</v>
      </c>
      <c r="P7583" s="94">
        <v>44812</v>
      </c>
      <c r="Q7583" s="93" t="s">
        <v>8287</v>
      </c>
      <c r="R7583" s="93" t="s">
        <v>1089</v>
      </c>
      <c r="S7583" s="93" t="s">
        <v>1088</v>
      </c>
      <c r="T7583" s="93" t="s">
        <v>1089</v>
      </c>
      <c r="U7583" s="93" t="s">
        <v>8541</v>
      </c>
      <c r="V7583" s="93" t="s">
        <v>8542</v>
      </c>
      <c r="W7583" s="95">
        <v>1731.27</v>
      </c>
      <c r="X7583" s="93"/>
      <c r="Y7583" s="93"/>
      <c r="Z7583" s="93"/>
      <c r="AA7583" s="93"/>
    </row>
    <row r="7584" spans="2:27">
      <c r="B7584" s="10" t="str">
        <f t="shared" si="829"/>
        <v>Ready America</v>
      </c>
      <c r="C7584" s="10" t="str">
        <f>INDEX('Vendor Dedupe'!F:F,MATCH(B7584,'Vendor Dedupe'!B:B,0))</f>
        <v>Ready America</v>
      </c>
      <c r="D7584" s="10" t="str">
        <f t="shared" si="830"/>
        <v>AF Water Pouch Film</v>
      </c>
      <c r="E7584" s="10" t="str">
        <f t="shared" si="831"/>
        <v>Inventory - Raw Goods</v>
      </c>
      <c r="F7584" s="111">
        <f t="shared" si="832"/>
        <v>14004</v>
      </c>
      <c r="G7584" s="101">
        <f t="shared" si="833"/>
        <v>44812</v>
      </c>
      <c r="H7584" s="10" t="str">
        <f>INDEX('Vendor Map'!D:D,MATCH(C7584,'Vendor Map'!B:B,0))</f>
        <v>Emergency Kits</v>
      </c>
      <c r="I7584" s="10"/>
      <c r="J7584" s="10" t="str">
        <f>INDEX(Categories!B:B,MATCH(K7584,Categories!C:C,0))</f>
        <v>Real Estate &amp; Facilities</v>
      </c>
      <c r="K7584" s="10" t="str">
        <f t="shared" si="827"/>
        <v>Emergency Kits</v>
      </c>
      <c r="L7584" s="10"/>
      <c r="M7584" s="103"/>
      <c r="N7584" s="93" t="str">
        <f t="shared" si="828"/>
        <v>Ready America-IN586678-IN-104762-PO-0000030600-14004-44812-AF Water Pouch Film</v>
      </c>
      <c r="O7584" s="93">
        <v>104762</v>
      </c>
      <c r="P7584" s="94">
        <v>44812</v>
      </c>
      <c r="Q7584" s="93" t="s">
        <v>8543</v>
      </c>
      <c r="R7584" s="93" t="s">
        <v>8544</v>
      </c>
      <c r="S7584" s="93" t="s">
        <v>252</v>
      </c>
      <c r="T7584" s="93" t="s">
        <v>253</v>
      </c>
      <c r="U7584" s="93" t="s">
        <v>3660</v>
      </c>
      <c r="V7584" s="93" t="s">
        <v>3661</v>
      </c>
      <c r="W7584" s="95">
        <v>14004</v>
      </c>
      <c r="X7584" s="93" t="s">
        <v>8545</v>
      </c>
      <c r="Y7584" s="93">
        <v>1</v>
      </c>
      <c r="Z7584" s="93"/>
      <c r="AA7584" s="93"/>
    </row>
    <row r="7585" spans="2:27">
      <c r="B7585" s="10" t="str">
        <f t="shared" si="829"/>
        <v>Softchoice</v>
      </c>
      <c r="C7585" s="10" t="str">
        <f>INDEX('Vendor Dedupe'!F:F,MATCH(B7585,'Vendor Dedupe'!B:B,0))</f>
        <v>Softchoice</v>
      </c>
      <c r="D7585" s="10" t="str">
        <f t="shared" si="830"/>
        <v>FA - Office Equip</v>
      </c>
      <c r="E7585" s="10" t="str">
        <f t="shared" si="831"/>
        <v>FA - Office Equip</v>
      </c>
      <c r="F7585" s="111">
        <f t="shared" si="832"/>
        <v>12567.07</v>
      </c>
      <c r="G7585" s="101">
        <f t="shared" si="833"/>
        <v>44812</v>
      </c>
      <c r="H7585" s="10" t="str">
        <f>INDEX('Vendor Map'!D:D,MATCH(C7585,'Vendor Map'!B:B,0))</f>
        <v>Cloud Services</v>
      </c>
      <c r="I7585" s="10"/>
      <c r="J7585" s="10" t="str">
        <f>INDEX(Categories!B:B,MATCH(K7585,Categories!C:C,0))</f>
        <v>Technology</v>
      </c>
      <c r="K7585" s="10" t="str">
        <f t="shared" si="827"/>
        <v>Cloud Services</v>
      </c>
      <c r="L7585" s="10"/>
      <c r="M7585" s="103"/>
      <c r="N7585" s="93" t="str">
        <f t="shared" si="828"/>
        <v>Softchoice-90759140-IN-104735--12567.07-44812-FA - Office Equip</v>
      </c>
      <c r="O7585" s="93">
        <v>104735</v>
      </c>
      <c r="P7585" s="94">
        <v>44812</v>
      </c>
      <c r="Q7585" s="93" t="s">
        <v>8546</v>
      </c>
      <c r="R7585" s="93" t="s">
        <v>2735</v>
      </c>
      <c r="S7585" s="93" t="s">
        <v>2736</v>
      </c>
      <c r="T7585" s="93" t="s">
        <v>2735</v>
      </c>
      <c r="U7585" s="93" t="s">
        <v>2737</v>
      </c>
      <c r="V7585" s="93" t="s">
        <v>2737</v>
      </c>
      <c r="W7585" s="95">
        <v>12567.07</v>
      </c>
      <c r="X7585" s="93"/>
      <c r="Y7585" s="93"/>
      <c r="Z7585" s="93"/>
      <c r="AA7585" s="93"/>
    </row>
    <row r="7586" spans="2:27">
      <c r="B7586" s="10" t="str">
        <f t="shared" si="829"/>
        <v>St Charles Trading, Inc.</v>
      </c>
      <c r="C7586" s="10" t="str">
        <f>INDEX('Vendor Dedupe'!F:F,MATCH(B7586,'Vendor Dedupe'!B:B,0))</f>
        <v>St Charles Trading, Inc.</v>
      </c>
      <c r="D7586" s="10" t="str">
        <f t="shared" si="830"/>
        <v>Unlavored TVP for Beef TVP (12B)</v>
      </c>
      <c r="E7586" s="10" t="str">
        <f t="shared" si="831"/>
        <v>Inventory - Raw Goods</v>
      </c>
      <c r="F7586" s="111">
        <f t="shared" si="832"/>
        <v>2718.6</v>
      </c>
      <c r="G7586" s="101">
        <f t="shared" si="833"/>
        <v>44812</v>
      </c>
      <c r="H7586" s="10" t="str">
        <f>INDEX('Vendor Map'!D:D,MATCH(C7586,'Vendor Map'!B:B,0))</f>
        <v>VARIOUS FOODS</v>
      </c>
      <c r="I7586" s="10"/>
      <c r="J7586" s="10" t="str">
        <f>INDEX(Categories!B:B,MATCH(K7586,Categories!C:C,0))</f>
        <v>COGS - FOODS</v>
      </c>
      <c r="K7586" s="10" t="str">
        <f t="shared" si="827"/>
        <v>VARIOUS FOODS</v>
      </c>
      <c r="L7586" s="10"/>
      <c r="M7586" s="103"/>
      <c r="N7586" s="93" t="str">
        <f t="shared" si="828"/>
        <v>St Charles Trading, Inc.-IN2225015-IN-104591-PO-31338-1-2718.6-44812-Unlavored TVP for Beef TVP (12B)</v>
      </c>
      <c r="O7586" s="93">
        <v>104591</v>
      </c>
      <c r="P7586" s="94">
        <v>44812</v>
      </c>
      <c r="Q7586" s="93" t="s">
        <v>8547</v>
      </c>
      <c r="R7586" s="93" t="s">
        <v>847</v>
      </c>
      <c r="S7586" s="93" t="s">
        <v>252</v>
      </c>
      <c r="T7586" s="93" t="s">
        <v>253</v>
      </c>
      <c r="U7586" s="93" t="s">
        <v>848</v>
      </c>
      <c r="V7586" s="93" t="s">
        <v>849</v>
      </c>
      <c r="W7586" s="95">
        <v>2718.6</v>
      </c>
      <c r="X7586" s="93" t="s">
        <v>8548</v>
      </c>
      <c r="Y7586" s="93">
        <v>1</v>
      </c>
      <c r="Z7586" s="93"/>
      <c r="AA7586" s="93"/>
    </row>
    <row r="7587" spans="2:27">
      <c r="B7587" s="10" t="str">
        <f t="shared" si="829"/>
        <v>Tforce Worldwide Inc</v>
      </c>
      <c r="C7587" s="10" t="str">
        <f>INDEX('Vendor Dedupe'!F:F,MATCH(B7587,'Vendor Dedupe'!B:B,0))</f>
        <v>Tforce Worldwide Inc</v>
      </c>
      <c r="D7587" s="10" t="str">
        <f t="shared" si="830"/>
        <v>Freight In</v>
      </c>
      <c r="E7587" s="10" t="str">
        <f t="shared" si="831"/>
        <v>Freight In</v>
      </c>
      <c r="F7587" s="111">
        <f t="shared" si="832"/>
        <v>2093</v>
      </c>
      <c r="G7587" s="101">
        <f t="shared" si="833"/>
        <v>44812</v>
      </c>
      <c r="H7587" s="10" t="str">
        <f>INDEX('Vendor Map'!D:D,MATCH(C7587,'Vendor Map'!B:B,0))</f>
        <v>LTL/FTL</v>
      </c>
      <c r="I7587" s="10"/>
      <c r="J7587" s="10" t="str">
        <f>INDEX(Categories!B:B,MATCH(K7587,Categories!C:C,0))</f>
        <v>Transportation &amp; Logistics</v>
      </c>
      <c r="K7587" s="10" t="str">
        <f t="shared" si="827"/>
        <v>LTL/FTL</v>
      </c>
      <c r="L7587" s="10"/>
      <c r="M7587" s="103"/>
      <c r="N7587" s="93" t="str">
        <f t="shared" si="828"/>
        <v>Tforce Worldwide Inc-7000014509-IN-103651--2093-44812-Freight In</v>
      </c>
      <c r="O7587" s="93">
        <v>103651</v>
      </c>
      <c r="P7587" s="94">
        <v>44812</v>
      </c>
      <c r="Q7587" s="93" t="s">
        <v>8549</v>
      </c>
      <c r="R7587" s="93" t="s">
        <v>247</v>
      </c>
      <c r="S7587" s="93" t="s">
        <v>246</v>
      </c>
      <c r="T7587" s="93" t="s">
        <v>247</v>
      </c>
      <c r="U7587" s="93" t="s">
        <v>7488</v>
      </c>
      <c r="V7587" s="93" t="s">
        <v>7489</v>
      </c>
      <c r="W7587" s="95">
        <v>2093</v>
      </c>
      <c r="X7587" s="93"/>
      <c r="Y7587" s="93"/>
      <c r="Z7587" s="93"/>
      <c r="AA7587" s="93"/>
    </row>
    <row r="7588" spans="2:27">
      <c r="B7588" s="10" t="str">
        <f t="shared" si="829"/>
        <v>Tforce Worldwide Inc</v>
      </c>
      <c r="C7588" s="10" t="str">
        <f>INDEX('Vendor Dedupe'!F:F,MATCH(B7588,'Vendor Dedupe'!B:B,0))</f>
        <v>Tforce Worldwide Inc</v>
      </c>
      <c r="D7588" s="10" t="str">
        <f t="shared" si="830"/>
        <v>Freight In</v>
      </c>
      <c r="E7588" s="10" t="str">
        <f t="shared" si="831"/>
        <v>Freight In</v>
      </c>
      <c r="F7588" s="111">
        <f t="shared" si="832"/>
        <v>2093</v>
      </c>
      <c r="G7588" s="101">
        <f t="shared" si="833"/>
        <v>44812</v>
      </c>
      <c r="H7588" s="10" t="str">
        <f>INDEX('Vendor Map'!D:D,MATCH(C7588,'Vendor Map'!B:B,0))</f>
        <v>LTL/FTL</v>
      </c>
      <c r="I7588" s="10"/>
      <c r="J7588" s="10" t="str">
        <f>INDEX(Categories!B:B,MATCH(K7588,Categories!C:C,0))</f>
        <v>Transportation &amp; Logistics</v>
      </c>
      <c r="K7588" s="10" t="str">
        <f t="shared" si="827"/>
        <v>LTL/FTL</v>
      </c>
      <c r="L7588" s="10"/>
      <c r="M7588" s="103"/>
      <c r="N7588" s="93" t="str">
        <f t="shared" si="828"/>
        <v>Tforce Worldwide Inc-70001454509-IN-105043--2093-44812-Freight In</v>
      </c>
      <c r="O7588" s="93">
        <v>105043</v>
      </c>
      <c r="P7588" s="94">
        <v>44812</v>
      </c>
      <c r="Q7588" s="93" t="s">
        <v>8550</v>
      </c>
      <c r="R7588" s="93" t="s">
        <v>247</v>
      </c>
      <c r="S7588" s="93" t="s">
        <v>246</v>
      </c>
      <c r="T7588" s="93" t="s">
        <v>247</v>
      </c>
      <c r="U7588" s="93" t="s">
        <v>7488</v>
      </c>
      <c r="V7588" s="93" t="s">
        <v>7489</v>
      </c>
      <c r="W7588" s="95">
        <v>2093</v>
      </c>
      <c r="X7588" s="93"/>
      <c r="Y7588" s="93"/>
      <c r="Z7588" s="93"/>
      <c r="AA7588" s="93"/>
    </row>
    <row r="7589" spans="2:27">
      <c r="B7589" s="10" t="str">
        <f t="shared" si="829"/>
        <v>Topchance, Inc</v>
      </c>
      <c r="C7589" s="10" t="str">
        <f>INDEX('Vendor Dedupe'!F:F,MATCH(B7589,'Vendor Dedupe'!B:B,0))</f>
        <v>Topchance, Inc</v>
      </c>
      <c r="D7589" s="10" t="str">
        <f t="shared" si="830"/>
        <v>Veg Celery Slices Stock IL</v>
      </c>
      <c r="E7589" s="10" t="str">
        <f t="shared" si="831"/>
        <v>Inventory - Raw Goods</v>
      </c>
      <c r="F7589" s="111">
        <f t="shared" si="832"/>
        <v>83160</v>
      </c>
      <c r="G7589" s="101">
        <f t="shared" si="833"/>
        <v>44812</v>
      </c>
      <c r="H7589" s="10" t="str">
        <f>INDEX('Vendor Map'!D:D,MATCH(C7589,'Vendor Map'!B:B,0))</f>
        <v>VEGETABLES</v>
      </c>
      <c r="I7589" s="10"/>
      <c r="J7589" s="10" t="str">
        <f>INDEX(Categories!B:B,MATCH(K7589,Categories!C:C,0))</f>
        <v>COGS - FOODS</v>
      </c>
      <c r="K7589" s="10" t="str">
        <f t="shared" si="827"/>
        <v>VEGETABLES</v>
      </c>
      <c r="L7589" s="10"/>
      <c r="M7589" s="103"/>
      <c r="N7589" s="93" t="str">
        <f t="shared" si="828"/>
        <v>Topchance, Inc-T4865-IN-104652-PO-0000031082-83160-44812-Veg Celery Slices Stock IL</v>
      </c>
      <c r="O7589" s="93">
        <v>104652</v>
      </c>
      <c r="P7589" s="94">
        <v>44812</v>
      </c>
      <c r="Q7589" s="93" t="s">
        <v>8551</v>
      </c>
      <c r="R7589" s="93" t="s">
        <v>1941</v>
      </c>
      <c r="S7589" s="93" t="s">
        <v>252</v>
      </c>
      <c r="T7589" s="93" t="s">
        <v>253</v>
      </c>
      <c r="U7589" s="93" t="s">
        <v>343</v>
      </c>
      <c r="V7589" s="93" t="s">
        <v>344</v>
      </c>
      <c r="W7589" s="95">
        <v>83160</v>
      </c>
      <c r="X7589" s="93" t="s">
        <v>5674</v>
      </c>
      <c r="Y7589" s="93">
        <v>1</v>
      </c>
      <c r="Z7589" s="93"/>
      <c r="AA7589" s="93"/>
    </row>
    <row r="7590" spans="2:27">
      <c r="B7590" s="10" t="str">
        <f t="shared" si="829"/>
        <v>Tressa Epperson</v>
      </c>
      <c r="C7590" s="10" t="str">
        <f>INDEX('Vendor Dedupe'!F:F,MATCH(B7590,'Vendor Dedupe'!B:B,0))</f>
        <v>Tressa Epperson</v>
      </c>
      <c r="D7590" s="10" t="str">
        <f t="shared" si="830"/>
        <v>Safety</v>
      </c>
      <c r="E7590" s="10" t="str">
        <f t="shared" si="831"/>
        <v>Safety</v>
      </c>
      <c r="F7590" s="111">
        <f t="shared" si="832"/>
        <v>89.95</v>
      </c>
      <c r="G7590" s="101">
        <f t="shared" si="833"/>
        <v>44812</v>
      </c>
      <c r="H7590" s="10" t="str">
        <f>INDEX('Vendor Map'!D:D,MATCH(C7590,'Vendor Map'!B:B,0))</f>
        <v>Unmapped</v>
      </c>
      <c r="I7590" s="10"/>
      <c r="J7590" s="10" t="str">
        <f>INDEX(Categories!B:B,MATCH(K7590,Categories!C:C,0))</f>
        <v>Unaddressable</v>
      </c>
      <c r="K7590" s="10" t="str">
        <f t="shared" si="827"/>
        <v>Unmapped</v>
      </c>
      <c r="L7590" s="10"/>
      <c r="M7590" s="103"/>
      <c r="N7590" s="93" t="str">
        <f t="shared" si="828"/>
        <v>Tressa Epperson-090822-IN-103183--89.95-44812-Safety</v>
      </c>
      <c r="O7590" s="93">
        <v>103183</v>
      </c>
      <c r="P7590" s="94">
        <v>44812</v>
      </c>
      <c r="Q7590" s="93" t="s">
        <v>8287</v>
      </c>
      <c r="R7590" s="93" t="s">
        <v>1931</v>
      </c>
      <c r="S7590" s="93" t="s">
        <v>1932</v>
      </c>
      <c r="T7590" s="93" t="s">
        <v>1931</v>
      </c>
      <c r="U7590" s="93" t="s">
        <v>8552</v>
      </c>
      <c r="V7590" s="93" t="s">
        <v>8553</v>
      </c>
      <c r="W7590" s="95">
        <v>89.95</v>
      </c>
      <c r="X7590" s="93"/>
      <c r="Y7590" s="93"/>
      <c r="Z7590" s="93"/>
      <c r="AA7590" s="93"/>
    </row>
    <row r="7591" spans="2:27">
      <c r="B7591" s="10" t="str">
        <f t="shared" si="829"/>
        <v>Tricorbraun Industrial</v>
      </c>
      <c r="C7591" s="10" t="str">
        <f>INDEX('Vendor Dedupe'!F:F,MATCH(B7591,'Vendor Dedupe'!B:B,0))</f>
        <v>Tricorbraun Industrial</v>
      </c>
      <c r="D7591" s="10" t="str">
        <f t="shared" si="830"/>
        <v>Lid Royal Blue 5G Round</v>
      </c>
      <c r="E7591" s="10" t="str">
        <f t="shared" si="831"/>
        <v>Inventory - Raw Goods</v>
      </c>
      <c r="F7591" s="111">
        <f t="shared" si="832"/>
        <v>9700.7999999999993</v>
      </c>
      <c r="G7591" s="101">
        <f t="shared" si="833"/>
        <v>44812</v>
      </c>
      <c r="H7591" s="10" t="str">
        <f>INDEX('Vendor Map'!D:D,MATCH(C7591,'Vendor Map'!B:B,0))</f>
        <v>Packaging &amp; Shipping Supplies</v>
      </c>
      <c r="I7591" s="10"/>
      <c r="J7591" s="10" t="str">
        <f>INDEX(Categories!B:B,MATCH(K7591,Categories!C:C,0))</f>
        <v>Packing &amp; Shipping Supplies</v>
      </c>
      <c r="K7591" s="10" t="str">
        <f t="shared" si="827"/>
        <v>Packaging &amp; Shipping Supplies</v>
      </c>
      <c r="L7591" s="10"/>
      <c r="M7591" s="103"/>
      <c r="N7591" s="93" t="str">
        <f t="shared" si="828"/>
        <v>Tricorbraun Industrial-3079281-IN-103335-PO-0000030996-9700.8-44812-Lid Royal Blue 5G Round</v>
      </c>
      <c r="O7591" s="93">
        <v>103335</v>
      </c>
      <c r="P7591" s="94">
        <v>44812</v>
      </c>
      <c r="Q7591" s="93" t="s">
        <v>8554</v>
      </c>
      <c r="R7591" s="93" t="s">
        <v>8555</v>
      </c>
      <c r="S7591" s="93" t="s">
        <v>252</v>
      </c>
      <c r="T7591" s="93" t="s">
        <v>253</v>
      </c>
      <c r="U7591" s="93" t="s">
        <v>348</v>
      </c>
      <c r="V7591" s="93" t="s">
        <v>349</v>
      </c>
      <c r="W7591" s="95">
        <v>9700.7999999999993</v>
      </c>
      <c r="X7591" s="93" t="s">
        <v>6870</v>
      </c>
      <c r="Y7591" s="93">
        <v>11</v>
      </c>
      <c r="Z7591" s="93"/>
      <c r="AA7591" s="93"/>
    </row>
    <row r="7592" spans="2:27">
      <c r="B7592" s="10" t="str">
        <f t="shared" si="829"/>
        <v>Tricorbraun Industrial</v>
      </c>
      <c r="C7592" s="10" t="str">
        <f>INDEX('Vendor Dedupe'!F:F,MATCH(B7592,'Vendor Dedupe'!B:B,0))</f>
        <v>Tricorbraun Industrial</v>
      </c>
      <c r="D7592" s="10" t="str">
        <f t="shared" si="830"/>
        <v>Pail White 5G Round</v>
      </c>
      <c r="E7592" s="10" t="str">
        <f t="shared" si="831"/>
        <v>Inventory - Raw Goods</v>
      </c>
      <c r="F7592" s="111">
        <f t="shared" si="832"/>
        <v>20592.32</v>
      </c>
      <c r="G7592" s="101">
        <f t="shared" si="833"/>
        <v>44812</v>
      </c>
      <c r="H7592" s="10" t="str">
        <f>INDEX('Vendor Map'!D:D,MATCH(C7592,'Vendor Map'!B:B,0))</f>
        <v>Packaging &amp; Shipping Supplies</v>
      </c>
      <c r="I7592" s="10"/>
      <c r="J7592" s="10" t="str">
        <f>INDEX(Categories!B:B,MATCH(K7592,Categories!C:C,0))</f>
        <v>Packing &amp; Shipping Supplies</v>
      </c>
      <c r="K7592" s="10" t="str">
        <f t="shared" si="827"/>
        <v>Packaging &amp; Shipping Supplies</v>
      </c>
      <c r="L7592" s="10"/>
      <c r="M7592" s="103"/>
      <c r="N7592" s="93" t="str">
        <f t="shared" si="828"/>
        <v>Tricorbraun Industrial-3079281-IN-103335-PO-0000030996-20592.32-44812-Pail White 5G Round</v>
      </c>
      <c r="O7592" s="93">
        <v>103335</v>
      </c>
      <c r="P7592" s="94">
        <v>44812</v>
      </c>
      <c r="Q7592" s="93" t="s">
        <v>8554</v>
      </c>
      <c r="R7592" s="93" t="s">
        <v>6930</v>
      </c>
      <c r="S7592" s="93" t="s">
        <v>252</v>
      </c>
      <c r="T7592" s="93" t="s">
        <v>253</v>
      </c>
      <c r="U7592" s="93" t="s">
        <v>348</v>
      </c>
      <c r="V7592" s="93" t="s">
        <v>349</v>
      </c>
      <c r="W7592" s="95">
        <v>20592.32</v>
      </c>
      <c r="X7592" s="93" t="s">
        <v>6870</v>
      </c>
      <c r="Y7592" s="93">
        <v>5</v>
      </c>
      <c r="Z7592" s="93"/>
      <c r="AA7592" s="93"/>
    </row>
    <row r="7593" spans="2:27">
      <c r="B7593" s="10" t="str">
        <f t="shared" si="829"/>
        <v>Tricorbraun Industrial</v>
      </c>
      <c r="C7593" s="10" t="str">
        <f>INDEX('Vendor Dedupe'!F:F,MATCH(B7593,'Vendor Dedupe'!B:B,0))</f>
        <v>Tricorbraun Industrial</v>
      </c>
      <c r="D7593" s="10" t="str">
        <f t="shared" si="830"/>
        <v>Can Metal End #10 - E</v>
      </c>
      <c r="E7593" s="10" t="str">
        <f t="shared" si="831"/>
        <v>Inventory - Raw Goods</v>
      </c>
      <c r="F7593" s="111">
        <f t="shared" si="832"/>
        <v>5586.56</v>
      </c>
      <c r="G7593" s="101">
        <f t="shared" si="833"/>
        <v>44812</v>
      </c>
      <c r="H7593" s="10" t="str">
        <f>INDEX('Vendor Map'!D:D,MATCH(C7593,'Vendor Map'!B:B,0))</f>
        <v>Packaging &amp; Shipping Supplies</v>
      </c>
      <c r="I7593" s="10"/>
      <c r="J7593" s="10" t="str">
        <f>INDEX(Categories!B:B,MATCH(K7593,Categories!C:C,0))</f>
        <v>Packing &amp; Shipping Supplies</v>
      </c>
      <c r="K7593" s="10" t="str">
        <f t="shared" si="827"/>
        <v>Packaging &amp; Shipping Supplies</v>
      </c>
      <c r="L7593" s="10"/>
      <c r="M7593" s="103"/>
      <c r="N7593" s="93" t="str">
        <f t="shared" si="828"/>
        <v>Tricorbraun Industrial-3079282-IN-103338-PO-0000031454-5586.56-44812-Can Metal End #10 - E</v>
      </c>
      <c r="O7593" s="93">
        <v>103338</v>
      </c>
      <c r="P7593" s="94">
        <v>44812</v>
      </c>
      <c r="Q7593" s="93" t="s">
        <v>8556</v>
      </c>
      <c r="R7593" s="93" t="s">
        <v>5881</v>
      </c>
      <c r="S7593" s="93" t="s">
        <v>252</v>
      </c>
      <c r="T7593" s="93" t="s">
        <v>253</v>
      </c>
      <c r="U7593" s="93" t="s">
        <v>348</v>
      </c>
      <c r="V7593" s="93" t="s">
        <v>349</v>
      </c>
      <c r="W7593" s="95">
        <v>5586.56</v>
      </c>
      <c r="X7593" s="93" t="s">
        <v>8427</v>
      </c>
      <c r="Y7593" s="93">
        <v>2</v>
      </c>
      <c r="Z7593" s="93"/>
      <c r="AA7593" s="93"/>
    </row>
    <row r="7594" spans="2:27">
      <c r="B7594" s="10" t="str">
        <f t="shared" si="829"/>
        <v>Tricorbraun Industrial</v>
      </c>
      <c r="C7594" s="10" t="str">
        <f>INDEX('Vendor Dedupe'!F:F,MATCH(B7594,'Vendor Dedupe'!B:B,0))</f>
        <v>Tricorbraun Industrial</v>
      </c>
      <c r="D7594" s="10" t="str">
        <f t="shared" si="830"/>
        <v>Can Metal #10 - E</v>
      </c>
      <c r="E7594" s="10" t="str">
        <f t="shared" si="831"/>
        <v>Inventory - Raw Goods</v>
      </c>
      <c r="F7594" s="111">
        <f t="shared" si="832"/>
        <v>25235.84</v>
      </c>
      <c r="G7594" s="101">
        <f t="shared" si="833"/>
        <v>44812</v>
      </c>
      <c r="H7594" s="10" t="str">
        <f>INDEX('Vendor Map'!D:D,MATCH(C7594,'Vendor Map'!B:B,0))</f>
        <v>Packaging &amp; Shipping Supplies</v>
      </c>
      <c r="I7594" s="10"/>
      <c r="J7594" s="10" t="str">
        <f>INDEX(Categories!B:B,MATCH(K7594,Categories!C:C,0))</f>
        <v>Packing &amp; Shipping Supplies</v>
      </c>
      <c r="K7594" s="10" t="str">
        <f t="shared" si="827"/>
        <v>Packaging &amp; Shipping Supplies</v>
      </c>
      <c r="L7594" s="10"/>
      <c r="M7594" s="103"/>
      <c r="N7594" s="93" t="str">
        <f t="shared" si="828"/>
        <v>Tricorbraun Industrial-3079282-IN-103338-PO-0000031454-25235.84-44812-Can Metal #10 - E</v>
      </c>
      <c r="O7594" s="93">
        <v>103338</v>
      </c>
      <c r="P7594" s="94">
        <v>44812</v>
      </c>
      <c r="Q7594" s="93" t="s">
        <v>8556</v>
      </c>
      <c r="R7594" s="93" t="s">
        <v>5878</v>
      </c>
      <c r="S7594" s="93" t="s">
        <v>252</v>
      </c>
      <c r="T7594" s="93" t="s">
        <v>253</v>
      </c>
      <c r="U7594" s="93" t="s">
        <v>348</v>
      </c>
      <c r="V7594" s="93" t="s">
        <v>349</v>
      </c>
      <c r="W7594" s="95">
        <v>25235.84</v>
      </c>
      <c r="X7594" s="93" t="s">
        <v>8427</v>
      </c>
      <c r="Y7594" s="93">
        <v>1</v>
      </c>
      <c r="Z7594" s="93"/>
      <c r="AA7594" s="93"/>
    </row>
    <row r="7595" spans="2:27">
      <c r="B7595" s="10" t="str">
        <f t="shared" si="829"/>
        <v>Tricorbraun Industrial</v>
      </c>
      <c r="C7595" s="10" t="str">
        <f>INDEX('Vendor Dedupe'!F:F,MATCH(B7595,'Vendor Dedupe'!B:B,0))</f>
        <v>Tricorbraun Industrial</v>
      </c>
      <c r="D7595" s="10" t="str">
        <f t="shared" si="830"/>
        <v>Pail Lid White 4G Square (No Gasket)</v>
      </c>
      <c r="E7595" s="10" t="str">
        <f t="shared" si="831"/>
        <v>Inventory - Raw Goods</v>
      </c>
      <c r="F7595" s="111">
        <f t="shared" si="832"/>
        <v>14131.2</v>
      </c>
      <c r="G7595" s="101">
        <f t="shared" si="833"/>
        <v>44812</v>
      </c>
      <c r="H7595" s="10" t="str">
        <f>INDEX('Vendor Map'!D:D,MATCH(C7595,'Vendor Map'!B:B,0))</f>
        <v>Packaging &amp; Shipping Supplies</v>
      </c>
      <c r="I7595" s="10"/>
      <c r="J7595" s="10" t="str">
        <f>INDEX(Categories!B:B,MATCH(K7595,Categories!C:C,0))</f>
        <v>Packing &amp; Shipping Supplies</v>
      </c>
      <c r="K7595" s="10" t="str">
        <f t="shared" si="827"/>
        <v>Packaging &amp; Shipping Supplies</v>
      </c>
      <c r="L7595" s="10"/>
      <c r="M7595" s="103"/>
      <c r="N7595" s="93" t="str">
        <f t="shared" si="828"/>
        <v>Tricorbraun Industrial-3079283-IN-103339-PO-0000030151-14131.2-44812-Pail Lid White 4G Square (No Gasket)</v>
      </c>
      <c r="O7595" s="93">
        <v>103339</v>
      </c>
      <c r="P7595" s="94">
        <v>44812</v>
      </c>
      <c r="Q7595" s="93" t="s">
        <v>8557</v>
      </c>
      <c r="R7595" s="93" t="s">
        <v>2107</v>
      </c>
      <c r="S7595" s="93" t="s">
        <v>252</v>
      </c>
      <c r="T7595" s="93" t="s">
        <v>253</v>
      </c>
      <c r="U7595" s="93" t="s">
        <v>348</v>
      </c>
      <c r="V7595" s="93" t="s">
        <v>349</v>
      </c>
      <c r="W7595" s="95">
        <v>14131.2</v>
      </c>
      <c r="X7595" s="93" t="s">
        <v>8558</v>
      </c>
      <c r="Y7595" s="93">
        <v>1</v>
      </c>
      <c r="Z7595" s="93"/>
      <c r="AA7595" s="93"/>
    </row>
    <row r="7596" spans="2:27">
      <c r="B7596" s="10" t="str">
        <f t="shared" si="829"/>
        <v>Tricorbraun Industrial</v>
      </c>
      <c r="C7596" s="10" t="str">
        <f>INDEX('Vendor Dedupe'!F:F,MATCH(B7596,'Vendor Dedupe'!B:B,0))</f>
        <v>Tricorbraun Industrial</v>
      </c>
      <c r="D7596" s="10" t="str">
        <f t="shared" si="830"/>
        <v>Pail White 4G Square (Use w/No Gasket)</v>
      </c>
      <c r="E7596" s="10" t="str">
        <f t="shared" si="831"/>
        <v>Inventory - Raw Goods</v>
      </c>
      <c r="F7596" s="111">
        <f t="shared" si="832"/>
        <v>42614.400000000001</v>
      </c>
      <c r="G7596" s="101">
        <f t="shared" si="833"/>
        <v>44812</v>
      </c>
      <c r="H7596" s="10" t="str">
        <f>INDEX('Vendor Map'!D:D,MATCH(C7596,'Vendor Map'!B:B,0))</f>
        <v>Packaging &amp; Shipping Supplies</v>
      </c>
      <c r="I7596" s="10"/>
      <c r="J7596" s="10" t="str">
        <f>INDEX(Categories!B:B,MATCH(K7596,Categories!C:C,0))</f>
        <v>Packing &amp; Shipping Supplies</v>
      </c>
      <c r="K7596" s="10" t="str">
        <f t="shared" si="827"/>
        <v>Packaging &amp; Shipping Supplies</v>
      </c>
      <c r="L7596" s="10"/>
      <c r="M7596" s="103"/>
      <c r="N7596" s="93" t="str">
        <f t="shared" si="828"/>
        <v>Tricorbraun Industrial-3079283-IN-103339-PO-0000030151-42614.4-44812-Pail White 4G Square (Use w/No Gasket)</v>
      </c>
      <c r="O7596" s="93">
        <v>103339</v>
      </c>
      <c r="P7596" s="94">
        <v>44812</v>
      </c>
      <c r="Q7596" s="93" t="s">
        <v>8557</v>
      </c>
      <c r="R7596" s="93" t="s">
        <v>2109</v>
      </c>
      <c r="S7596" s="93" t="s">
        <v>252</v>
      </c>
      <c r="T7596" s="93" t="s">
        <v>253</v>
      </c>
      <c r="U7596" s="93" t="s">
        <v>348</v>
      </c>
      <c r="V7596" s="93" t="s">
        <v>349</v>
      </c>
      <c r="W7596" s="95">
        <v>42614.400000000001</v>
      </c>
      <c r="X7596" s="93" t="s">
        <v>8558</v>
      </c>
      <c r="Y7596" s="93">
        <v>2</v>
      </c>
      <c r="Z7596" s="93"/>
      <c r="AA7596" s="93"/>
    </row>
    <row r="7597" spans="2:27">
      <c r="B7597" s="10" t="str">
        <f t="shared" si="829"/>
        <v>Wave Electric Llc</v>
      </c>
      <c r="C7597" s="10" t="str">
        <f>INDEX('Vendor Dedupe'!F:F,MATCH(B7597,'Vendor Dedupe'!B:B,0))</f>
        <v>Wave Electric Llc</v>
      </c>
      <c r="D7597" s="10" t="str">
        <f t="shared" si="830"/>
        <v>Machinery Supplies &amp; Maintenance</v>
      </c>
      <c r="E7597" s="10" t="str">
        <f t="shared" si="831"/>
        <v>Machinery Supplies &amp; Maintenance</v>
      </c>
      <c r="F7597" s="111">
        <f t="shared" si="832"/>
        <v>19616.96</v>
      </c>
      <c r="G7597" s="101">
        <f t="shared" si="833"/>
        <v>44812</v>
      </c>
      <c r="H7597" s="10" t="str">
        <f>INDEX('Vendor Map'!D:D,MATCH(C7597,'Vendor Map'!B:B,0))</f>
        <v>Unmapped</v>
      </c>
      <c r="I7597" s="10"/>
      <c r="J7597" s="10" t="str">
        <f>INDEX(Categories!B:B,MATCH(K7597,Categories!C:C,0))</f>
        <v>Unaddressable</v>
      </c>
      <c r="K7597" s="10" t="str">
        <f t="shared" si="827"/>
        <v>Unmapped</v>
      </c>
      <c r="L7597" s="10"/>
      <c r="M7597" s="103"/>
      <c r="N7597" s="93" t="str">
        <f t="shared" si="828"/>
        <v>Wave Electric Llc-1817-IN-103152--19616.96-44812-Machinery Supplies &amp; Maintenance</v>
      </c>
      <c r="O7597" s="93">
        <v>103152</v>
      </c>
      <c r="P7597" s="94">
        <v>44812</v>
      </c>
      <c r="Q7597" s="93" t="s">
        <v>8559</v>
      </c>
      <c r="R7597" s="93" t="s">
        <v>389</v>
      </c>
      <c r="S7597" s="93" t="s">
        <v>390</v>
      </c>
      <c r="T7597" s="93" t="s">
        <v>389</v>
      </c>
      <c r="U7597" s="93" t="s">
        <v>8206</v>
      </c>
      <c r="V7597" s="93" t="s">
        <v>8207</v>
      </c>
      <c r="W7597" s="95">
        <v>19616.96</v>
      </c>
      <c r="X7597" s="93"/>
      <c r="Y7597" s="93"/>
      <c r="Z7597" s="93"/>
      <c r="AA7597" s="93"/>
    </row>
    <row r="7598" spans="2:27">
      <c r="B7598" s="10" t="str">
        <f t="shared" si="829"/>
        <v>Apex Fd</v>
      </c>
      <c r="C7598" s="10" t="str">
        <f>INDEX('Vendor Dedupe'!F:F,MATCH(B7598,'Vendor Dedupe'!B:B,0))</f>
        <v>Apex Fd</v>
      </c>
      <c r="D7598" s="10" t="str">
        <f t="shared" si="830"/>
        <v>FD Chicken 1/2 Dices</v>
      </c>
      <c r="E7598" s="10" t="str">
        <f t="shared" si="831"/>
        <v>Inventory - Raw Goods</v>
      </c>
      <c r="F7598" s="111">
        <f t="shared" si="832"/>
        <v>24850</v>
      </c>
      <c r="G7598" s="101">
        <f t="shared" si="833"/>
        <v>44813</v>
      </c>
      <c r="H7598" s="10" t="str">
        <f>INDEX('Vendor Map'!D:D,MATCH(C7598,'Vendor Map'!B:B,0))</f>
        <v>CHICKEN</v>
      </c>
      <c r="I7598" s="10"/>
      <c r="J7598" s="10" t="str">
        <f>INDEX(Categories!B:B,MATCH(K7598,Categories!C:C,0))</f>
        <v>COGS - FOODS</v>
      </c>
      <c r="K7598" s="10" t="str">
        <f t="shared" si="827"/>
        <v>CHICKEN</v>
      </c>
      <c r="L7598" s="10"/>
      <c r="M7598" s="103"/>
      <c r="N7598" s="93" t="str">
        <f t="shared" si="828"/>
        <v>Apex Fd-BCIN2022-IN-104347-PO-0000031351-24850-44813-FD Chicken 1/2 Dices</v>
      </c>
      <c r="O7598" s="93">
        <v>104347</v>
      </c>
      <c r="P7598" s="94">
        <v>44813</v>
      </c>
      <c r="Q7598" s="93" t="s">
        <v>8560</v>
      </c>
      <c r="R7598" s="93" t="s">
        <v>6125</v>
      </c>
      <c r="S7598" s="93" t="s">
        <v>252</v>
      </c>
      <c r="T7598" s="93" t="s">
        <v>253</v>
      </c>
      <c r="U7598" s="93" t="s">
        <v>6126</v>
      </c>
      <c r="V7598" s="93" t="s">
        <v>6127</v>
      </c>
      <c r="W7598" s="95">
        <v>24850</v>
      </c>
      <c r="X7598" s="93" t="s">
        <v>8561</v>
      </c>
      <c r="Y7598" s="93">
        <v>1</v>
      </c>
      <c r="Z7598" s="93"/>
      <c r="AA7598" s="93"/>
    </row>
    <row r="7599" spans="2:27">
      <c r="B7599" s="10" t="str">
        <f t="shared" si="829"/>
        <v>Bakemark</v>
      </c>
      <c r="C7599" s="10" t="str">
        <f>INDEX('Vendor Dedupe'!F:F,MATCH(B7599,'Vendor Dedupe'!B:B,0))</f>
        <v>Bakemark</v>
      </c>
      <c r="D7599" s="10" t="str">
        <f t="shared" si="830"/>
        <v>Sugar White Stock</v>
      </c>
      <c r="E7599" s="10" t="str">
        <f t="shared" si="831"/>
        <v>Inventory - Raw Goods</v>
      </c>
      <c r="F7599" s="111">
        <f t="shared" si="832"/>
        <v>22015</v>
      </c>
      <c r="G7599" s="101">
        <f t="shared" si="833"/>
        <v>44813</v>
      </c>
      <c r="H7599" s="10" t="str">
        <f>INDEX('Vendor Map'!D:D,MATCH(C7599,'Vendor Map'!B:B,0))</f>
        <v>BAKERY</v>
      </c>
      <c r="I7599" s="10"/>
      <c r="J7599" s="10" t="str">
        <f>INDEX(Categories!B:B,MATCH(K7599,Categories!C:C,0))</f>
        <v>COGS - FOODS</v>
      </c>
      <c r="K7599" s="10" t="str">
        <f t="shared" si="827"/>
        <v>BAKERY</v>
      </c>
      <c r="L7599" s="10"/>
      <c r="M7599" s="103"/>
      <c r="N7599" s="93" t="str">
        <f t="shared" si="828"/>
        <v>Bakemark-588701-IN-103209-PO-0000031147-22015-44813-Sugar White Stock</v>
      </c>
      <c r="O7599" s="93">
        <v>103209</v>
      </c>
      <c r="P7599" s="94">
        <v>44813</v>
      </c>
      <c r="Q7599" s="93" t="s">
        <v>8562</v>
      </c>
      <c r="R7599" s="93" t="s">
        <v>1558</v>
      </c>
      <c r="S7599" s="93" t="s">
        <v>252</v>
      </c>
      <c r="T7599" s="93" t="s">
        <v>253</v>
      </c>
      <c r="U7599" s="93" t="s">
        <v>372</v>
      </c>
      <c r="V7599" s="93" t="s">
        <v>372</v>
      </c>
      <c r="W7599" s="95">
        <v>22015</v>
      </c>
      <c r="X7599" s="93" t="s">
        <v>5892</v>
      </c>
      <c r="Y7599" s="93">
        <v>15</v>
      </c>
      <c r="Z7599" s="93"/>
      <c r="AA7599" s="93"/>
    </row>
    <row r="7600" spans="2:27">
      <c r="B7600" s="10" t="str">
        <f t="shared" si="829"/>
        <v>Bakemark</v>
      </c>
      <c r="C7600" s="10" t="str">
        <f>INDEX('Vendor Dedupe'!F:F,MATCH(B7600,'Vendor Dedupe'!B:B,0))</f>
        <v>Bakemark</v>
      </c>
      <c r="D7600" s="10" t="str">
        <f t="shared" si="830"/>
        <v>Flour Cake Stock</v>
      </c>
      <c r="E7600" s="10" t="str">
        <f t="shared" si="831"/>
        <v>Inventory - Raw Goods</v>
      </c>
      <c r="F7600" s="111">
        <f t="shared" si="832"/>
        <v>18912.5</v>
      </c>
      <c r="G7600" s="101">
        <f t="shared" si="833"/>
        <v>44813</v>
      </c>
      <c r="H7600" s="10" t="str">
        <f>INDEX('Vendor Map'!D:D,MATCH(C7600,'Vendor Map'!B:B,0))</f>
        <v>BAKERY</v>
      </c>
      <c r="I7600" s="10"/>
      <c r="J7600" s="10" t="str">
        <f>INDEX(Categories!B:B,MATCH(K7600,Categories!C:C,0))</f>
        <v>COGS - FOODS</v>
      </c>
      <c r="K7600" s="10" t="str">
        <f t="shared" si="827"/>
        <v>BAKERY</v>
      </c>
      <c r="L7600" s="10"/>
      <c r="M7600" s="103"/>
      <c r="N7600" s="93" t="str">
        <f t="shared" si="828"/>
        <v>Bakemark-588712-IN-103237-PO-0000030793-18912.5-44813-Flour Cake Stock</v>
      </c>
      <c r="O7600" s="93">
        <v>103237</v>
      </c>
      <c r="P7600" s="94">
        <v>44813</v>
      </c>
      <c r="Q7600" s="93" t="s">
        <v>8563</v>
      </c>
      <c r="R7600" s="93" t="s">
        <v>889</v>
      </c>
      <c r="S7600" s="93" t="s">
        <v>252</v>
      </c>
      <c r="T7600" s="93" t="s">
        <v>253</v>
      </c>
      <c r="U7600" s="93" t="s">
        <v>372</v>
      </c>
      <c r="V7600" s="93" t="s">
        <v>372</v>
      </c>
      <c r="W7600" s="95">
        <v>18912.5</v>
      </c>
      <c r="X7600" s="93" t="s">
        <v>8564</v>
      </c>
      <c r="Y7600" s="93">
        <v>1</v>
      </c>
      <c r="Z7600" s="93"/>
      <c r="AA7600" s="93"/>
    </row>
    <row r="7601" spans="2:27">
      <c r="B7601" s="10" t="str">
        <f t="shared" si="829"/>
        <v>Brady Industries, Llc</v>
      </c>
      <c r="C7601" s="10" t="str">
        <f>INDEX('Vendor Dedupe'!F:F,MATCH(B7601,'Vendor Dedupe'!B:B,0))</f>
        <v>Brady Industries, Llc</v>
      </c>
      <c r="D7601" s="10" t="str">
        <f t="shared" si="830"/>
        <v>Sanitation, Janitorial &amp; Cleaning</v>
      </c>
      <c r="E7601" s="10" t="str">
        <f t="shared" si="831"/>
        <v>Sanitation, Janitorial &amp; Cleaning</v>
      </c>
      <c r="F7601" s="111">
        <f t="shared" si="832"/>
        <v>1321.4</v>
      </c>
      <c r="G7601" s="101">
        <f t="shared" si="833"/>
        <v>44813</v>
      </c>
      <c r="H7601" s="10" t="str">
        <f>INDEX('Vendor Map'!D:D,MATCH(C7601,'Vendor Map'!B:B,0))</f>
        <v>Janitorial Supplies</v>
      </c>
      <c r="I7601" s="10"/>
      <c r="J7601" s="10" t="str">
        <f>INDEX(Categories!B:B,MATCH(K7601,Categories!C:C,0))</f>
        <v>Real Estate &amp; Facilities</v>
      </c>
      <c r="K7601" s="10" t="str">
        <f t="shared" si="827"/>
        <v>Janitorial Supplies</v>
      </c>
      <c r="L7601" s="10"/>
      <c r="M7601" s="103"/>
      <c r="N7601" s="93" t="str">
        <f t="shared" si="828"/>
        <v>Brady Industries, Llc-7514876-IN-103658--1321.4-44813-Sanitation, Janitorial &amp; Cleaning</v>
      </c>
      <c r="O7601" s="93">
        <v>103658</v>
      </c>
      <c r="P7601" s="94">
        <v>44813</v>
      </c>
      <c r="Q7601" s="93" t="s">
        <v>8565</v>
      </c>
      <c r="R7601" s="93" t="s">
        <v>375</v>
      </c>
      <c r="S7601" s="93" t="s">
        <v>376</v>
      </c>
      <c r="T7601" s="93" t="s">
        <v>375</v>
      </c>
      <c r="U7601" s="93" t="s">
        <v>377</v>
      </c>
      <c r="V7601" s="93" t="s">
        <v>378</v>
      </c>
      <c r="W7601" s="95">
        <v>1321.4</v>
      </c>
      <c r="X7601" s="93"/>
      <c r="Y7601" s="93"/>
      <c r="Z7601" s="93"/>
      <c r="AA7601" s="93"/>
    </row>
    <row r="7602" spans="2:27">
      <c r="B7602" s="10" t="str">
        <f t="shared" si="829"/>
        <v>C.H. Robinson</v>
      </c>
      <c r="C7602" s="10" t="str">
        <f>INDEX('Vendor Dedupe'!F:F,MATCH(B7602,'Vendor Dedupe'!B:B,0))</f>
        <v>C.H. Robinson</v>
      </c>
      <c r="D7602" s="10" t="str">
        <f t="shared" si="830"/>
        <v>Freight In</v>
      </c>
      <c r="E7602" s="10" t="str">
        <f t="shared" si="831"/>
        <v>Freight In</v>
      </c>
      <c r="F7602" s="111">
        <f t="shared" si="832"/>
        <v>3962.28</v>
      </c>
      <c r="G7602" s="101">
        <f t="shared" si="833"/>
        <v>44813</v>
      </c>
      <c r="H7602" s="10" t="str">
        <f>INDEX('Vendor Map'!D:D,MATCH(C7602,'Vendor Map'!B:B,0))</f>
        <v>LTL/FTL</v>
      </c>
      <c r="I7602" s="10"/>
      <c r="J7602" s="10" t="str">
        <f>INDEX(Categories!B:B,MATCH(K7602,Categories!C:C,0))</f>
        <v>Transportation &amp; Logistics</v>
      </c>
      <c r="K7602" s="10" t="str">
        <f t="shared" si="827"/>
        <v>LTL/FTL</v>
      </c>
      <c r="L7602" s="10"/>
      <c r="M7602" s="103"/>
      <c r="N7602" s="93" t="str">
        <f t="shared" si="828"/>
        <v>C.H. Robinson-6165489485-IN-103780--3962.28-44813-Freight In</v>
      </c>
      <c r="O7602" s="93">
        <v>103780</v>
      </c>
      <c r="P7602" s="94">
        <v>44813</v>
      </c>
      <c r="Q7602" s="93" t="s">
        <v>8566</v>
      </c>
      <c r="R7602" s="93" t="s">
        <v>247</v>
      </c>
      <c r="S7602" s="93" t="s">
        <v>246</v>
      </c>
      <c r="T7602" s="93" t="s">
        <v>247</v>
      </c>
      <c r="U7602" s="93" t="s">
        <v>2316</v>
      </c>
      <c r="V7602" s="93" t="s">
        <v>2317</v>
      </c>
      <c r="W7602" s="95">
        <v>3962.28</v>
      </c>
      <c r="X7602" s="93"/>
      <c r="Y7602" s="93"/>
      <c r="Z7602" s="93"/>
      <c r="AA7602" s="93"/>
    </row>
    <row r="7603" spans="2:27">
      <c r="B7603" s="10" t="str">
        <f t="shared" si="829"/>
        <v>C.H. Robinson</v>
      </c>
      <c r="C7603" s="10" t="str">
        <f>INDEX('Vendor Dedupe'!F:F,MATCH(B7603,'Vendor Dedupe'!B:B,0))</f>
        <v>C.H. Robinson</v>
      </c>
      <c r="D7603" s="10" t="str">
        <f t="shared" si="830"/>
        <v>Freight In</v>
      </c>
      <c r="E7603" s="10" t="str">
        <f t="shared" si="831"/>
        <v>Freight In</v>
      </c>
      <c r="F7603" s="111">
        <f t="shared" si="832"/>
        <v>3962.28</v>
      </c>
      <c r="G7603" s="101">
        <f t="shared" si="833"/>
        <v>44813</v>
      </c>
      <c r="H7603" s="10" t="str">
        <f>INDEX('Vendor Map'!D:D,MATCH(C7603,'Vendor Map'!B:B,0))</f>
        <v>LTL/FTL</v>
      </c>
      <c r="I7603" s="10"/>
      <c r="J7603" s="10" t="str">
        <f>INDEX(Categories!B:B,MATCH(K7603,Categories!C:C,0))</f>
        <v>Transportation &amp; Logistics</v>
      </c>
      <c r="K7603" s="10" t="str">
        <f t="shared" si="827"/>
        <v>LTL/FTL</v>
      </c>
      <c r="L7603" s="10"/>
      <c r="M7603" s="103"/>
      <c r="N7603" s="93" t="str">
        <f t="shared" si="828"/>
        <v>C.H. Robinson-6165494606-IN-103781--3962.28-44813-Freight In</v>
      </c>
      <c r="O7603" s="93">
        <v>103781</v>
      </c>
      <c r="P7603" s="94">
        <v>44813</v>
      </c>
      <c r="Q7603" s="93" t="s">
        <v>8567</v>
      </c>
      <c r="R7603" s="93" t="s">
        <v>247</v>
      </c>
      <c r="S7603" s="93" t="s">
        <v>246</v>
      </c>
      <c r="T7603" s="93" t="s">
        <v>247</v>
      </c>
      <c r="U7603" s="93" t="s">
        <v>2316</v>
      </c>
      <c r="V7603" s="93" t="s">
        <v>2317</v>
      </c>
      <c r="W7603" s="95">
        <v>3962.28</v>
      </c>
      <c r="X7603" s="93"/>
      <c r="Y7603" s="93"/>
      <c r="Z7603" s="93"/>
      <c r="AA7603" s="93"/>
    </row>
    <row r="7604" spans="2:27">
      <c r="B7604" s="10" t="str">
        <f t="shared" si="829"/>
        <v>C.H. Robinson</v>
      </c>
      <c r="C7604" s="10" t="str">
        <f>INDEX('Vendor Dedupe'!F:F,MATCH(B7604,'Vendor Dedupe'!B:B,0))</f>
        <v>C.H. Robinson</v>
      </c>
      <c r="D7604" s="10" t="str">
        <f t="shared" si="830"/>
        <v>Freight In</v>
      </c>
      <c r="E7604" s="10" t="str">
        <f t="shared" si="831"/>
        <v>Freight In</v>
      </c>
      <c r="F7604" s="111">
        <f t="shared" si="832"/>
        <v>3962.28</v>
      </c>
      <c r="G7604" s="101">
        <f t="shared" si="833"/>
        <v>44813</v>
      </c>
      <c r="H7604" s="10" t="str">
        <f>INDEX('Vendor Map'!D:D,MATCH(C7604,'Vendor Map'!B:B,0))</f>
        <v>LTL/FTL</v>
      </c>
      <c r="I7604" s="10"/>
      <c r="J7604" s="10" t="str">
        <f>INDEX(Categories!B:B,MATCH(K7604,Categories!C:C,0))</f>
        <v>Transportation &amp; Logistics</v>
      </c>
      <c r="K7604" s="10" t="str">
        <f t="shared" si="827"/>
        <v>LTL/FTL</v>
      </c>
      <c r="L7604" s="10"/>
      <c r="M7604" s="103"/>
      <c r="N7604" s="93" t="str">
        <f t="shared" si="828"/>
        <v>C.H. Robinson-6165501826-IN-103782--3962.28-44813-Freight In</v>
      </c>
      <c r="O7604" s="93">
        <v>103782</v>
      </c>
      <c r="P7604" s="94">
        <v>44813</v>
      </c>
      <c r="Q7604" s="93" t="s">
        <v>8568</v>
      </c>
      <c r="R7604" s="93" t="s">
        <v>247</v>
      </c>
      <c r="S7604" s="93" t="s">
        <v>246</v>
      </c>
      <c r="T7604" s="93" t="s">
        <v>247</v>
      </c>
      <c r="U7604" s="93" t="s">
        <v>2316</v>
      </c>
      <c r="V7604" s="93" t="s">
        <v>2317</v>
      </c>
      <c r="W7604" s="95">
        <v>3962.28</v>
      </c>
      <c r="X7604" s="93"/>
      <c r="Y7604" s="93"/>
      <c r="Z7604" s="93"/>
      <c r="AA7604" s="93"/>
    </row>
    <row r="7605" spans="2:27">
      <c r="B7605" s="10" t="str">
        <f t="shared" si="829"/>
        <v>C.H. Robinson</v>
      </c>
      <c r="C7605" s="10" t="str">
        <f>INDEX('Vendor Dedupe'!F:F,MATCH(B7605,'Vendor Dedupe'!B:B,0))</f>
        <v>C.H. Robinson</v>
      </c>
      <c r="D7605" s="10" t="str">
        <f t="shared" si="830"/>
        <v>Freight In</v>
      </c>
      <c r="E7605" s="10" t="str">
        <f t="shared" si="831"/>
        <v>Freight In</v>
      </c>
      <c r="F7605" s="111">
        <f t="shared" si="832"/>
        <v>3938.46</v>
      </c>
      <c r="G7605" s="101">
        <f t="shared" si="833"/>
        <v>44813</v>
      </c>
      <c r="H7605" s="10" t="str">
        <f>INDEX('Vendor Map'!D:D,MATCH(C7605,'Vendor Map'!B:B,0))</f>
        <v>LTL/FTL</v>
      </c>
      <c r="I7605" s="10"/>
      <c r="J7605" s="10" t="str">
        <f>INDEX(Categories!B:B,MATCH(K7605,Categories!C:C,0))</f>
        <v>Transportation &amp; Logistics</v>
      </c>
      <c r="K7605" s="10" t="str">
        <f t="shared" si="827"/>
        <v>LTL/FTL</v>
      </c>
      <c r="L7605" s="10"/>
      <c r="M7605" s="103"/>
      <c r="N7605" s="93" t="str">
        <f t="shared" si="828"/>
        <v>C.H. Robinson-6165537088-IN-103783--3938.46-44813-Freight In</v>
      </c>
      <c r="O7605" s="93">
        <v>103783</v>
      </c>
      <c r="P7605" s="94">
        <v>44813</v>
      </c>
      <c r="Q7605" s="93" t="s">
        <v>8569</v>
      </c>
      <c r="R7605" s="93" t="s">
        <v>247</v>
      </c>
      <c r="S7605" s="93" t="s">
        <v>246</v>
      </c>
      <c r="T7605" s="93" t="s">
        <v>247</v>
      </c>
      <c r="U7605" s="93" t="s">
        <v>2316</v>
      </c>
      <c r="V7605" s="93" t="s">
        <v>2317</v>
      </c>
      <c r="W7605" s="95">
        <v>3938.46</v>
      </c>
      <c r="X7605" s="93"/>
      <c r="Y7605" s="93"/>
      <c r="Z7605" s="93"/>
      <c r="AA7605" s="93"/>
    </row>
    <row r="7606" spans="2:27">
      <c r="B7606" s="10" t="str">
        <f t="shared" si="829"/>
        <v>C.H. Robinson</v>
      </c>
      <c r="C7606" s="10" t="str">
        <f>INDEX('Vendor Dedupe'!F:F,MATCH(B7606,'Vendor Dedupe'!B:B,0))</f>
        <v>C.H. Robinson</v>
      </c>
      <c r="D7606" s="10">
        <f t="shared" si="830"/>
        <v>31425</v>
      </c>
      <c r="E7606" s="10" t="str">
        <f t="shared" si="831"/>
        <v>Freight In</v>
      </c>
      <c r="F7606" s="111">
        <f t="shared" si="832"/>
        <v>3962.28</v>
      </c>
      <c r="G7606" s="101">
        <f t="shared" si="833"/>
        <v>44813</v>
      </c>
      <c r="H7606" s="10" t="str">
        <f>INDEX('Vendor Map'!D:D,MATCH(C7606,'Vendor Map'!B:B,0))</f>
        <v>LTL/FTL</v>
      </c>
      <c r="I7606" s="10"/>
      <c r="J7606" s="10" t="str">
        <f>INDEX(Categories!B:B,MATCH(K7606,Categories!C:C,0))</f>
        <v>Transportation &amp; Logistics</v>
      </c>
      <c r="K7606" s="10" t="str">
        <f t="shared" si="827"/>
        <v>LTL/FTL</v>
      </c>
      <c r="L7606" s="10"/>
      <c r="M7606" s="103"/>
      <c r="N7606" s="93" t="str">
        <f t="shared" si="828"/>
        <v>C.H. Robinson-6165539609-IN-103795--3962.28-44813-31425</v>
      </c>
      <c r="O7606" s="93">
        <v>103795</v>
      </c>
      <c r="P7606" s="94">
        <v>44813</v>
      </c>
      <c r="Q7606" s="93" t="s">
        <v>8570</v>
      </c>
      <c r="R7606" s="93">
        <v>31425</v>
      </c>
      <c r="S7606" s="93" t="s">
        <v>246</v>
      </c>
      <c r="T7606" s="93" t="s">
        <v>247</v>
      </c>
      <c r="U7606" s="93" t="s">
        <v>2316</v>
      </c>
      <c r="V7606" s="93" t="s">
        <v>2317</v>
      </c>
      <c r="W7606" s="95">
        <v>3962.28</v>
      </c>
      <c r="X7606" s="93"/>
      <c r="Y7606" s="93"/>
      <c r="Z7606" s="93"/>
      <c r="AA7606" s="93"/>
    </row>
    <row r="7607" spans="2:27">
      <c r="B7607" s="10" t="str">
        <f t="shared" si="829"/>
        <v>C.H. Robinson</v>
      </c>
      <c r="C7607" s="10" t="str">
        <f>INDEX('Vendor Dedupe'!F:F,MATCH(B7607,'Vendor Dedupe'!B:B,0))</f>
        <v>C.H. Robinson</v>
      </c>
      <c r="D7607" s="10">
        <f t="shared" si="830"/>
        <v>31443</v>
      </c>
      <c r="E7607" s="10" t="str">
        <f t="shared" si="831"/>
        <v>Freight In</v>
      </c>
      <c r="F7607" s="111">
        <f t="shared" si="832"/>
        <v>3962.28</v>
      </c>
      <c r="G7607" s="101">
        <f t="shared" si="833"/>
        <v>44813</v>
      </c>
      <c r="H7607" s="10" t="str">
        <f>INDEX('Vendor Map'!D:D,MATCH(C7607,'Vendor Map'!B:B,0))</f>
        <v>LTL/FTL</v>
      </c>
      <c r="I7607" s="10"/>
      <c r="J7607" s="10" t="str">
        <f>INDEX(Categories!B:B,MATCH(K7607,Categories!C:C,0))</f>
        <v>Transportation &amp; Logistics</v>
      </c>
      <c r="K7607" s="10" t="str">
        <f t="shared" si="827"/>
        <v>LTL/FTL</v>
      </c>
      <c r="L7607" s="10"/>
      <c r="M7607" s="103"/>
      <c r="N7607" s="93" t="str">
        <f t="shared" si="828"/>
        <v>C.H. Robinson-6165579480-IN-103796--3962.28-44813-31443</v>
      </c>
      <c r="O7607" s="93">
        <v>103796</v>
      </c>
      <c r="P7607" s="94">
        <v>44813</v>
      </c>
      <c r="Q7607" s="93" t="s">
        <v>8571</v>
      </c>
      <c r="R7607" s="93">
        <v>31443</v>
      </c>
      <c r="S7607" s="93" t="s">
        <v>246</v>
      </c>
      <c r="T7607" s="93" t="s">
        <v>247</v>
      </c>
      <c r="U7607" s="93" t="s">
        <v>2316</v>
      </c>
      <c r="V7607" s="93" t="s">
        <v>2317</v>
      </c>
      <c r="W7607" s="95">
        <v>3962.28</v>
      </c>
      <c r="X7607" s="93"/>
      <c r="Y7607" s="93"/>
      <c r="Z7607" s="93"/>
      <c r="AA7607" s="93"/>
    </row>
    <row r="7608" spans="2:27">
      <c r="B7608" s="10" t="str">
        <f t="shared" si="829"/>
        <v>C.H. Robinson</v>
      </c>
      <c r="C7608" s="10" t="str">
        <f>INDEX('Vendor Dedupe'!F:F,MATCH(B7608,'Vendor Dedupe'!B:B,0))</f>
        <v>C.H. Robinson</v>
      </c>
      <c r="D7608" s="10" t="str">
        <f t="shared" si="830"/>
        <v>Freight Out-AF Non Taxable</v>
      </c>
      <c r="E7608" s="10" t="str">
        <f t="shared" si="831"/>
        <v>Freight Out-AF Non Taxable</v>
      </c>
      <c r="F7608" s="111">
        <f t="shared" si="832"/>
        <v>309.06</v>
      </c>
      <c r="G7608" s="101">
        <f t="shared" si="833"/>
        <v>44813</v>
      </c>
      <c r="H7608" s="10" t="str">
        <f>INDEX('Vendor Map'!D:D,MATCH(C7608,'Vendor Map'!B:B,0))</f>
        <v>LTL/FTL</v>
      </c>
      <c r="I7608" s="10"/>
      <c r="J7608" s="10" t="str">
        <f>INDEX(Categories!B:B,MATCH(K7608,Categories!C:C,0))</f>
        <v>Transportation &amp; Logistics</v>
      </c>
      <c r="K7608" s="10" t="str">
        <f t="shared" si="827"/>
        <v>LTL/FTL</v>
      </c>
      <c r="L7608" s="10"/>
      <c r="M7608" s="103"/>
      <c r="N7608" s="93" t="str">
        <f t="shared" si="828"/>
        <v>C.H. Robinson-6166194116-IN-103779--309.06-44813-Freight Out-AF Non Taxable</v>
      </c>
      <c r="O7608" s="93">
        <v>103779</v>
      </c>
      <c r="P7608" s="94">
        <v>44813</v>
      </c>
      <c r="Q7608" s="93" t="s">
        <v>8572</v>
      </c>
      <c r="R7608" s="93" t="s">
        <v>1347</v>
      </c>
      <c r="S7608" s="93" t="s">
        <v>1348</v>
      </c>
      <c r="T7608" s="93" t="s">
        <v>1347</v>
      </c>
      <c r="U7608" s="93" t="s">
        <v>2316</v>
      </c>
      <c r="V7608" s="93" t="s">
        <v>2317</v>
      </c>
      <c r="W7608" s="95">
        <v>309.06</v>
      </c>
      <c r="X7608" s="93"/>
      <c r="Y7608" s="93"/>
      <c r="Z7608" s="93"/>
      <c r="AA7608" s="93"/>
    </row>
    <row r="7609" spans="2:27">
      <c r="B7609" s="10" t="str">
        <f t="shared" si="829"/>
        <v>Cedar Lake</v>
      </c>
      <c r="C7609" s="10" t="str">
        <f>INDEX('Vendor Dedupe'!F:F,MATCH(B7609,'Vendor Dedupe'!B:B,0))</f>
        <v>Cedar Lake</v>
      </c>
      <c r="D7609" s="10" t="str">
        <f t="shared" si="830"/>
        <v>White Rice Long Grain Tote</v>
      </c>
      <c r="E7609" s="10" t="str">
        <f t="shared" si="831"/>
        <v>Inventory - Raw Goods</v>
      </c>
      <c r="F7609" s="111">
        <f t="shared" si="832"/>
        <v>10800</v>
      </c>
      <c r="G7609" s="101">
        <f t="shared" si="833"/>
        <v>44813</v>
      </c>
      <c r="H7609" s="10" t="str">
        <f>INDEX('Vendor Map'!D:D,MATCH(C7609,'Vendor Map'!B:B,0))</f>
        <v>RICE</v>
      </c>
      <c r="I7609" s="10"/>
      <c r="J7609" s="10" t="str">
        <f>INDEX(Categories!B:B,MATCH(K7609,Categories!C:C,0))</f>
        <v>COGS - FOODS</v>
      </c>
      <c r="K7609" s="10" t="str">
        <f t="shared" si="827"/>
        <v>RICE</v>
      </c>
      <c r="L7609" s="10"/>
      <c r="M7609" s="103"/>
      <c r="N7609" s="93" t="str">
        <f t="shared" si="828"/>
        <v>Cedar Lake-35256-IN-104250-PO-0000031283-10800-44813-White Rice Long Grain Tote</v>
      </c>
      <c r="O7609" s="93">
        <v>104250</v>
      </c>
      <c r="P7609" s="94">
        <v>44813</v>
      </c>
      <c r="Q7609" s="93" t="s">
        <v>8573</v>
      </c>
      <c r="R7609" s="93" t="s">
        <v>1588</v>
      </c>
      <c r="S7609" s="93" t="s">
        <v>252</v>
      </c>
      <c r="T7609" s="93" t="s">
        <v>253</v>
      </c>
      <c r="U7609" s="93" t="s">
        <v>1589</v>
      </c>
      <c r="V7609" s="93" t="s">
        <v>1590</v>
      </c>
      <c r="W7609" s="95">
        <v>10800</v>
      </c>
      <c r="X7609" s="93" t="s">
        <v>8574</v>
      </c>
      <c r="Y7609" s="93">
        <v>1</v>
      </c>
      <c r="Z7609" s="93"/>
      <c r="AA7609" s="93"/>
    </row>
    <row r="7610" spans="2:27">
      <c r="B7610" s="10" t="str">
        <f t="shared" si="829"/>
        <v>Cedar Lake</v>
      </c>
      <c r="C7610" s="10" t="str">
        <f>INDEX('Vendor Dedupe'!F:F,MATCH(B7610,'Vendor Dedupe'!B:B,0))</f>
        <v>Cedar Lake</v>
      </c>
      <c r="D7610" s="10" t="str">
        <f t="shared" si="830"/>
        <v>White Rice Long Grain Tote</v>
      </c>
      <c r="E7610" s="10" t="str">
        <f t="shared" si="831"/>
        <v>Inventory - Raw Goods</v>
      </c>
      <c r="F7610" s="111">
        <f t="shared" si="832"/>
        <v>10800</v>
      </c>
      <c r="G7610" s="101">
        <f t="shared" si="833"/>
        <v>44813</v>
      </c>
      <c r="H7610" s="10" t="str">
        <f>INDEX('Vendor Map'!D:D,MATCH(C7610,'Vendor Map'!B:B,0))</f>
        <v>RICE</v>
      </c>
      <c r="I7610" s="10"/>
      <c r="J7610" s="10" t="str">
        <f>INDEX(Categories!B:B,MATCH(K7610,Categories!C:C,0))</f>
        <v>COGS - FOODS</v>
      </c>
      <c r="K7610" s="10" t="str">
        <f t="shared" si="827"/>
        <v>RICE</v>
      </c>
      <c r="L7610" s="10"/>
      <c r="M7610" s="103"/>
      <c r="N7610" s="93" t="str">
        <f t="shared" si="828"/>
        <v>Cedar Lake-35257-IN-104187-PO-0000031286-10800-44813-White Rice Long Grain Tote</v>
      </c>
      <c r="O7610" s="93">
        <v>104187</v>
      </c>
      <c r="P7610" s="94">
        <v>44813</v>
      </c>
      <c r="Q7610" s="93" t="s">
        <v>8575</v>
      </c>
      <c r="R7610" s="93" t="s">
        <v>1588</v>
      </c>
      <c r="S7610" s="93" t="s">
        <v>252</v>
      </c>
      <c r="T7610" s="93" t="s">
        <v>253</v>
      </c>
      <c r="U7610" s="93" t="s">
        <v>1589</v>
      </c>
      <c r="V7610" s="93" t="s">
        <v>1590</v>
      </c>
      <c r="W7610" s="95">
        <v>10800</v>
      </c>
      <c r="X7610" s="93" t="s">
        <v>8576</v>
      </c>
      <c r="Y7610" s="93">
        <v>1</v>
      </c>
      <c r="Z7610" s="93"/>
      <c r="AA7610" s="93"/>
    </row>
    <row r="7611" spans="2:27">
      <c r="B7611" s="10" t="str">
        <f t="shared" si="829"/>
        <v>Cedar Lake</v>
      </c>
      <c r="C7611" s="10" t="str">
        <f>INDEX('Vendor Dedupe'!F:F,MATCH(B7611,'Vendor Dedupe'!B:B,0))</f>
        <v>Cedar Lake</v>
      </c>
      <c r="D7611" s="10" t="str">
        <f t="shared" si="830"/>
        <v>White Rice Long Grain Tote</v>
      </c>
      <c r="E7611" s="10" t="str">
        <f t="shared" si="831"/>
        <v>Inventory - Raw Goods</v>
      </c>
      <c r="F7611" s="111">
        <f t="shared" si="832"/>
        <v>10800</v>
      </c>
      <c r="G7611" s="101">
        <f t="shared" si="833"/>
        <v>44813</v>
      </c>
      <c r="H7611" s="10" t="str">
        <f>INDEX('Vendor Map'!D:D,MATCH(C7611,'Vendor Map'!B:B,0))</f>
        <v>RICE</v>
      </c>
      <c r="I7611" s="10"/>
      <c r="J7611" s="10" t="str">
        <f>INDEX(Categories!B:B,MATCH(K7611,Categories!C:C,0))</f>
        <v>COGS - FOODS</v>
      </c>
      <c r="K7611" s="10" t="str">
        <f t="shared" si="827"/>
        <v>RICE</v>
      </c>
      <c r="L7611" s="10"/>
      <c r="M7611" s="103"/>
      <c r="N7611" s="93" t="str">
        <f t="shared" si="828"/>
        <v>Cedar Lake-35319-IN-103251-PO-0000031287-10800-44813-White Rice Long Grain Tote</v>
      </c>
      <c r="O7611" s="93">
        <v>103251</v>
      </c>
      <c r="P7611" s="94">
        <v>44813</v>
      </c>
      <c r="Q7611" s="93" t="s">
        <v>8577</v>
      </c>
      <c r="R7611" s="93" t="s">
        <v>1588</v>
      </c>
      <c r="S7611" s="93" t="s">
        <v>252</v>
      </c>
      <c r="T7611" s="93" t="s">
        <v>253</v>
      </c>
      <c r="U7611" s="93" t="s">
        <v>1589</v>
      </c>
      <c r="V7611" s="93" t="s">
        <v>1590</v>
      </c>
      <c r="W7611" s="95">
        <v>10800</v>
      </c>
      <c r="X7611" s="93" t="s">
        <v>8578</v>
      </c>
      <c r="Y7611" s="93">
        <v>1</v>
      </c>
      <c r="Z7611" s="93"/>
      <c r="AA7611" s="93"/>
    </row>
    <row r="7612" spans="2:27">
      <c r="B7612" s="10" t="str">
        <f t="shared" si="829"/>
        <v>Doehler Dry Ingredients Solutions, Llc</v>
      </c>
      <c r="C7612" s="10" t="str">
        <f>INDEX('Vendor Dedupe'!F:F,MATCH(B7612,'Vendor Dedupe'!B:B,0))</f>
        <v>Doehler Dry Ingredients Solutions, Llc</v>
      </c>
      <c r="D7612" s="10" t="str">
        <f t="shared" si="830"/>
        <v>Veg FD Potato Dices Stock (3/8")</v>
      </c>
      <c r="E7612" s="10" t="str">
        <f t="shared" si="831"/>
        <v>Inventory - Raw Goods</v>
      </c>
      <c r="F7612" s="111">
        <f t="shared" si="832"/>
        <v>30606.720000000001</v>
      </c>
      <c r="G7612" s="101">
        <f t="shared" si="833"/>
        <v>44813</v>
      </c>
      <c r="H7612" s="10" t="str">
        <f>INDEX('Vendor Map'!D:D,MATCH(C7612,'Vendor Map'!B:B,0))</f>
        <v>VARIOUS FOODS</v>
      </c>
      <c r="I7612" s="10"/>
      <c r="J7612" s="10" t="str">
        <f>INDEX(Categories!B:B,MATCH(K7612,Categories!C:C,0))</f>
        <v>COGS - FOODS</v>
      </c>
      <c r="K7612" s="10" t="str">
        <f t="shared" si="827"/>
        <v>VARIOUS FOODS</v>
      </c>
      <c r="L7612" s="10"/>
      <c r="M7612" s="103"/>
      <c r="N7612" s="93" t="str">
        <f t="shared" si="828"/>
        <v>Doehler Dry Ingredients Solutions, Llc-223236-IN-103315-PO-0000031048-30606.72-44813-Veg FD Potato Dices Stock (3/8")</v>
      </c>
      <c r="O7612" s="93">
        <v>103315</v>
      </c>
      <c r="P7612" s="94">
        <v>44813</v>
      </c>
      <c r="Q7612" s="93" t="s">
        <v>8579</v>
      </c>
      <c r="R7612" s="93" t="s">
        <v>2705</v>
      </c>
      <c r="S7612" s="93" t="s">
        <v>252</v>
      </c>
      <c r="T7612" s="93" t="s">
        <v>253</v>
      </c>
      <c r="U7612" s="93" t="s">
        <v>599</v>
      </c>
      <c r="V7612" s="93" t="s">
        <v>600</v>
      </c>
      <c r="W7612" s="95">
        <v>30606.720000000001</v>
      </c>
      <c r="X7612" s="93" t="s">
        <v>8580</v>
      </c>
      <c r="Y7612" s="93">
        <v>1</v>
      </c>
      <c r="Z7612" s="93"/>
      <c r="AA7612" s="93"/>
    </row>
    <row r="7613" spans="2:27">
      <c r="B7613" s="10" t="str">
        <f t="shared" si="829"/>
        <v>Elliott Evans</v>
      </c>
      <c r="C7613" s="10" t="str">
        <f>INDEX('Vendor Dedupe'!F:F,MATCH(B7613,'Vendor Dedupe'!B:B,0))</f>
        <v>Elliott Evans</v>
      </c>
      <c r="D7613" s="10" t="str">
        <f t="shared" si="830"/>
        <v>Supplies - Office &amp; Build</v>
      </c>
      <c r="E7613" s="10" t="str">
        <f t="shared" si="831"/>
        <v>Supplies - Office &amp; Build</v>
      </c>
      <c r="F7613" s="111">
        <f t="shared" si="832"/>
        <v>233.81</v>
      </c>
      <c r="G7613" s="101">
        <f t="shared" si="833"/>
        <v>44813</v>
      </c>
      <c r="H7613" s="10" t="str">
        <f>INDEX('Vendor Map'!D:D,MATCH(C7613,'Vendor Map'!B:B,0))</f>
        <v>Unmapped</v>
      </c>
      <c r="I7613" s="10"/>
      <c r="J7613" s="10" t="str">
        <f>INDEX(Categories!B:B,MATCH(K7613,Categories!C:C,0))</f>
        <v>Unaddressable</v>
      </c>
      <c r="K7613" s="10" t="str">
        <f t="shared" si="827"/>
        <v>Unmapped</v>
      </c>
      <c r="L7613" s="10"/>
      <c r="M7613" s="103"/>
      <c r="N7613" s="93" t="str">
        <f t="shared" si="828"/>
        <v>Elliott Evans-090922-IN-103178--233.81-44813-Supplies - Office &amp; Build</v>
      </c>
      <c r="O7613" s="93">
        <v>103178</v>
      </c>
      <c r="P7613" s="94">
        <v>44813</v>
      </c>
      <c r="Q7613" s="93" t="s">
        <v>8581</v>
      </c>
      <c r="R7613" s="93" t="s">
        <v>1316</v>
      </c>
      <c r="S7613" s="93" t="s">
        <v>1317</v>
      </c>
      <c r="T7613" s="93" t="s">
        <v>1316</v>
      </c>
      <c r="U7613" s="93" t="s">
        <v>8582</v>
      </c>
      <c r="V7613" s="93" t="s">
        <v>8583</v>
      </c>
      <c r="W7613" s="95">
        <v>233.81</v>
      </c>
      <c r="X7613" s="93"/>
      <c r="Y7613" s="93"/>
      <c r="Z7613" s="93"/>
      <c r="AA7613" s="93"/>
    </row>
    <row r="7614" spans="2:27">
      <c r="B7614" s="10" t="str">
        <f t="shared" si="829"/>
        <v>Gp Welding</v>
      </c>
      <c r="C7614" s="10" t="str">
        <f>INDEX('Vendor Dedupe'!F:F,MATCH(B7614,'Vendor Dedupe'!B:B,0))</f>
        <v>Gp Welding</v>
      </c>
      <c r="D7614" s="10" t="str">
        <f t="shared" si="830"/>
        <v>Building Supplies &amp; Maintenance</v>
      </c>
      <c r="E7614" s="10" t="str">
        <f t="shared" si="831"/>
        <v>Building Supplies &amp; Maintenance</v>
      </c>
      <c r="F7614" s="111">
        <f t="shared" si="832"/>
        <v>7700</v>
      </c>
      <c r="G7614" s="101">
        <f t="shared" si="833"/>
        <v>44813</v>
      </c>
      <c r="H7614" s="10" t="str">
        <f>INDEX('Vendor Map'!D:D,MATCH(C7614,'Vendor Map'!B:B,0))</f>
        <v>Unmapped</v>
      </c>
      <c r="I7614" s="10"/>
      <c r="J7614" s="10" t="str">
        <f>INDEX(Categories!B:B,MATCH(K7614,Categories!C:C,0))</f>
        <v>Unaddressable</v>
      </c>
      <c r="K7614" s="10" t="str">
        <f t="shared" si="827"/>
        <v>Unmapped</v>
      </c>
      <c r="L7614" s="10"/>
      <c r="M7614" s="103"/>
      <c r="N7614" s="93" t="str">
        <f t="shared" si="828"/>
        <v>Gp Welding-167-F-IN-102971--7700-44813-Building Supplies &amp; Maintenance</v>
      </c>
      <c r="O7614" s="93">
        <v>102971</v>
      </c>
      <c r="P7614" s="94">
        <v>44813</v>
      </c>
      <c r="Q7614" s="93" t="s">
        <v>8584</v>
      </c>
      <c r="R7614" s="93" t="s">
        <v>1223</v>
      </c>
      <c r="S7614" s="93" t="s">
        <v>1224</v>
      </c>
      <c r="T7614" s="93" t="s">
        <v>1223</v>
      </c>
      <c r="U7614" s="93" t="s">
        <v>8585</v>
      </c>
      <c r="V7614" s="93" t="s">
        <v>8586</v>
      </c>
      <c r="W7614" s="95">
        <v>7700</v>
      </c>
      <c r="X7614" s="93"/>
      <c r="Y7614" s="93"/>
      <c r="Z7614" s="93"/>
      <c r="AA7614" s="93"/>
    </row>
    <row r="7615" spans="2:27">
      <c r="B7615" s="10" t="str">
        <f t="shared" si="829"/>
        <v>Great Western Supply</v>
      </c>
      <c r="C7615" s="10" t="str">
        <f>INDEX('Vendor Dedupe'!F:F,MATCH(B7615,'Vendor Dedupe'!B:B,0))</f>
        <v>Great Western Supply</v>
      </c>
      <c r="D7615" s="10" t="str">
        <f t="shared" si="830"/>
        <v>Machinery Supplies &amp; Maintenance</v>
      </c>
      <c r="E7615" s="10" t="str">
        <f t="shared" si="831"/>
        <v>Machinery Supplies &amp; Maintenance</v>
      </c>
      <c r="F7615" s="111">
        <f t="shared" si="832"/>
        <v>159.91999999999999</v>
      </c>
      <c r="G7615" s="101">
        <f t="shared" si="833"/>
        <v>44813</v>
      </c>
      <c r="H7615" s="10" t="str">
        <f>INDEX('Vendor Map'!D:D,MATCH(C7615,'Vendor Map'!B:B,0))</f>
        <v>General Industrial Supplies</v>
      </c>
      <c r="I7615" s="10"/>
      <c r="J7615" s="10" t="str">
        <f>INDEX(Categories!B:B,MATCH(K7615,Categories!C:C,0))</f>
        <v>MRO</v>
      </c>
      <c r="K7615" s="10" t="str">
        <f t="shared" ref="K7615:K7678" si="834">IFERROR(IF(OR(H7615="",H7615=0),IFERROR(IF(OR(I7615="",I7615=0),"Unmapped",I7615),"Unmapped"),H7615),IFERROR(IF(OR(I7615="",I7615=0),"Unmapped",I7615),"Unmapped"))</f>
        <v>General Industrial Supplies</v>
      </c>
      <c r="L7615" s="10"/>
      <c r="M7615" s="103"/>
      <c r="N7615" s="93" t="str">
        <f t="shared" si="828"/>
        <v>Great Western Supply-4193-IN-103734--159.92-44813-Machinery Supplies &amp; Maintenance</v>
      </c>
      <c r="O7615" s="93">
        <v>103734</v>
      </c>
      <c r="P7615" s="94">
        <v>44813</v>
      </c>
      <c r="Q7615" s="93" t="s">
        <v>8587</v>
      </c>
      <c r="R7615" s="93" t="s">
        <v>389</v>
      </c>
      <c r="S7615" s="93" t="s">
        <v>390</v>
      </c>
      <c r="T7615" s="93" t="s">
        <v>389</v>
      </c>
      <c r="U7615" s="93" t="s">
        <v>1073</v>
      </c>
      <c r="V7615" s="93" t="s">
        <v>1074</v>
      </c>
      <c r="W7615" s="95">
        <v>159.91999999999999</v>
      </c>
      <c r="X7615" s="93"/>
      <c r="Y7615" s="93"/>
      <c r="Z7615" s="93"/>
      <c r="AA7615" s="93"/>
    </row>
    <row r="7616" spans="2:27">
      <c r="B7616" s="10" t="str">
        <f t="shared" si="829"/>
        <v>Great Western Supply</v>
      </c>
      <c r="C7616" s="10" t="str">
        <f>INDEX('Vendor Dedupe'!F:F,MATCH(B7616,'Vendor Dedupe'!B:B,0))</f>
        <v>Great Western Supply</v>
      </c>
      <c r="D7616" s="10" t="str">
        <f t="shared" si="830"/>
        <v>Machinery Supplies &amp; Maintenance</v>
      </c>
      <c r="E7616" s="10" t="str">
        <f t="shared" si="831"/>
        <v>Machinery Supplies &amp; Maintenance</v>
      </c>
      <c r="F7616" s="111">
        <f t="shared" si="832"/>
        <v>8.67</v>
      </c>
      <c r="G7616" s="101">
        <f t="shared" si="833"/>
        <v>44813</v>
      </c>
      <c r="H7616" s="10" t="str">
        <f>INDEX('Vendor Map'!D:D,MATCH(C7616,'Vendor Map'!B:B,0))</f>
        <v>General Industrial Supplies</v>
      </c>
      <c r="I7616" s="10"/>
      <c r="J7616" s="10" t="str">
        <f>INDEX(Categories!B:B,MATCH(K7616,Categories!C:C,0))</f>
        <v>MRO</v>
      </c>
      <c r="K7616" s="10" t="str">
        <f t="shared" si="834"/>
        <v>General Industrial Supplies</v>
      </c>
      <c r="L7616" s="10"/>
      <c r="M7616" s="103"/>
      <c r="N7616" s="93" t="str">
        <f t="shared" si="828"/>
        <v>Great Western Supply-4194-IN-103644--8.67-44813-Machinery Supplies &amp; Maintenance</v>
      </c>
      <c r="O7616" s="93">
        <v>103644</v>
      </c>
      <c r="P7616" s="94">
        <v>44813</v>
      </c>
      <c r="Q7616" s="93" t="s">
        <v>8588</v>
      </c>
      <c r="R7616" s="93" t="s">
        <v>389</v>
      </c>
      <c r="S7616" s="93" t="s">
        <v>390</v>
      </c>
      <c r="T7616" s="93" t="s">
        <v>389</v>
      </c>
      <c r="U7616" s="93" t="s">
        <v>1073</v>
      </c>
      <c r="V7616" s="93" t="s">
        <v>1074</v>
      </c>
      <c r="W7616" s="95">
        <v>8.67</v>
      </c>
      <c r="X7616" s="93"/>
      <c r="Y7616" s="93"/>
      <c r="Z7616" s="93"/>
      <c r="AA7616" s="93"/>
    </row>
    <row r="7617" spans="2:27">
      <c r="B7617" s="10" t="str">
        <f t="shared" si="829"/>
        <v>Gulf Rice Milling</v>
      </c>
      <c r="C7617" s="10" t="str">
        <f>INDEX('Vendor Dedupe'!F:F,MATCH(B7617,'Vendor Dedupe'!B:B,0))</f>
        <v>Gulf Rice Milling</v>
      </c>
      <c r="D7617" s="10" t="str">
        <f t="shared" si="830"/>
        <v>White Rice Long Grain Tote</v>
      </c>
      <c r="E7617" s="10" t="str">
        <f t="shared" si="831"/>
        <v>Inventory - Raw Goods</v>
      </c>
      <c r="F7617" s="111">
        <f t="shared" si="832"/>
        <v>12800</v>
      </c>
      <c r="G7617" s="101">
        <f t="shared" si="833"/>
        <v>44813</v>
      </c>
      <c r="H7617" s="10" t="str">
        <f>INDEX('Vendor Map'!D:D,MATCH(C7617,'Vendor Map'!B:B,0))</f>
        <v>RICE</v>
      </c>
      <c r="I7617" s="10"/>
      <c r="J7617" s="10" t="str">
        <f>INDEX(Categories!B:B,MATCH(K7617,Categories!C:C,0))</f>
        <v>COGS - FOODS</v>
      </c>
      <c r="K7617" s="10" t="str">
        <f t="shared" si="834"/>
        <v>RICE</v>
      </c>
      <c r="L7617" s="10"/>
      <c r="M7617" s="103"/>
      <c r="N7617" s="93" t="str">
        <f t="shared" si="828"/>
        <v>Gulf Rice Milling-IN0023220-IN-103320-PO-0000031573-12800-44813-White Rice Long Grain Tote</v>
      </c>
      <c r="O7617" s="93">
        <v>103320</v>
      </c>
      <c r="P7617" s="94">
        <v>44813</v>
      </c>
      <c r="Q7617" s="93" t="s">
        <v>8589</v>
      </c>
      <c r="R7617" s="93" t="s">
        <v>1588</v>
      </c>
      <c r="S7617" s="93" t="s">
        <v>252</v>
      </c>
      <c r="T7617" s="93" t="s">
        <v>253</v>
      </c>
      <c r="U7617" s="93" t="s">
        <v>519</v>
      </c>
      <c r="V7617" s="93" t="s">
        <v>520</v>
      </c>
      <c r="W7617" s="95">
        <v>12800</v>
      </c>
      <c r="X7617" s="93" t="s">
        <v>8590</v>
      </c>
      <c r="Y7617" s="93">
        <v>1</v>
      </c>
      <c r="Z7617" s="93"/>
      <c r="AA7617" s="93"/>
    </row>
    <row r="7618" spans="2:27">
      <c r="B7618" s="10" t="str">
        <f t="shared" si="829"/>
        <v>High Mark</v>
      </c>
      <c r="C7618" s="10" t="str">
        <f>INDEX('Vendor Dedupe'!F:F,MATCH(B7618,'Vendor Dedupe'!B:B,0))</f>
        <v>High Mark</v>
      </c>
      <c r="D7618" s="10" t="str">
        <f t="shared" si="830"/>
        <v>xxTH-18u Hitachi make-up fluid, 9L/case</v>
      </c>
      <c r="E7618" s="10" t="str">
        <f t="shared" si="831"/>
        <v>Supplies - Production</v>
      </c>
      <c r="F7618" s="111">
        <f t="shared" si="832"/>
        <v>746.1</v>
      </c>
      <c r="G7618" s="101">
        <f t="shared" si="833"/>
        <v>44813</v>
      </c>
      <c r="H7618" s="10" t="str">
        <f>INDEX('Vendor Map'!D:D,MATCH(C7618,'Vendor Map'!B:B,0))</f>
        <v>Unmapped</v>
      </c>
      <c r="I7618" s="10"/>
      <c r="J7618" s="10" t="str">
        <f>INDEX(Categories!B:B,MATCH(K7618,Categories!C:C,0))</f>
        <v>Unaddressable</v>
      </c>
      <c r="K7618" s="10" t="str">
        <f t="shared" si="834"/>
        <v>Unmapped</v>
      </c>
      <c r="L7618" s="10"/>
      <c r="M7618" s="103"/>
      <c r="N7618" s="93" t="str">
        <f t="shared" si="828"/>
        <v>High Mark-30436-IN-103263-PO-0000031591-746.1-44813-xxTH-18u Hitachi make-up fluid, 9L/case</v>
      </c>
      <c r="O7618" s="93">
        <v>103263</v>
      </c>
      <c r="P7618" s="94">
        <v>44813</v>
      </c>
      <c r="Q7618" s="93" t="s">
        <v>8591</v>
      </c>
      <c r="R7618" s="93" t="s">
        <v>2529</v>
      </c>
      <c r="S7618" s="93" t="s">
        <v>417</v>
      </c>
      <c r="T7618" s="93" t="s">
        <v>418</v>
      </c>
      <c r="U7618" s="93" t="s">
        <v>2526</v>
      </c>
      <c r="V7618" s="93" t="s">
        <v>2527</v>
      </c>
      <c r="W7618" s="95">
        <v>746.1</v>
      </c>
      <c r="X7618" s="93" t="s">
        <v>8592</v>
      </c>
      <c r="Y7618" s="93">
        <v>2</v>
      </c>
      <c r="Z7618" s="93"/>
      <c r="AA7618" s="93"/>
    </row>
    <row r="7619" spans="2:27">
      <c r="B7619" s="10" t="str">
        <f t="shared" si="829"/>
        <v>Highland Milling</v>
      </c>
      <c r="C7619" s="10" t="str">
        <f>INDEX('Vendor Dedupe'!F:F,MATCH(B7619,'Vendor Dedupe'!B:B,0))</f>
        <v>Highland Milling</v>
      </c>
      <c r="D7619" s="10" t="str">
        <f t="shared" si="830"/>
        <v>GF Oats Quick Stock - Tote</v>
      </c>
      <c r="E7619" s="10" t="str">
        <f t="shared" si="831"/>
        <v>Inventory - Raw Goods</v>
      </c>
      <c r="F7619" s="111">
        <f t="shared" si="832"/>
        <v>34239.24</v>
      </c>
      <c r="G7619" s="101">
        <f t="shared" si="833"/>
        <v>44813</v>
      </c>
      <c r="H7619" s="10" t="str">
        <f>INDEX('Vendor Map'!D:D,MATCH(C7619,'Vendor Map'!B:B,0))</f>
        <v>OATS</v>
      </c>
      <c r="I7619" s="10"/>
      <c r="J7619" s="10" t="str">
        <f>INDEX(Categories!B:B,MATCH(K7619,Categories!C:C,0))</f>
        <v>COGS - FOODS</v>
      </c>
      <c r="K7619" s="10" t="str">
        <f t="shared" si="834"/>
        <v>OATS</v>
      </c>
      <c r="L7619" s="10"/>
      <c r="M7619" s="103"/>
      <c r="N7619" s="93" t="str">
        <f t="shared" si="828"/>
        <v>Highland Milling-125086-IN-103262-PO-0000031386-34239.24-44813-GF Oats Quick Stock - Tote</v>
      </c>
      <c r="O7619" s="93">
        <v>103262</v>
      </c>
      <c r="P7619" s="94">
        <v>44813</v>
      </c>
      <c r="Q7619" s="93" t="s">
        <v>8593</v>
      </c>
      <c r="R7619" s="93" t="s">
        <v>2961</v>
      </c>
      <c r="S7619" s="93" t="s">
        <v>252</v>
      </c>
      <c r="T7619" s="93" t="s">
        <v>253</v>
      </c>
      <c r="U7619" s="93" t="s">
        <v>526</v>
      </c>
      <c r="V7619" s="93" t="s">
        <v>527</v>
      </c>
      <c r="W7619" s="95">
        <v>34239.24</v>
      </c>
      <c r="X7619" s="93" t="s">
        <v>8594</v>
      </c>
      <c r="Y7619" s="93">
        <v>1</v>
      </c>
      <c r="Z7619" s="93"/>
      <c r="AA7619" s="93"/>
    </row>
    <row r="7620" spans="2:27">
      <c r="B7620" s="10" t="str">
        <f t="shared" si="829"/>
        <v>Highland Milling</v>
      </c>
      <c r="C7620" s="10" t="str">
        <f>INDEX('Vendor Dedupe'!F:F,MATCH(B7620,'Vendor Dedupe'!B:B,0))</f>
        <v>Highland Milling</v>
      </c>
      <c r="D7620" s="10" t="str">
        <f t="shared" si="830"/>
        <v>Oats Regular Stock - Tote</v>
      </c>
      <c r="E7620" s="10" t="str">
        <f t="shared" si="831"/>
        <v>Inventory - Raw Goods</v>
      </c>
      <c r="F7620" s="111">
        <f t="shared" si="832"/>
        <v>26639.35</v>
      </c>
      <c r="G7620" s="101">
        <f t="shared" si="833"/>
        <v>44813</v>
      </c>
      <c r="H7620" s="10" t="str">
        <f>INDEX('Vendor Map'!D:D,MATCH(C7620,'Vendor Map'!B:B,0))</f>
        <v>OATS</v>
      </c>
      <c r="I7620" s="10"/>
      <c r="J7620" s="10" t="str">
        <f>INDEX(Categories!B:B,MATCH(K7620,Categories!C:C,0))</f>
        <v>COGS - FOODS</v>
      </c>
      <c r="K7620" s="10" t="str">
        <f t="shared" si="834"/>
        <v>OATS</v>
      </c>
      <c r="L7620" s="10"/>
      <c r="M7620" s="103"/>
      <c r="N7620" s="93" t="str">
        <f t="shared" si="828"/>
        <v>Highland Milling-125090-IN-103259-PO-0000031388-26639.35-44813-Oats Regular Stock - Tote</v>
      </c>
      <c r="O7620" s="93">
        <v>103259</v>
      </c>
      <c r="P7620" s="94">
        <v>44813</v>
      </c>
      <c r="Q7620" s="93" t="s">
        <v>8595</v>
      </c>
      <c r="R7620" s="93" t="s">
        <v>1078</v>
      </c>
      <c r="S7620" s="93" t="s">
        <v>252</v>
      </c>
      <c r="T7620" s="93" t="s">
        <v>253</v>
      </c>
      <c r="U7620" s="93" t="s">
        <v>526</v>
      </c>
      <c r="V7620" s="93" t="s">
        <v>527</v>
      </c>
      <c r="W7620" s="95">
        <v>26639.35</v>
      </c>
      <c r="X7620" s="93" t="s">
        <v>8596</v>
      </c>
      <c r="Y7620" s="93">
        <v>1</v>
      </c>
      <c r="Z7620" s="93"/>
      <c r="AA7620" s="93"/>
    </row>
    <row r="7621" spans="2:27">
      <c r="B7621" s="10" t="str">
        <f t="shared" si="829"/>
        <v>Ingredients By Nature</v>
      </c>
      <c r="C7621" s="10" t="str">
        <f>INDEX('Vendor Dedupe'!F:F,MATCH(B7621,'Vendor Dedupe'!B:B,0))</f>
        <v>Ingredients By Nature</v>
      </c>
      <c r="D7621" s="10" t="str">
        <f t="shared" si="830"/>
        <v>XD Stevia Reb A 98%</v>
      </c>
      <c r="E7621" s="10" t="str">
        <f t="shared" si="831"/>
        <v>Inventory - Raw Goods</v>
      </c>
      <c r="F7621" s="111">
        <f t="shared" si="832"/>
        <v>10800</v>
      </c>
      <c r="G7621" s="101">
        <f t="shared" si="833"/>
        <v>44813</v>
      </c>
      <c r="H7621" s="10" t="str">
        <f>INDEX('Vendor Map'!D:D,MATCH(C7621,'Vendor Map'!B:B,0))</f>
        <v>CITRUS</v>
      </c>
      <c r="I7621" s="10"/>
      <c r="J7621" s="10" t="str">
        <f>INDEX(Categories!B:B,MATCH(K7621,Categories!C:C,0))</f>
        <v>COGS - FOODS</v>
      </c>
      <c r="K7621" s="10" t="str">
        <f t="shared" si="834"/>
        <v>CITRUS</v>
      </c>
      <c r="L7621" s="10"/>
      <c r="M7621" s="103"/>
      <c r="N7621" s="93" t="str">
        <f t="shared" si="828"/>
        <v>Ingredients By Nature-22-18187-IN-103378-PO-0000031339-10800-44813-XD Stevia Reb A 98%</v>
      </c>
      <c r="O7621" s="93">
        <v>103378</v>
      </c>
      <c r="P7621" s="94">
        <v>44813</v>
      </c>
      <c r="Q7621" s="93" t="s">
        <v>8597</v>
      </c>
      <c r="R7621" s="93" t="s">
        <v>5526</v>
      </c>
      <c r="S7621" s="93" t="s">
        <v>252</v>
      </c>
      <c r="T7621" s="93" t="s">
        <v>253</v>
      </c>
      <c r="U7621" s="93" t="s">
        <v>5519</v>
      </c>
      <c r="V7621" s="93" t="s">
        <v>5520</v>
      </c>
      <c r="W7621" s="95">
        <v>10800</v>
      </c>
      <c r="X7621" s="93" t="s">
        <v>8598</v>
      </c>
      <c r="Y7621" s="93">
        <v>1</v>
      </c>
      <c r="Z7621" s="93"/>
      <c r="AA7621" s="93"/>
    </row>
    <row r="7622" spans="2:27">
      <c r="B7622" s="10" t="str">
        <f t="shared" si="829"/>
        <v>Interstate Billing Service, Inc.</v>
      </c>
      <c r="C7622" s="10" t="str">
        <f>INDEX('Vendor Dedupe'!F:F,MATCH(B7622,'Vendor Dedupe'!B:B,0))</f>
        <v>Interstate Billing Service, Inc.</v>
      </c>
      <c r="D7622" s="10" t="str">
        <f t="shared" si="830"/>
        <v>Equip Lease - Warehouse</v>
      </c>
      <c r="E7622" s="10" t="str">
        <f t="shared" si="831"/>
        <v>Equip Lease - Warehouse</v>
      </c>
      <c r="F7622" s="111">
        <f t="shared" si="832"/>
        <v>861.14</v>
      </c>
      <c r="G7622" s="101">
        <f t="shared" si="833"/>
        <v>44813</v>
      </c>
      <c r="H7622" s="10" t="str">
        <f>INDEX('Vendor Map'!D:D,MATCH(C7622,'Vendor Map'!B:B,0))</f>
        <v>Collection Services</v>
      </c>
      <c r="I7622" s="10"/>
      <c r="J7622" s="10" t="str">
        <f>INDEX(Categories!B:B,MATCH(K7622,Categories!C:C,0))</f>
        <v>Administrative</v>
      </c>
      <c r="K7622" s="10" t="str">
        <f t="shared" si="834"/>
        <v>Collection Services</v>
      </c>
      <c r="L7622" s="10"/>
      <c r="M7622" s="103"/>
      <c r="N7622" s="93" t="str">
        <f t="shared" si="828"/>
        <v>Interstate Billing Service, Inc.-3029243468-IN-103655--861.14-44813-Equip Lease - Warehouse</v>
      </c>
      <c r="O7622" s="93">
        <v>103655</v>
      </c>
      <c r="P7622" s="94">
        <v>44813</v>
      </c>
      <c r="Q7622" s="93" t="s">
        <v>8599</v>
      </c>
      <c r="R7622" s="93" t="s">
        <v>281</v>
      </c>
      <c r="S7622" s="93" t="s">
        <v>282</v>
      </c>
      <c r="T7622" s="93" t="s">
        <v>281</v>
      </c>
      <c r="U7622" s="93" t="s">
        <v>283</v>
      </c>
      <c r="V7622" s="93" t="s">
        <v>284</v>
      </c>
      <c r="W7622" s="95">
        <v>861.14</v>
      </c>
      <c r="X7622" s="93"/>
      <c r="Y7622" s="93"/>
      <c r="Z7622" s="93"/>
      <c r="AA7622" s="93"/>
    </row>
    <row r="7623" spans="2:27">
      <c r="B7623" s="10" t="str">
        <f t="shared" si="829"/>
        <v>Interstate Billing Service, Inc.</v>
      </c>
      <c r="C7623" s="10" t="str">
        <f>INDEX('Vendor Dedupe'!F:F,MATCH(B7623,'Vendor Dedupe'!B:B,0))</f>
        <v>Interstate Billing Service, Inc.</v>
      </c>
      <c r="D7623" s="10" t="str">
        <f t="shared" si="830"/>
        <v>Freight In</v>
      </c>
      <c r="E7623" s="10" t="str">
        <f t="shared" si="831"/>
        <v>Freight In</v>
      </c>
      <c r="F7623" s="111">
        <f t="shared" si="832"/>
        <v>596.20000000000005</v>
      </c>
      <c r="G7623" s="101">
        <f t="shared" si="833"/>
        <v>44813</v>
      </c>
      <c r="H7623" s="10" t="str">
        <f>INDEX('Vendor Map'!D:D,MATCH(C7623,'Vendor Map'!B:B,0))</f>
        <v>Collection Services</v>
      </c>
      <c r="I7623" s="10"/>
      <c r="J7623" s="10" t="str">
        <f>INDEX(Categories!B:B,MATCH(K7623,Categories!C:C,0))</f>
        <v>Administrative</v>
      </c>
      <c r="K7623" s="10" t="str">
        <f t="shared" si="834"/>
        <v>Collection Services</v>
      </c>
      <c r="L7623" s="10"/>
      <c r="M7623" s="103"/>
      <c r="N7623" s="93" t="str">
        <f t="shared" si="828"/>
        <v>Interstate Billing Service, Inc.-3029253074-IN-103469--596.2-44813-Freight In</v>
      </c>
      <c r="O7623" s="93">
        <v>103469</v>
      </c>
      <c r="P7623" s="94">
        <v>44813</v>
      </c>
      <c r="Q7623" s="93" t="s">
        <v>8600</v>
      </c>
      <c r="R7623" s="93" t="s">
        <v>247</v>
      </c>
      <c r="S7623" s="93" t="s">
        <v>246</v>
      </c>
      <c r="T7623" s="93" t="s">
        <v>247</v>
      </c>
      <c r="U7623" s="93" t="s">
        <v>283</v>
      </c>
      <c r="V7623" s="93" t="s">
        <v>284</v>
      </c>
      <c r="W7623" s="95">
        <v>596.20000000000005</v>
      </c>
      <c r="X7623" s="93"/>
      <c r="Y7623" s="93"/>
      <c r="Z7623" s="93"/>
      <c r="AA7623" s="93"/>
    </row>
    <row r="7624" spans="2:27">
      <c r="B7624" s="10" t="str">
        <f t="shared" si="829"/>
        <v>Jb Hunt Transport Inc</v>
      </c>
      <c r="C7624" s="10" t="str">
        <f>INDEX('Vendor Dedupe'!F:F,MATCH(B7624,'Vendor Dedupe'!B:B,0))</f>
        <v>Jb Hunt Transport Inc</v>
      </c>
      <c r="D7624" s="10">
        <f t="shared" si="830"/>
        <v>30705</v>
      </c>
      <c r="E7624" s="10" t="str">
        <f t="shared" si="831"/>
        <v>Freight In</v>
      </c>
      <c r="F7624" s="111">
        <f t="shared" si="832"/>
        <v>950</v>
      </c>
      <c r="G7624" s="101">
        <f t="shared" si="833"/>
        <v>44813</v>
      </c>
      <c r="H7624" s="10" t="str">
        <f>INDEX('Vendor Map'!D:D,MATCH(C7624,'Vendor Map'!B:B,0))</f>
        <v>LTL/FTL</v>
      </c>
      <c r="I7624" s="10"/>
      <c r="J7624" s="10" t="str">
        <f>INDEX(Categories!B:B,MATCH(K7624,Categories!C:C,0))</f>
        <v>Transportation &amp; Logistics</v>
      </c>
      <c r="K7624" s="10" t="str">
        <f t="shared" si="834"/>
        <v>LTL/FTL</v>
      </c>
      <c r="L7624" s="10"/>
      <c r="M7624" s="103"/>
      <c r="N7624" s="93" t="str">
        <f t="shared" ref="N7624:N7687" si="835">CONCATENATE(U7624,"-",Q7624,"-",O7624,"-",X7624,"-",W7624,"-",P7624,"-",R7624)</f>
        <v>Jb Hunt Transport Inc-8E99902-IN-103072--950-44813-30705</v>
      </c>
      <c r="O7624" s="93">
        <v>103072</v>
      </c>
      <c r="P7624" s="94">
        <v>44813</v>
      </c>
      <c r="Q7624" s="96" t="s">
        <v>8601</v>
      </c>
      <c r="R7624" s="93">
        <v>30705</v>
      </c>
      <c r="S7624" s="93" t="s">
        <v>246</v>
      </c>
      <c r="T7624" s="93" t="s">
        <v>247</v>
      </c>
      <c r="U7624" s="93" t="s">
        <v>6993</v>
      </c>
      <c r="V7624" s="93" t="s">
        <v>6994</v>
      </c>
      <c r="W7624" s="95">
        <v>950</v>
      </c>
      <c r="X7624" s="93"/>
      <c r="Y7624" s="93"/>
      <c r="Z7624" s="93"/>
      <c r="AA7624" s="93"/>
    </row>
    <row r="7625" spans="2:27">
      <c r="B7625" s="10" t="str">
        <f t="shared" ref="B7625:B7688" si="836">U7625</f>
        <v>Keyence Corp Of America</v>
      </c>
      <c r="C7625" s="10" t="str">
        <f>INDEX('Vendor Dedupe'!F:F,MATCH(B7625,'Vendor Dedupe'!B:B,0))</f>
        <v>Keyence Corp Of America</v>
      </c>
      <c r="D7625" s="10" t="str">
        <f t="shared" ref="D7625:D7688" si="837">R7625</f>
        <v>Shipping and handling</v>
      </c>
      <c r="E7625" s="10" t="str">
        <f t="shared" ref="E7625:E7688" si="838">T7625</f>
        <v>Freight In</v>
      </c>
      <c r="F7625" s="111">
        <f t="shared" ref="F7625:F7688" si="839">W7625</f>
        <v>20.25</v>
      </c>
      <c r="G7625" s="101">
        <f t="shared" ref="G7625:G7688" si="840">P7625</f>
        <v>44813</v>
      </c>
      <c r="H7625" s="10" t="str">
        <f>INDEX('Vendor Map'!D:D,MATCH(C7625,'Vendor Map'!B:B,0))</f>
        <v>Barcode Readers</v>
      </c>
      <c r="I7625" s="10"/>
      <c r="J7625" s="10" t="str">
        <f>INDEX(Categories!B:B,MATCH(K7625,Categories!C:C,0))</f>
        <v>Technology</v>
      </c>
      <c r="K7625" s="10" t="str">
        <f t="shared" si="834"/>
        <v>Barcode Readers</v>
      </c>
      <c r="L7625" s="10"/>
      <c r="M7625" s="103"/>
      <c r="N7625" s="93" t="str">
        <f t="shared" si="835"/>
        <v>Keyence Corp Of America-1002748706-IN-103208-PO-0000031592-20.25-44813-Shipping and handling</v>
      </c>
      <c r="O7625" s="93">
        <v>103208</v>
      </c>
      <c r="P7625" s="94">
        <v>44813</v>
      </c>
      <c r="Q7625" s="93" t="s">
        <v>8602</v>
      </c>
      <c r="R7625" s="93" t="s">
        <v>8603</v>
      </c>
      <c r="S7625" s="93" t="s">
        <v>246</v>
      </c>
      <c r="T7625" s="93" t="s">
        <v>247</v>
      </c>
      <c r="U7625" s="93" t="s">
        <v>2632</v>
      </c>
      <c r="V7625" s="93" t="s">
        <v>2633</v>
      </c>
      <c r="W7625" s="95">
        <v>20.25</v>
      </c>
      <c r="X7625" s="93" t="s">
        <v>8604</v>
      </c>
      <c r="Y7625" s="93">
        <v>3</v>
      </c>
      <c r="Z7625" s="93"/>
      <c r="AA7625" s="93"/>
    </row>
    <row r="7626" spans="2:27">
      <c r="B7626" s="10" t="str">
        <f t="shared" si="836"/>
        <v>Keyence Corp Of America</v>
      </c>
      <c r="C7626" s="10" t="str">
        <f>INDEX('Vendor Dedupe'!F:F,MATCH(B7626,'Vendor Dedupe'!B:B,0))</f>
        <v>Keyence Corp Of America</v>
      </c>
      <c r="D7626" s="10" t="str">
        <f t="shared" si="837"/>
        <v>OP-87834 Filter Set for MK-U</v>
      </c>
      <c r="E7626" s="10" t="str">
        <f t="shared" si="838"/>
        <v>Machinery Supplies &amp; Maintenance</v>
      </c>
      <c r="F7626" s="111">
        <f t="shared" si="839"/>
        <v>377</v>
      </c>
      <c r="G7626" s="101">
        <f t="shared" si="840"/>
        <v>44813</v>
      </c>
      <c r="H7626" s="10" t="str">
        <f>INDEX('Vendor Map'!D:D,MATCH(C7626,'Vendor Map'!B:B,0))</f>
        <v>Barcode Readers</v>
      </c>
      <c r="I7626" s="10"/>
      <c r="J7626" s="10" t="str">
        <f>INDEX(Categories!B:B,MATCH(K7626,Categories!C:C,0))</f>
        <v>Technology</v>
      </c>
      <c r="K7626" s="10" t="str">
        <f t="shared" si="834"/>
        <v>Barcode Readers</v>
      </c>
      <c r="L7626" s="10"/>
      <c r="M7626" s="103"/>
      <c r="N7626" s="93" t="str">
        <f t="shared" si="835"/>
        <v>Keyence Corp Of America-1002748706-IN-103208-PO-0000031592-377-44813-OP-87834 Filter Set for MK-U</v>
      </c>
      <c r="O7626" s="93">
        <v>103208</v>
      </c>
      <c r="P7626" s="94">
        <v>44813</v>
      </c>
      <c r="Q7626" s="93" t="s">
        <v>8602</v>
      </c>
      <c r="R7626" s="93" t="s">
        <v>8605</v>
      </c>
      <c r="S7626" s="93" t="s">
        <v>390</v>
      </c>
      <c r="T7626" s="93" t="s">
        <v>389</v>
      </c>
      <c r="U7626" s="93" t="s">
        <v>2632</v>
      </c>
      <c r="V7626" s="93" t="s">
        <v>2633</v>
      </c>
      <c r="W7626" s="95">
        <v>377</v>
      </c>
      <c r="X7626" s="93" t="s">
        <v>8604</v>
      </c>
      <c r="Y7626" s="93">
        <v>2</v>
      </c>
      <c r="Z7626" s="93"/>
      <c r="AA7626" s="93"/>
    </row>
    <row r="7627" spans="2:27">
      <c r="B7627" s="10" t="str">
        <f t="shared" si="836"/>
        <v>Keyence Corp Of America</v>
      </c>
      <c r="C7627" s="10" t="str">
        <f>INDEX('Vendor Dedupe'!F:F,MATCH(B7627,'Vendor Dedupe'!B:B,0))</f>
        <v>Keyence Corp Of America</v>
      </c>
      <c r="D7627" s="10" t="str">
        <f t="shared" si="837"/>
        <v>MK-PU2 Replacement Pump for MK-U6000...</v>
      </c>
      <c r="E7627" s="10" t="str">
        <f t="shared" si="838"/>
        <v>Machinery Supplies &amp; Maintenance</v>
      </c>
      <c r="F7627" s="111">
        <f t="shared" si="839"/>
        <v>2240</v>
      </c>
      <c r="G7627" s="101">
        <f t="shared" si="840"/>
        <v>44813</v>
      </c>
      <c r="H7627" s="10" t="str">
        <f>INDEX('Vendor Map'!D:D,MATCH(C7627,'Vendor Map'!B:B,0))</f>
        <v>Barcode Readers</v>
      </c>
      <c r="I7627" s="10"/>
      <c r="J7627" s="10" t="str">
        <f>INDEX(Categories!B:B,MATCH(K7627,Categories!C:C,0))</f>
        <v>Technology</v>
      </c>
      <c r="K7627" s="10" t="str">
        <f t="shared" si="834"/>
        <v>Barcode Readers</v>
      </c>
      <c r="L7627" s="10"/>
      <c r="M7627" s="103"/>
      <c r="N7627" s="93" t="str">
        <f t="shared" si="835"/>
        <v>Keyence Corp Of America-1002748706-IN-103208-PO-0000031592-2240-44813-MK-PU2 Replacement Pump for MK-U6000...</v>
      </c>
      <c r="O7627" s="93">
        <v>103208</v>
      </c>
      <c r="P7627" s="94">
        <v>44813</v>
      </c>
      <c r="Q7627" s="93" t="s">
        <v>8602</v>
      </c>
      <c r="R7627" s="93" t="s">
        <v>8606</v>
      </c>
      <c r="S7627" s="93" t="s">
        <v>390</v>
      </c>
      <c r="T7627" s="93" t="s">
        <v>389</v>
      </c>
      <c r="U7627" s="93" t="s">
        <v>2632</v>
      </c>
      <c r="V7627" s="93" t="s">
        <v>2633</v>
      </c>
      <c r="W7627" s="95">
        <v>2240</v>
      </c>
      <c r="X7627" s="93" t="s">
        <v>8604</v>
      </c>
      <c r="Y7627" s="93">
        <v>1</v>
      </c>
      <c r="Z7627" s="93"/>
      <c r="AA7627" s="93"/>
    </row>
    <row r="7628" spans="2:27">
      <c r="B7628" s="10" t="str">
        <f t="shared" si="836"/>
        <v>Nu Packaging</v>
      </c>
      <c r="C7628" s="10" t="str">
        <f>INDEX('Vendor Dedupe'!F:F,MATCH(B7628,'Vendor Dedupe'!B:B,0))</f>
        <v>Nu Packaging</v>
      </c>
      <c r="D7628" s="10" t="str">
        <f t="shared" si="837"/>
        <v>Supplies - Warehouse</v>
      </c>
      <c r="E7628" s="10" t="str">
        <f t="shared" si="838"/>
        <v>Supplies - Warehouse</v>
      </c>
      <c r="F7628" s="111">
        <f t="shared" si="839"/>
        <v>358.64</v>
      </c>
      <c r="G7628" s="101">
        <f t="shared" si="840"/>
        <v>44813</v>
      </c>
      <c r="H7628" s="10" t="str">
        <f>INDEX('Vendor Map'!D:D,MATCH(C7628,'Vendor Map'!B:B,0))</f>
        <v>Unmapped</v>
      </c>
      <c r="I7628" s="10"/>
      <c r="J7628" s="10" t="str">
        <f>INDEX(Categories!B:B,MATCH(K7628,Categories!C:C,0))</f>
        <v>Unaddressable</v>
      </c>
      <c r="K7628" s="10" t="str">
        <f t="shared" si="834"/>
        <v>Unmapped</v>
      </c>
      <c r="L7628" s="10"/>
      <c r="M7628" s="103"/>
      <c r="N7628" s="93" t="str">
        <f t="shared" si="835"/>
        <v>Nu Packaging-99460-1-IN-103653--358.64-44813-Supplies - Warehouse</v>
      </c>
      <c r="O7628" s="93">
        <v>103653</v>
      </c>
      <c r="P7628" s="94">
        <v>44813</v>
      </c>
      <c r="Q7628" s="93" t="s">
        <v>8607</v>
      </c>
      <c r="R7628" s="93" t="s">
        <v>191</v>
      </c>
      <c r="S7628" s="93" t="s">
        <v>188</v>
      </c>
      <c r="T7628" s="93" t="s">
        <v>191</v>
      </c>
      <c r="U7628" s="93" t="s">
        <v>5222</v>
      </c>
      <c r="V7628" s="93" t="s">
        <v>5223</v>
      </c>
      <c r="W7628" s="95">
        <v>358.64</v>
      </c>
      <c r="X7628" s="93"/>
      <c r="Y7628" s="93"/>
      <c r="Z7628" s="93"/>
      <c r="AA7628" s="93"/>
    </row>
    <row r="7629" spans="2:27">
      <c r="B7629" s="10" t="str">
        <f t="shared" si="836"/>
        <v>Oregon Potato Co.</v>
      </c>
      <c r="C7629" s="10" t="str">
        <f>INDEX('Vendor Dedupe'!F:F,MATCH(B7629,'Vendor Dedupe'!B:B,0))</f>
        <v>Oregon Potato Co.</v>
      </c>
      <c r="D7629" s="10" t="str">
        <f t="shared" si="837"/>
        <v>Potato Shreds 1/8" with SAPP (No Sulf)</v>
      </c>
      <c r="E7629" s="10" t="str">
        <f t="shared" si="838"/>
        <v>Inventory - Raw Goods</v>
      </c>
      <c r="F7629" s="111">
        <f t="shared" si="839"/>
        <v>42480</v>
      </c>
      <c r="G7629" s="101">
        <f t="shared" si="840"/>
        <v>44813</v>
      </c>
      <c r="H7629" s="10" t="str">
        <f>INDEX('Vendor Map'!D:D,MATCH(C7629,'Vendor Map'!B:B,0))</f>
        <v>POTATO</v>
      </c>
      <c r="I7629" s="10"/>
      <c r="J7629" s="10" t="str">
        <f>INDEX(Categories!B:B,MATCH(K7629,Categories!C:C,0))</f>
        <v>COGS - FOODS</v>
      </c>
      <c r="K7629" s="10" t="str">
        <f t="shared" si="834"/>
        <v>POTATO</v>
      </c>
      <c r="L7629" s="10"/>
      <c r="M7629" s="103"/>
      <c r="N7629" s="93" t="str">
        <f t="shared" si="835"/>
        <v>Oregon Potato Co.-WPN115772-IN-104194-PO-0000029985-42480-44813-Potato Shreds 1/8" with SAPP (No Sulf)</v>
      </c>
      <c r="O7629" s="93">
        <v>104194</v>
      </c>
      <c r="P7629" s="94">
        <v>44813</v>
      </c>
      <c r="Q7629" s="93" t="s">
        <v>8608</v>
      </c>
      <c r="R7629" s="93" t="s">
        <v>1634</v>
      </c>
      <c r="S7629" s="93" t="s">
        <v>252</v>
      </c>
      <c r="T7629" s="93" t="s">
        <v>253</v>
      </c>
      <c r="U7629" s="93" t="s">
        <v>303</v>
      </c>
      <c r="V7629" s="93" t="s">
        <v>304</v>
      </c>
      <c r="W7629" s="95">
        <v>42480</v>
      </c>
      <c r="X7629" s="93" t="s">
        <v>8609</v>
      </c>
      <c r="Y7629" s="93">
        <v>1</v>
      </c>
      <c r="Z7629" s="93"/>
      <c r="AA7629" s="93"/>
    </row>
    <row r="7630" spans="2:27">
      <c r="B7630" s="10" t="str">
        <f t="shared" si="836"/>
        <v>Ready America</v>
      </c>
      <c r="C7630" s="10" t="str">
        <f>INDEX('Vendor Dedupe'!F:F,MATCH(B7630,'Vendor Dedupe'!B:B,0))</f>
        <v>Ready America</v>
      </c>
      <c r="D7630" s="10" t="str">
        <f t="shared" si="837"/>
        <v>AF Water Pouch Film</v>
      </c>
      <c r="E7630" s="10" t="str">
        <f t="shared" si="838"/>
        <v>Inventory - Raw Goods</v>
      </c>
      <c r="F7630" s="111">
        <f t="shared" si="839"/>
        <v>264</v>
      </c>
      <c r="G7630" s="101">
        <f t="shared" si="840"/>
        <v>44813</v>
      </c>
      <c r="H7630" s="10" t="str">
        <f>INDEX('Vendor Map'!D:D,MATCH(C7630,'Vendor Map'!B:B,0))</f>
        <v>Emergency Kits</v>
      </c>
      <c r="I7630" s="10"/>
      <c r="J7630" s="10" t="str">
        <f>INDEX(Categories!B:B,MATCH(K7630,Categories!C:C,0))</f>
        <v>Real Estate &amp; Facilities</v>
      </c>
      <c r="K7630" s="10" t="str">
        <f t="shared" si="834"/>
        <v>Emergency Kits</v>
      </c>
      <c r="L7630" s="10"/>
      <c r="M7630" s="103"/>
      <c r="N7630" s="93" t="str">
        <f t="shared" si="835"/>
        <v>Ready America-IN586695-IN-104763-PO-0000030600-264-44813-AF Water Pouch Film</v>
      </c>
      <c r="O7630" s="93">
        <v>104763</v>
      </c>
      <c r="P7630" s="94">
        <v>44813</v>
      </c>
      <c r="Q7630" s="93" t="s">
        <v>8610</v>
      </c>
      <c r="R7630" s="93" t="s">
        <v>8544</v>
      </c>
      <c r="S7630" s="93" t="s">
        <v>252</v>
      </c>
      <c r="T7630" s="93" t="s">
        <v>253</v>
      </c>
      <c r="U7630" s="93" t="s">
        <v>3660</v>
      </c>
      <c r="V7630" s="93" t="s">
        <v>3661</v>
      </c>
      <c r="W7630" s="95">
        <v>264</v>
      </c>
      <c r="X7630" s="93" t="s">
        <v>8545</v>
      </c>
      <c r="Y7630" s="93">
        <v>1</v>
      </c>
      <c r="Z7630" s="93"/>
      <c r="AA7630" s="93"/>
    </row>
    <row r="7631" spans="2:27">
      <c r="B7631" s="10" t="str">
        <f t="shared" si="836"/>
        <v>Signature Relocation</v>
      </c>
      <c r="C7631" s="10" t="str">
        <f>INDEX('Vendor Dedupe'!F:F,MATCH(B7631,'Vendor Dedupe'!B:B,0))</f>
        <v>Signature Relocation</v>
      </c>
      <c r="D7631" s="10" t="str">
        <f t="shared" si="837"/>
        <v>Prof Services-Corp</v>
      </c>
      <c r="E7631" s="10" t="str">
        <f t="shared" si="838"/>
        <v>Prof Services-Corp</v>
      </c>
      <c r="F7631" s="111">
        <f t="shared" si="839"/>
        <v>750</v>
      </c>
      <c r="G7631" s="101">
        <f t="shared" si="840"/>
        <v>44813</v>
      </c>
      <c r="H7631" s="10" t="str">
        <f>INDEX('Vendor Map'!D:D,MATCH(C7631,'Vendor Map'!B:B,0))</f>
        <v>Relocation Svcs</v>
      </c>
      <c r="I7631" s="10"/>
      <c r="J7631" s="10" t="str">
        <f>INDEX(Categories!B:B,MATCH(K7631,Categories!C:C,0))</f>
        <v>Transportation &amp; Logistics</v>
      </c>
      <c r="K7631" s="10" t="str">
        <f t="shared" si="834"/>
        <v>Relocation Svcs</v>
      </c>
      <c r="L7631" s="10"/>
      <c r="M7631" s="103"/>
      <c r="N7631" s="93" t="str">
        <f t="shared" si="835"/>
        <v>Signature Relocation-44060-IN-103652--750-44813-Prof Services-Corp</v>
      </c>
      <c r="O7631" s="93">
        <v>103652</v>
      </c>
      <c r="P7631" s="94">
        <v>44813</v>
      </c>
      <c r="Q7631" s="93" t="s">
        <v>8611</v>
      </c>
      <c r="R7631" s="93" t="s">
        <v>290</v>
      </c>
      <c r="S7631" s="93" t="s">
        <v>291</v>
      </c>
      <c r="T7631" s="93" t="s">
        <v>290</v>
      </c>
      <c r="U7631" s="93" t="s">
        <v>7480</v>
      </c>
      <c r="V7631" s="93" t="s">
        <v>7481</v>
      </c>
      <c r="W7631" s="95">
        <v>750</v>
      </c>
      <c r="X7631" s="93"/>
      <c r="Y7631" s="93"/>
      <c r="Z7631" s="93"/>
      <c r="AA7631" s="93"/>
    </row>
    <row r="7632" spans="2:27">
      <c r="B7632" s="10" t="str">
        <f t="shared" si="836"/>
        <v>St Charles Trading, Inc.</v>
      </c>
      <c r="C7632" s="10" t="str">
        <f>INDEX('Vendor Dedupe'!F:F,MATCH(B7632,'Vendor Dedupe'!B:B,0))</f>
        <v>St Charles Trading, Inc.</v>
      </c>
      <c r="D7632" s="10" t="str">
        <f t="shared" si="837"/>
        <v>Unlavored TVP for Beef TVP (12B)</v>
      </c>
      <c r="E7632" s="10" t="str">
        <f t="shared" si="838"/>
        <v>Inventory - Raw Goods</v>
      </c>
      <c r="F7632" s="111">
        <f t="shared" si="839"/>
        <v>9456</v>
      </c>
      <c r="G7632" s="101">
        <f t="shared" si="840"/>
        <v>44813</v>
      </c>
      <c r="H7632" s="10" t="str">
        <f>INDEX('Vendor Map'!D:D,MATCH(C7632,'Vendor Map'!B:B,0))</f>
        <v>VARIOUS FOODS</v>
      </c>
      <c r="I7632" s="10"/>
      <c r="J7632" s="10" t="str">
        <f>INDEX(Categories!B:B,MATCH(K7632,Categories!C:C,0))</f>
        <v>COGS - FOODS</v>
      </c>
      <c r="K7632" s="10" t="str">
        <f t="shared" si="834"/>
        <v>VARIOUS FOODS</v>
      </c>
      <c r="L7632" s="10"/>
      <c r="M7632" s="103"/>
      <c r="N7632" s="93" t="str">
        <f t="shared" si="835"/>
        <v>St Charles Trading, Inc.-IN2225157-IN-103286-PO-0000031359-9456-44813-Unlavored TVP for Beef TVP (12B)</v>
      </c>
      <c r="O7632" s="93">
        <v>103286</v>
      </c>
      <c r="P7632" s="94">
        <v>44813</v>
      </c>
      <c r="Q7632" s="93" t="s">
        <v>8612</v>
      </c>
      <c r="R7632" s="93" t="s">
        <v>847</v>
      </c>
      <c r="S7632" s="93" t="s">
        <v>252</v>
      </c>
      <c r="T7632" s="93" t="s">
        <v>253</v>
      </c>
      <c r="U7632" s="93" t="s">
        <v>848</v>
      </c>
      <c r="V7632" s="93" t="s">
        <v>849</v>
      </c>
      <c r="W7632" s="95">
        <v>9456</v>
      </c>
      <c r="X7632" s="93" t="s">
        <v>8613</v>
      </c>
      <c r="Y7632" s="93">
        <v>1</v>
      </c>
      <c r="Z7632" s="93"/>
      <c r="AA7632" s="93"/>
    </row>
    <row r="7633" spans="2:27">
      <c r="B7633" s="10" t="str">
        <f t="shared" si="836"/>
        <v>Sunbelt Rentals Inc</v>
      </c>
      <c r="C7633" s="10" t="str">
        <f>INDEX('Vendor Dedupe'!F:F,MATCH(B7633,'Vendor Dedupe'!B:B,0))</f>
        <v>Sunbelt Rentals Inc</v>
      </c>
      <c r="D7633" s="10" t="str">
        <f t="shared" si="837"/>
        <v>Equip Lease - Warehouse</v>
      </c>
      <c r="E7633" s="10" t="str">
        <f t="shared" si="838"/>
        <v>Equip Lease - Warehouse</v>
      </c>
      <c r="F7633" s="111">
        <f t="shared" si="839"/>
        <v>794.67</v>
      </c>
      <c r="G7633" s="101">
        <f t="shared" si="840"/>
        <v>44813</v>
      </c>
      <c r="H7633" s="10" t="str">
        <f>INDEX('Vendor Map'!D:D,MATCH(C7633,'Vendor Map'!B:B,0))</f>
        <v>Forklifts</v>
      </c>
      <c r="I7633" s="10"/>
      <c r="J7633" s="10" t="str">
        <f>INDEX(Categories!B:B,MATCH(K7633,Categories!C:C,0))</f>
        <v>Real Estate &amp; Facilities</v>
      </c>
      <c r="K7633" s="10" t="str">
        <f t="shared" si="834"/>
        <v>Forklifts</v>
      </c>
      <c r="L7633" s="10"/>
      <c r="M7633" s="103"/>
      <c r="N7633" s="93" t="str">
        <f t="shared" si="835"/>
        <v>Sunbelt Rentals Inc-123779608-0008-IN-103470--794.67-44813-Equip Lease - Warehouse</v>
      </c>
      <c r="O7633" s="93">
        <v>103470</v>
      </c>
      <c r="P7633" s="94">
        <v>44813</v>
      </c>
      <c r="Q7633" s="93" t="s">
        <v>8614</v>
      </c>
      <c r="R7633" s="93" t="s">
        <v>281</v>
      </c>
      <c r="S7633" s="93" t="s">
        <v>282</v>
      </c>
      <c r="T7633" s="93" t="s">
        <v>281</v>
      </c>
      <c r="U7633" s="93" t="s">
        <v>339</v>
      </c>
      <c r="V7633" s="93" t="s">
        <v>340</v>
      </c>
      <c r="W7633" s="95">
        <v>794.67</v>
      </c>
      <c r="X7633" s="93"/>
      <c r="Y7633" s="93"/>
      <c r="Z7633" s="93"/>
      <c r="AA7633" s="93"/>
    </row>
    <row r="7634" spans="2:27">
      <c r="B7634" s="10" t="str">
        <f t="shared" si="836"/>
        <v>Tricorbraun Industrial</v>
      </c>
      <c r="C7634" s="10" t="str">
        <f>INDEX('Vendor Dedupe'!F:F,MATCH(B7634,'Vendor Dedupe'!B:B,0))</f>
        <v>Tricorbraun Industrial</v>
      </c>
      <c r="D7634" s="10" t="str">
        <f t="shared" si="837"/>
        <v>Can Metal End #10 - E</v>
      </c>
      <c r="E7634" s="10" t="str">
        <f t="shared" si="838"/>
        <v>Inventory - Raw Goods</v>
      </c>
      <c r="F7634" s="111">
        <f t="shared" si="839"/>
        <v>5586.56</v>
      </c>
      <c r="G7634" s="101">
        <f t="shared" si="840"/>
        <v>44813</v>
      </c>
      <c r="H7634" s="10" t="str">
        <f>INDEX('Vendor Map'!D:D,MATCH(C7634,'Vendor Map'!B:B,0))</f>
        <v>Packaging &amp; Shipping Supplies</v>
      </c>
      <c r="I7634" s="10"/>
      <c r="J7634" s="10" t="str">
        <f>INDEX(Categories!B:B,MATCH(K7634,Categories!C:C,0))</f>
        <v>Packing &amp; Shipping Supplies</v>
      </c>
      <c r="K7634" s="10" t="str">
        <f t="shared" si="834"/>
        <v>Packaging &amp; Shipping Supplies</v>
      </c>
      <c r="L7634" s="10"/>
      <c r="M7634" s="103"/>
      <c r="N7634" s="93" t="str">
        <f t="shared" si="835"/>
        <v>Tricorbraun Industrial-3079308-IN-103329-PO-0000031454-5586.56-44813-Can Metal End #10 - E</v>
      </c>
      <c r="O7634" s="93">
        <v>103329</v>
      </c>
      <c r="P7634" s="94">
        <v>44813</v>
      </c>
      <c r="Q7634" s="93" t="s">
        <v>8615</v>
      </c>
      <c r="R7634" s="93" t="s">
        <v>5881</v>
      </c>
      <c r="S7634" s="93" t="s">
        <v>252</v>
      </c>
      <c r="T7634" s="93" t="s">
        <v>253</v>
      </c>
      <c r="U7634" s="93" t="s">
        <v>348</v>
      </c>
      <c r="V7634" s="93" t="s">
        <v>349</v>
      </c>
      <c r="W7634" s="95">
        <v>5586.56</v>
      </c>
      <c r="X7634" s="93" t="s">
        <v>8427</v>
      </c>
      <c r="Y7634" s="93">
        <v>2</v>
      </c>
      <c r="Z7634" s="93"/>
      <c r="AA7634" s="93"/>
    </row>
    <row r="7635" spans="2:27">
      <c r="B7635" s="10" t="str">
        <f t="shared" si="836"/>
        <v>Tricorbraun Industrial</v>
      </c>
      <c r="C7635" s="10" t="str">
        <f>INDEX('Vendor Dedupe'!F:F,MATCH(B7635,'Vendor Dedupe'!B:B,0))</f>
        <v>Tricorbraun Industrial</v>
      </c>
      <c r="D7635" s="10" t="str">
        <f t="shared" si="837"/>
        <v>Can Metal #10 - E</v>
      </c>
      <c r="E7635" s="10" t="str">
        <f t="shared" si="838"/>
        <v>Inventory - Raw Goods</v>
      </c>
      <c r="F7635" s="111">
        <f t="shared" si="839"/>
        <v>25235.84</v>
      </c>
      <c r="G7635" s="101">
        <f t="shared" si="840"/>
        <v>44813</v>
      </c>
      <c r="H7635" s="10" t="str">
        <f>INDEX('Vendor Map'!D:D,MATCH(C7635,'Vendor Map'!B:B,0))</f>
        <v>Packaging &amp; Shipping Supplies</v>
      </c>
      <c r="I7635" s="10"/>
      <c r="J7635" s="10" t="str">
        <f>INDEX(Categories!B:B,MATCH(K7635,Categories!C:C,0))</f>
        <v>Packing &amp; Shipping Supplies</v>
      </c>
      <c r="K7635" s="10" t="str">
        <f t="shared" si="834"/>
        <v>Packaging &amp; Shipping Supplies</v>
      </c>
      <c r="L7635" s="10"/>
      <c r="M7635" s="103"/>
      <c r="N7635" s="93" t="str">
        <f t="shared" si="835"/>
        <v>Tricorbraun Industrial-3079308-IN-103329-PO-0000031454-25235.84-44813-Can Metal #10 - E</v>
      </c>
      <c r="O7635" s="93">
        <v>103329</v>
      </c>
      <c r="P7635" s="94">
        <v>44813</v>
      </c>
      <c r="Q7635" s="93" t="s">
        <v>8615</v>
      </c>
      <c r="R7635" s="93" t="s">
        <v>5878</v>
      </c>
      <c r="S7635" s="93" t="s">
        <v>252</v>
      </c>
      <c r="T7635" s="93" t="s">
        <v>253</v>
      </c>
      <c r="U7635" s="93" t="s">
        <v>348</v>
      </c>
      <c r="V7635" s="93" t="s">
        <v>349</v>
      </c>
      <c r="W7635" s="95">
        <v>25235.84</v>
      </c>
      <c r="X7635" s="93" t="s">
        <v>8427</v>
      </c>
      <c r="Y7635" s="93">
        <v>1</v>
      </c>
      <c r="Z7635" s="93"/>
      <c r="AA7635" s="93"/>
    </row>
    <row r="7636" spans="2:27">
      <c r="B7636" s="10" t="str">
        <f t="shared" si="836"/>
        <v>Tricorbraun Industrial</v>
      </c>
      <c r="C7636" s="10" t="str">
        <f>INDEX('Vendor Dedupe'!F:F,MATCH(B7636,'Vendor Dedupe'!B:B,0))</f>
        <v>Tricorbraun Industrial</v>
      </c>
      <c r="D7636" s="10" t="str">
        <f t="shared" si="837"/>
        <v>55G Nextdrum Water Barrel Nextdrum</v>
      </c>
      <c r="E7636" s="10" t="str">
        <f t="shared" si="838"/>
        <v>Inventory - Finished Goods</v>
      </c>
      <c r="F7636" s="111">
        <f t="shared" si="839"/>
        <v>18442.5</v>
      </c>
      <c r="G7636" s="101">
        <f t="shared" si="840"/>
        <v>44813</v>
      </c>
      <c r="H7636" s="10" t="str">
        <f>INDEX('Vendor Map'!D:D,MATCH(C7636,'Vendor Map'!B:B,0))</f>
        <v>Packaging &amp; Shipping Supplies</v>
      </c>
      <c r="I7636" s="10"/>
      <c r="J7636" s="10" t="str">
        <f>INDEX(Categories!B:B,MATCH(K7636,Categories!C:C,0))</f>
        <v>Packing &amp; Shipping Supplies</v>
      </c>
      <c r="K7636" s="10" t="str">
        <f t="shared" si="834"/>
        <v>Packaging &amp; Shipping Supplies</v>
      </c>
      <c r="L7636" s="10"/>
      <c r="M7636" s="103"/>
      <c r="N7636" s="93" t="str">
        <f t="shared" si="835"/>
        <v>Tricorbraun Industrial-3079309-IN-103330-PO-0000030711-18442.5-44813-55G Nextdrum Water Barrel Nextdrum</v>
      </c>
      <c r="O7636" s="93">
        <v>103330</v>
      </c>
      <c r="P7636" s="94">
        <v>44813</v>
      </c>
      <c r="Q7636" s="93" t="s">
        <v>8616</v>
      </c>
      <c r="R7636" s="93" t="s">
        <v>1335</v>
      </c>
      <c r="S7636" s="93" t="s">
        <v>354</v>
      </c>
      <c r="T7636" s="93" t="s">
        <v>355</v>
      </c>
      <c r="U7636" s="93" t="s">
        <v>348</v>
      </c>
      <c r="V7636" s="93" t="s">
        <v>349</v>
      </c>
      <c r="W7636" s="95">
        <v>18442.5</v>
      </c>
      <c r="X7636" s="93" t="s">
        <v>8617</v>
      </c>
      <c r="Y7636" s="93">
        <v>1</v>
      </c>
      <c r="Z7636" s="93"/>
      <c r="AA7636" s="93"/>
    </row>
    <row r="7637" spans="2:27">
      <c r="B7637" s="10" t="str">
        <f t="shared" si="836"/>
        <v>Xtra Lease</v>
      </c>
      <c r="C7637" s="10" t="str">
        <f>INDEX('Vendor Dedupe'!F:F,MATCH(B7637,'Vendor Dedupe'!B:B,0))</f>
        <v>Xtra Lease</v>
      </c>
      <c r="D7637" s="10" t="str">
        <f t="shared" si="837"/>
        <v>Vehicle Expense</v>
      </c>
      <c r="E7637" s="10" t="str">
        <f t="shared" si="838"/>
        <v>Vehicle Expense</v>
      </c>
      <c r="F7637" s="111">
        <f t="shared" si="839"/>
        <v>418.28</v>
      </c>
      <c r="G7637" s="101">
        <f t="shared" si="840"/>
        <v>44813</v>
      </c>
      <c r="H7637" s="10" t="str">
        <f>INDEX('Vendor Map'!D:D,MATCH(C7637,'Vendor Map'!B:B,0))</f>
        <v>Fleet</v>
      </c>
      <c r="I7637" s="10"/>
      <c r="J7637" s="10" t="str">
        <f>INDEX(Categories!B:B,MATCH(K7637,Categories!C:C,0))</f>
        <v>Fleet</v>
      </c>
      <c r="K7637" s="10" t="str">
        <f t="shared" si="834"/>
        <v>Fleet</v>
      </c>
      <c r="L7637" s="10"/>
      <c r="M7637" s="103"/>
      <c r="N7637" s="93" t="str">
        <f t="shared" si="835"/>
        <v>Xtra Lease-04814107-IN-103634--418.28-44813-Vehicle Expense</v>
      </c>
      <c r="O7637" s="93">
        <v>103634</v>
      </c>
      <c r="P7637" s="94">
        <v>44813</v>
      </c>
      <c r="Q7637" s="93" t="s">
        <v>8618</v>
      </c>
      <c r="R7637" s="93" t="s">
        <v>424</v>
      </c>
      <c r="S7637" s="93" t="s">
        <v>425</v>
      </c>
      <c r="T7637" s="93" t="s">
        <v>424</v>
      </c>
      <c r="U7637" s="93" t="s">
        <v>1351</v>
      </c>
      <c r="V7637" s="93" t="s">
        <v>1351</v>
      </c>
      <c r="W7637" s="95">
        <v>418.28</v>
      </c>
      <c r="X7637" s="93"/>
      <c r="Y7637" s="93"/>
      <c r="Z7637" s="93"/>
      <c r="AA7637" s="93"/>
    </row>
    <row r="7638" spans="2:27">
      <c r="B7638" s="10" t="str">
        <f t="shared" si="836"/>
        <v>Chep Usa</v>
      </c>
      <c r="C7638" s="10" t="str">
        <f>INDEX('Vendor Dedupe'!F:F,MATCH(B7638,'Vendor Dedupe'!B:B,0))</f>
        <v>Chep Usa</v>
      </c>
      <c r="D7638" s="10" t="str">
        <f t="shared" si="837"/>
        <v>Supplies - Warehouse</v>
      </c>
      <c r="E7638" s="10" t="str">
        <f t="shared" si="838"/>
        <v>Supplies - Warehouse</v>
      </c>
      <c r="F7638" s="111">
        <f t="shared" si="839"/>
        <v>839.75</v>
      </c>
      <c r="G7638" s="101">
        <f t="shared" si="840"/>
        <v>44814</v>
      </c>
      <c r="H7638" s="10" t="str">
        <f>INDEX('Vendor Map'!D:D,MATCH(C7638,'Vendor Map'!B:B,0))</f>
        <v>Crates &amp; Pallets</v>
      </c>
      <c r="I7638" s="10"/>
      <c r="J7638" s="10" t="str">
        <f>INDEX(Categories!B:B,MATCH(K7638,Categories!C:C,0))</f>
        <v>Packing &amp; Shipping Supplies</v>
      </c>
      <c r="K7638" s="10" t="str">
        <f t="shared" si="834"/>
        <v>Crates &amp; Pallets</v>
      </c>
      <c r="L7638" s="10"/>
      <c r="M7638" s="103"/>
      <c r="N7638" s="93" t="str">
        <f t="shared" si="835"/>
        <v>Chep Usa-5017123571-IN-103660--839.75-44814-Supplies - Warehouse</v>
      </c>
      <c r="O7638" s="93">
        <v>103660</v>
      </c>
      <c r="P7638" s="94">
        <v>44814</v>
      </c>
      <c r="Q7638" s="93" t="s">
        <v>8619</v>
      </c>
      <c r="R7638" s="93" t="s">
        <v>191</v>
      </c>
      <c r="S7638" s="93" t="s">
        <v>188</v>
      </c>
      <c r="T7638" s="93" t="s">
        <v>191</v>
      </c>
      <c r="U7638" s="93" t="s">
        <v>760</v>
      </c>
      <c r="V7638" s="93" t="s">
        <v>761</v>
      </c>
      <c r="W7638" s="95">
        <v>839.75</v>
      </c>
      <c r="X7638" s="93"/>
      <c r="Y7638" s="93"/>
      <c r="Z7638" s="93"/>
      <c r="AA7638" s="93"/>
    </row>
    <row r="7639" spans="2:27">
      <c r="B7639" s="10" t="str">
        <f t="shared" si="836"/>
        <v>Jb Hunt Transport Inc</v>
      </c>
      <c r="C7639" s="10" t="str">
        <f>INDEX('Vendor Dedupe'!F:F,MATCH(B7639,'Vendor Dedupe'!B:B,0))</f>
        <v>Jb Hunt Transport Inc</v>
      </c>
      <c r="D7639" s="10">
        <f t="shared" si="837"/>
        <v>31216</v>
      </c>
      <c r="E7639" s="10" t="str">
        <f t="shared" si="838"/>
        <v>Freight In</v>
      </c>
      <c r="F7639" s="111">
        <f t="shared" si="839"/>
        <v>3400</v>
      </c>
      <c r="G7639" s="101">
        <f t="shared" si="840"/>
        <v>44814</v>
      </c>
      <c r="H7639" s="10" t="str">
        <f>INDEX('Vendor Map'!D:D,MATCH(C7639,'Vendor Map'!B:B,0))</f>
        <v>LTL/FTL</v>
      </c>
      <c r="I7639" s="10"/>
      <c r="J7639" s="10" t="str">
        <f>INDEX(Categories!B:B,MATCH(K7639,Categories!C:C,0))</f>
        <v>Transportation &amp; Logistics</v>
      </c>
      <c r="K7639" s="10" t="str">
        <f t="shared" si="834"/>
        <v>LTL/FTL</v>
      </c>
      <c r="L7639" s="10"/>
      <c r="M7639" s="103"/>
      <c r="N7639" s="93" t="str">
        <f t="shared" si="835"/>
        <v>Jb Hunt Transport Inc-8F69788-IN-103070--3400-44814-31216</v>
      </c>
      <c r="O7639" s="93">
        <v>103070</v>
      </c>
      <c r="P7639" s="94">
        <v>44814</v>
      </c>
      <c r="Q7639" s="93" t="s">
        <v>8620</v>
      </c>
      <c r="R7639" s="93">
        <v>31216</v>
      </c>
      <c r="S7639" s="93" t="s">
        <v>246</v>
      </c>
      <c r="T7639" s="93" t="s">
        <v>247</v>
      </c>
      <c r="U7639" s="93" t="s">
        <v>6993</v>
      </c>
      <c r="V7639" s="93" t="s">
        <v>6994</v>
      </c>
      <c r="W7639" s="95">
        <v>3400</v>
      </c>
      <c r="X7639" s="93"/>
      <c r="Y7639" s="93"/>
      <c r="Z7639" s="93"/>
      <c r="AA7639" s="93"/>
    </row>
    <row r="7640" spans="2:27">
      <c r="B7640" s="10" t="str">
        <f t="shared" si="836"/>
        <v>Jb Hunt Transport Inc</v>
      </c>
      <c r="C7640" s="10" t="str">
        <f>INDEX('Vendor Dedupe'!F:F,MATCH(B7640,'Vendor Dedupe'!B:B,0))</f>
        <v>Jb Hunt Transport Inc</v>
      </c>
      <c r="D7640" s="10">
        <f t="shared" si="837"/>
        <v>31387</v>
      </c>
      <c r="E7640" s="10" t="str">
        <f t="shared" si="838"/>
        <v>Freight In</v>
      </c>
      <c r="F7640" s="111">
        <f t="shared" si="839"/>
        <v>850</v>
      </c>
      <c r="G7640" s="101">
        <f t="shared" si="840"/>
        <v>44814</v>
      </c>
      <c r="H7640" s="10" t="str">
        <f>INDEX('Vendor Map'!D:D,MATCH(C7640,'Vendor Map'!B:B,0))</f>
        <v>LTL/FTL</v>
      </c>
      <c r="I7640" s="10"/>
      <c r="J7640" s="10" t="str">
        <f>INDEX(Categories!B:B,MATCH(K7640,Categories!C:C,0))</f>
        <v>Transportation &amp; Logistics</v>
      </c>
      <c r="K7640" s="10" t="str">
        <f t="shared" si="834"/>
        <v>LTL/FTL</v>
      </c>
      <c r="L7640" s="10"/>
      <c r="M7640" s="103"/>
      <c r="N7640" s="93" t="str">
        <f t="shared" si="835"/>
        <v>Jb Hunt Transport Inc-8G75657-IN-103074--850-44814-31387</v>
      </c>
      <c r="O7640" s="93">
        <v>103074</v>
      </c>
      <c r="P7640" s="94">
        <v>44814</v>
      </c>
      <c r="Q7640" s="93" t="s">
        <v>8621</v>
      </c>
      <c r="R7640" s="93">
        <v>31387</v>
      </c>
      <c r="S7640" s="93" t="s">
        <v>246</v>
      </c>
      <c r="T7640" s="93" t="s">
        <v>247</v>
      </c>
      <c r="U7640" s="93" t="s">
        <v>6993</v>
      </c>
      <c r="V7640" s="93" t="s">
        <v>6994</v>
      </c>
      <c r="W7640" s="95">
        <v>850</v>
      </c>
      <c r="X7640" s="93"/>
      <c r="Y7640" s="93"/>
      <c r="Z7640" s="93"/>
      <c r="AA7640" s="93"/>
    </row>
    <row r="7641" spans="2:27">
      <c r="B7641" s="10" t="str">
        <f t="shared" si="836"/>
        <v>Ashleys Pallets</v>
      </c>
      <c r="C7641" s="10" t="str">
        <f>INDEX('Vendor Dedupe'!F:F,MATCH(B7641,'Vendor Dedupe'!B:B,0))</f>
        <v>Ashleys Pallets</v>
      </c>
      <c r="D7641" s="10" t="str">
        <f t="shared" si="837"/>
        <v>Supplies - WH</v>
      </c>
      <c r="E7641" s="10" t="str">
        <f t="shared" si="838"/>
        <v>Supplies - WH</v>
      </c>
      <c r="F7641" s="111">
        <f t="shared" si="839"/>
        <v>7340</v>
      </c>
      <c r="G7641" s="101">
        <f t="shared" si="840"/>
        <v>44815</v>
      </c>
      <c r="H7641" s="10" t="str">
        <f>INDEX('Vendor Map'!D:D,MATCH(C7641,'Vendor Map'!B:B,0))</f>
        <v>Crates &amp; Pallets</v>
      </c>
      <c r="I7641" s="10"/>
      <c r="J7641" s="10" t="str">
        <f>INDEX(Categories!B:B,MATCH(K7641,Categories!C:C,0))</f>
        <v>Packing &amp; Shipping Supplies</v>
      </c>
      <c r="K7641" s="10" t="str">
        <f t="shared" si="834"/>
        <v>Crates &amp; Pallets</v>
      </c>
      <c r="L7641" s="10"/>
      <c r="M7641" s="103"/>
      <c r="N7641" s="93" t="str">
        <f t="shared" si="835"/>
        <v>Ashleys Pallets-1605-06-09-10-IN-103295--7340-44815-Supplies - WH</v>
      </c>
      <c r="O7641" s="93">
        <v>103295</v>
      </c>
      <c r="P7641" s="94">
        <v>44815</v>
      </c>
      <c r="Q7641" s="93" t="s">
        <v>8622</v>
      </c>
      <c r="R7641" s="93" t="s">
        <v>187</v>
      </c>
      <c r="S7641" s="93" t="s">
        <v>188</v>
      </c>
      <c r="T7641" s="93" t="s">
        <v>187</v>
      </c>
      <c r="U7641" s="93" t="s">
        <v>189</v>
      </c>
      <c r="V7641" s="93" t="s">
        <v>190</v>
      </c>
      <c r="W7641" s="95">
        <v>7340</v>
      </c>
      <c r="X7641" s="93"/>
      <c r="Y7641" s="93"/>
      <c r="Z7641" s="93"/>
      <c r="AA7641" s="93"/>
    </row>
    <row r="7642" spans="2:27">
      <c r="B7642" s="10" t="str">
        <f t="shared" si="836"/>
        <v>Ashleys Pallets</v>
      </c>
      <c r="C7642" s="10" t="str">
        <f>INDEX('Vendor Dedupe'!F:F,MATCH(B7642,'Vendor Dedupe'!B:B,0))</f>
        <v>Ashleys Pallets</v>
      </c>
      <c r="D7642" s="10" t="str">
        <f t="shared" si="837"/>
        <v>Supplies - Warehouse</v>
      </c>
      <c r="E7642" s="10" t="str">
        <f t="shared" si="838"/>
        <v>Supplies - Warehouse</v>
      </c>
      <c r="F7642" s="111">
        <f t="shared" si="839"/>
        <v>15600</v>
      </c>
      <c r="G7642" s="101">
        <f t="shared" si="840"/>
        <v>44815</v>
      </c>
      <c r="H7642" s="10" t="str">
        <f>INDEX('Vendor Map'!D:D,MATCH(C7642,'Vendor Map'!B:B,0))</f>
        <v>Crates &amp; Pallets</v>
      </c>
      <c r="I7642" s="10"/>
      <c r="J7642" s="10" t="str">
        <f>INDEX(Categories!B:B,MATCH(K7642,Categories!C:C,0))</f>
        <v>Packing &amp; Shipping Supplies</v>
      </c>
      <c r="K7642" s="10" t="str">
        <f t="shared" si="834"/>
        <v>Crates &amp; Pallets</v>
      </c>
      <c r="L7642" s="10"/>
      <c r="M7642" s="103"/>
      <c r="N7642" s="93" t="str">
        <f t="shared" si="835"/>
        <v>Ashleys Pallets-1605-06-09-10-IN-103295--15600-44815-Supplies - Warehouse</v>
      </c>
      <c r="O7642" s="93">
        <v>103295</v>
      </c>
      <c r="P7642" s="94">
        <v>44815</v>
      </c>
      <c r="Q7642" s="93" t="s">
        <v>8622</v>
      </c>
      <c r="R7642" s="93" t="s">
        <v>191</v>
      </c>
      <c r="S7642" s="93" t="s">
        <v>188</v>
      </c>
      <c r="T7642" s="93" t="s">
        <v>191</v>
      </c>
      <c r="U7642" s="93" t="s">
        <v>189</v>
      </c>
      <c r="V7642" s="93" t="s">
        <v>190</v>
      </c>
      <c r="W7642" s="95">
        <v>15600</v>
      </c>
      <c r="X7642" s="93"/>
      <c r="Y7642" s="93"/>
      <c r="Z7642" s="93"/>
      <c r="AA7642" s="93"/>
    </row>
    <row r="7643" spans="2:27">
      <c r="B7643" s="10" t="str">
        <f t="shared" si="836"/>
        <v>C.H. Robinson</v>
      </c>
      <c r="C7643" s="10" t="str">
        <f>INDEX('Vendor Dedupe'!F:F,MATCH(B7643,'Vendor Dedupe'!B:B,0))</f>
        <v>C.H. Robinson</v>
      </c>
      <c r="D7643" s="10" t="str">
        <f t="shared" si="837"/>
        <v>Freight In</v>
      </c>
      <c r="E7643" s="10" t="str">
        <f t="shared" si="838"/>
        <v>Freight In</v>
      </c>
      <c r="F7643" s="111">
        <f t="shared" si="839"/>
        <v>347.5</v>
      </c>
      <c r="G7643" s="101">
        <f t="shared" si="840"/>
        <v>44815</v>
      </c>
      <c r="H7643" s="10" t="str">
        <f>INDEX('Vendor Map'!D:D,MATCH(C7643,'Vendor Map'!B:B,0))</f>
        <v>LTL/FTL</v>
      </c>
      <c r="I7643" s="10"/>
      <c r="J7643" s="10" t="str">
        <f>INDEX(Categories!B:B,MATCH(K7643,Categories!C:C,0))</f>
        <v>Transportation &amp; Logistics</v>
      </c>
      <c r="K7643" s="10" t="str">
        <f t="shared" si="834"/>
        <v>LTL/FTL</v>
      </c>
      <c r="L7643" s="10"/>
      <c r="M7643" s="103"/>
      <c r="N7643" s="93" t="str">
        <f t="shared" si="835"/>
        <v>C.H. Robinson-6165154595-IN-103629--347.5-44815-Freight In</v>
      </c>
      <c r="O7643" s="93">
        <v>103629</v>
      </c>
      <c r="P7643" s="94">
        <v>44815</v>
      </c>
      <c r="Q7643" s="93" t="s">
        <v>8623</v>
      </c>
      <c r="R7643" s="93" t="s">
        <v>247</v>
      </c>
      <c r="S7643" s="93" t="s">
        <v>246</v>
      </c>
      <c r="T7643" s="93" t="s">
        <v>247</v>
      </c>
      <c r="U7643" s="93" t="s">
        <v>2316</v>
      </c>
      <c r="V7643" s="93" t="s">
        <v>2317</v>
      </c>
      <c r="W7643" s="95">
        <v>347.5</v>
      </c>
      <c r="X7643" s="93"/>
      <c r="Y7643" s="93"/>
      <c r="Z7643" s="93"/>
      <c r="AA7643" s="93"/>
    </row>
    <row r="7644" spans="2:27">
      <c r="B7644" s="10" t="str">
        <f t="shared" si="836"/>
        <v>C.H. Robinson</v>
      </c>
      <c r="C7644" s="10" t="str">
        <f>INDEX('Vendor Dedupe'!F:F,MATCH(B7644,'Vendor Dedupe'!B:B,0))</f>
        <v>C.H. Robinson</v>
      </c>
      <c r="D7644" s="10" t="str">
        <f t="shared" si="837"/>
        <v>Freight In</v>
      </c>
      <c r="E7644" s="10" t="str">
        <f t="shared" si="838"/>
        <v>Freight In</v>
      </c>
      <c r="F7644" s="111">
        <f t="shared" si="839"/>
        <v>2650.95</v>
      </c>
      <c r="G7644" s="101">
        <f t="shared" si="840"/>
        <v>44815</v>
      </c>
      <c r="H7644" s="10" t="str">
        <f>INDEX('Vendor Map'!D:D,MATCH(C7644,'Vendor Map'!B:B,0))</f>
        <v>LTL/FTL</v>
      </c>
      <c r="I7644" s="10"/>
      <c r="J7644" s="10" t="str">
        <f>INDEX(Categories!B:B,MATCH(K7644,Categories!C:C,0))</f>
        <v>Transportation &amp; Logistics</v>
      </c>
      <c r="K7644" s="10" t="str">
        <f t="shared" si="834"/>
        <v>LTL/FTL</v>
      </c>
      <c r="L7644" s="10"/>
      <c r="M7644" s="103"/>
      <c r="N7644" s="93" t="str">
        <f t="shared" si="835"/>
        <v>C.H. Robinson-6165180762-IN-103630--2650.95-44815-Freight In</v>
      </c>
      <c r="O7644" s="93">
        <v>103630</v>
      </c>
      <c r="P7644" s="94">
        <v>44815</v>
      </c>
      <c r="Q7644" s="93" t="s">
        <v>8624</v>
      </c>
      <c r="R7644" s="93" t="s">
        <v>247</v>
      </c>
      <c r="S7644" s="93" t="s">
        <v>246</v>
      </c>
      <c r="T7644" s="93" t="s">
        <v>247</v>
      </c>
      <c r="U7644" s="93" t="s">
        <v>2316</v>
      </c>
      <c r="V7644" s="93" t="s">
        <v>2317</v>
      </c>
      <c r="W7644" s="95">
        <v>2650.95</v>
      </c>
      <c r="X7644" s="93"/>
      <c r="Y7644" s="93"/>
      <c r="Z7644" s="93"/>
      <c r="AA7644" s="93"/>
    </row>
    <row r="7645" spans="2:27">
      <c r="B7645" s="10" t="str">
        <f t="shared" si="836"/>
        <v>C.H. Robinson</v>
      </c>
      <c r="C7645" s="10" t="str">
        <f>INDEX('Vendor Dedupe'!F:F,MATCH(B7645,'Vendor Dedupe'!B:B,0))</f>
        <v>C.H. Robinson</v>
      </c>
      <c r="D7645" s="10" t="str">
        <f t="shared" si="837"/>
        <v>Freight In</v>
      </c>
      <c r="E7645" s="10" t="str">
        <f t="shared" si="838"/>
        <v>Freight In</v>
      </c>
      <c r="F7645" s="111">
        <f t="shared" si="839"/>
        <v>3962.28</v>
      </c>
      <c r="G7645" s="101">
        <f t="shared" si="840"/>
        <v>44815</v>
      </c>
      <c r="H7645" s="10" t="str">
        <f>INDEX('Vendor Map'!D:D,MATCH(C7645,'Vendor Map'!B:B,0))</f>
        <v>LTL/FTL</v>
      </c>
      <c r="I7645" s="10"/>
      <c r="J7645" s="10" t="str">
        <f>INDEX(Categories!B:B,MATCH(K7645,Categories!C:C,0))</f>
        <v>Transportation &amp; Logistics</v>
      </c>
      <c r="K7645" s="10" t="str">
        <f t="shared" si="834"/>
        <v>LTL/FTL</v>
      </c>
      <c r="L7645" s="10"/>
      <c r="M7645" s="103"/>
      <c r="N7645" s="93" t="str">
        <f t="shared" si="835"/>
        <v>C.H. Robinson-6165730224-IN-103668--3962.28-44815-Freight In</v>
      </c>
      <c r="O7645" s="93">
        <v>103668</v>
      </c>
      <c r="P7645" s="94">
        <v>44815</v>
      </c>
      <c r="Q7645" s="93" t="s">
        <v>8625</v>
      </c>
      <c r="R7645" s="93" t="s">
        <v>247</v>
      </c>
      <c r="S7645" s="93" t="s">
        <v>246</v>
      </c>
      <c r="T7645" s="93" t="s">
        <v>247</v>
      </c>
      <c r="U7645" s="93" t="s">
        <v>2316</v>
      </c>
      <c r="V7645" s="93" t="s">
        <v>2317</v>
      </c>
      <c r="W7645" s="95">
        <v>3962.28</v>
      </c>
      <c r="X7645" s="93"/>
      <c r="Y7645" s="93"/>
      <c r="Z7645" s="93"/>
      <c r="AA7645" s="93"/>
    </row>
    <row r="7646" spans="2:27">
      <c r="B7646" s="10" t="str">
        <f t="shared" si="836"/>
        <v>Premier Employee Solutions</v>
      </c>
      <c r="C7646" s="10" t="str">
        <f>INDEX('Vendor Dedupe'!F:F,MATCH(B7646,'Vendor Dedupe'!B:B,0))</f>
        <v>Premier Employee Solutions</v>
      </c>
      <c r="D7646" s="10" t="str">
        <f t="shared" si="837"/>
        <v>Payroll - Kitting</v>
      </c>
      <c r="E7646" s="10" t="str">
        <f t="shared" si="838"/>
        <v>Payroll - Kitting</v>
      </c>
      <c r="F7646" s="111">
        <f t="shared" si="839"/>
        <v>1937.34</v>
      </c>
      <c r="G7646" s="101">
        <f t="shared" si="840"/>
        <v>44815</v>
      </c>
      <c r="H7646" s="10" t="str">
        <f>INDEX('Vendor Map'!D:D,MATCH(C7646,'Vendor Map'!B:B,0))</f>
        <v>Non IT Temp Labor</v>
      </c>
      <c r="I7646" s="10"/>
      <c r="J7646" s="10" t="str">
        <f>INDEX(Categories!B:B,MATCH(K7646,Categories!C:C,0))</f>
        <v>HR</v>
      </c>
      <c r="K7646" s="10" t="str">
        <f t="shared" si="834"/>
        <v>Non IT Temp Labor</v>
      </c>
      <c r="L7646" s="10"/>
      <c r="M7646" s="103"/>
      <c r="N7646" s="93" t="str">
        <f t="shared" si="835"/>
        <v>Premier Employee Solutions-1108717-IN-103686--1937.34-44815-Payroll - Kitting</v>
      </c>
      <c r="O7646" s="93">
        <v>103686</v>
      </c>
      <c r="P7646" s="94">
        <v>44815</v>
      </c>
      <c r="Q7646" s="93" t="s">
        <v>8626</v>
      </c>
      <c r="R7646" s="93" t="s">
        <v>221</v>
      </c>
      <c r="S7646" s="93" t="s">
        <v>222</v>
      </c>
      <c r="T7646" s="93" t="s">
        <v>221</v>
      </c>
      <c r="U7646" s="93" t="s">
        <v>215</v>
      </c>
      <c r="V7646" s="93" t="s">
        <v>216</v>
      </c>
      <c r="W7646" s="95">
        <v>1937.34</v>
      </c>
      <c r="X7646" s="93"/>
      <c r="Y7646" s="93"/>
      <c r="Z7646" s="93"/>
      <c r="AA7646" s="93" t="s">
        <v>211</v>
      </c>
    </row>
    <row r="7647" spans="2:27">
      <c r="B7647" s="10" t="str">
        <f t="shared" si="836"/>
        <v>Premier Employee Solutions</v>
      </c>
      <c r="C7647" s="10" t="str">
        <f>INDEX('Vendor Dedupe'!F:F,MATCH(B7647,'Vendor Dedupe'!B:B,0))</f>
        <v>Premier Employee Solutions</v>
      </c>
      <c r="D7647" s="10" t="str">
        <f t="shared" si="837"/>
        <v>Sanitation Labor</v>
      </c>
      <c r="E7647" s="10" t="str">
        <f t="shared" si="838"/>
        <v>Sanitation Labor</v>
      </c>
      <c r="F7647" s="111">
        <f t="shared" si="839"/>
        <v>2460.48</v>
      </c>
      <c r="G7647" s="101">
        <f t="shared" si="840"/>
        <v>44815</v>
      </c>
      <c r="H7647" s="10" t="str">
        <f>INDEX('Vendor Map'!D:D,MATCH(C7647,'Vendor Map'!B:B,0))</f>
        <v>Non IT Temp Labor</v>
      </c>
      <c r="I7647" s="10"/>
      <c r="J7647" s="10" t="str">
        <f>INDEX(Categories!B:B,MATCH(K7647,Categories!C:C,0))</f>
        <v>HR</v>
      </c>
      <c r="K7647" s="10" t="str">
        <f t="shared" si="834"/>
        <v>Non IT Temp Labor</v>
      </c>
      <c r="L7647" s="10"/>
      <c r="M7647" s="103"/>
      <c r="N7647" s="93" t="str">
        <f t="shared" si="835"/>
        <v>Premier Employee Solutions-1108717-IN-103686--2460.48-44815-Sanitation Labor</v>
      </c>
      <c r="O7647" s="93">
        <v>103686</v>
      </c>
      <c r="P7647" s="94">
        <v>44815</v>
      </c>
      <c r="Q7647" s="93" t="s">
        <v>8626</v>
      </c>
      <c r="R7647" s="93" t="s">
        <v>217</v>
      </c>
      <c r="S7647" s="93" t="s">
        <v>218</v>
      </c>
      <c r="T7647" s="93" t="s">
        <v>217</v>
      </c>
      <c r="U7647" s="93" t="s">
        <v>215</v>
      </c>
      <c r="V7647" s="93" t="s">
        <v>216</v>
      </c>
      <c r="W7647" s="95">
        <v>2460.48</v>
      </c>
      <c r="X7647" s="93"/>
      <c r="Y7647" s="93"/>
      <c r="Z7647" s="93"/>
      <c r="AA7647" s="93"/>
    </row>
    <row r="7648" spans="2:27">
      <c r="B7648" s="10" t="str">
        <f t="shared" si="836"/>
        <v>Premier Employee Solutions</v>
      </c>
      <c r="C7648" s="10" t="str">
        <f>INDEX('Vendor Dedupe'!F:F,MATCH(B7648,'Vendor Dedupe'!B:B,0))</f>
        <v>Premier Employee Solutions</v>
      </c>
      <c r="D7648" s="10" t="str">
        <f t="shared" si="837"/>
        <v>PR-Quality</v>
      </c>
      <c r="E7648" s="10" t="str">
        <f t="shared" si="838"/>
        <v>PR-Quality</v>
      </c>
      <c r="F7648" s="111">
        <f t="shared" si="839"/>
        <v>4227.62</v>
      </c>
      <c r="G7648" s="101">
        <f t="shared" si="840"/>
        <v>44815</v>
      </c>
      <c r="H7648" s="10" t="str">
        <f>INDEX('Vendor Map'!D:D,MATCH(C7648,'Vendor Map'!B:B,0))</f>
        <v>Non IT Temp Labor</v>
      </c>
      <c r="I7648" s="10"/>
      <c r="J7648" s="10" t="str">
        <f>INDEX(Categories!B:B,MATCH(K7648,Categories!C:C,0))</f>
        <v>HR</v>
      </c>
      <c r="K7648" s="10" t="str">
        <f t="shared" si="834"/>
        <v>Non IT Temp Labor</v>
      </c>
      <c r="L7648" s="10"/>
      <c r="M7648" s="103"/>
      <c r="N7648" s="93" t="str">
        <f t="shared" si="835"/>
        <v>Premier Employee Solutions-1108717-IN-103686--4227.62-44815-PR-Quality</v>
      </c>
      <c r="O7648" s="93">
        <v>103686</v>
      </c>
      <c r="P7648" s="94">
        <v>44815</v>
      </c>
      <c r="Q7648" s="93" t="s">
        <v>8626</v>
      </c>
      <c r="R7648" s="93" t="s">
        <v>243</v>
      </c>
      <c r="S7648" s="93" t="s">
        <v>242</v>
      </c>
      <c r="T7648" s="93" t="s">
        <v>243</v>
      </c>
      <c r="U7648" s="93" t="s">
        <v>215</v>
      </c>
      <c r="V7648" s="93" t="s">
        <v>216</v>
      </c>
      <c r="W7648" s="95">
        <v>4227.62</v>
      </c>
      <c r="X7648" s="93"/>
      <c r="Y7648" s="93"/>
      <c r="Z7648" s="93"/>
      <c r="AA7648" s="93"/>
    </row>
    <row r="7649" spans="2:27">
      <c r="B7649" s="10" t="str">
        <f t="shared" si="836"/>
        <v>Premier Employee Solutions</v>
      </c>
      <c r="C7649" s="10" t="str">
        <f>INDEX('Vendor Dedupe'!F:F,MATCH(B7649,'Vendor Dedupe'!B:B,0))</f>
        <v>Premier Employee Solutions</v>
      </c>
      <c r="D7649" s="10" t="str">
        <f t="shared" si="837"/>
        <v>Payroll - Shipping</v>
      </c>
      <c r="E7649" s="10" t="str">
        <f t="shared" si="838"/>
        <v>Payroll - Shipping</v>
      </c>
      <c r="F7649" s="111">
        <f t="shared" si="839"/>
        <v>4948.38</v>
      </c>
      <c r="G7649" s="101">
        <f t="shared" si="840"/>
        <v>44815</v>
      </c>
      <c r="H7649" s="10" t="str">
        <f>INDEX('Vendor Map'!D:D,MATCH(C7649,'Vendor Map'!B:B,0))</f>
        <v>Non IT Temp Labor</v>
      </c>
      <c r="I7649" s="10"/>
      <c r="J7649" s="10" t="str">
        <f>INDEX(Categories!B:B,MATCH(K7649,Categories!C:C,0))</f>
        <v>HR</v>
      </c>
      <c r="K7649" s="10" t="str">
        <f t="shared" si="834"/>
        <v>Non IT Temp Labor</v>
      </c>
      <c r="L7649" s="10"/>
      <c r="M7649" s="103"/>
      <c r="N7649" s="93" t="str">
        <f t="shared" si="835"/>
        <v>Premier Employee Solutions-1108717-IN-103686--4948.38-44815-Payroll - Shipping</v>
      </c>
      <c r="O7649" s="93">
        <v>103686</v>
      </c>
      <c r="P7649" s="94">
        <v>44815</v>
      </c>
      <c r="Q7649" s="93" t="s">
        <v>8626</v>
      </c>
      <c r="R7649" s="93" t="s">
        <v>213</v>
      </c>
      <c r="S7649" s="93" t="s">
        <v>214</v>
      </c>
      <c r="T7649" s="93" t="s">
        <v>213</v>
      </c>
      <c r="U7649" s="93" t="s">
        <v>215</v>
      </c>
      <c r="V7649" s="93" t="s">
        <v>216</v>
      </c>
      <c r="W7649" s="95">
        <v>4948.38</v>
      </c>
      <c r="X7649" s="93"/>
      <c r="Y7649" s="93"/>
      <c r="Z7649" s="93"/>
      <c r="AA7649" s="93" t="s">
        <v>211</v>
      </c>
    </row>
    <row r="7650" spans="2:27">
      <c r="B7650" s="10" t="str">
        <f t="shared" si="836"/>
        <v>Premier Employee Solutions</v>
      </c>
      <c r="C7650" s="10" t="str">
        <f>INDEX('Vendor Dedupe'!F:F,MATCH(B7650,'Vendor Dedupe'!B:B,0))</f>
        <v>Premier Employee Solutions</v>
      </c>
      <c r="D7650" s="10" t="str">
        <f t="shared" si="837"/>
        <v>Payroll - Prod OH</v>
      </c>
      <c r="E7650" s="10" t="str">
        <f t="shared" si="838"/>
        <v>Payroll - Prod OH</v>
      </c>
      <c r="F7650" s="111">
        <f t="shared" si="839"/>
        <v>5354.74</v>
      </c>
      <c r="G7650" s="101">
        <f t="shared" si="840"/>
        <v>44815</v>
      </c>
      <c r="H7650" s="10" t="str">
        <f>INDEX('Vendor Map'!D:D,MATCH(C7650,'Vendor Map'!B:B,0))</f>
        <v>Non IT Temp Labor</v>
      </c>
      <c r="I7650" s="10"/>
      <c r="J7650" s="10" t="str">
        <f>INDEX(Categories!B:B,MATCH(K7650,Categories!C:C,0))</f>
        <v>HR</v>
      </c>
      <c r="K7650" s="10" t="str">
        <f t="shared" si="834"/>
        <v>Non IT Temp Labor</v>
      </c>
      <c r="L7650" s="10"/>
      <c r="M7650" s="103"/>
      <c r="N7650" s="93" t="str">
        <f t="shared" si="835"/>
        <v>Premier Employee Solutions-1108717-IN-103686--5354.74-44815-Payroll - Prod OH</v>
      </c>
      <c r="O7650" s="93">
        <v>103686</v>
      </c>
      <c r="P7650" s="94">
        <v>44815</v>
      </c>
      <c r="Q7650" s="93" t="s">
        <v>8626</v>
      </c>
      <c r="R7650" s="93" t="s">
        <v>207</v>
      </c>
      <c r="S7650" s="93" t="s">
        <v>208</v>
      </c>
      <c r="T7650" s="93" t="s">
        <v>207</v>
      </c>
      <c r="U7650" s="93" t="s">
        <v>215</v>
      </c>
      <c r="V7650" s="93" t="s">
        <v>216</v>
      </c>
      <c r="W7650" s="95">
        <v>5354.74</v>
      </c>
      <c r="X7650" s="93"/>
      <c r="Y7650" s="93"/>
      <c r="Z7650" s="93"/>
      <c r="AA7650" s="93" t="s">
        <v>211</v>
      </c>
    </row>
    <row r="7651" spans="2:27">
      <c r="B7651" s="10" t="str">
        <f t="shared" si="836"/>
        <v>Premier Employee Solutions</v>
      </c>
      <c r="C7651" s="10" t="str">
        <f>INDEX('Vendor Dedupe'!F:F,MATCH(B7651,'Vendor Dedupe'!B:B,0))</f>
        <v>Premier Employee Solutions</v>
      </c>
      <c r="D7651" s="10" t="str">
        <f t="shared" si="837"/>
        <v>Payroll - Receiving</v>
      </c>
      <c r="E7651" s="10" t="str">
        <f t="shared" si="838"/>
        <v>Payroll - Receiving</v>
      </c>
      <c r="F7651" s="111">
        <f t="shared" si="839"/>
        <v>9569.93</v>
      </c>
      <c r="G7651" s="101">
        <f t="shared" si="840"/>
        <v>44815</v>
      </c>
      <c r="H7651" s="10" t="str">
        <f>INDEX('Vendor Map'!D:D,MATCH(C7651,'Vendor Map'!B:B,0))</f>
        <v>Non IT Temp Labor</v>
      </c>
      <c r="I7651" s="10"/>
      <c r="J7651" s="10" t="str">
        <f>INDEX(Categories!B:B,MATCH(K7651,Categories!C:C,0))</f>
        <v>HR</v>
      </c>
      <c r="K7651" s="10" t="str">
        <f t="shared" si="834"/>
        <v>Non IT Temp Labor</v>
      </c>
      <c r="L7651" s="10"/>
      <c r="M7651" s="103"/>
      <c r="N7651" s="93" t="str">
        <f t="shared" si="835"/>
        <v>Premier Employee Solutions-1108717-IN-103686--9569.93-44815-Payroll - Receiving</v>
      </c>
      <c r="O7651" s="93">
        <v>103686</v>
      </c>
      <c r="P7651" s="94">
        <v>44815</v>
      </c>
      <c r="Q7651" s="93" t="s">
        <v>8626</v>
      </c>
      <c r="R7651" s="93" t="s">
        <v>224</v>
      </c>
      <c r="S7651" s="93" t="s">
        <v>225</v>
      </c>
      <c r="T7651" s="93" t="s">
        <v>224</v>
      </c>
      <c r="U7651" s="93" t="s">
        <v>215</v>
      </c>
      <c r="V7651" s="93" t="s">
        <v>216</v>
      </c>
      <c r="W7651" s="95">
        <v>9569.93</v>
      </c>
      <c r="X7651" s="93"/>
      <c r="Y7651" s="93"/>
      <c r="Z7651" s="93"/>
      <c r="AA7651" s="93" t="s">
        <v>211</v>
      </c>
    </row>
    <row r="7652" spans="2:27">
      <c r="B7652" s="10" t="str">
        <f t="shared" si="836"/>
        <v>Premier Employee Solutions</v>
      </c>
      <c r="C7652" s="10" t="str">
        <f>INDEX('Vendor Dedupe'!F:F,MATCH(B7652,'Vendor Dedupe'!B:B,0))</f>
        <v>Premier Employee Solutions</v>
      </c>
      <c r="D7652" s="10" t="str">
        <f t="shared" si="837"/>
        <v>Prod Labor</v>
      </c>
      <c r="E7652" s="10" t="str">
        <f t="shared" si="838"/>
        <v>Prod Labor</v>
      </c>
      <c r="F7652" s="111">
        <f t="shared" si="839"/>
        <v>20097.689999999999</v>
      </c>
      <c r="G7652" s="101">
        <f t="shared" si="840"/>
        <v>44815</v>
      </c>
      <c r="H7652" s="10" t="str">
        <f>INDEX('Vendor Map'!D:D,MATCH(C7652,'Vendor Map'!B:B,0))</f>
        <v>Non IT Temp Labor</v>
      </c>
      <c r="I7652" s="10"/>
      <c r="J7652" s="10" t="str">
        <f>INDEX(Categories!B:B,MATCH(K7652,Categories!C:C,0))</f>
        <v>HR</v>
      </c>
      <c r="K7652" s="10" t="str">
        <f t="shared" si="834"/>
        <v>Non IT Temp Labor</v>
      </c>
      <c r="L7652" s="10"/>
      <c r="M7652" s="103"/>
      <c r="N7652" s="93" t="str">
        <f t="shared" si="835"/>
        <v>Premier Employee Solutions-1108717-IN-103686--20097.69-44815-Prod Labor</v>
      </c>
      <c r="O7652" s="93">
        <v>103686</v>
      </c>
      <c r="P7652" s="94">
        <v>44815</v>
      </c>
      <c r="Q7652" s="93" t="s">
        <v>8626</v>
      </c>
      <c r="R7652" s="93" t="s">
        <v>223</v>
      </c>
      <c r="S7652" s="93" t="s">
        <v>220</v>
      </c>
      <c r="T7652" s="93" t="s">
        <v>223</v>
      </c>
      <c r="U7652" s="93" t="s">
        <v>215</v>
      </c>
      <c r="V7652" s="93" t="s">
        <v>216</v>
      </c>
      <c r="W7652" s="95">
        <v>20097.689999999999</v>
      </c>
      <c r="X7652" s="93"/>
      <c r="Y7652" s="93"/>
      <c r="Z7652" s="93"/>
      <c r="AA7652" s="93"/>
    </row>
    <row r="7653" spans="2:27">
      <c r="B7653" s="10" t="str">
        <f t="shared" si="836"/>
        <v>Premier Employee Solutions</v>
      </c>
      <c r="C7653" s="10" t="str">
        <f>INDEX('Vendor Dedupe'!F:F,MATCH(B7653,'Vendor Dedupe'!B:B,0))</f>
        <v>Premier Employee Solutions</v>
      </c>
      <c r="D7653" s="10" t="str">
        <f t="shared" si="837"/>
        <v>Payroll - Prod</v>
      </c>
      <c r="E7653" s="10" t="str">
        <f t="shared" si="838"/>
        <v>Payroll - Prod</v>
      </c>
      <c r="F7653" s="111">
        <f t="shared" si="839"/>
        <v>38870.9</v>
      </c>
      <c r="G7653" s="101">
        <f t="shared" si="840"/>
        <v>44815</v>
      </c>
      <c r="H7653" s="10" t="str">
        <f>INDEX('Vendor Map'!D:D,MATCH(C7653,'Vendor Map'!B:B,0))</f>
        <v>Non IT Temp Labor</v>
      </c>
      <c r="I7653" s="10"/>
      <c r="J7653" s="10" t="str">
        <f>INDEX(Categories!B:B,MATCH(K7653,Categories!C:C,0))</f>
        <v>HR</v>
      </c>
      <c r="K7653" s="10" t="str">
        <f t="shared" si="834"/>
        <v>Non IT Temp Labor</v>
      </c>
      <c r="L7653" s="10"/>
      <c r="M7653" s="103"/>
      <c r="N7653" s="93" t="str">
        <f t="shared" si="835"/>
        <v>Premier Employee Solutions-1108717-IN-103686--38870.9-44815-Payroll - Prod</v>
      </c>
      <c r="O7653" s="93">
        <v>103686</v>
      </c>
      <c r="P7653" s="94">
        <v>44815</v>
      </c>
      <c r="Q7653" s="93" t="s">
        <v>8626</v>
      </c>
      <c r="R7653" s="93" t="s">
        <v>219</v>
      </c>
      <c r="S7653" s="93" t="s">
        <v>220</v>
      </c>
      <c r="T7653" s="93" t="s">
        <v>219</v>
      </c>
      <c r="U7653" s="93" t="s">
        <v>215</v>
      </c>
      <c r="V7653" s="93" t="s">
        <v>216</v>
      </c>
      <c r="W7653" s="95">
        <v>38870.9</v>
      </c>
      <c r="X7653" s="93"/>
      <c r="Y7653" s="93"/>
      <c r="Z7653" s="93"/>
      <c r="AA7653" s="93" t="s">
        <v>211</v>
      </c>
    </row>
    <row r="7654" spans="2:27">
      <c r="B7654" s="10" t="str">
        <f t="shared" si="836"/>
        <v>1560 Utility Trailer</v>
      </c>
      <c r="C7654" s="10" t="str">
        <f>INDEX('Vendor Dedupe'!F:F,MATCH(B7654,'Vendor Dedupe'!B:B,0))</f>
        <v>1560 Utility Trailer</v>
      </c>
      <c r="D7654" s="10" t="str">
        <f t="shared" si="837"/>
        <v>Vehicle Expense</v>
      </c>
      <c r="E7654" s="10" t="str">
        <f t="shared" si="838"/>
        <v>Vehicle Expense</v>
      </c>
      <c r="F7654" s="111">
        <f t="shared" si="839"/>
        <v>1535.98</v>
      </c>
      <c r="G7654" s="101">
        <f t="shared" si="840"/>
        <v>44816</v>
      </c>
      <c r="H7654" s="10" t="str">
        <f>INDEX('Vendor Map'!D:D,MATCH(C7654,'Vendor Map'!B:B,0))</f>
        <v>Unmapped</v>
      </c>
      <c r="I7654" s="10"/>
      <c r="J7654" s="10" t="str">
        <f>INDEX(Categories!B:B,MATCH(K7654,Categories!C:C,0))</f>
        <v>Unaddressable</v>
      </c>
      <c r="K7654" s="10" t="str">
        <f t="shared" si="834"/>
        <v>Unmapped</v>
      </c>
      <c r="L7654" s="10"/>
      <c r="M7654" s="103"/>
      <c r="N7654" s="93" t="str">
        <f t="shared" si="835"/>
        <v>1560 Utility Trailer-129682SLS-IN-105504--1535.98-44816-Vehicle Expense</v>
      </c>
      <c r="O7654" s="93">
        <v>105504</v>
      </c>
      <c r="P7654" s="94">
        <v>44816</v>
      </c>
      <c r="Q7654" s="93" t="s">
        <v>8627</v>
      </c>
      <c r="R7654" s="93" t="s">
        <v>424</v>
      </c>
      <c r="S7654" s="93" t="s">
        <v>425</v>
      </c>
      <c r="T7654" s="93" t="s">
        <v>424</v>
      </c>
      <c r="U7654" s="93" t="s">
        <v>7299</v>
      </c>
      <c r="V7654" s="93" t="s">
        <v>7300</v>
      </c>
      <c r="W7654" s="95">
        <v>1535.98</v>
      </c>
      <c r="X7654" s="93"/>
      <c r="Y7654" s="93"/>
      <c r="Z7654" s="93"/>
      <c r="AA7654" s="93"/>
    </row>
    <row r="7655" spans="2:27">
      <c r="B7655" s="10" t="str">
        <f t="shared" si="836"/>
        <v>Chemical Personnel Search</v>
      </c>
      <c r="C7655" s="10" t="str">
        <f>INDEX('Vendor Dedupe'!F:F,MATCH(B7655,'Vendor Dedupe'!B:B,0))</f>
        <v>Chemical Personnel Search</v>
      </c>
      <c r="D7655" s="10" t="str">
        <f t="shared" si="837"/>
        <v>Prof Services-Corp</v>
      </c>
      <c r="E7655" s="10" t="str">
        <f t="shared" si="838"/>
        <v>Prof Services-Corp</v>
      </c>
      <c r="F7655" s="111">
        <f t="shared" si="839"/>
        <v>27000</v>
      </c>
      <c r="G7655" s="101">
        <f t="shared" si="840"/>
        <v>44816</v>
      </c>
      <c r="H7655" s="10" t="str">
        <f>INDEX('Vendor Map'!D:D,MATCH(C7655,'Vendor Map'!B:B,0))</f>
        <v>Non IT Temp Labor</v>
      </c>
      <c r="I7655" s="10"/>
      <c r="J7655" s="10" t="str">
        <f>INDEX(Categories!B:B,MATCH(K7655,Categories!C:C,0))</f>
        <v>HR</v>
      </c>
      <c r="K7655" s="10" t="str">
        <f t="shared" si="834"/>
        <v>Non IT Temp Labor</v>
      </c>
      <c r="L7655" s="10"/>
      <c r="M7655" s="103"/>
      <c r="N7655" s="93" t="str">
        <f t="shared" si="835"/>
        <v>Chemical Personnel Search-20220-10/kg-IN-103661--27000-44816-Prof Services-Corp</v>
      </c>
      <c r="O7655" s="93">
        <v>103661</v>
      </c>
      <c r="P7655" s="94">
        <v>44816</v>
      </c>
      <c r="Q7655" s="93" t="s">
        <v>8628</v>
      </c>
      <c r="R7655" s="93" t="s">
        <v>290</v>
      </c>
      <c r="S7655" s="93" t="s">
        <v>291</v>
      </c>
      <c r="T7655" s="93" t="s">
        <v>290</v>
      </c>
      <c r="U7655" s="93" t="s">
        <v>4945</v>
      </c>
      <c r="V7655" s="93" t="s">
        <v>4946</v>
      </c>
      <c r="W7655" s="95">
        <v>27000</v>
      </c>
      <c r="X7655" s="93"/>
      <c r="Y7655" s="93"/>
      <c r="Z7655" s="93"/>
      <c r="AA7655" s="93"/>
    </row>
    <row r="7656" spans="2:27">
      <c r="B7656" s="10" t="str">
        <f t="shared" si="836"/>
        <v>Ciresi &amp; Morek Llc</v>
      </c>
      <c r="C7656" s="10" t="str">
        <f>INDEX('Vendor Dedupe'!F:F,MATCH(B7656,'Vendor Dedupe'!B:B,0))</f>
        <v>Ciresi &amp; Morek Llc</v>
      </c>
      <c r="D7656" s="10" t="str">
        <f t="shared" si="837"/>
        <v>Prof Services-Corp</v>
      </c>
      <c r="E7656" s="10" t="str">
        <f t="shared" si="838"/>
        <v>Prof Services-Corp</v>
      </c>
      <c r="F7656" s="111">
        <f t="shared" si="839"/>
        <v>42625</v>
      </c>
      <c r="G7656" s="101">
        <f t="shared" si="840"/>
        <v>44816</v>
      </c>
      <c r="H7656" s="10" t="str">
        <f>INDEX('Vendor Map'!D:D,MATCH(C7656,'Vendor Map'!B:B,0))</f>
        <v>Executive Search / Recruiting</v>
      </c>
      <c r="I7656" s="10"/>
      <c r="J7656" s="10" t="str">
        <f>INDEX(Categories!B:B,MATCH(K7656,Categories!C:C,0))</f>
        <v>HR</v>
      </c>
      <c r="K7656" s="10" t="str">
        <f t="shared" si="834"/>
        <v>Executive Search / Recruiting</v>
      </c>
      <c r="L7656" s="10"/>
      <c r="M7656" s="103"/>
      <c r="N7656" s="93" t="str">
        <f t="shared" si="835"/>
        <v>Ciresi &amp; Morek Llc-21035-IN-103672--42625-44816-Prof Services-Corp</v>
      </c>
      <c r="O7656" s="93">
        <v>103672</v>
      </c>
      <c r="P7656" s="94">
        <v>44816</v>
      </c>
      <c r="Q7656" s="93" t="s">
        <v>8629</v>
      </c>
      <c r="R7656" s="93" t="s">
        <v>290</v>
      </c>
      <c r="S7656" s="93" t="s">
        <v>291</v>
      </c>
      <c r="T7656" s="93" t="s">
        <v>290</v>
      </c>
      <c r="U7656" s="93" t="s">
        <v>8630</v>
      </c>
      <c r="V7656" s="93" t="s">
        <v>8631</v>
      </c>
      <c r="W7656" s="95">
        <v>42625</v>
      </c>
      <c r="X7656" s="93"/>
      <c r="Y7656" s="93"/>
      <c r="Z7656" s="93"/>
      <c r="AA7656" s="93"/>
    </row>
    <row r="7657" spans="2:27">
      <c r="B7657" s="10" t="str">
        <f t="shared" si="836"/>
        <v>Codale Eectric Supply</v>
      </c>
      <c r="C7657" s="10" t="str">
        <f>INDEX('Vendor Dedupe'!F:F,MATCH(B7657,'Vendor Dedupe'!B:B,0))</f>
        <v>Codale Eectric Supply</v>
      </c>
      <c r="D7657" s="10" t="str">
        <f t="shared" si="837"/>
        <v>Machinery Supplies &amp; Maintenance</v>
      </c>
      <c r="E7657" s="10" t="str">
        <f t="shared" si="838"/>
        <v>Machinery Supplies &amp; Maintenance</v>
      </c>
      <c r="F7657" s="111">
        <f t="shared" si="839"/>
        <v>710.71</v>
      </c>
      <c r="G7657" s="101">
        <f t="shared" si="840"/>
        <v>44816</v>
      </c>
      <c r="H7657" s="10" t="str">
        <f>INDEX('Vendor Map'!D:D,MATCH(C7657,'Vendor Map'!B:B,0))</f>
        <v>Electrical Supplies</v>
      </c>
      <c r="I7657" s="10"/>
      <c r="J7657" s="10" t="str">
        <f>INDEX(Categories!B:B,MATCH(K7657,Categories!C:C,0))</f>
        <v>MRO</v>
      </c>
      <c r="K7657" s="10" t="str">
        <f t="shared" si="834"/>
        <v>Electrical Supplies</v>
      </c>
      <c r="L7657" s="10"/>
      <c r="M7657" s="103"/>
      <c r="N7657" s="93" t="str">
        <f t="shared" si="835"/>
        <v>Codale Eectric Supply-S7882444..001-IN-103743--710.71-44816-Machinery Supplies &amp; Maintenance</v>
      </c>
      <c r="O7657" s="93">
        <v>103743</v>
      </c>
      <c r="P7657" s="94">
        <v>44816</v>
      </c>
      <c r="Q7657" s="93" t="s">
        <v>8632</v>
      </c>
      <c r="R7657" s="93" t="s">
        <v>389</v>
      </c>
      <c r="S7657" s="93" t="s">
        <v>390</v>
      </c>
      <c r="T7657" s="93" t="s">
        <v>389</v>
      </c>
      <c r="U7657" s="93" t="s">
        <v>2082</v>
      </c>
      <c r="V7657" s="93" t="s">
        <v>2083</v>
      </c>
      <c r="W7657" s="95">
        <v>710.71</v>
      </c>
      <c r="X7657" s="93"/>
      <c r="Y7657" s="93"/>
      <c r="Z7657" s="93"/>
      <c r="AA7657" s="93"/>
    </row>
    <row r="7658" spans="2:27">
      <c r="B7658" s="10" t="str">
        <f t="shared" si="836"/>
        <v>Codale Eectric Supply</v>
      </c>
      <c r="C7658" s="10" t="str">
        <f>INDEX('Vendor Dedupe'!F:F,MATCH(B7658,'Vendor Dedupe'!B:B,0))</f>
        <v>Codale Eectric Supply</v>
      </c>
      <c r="D7658" s="10" t="str">
        <f t="shared" si="837"/>
        <v>Machinery Supplies &amp; Maintenance</v>
      </c>
      <c r="E7658" s="10" t="str">
        <f t="shared" si="838"/>
        <v>Machinery Supplies &amp; Maintenance</v>
      </c>
      <c r="F7658" s="111">
        <f t="shared" si="839"/>
        <v>142.94999999999999</v>
      </c>
      <c r="G7658" s="101">
        <f t="shared" si="840"/>
        <v>44816</v>
      </c>
      <c r="H7658" s="10" t="str">
        <f>INDEX('Vendor Map'!D:D,MATCH(C7658,'Vendor Map'!B:B,0))</f>
        <v>Electrical Supplies</v>
      </c>
      <c r="I7658" s="10"/>
      <c r="J7658" s="10" t="str">
        <f>INDEX(Categories!B:B,MATCH(K7658,Categories!C:C,0))</f>
        <v>MRO</v>
      </c>
      <c r="K7658" s="10" t="str">
        <f t="shared" si="834"/>
        <v>Electrical Supplies</v>
      </c>
      <c r="L7658" s="10"/>
      <c r="M7658" s="103"/>
      <c r="N7658" s="93" t="str">
        <f t="shared" si="835"/>
        <v>Codale Eectric Supply-S7882664.001-IN-103744--142.95-44816-Machinery Supplies &amp; Maintenance</v>
      </c>
      <c r="O7658" s="93">
        <v>103744</v>
      </c>
      <c r="P7658" s="94">
        <v>44816</v>
      </c>
      <c r="Q7658" s="93" t="s">
        <v>8633</v>
      </c>
      <c r="R7658" s="93" t="s">
        <v>389</v>
      </c>
      <c r="S7658" s="93" t="s">
        <v>390</v>
      </c>
      <c r="T7658" s="93" t="s">
        <v>389</v>
      </c>
      <c r="U7658" s="93" t="s">
        <v>2082</v>
      </c>
      <c r="V7658" s="93" t="s">
        <v>2083</v>
      </c>
      <c r="W7658" s="95">
        <v>142.94999999999999</v>
      </c>
      <c r="X7658" s="93"/>
      <c r="Y7658" s="93"/>
      <c r="Z7658" s="93"/>
      <c r="AA7658" s="93"/>
    </row>
    <row r="7659" spans="2:27">
      <c r="B7659" s="10" t="str">
        <f t="shared" si="836"/>
        <v>Commercial Mechanical Systems &amp; Service</v>
      </c>
      <c r="C7659" s="10" t="str">
        <f>INDEX('Vendor Dedupe'!F:F,MATCH(B7659,'Vendor Dedupe'!B:B,0))</f>
        <v>Commercial Mechanical Systems &amp; Service</v>
      </c>
      <c r="D7659" s="10" t="str">
        <f t="shared" si="837"/>
        <v>Machinery Supplies &amp; Maintenance</v>
      </c>
      <c r="E7659" s="10" t="str">
        <f t="shared" si="838"/>
        <v>Machinery Supplies &amp; Maintenance</v>
      </c>
      <c r="F7659" s="111">
        <f t="shared" si="839"/>
        <v>1764.22</v>
      </c>
      <c r="G7659" s="101">
        <f t="shared" si="840"/>
        <v>44816</v>
      </c>
      <c r="H7659" s="10" t="str">
        <f>INDEX('Vendor Map'!D:D,MATCH(C7659,'Vendor Map'!B:B,0))</f>
        <v>General Contractors</v>
      </c>
      <c r="I7659" s="10"/>
      <c r="J7659" s="10" t="str">
        <f>INDEX(Categories!B:B,MATCH(K7659,Categories!C:C,0))</f>
        <v>Real Estate &amp; Facilities</v>
      </c>
      <c r="K7659" s="10" t="str">
        <f t="shared" si="834"/>
        <v>General Contractors</v>
      </c>
      <c r="L7659" s="10"/>
      <c r="M7659" s="103"/>
      <c r="N7659" s="93" t="str">
        <f t="shared" si="835"/>
        <v>Commercial Mechanical Systems &amp; Service-SV106721-IN-103726--1764.22-44816-Machinery Supplies &amp; Maintenance</v>
      </c>
      <c r="O7659" s="93">
        <v>103726</v>
      </c>
      <c r="P7659" s="94">
        <v>44816</v>
      </c>
      <c r="Q7659" s="93" t="s">
        <v>8634</v>
      </c>
      <c r="R7659" s="93" t="s">
        <v>389</v>
      </c>
      <c r="S7659" s="93" t="s">
        <v>390</v>
      </c>
      <c r="T7659" s="93" t="s">
        <v>389</v>
      </c>
      <c r="U7659" s="93" t="s">
        <v>973</v>
      </c>
      <c r="V7659" s="93" t="s">
        <v>974</v>
      </c>
      <c r="W7659" s="95">
        <v>1764.22</v>
      </c>
      <c r="X7659" s="93"/>
      <c r="Y7659" s="93"/>
      <c r="Z7659" s="93"/>
      <c r="AA7659" s="93"/>
    </row>
    <row r="7660" spans="2:27">
      <c r="B7660" s="10" t="str">
        <f t="shared" si="836"/>
        <v>Diana Naturals, Inc.</v>
      </c>
      <c r="C7660" s="10" t="str">
        <f>INDEX('Vendor Dedupe'!F:F,MATCH(B7660,'Vendor Dedupe'!B:B,0))</f>
        <v>Diana Naturals, Inc.</v>
      </c>
      <c r="D7660" s="10" t="str">
        <f t="shared" si="837"/>
        <v>Red Wine Flavor</v>
      </c>
      <c r="E7660" s="10" t="str">
        <f t="shared" si="838"/>
        <v>Inventory - Raw Goods</v>
      </c>
      <c r="F7660" s="111">
        <f t="shared" si="839"/>
        <v>4075.42</v>
      </c>
      <c r="G7660" s="101">
        <f t="shared" si="840"/>
        <v>44816</v>
      </c>
      <c r="H7660" s="10" t="str">
        <f>INDEX('Vendor Map'!D:D,MATCH(C7660,'Vendor Map'!B:B,0))</f>
        <v>SWEET CORN</v>
      </c>
      <c r="I7660" s="10"/>
      <c r="J7660" s="10" t="str">
        <f>INDEX(Categories!B:B,MATCH(K7660,Categories!C:C,0))</f>
        <v>COGS - FOODS</v>
      </c>
      <c r="K7660" s="10" t="str">
        <f t="shared" si="834"/>
        <v>SWEET CORN</v>
      </c>
      <c r="L7660" s="10"/>
      <c r="M7660" s="103"/>
      <c r="N7660" s="93" t="str">
        <f t="shared" si="835"/>
        <v>Diana Naturals, Inc.-IN46008-IN-104206-PO-0000031015-4075.42-44816-Red Wine Flavor</v>
      </c>
      <c r="O7660" s="93">
        <v>104206</v>
      </c>
      <c r="P7660" s="94">
        <v>44816</v>
      </c>
      <c r="Q7660" s="93" t="s">
        <v>8635</v>
      </c>
      <c r="R7660" s="93" t="s">
        <v>3095</v>
      </c>
      <c r="S7660" s="93" t="s">
        <v>252</v>
      </c>
      <c r="T7660" s="93" t="s">
        <v>253</v>
      </c>
      <c r="U7660" s="93" t="s">
        <v>3091</v>
      </c>
      <c r="V7660" s="93" t="s">
        <v>3092</v>
      </c>
      <c r="W7660" s="95">
        <v>4075.42</v>
      </c>
      <c r="X7660" s="93" t="s">
        <v>8636</v>
      </c>
      <c r="Y7660" s="93">
        <v>1</v>
      </c>
      <c r="Z7660" s="93"/>
      <c r="AA7660" s="93"/>
    </row>
    <row r="7661" spans="2:27">
      <c r="B7661" s="10" t="str">
        <f t="shared" si="836"/>
        <v>Doehler Dry Ingredients Solutions, Llc</v>
      </c>
      <c r="C7661" s="10" t="str">
        <f>INDEX('Vendor Dedupe'!F:F,MATCH(B7661,'Vendor Dedupe'!B:B,0))</f>
        <v>Doehler Dry Ingredients Solutions, Llc</v>
      </c>
      <c r="D7661" s="10" t="str">
        <f t="shared" si="837"/>
        <v>Veg FD Sweet Corn</v>
      </c>
      <c r="E7661" s="10" t="str">
        <f t="shared" si="838"/>
        <v>Inventory - Raw Goods</v>
      </c>
      <c r="F7661" s="111">
        <f t="shared" si="839"/>
        <v>53345</v>
      </c>
      <c r="G7661" s="101">
        <f t="shared" si="840"/>
        <v>44816</v>
      </c>
      <c r="H7661" s="10" t="str">
        <f>INDEX('Vendor Map'!D:D,MATCH(C7661,'Vendor Map'!B:B,0))</f>
        <v>VARIOUS FOODS</v>
      </c>
      <c r="I7661" s="10"/>
      <c r="J7661" s="10" t="str">
        <f>INDEX(Categories!B:B,MATCH(K7661,Categories!C:C,0))</f>
        <v>COGS - FOODS</v>
      </c>
      <c r="K7661" s="10" t="str">
        <f t="shared" si="834"/>
        <v>VARIOUS FOODS</v>
      </c>
      <c r="L7661" s="10"/>
      <c r="M7661" s="103"/>
      <c r="N7661" s="93" t="str">
        <f t="shared" si="835"/>
        <v>Doehler Dry Ingredients Solutions, Llc-223237-IN-103316-PO-0000029856-53345-44816-Veg FD Sweet Corn</v>
      </c>
      <c r="O7661" s="93">
        <v>103316</v>
      </c>
      <c r="P7661" s="94">
        <v>44816</v>
      </c>
      <c r="Q7661" s="93" t="s">
        <v>8637</v>
      </c>
      <c r="R7661" s="93" t="s">
        <v>1707</v>
      </c>
      <c r="S7661" s="93" t="s">
        <v>252</v>
      </c>
      <c r="T7661" s="93" t="s">
        <v>253</v>
      </c>
      <c r="U7661" s="93" t="s">
        <v>599</v>
      </c>
      <c r="V7661" s="93" t="s">
        <v>600</v>
      </c>
      <c r="W7661" s="95">
        <v>53345</v>
      </c>
      <c r="X7661" s="93" t="s">
        <v>8638</v>
      </c>
      <c r="Y7661" s="93">
        <v>1</v>
      </c>
      <c r="Z7661" s="93"/>
      <c r="AA7661" s="93"/>
    </row>
    <row r="7662" spans="2:27">
      <c r="B7662" s="10" t="str">
        <f t="shared" si="836"/>
        <v>First Insurance Funding</v>
      </c>
      <c r="C7662" s="10" t="str">
        <f>INDEX('Vendor Dedupe'!F:F,MATCH(B7662,'Vendor Dedupe'!B:B,0))</f>
        <v>First Insurance Funding</v>
      </c>
      <c r="D7662" s="10" t="str">
        <f t="shared" si="837"/>
        <v>Pre Payments</v>
      </c>
      <c r="E7662" s="10" t="str">
        <f t="shared" si="838"/>
        <v>Pre Payments</v>
      </c>
      <c r="F7662" s="111">
        <f t="shared" si="839"/>
        <v>20405.740000000002</v>
      </c>
      <c r="G7662" s="101">
        <f t="shared" si="840"/>
        <v>44816</v>
      </c>
      <c r="H7662" s="10" t="str">
        <f>INDEX('Vendor Map'!D:D,MATCH(C7662,'Vendor Map'!B:B,0))</f>
        <v>Corporate Insurance</v>
      </c>
      <c r="I7662" s="10"/>
      <c r="J7662" s="10" t="str">
        <f>INDEX(Categories!B:B,MATCH(K7662,Categories!C:C,0))</f>
        <v>Finance &amp; Risk</v>
      </c>
      <c r="K7662" s="10" t="str">
        <f t="shared" si="834"/>
        <v>Corporate Insurance</v>
      </c>
      <c r="L7662" s="10"/>
      <c r="M7662" s="103"/>
      <c r="N7662" s="93" t="str">
        <f t="shared" si="835"/>
        <v>First Insurance Funding-090722-IN-102982--20405.74-44816-Pre Payments</v>
      </c>
      <c r="O7662" s="93">
        <v>102982</v>
      </c>
      <c r="P7662" s="94">
        <v>44816</v>
      </c>
      <c r="Q7662" s="93" t="s">
        <v>8639</v>
      </c>
      <c r="R7662" s="93" t="s">
        <v>184</v>
      </c>
      <c r="S7662" s="93" t="s">
        <v>185</v>
      </c>
      <c r="T7662" s="93" t="s">
        <v>184</v>
      </c>
      <c r="U7662" s="93" t="s">
        <v>2518</v>
      </c>
      <c r="V7662" s="93" t="s">
        <v>2519</v>
      </c>
      <c r="W7662" s="95">
        <v>20405.740000000002</v>
      </c>
      <c r="X7662" s="93"/>
      <c r="Y7662" s="93"/>
      <c r="Z7662" s="93"/>
      <c r="AA7662" s="93"/>
    </row>
    <row r="7663" spans="2:27">
      <c r="B7663" s="10" t="str">
        <f t="shared" si="836"/>
        <v>Garrett &amp; Associates</v>
      </c>
      <c r="C7663" s="10" t="str">
        <f>INDEX('Vendor Dedupe'!F:F,MATCH(B7663,'Vendor Dedupe'!B:B,0))</f>
        <v>Garrett &amp; Associates</v>
      </c>
      <c r="D7663" s="10" t="str">
        <f t="shared" si="837"/>
        <v>Sweet Dairy Whey Stock</v>
      </c>
      <c r="E7663" s="10" t="str">
        <f t="shared" si="838"/>
        <v>Inventory - Raw Goods</v>
      </c>
      <c r="F7663" s="111">
        <f t="shared" si="839"/>
        <v>28823.48</v>
      </c>
      <c r="G7663" s="101">
        <f t="shared" si="840"/>
        <v>44816</v>
      </c>
      <c r="H7663" s="10" t="str">
        <f>INDEX('Vendor Map'!D:D,MATCH(C7663,'Vendor Map'!B:B,0))</f>
        <v>DAIRY</v>
      </c>
      <c r="I7663" s="10"/>
      <c r="J7663" s="10" t="str">
        <f>INDEX(Categories!B:B,MATCH(K7663,Categories!C:C,0))</f>
        <v>COGS - FOODS</v>
      </c>
      <c r="K7663" s="10" t="str">
        <f t="shared" si="834"/>
        <v>DAIRY</v>
      </c>
      <c r="L7663" s="10"/>
      <c r="M7663" s="103"/>
      <c r="N7663" s="93" t="str">
        <f t="shared" si="835"/>
        <v>Garrett &amp; Associates-12692-IN-103324-PO-0000030811-28823.48-44816-Sweet Dairy Whey Stock</v>
      </c>
      <c r="O7663" s="93">
        <v>103324</v>
      </c>
      <c r="P7663" s="94">
        <v>44816</v>
      </c>
      <c r="Q7663" s="93" t="s">
        <v>8640</v>
      </c>
      <c r="R7663" s="93" t="s">
        <v>614</v>
      </c>
      <c r="S7663" s="93" t="s">
        <v>252</v>
      </c>
      <c r="T7663" s="93" t="s">
        <v>253</v>
      </c>
      <c r="U7663" s="93" t="s">
        <v>271</v>
      </c>
      <c r="V7663" s="93" t="s">
        <v>272</v>
      </c>
      <c r="W7663" s="95">
        <v>28823.48</v>
      </c>
      <c r="X7663" s="93" t="s">
        <v>8641</v>
      </c>
      <c r="Y7663" s="93">
        <v>1</v>
      </c>
      <c r="Z7663" s="93"/>
      <c r="AA7663" s="93"/>
    </row>
    <row r="7664" spans="2:27">
      <c r="B7664" s="10" t="str">
        <f t="shared" si="836"/>
        <v>Grainger</v>
      </c>
      <c r="C7664" s="10" t="str">
        <f>INDEX('Vendor Dedupe'!F:F,MATCH(B7664,'Vendor Dedupe'!B:B,0))</f>
        <v>Grainger</v>
      </c>
      <c r="D7664" s="10" t="str">
        <f t="shared" si="837"/>
        <v>Supplies - Production</v>
      </c>
      <c r="E7664" s="10" t="str">
        <f t="shared" si="838"/>
        <v>Supplies - Production</v>
      </c>
      <c r="F7664" s="111">
        <f t="shared" si="839"/>
        <v>177.09</v>
      </c>
      <c r="G7664" s="101">
        <f t="shared" si="840"/>
        <v>44816</v>
      </c>
      <c r="H7664" s="10" t="str">
        <f>INDEX('Vendor Map'!D:D,MATCH(C7664,'Vendor Map'!B:B,0))</f>
        <v>General Industrial Supplies</v>
      </c>
      <c r="I7664" s="10"/>
      <c r="J7664" s="10" t="str">
        <f>INDEX(Categories!B:B,MATCH(K7664,Categories!C:C,0))</f>
        <v>MRO</v>
      </c>
      <c r="K7664" s="10" t="str">
        <f t="shared" si="834"/>
        <v>General Industrial Supplies</v>
      </c>
      <c r="L7664" s="10"/>
      <c r="M7664" s="103"/>
      <c r="N7664" s="93" t="str">
        <f t="shared" si="835"/>
        <v>Grainger-9442330107-IN-103740--177.09-44816-Supplies - Production</v>
      </c>
      <c r="O7664" s="93">
        <v>103740</v>
      </c>
      <c r="P7664" s="94">
        <v>44816</v>
      </c>
      <c r="Q7664" s="93" t="s">
        <v>8642</v>
      </c>
      <c r="R7664" s="93" t="s">
        <v>418</v>
      </c>
      <c r="S7664" s="93" t="s">
        <v>417</v>
      </c>
      <c r="T7664" s="93" t="s">
        <v>418</v>
      </c>
      <c r="U7664" s="93" t="s">
        <v>391</v>
      </c>
      <c r="V7664" s="93" t="s">
        <v>391</v>
      </c>
      <c r="W7664" s="95">
        <v>177.09</v>
      </c>
      <c r="X7664" s="93"/>
      <c r="Y7664" s="93"/>
      <c r="Z7664" s="93"/>
      <c r="AA7664" s="93"/>
    </row>
    <row r="7665" spans="2:27">
      <c r="B7665" s="10" t="str">
        <f t="shared" si="836"/>
        <v>Grainger</v>
      </c>
      <c r="C7665" s="10" t="str">
        <f>INDEX('Vendor Dedupe'!F:F,MATCH(B7665,'Vendor Dedupe'!B:B,0))</f>
        <v>Grainger</v>
      </c>
      <c r="D7665" s="10" t="str">
        <f t="shared" si="837"/>
        <v>Supplies - Production</v>
      </c>
      <c r="E7665" s="10" t="str">
        <f t="shared" si="838"/>
        <v>Supplies - Production</v>
      </c>
      <c r="F7665" s="111">
        <f t="shared" si="839"/>
        <v>300.2</v>
      </c>
      <c r="G7665" s="101">
        <f t="shared" si="840"/>
        <v>44816</v>
      </c>
      <c r="H7665" s="10" t="str">
        <f>INDEX('Vendor Map'!D:D,MATCH(C7665,'Vendor Map'!B:B,0))</f>
        <v>General Industrial Supplies</v>
      </c>
      <c r="I7665" s="10"/>
      <c r="J7665" s="10" t="str">
        <f>INDEX(Categories!B:B,MATCH(K7665,Categories!C:C,0))</f>
        <v>MRO</v>
      </c>
      <c r="K7665" s="10" t="str">
        <f t="shared" si="834"/>
        <v>General Industrial Supplies</v>
      </c>
      <c r="L7665" s="10"/>
      <c r="M7665" s="103"/>
      <c r="N7665" s="93" t="str">
        <f t="shared" si="835"/>
        <v>Grainger-9442333937-IN-103737--300.2-44816-Supplies - Production</v>
      </c>
      <c r="O7665" s="93">
        <v>103737</v>
      </c>
      <c r="P7665" s="94">
        <v>44816</v>
      </c>
      <c r="Q7665" s="93" t="s">
        <v>8643</v>
      </c>
      <c r="R7665" s="93" t="s">
        <v>418</v>
      </c>
      <c r="S7665" s="93" t="s">
        <v>417</v>
      </c>
      <c r="T7665" s="93" t="s">
        <v>418</v>
      </c>
      <c r="U7665" s="93" t="s">
        <v>391</v>
      </c>
      <c r="V7665" s="93" t="s">
        <v>391</v>
      </c>
      <c r="W7665" s="95">
        <v>300.2</v>
      </c>
      <c r="X7665" s="93"/>
      <c r="Y7665" s="93"/>
      <c r="Z7665" s="93"/>
      <c r="AA7665" s="93"/>
    </row>
    <row r="7666" spans="2:27">
      <c r="B7666" s="10" t="str">
        <f t="shared" si="836"/>
        <v>Grainger</v>
      </c>
      <c r="C7666" s="10" t="str">
        <f>INDEX('Vendor Dedupe'!F:F,MATCH(B7666,'Vendor Dedupe'!B:B,0))</f>
        <v>Grainger</v>
      </c>
      <c r="D7666" s="10" t="str">
        <f t="shared" si="837"/>
        <v>Supplies - Production</v>
      </c>
      <c r="E7666" s="10" t="str">
        <f t="shared" si="838"/>
        <v>Supplies - Production</v>
      </c>
      <c r="F7666" s="111">
        <f t="shared" si="839"/>
        <v>39.24</v>
      </c>
      <c r="G7666" s="101">
        <f t="shared" si="840"/>
        <v>44816</v>
      </c>
      <c r="H7666" s="10" t="str">
        <f>INDEX('Vendor Map'!D:D,MATCH(C7666,'Vendor Map'!B:B,0))</f>
        <v>General Industrial Supplies</v>
      </c>
      <c r="I7666" s="10"/>
      <c r="J7666" s="10" t="str">
        <f>INDEX(Categories!B:B,MATCH(K7666,Categories!C:C,0))</f>
        <v>MRO</v>
      </c>
      <c r="K7666" s="10" t="str">
        <f t="shared" si="834"/>
        <v>General Industrial Supplies</v>
      </c>
      <c r="L7666" s="10"/>
      <c r="M7666" s="103"/>
      <c r="N7666" s="93" t="str">
        <f t="shared" si="835"/>
        <v>Grainger-9442333945-IN-103741--39.24-44816-Supplies - Production</v>
      </c>
      <c r="O7666" s="93">
        <v>103741</v>
      </c>
      <c r="P7666" s="94">
        <v>44816</v>
      </c>
      <c r="Q7666" s="93" t="s">
        <v>8644</v>
      </c>
      <c r="R7666" s="93" t="s">
        <v>418</v>
      </c>
      <c r="S7666" s="93" t="s">
        <v>417</v>
      </c>
      <c r="T7666" s="93" t="s">
        <v>418</v>
      </c>
      <c r="U7666" s="93" t="s">
        <v>391</v>
      </c>
      <c r="V7666" s="93" t="s">
        <v>391</v>
      </c>
      <c r="W7666" s="95">
        <v>39.24</v>
      </c>
      <c r="X7666" s="93"/>
      <c r="Y7666" s="93"/>
      <c r="Z7666" s="93"/>
      <c r="AA7666" s="93"/>
    </row>
    <row r="7667" spans="2:27">
      <c r="B7667" s="10" t="str">
        <f t="shared" si="836"/>
        <v>Grainger</v>
      </c>
      <c r="C7667" s="10" t="str">
        <f>INDEX('Vendor Dedupe'!F:F,MATCH(B7667,'Vendor Dedupe'!B:B,0))</f>
        <v>Grainger</v>
      </c>
      <c r="D7667" s="10" t="str">
        <f t="shared" si="837"/>
        <v>Supplies - Production</v>
      </c>
      <c r="E7667" s="10" t="str">
        <f t="shared" si="838"/>
        <v>Supplies - Production</v>
      </c>
      <c r="F7667" s="111">
        <f t="shared" si="839"/>
        <v>624.45000000000005</v>
      </c>
      <c r="G7667" s="101">
        <f t="shared" si="840"/>
        <v>44816</v>
      </c>
      <c r="H7667" s="10" t="str">
        <f>INDEX('Vendor Map'!D:D,MATCH(C7667,'Vendor Map'!B:B,0))</f>
        <v>General Industrial Supplies</v>
      </c>
      <c r="I7667" s="10"/>
      <c r="J7667" s="10" t="str">
        <f>INDEX(Categories!B:B,MATCH(K7667,Categories!C:C,0))</f>
        <v>MRO</v>
      </c>
      <c r="K7667" s="10" t="str">
        <f t="shared" si="834"/>
        <v>General Industrial Supplies</v>
      </c>
      <c r="L7667" s="10"/>
      <c r="M7667" s="103"/>
      <c r="N7667" s="93" t="str">
        <f t="shared" si="835"/>
        <v>Grainger-9442333952-IN-103738--624.45-44816-Supplies - Production</v>
      </c>
      <c r="O7667" s="93">
        <v>103738</v>
      </c>
      <c r="P7667" s="94">
        <v>44816</v>
      </c>
      <c r="Q7667" s="93" t="s">
        <v>8645</v>
      </c>
      <c r="R7667" s="93" t="s">
        <v>418</v>
      </c>
      <c r="S7667" s="93" t="s">
        <v>417</v>
      </c>
      <c r="T7667" s="93" t="s">
        <v>418</v>
      </c>
      <c r="U7667" s="93" t="s">
        <v>391</v>
      </c>
      <c r="V7667" s="93" t="s">
        <v>391</v>
      </c>
      <c r="W7667" s="95">
        <v>624.45000000000005</v>
      </c>
      <c r="X7667" s="93"/>
      <c r="Y7667" s="93"/>
      <c r="Z7667" s="93"/>
      <c r="AA7667" s="93"/>
    </row>
    <row r="7668" spans="2:27">
      <c r="B7668" s="10" t="str">
        <f t="shared" si="836"/>
        <v>Great Western Supply</v>
      </c>
      <c r="C7668" s="10" t="str">
        <f>INDEX('Vendor Dedupe'!F:F,MATCH(B7668,'Vendor Dedupe'!B:B,0))</f>
        <v>Great Western Supply</v>
      </c>
      <c r="D7668" s="10" t="str">
        <f t="shared" si="837"/>
        <v>Machinery Supplies &amp; Maintenance</v>
      </c>
      <c r="E7668" s="10" t="str">
        <f t="shared" si="838"/>
        <v>Machinery Supplies &amp; Maintenance</v>
      </c>
      <c r="F7668" s="111">
        <f t="shared" si="839"/>
        <v>675</v>
      </c>
      <c r="G7668" s="101">
        <f t="shared" si="840"/>
        <v>44816</v>
      </c>
      <c r="H7668" s="10" t="str">
        <f>INDEX('Vendor Map'!D:D,MATCH(C7668,'Vendor Map'!B:B,0))</f>
        <v>General Industrial Supplies</v>
      </c>
      <c r="I7668" s="10"/>
      <c r="J7668" s="10" t="str">
        <f>INDEX(Categories!B:B,MATCH(K7668,Categories!C:C,0))</f>
        <v>MRO</v>
      </c>
      <c r="K7668" s="10" t="str">
        <f t="shared" si="834"/>
        <v>General Industrial Supplies</v>
      </c>
      <c r="L7668" s="10"/>
      <c r="M7668" s="103"/>
      <c r="N7668" s="93" t="str">
        <f t="shared" si="835"/>
        <v>Great Western Supply-4398-IN-103722--675-44816-Machinery Supplies &amp; Maintenance</v>
      </c>
      <c r="O7668" s="93">
        <v>103722</v>
      </c>
      <c r="P7668" s="94">
        <v>44816</v>
      </c>
      <c r="Q7668" s="93" t="s">
        <v>8646</v>
      </c>
      <c r="R7668" s="93" t="s">
        <v>389</v>
      </c>
      <c r="S7668" s="93" t="s">
        <v>390</v>
      </c>
      <c r="T7668" s="93" t="s">
        <v>389</v>
      </c>
      <c r="U7668" s="93" t="s">
        <v>1073</v>
      </c>
      <c r="V7668" s="93" t="s">
        <v>1074</v>
      </c>
      <c r="W7668" s="95">
        <v>675</v>
      </c>
      <c r="X7668" s="93"/>
      <c r="Y7668" s="93"/>
      <c r="Z7668" s="93"/>
      <c r="AA7668" s="93"/>
    </row>
    <row r="7669" spans="2:27">
      <c r="B7669" s="10" t="str">
        <f t="shared" si="836"/>
        <v>Great Western Supply</v>
      </c>
      <c r="C7669" s="10" t="str">
        <f>INDEX('Vendor Dedupe'!F:F,MATCH(B7669,'Vendor Dedupe'!B:B,0))</f>
        <v>Great Western Supply</v>
      </c>
      <c r="D7669" s="10" t="str">
        <f t="shared" si="837"/>
        <v>Machinery Supplies &amp; Maintenance</v>
      </c>
      <c r="E7669" s="10" t="str">
        <f t="shared" si="838"/>
        <v>Machinery Supplies &amp; Maintenance</v>
      </c>
      <c r="F7669" s="111">
        <f t="shared" si="839"/>
        <v>251.23</v>
      </c>
      <c r="G7669" s="101">
        <f t="shared" si="840"/>
        <v>44816</v>
      </c>
      <c r="H7669" s="10" t="str">
        <f>INDEX('Vendor Map'!D:D,MATCH(C7669,'Vendor Map'!B:B,0))</f>
        <v>General Industrial Supplies</v>
      </c>
      <c r="I7669" s="10"/>
      <c r="J7669" s="10" t="str">
        <f>INDEX(Categories!B:B,MATCH(K7669,Categories!C:C,0))</f>
        <v>MRO</v>
      </c>
      <c r="K7669" s="10" t="str">
        <f t="shared" si="834"/>
        <v>General Industrial Supplies</v>
      </c>
      <c r="L7669" s="10"/>
      <c r="M7669" s="103"/>
      <c r="N7669" s="93" t="str">
        <f t="shared" si="835"/>
        <v>Great Western Supply-4399-IN-103724--251.23-44816-Machinery Supplies &amp; Maintenance</v>
      </c>
      <c r="O7669" s="93">
        <v>103724</v>
      </c>
      <c r="P7669" s="94">
        <v>44816</v>
      </c>
      <c r="Q7669" s="93" t="s">
        <v>8647</v>
      </c>
      <c r="R7669" s="93" t="s">
        <v>389</v>
      </c>
      <c r="S7669" s="93" t="s">
        <v>390</v>
      </c>
      <c r="T7669" s="93" t="s">
        <v>389</v>
      </c>
      <c r="U7669" s="93" t="s">
        <v>1073</v>
      </c>
      <c r="V7669" s="93" t="s">
        <v>1074</v>
      </c>
      <c r="W7669" s="95">
        <v>251.23</v>
      </c>
      <c r="X7669" s="93"/>
      <c r="Y7669" s="93"/>
      <c r="Z7669" s="93"/>
      <c r="AA7669" s="93"/>
    </row>
    <row r="7670" spans="2:27">
      <c r="B7670" s="10" t="str">
        <f t="shared" si="836"/>
        <v>Great Western Supply</v>
      </c>
      <c r="C7670" s="10" t="str">
        <f>INDEX('Vendor Dedupe'!F:F,MATCH(B7670,'Vendor Dedupe'!B:B,0))</f>
        <v>Great Western Supply</v>
      </c>
      <c r="D7670" s="10" t="str">
        <f t="shared" si="837"/>
        <v>Machinery Supplies &amp; Maintenance</v>
      </c>
      <c r="E7670" s="10" t="str">
        <f t="shared" si="838"/>
        <v>Machinery Supplies &amp; Maintenance</v>
      </c>
      <c r="F7670" s="111">
        <f t="shared" si="839"/>
        <v>208.57</v>
      </c>
      <c r="G7670" s="101">
        <f t="shared" si="840"/>
        <v>44816</v>
      </c>
      <c r="H7670" s="10" t="str">
        <f>INDEX('Vendor Map'!D:D,MATCH(C7670,'Vendor Map'!B:B,0))</f>
        <v>General Industrial Supplies</v>
      </c>
      <c r="I7670" s="10"/>
      <c r="J7670" s="10" t="str">
        <f>INDEX(Categories!B:B,MATCH(K7670,Categories!C:C,0))</f>
        <v>MRO</v>
      </c>
      <c r="K7670" s="10" t="str">
        <f t="shared" si="834"/>
        <v>General Industrial Supplies</v>
      </c>
      <c r="L7670" s="10"/>
      <c r="M7670" s="103"/>
      <c r="N7670" s="93" t="str">
        <f t="shared" si="835"/>
        <v>Great Western Supply-4400-IN-103725--208.57-44816-Machinery Supplies &amp; Maintenance</v>
      </c>
      <c r="O7670" s="93">
        <v>103725</v>
      </c>
      <c r="P7670" s="94">
        <v>44816</v>
      </c>
      <c r="Q7670" s="93" t="s">
        <v>8648</v>
      </c>
      <c r="R7670" s="93" t="s">
        <v>389</v>
      </c>
      <c r="S7670" s="93" t="s">
        <v>390</v>
      </c>
      <c r="T7670" s="93" t="s">
        <v>389</v>
      </c>
      <c r="U7670" s="93" t="s">
        <v>1073</v>
      </c>
      <c r="V7670" s="93" t="s">
        <v>1074</v>
      </c>
      <c r="W7670" s="95">
        <v>208.57</v>
      </c>
      <c r="X7670" s="93"/>
      <c r="Y7670" s="93"/>
      <c r="Z7670" s="93"/>
      <c r="AA7670" s="93"/>
    </row>
    <row r="7671" spans="2:27">
      <c r="B7671" s="10" t="str">
        <f t="shared" si="836"/>
        <v>Gulf Rice Milling</v>
      </c>
      <c r="C7671" s="10" t="str">
        <f>INDEX('Vendor Dedupe'!F:F,MATCH(B7671,'Vendor Dedupe'!B:B,0))</f>
        <v>Gulf Rice Milling</v>
      </c>
      <c r="D7671" s="10" t="str">
        <f t="shared" si="837"/>
        <v>White Rice Long Grain Tote</v>
      </c>
      <c r="E7671" s="10" t="str">
        <f t="shared" si="838"/>
        <v>Inventory - Raw Goods</v>
      </c>
      <c r="F7671" s="111">
        <f t="shared" si="839"/>
        <v>12800</v>
      </c>
      <c r="G7671" s="101">
        <f t="shared" si="840"/>
        <v>44816</v>
      </c>
      <c r="H7671" s="10" t="str">
        <f>INDEX('Vendor Map'!D:D,MATCH(C7671,'Vendor Map'!B:B,0))</f>
        <v>RICE</v>
      </c>
      <c r="I7671" s="10"/>
      <c r="J7671" s="10" t="str">
        <f>INDEX(Categories!B:B,MATCH(K7671,Categories!C:C,0))</f>
        <v>COGS - FOODS</v>
      </c>
      <c r="K7671" s="10" t="str">
        <f t="shared" si="834"/>
        <v>RICE</v>
      </c>
      <c r="L7671" s="10"/>
      <c r="M7671" s="103"/>
      <c r="N7671" s="93" t="str">
        <f t="shared" si="835"/>
        <v>Gulf Rice Milling-IN0023286-IN-103312-PO-0000031574-12800-44816-White Rice Long Grain Tote</v>
      </c>
      <c r="O7671" s="93">
        <v>103312</v>
      </c>
      <c r="P7671" s="94">
        <v>44816</v>
      </c>
      <c r="Q7671" s="93" t="s">
        <v>8649</v>
      </c>
      <c r="R7671" s="93" t="s">
        <v>1588</v>
      </c>
      <c r="S7671" s="93" t="s">
        <v>252</v>
      </c>
      <c r="T7671" s="93" t="s">
        <v>253</v>
      </c>
      <c r="U7671" s="93" t="s">
        <v>519</v>
      </c>
      <c r="V7671" s="93" t="s">
        <v>520</v>
      </c>
      <c r="W7671" s="95">
        <v>12800</v>
      </c>
      <c r="X7671" s="93" t="s">
        <v>8650</v>
      </c>
      <c r="Y7671" s="93">
        <v>1</v>
      </c>
      <c r="Z7671" s="93"/>
      <c r="AA7671" s="93"/>
    </row>
    <row r="7672" spans="2:27">
      <c r="B7672" s="10" t="str">
        <f t="shared" si="836"/>
        <v>Gulf Rice Milling</v>
      </c>
      <c r="C7672" s="10" t="str">
        <f>INDEX('Vendor Dedupe'!F:F,MATCH(B7672,'Vendor Dedupe'!B:B,0))</f>
        <v>Gulf Rice Milling</v>
      </c>
      <c r="D7672" s="10" t="str">
        <f t="shared" si="837"/>
        <v>White Rice Long Grain Tote</v>
      </c>
      <c r="E7672" s="10" t="str">
        <f t="shared" si="838"/>
        <v>Inventory - Raw Goods</v>
      </c>
      <c r="F7672" s="111">
        <f t="shared" si="839"/>
        <v>12800</v>
      </c>
      <c r="G7672" s="101">
        <f t="shared" si="840"/>
        <v>44816</v>
      </c>
      <c r="H7672" s="10" t="str">
        <f>INDEX('Vendor Map'!D:D,MATCH(C7672,'Vendor Map'!B:B,0))</f>
        <v>RICE</v>
      </c>
      <c r="I7672" s="10"/>
      <c r="J7672" s="10" t="str">
        <f>INDEX(Categories!B:B,MATCH(K7672,Categories!C:C,0))</f>
        <v>COGS - FOODS</v>
      </c>
      <c r="K7672" s="10" t="str">
        <f t="shared" si="834"/>
        <v>RICE</v>
      </c>
      <c r="L7672" s="10"/>
      <c r="M7672" s="103"/>
      <c r="N7672" s="93" t="str">
        <f t="shared" si="835"/>
        <v>Gulf Rice Milling-IN0023287-IN-103313-PO-0000031575-12800-44816-White Rice Long Grain Tote</v>
      </c>
      <c r="O7672" s="93">
        <v>103313</v>
      </c>
      <c r="P7672" s="94">
        <v>44816</v>
      </c>
      <c r="Q7672" s="93" t="s">
        <v>8651</v>
      </c>
      <c r="R7672" s="93" t="s">
        <v>1588</v>
      </c>
      <c r="S7672" s="93" t="s">
        <v>252</v>
      </c>
      <c r="T7672" s="93" t="s">
        <v>253</v>
      </c>
      <c r="U7672" s="93" t="s">
        <v>519</v>
      </c>
      <c r="V7672" s="93" t="s">
        <v>520</v>
      </c>
      <c r="W7672" s="95">
        <v>12800</v>
      </c>
      <c r="X7672" s="93" t="s">
        <v>8652</v>
      </c>
      <c r="Y7672" s="93">
        <v>1</v>
      </c>
      <c r="Z7672" s="93"/>
      <c r="AA7672" s="93"/>
    </row>
    <row r="7673" spans="2:27">
      <c r="B7673" s="10" t="str">
        <f t="shared" si="836"/>
        <v>Imcd Us Food, Inc.</v>
      </c>
      <c r="C7673" s="10" t="str">
        <f>INDEX('Vendor Dedupe'!F:F,MATCH(B7673,'Vendor Dedupe'!B:B,0))</f>
        <v>Imcd Us Food, Inc.</v>
      </c>
      <c r="D7673" s="10" t="str">
        <f t="shared" si="837"/>
        <v>Beef Flavor</v>
      </c>
      <c r="E7673" s="10" t="str">
        <f t="shared" si="838"/>
        <v>Inventory - Raw Goods</v>
      </c>
      <c r="F7673" s="111">
        <f t="shared" si="839"/>
        <v>10219.33</v>
      </c>
      <c r="G7673" s="101">
        <f t="shared" si="840"/>
        <v>44816</v>
      </c>
      <c r="H7673" s="10" t="str">
        <f>INDEX('Vendor Map'!D:D,MATCH(C7673,'Vendor Map'!B:B,0))</f>
        <v>FLAVORS</v>
      </c>
      <c r="I7673" s="10"/>
      <c r="J7673" s="10" t="str">
        <f>INDEX(Categories!B:B,MATCH(K7673,Categories!C:C,0))</f>
        <v>COGS - FOODS</v>
      </c>
      <c r="K7673" s="10" t="str">
        <f t="shared" si="834"/>
        <v>FLAVORS</v>
      </c>
      <c r="L7673" s="10"/>
      <c r="M7673" s="103"/>
      <c r="N7673" s="93" t="str">
        <f t="shared" si="835"/>
        <v>Imcd Us Food, Inc.-22508123-IN-103264-PO-0000031469-10219.33-44816-Beef Flavor</v>
      </c>
      <c r="O7673" s="93">
        <v>103264</v>
      </c>
      <c r="P7673" s="94">
        <v>44816</v>
      </c>
      <c r="Q7673" s="93" t="s">
        <v>8653</v>
      </c>
      <c r="R7673" s="93" t="s">
        <v>1884</v>
      </c>
      <c r="S7673" s="93" t="s">
        <v>252</v>
      </c>
      <c r="T7673" s="93" t="s">
        <v>253</v>
      </c>
      <c r="U7673" s="93" t="s">
        <v>1885</v>
      </c>
      <c r="V7673" s="93" t="s">
        <v>1886</v>
      </c>
      <c r="W7673" s="95">
        <v>10219.33</v>
      </c>
      <c r="X7673" s="93" t="s">
        <v>8654</v>
      </c>
      <c r="Y7673" s="93">
        <v>1</v>
      </c>
      <c r="Z7673" s="93"/>
      <c r="AA7673" s="93"/>
    </row>
    <row r="7674" spans="2:27">
      <c r="B7674" s="10" t="str">
        <f t="shared" si="836"/>
        <v>Intermountain Lift Truck</v>
      </c>
      <c r="C7674" s="10" t="str">
        <f>INDEX('Vendor Dedupe'!F:F,MATCH(B7674,'Vendor Dedupe'!B:B,0))</f>
        <v>Intermountain Lift Truck</v>
      </c>
      <c r="D7674" s="10" t="str">
        <f t="shared" si="837"/>
        <v>Equip Lease - Warehouse</v>
      </c>
      <c r="E7674" s="10" t="str">
        <f t="shared" si="838"/>
        <v>Equip Lease - Warehouse</v>
      </c>
      <c r="F7674" s="111">
        <f t="shared" si="839"/>
        <v>480</v>
      </c>
      <c r="G7674" s="101">
        <f t="shared" si="840"/>
        <v>44816</v>
      </c>
      <c r="H7674" s="10" t="str">
        <f>INDEX('Vendor Map'!D:D,MATCH(C7674,'Vendor Map'!B:B,0))</f>
        <v>Forklifts</v>
      </c>
      <c r="I7674" s="10"/>
      <c r="J7674" s="10" t="str">
        <f>INDEX(Categories!B:B,MATCH(K7674,Categories!C:C,0))</f>
        <v>Real Estate &amp; Facilities</v>
      </c>
      <c r="K7674" s="10" t="str">
        <f t="shared" si="834"/>
        <v>Forklifts</v>
      </c>
      <c r="L7674" s="10"/>
      <c r="M7674" s="103"/>
      <c r="N7674" s="93" t="str">
        <f t="shared" si="835"/>
        <v>Intermountain Lift Truck-160007294-IN-103735--480-44816-Equip Lease - Warehouse</v>
      </c>
      <c r="O7674" s="93">
        <v>103735</v>
      </c>
      <c r="P7674" s="94">
        <v>44816</v>
      </c>
      <c r="Q7674" s="93" t="s">
        <v>8655</v>
      </c>
      <c r="R7674" s="93" t="s">
        <v>281</v>
      </c>
      <c r="S7674" s="93" t="s">
        <v>282</v>
      </c>
      <c r="T7674" s="93" t="s">
        <v>281</v>
      </c>
      <c r="U7674" s="93" t="s">
        <v>983</v>
      </c>
      <c r="V7674" s="93" t="s">
        <v>984</v>
      </c>
      <c r="W7674" s="95">
        <v>480</v>
      </c>
      <c r="X7674" s="93"/>
      <c r="Y7674" s="93"/>
      <c r="Z7674" s="93"/>
      <c r="AA7674" s="93"/>
    </row>
    <row r="7675" spans="2:27">
      <c r="B7675" s="10" t="str">
        <f t="shared" si="836"/>
        <v>Intermountain Lift Truck</v>
      </c>
      <c r="C7675" s="10" t="str">
        <f>INDEX('Vendor Dedupe'!F:F,MATCH(B7675,'Vendor Dedupe'!B:B,0))</f>
        <v>Intermountain Lift Truck</v>
      </c>
      <c r="D7675" s="10" t="str">
        <f t="shared" si="837"/>
        <v>Equip Lease - Warehouse</v>
      </c>
      <c r="E7675" s="10" t="str">
        <f t="shared" si="838"/>
        <v>Equip Lease - Warehouse</v>
      </c>
      <c r="F7675" s="111">
        <f t="shared" si="839"/>
        <v>435</v>
      </c>
      <c r="G7675" s="101">
        <f t="shared" si="840"/>
        <v>44816</v>
      </c>
      <c r="H7675" s="10" t="str">
        <f>INDEX('Vendor Map'!D:D,MATCH(C7675,'Vendor Map'!B:B,0))</f>
        <v>Forklifts</v>
      </c>
      <c r="I7675" s="10"/>
      <c r="J7675" s="10" t="str">
        <f>INDEX(Categories!B:B,MATCH(K7675,Categories!C:C,0))</f>
        <v>Real Estate &amp; Facilities</v>
      </c>
      <c r="K7675" s="10" t="str">
        <f t="shared" si="834"/>
        <v>Forklifts</v>
      </c>
      <c r="L7675" s="10"/>
      <c r="M7675" s="103"/>
      <c r="N7675" s="93" t="str">
        <f t="shared" si="835"/>
        <v>Intermountain Lift Truck-160007321-IN-103736--435-44816-Equip Lease - Warehouse</v>
      </c>
      <c r="O7675" s="93">
        <v>103736</v>
      </c>
      <c r="P7675" s="94">
        <v>44816</v>
      </c>
      <c r="Q7675" s="93" t="s">
        <v>8656</v>
      </c>
      <c r="R7675" s="93" t="s">
        <v>281</v>
      </c>
      <c r="S7675" s="93" t="s">
        <v>282</v>
      </c>
      <c r="T7675" s="93" t="s">
        <v>281</v>
      </c>
      <c r="U7675" s="93" t="s">
        <v>983</v>
      </c>
      <c r="V7675" s="93" t="s">
        <v>984</v>
      </c>
      <c r="W7675" s="95">
        <v>435</v>
      </c>
      <c r="X7675" s="93"/>
      <c r="Y7675" s="93"/>
      <c r="Z7675" s="93"/>
      <c r="AA7675" s="93"/>
    </row>
    <row r="7676" spans="2:27">
      <c r="B7676" s="10" t="str">
        <f t="shared" si="836"/>
        <v>Interstate Billing Service, Inc.</v>
      </c>
      <c r="C7676" s="10" t="str">
        <f>INDEX('Vendor Dedupe'!F:F,MATCH(B7676,'Vendor Dedupe'!B:B,0))</f>
        <v>Interstate Billing Service, Inc.</v>
      </c>
      <c r="D7676" s="10" t="str">
        <f t="shared" si="837"/>
        <v>Equip Lease - Warehouse</v>
      </c>
      <c r="E7676" s="10" t="str">
        <f t="shared" si="838"/>
        <v>Equip Lease - Warehouse</v>
      </c>
      <c r="F7676" s="111">
        <f t="shared" si="839"/>
        <v>887.99</v>
      </c>
      <c r="G7676" s="101">
        <f t="shared" si="840"/>
        <v>44816</v>
      </c>
      <c r="H7676" s="10" t="str">
        <f>INDEX('Vendor Map'!D:D,MATCH(C7676,'Vendor Map'!B:B,0))</f>
        <v>Collection Services</v>
      </c>
      <c r="I7676" s="10"/>
      <c r="J7676" s="10" t="str">
        <f>INDEX(Categories!B:B,MATCH(K7676,Categories!C:C,0))</f>
        <v>Administrative</v>
      </c>
      <c r="K7676" s="10" t="str">
        <f t="shared" si="834"/>
        <v>Collection Services</v>
      </c>
      <c r="L7676" s="10"/>
      <c r="M7676" s="103"/>
      <c r="N7676" s="93" t="str">
        <f t="shared" si="835"/>
        <v>Interstate Billing Service, Inc.-3029275251-IN-103654--887.99-44816-Equip Lease - Warehouse</v>
      </c>
      <c r="O7676" s="93">
        <v>103654</v>
      </c>
      <c r="P7676" s="94">
        <v>44816</v>
      </c>
      <c r="Q7676" s="93" t="s">
        <v>8657</v>
      </c>
      <c r="R7676" s="93" t="s">
        <v>281</v>
      </c>
      <c r="S7676" s="93" t="s">
        <v>282</v>
      </c>
      <c r="T7676" s="93" t="s">
        <v>281</v>
      </c>
      <c r="U7676" s="93" t="s">
        <v>283</v>
      </c>
      <c r="V7676" s="93" t="s">
        <v>284</v>
      </c>
      <c r="W7676" s="95">
        <v>887.99</v>
      </c>
      <c r="X7676" s="93"/>
      <c r="Y7676" s="93"/>
      <c r="Z7676" s="93"/>
      <c r="AA7676" s="93"/>
    </row>
    <row r="7677" spans="2:27">
      <c r="B7677" s="10" t="str">
        <f t="shared" si="836"/>
        <v>Kimball Midwest</v>
      </c>
      <c r="C7677" s="10" t="str">
        <f>INDEX('Vendor Dedupe'!F:F,MATCH(B7677,'Vendor Dedupe'!B:B,0))</f>
        <v>Kimball Midwest</v>
      </c>
      <c r="D7677" s="10" t="str">
        <f t="shared" si="837"/>
        <v>Machinery Supplies &amp; Maintenance</v>
      </c>
      <c r="E7677" s="10" t="str">
        <f t="shared" si="838"/>
        <v>Machinery Supplies &amp; Maintenance</v>
      </c>
      <c r="F7677" s="111">
        <f t="shared" si="839"/>
        <v>171.97</v>
      </c>
      <c r="G7677" s="101">
        <f t="shared" si="840"/>
        <v>44816</v>
      </c>
      <c r="H7677" s="10" t="str">
        <f>INDEX('Vendor Map'!D:D,MATCH(C7677,'Vendor Map'!B:B,0))</f>
        <v>General Industrial Supplies</v>
      </c>
      <c r="I7677" s="10"/>
      <c r="J7677" s="10" t="str">
        <f>INDEX(Categories!B:B,MATCH(K7677,Categories!C:C,0))</f>
        <v>MRO</v>
      </c>
      <c r="K7677" s="10" t="str">
        <f t="shared" si="834"/>
        <v>General Industrial Supplies</v>
      </c>
      <c r="L7677" s="10"/>
      <c r="M7677" s="103"/>
      <c r="N7677" s="93" t="str">
        <f t="shared" si="835"/>
        <v>Kimball Midwest-100283150-IN-103718--171.97-44816-Machinery Supplies &amp; Maintenance</v>
      </c>
      <c r="O7677" s="93">
        <v>103718</v>
      </c>
      <c r="P7677" s="94">
        <v>44816</v>
      </c>
      <c r="Q7677" s="93" t="s">
        <v>8658</v>
      </c>
      <c r="R7677" s="93" t="s">
        <v>389</v>
      </c>
      <c r="S7677" s="93" t="s">
        <v>390</v>
      </c>
      <c r="T7677" s="93" t="s">
        <v>389</v>
      </c>
      <c r="U7677" s="93" t="s">
        <v>1095</v>
      </c>
      <c r="V7677" s="93" t="s">
        <v>1096</v>
      </c>
      <c r="W7677" s="95">
        <v>171.97</v>
      </c>
      <c r="X7677" s="93"/>
      <c r="Y7677" s="93"/>
      <c r="Z7677" s="93"/>
      <c r="AA7677" s="93"/>
    </row>
    <row r="7678" spans="2:27">
      <c r="B7678" s="10" t="str">
        <f t="shared" si="836"/>
        <v>Kimball Midwest</v>
      </c>
      <c r="C7678" s="10" t="str">
        <f>INDEX('Vendor Dedupe'!F:F,MATCH(B7678,'Vendor Dedupe'!B:B,0))</f>
        <v>Kimball Midwest</v>
      </c>
      <c r="D7678" s="10" t="str">
        <f t="shared" si="837"/>
        <v>Machinery Supplies &amp; Maintenance</v>
      </c>
      <c r="E7678" s="10" t="str">
        <f t="shared" si="838"/>
        <v>Machinery Supplies &amp; Maintenance</v>
      </c>
      <c r="F7678" s="111">
        <f t="shared" si="839"/>
        <v>1172.95</v>
      </c>
      <c r="G7678" s="101">
        <f t="shared" si="840"/>
        <v>44816</v>
      </c>
      <c r="H7678" s="10" t="str">
        <f>INDEX('Vendor Map'!D:D,MATCH(C7678,'Vendor Map'!B:B,0))</f>
        <v>General Industrial Supplies</v>
      </c>
      <c r="I7678" s="10"/>
      <c r="J7678" s="10" t="str">
        <f>INDEX(Categories!B:B,MATCH(K7678,Categories!C:C,0))</f>
        <v>MRO</v>
      </c>
      <c r="K7678" s="10" t="str">
        <f t="shared" si="834"/>
        <v>General Industrial Supplies</v>
      </c>
      <c r="L7678" s="10"/>
      <c r="M7678" s="103"/>
      <c r="N7678" s="93" t="str">
        <f t="shared" si="835"/>
        <v>Kimball Midwest-100286706-IN-103717--1172.95-44816-Machinery Supplies &amp; Maintenance</v>
      </c>
      <c r="O7678" s="93">
        <v>103717</v>
      </c>
      <c r="P7678" s="94">
        <v>44816</v>
      </c>
      <c r="Q7678" s="93" t="s">
        <v>8659</v>
      </c>
      <c r="R7678" s="93" t="s">
        <v>389</v>
      </c>
      <c r="S7678" s="93" t="s">
        <v>390</v>
      </c>
      <c r="T7678" s="93" t="s">
        <v>389</v>
      </c>
      <c r="U7678" s="93" t="s">
        <v>1095</v>
      </c>
      <c r="V7678" s="93" t="s">
        <v>1096</v>
      </c>
      <c r="W7678" s="95">
        <v>1172.95</v>
      </c>
      <c r="X7678" s="93"/>
      <c r="Y7678" s="93"/>
      <c r="Z7678" s="93"/>
      <c r="AA7678" s="93"/>
    </row>
    <row r="7679" spans="2:27">
      <c r="B7679" s="10" t="str">
        <f t="shared" si="836"/>
        <v>Mcmaster Carr</v>
      </c>
      <c r="C7679" s="10" t="str">
        <f>INDEX('Vendor Dedupe'!F:F,MATCH(B7679,'Vendor Dedupe'!B:B,0))</f>
        <v>Mcmaster Carr</v>
      </c>
      <c r="D7679" s="10" t="str">
        <f t="shared" si="837"/>
        <v>Payable Other</v>
      </c>
      <c r="E7679" s="10" t="str">
        <f t="shared" si="838"/>
        <v>Payable Other</v>
      </c>
      <c r="F7679" s="111">
        <f t="shared" si="839"/>
        <v>-94.07</v>
      </c>
      <c r="G7679" s="101">
        <f t="shared" si="840"/>
        <v>44816</v>
      </c>
      <c r="H7679" s="10" t="str">
        <f>INDEX('Vendor Map'!D:D,MATCH(C7679,'Vendor Map'!B:B,0))</f>
        <v>General Industrial Supplies</v>
      </c>
      <c r="I7679" s="10"/>
      <c r="J7679" s="10" t="str">
        <f>INDEX(Categories!B:B,MATCH(K7679,Categories!C:C,0))</f>
        <v>MRO</v>
      </c>
      <c r="K7679" s="10" t="str">
        <f t="shared" ref="K7679:K7742" si="841">IFERROR(IF(OR(H7679="",H7679=0),IFERROR(IF(OR(I7679="",I7679=0),"Unmapped",I7679),"Unmapped"),H7679),IFERROR(IF(OR(I7679="",I7679=0),"Unmapped",I7679),"Unmapped"))</f>
        <v>General Industrial Supplies</v>
      </c>
      <c r="L7679" s="10"/>
      <c r="M7679" s="103"/>
      <c r="N7679" s="93" t="str">
        <f t="shared" si="835"/>
        <v>Mcmaster Carr-84557681-DM-35938---94.07-44816-Payable Other</v>
      </c>
      <c r="O7679" s="93">
        <v>35938</v>
      </c>
      <c r="P7679" s="94">
        <v>44816</v>
      </c>
      <c r="Q7679" s="93" t="s">
        <v>8660</v>
      </c>
      <c r="R7679" s="93" t="s">
        <v>233</v>
      </c>
      <c r="S7679" s="93" t="s">
        <v>234</v>
      </c>
      <c r="T7679" s="93" t="s">
        <v>233</v>
      </c>
      <c r="U7679" s="93" t="s">
        <v>441</v>
      </c>
      <c r="V7679" s="93" t="s">
        <v>442</v>
      </c>
      <c r="W7679" s="95">
        <v>-94.07</v>
      </c>
      <c r="X7679" s="93"/>
      <c r="Y7679" s="93"/>
      <c r="Z7679" s="93"/>
      <c r="AA7679" s="93"/>
    </row>
    <row r="7680" spans="2:27">
      <c r="B7680" s="10" t="str">
        <f t="shared" si="836"/>
        <v>Mcmaster Carr</v>
      </c>
      <c r="C7680" s="10" t="str">
        <f>INDEX('Vendor Dedupe'!F:F,MATCH(B7680,'Vendor Dedupe'!B:B,0))</f>
        <v>Mcmaster Carr</v>
      </c>
      <c r="D7680" s="10" t="str">
        <f t="shared" si="837"/>
        <v>Machinery Supplies &amp; Maintenance</v>
      </c>
      <c r="E7680" s="10" t="str">
        <f t="shared" si="838"/>
        <v>Machinery Supplies &amp; Maintenance</v>
      </c>
      <c r="F7680" s="111">
        <f t="shared" si="839"/>
        <v>94.07</v>
      </c>
      <c r="G7680" s="101">
        <f t="shared" si="840"/>
        <v>44816</v>
      </c>
      <c r="H7680" s="10" t="str">
        <f>INDEX('Vendor Map'!D:D,MATCH(C7680,'Vendor Map'!B:B,0))</f>
        <v>General Industrial Supplies</v>
      </c>
      <c r="I7680" s="10"/>
      <c r="J7680" s="10" t="str">
        <f>INDEX(Categories!B:B,MATCH(K7680,Categories!C:C,0))</f>
        <v>MRO</v>
      </c>
      <c r="K7680" s="10" t="str">
        <f t="shared" si="841"/>
        <v>General Industrial Supplies</v>
      </c>
      <c r="L7680" s="10"/>
      <c r="M7680" s="103"/>
      <c r="N7680" s="93" t="str">
        <f t="shared" si="835"/>
        <v>Mcmaster Carr-84575198-IN-103635--94.07-44816-Machinery Supplies &amp; Maintenance</v>
      </c>
      <c r="O7680" s="93">
        <v>103635</v>
      </c>
      <c r="P7680" s="94">
        <v>44816</v>
      </c>
      <c r="Q7680" s="93" t="s">
        <v>8661</v>
      </c>
      <c r="R7680" s="93" t="s">
        <v>389</v>
      </c>
      <c r="S7680" s="93" t="s">
        <v>390</v>
      </c>
      <c r="T7680" s="93" t="s">
        <v>389</v>
      </c>
      <c r="U7680" s="93" t="s">
        <v>441</v>
      </c>
      <c r="V7680" s="93" t="s">
        <v>442</v>
      </c>
      <c r="W7680" s="95">
        <v>94.07</v>
      </c>
      <c r="X7680" s="93"/>
      <c r="Y7680" s="93"/>
      <c r="Z7680" s="93"/>
      <c r="AA7680" s="93"/>
    </row>
    <row r="7681" spans="2:27">
      <c r="B7681" s="10" t="str">
        <f t="shared" si="836"/>
        <v>Mcmaster Carr</v>
      </c>
      <c r="C7681" s="10" t="str">
        <f>INDEX('Vendor Dedupe'!F:F,MATCH(B7681,'Vendor Dedupe'!B:B,0))</f>
        <v>Mcmaster Carr</v>
      </c>
      <c r="D7681" s="10" t="str">
        <f t="shared" si="837"/>
        <v>Machinery Supplies &amp; Maintenance</v>
      </c>
      <c r="E7681" s="10" t="str">
        <f t="shared" si="838"/>
        <v>Machinery Supplies &amp; Maintenance</v>
      </c>
      <c r="F7681" s="111">
        <f t="shared" si="839"/>
        <v>188.52</v>
      </c>
      <c r="G7681" s="101">
        <f t="shared" si="840"/>
        <v>44816</v>
      </c>
      <c r="H7681" s="10" t="str">
        <f>INDEX('Vendor Map'!D:D,MATCH(C7681,'Vendor Map'!B:B,0))</f>
        <v>General Industrial Supplies</v>
      </c>
      <c r="I7681" s="10"/>
      <c r="J7681" s="10" t="str">
        <f>INDEX(Categories!B:B,MATCH(K7681,Categories!C:C,0))</f>
        <v>MRO</v>
      </c>
      <c r="K7681" s="10" t="str">
        <f t="shared" si="841"/>
        <v>General Industrial Supplies</v>
      </c>
      <c r="L7681" s="10"/>
      <c r="M7681" s="103"/>
      <c r="N7681" s="93" t="str">
        <f t="shared" si="835"/>
        <v>Mcmaster Carr-84593497-IN-103636--188.52-44816-Machinery Supplies &amp; Maintenance</v>
      </c>
      <c r="O7681" s="93">
        <v>103636</v>
      </c>
      <c r="P7681" s="94">
        <v>44816</v>
      </c>
      <c r="Q7681" s="93" t="s">
        <v>8662</v>
      </c>
      <c r="R7681" s="93" t="s">
        <v>389</v>
      </c>
      <c r="S7681" s="93" t="s">
        <v>390</v>
      </c>
      <c r="T7681" s="93" t="s">
        <v>389</v>
      </c>
      <c r="U7681" s="93" t="s">
        <v>441</v>
      </c>
      <c r="V7681" s="93" t="s">
        <v>442</v>
      </c>
      <c r="W7681" s="95">
        <v>188.52</v>
      </c>
      <c r="X7681" s="93"/>
      <c r="Y7681" s="93"/>
      <c r="Z7681" s="93"/>
      <c r="AA7681" s="93"/>
    </row>
    <row r="7682" spans="2:27">
      <c r="B7682" s="10" t="str">
        <f t="shared" si="836"/>
        <v>Mcmaster Carr</v>
      </c>
      <c r="C7682" s="10" t="str">
        <f>INDEX('Vendor Dedupe'!F:F,MATCH(B7682,'Vendor Dedupe'!B:B,0))</f>
        <v>Mcmaster Carr</v>
      </c>
      <c r="D7682" s="10" t="str">
        <f t="shared" si="837"/>
        <v>Machinery Supplies &amp; Maintenance</v>
      </c>
      <c r="E7682" s="10" t="str">
        <f t="shared" si="838"/>
        <v>Machinery Supplies &amp; Maintenance</v>
      </c>
      <c r="F7682" s="111">
        <f t="shared" si="839"/>
        <v>586.51</v>
      </c>
      <c r="G7682" s="101">
        <f t="shared" si="840"/>
        <v>44816</v>
      </c>
      <c r="H7682" s="10" t="str">
        <f>INDEX('Vendor Map'!D:D,MATCH(C7682,'Vendor Map'!B:B,0))</f>
        <v>General Industrial Supplies</v>
      </c>
      <c r="I7682" s="10"/>
      <c r="J7682" s="10" t="str">
        <f>INDEX(Categories!B:B,MATCH(K7682,Categories!C:C,0))</f>
        <v>MRO</v>
      </c>
      <c r="K7682" s="10" t="str">
        <f t="shared" si="841"/>
        <v>General Industrial Supplies</v>
      </c>
      <c r="L7682" s="10"/>
      <c r="M7682" s="103"/>
      <c r="N7682" s="93" t="str">
        <f t="shared" si="835"/>
        <v>Mcmaster Carr-84595384-IN-103637--586.51-44816-Machinery Supplies &amp; Maintenance</v>
      </c>
      <c r="O7682" s="93">
        <v>103637</v>
      </c>
      <c r="P7682" s="94">
        <v>44816</v>
      </c>
      <c r="Q7682" s="93" t="s">
        <v>8663</v>
      </c>
      <c r="R7682" s="93" t="s">
        <v>389</v>
      </c>
      <c r="S7682" s="93" t="s">
        <v>390</v>
      </c>
      <c r="T7682" s="93" t="s">
        <v>389</v>
      </c>
      <c r="U7682" s="93" t="s">
        <v>441</v>
      </c>
      <c r="V7682" s="93" t="s">
        <v>442</v>
      </c>
      <c r="W7682" s="95">
        <v>586.51</v>
      </c>
      <c r="X7682" s="93"/>
      <c r="Y7682" s="93"/>
      <c r="Z7682" s="93"/>
      <c r="AA7682" s="93"/>
    </row>
    <row r="7683" spans="2:27">
      <c r="B7683" s="10" t="str">
        <f t="shared" si="836"/>
        <v>National Benefit Services</v>
      </c>
      <c r="C7683" s="10" t="str">
        <f>INDEX('Vendor Dedupe'!F:F,MATCH(B7683,'Vendor Dedupe'!B:B,0))</f>
        <v>National Benefit Services</v>
      </c>
      <c r="D7683" s="10" t="str">
        <f t="shared" si="837"/>
        <v>Benefit Expense</v>
      </c>
      <c r="E7683" s="10" t="str">
        <f t="shared" si="838"/>
        <v>Benefit Expense</v>
      </c>
      <c r="F7683" s="111">
        <f t="shared" si="839"/>
        <v>1215.02</v>
      </c>
      <c r="G7683" s="101">
        <f t="shared" si="840"/>
        <v>44816</v>
      </c>
      <c r="H7683" s="10" t="str">
        <f>INDEX('Vendor Map'!D:D,MATCH(C7683,'Vendor Map'!B:B,0))</f>
        <v>Employee Benefits</v>
      </c>
      <c r="I7683" s="10"/>
      <c r="J7683" s="10" t="str">
        <f>INDEX(Categories!B:B,MATCH(K7683,Categories!C:C,0))</f>
        <v>HR</v>
      </c>
      <c r="K7683" s="10" t="str">
        <f t="shared" si="841"/>
        <v>Employee Benefits</v>
      </c>
      <c r="L7683" s="10"/>
      <c r="M7683" s="103"/>
      <c r="N7683" s="93" t="str">
        <f t="shared" si="835"/>
        <v>National Benefit Services-091222-IN-102983--1215.02-44816-Benefit Expense</v>
      </c>
      <c r="O7683" s="93">
        <v>102983</v>
      </c>
      <c r="P7683" s="94">
        <v>44816</v>
      </c>
      <c r="Q7683" s="93" t="s">
        <v>8664</v>
      </c>
      <c r="R7683" s="93" t="s">
        <v>1304</v>
      </c>
      <c r="S7683" s="93" t="s">
        <v>1305</v>
      </c>
      <c r="T7683" s="93" t="s">
        <v>1304</v>
      </c>
      <c r="U7683" s="93" t="s">
        <v>1306</v>
      </c>
      <c r="V7683" s="93" t="s">
        <v>1307</v>
      </c>
      <c r="W7683" s="95">
        <v>1215.02</v>
      </c>
      <c r="X7683" s="93"/>
      <c r="Y7683" s="93"/>
      <c r="Z7683" s="93"/>
      <c r="AA7683" s="93"/>
    </row>
    <row r="7684" spans="2:27">
      <c r="B7684" s="10" t="str">
        <f t="shared" si="836"/>
        <v>Pasta Montana</v>
      </c>
      <c r="C7684" s="10" t="str">
        <f>INDEX('Vendor Dedupe'!F:F,MATCH(B7684,'Vendor Dedupe'!B:B,0))</f>
        <v>Pasta Montana</v>
      </c>
      <c r="D7684" s="10" t="str">
        <f t="shared" si="837"/>
        <v>Pasta Elbow Macaroni</v>
      </c>
      <c r="E7684" s="10" t="str">
        <f t="shared" si="838"/>
        <v>Inventory - Raw Goods</v>
      </c>
      <c r="F7684" s="111">
        <f t="shared" si="839"/>
        <v>27600</v>
      </c>
      <c r="G7684" s="101">
        <f t="shared" si="840"/>
        <v>44816</v>
      </c>
      <c r="H7684" s="10" t="str">
        <f>INDEX('Vendor Map'!D:D,MATCH(C7684,'Vendor Map'!B:B,0))</f>
        <v>PASTA</v>
      </c>
      <c r="I7684" s="10"/>
      <c r="J7684" s="10" t="str">
        <f>INDEX(Categories!B:B,MATCH(K7684,Categories!C:C,0))</f>
        <v>COGS - FOODS</v>
      </c>
      <c r="K7684" s="10" t="str">
        <f t="shared" si="841"/>
        <v>PASTA</v>
      </c>
      <c r="L7684" s="10"/>
      <c r="M7684" s="103"/>
      <c r="N7684" s="93" t="str">
        <f t="shared" si="835"/>
        <v>Pasta Montana-24194-IN-103332-PO-0000030667-27600-44816-Pasta Elbow Macaroni</v>
      </c>
      <c r="O7684" s="93">
        <v>103332</v>
      </c>
      <c r="P7684" s="94">
        <v>44816</v>
      </c>
      <c r="Q7684" s="93" t="s">
        <v>8665</v>
      </c>
      <c r="R7684" s="93" t="s">
        <v>454</v>
      </c>
      <c r="S7684" s="93" t="s">
        <v>252</v>
      </c>
      <c r="T7684" s="93" t="s">
        <v>253</v>
      </c>
      <c r="U7684" s="93" t="s">
        <v>450</v>
      </c>
      <c r="V7684" s="93" t="s">
        <v>451</v>
      </c>
      <c r="W7684" s="95">
        <v>27600</v>
      </c>
      <c r="X7684" s="93" t="s">
        <v>8666</v>
      </c>
      <c r="Y7684" s="93">
        <v>1</v>
      </c>
      <c r="Z7684" s="93"/>
      <c r="AA7684" s="93"/>
    </row>
    <row r="7685" spans="2:27">
      <c r="B7685" s="10" t="str">
        <f t="shared" si="836"/>
        <v>Presto Products Company</v>
      </c>
      <c r="C7685" s="10" t="str">
        <f>INDEX('Vendor Dedupe'!F:F,MATCH(B7685,'Vendor Dedupe'!B:B,0))</f>
        <v>Presto Products Company</v>
      </c>
      <c r="D7685" s="10" t="str">
        <f t="shared" si="837"/>
        <v>Zipper 10 mm Fresh-Lock Style 206Soft LG</v>
      </c>
      <c r="E7685" s="10" t="str">
        <f t="shared" si="838"/>
        <v>Inventory - Raw Goods</v>
      </c>
      <c r="F7685" s="111">
        <f t="shared" si="839"/>
        <v>13788</v>
      </c>
      <c r="G7685" s="101">
        <f t="shared" si="840"/>
        <v>44816</v>
      </c>
      <c r="H7685" s="10" t="str">
        <f>INDEX('Vendor Map'!D:D,MATCH(C7685,'Vendor Map'!B:B,0))</f>
        <v>Flexible Packaging</v>
      </c>
      <c r="I7685" s="10"/>
      <c r="J7685" s="10" t="str">
        <f>INDEX(Categories!B:B,MATCH(K7685,Categories!C:C,0))</f>
        <v>Packing &amp; Shipping Supplies</v>
      </c>
      <c r="K7685" s="10" t="str">
        <f t="shared" si="841"/>
        <v>Flexible Packaging</v>
      </c>
      <c r="L7685" s="10"/>
      <c r="M7685" s="103"/>
      <c r="N7685" s="93" t="str">
        <f t="shared" si="835"/>
        <v>Presto Products Company-99953144-IN-103327-PO-0000031148-13788-44816-Zipper 10 mm Fresh-Lock Style 206Soft LG</v>
      </c>
      <c r="O7685" s="93">
        <v>103327</v>
      </c>
      <c r="P7685" s="94">
        <v>44816</v>
      </c>
      <c r="Q7685" s="93" t="s">
        <v>8667</v>
      </c>
      <c r="R7685" s="93" t="s">
        <v>315</v>
      </c>
      <c r="S7685" s="93" t="s">
        <v>252</v>
      </c>
      <c r="T7685" s="93" t="s">
        <v>253</v>
      </c>
      <c r="U7685" s="93" t="s">
        <v>316</v>
      </c>
      <c r="V7685" s="93" t="s">
        <v>317</v>
      </c>
      <c r="W7685" s="95">
        <v>13788</v>
      </c>
      <c r="X7685" s="93" t="s">
        <v>8668</v>
      </c>
      <c r="Y7685" s="93">
        <v>1</v>
      </c>
      <c r="Z7685" s="93"/>
      <c r="AA7685" s="93"/>
    </row>
    <row r="7686" spans="2:27">
      <c r="B7686" s="10" t="str">
        <f t="shared" si="836"/>
        <v>Quickturn Concepts</v>
      </c>
      <c r="C7686" s="10" t="str">
        <f>INDEX('Vendor Dedupe'!F:F,MATCH(B7686,'Vendor Dedupe'!B:B,0))</f>
        <v>Quickturn Concepts</v>
      </c>
      <c r="D7686" s="10" t="str">
        <f t="shared" si="837"/>
        <v>MooreCo Visionary 4'x6' Glassboard</v>
      </c>
      <c r="E7686" s="10" t="str">
        <f t="shared" si="838"/>
        <v>FA - CIP</v>
      </c>
      <c r="F7686" s="111">
        <f t="shared" si="839"/>
        <v>972.7</v>
      </c>
      <c r="G7686" s="101">
        <f t="shared" si="840"/>
        <v>44816</v>
      </c>
      <c r="H7686" s="10" t="str">
        <f>INDEX('Vendor Map'!D:D,MATCH(C7686,'Vendor Map'!B:B,0))</f>
        <v>Office Furniture</v>
      </c>
      <c r="I7686" s="10"/>
      <c r="J7686" s="10" t="str">
        <f>INDEX(Categories!B:B,MATCH(K7686,Categories!C:C,0))</f>
        <v>Real Estate &amp; Facilities</v>
      </c>
      <c r="K7686" s="10" t="str">
        <f t="shared" si="841"/>
        <v>Office Furniture</v>
      </c>
      <c r="L7686" s="10"/>
      <c r="M7686" s="103"/>
      <c r="N7686" s="93" t="str">
        <f t="shared" si="835"/>
        <v>Quickturn Concepts-QU-1868-IN-103879-PO-0000031590-972.7-44816-MooreCo Visionary 4'x6' Glassboard</v>
      </c>
      <c r="O7686" s="93">
        <v>103879</v>
      </c>
      <c r="P7686" s="94">
        <v>44816</v>
      </c>
      <c r="Q7686" s="93" t="s">
        <v>8669</v>
      </c>
      <c r="R7686" s="93" t="s">
        <v>8670</v>
      </c>
      <c r="S7686" s="93" t="s">
        <v>181</v>
      </c>
      <c r="T7686" s="93" t="s">
        <v>180</v>
      </c>
      <c r="U7686" s="93" t="s">
        <v>6701</v>
      </c>
      <c r="V7686" s="93" t="s">
        <v>6702</v>
      </c>
      <c r="W7686" s="95">
        <v>972.7</v>
      </c>
      <c r="X7686" s="93" t="s">
        <v>8671</v>
      </c>
      <c r="Y7686" s="93">
        <v>3</v>
      </c>
      <c r="Z7686" s="93"/>
      <c r="AA7686" s="93"/>
    </row>
    <row r="7687" spans="2:27">
      <c r="B7687" s="10" t="str">
        <f t="shared" si="836"/>
        <v>Quickturn Concepts</v>
      </c>
      <c r="C7687" s="10" t="str">
        <f>INDEX('Vendor Dedupe'!F:F,MATCH(B7687,'Vendor Dedupe'!B:B,0))</f>
        <v>Quickturn Concepts</v>
      </c>
      <c r="D7687" s="10" t="str">
        <f t="shared" si="837"/>
        <v>Installation</v>
      </c>
      <c r="E7687" s="10" t="str">
        <f t="shared" si="838"/>
        <v>FA - CIP</v>
      </c>
      <c r="F7687" s="111">
        <f t="shared" si="839"/>
        <v>1040</v>
      </c>
      <c r="G7687" s="101">
        <f t="shared" si="840"/>
        <v>44816</v>
      </c>
      <c r="H7687" s="10" t="str">
        <f>INDEX('Vendor Map'!D:D,MATCH(C7687,'Vendor Map'!B:B,0))</f>
        <v>Office Furniture</v>
      </c>
      <c r="I7687" s="10"/>
      <c r="J7687" s="10" t="str">
        <f>INDEX(Categories!B:B,MATCH(K7687,Categories!C:C,0))</f>
        <v>Real Estate &amp; Facilities</v>
      </c>
      <c r="K7687" s="10" t="str">
        <f t="shared" si="841"/>
        <v>Office Furniture</v>
      </c>
      <c r="L7687" s="10"/>
      <c r="M7687" s="103"/>
      <c r="N7687" s="93" t="str">
        <f t="shared" si="835"/>
        <v>Quickturn Concepts-QU-1868-IN-103879-PO-0000031590-1040-44816-Installation</v>
      </c>
      <c r="O7687" s="93">
        <v>103879</v>
      </c>
      <c r="P7687" s="94">
        <v>44816</v>
      </c>
      <c r="Q7687" s="93" t="s">
        <v>8669</v>
      </c>
      <c r="R7687" s="93" t="s">
        <v>8672</v>
      </c>
      <c r="S7687" s="93" t="s">
        <v>181</v>
      </c>
      <c r="T7687" s="93" t="s">
        <v>180</v>
      </c>
      <c r="U7687" s="93" t="s">
        <v>6701</v>
      </c>
      <c r="V7687" s="93" t="s">
        <v>6702</v>
      </c>
      <c r="W7687" s="95">
        <v>1040</v>
      </c>
      <c r="X7687" s="93" t="s">
        <v>8671</v>
      </c>
      <c r="Y7687" s="93">
        <v>5</v>
      </c>
      <c r="Z7687" s="93"/>
      <c r="AA7687" s="93"/>
    </row>
    <row r="7688" spans="2:27">
      <c r="B7688" s="10" t="str">
        <f t="shared" si="836"/>
        <v>Quickturn Concepts</v>
      </c>
      <c r="C7688" s="10" t="str">
        <f>INDEX('Vendor Dedupe'!F:F,MATCH(B7688,'Vendor Dedupe'!B:B,0))</f>
        <v>Quickturn Concepts</v>
      </c>
      <c r="D7688" s="10" t="str">
        <f t="shared" si="837"/>
        <v>Moorco Visionary 4'x 6' Glassboard</v>
      </c>
      <c r="E7688" s="10" t="str">
        <f t="shared" si="838"/>
        <v>FA - CIP</v>
      </c>
      <c r="F7688" s="111">
        <f t="shared" si="839"/>
        <v>3991.96</v>
      </c>
      <c r="G7688" s="101">
        <f t="shared" si="840"/>
        <v>44816</v>
      </c>
      <c r="H7688" s="10" t="str">
        <f>INDEX('Vendor Map'!D:D,MATCH(C7688,'Vendor Map'!B:B,0))</f>
        <v>Office Furniture</v>
      </c>
      <c r="I7688" s="10"/>
      <c r="J7688" s="10" t="str">
        <f>INDEX(Categories!B:B,MATCH(K7688,Categories!C:C,0))</f>
        <v>Real Estate &amp; Facilities</v>
      </c>
      <c r="K7688" s="10" t="str">
        <f t="shared" si="841"/>
        <v>Office Furniture</v>
      </c>
      <c r="L7688" s="10"/>
      <c r="M7688" s="103"/>
      <c r="N7688" s="93" t="str">
        <f t="shared" ref="N7688:N7751" si="842">CONCATENATE(U7688,"-",Q7688,"-",O7688,"-",X7688,"-",W7688,"-",P7688,"-",R7688)</f>
        <v>Quickturn Concepts-QU-1868-IN-103879-PO-0000031590-3991.96-44816-Moorco Visionary 4'x 6' Glassboard</v>
      </c>
      <c r="O7688" s="93">
        <v>103879</v>
      </c>
      <c r="P7688" s="94">
        <v>44816</v>
      </c>
      <c r="Q7688" s="93" t="s">
        <v>8669</v>
      </c>
      <c r="R7688" s="93" t="s">
        <v>8673</v>
      </c>
      <c r="S7688" s="93" t="s">
        <v>181</v>
      </c>
      <c r="T7688" s="93" t="s">
        <v>180</v>
      </c>
      <c r="U7688" s="93" t="s">
        <v>6701</v>
      </c>
      <c r="V7688" s="93" t="s">
        <v>6702</v>
      </c>
      <c r="W7688" s="95">
        <v>3991.96</v>
      </c>
      <c r="X7688" s="93" t="s">
        <v>8671</v>
      </c>
      <c r="Y7688" s="93">
        <v>2</v>
      </c>
      <c r="Z7688" s="93"/>
      <c r="AA7688" s="93"/>
    </row>
    <row r="7689" spans="2:27">
      <c r="B7689" s="10" t="str">
        <f t="shared" ref="B7689:B7752" si="843">U7689</f>
        <v>Quickturn Concepts</v>
      </c>
      <c r="C7689" s="10" t="str">
        <f>INDEX('Vendor Dedupe'!F:F,MATCH(B7689,'Vendor Dedupe'!B:B,0))</f>
        <v>Quickturn Concepts</v>
      </c>
      <c r="D7689" s="10" t="str">
        <f t="shared" ref="D7689:D7752" si="844">R7689</f>
        <v>MooreCo Visionary 4'x8' Glassboard</v>
      </c>
      <c r="E7689" s="10" t="str">
        <f t="shared" ref="E7689:E7752" si="845">T7689</f>
        <v>FA - CIP</v>
      </c>
      <c r="F7689" s="111">
        <f t="shared" ref="F7689:F7752" si="846">W7689</f>
        <v>4835.54</v>
      </c>
      <c r="G7689" s="101">
        <f t="shared" ref="G7689:G7752" si="847">P7689</f>
        <v>44816</v>
      </c>
      <c r="H7689" s="10" t="str">
        <f>INDEX('Vendor Map'!D:D,MATCH(C7689,'Vendor Map'!B:B,0))</f>
        <v>Office Furniture</v>
      </c>
      <c r="I7689" s="10"/>
      <c r="J7689" s="10" t="str">
        <f>INDEX(Categories!B:B,MATCH(K7689,Categories!C:C,0))</f>
        <v>Real Estate &amp; Facilities</v>
      </c>
      <c r="K7689" s="10" t="str">
        <f t="shared" si="841"/>
        <v>Office Furniture</v>
      </c>
      <c r="L7689" s="10"/>
      <c r="M7689" s="103"/>
      <c r="N7689" s="93" t="str">
        <f t="shared" si="842"/>
        <v>Quickturn Concepts-QU-1868-IN-103879-PO-0000031590-4835.54-44816-MooreCo Visionary 4'x8' Glassboard</v>
      </c>
      <c r="O7689" s="93">
        <v>103879</v>
      </c>
      <c r="P7689" s="94">
        <v>44816</v>
      </c>
      <c r="Q7689" s="93" t="s">
        <v>8669</v>
      </c>
      <c r="R7689" s="93" t="s">
        <v>8674</v>
      </c>
      <c r="S7689" s="93" t="s">
        <v>181</v>
      </c>
      <c r="T7689" s="93" t="s">
        <v>180</v>
      </c>
      <c r="U7689" s="93" t="s">
        <v>6701</v>
      </c>
      <c r="V7689" s="93" t="s">
        <v>6702</v>
      </c>
      <c r="W7689" s="95">
        <v>4835.54</v>
      </c>
      <c r="X7689" s="93" t="s">
        <v>8671</v>
      </c>
      <c r="Y7689" s="93">
        <v>1</v>
      </c>
      <c r="Z7689" s="93"/>
      <c r="AA7689" s="93"/>
    </row>
    <row r="7690" spans="2:27">
      <c r="B7690" s="10" t="str">
        <f t="shared" si="843"/>
        <v>Quickturn Concepts</v>
      </c>
      <c r="C7690" s="10" t="str">
        <f>INDEX('Vendor Dedupe'!F:F,MATCH(B7690,'Vendor Dedupe'!B:B,0))</f>
        <v>Quickturn Concepts</v>
      </c>
      <c r="D7690" s="10" t="str">
        <f t="shared" si="844"/>
        <v>Friant Interra 42" Wide 4-High Lateral F</v>
      </c>
      <c r="E7690" s="10" t="str">
        <f t="shared" si="845"/>
        <v>FA - CIP</v>
      </c>
      <c r="F7690" s="111">
        <f t="shared" si="846"/>
        <v>5248.73</v>
      </c>
      <c r="G7690" s="101">
        <f t="shared" si="847"/>
        <v>44816</v>
      </c>
      <c r="H7690" s="10" t="str">
        <f>INDEX('Vendor Map'!D:D,MATCH(C7690,'Vendor Map'!B:B,0))</f>
        <v>Office Furniture</v>
      </c>
      <c r="I7690" s="10"/>
      <c r="J7690" s="10" t="str">
        <f>INDEX(Categories!B:B,MATCH(K7690,Categories!C:C,0))</f>
        <v>Real Estate &amp; Facilities</v>
      </c>
      <c r="K7690" s="10" t="str">
        <f t="shared" si="841"/>
        <v>Office Furniture</v>
      </c>
      <c r="L7690" s="10"/>
      <c r="M7690" s="103"/>
      <c r="N7690" s="93" t="str">
        <f t="shared" si="842"/>
        <v>Quickturn Concepts-QU-1868-IN-103879-PO-0000031590-5248.73-44816-Friant Interra 42" Wide 4-High Lateral F</v>
      </c>
      <c r="O7690" s="93">
        <v>103879</v>
      </c>
      <c r="P7690" s="94">
        <v>44816</v>
      </c>
      <c r="Q7690" s="93" t="s">
        <v>8669</v>
      </c>
      <c r="R7690" s="93" t="s">
        <v>8675</v>
      </c>
      <c r="S7690" s="93" t="s">
        <v>181</v>
      </c>
      <c r="T7690" s="93" t="s">
        <v>180</v>
      </c>
      <c r="U7690" s="93" t="s">
        <v>6701</v>
      </c>
      <c r="V7690" s="93" t="s">
        <v>6702</v>
      </c>
      <c r="W7690" s="95">
        <v>5248.73</v>
      </c>
      <c r="X7690" s="93" t="s">
        <v>8671</v>
      </c>
      <c r="Y7690" s="93">
        <v>4</v>
      </c>
      <c r="Z7690" s="93"/>
      <c r="AA7690" s="93"/>
    </row>
    <row r="7691" spans="2:27">
      <c r="B7691" s="10" t="str">
        <f t="shared" si="843"/>
        <v>Ready Alliance Protection Group Llc</v>
      </c>
      <c r="C7691" s="10" t="str">
        <f>INDEX('Vendor Dedupe'!F:F,MATCH(B7691,'Vendor Dedupe'!B:B,0))</f>
        <v>Ready Alliance Protection Group Llc</v>
      </c>
      <c r="D7691" s="10" t="str">
        <f t="shared" si="844"/>
        <v>Security</v>
      </c>
      <c r="E7691" s="10" t="str">
        <f t="shared" si="845"/>
        <v>Security</v>
      </c>
      <c r="F7691" s="111">
        <f t="shared" si="846"/>
        <v>10020</v>
      </c>
      <c r="G7691" s="101">
        <f t="shared" si="847"/>
        <v>44816</v>
      </c>
      <c r="H7691" s="10" t="str">
        <f>INDEX('Vendor Map'!D:D,MATCH(C7691,'Vendor Map'!B:B,0))</f>
        <v>Security Personnel</v>
      </c>
      <c r="I7691" s="10"/>
      <c r="J7691" s="10" t="str">
        <f>INDEX(Categories!B:B,MATCH(K7691,Categories!C:C,0))</f>
        <v>Real Estate &amp; Facilities</v>
      </c>
      <c r="K7691" s="10" t="str">
        <f t="shared" si="841"/>
        <v>Security Personnel</v>
      </c>
      <c r="L7691" s="10"/>
      <c r="M7691" s="103"/>
      <c r="N7691" s="93" t="str">
        <f t="shared" si="842"/>
        <v>Ready Alliance Protection Group Llc-3007-IN-105109--10020-44816-Security</v>
      </c>
      <c r="O7691" s="93">
        <v>105109</v>
      </c>
      <c r="P7691" s="94">
        <v>44816</v>
      </c>
      <c r="Q7691" s="93" t="s">
        <v>8676</v>
      </c>
      <c r="R7691" s="93" t="s">
        <v>227</v>
      </c>
      <c r="S7691" s="93" t="s">
        <v>228</v>
      </c>
      <c r="T7691" s="93" t="s">
        <v>227</v>
      </c>
      <c r="U7691" s="93" t="s">
        <v>229</v>
      </c>
      <c r="V7691" s="93" t="s">
        <v>230</v>
      </c>
      <c r="W7691" s="95">
        <v>10020</v>
      </c>
      <c r="X7691" s="93"/>
      <c r="Y7691" s="93"/>
      <c r="Z7691" s="93"/>
      <c r="AA7691" s="93"/>
    </row>
    <row r="7692" spans="2:27">
      <c r="B7692" s="10" t="str">
        <f t="shared" si="843"/>
        <v>Sage Software Collection</v>
      </c>
      <c r="C7692" s="10" t="str">
        <f>INDEX('Vendor Dedupe'!F:F,MATCH(B7692,'Vendor Dedupe'!B:B,0))</f>
        <v>Sage Software Collection</v>
      </c>
      <c r="D7692" s="10" t="str">
        <f t="shared" si="844"/>
        <v>Computers, Software &amp; Equipment</v>
      </c>
      <c r="E7692" s="10" t="str">
        <f t="shared" si="845"/>
        <v>Computers, Software &amp; Equipment</v>
      </c>
      <c r="F7692" s="111">
        <f t="shared" si="846"/>
        <v>2445.6799999999998</v>
      </c>
      <c r="G7692" s="101">
        <f t="shared" si="847"/>
        <v>44816</v>
      </c>
      <c r="H7692" s="10" t="str">
        <f>INDEX('Vendor Map'!D:D,MATCH(C7692,'Vendor Map'!B:B,0))</f>
        <v>IT Software</v>
      </c>
      <c r="I7692" s="10"/>
      <c r="J7692" s="10" t="str">
        <f>INDEX(Categories!B:B,MATCH(K7692,Categories!C:C,0))</f>
        <v>Technology</v>
      </c>
      <c r="K7692" s="10" t="str">
        <f t="shared" si="841"/>
        <v>IT Software</v>
      </c>
      <c r="L7692" s="10"/>
      <c r="M7692" s="103"/>
      <c r="N7692" s="93" t="str">
        <f t="shared" si="842"/>
        <v>Sage Software Collection-090622-IN-102985--2445.68-44816-Computers, Software &amp; Equipment</v>
      </c>
      <c r="O7692" s="93">
        <v>102985</v>
      </c>
      <c r="P7692" s="94">
        <v>44816</v>
      </c>
      <c r="Q7692" s="93" t="s">
        <v>8677</v>
      </c>
      <c r="R7692" s="93" t="s">
        <v>592</v>
      </c>
      <c r="S7692" s="93" t="s">
        <v>593</v>
      </c>
      <c r="T7692" s="93" t="s">
        <v>592</v>
      </c>
      <c r="U7692" s="93" t="s">
        <v>1323</v>
      </c>
      <c r="V7692" s="93" t="s">
        <v>1324</v>
      </c>
      <c r="W7692" s="95">
        <v>2445.6799999999998</v>
      </c>
      <c r="X7692" s="93"/>
      <c r="Y7692" s="93"/>
      <c r="Z7692" s="93"/>
      <c r="AA7692" s="93"/>
    </row>
    <row r="7693" spans="2:27">
      <c r="B7693" s="10" t="str">
        <f t="shared" si="843"/>
        <v>Salt City Print &amp; Packaging, Llc</v>
      </c>
      <c r="C7693" s="10" t="str">
        <f>INDEX('Vendor Dedupe'!F:F,MATCH(B7693,'Vendor Dedupe'!B:B,0))</f>
        <v>Salt City Print &amp; Packaging, Llc</v>
      </c>
      <c r="D7693" s="10" t="str">
        <f t="shared" si="844"/>
        <v>Hibernate 15-day 5.3G Kit A Back Label</v>
      </c>
      <c r="E7693" s="10" t="str">
        <f t="shared" si="845"/>
        <v>Inventory - Raw Goods</v>
      </c>
      <c r="F7693" s="111">
        <f t="shared" si="846"/>
        <v>480</v>
      </c>
      <c r="G7693" s="101">
        <f t="shared" si="847"/>
        <v>44816</v>
      </c>
      <c r="H7693" s="10" t="str">
        <f>INDEX('Vendor Map'!D:D,MATCH(C7693,'Vendor Map'!B:B,0))</f>
        <v>Flexible Packaging</v>
      </c>
      <c r="I7693" s="10"/>
      <c r="J7693" s="10" t="str">
        <f>INDEX(Categories!B:B,MATCH(K7693,Categories!C:C,0))</f>
        <v>Packing &amp; Shipping Supplies</v>
      </c>
      <c r="K7693" s="10" t="str">
        <f t="shared" si="841"/>
        <v>Flexible Packaging</v>
      </c>
      <c r="L7693" s="10"/>
      <c r="M7693" s="103"/>
      <c r="N7693" s="93" t="str">
        <f t="shared" si="842"/>
        <v>Salt City Print &amp; Packaging, Llc-BCG-31418-IN-105149-PO-0000031418-480-44816-Hibernate 15-day 5.3G Kit A Back Label</v>
      </c>
      <c r="O7693" s="93">
        <v>105149</v>
      </c>
      <c r="P7693" s="94">
        <v>44816</v>
      </c>
      <c r="Q7693" s="93" t="s">
        <v>8678</v>
      </c>
      <c r="R7693" s="93" t="s">
        <v>8679</v>
      </c>
      <c r="S7693" s="93" t="s">
        <v>252</v>
      </c>
      <c r="T7693" s="93" t="s">
        <v>253</v>
      </c>
      <c r="U7693" s="93" t="s">
        <v>998</v>
      </c>
      <c r="V7693" s="93" t="s">
        <v>999</v>
      </c>
      <c r="W7693" s="95">
        <v>480</v>
      </c>
      <c r="X7693" s="93" t="s">
        <v>8680</v>
      </c>
      <c r="Y7693" s="93">
        <v>1</v>
      </c>
      <c r="Z7693" s="93"/>
      <c r="AA7693" s="93"/>
    </row>
    <row r="7694" spans="2:27">
      <c r="B7694" s="10" t="str">
        <f t="shared" si="843"/>
        <v>Salt City Print &amp; Packaging, Llc</v>
      </c>
      <c r="C7694" s="10" t="str">
        <f>INDEX('Vendor Dedupe'!F:F,MATCH(B7694,'Vendor Dedupe'!B:B,0))</f>
        <v>Salt City Print &amp; Packaging, Llc</v>
      </c>
      <c r="D7694" s="10" t="str">
        <f t="shared" si="844"/>
        <v>Hibernate 15-day 5.3G Kit A Front Label</v>
      </c>
      <c r="E7694" s="10" t="str">
        <f t="shared" si="845"/>
        <v>Inventory - Raw Goods</v>
      </c>
      <c r="F7694" s="111">
        <f t="shared" si="846"/>
        <v>480</v>
      </c>
      <c r="G7694" s="101">
        <f t="shared" si="847"/>
        <v>44816</v>
      </c>
      <c r="H7694" s="10" t="str">
        <f>INDEX('Vendor Map'!D:D,MATCH(C7694,'Vendor Map'!B:B,0))</f>
        <v>Flexible Packaging</v>
      </c>
      <c r="I7694" s="10"/>
      <c r="J7694" s="10" t="str">
        <f>INDEX(Categories!B:B,MATCH(K7694,Categories!C:C,0))</f>
        <v>Packing &amp; Shipping Supplies</v>
      </c>
      <c r="K7694" s="10" t="str">
        <f t="shared" si="841"/>
        <v>Flexible Packaging</v>
      </c>
      <c r="L7694" s="10"/>
      <c r="M7694" s="103"/>
      <c r="N7694" s="93" t="str">
        <f t="shared" si="842"/>
        <v>Salt City Print &amp; Packaging, Llc-BCG-31418-IN-105149-PO-0000031418-480-44816-Hibernate 15-day 5.3G Kit A Front Label</v>
      </c>
      <c r="O7694" s="93">
        <v>105149</v>
      </c>
      <c r="P7694" s="94">
        <v>44816</v>
      </c>
      <c r="Q7694" s="93" t="s">
        <v>8678</v>
      </c>
      <c r="R7694" s="93" t="s">
        <v>8681</v>
      </c>
      <c r="S7694" s="93" t="s">
        <v>252</v>
      </c>
      <c r="T7694" s="93" t="s">
        <v>253</v>
      </c>
      <c r="U7694" s="93" t="s">
        <v>998</v>
      </c>
      <c r="V7694" s="93" t="s">
        <v>999</v>
      </c>
      <c r="W7694" s="95">
        <v>480</v>
      </c>
      <c r="X7694" s="93" t="s">
        <v>8680</v>
      </c>
      <c r="Y7694" s="93">
        <v>2</v>
      </c>
      <c r="Z7694" s="93"/>
      <c r="AA7694" s="93"/>
    </row>
    <row r="7695" spans="2:27">
      <c r="B7695" s="10" t="str">
        <f t="shared" si="843"/>
        <v>Salt City Print &amp; Packaging, Llc</v>
      </c>
      <c r="C7695" s="10" t="str">
        <f>INDEX('Vendor Dedupe'!F:F,MATCH(B7695,'Vendor Dedupe'!B:B,0))</f>
        <v>Salt City Print &amp; Packaging, Llc</v>
      </c>
      <c r="D7695" s="10" t="str">
        <f t="shared" si="844"/>
        <v>Hibernate 15-day 5.3G Kit B Back Label</v>
      </c>
      <c r="E7695" s="10" t="str">
        <f t="shared" si="845"/>
        <v>Inventory - Raw Goods</v>
      </c>
      <c r="F7695" s="111">
        <f t="shared" si="846"/>
        <v>480</v>
      </c>
      <c r="G7695" s="101">
        <f t="shared" si="847"/>
        <v>44816</v>
      </c>
      <c r="H7695" s="10" t="str">
        <f>INDEX('Vendor Map'!D:D,MATCH(C7695,'Vendor Map'!B:B,0))</f>
        <v>Flexible Packaging</v>
      </c>
      <c r="I7695" s="10"/>
      <c r="J7695" s="10" t="str">
        <f>INDEX(Categories!B:B,MATCH(K7695,Categories!C:C,0))</f>
        <v>Packing &amp; Shipping Supplies</v>
      </c>
      <c r="K7695" s="10" t="str">
        <f t="shared" si="841"/>
        <v>Flexible Packaging</v>
      </c>
      <c r="L7695" s="10"/>
      <c r="M7695" s="103"/>
      <c r="N7695" s="93" t="str">
        <f t="shared" si="842"/>
        <v>Salt City Print &amp; Packaging, Llc-BCG-31418-IN-105149-PO-0000031418-480-44816-Hibernate 15-day 5.3G Kit B Back Label</v>
      </c>
      <c r="O7695" s="93">
        <v>105149</v>
      </c>
      <c r="P7695" s="94">
        <v>44816</v>
      </c>
      <c r="Q7695" s="93" t="s">
        <v>8678</v>
      </c>
      <c r="R7695" s="93" t="s">
        <v>8682</v>
      </c>
      <c r="S7695" s="93" t="s">
        <v>252</v>
      </c>
      <c r="T7695" s="93" t="s">
        <v>253</v>
      </c>
      <c r="U7695" s="93" t="s">
        <v>998</v>
      </c>
      <c r="V7695" s="93" t="s">
        <v>999</v>
      </c>
      <c r="W7695" s="95">
        <v>480</v>
      </c>
      <c r="X7695" s="93" t="s">
        <v>8680</v>
      </c>
      <c r="Y7695" s="93">
        <v>3</v>
      </c>
      <c r="Z7695" s="93"/>
      <c r="AA7695" s="93"/>
    </row>
    <row r="7696" spans="2:27">
      <c r="B7696" s="10" t="str">
        <f t="shared" si="843"/>
        <v>Salt City Print &amp; Packaging, Llc</v>
      </c>
      <c r="C7696" s="10" t="str">
        <f>INDEX('Vendor Dedupe'!F:F,MATCH(B7696,'Vendor Dedupe'!B:B,0))</f>
        <v>Salt City Print &amp; Packaging, Llc</v>
      </c>
      <c r="D7696" s="10" t="str">
        <f t="shared" si="844"/>
        <v>Hibernate 15-day 5.3G Kit B Front Label</v>
      </c>
      <c r="E7696" s="10" t="str">
        <f t="shared" si="845"/>
        <v>Inventory - Raw Goods</v>
      </c>
      <c r="F7696" s="111">
        <f t="shared" si="846"/>
        <v>480</v>
      </c>
      <c r="G7696" s="101">
        <f t="shared" si="847"/>
        <v>44816</v>
      </c>
      <c r="H7696" s="10" t="str">
        <f>INDEX('Vendor Map'!D:D,MATCH(C7696,'Vendor Map'!B:B,0))</f>
        <v>Flexible Packaging</v>
      </c>
      <c r="I7696" s="10"/>
      <c r="J7696" s="10" t="str">
        <f>INDEX(Categories!B:B,MATCH(K7696,Categories!C:C,0))</f>
        <v>Packing &amp; Shipping Supplies</v>
      </c>
      <c r="K7696" s="10" t="str">
        <f t="shared" si="841"/>
        <v>Flexible Packaging</v>
      </c>
      <c r="L7696" s="10"/>
      <c r="M7696" s="103"/>
      <c r="N7696" s="93" t="str">
        <f t="shared" si="842"/>
        <v>Salt City Print &amp; Packaging, Llc-BCG-31418-IN-105149-PO-0000031418-480-44816-Hibernate 15-day 5.3G Kit B Front Label</v>
      </c>
      <c r="O7696" s="93">
        <v>105149</v>
      </c>
      <c r="P7696" s="94">
        <v>44816</v>
      </c>
      <c r="Q7696" s="93" t="s">
        <v>8678</v>
      </c>
      <c r="R7696" s="93" t="s">
        <v>8683</v>
      </c>
      <c r="S7696" s="93" t="s">
        <v>252</v>
      </c>
      <c r="T7696" s="93" t="s">
        <v>253</v>
      </c>
      <c r="U7696" s="93" t="s">
        <v>998</v>
      </c>
      <c r="V7696" s="93" t="s">
        <v>999</v>
      </c>
      <c r="W7696" s="95">
        <v>480</v>
      </c>
      <c r="X7696" s="93" t="s">
        <v>8680</v>
      </c>
      <c r="Y7696" s="93">
        <v>4</v>
      </c>
      <c r="Z7696" s="93"/>
      <c r="AA7696" s="93"/>
    </row>
    <row r="7697" spans="2:27">
      <c r="B7697" s="10" t="str">
        <f t="shared" si="843"/>
        <v>Suburban Propane</v>
      </c>
      <c r="C7697" s="10" t="str">
        <f>INDEX('Vendor Dedupe'!F:F,MATCH(B7697,'Vendor Dedupe'!B:B,0))</f>
        <v>Suburban Propane</v>
      </c>
      <c r="D7697" s="10" t="str">
        <f t="shared" si="844"/>
        <v>Supplies - Warehouse</v>
      </c>
      <c r="E7697" s="10" t="str">
        <f t="shared" si="845"/>
        <v>Supplies - Warehouse</v>
      </c>
      <c r="F7697" s="111">
        <f t="shared" si="846"/>
        <v>2683.61</v>
      </c>
      <c r="G7697" s="101">
        <f t="shared" si="847"/>
        <v>44816</v>
      </c>
      <c r="H7697" s="10" t="str">
        <f>INDEX('Vendor Map'!D:D,MATCH(C7697,'Vendor Map'!B:B,0))</f>
        <v>Unmapped</v>
      </c>
      <c r="I7697" s="10"/>
      <c r="J7697" s="10" t="str">
        <f>INDEX(Categories!B:B,MATCH(K7697,Categories!C:C,0))</f>
        <v>Unaddressable</v>
      </c>
      <c r="K7697" s="10" t="str">
        <f t="shared" si="841"/>
        <v>Unmapped</v>
      </c>
      <c r="L7697" s="10"/>
      <c r="M7697" s="103"/>
      <c r="N7697" s="93" t="str">
        <f t="shared" si="842"/>
        <v>Suburban Propane-090122-IN-102986--2683.61-44816-Supplies - Warehouse</v>
      </c>
      <c r="O7697" s="93">
        <v>102986</v>
      </c>
      <c r="P7697" s="94">
        <v>44816</v>
      </c>
      <c r="Q7697" s="93" t="s">
        <v>6380</v>
      </c>
      <c r="R7697" s="93" t="s">
        <v>191</v>
      </c>
      <c r="S7697" s="93" t="s">
        <v>188</v>
      </c>
      <c r="T7697" s="93" t="s">
        <v>191</v>
      </c>
      <c r="U7697" s="93" t="s">
        <v>1330</v>
      </c>
      <c r="V7697" s="93" t="s">
        <v>1331</v>
      </c>
      <c r="W7697" s="95">
        <v>2683.61</v>
      </c>
      <c r="X7697" s="93"/>
      <c r="Y7697" s="93"/>
      <c r="Z7697" s="93"/>
      <c r="AA7697" s="93"/>
    </row>
    <row r="7698" spans="2:27">
      <c r="B7698" s="10" t="str">
        <f t="shared" si="843"/>
        <v>Sun Print</v>
      </c>
      <c r="C7698" s="10" t="str">
        <f>INDEX('Vendor Dedupe'!F:F,MATCH(B7698,'Vendor Dedupe'!B:B,0))</f>
        <v>Sun Print</v>
      </c>
      <c r="D7698" s="10" t="str">
        <f t="shared" si="844"/>
        <v>AF Chicken Alfredo #10 Label (rev 1)</v>
      </c>
      <c r="E7698" s="10" t="str">
        <f t="shared" si="845"/>
        <v>Inventory - Raw Goods</v>
      </c>
      <c r="F7698" s="111">
        <f t="shared" si="846"/>
        <v>210</v>
      </c>
      <c r="G7698" s="101">
        <f t="shared" si="847"/>
        <v>44816</v>
      </c>
      <c r="H7698" s="10" t="str">
        <f>INDEX('Vendor Map'!D:D,MATCH(C7698,'Vendor Map'!B:B,0))</f>
        <v>Copiers/MFPs</v>
      </c>
      <c r="I7698" s="10"/>
      <c r="J7698" s="10" t="str">
        <f>INDEX(Categories!B:B,MATCH(K7698,Categories!C:C,0))</f>
        <v>Administrative</v>
      </c>
      <c r="K7698" s="10" t="str">
        <f t="shared" si="841"/>
        <v>Copiers/MFPs</v>
      </c>
      <c r="L7698" s="10"/>
      <c r="M7698" s="103"/>
      <c r="N7698" s="93" t="str">
        <f t="shared" si="842"/>
        <v>Sun Print-322231.1-IN-103271-PO-0000031472-210-44816-AF Chicken Alfredo #10 Label (rev 1)</v>
      </c>
      <c r="O7698" s="93">
        <v>103271</v>
      </c>
      <c r="P7698" s="94">
        <v>44816</v>
      </c>
      <c r="Q7698" s="93" t="s">
        <v>8684</v>
      </c>
      <c r="R7698" s="93" t="s">
        <v>2795</v>
      </c>
      <c r="S7698" s="93" t="s">
        <v>252</v>
      </c>
      <c r="T7698" s="93" t="s">
        <v>253</v>
      </c>
      <c r="U7698" s="93" t="s">
        <v>1151</v>
      </c>
      <c r="V7698" s="93" t="s">
        <v>1152</v>
      </c>
      <c r="W7698" s="95">
        <v>210</v>
      </c>
      <c r="X7698" s="93" t="s">
        <v>8685</v>
      </c>
      <c r="Y7698" s="93">
        <v>1</v>
      </c>
      <c r="Z7698" s="93"/>
      <c r="AA7698" s="93"/>
    </row>
    <row r="7699" spans="2:27">
      <c r="B7699" s="10" t="str">
        <f t="shared" si="843"/>
        <v>Sun Print</v>
      </c>
      <c r="C7699" s="10" t="str">
        <f>INDEX('Vendor Dedupe'!F:F,MATCH(B7699,'Vendor Dedupe'!B:B,0))</f>
        <v>Sun Print</v>
      </c>
      <c r="D7699" s="10" t="str">
        <f t="shared" si="844"/>
        <v>AF Entree Beef Fried Rice #10 Label (r1)</v>
      </c>
      <c r="E7699" s="10" t="str">
        <f t="shared" si="845"/>
        <v>Inventory - Raw Goods</v>
      </c>
      <c r="F7699" s="111">
        <f t="shared" si="846"/>
        <v>210</v>
      </c>
      <c r="G7699" s="101">
        <f t="shared" si="847"/>
        <v>44816</v>
      </c>
      <c r="H7699" s="10" t="str">
        <f>INDEX('Vendor Map'!D:D,MATCH(C7699,'Vendor Map'!B:B,0))</f>
        <v>Copiers/MFPs</v>
      </c>
      <c r="I7699" s="10"/>
      <c r="J7699" s="10" t="str">
        <f>INDEX(Categories!B:B,MATCH(K7699,Categories!C:C,0))</f>
        <v>Administrative</v>
      </c>
      <c r="K7699" s="10" t="str">
        <f t="shared" si="841"/>
        <v>Copiers/MFPs</v>
      </c>
      <c r="L7699" s="10"/>
      <c r="M7699" s="103"/>
      <c r="N7699" s="93" t="str">
        <f t="shared" si="842"/>
        <v>Sun Print-322231.1-IN-103271-PO-0000031472-210-44816-AF Entree Beef Fried Rice #10 Label (r1)</v>
      </c>
      <c r="O7699" s="93">
        <v>103271</v>
      </c>
      <c r="P7699" s="94">
        <v>44816</v>
      </c>
      <c r="Q7699" s="93" t="s">
        <v>8684</v>
      </c>
      <c r="R7699" s="93" t="s">
        <v>8686</v>
      </c>
      <c r="S7699" s="93" t="s">
        <v>252</v>
      </c>
      <c r="T7699" s="93" t="s">
        <v>253</v>
      </c>
      <c r="U7699" s="93" t="s">
        <v>1151</v>
      </c>
      <c r="V7699" s="93" t="s">
        <v>1152</v>
      </c>
      <c r="W7699" s="95">
        <v>210</v>
      </c>
      <c r="X7699" s="93" t="s">
        <v>8685</v>
      </c>
      <c r="Y7699" s="93">
        <v>4</v>
      </c>
      <c r="Z7699" s="93"/>
      <c r="AA7699" s="93"/>
    </row>
    <row r="7700" spans="2:27">
      <c r="B7700" s="10" t="str">
        <f t="shared" si="843"/>
        <v>Sun Print</v>
      </c>
      <c r="C7700" s="10" t="str">
        <f>INDEX('Vendor Dedupe'!F:F,MATCH(B7700,'Vendor Dedupe'!B:B,0))</f>
        <v>Sun Print</v>
      </c>
      <c r="D7700" s="10" t="str">
        <f t="shared" si="844"/>
        <v>EE Iodized Salt #10 Can Label</v>
      </c>
      <c r="E7700" s="10" t="str">
        <f t="shared" si="845"/>
        <v>Inventory - Raw Goods</v>
      </c>
      <c r="F7700" s="111">
        <f t="shared" si="846"/>
        <v>210</v>
      </c>
      <c r="G7700" s="101">
        <f t="shared" si="847"/>
        <v>44816</v>
      </c>
      <c r="H7700" s="10" t="str">
        <f>INDEX('Vendor Map'!D:D,MATCH(C7700,'Vendor Map'!B:B,0))</f>
        <v>Copiers/MFPs</v>
      </c>
      <c r="I7700" s="10"/>
      <c r="J7700" s="10" t="str">
        <f>INDEX(Categories!B:B,MATCH(K7700,Categories!C:C,0))</f>
        <v>Administrative</v>
      </c>
      <c r="K7700" s="10" t="str">
        <f t="shared" si="841"/>
        <v>Copiers/MFPs</v>
      </c>
      <c r="L7700" s="10"/>
      <c r="M7700" s="103"/>
      <c r="N7700" s="93" t="str">
        <f t="shared" si="842"/>
        <v>Sun Print-322231.1-IN-103271-PO-0000031472-210-44816-EE Iodized Salt #10 Can Label</v>
      </c>
      <c r="O7700" s="93">
        <v>103271</v>
      </c>
      <c r="P7700" s="94">
        <v>44816</v>
      </c>
      <c r="Q7700" s="93" t="s">
        <v>8684</v>
      </c>
      <c r="R7700" s="93" t="s">
        <v>8687</v>
      </c>
      <c r="S7700" s="93" t="s">
        <v>252</v>
      </c>
      <c r="T7700" s="93" t="s">
        <v>253</v>
      </c>
      <c r="U7700" s="93" t="s">
        <v>1151</v>
      </c>
      <c r="V7700" s="93" t="s">
        <v>1152</v>
      </c>
      <c r="W7700" s="95">
        <v>210</v>
      </c>
      <c r="X7700" s="93" t="s">
        <v>8685</v>
      </c>
      <c r="Y7700" s="93">
        <v>3</v>
      </c>
      <c r="Z7700" s="93"/>
      <c r="AA7700" s="93"/>
    </row>
    <row r="7701" spans="2:27">
      <c r="B7701" s="10" t="str">
        <f t="shared" si="843"/>
        <v>Sun Print</v>
      </c>
      <c r="C7701" s="10" t="str">
        <f>INDEX('Vendor Dedupe'!F:F,MATCH(B7701,'Vendor Dedupe'!B:B,0))</f>
        <v>Sun Print</v>
      </c>
      <c r="D7701" s="10" t="str">
        <f t="shared" si="844"/>
        <v>AF BlkBeanBurger 46oz #10 Label (rev2)</v>
      </c>
      <c r="E7701" s="10" t="str">
        <f t="shared" si="845"/>
        <v>Inventory - Raw Goods</v>
      </c>
      <c r="F7701" s="111">
        <f t="shared" si="846"/>
        <v>1470</v>
      </c>
      <c r="G7701" s="101">
        <f t="shared" si="847"/>
        <v>44816</v>
      </c>
      <c r="H7701" s="10" t="str">
        <f>INDEX('Vendor Map'!D:D,MATCH(C7701,'Vendor Map'!B:B,0))</f>
        <v>Copiers/MFPs</v>
      </c>
      <c r="I7701" s="10"/>
      <c r="J7701" s="10" t="str">
        <f>INDEX(Categories!B:B,MATCH(K7701,Categories!C:C,0))</f>
        <v>Administrative</v>
      </c>
      <c r="K7701" s="10" t="str">
        <f t="shared" si="841"/>
        <v>Copiers/MFPs</v>
      </c>
      <c r="L7701" s="10"/>
      <c r="M7701" s="103"/>
      <c r="N7701" s="93" t="str">
        <f t="shared" si="842"/>
        <v>Sun Print-322231.1-IN-103271-PO-0000031472-1470-44816-AF BlkBeanBurger 46oz #10 Label (rev2)</v>
      </c>
      <c r="O7701" s="93">
        <v>103271</v>
      </c>
      <c r="P7701" s="94">
        <v>44816</v>
      </c>
      <c r="Q7701" s="93" t="s">
        <v>8684</v>
      </c>
      <c r="R7701" s="93" t="s">
        <v>1150</v>
      </c>
      <c r="S7701" s="93" t="s">
        <v>252</v>
      </c>
      <c r="T7701" s="93" t="s">
        <v>253</v>
      </c>
      <c r="U7701" s="93" t="s">
        <v>1151</v>
      </c>
      <c r="V7701" s="93" t="s">
        <v>1152</v>
      </c>
      <c r="W7701" s="95">
        <v>1470</v>
      </c>
      <c r="X7701" s="93" t="s">
        <v>8685</v>
      </c>
      <c r="Y7701" s="93">
        <v>2</v>
      </c>
      <c r="Z7701" s="93"/>
      <c r="AA7701" s="93"/>
    </row>
    <row r="7702" spans="2:27">
      <c r="B7702" s="10" t="str">
        <f t="shared" si="843"/>
        <v>Sun Print</v>
      </c>
      <c r="C7702" s="10" t="str">
        <f>INDEX('Vendor Dedupe'!F:F,MATCH(B7702,'Vendor Dedupe'!B:B,0))</f>
        <v>Sun Print</v>
      </c>
      <c r="D7702" s="10" t="str">
        <f t="shared" si="844"/>
        <v>Potato Shreds #10 Label (rev 1)</v>
      </c>
      <c r="E7702" s="10" t="str">
        <f t="shared" si="845"/>
        <v>Inventory - Raw Goods</v>
      </c>
      <c r="F7702" s="111">
        <f t="shared" si="846"/>
        <v>210</v>
      </c>
      <c r="G7702" s="101">
        <f t="shared" si="847"/>
        <v>44816</v>
      </c>
      <c r="H7702" s="10" t="str">
        <f>INDEX('Vendor Map'!D:D,MATCH(C7702,'Vendor Map'!B:B,0))</f>
        <v>Copiers/MFPs</v>
      </c>
      <c r="I7702" s="10"/>
      <c r="J7702" s="10" t="str">
        <f>INDEX(Categories!B:B,MATCH(K7702,Categories!C:C,0))</f>
        <v>Administrative</v>
      </c>
      <c r="K7702" s="10" t="str">
        <f t="shared" si="841"/>
        <v>Copiers/MFPs</v>
      </c>
      <c r="L7702" s="10"/>
      <c r="M7702" s="103"/>
      <c r="N7702" s="93" t="str">
        <f t="shared" si="842"/>
        <v>Sun Print-322231.2-IN-103272-PO-0000031475-210-44816-Potato Shreds #10 Label (rev 1)</v>
      </c>
      <c r="O7702" s="93">
        <v>103272</v>
      </c>
      <c r="P7702" s="94">
        <v>44816</v>
      </c>
      <c r="Q7702" s="93" t="s">
        <v>8688</v>
      </c>
      <c r="R7702" s="93" t="s">
        <v>1177</v>
      </c>
      <c r="S7702" s="93" t="s">
        <v>252</v>
      </c>
      <c r="T7702" s="93" t="s">
        <v>253</v>
      </c>
      <c r="U7702" s="93" t="s">
        <v>1151</v>
      </c>
      <c r="V7702" s="93" t="s">
        <v>1152</v>
      </c>
      <c r="W7702" s="95">
        <v>210</v>
      </c>
      <c r="X7702" s="93" t="s">
        <v>8689</v>
      </c>
      <c r="Y7702" s="93">
        <v>1</v>
      </c>
      <c r="Z7702" s="93"/>
      <c r="AA7702" s="93"/>
    </row>
    <row r="7703" spans="2:27">
      <c r="B7703" s="10" t="str">
        <f t="shared" si="843"/>
        <v>Sun Print</v>
      </c>
      <c r="C7703" s="10" t="str">
        <f>INDEX('Vendor Dedupe'!F:F,MATCH(B7703,'Vendor Dedupe'!B:B,0))</f>
        <v>Sun Print</v>
      </c>
      <c r="D7703" s="10" t="str">
        <f t="shared" si="844"/>
        <v>Banana Slices #10 Label (rev 2)</v>
      </c>
      <c r="E7703" s="10" t="str">
        <f t="shared" si="845"/>
        <v>Inventory - Raw Goods</v>
      </c>
      <c r="F7703" s="111">
        <f t="shared" si="846"/>
        <v>420</v>
      </c>
      <c r="G7703" s="101">
        <f t="shared" si="847"/>
        <v>44816</v>
      </c>
      <c r="H7703" s="10" t="str">
        <f>INDEX('Vendor Map'!D:D,MATCH(C7703,'Vendor Map'!B:B,0))</f>
        <v>Copiers/MFPs</v>
      </c>
      <c r="I7703" s="10"/>
      <c r="J7703" s="10" t="str">
        <f>INDEX(Categories!B:B,MATCH(K7703,Categories!C:C,0))</f>
        <v>Administrative</v>
      </c>
      <c r="K7703" s="10" t="str">
        <f t="shared" si="841"/>
        <v>Copiers/MFPs</v>
      </c>
      <c r="L7703" s="10"/>
      <c r="M7703" s="103"/>
      <c r="N7703" s="93" t="str">
        <f t="shared" si="842"/>
        <v>Sun Print-322231.2-IN-103272-PO-0000031475-420-44816-Banana Slices #10 Label (rev 2)</v>
      </c>
      <c r="O7703" s="93">
        <v>103272</v>
      </c>
      <c r="P7703" s="94">
        <v>44816</v>
      </c>
      <c r="Q7703" s="93" t="s">
        <v>8688</v>
      </c>
      <c r="R7703" s="93" t="s">
        <v>1194</v>
      </c>
      <c r="S7703" s="93" t="s">
        <v>252</v>
      </c>
      <c r="T7703" s="93" t="s">
        <v>253</v>
      </c>
      <c r="U7703" s="93" t="s">
        <v>1151</v>
      </c>
      <c r="V7703" s="93" t="s">
        <v>1152</v>
      </c>
      <c r="W7703" s="95">
        <v>420</v>
      </c>
      <c r="X7703" s="93" t="s">
        <v>8689</v>
      </c>
      <c r="Y7703" s="93">
        <v>3</v>
      </c>
      <c r="Z7703" s="93"/>
      <c r="AA7703" s="93"/>
    </row>
    <row r="7704" spans="2:27">
      <c r="B7704" s="10" t="str">
        <f t="shared" si="843"/>
        <v>Sun Print</v>
      </c>
      <c r="C7704" s="10" t="str">
        <f>INDEX('Vendor Dedupe'!F:F,MATCH(B7704,'Vendor Dedupe'!B:B,0))</f>
        <v>Sun Print</v>
      </c>
      <c r="D7704" s="10" t="str">
        <f t="shared" si="844"/>
        <v>AF BlkBeanBurger 46oz #10 Label (rev2)</v>
      </c>
      <c r="E7704" s="10" t="str">
        <f t="shared" si="845"/>
        <v>Inventory - Raw Goods</v>
      </c>
      <c r="F7704" s="111">
        <f t="shared" si="846"/>
        <v>840</v>
      </c>
      <c r="G7704" s="101">
        <f t="shared" si="847"/>
        <v>44816</v>
      </c>
      <c r="H7704" s="10" t="str">
        <f>INDEX('Vendor Map'!D:D,MATCH(C7704,'Vendor Map'!B:B,0))</f>
        <v>Copiers/MFPs</v>
      </c>
      <c r="I7704" s="10"/>
      <c r="J7704" s="10" t="str">
        <f>INDEX(Categories!B:B,MATCH(K7704,Categories!C:C,0))</f>
        <v>Administrative</v>
      </c>
      <c r="K7704" s="10" t="str">
        <f t="shared" si="841"/>
        <v>Copiers/MFPs</v>
      </c>
      <c r="L7704" s="10"/>
      <c r="M7704" s="103"/>
      <c r="N7704" s="93" t="str">
        <f t="shared" si="842"/>
        <v>Sun Print-322231.2-IN-103272-PO-0000031475-840-44816-AF BlkBeanBurger 46oz #10 Label (rev2)</v>
      </c>
      <c r="O7704" s="93">
        <v>103272</v>
      </c>
      <c r="P7704" s="94">
        <v>44816</v>
      </c>
      <c r="Q7704" s="93" t="s">
        <v>8688</v>
      </c>
      <c r="R7704" s="93" t="s">
        <v>1150</v>
      </c>
      <c r="S7704" s="93" t="s">
        <v>252</v>
      </c>
      <c r="T7704" s="93" t="s">
        <v>253</v>
      </c>
      <c r="U7704" s="93" t="s">
        <v>1151</v>
      </c>
      <c r="V7704" s="93" t="s">
        <v>1152</v>
      </c>
      <c r="W7704" s="95">
        <v>840</v>
      </c>
      <c r="X7704" s="93" t="s">
        <v>8689</v>
      </c>
      <c r="Y7704" s="93">
        <v>4</v>
      </c>
      <c r="Z7704" s="93"/>
      <c r="AA7704" s="93"/>
    </row>
    <row r="7705" spans="2:27">
      <c r="B7705" s="10" t="str">
        <f t="shared" si="843"/>
        <v>Sun Print</v>
      </c>
      <c r="C7705" s="10" t="str">
        <f>INDEX('Vendor Dedupe'!F:F,MATCH(B7705,'Vendor Dedupe'!B:B,0))</f>
        <v>Sun Print</v>
      </c>
      <c r="D7705" s="10" t="str">
        <f t="shared" si="844"/>
        <v>Strawberries Sliced #10 Label (rev 1)</v>
      </c>
      <c r="E7705" s="10" t="str">
        <f t="shared" si="845"/>
        <v>Inventory - Raw Goods</v>
      </c>
      <c r="F7705" s="111">
        <f t="shared" si="846"/>
        <v>840</v>
      </c>
      <c r="G7705" s="101">
        <f t="shared" si="847"/>
        <v>44816</v>
      </c>
      <c r="H7705" s="10" t="str">
        <f>INDEX('Vendor Map'!D:D,MATCH(C7705,'Vendor Map'!B:B,0))</f>
        <v>Copiers/MFPs</v>
      </c>
      <c r="I7705" s="10"/>
      <c r="J7705" s="10" t="str">
        <f>INDEX(Categories!B:B,MATCH(K7705,Categories!C:C,0))</f>
        <v>Administrative</v>
      </c>
      <c r="K7705" s="10" t="str">
        <f t="shared" si="841"/>
        <v>Copiers/MFPs</v>
      </c>
      <c r="L7705" s="10"/>
      <c r="M7705" s="103"/>
      <c r="N7705" s="93" t="str">
        <f t="shared" si="842"/>
        <v>Sun Print-322231.2-IN-103272-PO-0000031475-840-44816-Strawberries Sliced #10 Label (rev 1)</v>
      </c>
      <c r="O7705" s="93">
        <v>103272</v>
      </c>
      <c r="P7705" s="94">
        <v>44816</v>
      </c>
      <c r="Q7705" s="93" t="s">
        <v>8688</v>
      </c>
      <c r="R7705" s="93" t="s">
        <v>1179</v>
      </c>
      <c r="S7705" s="93" t="s">
        <v>252</v>
      </c>
      <c r="T7705" s="93" t="s">
        <v>253</v>
      </c>
      <c r="U7705" s="93" t="s">
        <v>1151</v>
      </c>
      <c r="V7705" s="93" t="s">
        <v>1152</v>
      </c>
      <c r="W7705" s="95">
        <v>840</v>
      </c>
      <c r="X7705" s="93" t="s">
        <v>8689</v>
      </c>
      <c r="Y7705" s="93">
        <v>2</v>
      </c>
      <c r="Z7705" s="93"/>
      <c r="AA7705" s="93"/>
    </row>
    <row r="7706" spans="2:27">
      <c r="B7706" s="10" t="str">
        <f t="shared" si="843"/>
        <v>Tforce Worldwide Inc</v>
      </c>
      <c r="C7706" s="10" t="str">
        <f>INDEX('Vendor Dedupe'!F:F,MATCH(B7706,'Vendor Dedupe'!B:B,0))</f>
        <v>Tforce Worldwide Inc</v>
      </c>
      <c r="D7706" s="10" t="str">
        <f t="shared" si="844"/>
        <v>Machinery Supplies &amp; Maintenance</v>
      </c>
      <c r="E7706" s="10" t="str">
        <f t="shared" si="845"/>
        <v>Machinery Supplies &amp; Maintenance</v>
      </c>
      <c r="F7706" s="111">
        <f t="shared" si="846"/>
        <v>303.08999999999997</v>
      </c>
      <c r="G7706" s="101">
        <f t="shared" si="847"/>
        <v>44816</v>
      </c>
      <c r="H7706" s="10" t="str">
        <f>INDEX('Vendor Map'!D:D,MATCH(C7706,'Vendor Map'!B:B,0))</f>
        <v>LTL/FTL</v>
      </c>
      <c r="I7706" s="10"/>
      <c r="J7706" s="10" t="str">
        <f>INDEX(Categories!B:B,MATCH(K7706,Categories!C:C,0))</f>
        <v>Transportation &amp; Logistics</v>
      </c>
      <c r="K7706" s="10" t="str">
        <f t="shared" si="841"/>
        <v>LTL/FTL</v>
      </c>
      <c r="L7706" s="10"/>
      <c r="M7706" s="103"/>
      <c r="N7706" s="93" t="str">
        <f t="shared" si="842"/>
        <v>Tforce Worldwide Inc-700001464869-IN-103719--303.09-44816-Machinery Supplies &amp; Maintenance</v>
      </c>
      <c r="O7706" s="93">
        <v>103719</v>
      </c>
      <c r="P7706" s="94">
        <v>44816</v>
      </c>
      <c r="Q7706" s="93" t="s">
        <v>8690</v>
      </c>
      <c r="R7706" s="93" t="s">
        <v>389</v>
      </c>
      <c r="S7706" s="93" t="s">
        <v>390</v>
      </c>
      <c r="T7706" s="93" t="s">
        <v>389</v>
      </c>
      <c r="U7706" s="93" t="s">
        <v>7488</v>
      </c>
      <c r="V7706" s="93" t="s">
        <v>7489</v>
      </c>
      <c r="W7706" s="95">
        <v>303.08999999999997</v>
      </c>
      <c r="X7706" s="93"/>
      <c r="Y7706" s="93"/>
      <c r="Z7706" s="93"/>
      <c r="AA7706" s="93"/>
    </row>
    <row r="7707" spans="2:27">
      <c r="B7707" s="10" t="str">
        <f t="shared" si="843"/>
        <v>Tforce Worldwide Inc</v>
      </c>
      <c r="C7707" s="10" t="str">
        <f>INDEX('Vendor Dedupe'!F:F,MATCH(B7707,'Vendor Dedupe'!B:B,0))</f>
        <v>Tforce Worldwide Inc</v>
      </c>
      <c r="D7707" s="10" t="str">
        <f t="shared" si="844"/>
        <v>Machinery Supplies &amp; Maintenance</v>
      </c>
      <c r="E7707" s="10" t="str">
        <f t="shared" si="845"/>
        <v>Machinery Supplies &amp; Maintenance</v>
      </c>
      <c r="F7707" s="111">
        <f t="shared" si="846"/>
        <v>252.57</v>
      </c>
      <c r="G7707" s="101">
        <f t="shared" si="847"/>
        <v>44816</v>
      </c>
      <c r="H7707" s="10" t="str">
        <f>INDEX('Vendor Map'!D:D,MATCH(C7707,'Vendor Map'!B:B,0))</f>
        <v>LTL/FTL</v>
      </c>
      <c r="I7707" s="10"/>
      <c r="J7707" s="10" t="str">
        <f>INDEX(Categories!B:B,MATCH(K7707,Categories!C:C,0))</f>
        <v>Transportation &amp; Logistics</v>
      </c>
      <c r="K7707" s="10" t="str">
        <f t="shared" si="841"/>
        <v>LTL/FTL</v>
      </c>
      <c r="L7707" s="10"/>
      <c r="M7707" s="103"/>
      <c r="N7707" s="93" t="str">
        <f t="shared" si="842"/>
        <v>Tforce Worldwide Inc-700001465463-IN-103720--252.57-44816-Machinery Supplies &amp; Maintenance</v>
      </c>
      <c r="O7707" s="93">
        <v>103720</v>
      </c>
      <c r="P7707" s="94">
        <v>44816</v>
      </c>
      <c r="Q7707" s="93" t="s">
        <v>8691</v>
      </c>
      <c r="R7707" s="93" t="s">
        <v>389</v>
      </c>
      <c r="S7707" s="93" t="s">
        <v>390</v>
      </c>
      <c r="T7707" s="93" t="s">
        <v>389</v>
      </c>
      <c r="U7707" s="93" t="s">
        <v>7488</v>
      </c>
      <c r="V7707" s="93" t="s">
        <v>7489</v>
      </c>
      <c r="W7707" s="95">
        <v>252.57</v>
      </c>
      <c r="X7707" s="93"/>
      <c r="Y7707" s="93"/>
      <c r="Z7707" s="93"/>
      <c r="AA7707" s="93"/>
    </row>
    <row r="7708" spans="2:27">
      <c r="B7708" s="10" t="str">
        <f t="shared" si="843"/>
        <v>Tricorbraun Industrial</v>
      </c>
      <c r="C7708" s="10" t="str">
        <f>INDEX('Vendor Dedupe'!F:F,MATCH(B7708,'Vendor Dedupe'!B:B,0))</f>
        <v>Tricorbraun Industrial</v>
      </c>
      <c r="D7708" s="10" t="str">
        <f t="shared" si="844"/>
        <v>Pail White 4G Square (#70 Mold)</v>
      </c>
      <c r="E7708" s="10" t="str">
        <f t="shared" si="845"/>
        <v>Inventory - Finished Goods</v>
      </c>
      <c r="F7708" s="111">
        <f t="shared" si="846"/>
        <v>3705.6</v>
      </c>
      <c r="G7708" s="101">
        <f t="shared" si="847"/>
        <v>44816</v>
      </c>
      <c r="H7708" s="10" t="str">
        <f>INDEX('Vendor Map'!D:D,MATCH(C7708,'Vendor Map'!B:B,0))</f>
        <v>Packaging &amp; Shipping Supplies</v>
      </c>
      <c r="I7708" s="10"/>
      <c r="J7708" s="10" t="str">
        <f>INDEX(Categories!B:B,MATCH(K7708,Categories!C:C,0))</f>
        <v>Packing &amp; Shipping Supplies</v>
      </c>
      <c r="K7708" s="10" t="str">
        <f t="shared" si="841"/>
        <v>Packaging &amp; Shipping Supplies</v>
      </c>
      <c r="L7708" s="10"/>
      <c r="M7708" s="103"/>
      <c r="N7708" s="93" t="str">
        <f t="shared" si="842"/>
        <v>Tricorbraun Industrial-3079351-IN-103309-PO-0000030284-3705.6-44816-Pail White 4G Square (#70 Mold)</v>
      </c>
      <c r="O7708" s="93">
        <v>103309</v>
      </c>
      <c r="P7708" s="94">
        <v>44816</v>
      </c>
      <c r="Q7708" s="93" t="s">
        <v>8692</v>
      </c>
      <c r="R7708" s="93" t="s">
        <v>563</v>
      </c>
      <c r="S7708" s="93" t="s">
        <v>354</v>
      </c>
      <c r="T7708" s="93" t="s">
        <v>355</v>
      </c>
      <c r="U7708" s="93" t="s">
        <v>348</v>
      </c>
      <c r="V7708" s="93" t="s">
        <v>349</v>
      </c>
      <c r="W7708" s="95">
        <v>3705.6</v>
      </c>
      <c r="X7708" s="93" t="s">
        <v>4919</v>
      </c>
      <c r="Y7708" s="93">
        <v>21</v>
      </c>
      <c r="Z7708" s="93"/>
      <c r="AA7708" s="93"/>
    </row>
    <row r="7709" spans="2:27">
      <c r="B7709" s="10" t="str">
        <f t="shared" si="843"/>
        <v>Tricorbraun Industrial</v>
      </c>
      <c r="C7709" s="10" t="str">
        <f>INDEX('Vendor Dedupe'!F:F,MATCH(B7709,'Vendor Dedupe'!B:B,0))</f>
        <v>Tricorbraun Industrial</v>
      </c>
      <c r="D7709" s="10" t="str">
        <f t="shared" si="844"/>
        <v>Pail White 4G Square (#70 Mold)</v>
      </c>
      <c r="E7709" s="10" t="str">
        <f t="shared" si="845"/>
        <v>Inventory - Finished Goods</v>
      </c>
      <c r="F7709" s="111">
        <f t="shared" si="846"/>
        <v>35203.199999999997</v>
      </c>
      <c r="G7709" s="101">
        <f t="shared" si="847"/>
        <v>44816</v>
      </c>
      <c r="H7709" s="10" t="str">
        <f>INDEX('Vendor Map'!D:D,MATCH(C7709,'Vendor Map'!B:B,0))</f>
        <v>Packaging &amp; Shipping Supplies</v>
      </c>
      <c r="I7709" s="10"/>
      <c r="J7709" s="10" t="str">
        <f>INDEX(Categories!B:B,MATCH(K7709,Categories!C:C,0))</f>
        <v>Packing &amp; Shipping Supplies</v>
      </c>
      <c r="K7709" s="10" t="str">
        <f t="shared" si="841"/>
        <v>Packaging &amp; Shipping Supplies</v>
      </c>
      <c r="L7709" s="10"/>
      <c r="M7709" s="103"/>
      <c r="N7709" s="93" t="str">
        <f t="shared" si="842"/>
        <v>Tricorbraun Industrial-3079351-IN-103309-PO-0000030284-35203.2-44816-Pail White 4G Square (#70 Mold)</v>
      </c>
      <c r="O7709" s="93">
        <v>103309</v>
      </c>
      <c r="P7709" s="94">
        <v>44816</v>
      </c>
      <c r="Q7709" s="93" t="s">
        <v>8692</v>
      </c>
      <c r="R7709" s="93" t="s">
        <v>563</v>
      </c>
      <c r="S7709" s="93" t="s">
        <v>354</v>
      </c>
      <c r="T7709" s="93" t="s">
        <v>355</v>
      </c>
      <c r="U7709" s="93" t="s">
        <v>348</v>
      </c>
      <c r="V7709" s="93" t="s">
        <v>349</v>
      </c>
      <c r="W7709" s="95">
        <v>35203.199999999997</v>
      </c>
      <c r="X7709" s="93" t="s">
        <v>4919</v>
      </c>
      <c r="Y7709" s="93">
        <v>1</v>
      </c>
      <c r="Z7709" s="93"/>
      <c r="AA7709" s="93"/>
    </row>
    <row r="7710" spans="2:27">
      <c r="B7710" s="10" t="str">
        <f t="shared" si="843"/>
        <v>Tricorbraun Industrial</v>
      </c>
      <c r="C7710" s="10" t="str">
        <f>INDEX('Vendor Dedupe'!F:F,MATCH(B7710,'Vendor Dedupe'!B:B,0))</f>
        <v>Tricorbraun Industrial</v>
      </c>
      <c r="D7710" s="10" t="str">
        <f t="shared" si="844"/>
        <v>HG Water Siphon Pump</v>
      </c>
      <c r="E7710" s="10" t="str">
        <f t="shared" si="845"/>
        <v>Inventory - Finished Goods</v>
      </c>
      <c r="F7710" s="111">
        <f t="shared" si="846"/>
        <v>19767.599999999999</v>
      </c>
      <c r="G7710" s="101">
        <f t="shared" si="847"/>
        <v>44816</v>
      </c>
      <c r="H7710" s="10" t="str">
        <f>INDEX('Vendor Map'!D:D,MATCH(C7710,'Vendor Map'!B:B,0))</f>
        <v>Packaging &amp; Shipping Supplies</v>
      </c>
      <c r="I7710" s="10"/>
      <c r="J7710" s="10" t="str">
        <f>INDEX(Categories!B:B,MATCH(K7710,Categories!C:C,0))</f>
        <v>Packing &amp; Shipping Supplies</v>
      </c>
      <c r="K7710" s="10" t="str">
        <f t="shared" si="841"/>
        <v>Packaging &amp; Shipping Supplies</v>
      </c>
      <c r="L7710" s="10"/>
      <c r="M7710" s="103"/>
      <c r="N7710" s="93" t="str">
        <f t="shared" si="842"/>
        <v>Tricorbraun Industrial-3079353-IN-103310-PO-0000031441-19767.6-44816-HG Water Siphon Pump</v>
      </c>
      <c r="O7710" s="93">
        <v>103310</v>
      </c>
      <c r="P7710" s="94">
        <v>44816</v>
      </c>
      <c r="Q7710" s="93" t="s">
        <v>8693</v>
      </c>
      <c r="R7710" s="93" t="s">
        <v>353</v>
      </c>
      <c r="S7710" s="93" t="s">
        <v>354</v>
      </c>
      <c r="T7710" s="93" t="s">
        <v>355</v>
      </c>
      <c r="U7710" s="93" t="s">
        <v>348</v>
      </c>
      <c r="V7710" s="93" t="s">
        <v>349</v>
      </c>
      <c r="W7710" s="95">
        <v>19767.599999999999</v>
      </c>
      <c r="X7710" s="93" t="s">
        <v>8694</v>
      </c>
      <c r="Y7710" s="93">
        <v>1</v>
      </c>
      <c r="Z7710" s="93"/>
      <c r="AA7710" s="93"/>
    </row>
    <row r="7711" spans="2:27">
      <c r="B7711" s="10" t="str">
        <f t="shared" si="843"/>
        <v>Xtra Lease</v>
      </c>
      <c r="C7711" s="10" t="str">
        <f>INDEX('Vendor Dedupe'!F:F,MATCH(B7711,'Vendor Dedupe'!B:B,0))</f>
        <v>Xtra Lease</v>
      </c>
      <c r="D7711" s="10" t="str">
        <f t="shared" si="844"/>
        <v>Equip Lease - Warehouse</v>
      </c>
      <c r="E7711" s="10" t="str">
        <f t="shared" si="845"/>
        <v>Equip Lease - Warehouse</v>
      </c>
      <c r="F7711" s="111">
        <f t="shared" si="846"/>
        <v>14130.18</v>
      </c>
      <c r="G7711" s="101">
        <f t="shared" si="847"/>
        <v>44816</v>
      </c>
      <c r="H7711" s="10" t="str">
        <f>INDEX('Vendor Map'!D:D,MATCH(C7711,'Vendor Map'!B:B,0))</f>
        <v>Fleet</v>
      </c>
      <c r="I7711" s="10"/>
      <c r="J7711" s="10" t="str">
        <f>INDEX(Categories!B:B,MATCH(K7711,Categories!C:C,0))</f>
        <v>Fleet</v>
      </c>
      <c r="K7711" s="10" t="str">
        <f t="shared" si="841"/>
        <v>Fleet</v>
      </c>
      <c r="L7711" s="10"/>
      <c r="M7711" s="103"/>
      <c r="N7711" s="93" t="str">
        <f t="shared" si="842"/>
        <v>Xtra Lease-091222-IN-102987--14130.18-44816-Equip Lease - Warehouse</v>
      </c>
      <c r="O7711" s="93">
        <v>102987</v>
      </c>
      <c r="P7711" s="94">
        <v>44816</v>
      </c>
      <c r="Q7711" s="93" t="s">
        <v>8664</v>
      </c>
      <c r="R7711" s="93" t="s">
        <v>281</v>
      </c>
      <c r="S7711" s="93" t="s">
        <v>282</v>
      </c>
      <c r="T7711" s="93" t="s">
        <v>281</v>
      </c>
      <c r="U7711" s="93" t="s">
        <v>1351</v>
      </c>
      <c r="V7711" s="93" t="s">
        <v>1351</v>
      </c>
      <c r="W7711" s="95">
        <v>14130.18</v>
      </c>
      <c r="X7711" s="93"/>
      <c r="Y7711" s="93"/>
      <c r="Z7711" s="93"/>
      <c r="AA7711" s="93"/>
    </row>
    <row r="7712" spans="2:27">
      <c r="B7712" s="10" t="str">
        <f t="shared" si="843"/>
        <v>Arrive Logistics</v>
      </c>
      <c r="C7712" s="10" t="str">
        <f>INDEX('Vendor Dedupe'!F:F,MATCH(B7712,'Vendor Dedupe'!B:B,0))</f>
        <v>Arrive Logistics</v>
      </c>
      <c r="D7712" s="10" t="str">
        <f t="shared" si="844"/>
        <v>All Other Freight Lane</v>
      </c>
      <c r="E7712" s="10" t="str">
        <f t="shared" si="845"/>
        <v>Freight In</v>
      </c>
      <c r="F7712" s="111">
        <f t="shared" si="846"/>
        <v>4150</v>
      </c>
      <c r="G7712" s="101">
        <f t="shared" si="847"/>
        <v>44817</v>
      </c>
      <c r="H7712" s="10" t="str">
        <f>INDEX('Vendor Map'!D:D,MATCH(C7712,'Vendor Map'!B:B,0))</f>
        <v>LTL/FTL</v>
      </c>
      <c r="I7712" s="10"/>
      <c r="J7712" s="10" t="str">
        <f>INDEX(Categories!B:B,MATCH(K7712,Categories!C:C,0))</f>
        <v>Transportation &amp; Logistics</v>
      </c>
      <c r="K7712" s="10" t="str">
        <f t="shared" si="841"/>
        <v>LTL/FTL</v>
      </c>
      <c r="L7712" s="10"/>
      <c r="M7712" s="103"/>
      <c r="N7712" s="93" t="str">
        <f t="shared" si="842"/>
        <v>Arrive Logistics-3316162-IN-105110-PO-31217-F-4150-44817-All Other Freight Lane</v>
      </c>
      <c r="O7712" s="93">
        <v>105110</v>
      </c>
      <c r="P7712" s="94">
        <v>44817</v>
      </c>
      <c r="Q7712" s="93" t="s">
        <v>8695</v>
      </c>
      <c r="R7712" s="93" t="s">
        <v>8696</v>
      </c>
      <c r="S7712" s="93" t="s">
        <v>246</v>
      </c>
      <c r="T7712" s="93" t="s">
        <v>247</v>
      </c>
      <c r="U7712" s="93" t="s">
        <v>248</v>
      </c>
      <c r="V7712" s="93" t="s">
        <v>249</v>
      </c>
      <c r="W7712" s="95">
        <v>4150</v>
      </c>
      <c r="X7712" s="93" t="s">
        <v>8697</v>
      </c>
      <c r="Y7712" s="93">
        <v>2</v>
      </c>
      <c r="Z7712" s="93"/>
      <c r="AA7712" s="93"/>
    </row>
    <row r="7713" spans="2:27">
      <c r="B7713" s="10" t="str">
        <f t="shared" si="843"/>
        <v>Aspen Co-Pak</v>
      </c>
      <c r="C7713" s="10" t="str">
        <f>INDEX('Vendor Dedupe'!F:F,MATCH(B7713,'Vendor Dedupe'!B:B,0))</f>
        <v>Aspen Co-Pak</v>
      </c>
      <c r="D7713" s="10" t="str">
        <f t="shared" si="844"/>
        <v>Testing - Product</v>
      </c>
      <c r="E7713" s="10" t="str">
        <f t="shared" si="845"/>
        <v>Testing - Product</v>
      </c>
      <c r="F7713" s="111">
        <f t="shared" si="846"/>
        <v>88.22</v>
      </c>
      <c r="G7713" s="101">
        <f t="shared" si="847"/>
        <v>44817</v>
      </c>
      <c r="H7713" s="10" t="str">
        <f>INDEX('Vendor Map'!D:D,MATCH(C7713,'Vendor Map'!B:B,0))</f>
        <v>Food Packing Equipment</v>
      </c>
      <c r="I7713" s="10"/>
      <c r="J7713" s="10" t="str">
        <f>INDEX(Categories!B:B,MATCH(K7713,Categories!C:C,0))</f>
        <v>COGS - EQUIPMENT</v>
      </c>
      <c r="K7713" s="10" t="str">
        <f t="shared" si="841"/>
        <v>Food Packing Equipment</v>
      </c>
      <c r="L7713" s="10"/>
      <c r="M7713" s="103"/>
      <c r="N7713" s="93" t="str">
        <f t="shared" si="842"/>
        <v>Aspen Co-Pak-20351-IN-106974--88.22-44817-Testing - Product</v>
      </c>
      <c r="O7713" s="93">
        <v>106974</v>
      </c>
      <c r="P7713" s="94">
        <v>44817</v>
      </c>
      <c r="Q7713" s="93" t="s">
        <v>8698</v>
      </c>
      <c r="R7713" s="93" t="s">
        <v>622</v>
      </c>
      <c r="S7713" s="93" t="s">
        <v>623</v>
      </c>
      <c r="T7713" s="93" t="s">
        <v>622</v>
      </c>
      <c r="U7713" s="93" t="s">
        <v>754</v>
      </c>
      <c r="V7713" s="93" t="s">
        <v>755</v>
      </c>
      <c r="W7713" s="95">
        <v>88.22</v>
      </c>
      <c r="X7713" s="93"/>
      <c r="Y7713" s="93"/>
      <c r="Z7713" s="93"/>
      <c r="AA7713" s="93"/>
    </row>
    <row r="7714" spans="2:27">
      <c r="B7714" s="10" t="str">
        <f t="shared" si="843"/>
        <v>Aspen Co-Pak</v>
      </c>
      <c r="C7714" s="10" t="str">
        <f>INDEX('Vendor Dedupe'!F:F,MATCH(B7714,'Vendor Dedupe'!B:B,0))</f>
        <v>Aspen Co-Pak</v>
      </c>
      <c r="D7714" s="10" t="str">
        <f t="shared" si="844"/>
        <v>PeanutButter Batch BlendLabor</v>
      </c>
      <c r="E7714" s="10" t="str">
        <f t="shared" si="845"/>
        <v>Payroll - Prod</v>
      </c>
      <c r="F7714" s="111">
        <f t="shared" si="846"/>
        <v>3071.32</v>
      </c>
      <c r="G7714" s="101">
        <f t="shared" si="847"/>
        <v>44817</v>
      </c>
      <c r="H7714" s="10" t="str">
        <f>INDEX('Vendor Map'!D:D,MATCH(C7714,'Vendor Map'!B:B,0))</f>
        <v>Food Packing Equipment</v>
      </c>
      <c r="I7714" s="10"/>
      <c r="J7714" s="10" t="str">
        <f>INDEX(Categories!B:B,MATCH(K7714,Categories!C:C,0))</f>
        <v>COGS - EQUIPMENT</v>
      </c>
      <c r="K7714" s="10" t="str">
        <f t="shared" si="841"/>
        <v>Food Packing Equipment</v>
      </c>
      <c r="L7714" s="10"/>
      <c r="M7714" s="103"/>
      <c r="N7714" s="93" t="str">
        <f t="shared" si="842"/>
        <v>Aspen Co-Pak-20351-IN-106974-PO-0000031765-3071.32-44817-PeanutButter Batch BlendLabor</v>
      </c>
      <c r="O7714" s="93">
        <v>106974</v>
      </c>
      <c r="P7714" s="94">
        <v>44817</v>
      </c>
      <c r="Q7714" s="93" t="s">
        <v>8698</v>
      </c>
      <c r="R7714" s="93" t="s">
        <v>756</v>
      </c>
      <c r="S7714" s="93" t="s">
        <v>220</v>
      </c>
      <c r="T7714" s="93" t="s">
        <v>219</v>
      </c>
      <c r="U7714" s="93" t="s">
        <v>754</v>
      </c>
      <c r="V7714" s="93" t="s">
        <v>755</v>
      </c>
      <c r="W7714" s="95">
        <v>3071.32</v>
      </c>
      <c r="X7714" s="93" t="s">
        <v>8699</v>
      </c>
      <c r="Y7714" s="93">
        <v>2</v>
      </c>
      <c r="Z7714" s="93"/>
      <c r="AA7714" s="93" t="s">
        <v>211</v>
      </c>
    </row>
    <row r="7715" spans="2:27">
      <c r="B7715" s="10" t="str">
        <f t="shared" si="843"/>
        <v>Aspen Co-Pak</v>
      </c>
      <c r="C7715" s="10" t="str">
        <f>INDEX('Vendor Dedupe'!F:F,MATCH(B7715,'Vendor Dedupe'!B:B,0))</f>
        <v>Aspen Co-Pak</v>
      </c>
      <c r="D7715" s="10" t="str">
        <f t="shared" si="844"/>
        <v>AF/EE Peanut Butter #10 Can Labor</v>
      </c>
      <c r="E7715" s="10" t="str">
        <f t="shared" si="845"/>
        <v>Payroll - Prod</v>
      </c>
      <c r="F7715" s="111">
        <f t="shared" si="846"/>
        <v>5293.68</v>
      </c>
      <c r="G7715" s="101">
        <f t="shared" si="847"/>
        <v>44817</v>
      </c>
      <c r="H7715" s="10" t="str">
        <f>INDEX('Vendor Map'!D:D,MATCH(C7715,'Vendor Map'!B:B,0))</f>
        <v>Food Packing Equipment</v>
      </c>
      <c r="I7715" s="10"/>
      <c r="J7715" s="10" t="str">
        <f>INDEX(Categories!B:B,MATCH(K7715,Categories!C:C,0))</f>
        <v>COGS - EQUIPMENT</v>
      </c>
      <c r="K7715" s="10" t="str">
        <f t="shared" si="841"/>
        <v>Food Packing Equipment</v>
      </c>
      <c r="L7715" s="10"/>
      <c r="M7715" s="103"/>
      <c r="N7715" s="93" t="str">
        <f t="shared" si="842"/>
        <v>Aspen Co-Pak-20351-IN-106974-PO-0000031765-5293.68-44817-AF/EE Peanut Butter #10 Can Labor</v>
      </c>
      <c r="O7715" s="93">
        <v>106974</v>
      </c>
      <c r="P7715" s="94">
        <v>44817</v>
      </c>
      <c r="Q7715" s="93" t="s">
        <v>8698</v>
      </c>
      <c r="R7715" s="93" t="s">
        <v>758</v>
      </c>
      <c r="S7715" s="93" t="s">
        <v>220</v>
      </c>
      <c r="T7715" s="93" t="s">
        <v>219</v>
      </c>
      <c r="U7715" s="93" t="s">
        <v>754</v>
      </c>
      <c r="V7715" s="93" t="s">
        <v>755</v>
      </c>
      <c r="W7715" s="95">
        <v>5293.68</v>
      </c>
      <c r="X7715" s="93" t="s">
        <v>8699</v>
      </c>
      <c r="Y7715" s="93">
        <v>1</v>
      </c>
      <c r="Z7715" s="93"/>
      <c r="AA7715" s="93" t="s">
        <v>211</v>
      </c>
    </row>
    <row r="7716" spans="2:27">
      <c r="B7716" s="10" t="str">
        <f t="shared" si="843"/>
        <v>Aspen Co-Pak</v>
      </c>
      <c r="C7716" s="10" t="str">
        <f>INDEX('Vendor Dedupe'!F:F,MATCH(B7716,'Vendor Dedupe'!B:B,0))</f>
        <v>Aspen Co-Pak</v>
      </c>
      <c r="D7716" s="10" t="str">
        <f t="shared" si="844"/>
        <v>PeanutButter Batch BlendLabor</v>
      </c>
      <c r="E7716" s="10" t="str">
        <f t="shared" si="845"/>
        <v>Payroll - Prod</v>
      </c>
      <c r="F7716" s="111">
        <f t="shared" si="846"/>
        <v>7265.72</v>
      </c>
      <c r="G7716" s="101">
        <f t="shared" si="847"/>
        <v>44817</v>
      </c>
      <c r="H7716" s="10" t="str">
        <f>INDEX('Vendor Map'!D:D,MATCH(C7716,'Vendor Map'!B:B,0))</f>
        <v>Food Packing Equipment</v>
      </c>
      <c r="I7716" s="10"/>
      <c r="J7716" s="10" t="str">
        <f>INDEX(Categories!B:B,MATCH(K7716,Categories!C:C,0))</f>
        <v>COGS - EQUIPMENT</v>
      </c>
      <c r="K7716" s="10" t="str">
        <f t="shared" si="841"/>
        <v>Food Packing Equipment</v>
      </c>
      <c r="L7716" s="10"/>
      <c r="M7716" s="103"/>
      <c r="N7716" s="93" t="str">
        <f t="shared" si="842"/>
        <v>Aspen Co-Pak-20351-IN-106974-PO-0000030415-7265.72-44817-PeanutButter Batch BlendLabor</v>
      </c>
      <c r="O7716" s="93">
        <v>106974</v>
      </c>
      <c r="P7716" s="94">
        <v>44817</v>
      </c>
      <c r="Q7716" s="93" t="s">
        <v>8698</v>
      </c>
      <c r="R7716" s="93" t="s">
        <v>756</v>
      </c>
      <c r="S7716" s="93" t="s">
        <v>220</v>
      </c>
      <c r="T7716" s="93" t="s">
        <v>219</v>
      </c>
      <c r="U7716" s="93" t="s">
        <v>754</v>
      </c>
      <c r="V7716" s="93" t="s">
        <v>755</v>
      </c>
      <c r="W7716" s="95">
        <v>7265.72</v>
      </c>
      <c r="X7716" s="93" t="s">
        <v>8700</v>
      </c>
      <c r="Y7716" s="93">
        <v>1</v>
      </c>
      <c r="Z7716" s="93"/>
      <c r="AA7716" s="93" t="s">
        <v>211</v>
      </c>
    </row>
    <row r="7717" spans="2:27">
      <c r="B7717" s="10" t="str">
        <f t="shared" si="843"/>
        <v>Aspen Co-Pak</v>
      </c>
      <c r="C7717" s="10" t="str">
        <f>INDEX('Vendor Dedupe'!F:F,MATCH(B7717,'Vendor Dedupe'!B:B,0))</f>
        <v>Aspen Co-Pak</v>
      </c>
      <c r="D7717" s="10" t="str">
        <f t="shared" si="844"/>
        <v>AF/EE Peanut Butter #10 Can Labor</v>
      </c>
      <c r="E7717" s="10" t="str">
        <f t="shared" si="845"/>
        <v>Payroll - Prod</v>
      </c>
      <c r="F7717" s="111">
        <f t="shared" si="846"/>
        <v>28670.880000000001</v>
      </c>
      <c r="G7717" s="101">
        <f t="shared" si="847"/>
        <v>44817</v>
      </c>
      <c r="H7717" s="10" t="str">
        <f>INDEX('Vendor Map'!D:D,MATCH(C7717,'Vendor Map'!B:B,0))</f>
        <v>Food Packing Equipment</v>
      </c>
      <c r="I7717" s="10"/>
      <c r="J7717" s="10" t="str">
        <f>INDEX(Categories!B:B,MATCH(K7717,Categories!C:C,0))</f>
        <v>COGS - EQUIPMENT</v>
      </c>
      <c r="K7717" s="10" t="str">
        <f t="shared" si="841"/>
        <v>Food Packing Equipment</v>
      </c>
      <c r="L7717" s="10"/>
      <c r="M7717" s="103"/>
      <c r="N7717" s="93" t="str">
        <f t="shared" si="842"/>
        <v>Aspen Co-Pak-20351-IN-106974-PO-0000030415-28670.88-44817-AF/EE Peanut Butter #10 Can Labor</v>
      </c>
      <c r="O7717" s="93">
        <v>106974</v>
      </c>
      <c r="P7717" s="94">
        <v>44817</v>
      </c>
      <c r="Q7717" s="93" t="s">
        <v>8698</v>
      </c>
      <c r="R7717" s="93" t="s">
        <v>758</v>
      </c>
      <c r="S7717" s="93" t="s">
        <v>220</v>
      </c>
      <c r="T7717" s="93" t="s">
        <v>219</v>
      </c>
      <c r="U7717" s="93" t="s">
        <v>754</v>
      </c>
      <c r="V7717" s="93" t="s">
        <v>755</v>
      </c>
      <c r="W7717" s="95">
        <v>28670.880000000001</v>
      </c>
      <c r="X7717" s="93" t="s">
        <v>8700</v>
      </c>
      <c r="Y7717" s="93">
        <v>2</v>
      </c>
      <c r="Z7717" s="93"/>
      <c r="AA7717" s="93" t="s">
        <v>211</v>
      </c>
    </row>
    <row r="7718" spans="2:27">
      <c r="B7718" s="10" t="str">
        <f t="shared" si="843"/>
        <v>C.H. Robinson</v>
      </c>
      <c r="C7718" s="10" t="str">
        <f>INDEX('Vendor Dedupe'!F:F,MATCH(B7718,'Vendor Dedupe'!B:B,0))</f>
        <v>C.H. Robinson</v>
      </c>
      <c r="D7718" s="10" t="str">
        <f t="shared" si="844"/>
        <v>Freight In</v>
      </c>
      <c r="E7718" s="10" t="str">
        <f t="shared" si="845"/>
        <v>Freight In</v>
      </c>
      <c r="F7718" s="111">
        <f t="shared" si="846"/>
        <v>4200</v>
      </c>
      <c r="G7718" s="101">
        <f t="shared" si="847"/>
        <v>44817</v>
      </c>
      <c r="H7718" s="10" t="str">
        <f>INDEX('Vendor Map'!D:D,MATCH(C7718,'Vendor Map'!B:B,0))</f>
        <v>LTL/FTL</v>
      </c>
      <c r="I7718" s="10"/>
      <c r="J7718" s="10" t="str">
        <f>INDEX(Categories!B:B,MATCH(K7718,Categories!C:C,0))</f>
        <v>Transportation &amp; Logistics</v>
      </c>
      <c r="K7718" s="10" t="str">
        <f t="shared" si="841"/>
        <v>LTL/FTL</v>
      </c>
      <c r="L7718" s="10"/>
      <c r="M7718" s="103"/>
      <c r="N7718" s="93" t="str">
        <f t="shared" si="842"/>
        <v>C.H. Robinson-6165963258-IN-103646--4200-44817-Freight In</v>
      </c>
      <c r="O7718" s="93">
        <v>103646</v>
      </c>
      <c r="P7718" s="94">
        <v>44817</v>
      </c>
      <c r="Q7718" s="93" t="s">
        <v>8701</v>
      </c>
      <c r="R7718" s="93" t="s">
        <v>247</v>
      </c>
      <c r="S7718" s="93" t="s">
        <v>246</v>
      </c>
      <c r="T7718" s="93" t="s">
        <v>247</v>
      </c>
      <c r="U7718" s="93" t="s">
        <v>2316</v>
      </c>
      <c r="V7718" s="93" t="s">
        <v>2317</v>
      </c>
      <c r="W7718" s="95">
        <v>4200</v>
      </c>
      <c r="X7718" s="93"/>
      <c r="Y7718" s="93"/>
      <c r="Z7718" s="93"/>
      <c r="AA7718" s="93"/>
    </row>
    <row r="7719" spans="2:27">
      <c r="B7719" s="10" t="str">
        <f t="shared" si="843"/>
        <v>C.H. Robinson</v>
      </c>
      <c r="C7719" s="10" t="str">
        <f>INDEX('Vendor Dedupe'!F:F,MATCH(B7719,'Vendor Dedupe'!B:B,0))</f>
        <v>C.H. Robinson</v>
      </c>
      <c r="D7719" s="10" t="str">
        <f t="shared" si="844"/>
        <v>Freight Out-AF Non Taxable</v>
      </c>
      <c r="E7719" s="10" t="str">
        <f t="shared" si="845"/>
        <v>Freight Out-AF Non Taxable</v>
      </c>
      <c r="F7719" s="111">
        <f t="shared" si="846"/>
        <v>669.8</v>
      </c>
      <c r="G7719" s="101">
        <f t="shared" si="847"/>
        <v>44817</v>
      </c>
      <c r="H7719" s="10" t="str">
        <f>INDEX('Vendor Map'!D:D,MATCH(C7719,'Vendor Map'!B:B,0))</f>
        <v>LTL/FTL</v>
      </c>
      <c r="I7719" s="10"/>
      <c r="J7719" s="10" t="str">
        <f>INDEX(Categories!B:B,MATCH(K7719,Categories!C:C,0))</f>
        <v>Transportation &amp; Logistics</v>
      </c>
      <c r="K7719" s="10" t="str">
        <f t="shared" si="841"/>
        <v>LTL/FTL</v>
      </c>
      <c r="L7719" s="10"/>
      <c r="M7719" s="103"/>
      <c r="N7719" s="93" t="str">
        <f t="shared" si="842"/>
        <v>C.H. Robinson-6166445649-IN-103707--669.8-44817-Freight Out-AF Non Taxable</v>
      </c>
      <c r="O7719" s="93">
        <v>103707</v>
      </c>
      <c r="P7719" s="94">
        <v>44817</v>
      </c>
      <c r="Q7719" s="93" t="s">
        <v>8702</v>
      </c>
      <c r="R7719" s="93" t="s">
        <v>1347</v>
      </c>
      <c r="S7719" s="93" t="s">
        <v>1348</v>
      </c>
      <c r="T7719" s="93" t="s">
        <v>1347</v>
      </c>
      <c r="U7719" s="93" t="s">
        <v>2316</v>
      </c>
      <c r="V7719" s="93" t="s">
        <v>2317</v>
      </c>
      <c r="W7719" s="95">
        <v>669.8</v>
      </c>
      <c r="X7719" s="93"/>
      <c r="Y7719" s="93"/>
      <c r="Z7719" s="93"/>
      <c r="AA7719" s="93"/>
    </row>
    <row r="7720" spans="2:27">
      <c r="B7720" s="10" t="str">
        <f t="shared" si="843"/>
        <v>C.H. Robinson</v>
      </c>
      <c r="C7720" s="10" t="str">
        <f>INDEX('Vendor Dedupe'!F:F,MATCH(B7720,'Vendor Dedupe'!B:B,0))</f>
        <v>C.H. Robinson</v>
      </c>
      <c r="D7720" s="10" t="str">
        <f t="shared" si="844"/>
        <v>Freight In</v>
      </c>
      <c r="E7720" s="10" t="str">
        <f t="shared" si="845"/>
        <v>Freight In</v>
      </c>
      <c r="F7720" s="111">
        <f t="shared" si="846"/>
        <v>3445.3</v>
      </c>
      <c r="G7720" s="101">
        <f t="shared" si="847"/>
        <v>44817</v>
      </c>
      <c r="H7720" s="10" t="str">
        <f>INDEX('Vendor Map'!D:D,MATCH(C7720,'Vendor Map'!B:B,0))</f>
        <v>LTL/FTL</v>
      </c>
      <c r="I7720" s="10"/>
      <c r="J7720" s="10" t="str">
        <f>INDEX(Categories!B:B,MATCH(K7720,Categories!C:C,0))</f>
        <v>Transportation &amp; Logistics</v>
      </c>
      <c r="K7720" s="10" t="str">
        <f t="shared" si="841"/>
        <v>LTL/FTL</v>
      </c>
      <c r="L7720" s="10"/>
      <c r="M7720" s="103"/>
      <c r="N7720" s="93" t="str">
        <f t="shared" si="842"/>
        <v>C.H. Robinson-6166447582-IN-103645--3445.3-44817-Freight In</v>
      </c>
      <c r="O7720" s="93">
        <v>103645</v>
      </c>
      <c r="P7720" s="94">
        <v>44817</v>
      </c>
      <c r="Q7720" s="93" t="s">
        <v>8703</v>
      </c>
      <c r="R7720" s="93" t="s">
        <v>247</v>
      </c>
      <c r="S7720" s="93" t="s">
        <v>246</v>
      </c>
      <c r="T7720" s="93" t="s">
        <v>247</v>
      </c>
      <c r="U7720" s="93" t="s">
        <v>2316</v>
      </c>
      <c r="V7720" s="93" t="s">
        <v>2317</v>
      </c>
      <c r="W7720" s="95">
        <v>3445.3</v>
      </c>
      <c r="X7720" s="93"/>
      <c r="Y7720" s="93"/>
      <c r="Z7720" s="93"/>
      <c r="AA7720" s="93"/>
    </row>
    <row r="7721" spans="2:27">
      <c r="B7721" s="10" t="str">
        <f t="shared" si="843"/>
        <v>Canyon Overhead Doors</v>
      </c>
      <c r="C7721" s="10" t="str">
        <f>INDEX('Vendor Dedupe'!F:F,MATCH(B7721,'Vendor Dedupe'!B:B,0))</f>
        <v>Canyon Overhead Doors</v>
      </c>
      <c r="D7721" s="10" t="str">
        <f t="shared" si="844"/>
        <v>Building Supplies &amp; Maintenance</v>
      </c>
      <c r="E7721" s="10" t="str">
        <f t="shared" si="845"/>
        <v>Building Supplies &amp; Maintenance</v>
      </c>
      <c r="F7721" s="111">
        <f t="shared" si="846"/>
        <v>1235</v>
      </c>
      <c r="G7721" s="101">
        <f t="shared" si="847"/>
        <v>44817</v>
      </c>
      <c r="H7721" s="10" t="str">
        <f>INDEX('Vendor Map'!D:D,MATCH(C7721,'Vendor Map'!B:B,0))</f>
        <v>Unmapped</v>
      </c>
      <c r="I7721" s="10"/>
      <c r="J7721" s="10" t="str">
        <f>INDEX(Categories!B:B,MATCH(K7721,Categories!C:C,0))</f>
        <v>Unaddressable</v>
      </c>
      <c r="K7721" s="10" t="str">
        <f t="shared" si="841"/>
        <v>Unmapped</v>
      </c>
      <c r="L7721" s="10"/>
      <c r="M7721" s="103"/>
      <c r="N7721" s="93" t="str">
        <f t="shared" si="842"/>
        <v>Canyon Overhead Doors-25118-IN-103745--1235-44817-Building Supplies &amp; Maintenance</v>
      </c>
      <c r="O7721" s="93">
        <v>103745</v>
      </c>
      <c r="P7721" s="94">
        <v>44817</v>
      </c>
      <c r="Q7721" s="93" t="s">
        <v>8704</v>
      </c>
      <c r="R7721" s="93" t="s">
        <v>1223</v>
      </c>
      <c r="S7721" s="93" t="s">
        <v>1224</v>
      </c>
      <c r="T7721" s="93" t="s">
        <v>1223</v>
      </c>
      <c r="U7721" s="93" t="s">
        <v>1225</v>
      </c>
      <c r="V7721" s="93" t="s">
        <v>1226</v>
      </c>
      <c r="W7721" s="95">
        <v>1235</v>
      </c>
      <c r="X7721" s="93"/>
      <c r="Y7721" s="93"/>
      <c r="Z7721" s="93"/>
      <c r="AA7721" s="93"/>
    </row>
    <row r="7722" spans="2:27">
      <c r="B7722" s="10" t="str">
        <f t="shared" si="843"/>
        <v>Dakota Growers Pasta Co.</v>
      </c>
      <c r="C7722" s="10" t="str">
        <f>INDEX('Vendor Dedupe'!F:F,MATCH(B7722,'Vendor Dedupe'!B:B,0))</f>
        <v>Dakota Growers Pasta Co.</v>
      </c>
      <c r="D7722" s="10" t="str">
        <f t="shared" si="844"/>
        <v>Fettuccine Noodle 1.5" 6738779700</v>
      </c>
      <c r="E7722" s="10" t="str">
        <f t="shared" si="845"/>
        <v>Inventory - Raw Goods</v>
      </c>
      <c r="F7722" s="111">
        <f t="shared" si="846"/>
        <v>23800</v>
      </c>
      <c r="G7722" s="101">
        <f t="shared" si="847"/>
        <v>44817</v>
      </c>
      <c r="H7722" s="10" t="str">
        <f>INDEX('Vendor Map'!D:D,MATCH(C7722,'Vendor Map'!B:B,0))</f>
        <v>PASTA</v>
      </c>
      <c r="I7722" s="10"/>
      <c r="J7722" s="10" t="str">
        <f>INDEX(Categories!B:B,MATCH(K7722,Categories!C:C,0))</f>
        <v>COGS - FOODS</v>
      </c>
      <c r="K7722" s="10" t="str">
        <f t="shared" si="841"/>
        <v>PASTA</v>
      </c>
      <c r="L7722" s="10"/>
      <c r="M7722" s="103"/>
      <c r="N7722" s="93" t="str">
        <f t="shared" si="842"/>
        <v>Dakota Growers Pasta Co.-2502597-IN-103285-PO-0000030629-23800-44817-Fettuccine Noodle 1.5" 6738779700</v>
      </c>
      <c r="O7722" s="93">
        <v>103285</v>
      </c>
      <c r="P7722" s="94">
        <v>44817</v>
      </c>
      <c r="Q7722" s="93" t="s">
        <v>8705</v>
      </c>
      <c r="R7722" s="93" t="s">
        <v>1068</v>
      </c>
      <c r="S7722" s="93" t="s">
        <v>252</v>
      </c>
      <c r="T7722" s="93" t="s">
        <v>253</v>
      </c>
      <c r="U7722" s="93" t="s">
        <v>700</v>
      </c>
      <c r="V7722" s="93" t="s">
        <v>701</v>
      </c>
      <c r="W7722" s="95">
        <v>23800</v>
      </c>
      <c r="X7722" s="93" t="s">
        <v>8706</v>
      </c>
      <c r="Y7722" s="93">
        <v>1</v>
      </c>
      <c r="Z7722" s="93"/>
      <c r="AA7722" s="93"/>
    </row>
    <row r="7723" spans="2:27">
      <c r="B7723" s="10" t="str">
        <f t="shared" si="843"/>
        <v>Doehler Dry Ingredients Solutions, Llc</v>
      </c>
      <c r="C7723" s="10" t="str">
        <f>INDEX('Vendor Dedupe'!F:F,MATCH(B7723,'Vendor Dedupe'!B:B,0))</f>
        <v>Doehler Dry Ingredients Solutions, Llc</v>
      </c>
      <c r="D7723" s="10" t="str">
        <f t="shared" si="844"/>
        <v>Veg FD Green Grdn Peas</v>
      </c>
      <c r="E7723" s="10" t="str">
        <f t="shared" si="845"/>
        <v>Inventory - Raw Goods</v>
      </c>
      <c r="F7723" s="111">
        <f t="shared" si="846"/>
        <v>19954.560000000001</v>
      </c>
      <c r="G7723" s="101">
        <f t="shared" si="847"/>
        <v>44817</v>
      </c>
      <c r="H7723" s="10" t="str">
        <f>INDEX('Vendor Map'!D:D,MATCH(C7723,'Vendor Map'!B:B,0))</f>
        <v>VARIOUS FOODS</v>
      </c>
      <c r="I7723" s="10"/>
      <c r="J7723" s="10" t="str">
        <f>INDEX(Categories!B:B,MATCH(K7723,Categories!C:C,0))</f>
        <v>COGS - FOODS</v>
      </c>
      <c r="K7723" s="10" t="str">
        <f t="shared" si="841"/>
        <v>VARIOUS FOODS</v>
      </c>
      <c r="L7723" s="10"/>
      <c r="M7723" s="103"/>
      <c r="N7723" s="93" t="str">
        <f t="shared" si="842"/>
        <v>Doehler Dry Ingredients Solutions, Llc-223248-IN-103281-PO-0000031172-19954.56-44817-Veg FD Green Grdn Peas</v>
      </c>
      <c r="O7723" s="93">
        <v>103281</v>
      </c>
      <c r="P7723" s="94">
        <v>44817</v>
      </c>
      <c r="Q7723" s="93" t="s">
        <v>8707</v>
      </c>
      <c r="R7723" s="93" t="s">
        <v>603</v>
      </c>
      <c r="S7723" s="93" t="s">
        <v>252</v>
      </c>
      <c r="T7723" s="93" t="s">
        <v>253</v>
      </c>
      <c r="U7723" s="93" t="s">
        <v>599</v>
      </c>
      <c r="V7723" s="93" t="s">
        <v>600</v>
      </c>
      <c r="W7723" s="95">
        <v>19954.560000000001</v>
      </c>
      <c r="X7723" s="93" t="s">
        <v>8708</v>
      </c>
      <c r="Y7723" s="93">
        <v>1</v>
      </c>
      <c r="Z7723" s="93"/>
      <c r="AA7723" s="93"/>
    </row>
    <row r="7724" spans="2:27">
      <c r="B7724" s="10" t="str">
        <f t="shared" si="843"/>
        <v>Doehler Dry Ingredients Solutions, Llc</v>
      </c>
      <c r="C7724" s="10" t="str">
        <f>INDEX('Vendor Dedupe'!F:F,MATCH(B7724,'Vendor Dedupe'!B:B,0))</f>
        <v>Doehler Dry Ingredients Solutions, Llc</v>
      </c>
      <c r="D7724" s="10" t="str">
        <f t="shared" si="844"/>
        <v>Veg FD Green Grdn Peas</v>
      </c>
      <c r="E7724" s="10" t="str">
        <f t="shared" si="845"/>
        <v>Inventory - Raw Goods</v>
      </c>
      <c r="F7724" s="111">
        <f t="shared" si="846"/>
        <v>89401.68</v>
      </c>
      <c r="G7724" s="101">
        <f t="shared" si="847"/>
        <v>44817</v>
      </c>
      <c r="H7724" s="10" t="str">
        <f>INDEX('Vendor Map'!D:D,MATCH(C7724,'Vendor Map'!B:B,0))</f>
        <v>VARIOUS FOODS</v>
      </c>
      <c r="I7724" s="10"/>
      <c r="J7724" s="10" t="str">
        <f>INDEX(Categories!B:B,MATCH(K7724,Categories!C:C,0))</f>
        <v>COGS - FOODS</v>
      </c>
      <c r="K7724" s="10" t="str">
        <f t="shared" si="841"/>
        <v>VARIOUS FOODS</v>
      </c>
      <c r="L7724" s="10"/>
      <c r="M7724" s="103"/>
      <c r="N7724" s="93" t="str">
        <f t="shared" si="842"/>
        <v>Doehler Dry Ingredients Solutions, Llc-223249-IN-103280-PO-0000030910-89401.68-44817-Veg FD Green Grdn Peas</v>
      </c>
      <c r="O7724" s="93">
        <v>103280</v>
      </c>
      <c r="P7724" s="94">
        <v>44817</v>
      </c>
      <c r="Q7724" s="93" t="s">
        <v>8709</v>
      </c>
      <c r="R7724" s="93" t="s">
        <v>603</v>
      </c>
      <c r="S7724" s="93" t="s">
        <v>252</v>
      </c>
      <c r="T7724" s="93" t="s">
        <v>253</v>
      </c>
      <c r="U7724" s="93" t="s">
        <v>599</v>
      </c>
      <c r="V7724" s="93" t="s">
        <v>600</v>
      </c>
      <c r="W7724" s="95">
        <v>89401.68</v>
      </c>
      <c r="X7724" s="93" t="s">
        <v>8710</v>
      </c>
      <c r="Y7724" s="93">
        <v>1</v>
      </c>
      <c r="Z7724" s="93"/>
      <c r="AA7724" s="93"/>
    </row>
    <row r="7725" spans="2:27">
      <c r="B7725" s="10" t="str">
        <f t="shared" si="843"/>
        <v>Donahower And Company</v>
      </c>
      <c r="C7725" s="10" t="str">
        <f>INDEX('Vendor Dedupe'!F:F,MATCH(B7725,'Vendor Dedupe'!B:B,0))</f>
        <v>Donahower And Company</v>
      </c>
      <c r="D7725" s="10" t="str">
        <f t="shared" si="844"/>
        <v>622740-ORG O Ring(Transparent Orange)</v>
      </c>
      <c r="E7725" s="10" t="str">
        <f t="shared" si="845"/>
        <v>Machinery Supplies &amp; Maintenance</v>
      </c>
      <c r="F7725" s="111">
        <f t="shared" si="846"/>
        <v>79.83</v>
      </c>
      <c r="G7725" s="101">
        <f t="shared" si="847"/>
        <v>44817</v>
      </c>
      <c r="H7725" s="10" t="str">
        <f>INDEX('Vendor Map'!D:D,MATCH(C7725,'Vendor Map'!B:B,0))</f>
        <v>Unmapped</v>
      </c>
      <c r="I7725" s="10"/>
      <c r="J7725" s="10" t="str">
        <f>INDEX(Categories!B:B,MATCH(K7725,Categories!C:C,0))</f>
        <v>Unaddressable</v>
      </c>
      <c r="K7725" s="10" t="str">
        <f t="shared" si="841"/>
        <v>Unmapped</v>
      </c>
      <c r="L7725" s="10"/>
      <c r="M7725" s="103"/>
      <c r="N7725" s="93" t="str">
        <f t="shared" si="842"/>
        <v>Donahower And Company-UT-102174-IN-104094-PO-0000031578-79.83-44817-622740-ORG O Ring(Transparent Orange)</v>
      </c>
      <c r="O7725" s="93">
        <v>104094</v>
      </c>
      <c r="P7725" s="94">
        <v>44817</v>
      </c>
      <c r="Q7725" s="93" t="s">
        <v>8711</v>
      </c>
      <c r="R7725" s="93" t="s">
        <v>8712</v>
      </c>
      <c r="S7725" s="93" t="s">
        <v>390</v>
      </c>
      <c r="T7725" s="93" t="s">
        <v>389</v>
      </c>
      <c r="U7725" s="93" t="s">
        <v>8335</v>
      </c>
      <c r="V7725" s="93" t="s">
        <v>8336</v>
      </c>
      <c r="W7725" s="95">
        <v>79.83</v>
      </c>
      <c r="X7725" s="93" t="s">
        <v>8713</v>
      </c>
      <c r="Y7725" s="93">
        <v>2</v>
      </c>
      <c r="Z7725" s="93"/>
      <c r="AA7725" s="93"/>
    </row>
    <row r="7726" spans="2:27">
      <c r="B7726" s="10" t="str">
        <f t="shared" si="843"/>
        <v>Donahower And Company</v>
      </c>
      <c r="C7726" s="10" t="str">
        <f>INDEX('Vendor Dedupe'!F:F,MATCH(B7726,'Vendor Dedupe'!B:B,0))</f>
        <v>Donahower And Company</v>
      </c>
      <c r="D7726" s="10" t="str">
        <f t="shared" si="844"/>
        <v>750H100 Red Can Belt</v>
      </c>
      <c r="E7726" s="10" t="str">
        <f t="shared" si="845"/>
        <v>Machinery Supplies &amp; Maintenance</v>
      </c>
      <c r="F7726" s="111">
        <f t="shared" si="846"/>
        <v>902.92</v>
      </c>
      <c r="G7726" s="101">
        <f t="shared" si="847"/>
        <v>44817</v>
      </c>
      <c r="H7726" s="10" t="str">
        <f>INDEX('Vendor Map'!D:D,MATCH(C7726,'Vendor Map'!B:B,0))</f>
        <v>Unmapped</v>
      </c>
      <c r="I7726" s="10"/>
      <c r="J7726" s="10" t="str">
        <f>INDEX(Categories!B:B,MATCH(K7726,Categories!C:C,0))</f>
        <v>Unaddressable</v>
      </c>
      <c r="K7726" s="10" t="str">
        <f t="shared" si="841"/>
        <v>Unmapped</v>
      </c>
      <c r="L7726" s="10"/>
      <c r="M7726" s="103"/>
      <c r="N7726" s="93" t="str">
        <f t="shared" si="842"/>
        <v>Donahower And Company-UT-102174-IN-104094-PO-0000031578-902.92-44817-750H100 Red Can Belt</v>
      </c>
      <c r="O7726" s="93">
        <v>104094</v>
      </c>
      <c r="P7726" s="94">
        <v>44817</v>
      </c>
      <c r="Q7726" s="93" t="s">
        <v>8711</v>
      </c>
      <c r="R7726" s="93" t="s">
        <v>8714</v>
      </c>
      <c r="S7726" s="93" t="s">
        <v>390</v>
      </c>
      <c r="T7726" s="93" t="s">
        <v>389</v>
      </c>
      <c r="U7726" s="93" t="s">
        <v>8335</v>
      </c>
      <c r="V7726" s="93" t="s">
        <v>8336</v>
      </c>
      <c r="W7726" s="95">
        <v>902.92</v>
      </c>
      <c r="X7726" s="93" t="s">
        <v>8713</v>
      </c>
      <c r="Y7726" s="93">
        <v>1</v>
      </c>
      <c r="Z7726" s="93"/>
      <c r="AA7726" s="93"/>
    </row>
    <row r="7727" spans="2:27">
      <c r="B7727" s="10" t="str">
        <f t="shared" si="843"/>
        <v>Five Star Logistics And Dist</v>
      </c>
      <c r="C7727" s="10" t="str">
        <f>INDEX('Vendor Dedupe'!F:F,MATCH(B7727,'Vendor Dedupe'!B:B,0))</f>
        <v>Five Star Logistics And Dist</v>
      </c>
      <c r="D7727" s="10" t="str">
        <f t="shared" si="844"/>
        <v>Machinery Supplies &amp; Maintenance</v>
      </c>
      <c r="E7727" s="10" t="str">
        <f t="shared" si="845"/>
        <v>Freight In</v>
      </c>
      <c r="F7727" s="111">
        <f t="shared" si="846"/>
        <v>4050</v>
      </c>
      <c r="G7727" s="101">
        <f t="shared" si="847"/>
        <v>44817</v>
      </c>
      <c r="H7727" s="10" t="str">
        <f>INDEX('Vendor Map'!D:D,MATCH(C7727,'Vendor Map'!B:B,0))</f>
        <v>LTL/FTL</v>
      </c>
      <c r="I7727" s="10"/>
      <c r="J7727" s="10" t="str">
        <f>INDEX(Categories!B:B,MATCH(K7727,Categories!C:C,0))</f>
        <v>Transportation &amp; Logistics</v>
      </c>
      <c r="K7727" s="10" t="str">
        <f t="shared" si="841"/>
        <v>LTL/FTL</v>
      </c>
      <c r="L7727" s="10"/>
      <c r="M7727" s="103"/>
      <c r="N7727" s="93" t="str">
        <f t="shared" si="842"/>
        <v>Five Star Logistics And Dist-3147-IN-103729--4050-44817-Machinery Supplies &amp; Maintenance</v>
      </c>
      <c r="O7727" s="93">
        <v>103729</v>
      </c>
      <c r="P7727" s="94">
        <v>44817</v>
      </c>
      <c r="Q7727" s="93" t="s">
        <v>8715</v>
      </c>
      <c r="R7727" s="93" t="s">
        <v>389</v>
      </c>
      <c r="S7727" s="93" t="s">
        <v>246</v>
      </c>
      <c r="T7727" s="93" t="s">
        <v>247</v>
      </c>
      <c r="U7727" s="93" t="s">
        <v>7746</v>
      </c>
      <c r="V7727" s="93" t="s">
        <v>7747</v>
      </c>
      <c r="W7727" s="95">
        <v>4050</v>
      </c>
      <c r="X7727" s="93"/>
      <c r="Y7727" s="93"/>
      <c r="Z7727" s="93"/>
      <c r="AA7727" s="93"/>
    </row>
    <row r="7728" spans="2:27">
      <c r="B7728" s="10" t="str">
        <f t="shared" si="843"/>
        <v>Freshus Pac</v>
      </c>
      <c r="C7728" s="10" t="str">
        <f>INDEX('Vendor Dedupe'!F:F,MATCH(B7728,'Vendor Dedupe'!B:B,0))</f>
        <v>Freshus Pac</v>
      </c>
      <c r="D7728" s="10" t="str">
        <f t="shared" si="844"/>
        <v>MSC 1 Gram Desiccant</v>
      </c>
      <c r="E7728" s="10" t="str">
        <f t="shared" si="845"/>
        <v>Inventory - Finished Goods</v>
      </c>
      <c r="F7728" s="111">
        <f t="shared" si="846"/>
        <v>1272</v>
      </c>
      <c r="G7728" s="101">
        <f t="shared" si="847"/>
        <v>44817</v>
      </c>
      <c r="H7728" s="10" t="str">
        <f>INDEX('Vendor Map'!D:D,MATCH(C7728,'Vendor Map'!B:B,0))</f>
        <v>Packaging &amp; Shipping Supplies</v>
      </c>
      <c r="I7728" s="10"/>
      <c r="J7728" s="10" t="str">
        <f>INDEX(Categories!B:B,MATCH(K7728,Categories!C:C,0))</f>
        <v>Packing &amp; Shipping Supplies</v>
      </c>
      <c r="K7728" s="10" t="str">
        <f t="shared" si="841"/>
        <v>Packaging &amp; Shipping Supplies</v>
      </c>
      <c r="L7728" s="10"/>
      <c r="M7728" s="103"/>
      <c r="N7728" s="93" t="str">
        <f t="shared" si="842"/>
        <v>Freshus Pac-2209131-IN-103360-PO-0000031193-1272-44817-MSC 1 Gram Desiccant</v>
      </c>
      <c r="O7728" s="93">
        <v>103360</v>
      </c>
      <c r="P7728" s="94">
        <v>44817</v>
      </c>
      <c r="Q7728" s="93" t="s">
        <v>8716</v>
      </c>
      <c r="R7728" s="93" t="s">
        <v>512</v>
      </c>
      <c r="S7728" s="93" t="s">
        <v>354</v>
      </c>
      <c r="T7728" s="93" t="s">
        <v>355</v>
      </c>
      <c r="U7728" s="93" t="s">
        <v>508</v>
      </c>
      <c r="V7728" s="93" t="s">
        <v>509</v>
      </c>
      <c r="W7728" s="95">
        <v>1272</v>
      </c>
      <c r="X7728" s="93" t="s">
        <v>8717</v>
      </c>
      <c r="Y7728" s="93">
        <v>1</v>
      </c>
      <c r="Z7728" s="93"/>
      <c r="AA7728" s="93"/>
    </row>
    <row r="7729" spans="2:27">
      <c r="B7729" s="10" t="str">
        <f t="shared" si="843"/>
        <v>Great Western Supply</v>
      </c>
      <c r="C7729" s="10" t="str">
        <f>INDEX('Vendor Dedupe'!F:F,MATCH(B7729,'Vendor Dedupe'!B:B,0))</f>
        <v>Great Western Supply</v>
      </c>
      <c r="D7729" s="10" t="str">
        <f t="shared" si="844"/>
        <v>Machinery Supplies &amp; Maintenance</v>
      </c>
      <c r="E7729" s="10" t="str">
        <f t="shared" si="845"/>
        <v>Machinery Supplies &amp; Maintenance</v>
      </c>
      <c r="F7729" s="111">
        <f t="shared" si="846"/>
        <v>2070</v>
      </c>
      <c r="G7729" s="101">
        <f t="shared" si="847"/>
        <v>44817</v>
      </c>
      <c r="H7729" s="10" t="str">
        <f>INDEX('Vendor Map'!D:D,MATCH(C7729,'Vendor Map'!B:B,0))</f>
        <v>General Industrial Supplies</v>
      </c>
      <c r="I7729" s="10"/>
      <c r="J7729" s="10" t="str">
        <f>INDEX(Categories!B:B,MATCH(K7729,Categories!C:C,0))</f>
        <v>MRO</v>
      </c>
      <c r="K7729" s="10" t="str">
        <f t="shared" si="841"/>
        <v>General Industrial Supplies</v>
      </c>
      <c r="L7729" s="10"/>
      <c r="M7729" s="103"/>
      <c r="N7729" s="93" t="str">
        <f t="shared" si="842"/>
        <v>Great Western Supply-4695-IN-103711--2070-44817-Machinery Supplies &amp; Maintenance</v>
      </c>
      <c r="O7729" s="93">
        <v>103711</v>
      </c>
      <c r="P7729" s="94">
        <v>44817</v>
      </c>
      <c r="Q7729" s="93" t="s">
        <v>8718</v>
      </c>
      <c r="R7729" s="93" t="s">
        <v>389</v>
      </c>
      <c r="S7729" s="93" t="s">
        <v>390</v>
      </c>
      <c r="T7729" s="93" t="s">
        <v>389</v>
      </c>
      <c r="U7729" s="93" t="s">
        <v>1073</v>
      </c>
      <c r="V7729" s="93" t="s">
        <v>1074</v>
      </c>
      <c r="W7729" s="95">
        <v>2070</v>
      </c>
      <c r="X7729" s="93"/>
      <c r="Y7729" s="93"/>
      <c r="Z7729" s="93"/>
      <c r="AA7729" s="93"/>
    </row>
    <row r="7730" spans="2:27">
      <c r="B7730" s="10" t="str">
        <f t="shared" si="843"/>
        <v>Great Western Supply</v>
      </c>
      <c r="C7730" s="10" t="str">
        <f>INDEX('Vendor Dedupe'!F:F,MATCH(B7730,'Vendor Dedupe'!B:B,0))</f>
        <v>Great Western Supply</v>
      </c>
      <c r="D7730" s="10" t="str">
        <f t="shared" si="844"/>
        <v>Machinery Supplies &amp; Maintenance</v>
      </c>
      <c r="E7730" s="10" t="str">
        <f t="shared" si="845"/>
        <v>Machinery Supplies &amp; Maintenance</v>
      </c>
      <c r="F7730" s="111">
        <f t="shared" si="846"/>
        <v>173.95</v>
      </c>
      <c r="G7730" s="101">
        <f t="shared" si="847"/>
        <v>44817</v>
      </c>
      <c r="H7730" s="10" t="str">
        <f>INDEX('Vendor Map'!D:D,MATCH(C7730,'Vendor Map'!B:B,0))</f>
        <v>General Industrial Supplies</v>
      </c>
      <c r="I7730" s="10"/>
      <c r="J7730" s="10" t="str">
        <f>INDEX(Categories!B:B,MATCH(K7730,Categories!C:C,0))</f>
        <v>MRO</v>
      </c>
      <c r="K7730" s="10" t="str">
        <f t="shared" si="841"/>
        <v>General Industrial Supplies</v>
      </c>
      <c r="L7730" s="10"/>
      <c r="M7730" s="103"/>
      <c r="N7730" s="93" t="str">
        <f t="shared" si="842"/>
        <v>Great Western Supply-4696-IN-103712--173.95-44817-Machinery Supplies &amp; Maintenance</v>
      </c>
      <c r="O7730" s="93">
        <v>103712</v>
      </c>
      <c r="P7730" s="94">
        <v>44817</v>
      </c>
      <c r="Q7730" s="93" t="s">
        <v>8719</v>
      </c>
      <c r="R7730" s="93" t="s">
        <v>389</v>
      </c>
      <c r="S7730" s="93" t="s">
        <v>390</v>
      </c>
      <c r="T7730" s="93" t="s">
        <v>389</v>
      </c>
      <c r="U7730" s="93" t="s">
        <v>1073</v>
      </c>
      <c r="V7730" s="93" t="s">
        <v>1074</v>
      </c>
      <c r="W7730" s="95">
        <v>173.95</v>
      </c>
      <c r="X7730" s="93"/>
      <c r="Y7730" s="93"/>
      <c r="Z7730" s="93"/>
      <c r="AA7730" s="93"/>
    </row>
    <row r="7731" spans="2:27">
      <c r="B7731" s="10" t="str">
        <f t="shared" si="843"/>
        <v>Gulf Rice Milling</v>
      </c>
      <c r="C7731" s="10" t="str">
        <f>INDEX('Vendor Dedupe'!F:F,MATCH(B7731,'Vendor Dedupe'!B:B,0))</f>
        <v>Gulf Rice Milling</v>
      </c>
      <c r="D7731" s="10" t="str">
        <f t="shared" si="844"/>
        <v>White Rice Long Grain Tote</v>
      </c>
      <c r="E7731" s="10" t="str">
        <f t="shared" si="845"/>
        <v>Inventory - Raw Goods</v>
      </c>
      <c r="F7731" s="111">
        <f t="shared" si="846"/>
        <v>12800</v>
      </c>
      <c r="G7731" s="101">
        <f t="shared" si="847"/>
        <v>44817</v>
      </c>
      <c r="H7731" s="10" t="str">
        <f>INDEX('Vendor Map'!D:D,MATCH(C7731,'Vendor Map'!B:B,0))</f>
        <v>RICE</v>
      </c>
      <c r="I7731" s="10"/>
      <c r="J7731" s="10" t="str">
        <f>INDEX(Categories!B:B,MATCH(K7731,Categories!C:C,0))</f>
        <v>COGS - FOODS</v>
      </c>
      <c r="K7731" s="10" t="str">
        <f t="shared" si="841"/>
        <v>RICE</v>
      </c>
      <c r="L7731" s="10"/>
      <c r="M7731" s="103"/>
      <c r="N7731" s="93" t="str">
        <f t="shared" si="842"/>
        <v>Gulf Rice Milling-IN0023334-IN-103901-PO-0000031572-12800-44817-White Rice Long Grain Tote</v>
      </c>
      <c r="O7731" s="93">
        <v>103901</v>
      </c>
      <c r="P7731" s="94">
        <v>44817</v>
      </c>
      <c r="Q7731" s="93" t="s">
        <v>8720</v>
      </c>
      <c r="R7731" s="93" t="s">
        <v>1588</v>
      </c>
      <c r="S7731" s="93" t="s">
        <v>252</v>
      </c>
      <c r="T7731" s="93" t="s">
        <v>253</v>
      </c>
      <c r="U7731" s="93" t="s">
        <v>519</v>
      </c>
      <c r="V7731" s="93" t="s">
        <v>520</v>
      </c>
      <c r="W7731" s="95">
        <v>12800</v>
      </c>
      <c r="X7731" s="93" t="s">
        <v>8721</v>
      </c>
      <c r="Y7731" s="93">
        <v>1</v>
      </c>
      <c r="Z7731" s="93"/>
      <c r="AA7731" s="93"/>
    </row>
    <row r="7732" spans="2:27">
      <c r="B7732" s="10" t="str">
        <f t="shared" si="843"/>
        <v>Gulf Rice Milling</v>
      </c>
      <c r="C7732" s="10" t="str">
        <f>INDEX('Vendor Dedupe'!F:F,MATCH(B7732,'Vendor Dedupe'!B:B,0))</f>
        <v>Gulf Rice Milling</v>
      </c>
      <c r="D7732" s="10" t="str">
        <f t="shared" si="844"/>
        <v>White Rice Long Grain Tote</v>
      </c>
      <c r="E7732" s="10" t="str">
        <f t="shared" si="845"/>
        <v>Inventory - Raw Goods</v>
      </c>
      <c r="F7732" s="111">
        <f t="shared" si="846"/>
        <v>12800</v>
      </c>
      <c r="G7732" s="101">
        <f t="shared" si="847"/>
        <v>44817</v>
      </c>
      <c r="H7732" s="10" t="str">
        <f>INDEX('Vendor Map'!D:D,MATCH(C7732,'Vendor Map'!B:B,0))</f>
        <v>RICE</v>
      </c>
      <c r="I7732" s="10"/>
      <c r="J7732" s="10" t="str">
        <f>INDEX(Categories!B:B,MATCH(K7732,Categories!C:C,0))</f>
        <v>COGS - FOODS</v>
      </c>
      <c r="K7732" s="10" t="str">
        <f t="shared" si="841"/>
        <v>RICE</v>
      </c>
      <c r="L7732" s="10"/>
      <c r="M7732" s="103"/>
      <c r="N7732" s="93" t="str">
        <f t="shared" si="842"/>
        <v>Gulf Rice Milling-IN0023335-IN-103900-PO-0000031576-12800-44817-White Rice Long Grain Tote</v>
      </c>
      <c r="O7732" s="93">
        <v>103900</v>
      </c>
      <c r="P7732" s="94">
        <v>44817</v>
      </c>
      <c r="Q7732" s="93" t="s">
        <v>8722</v>
      </c>
      <c r="R7732" s="93" t="s">
        <v>1588</v>
      </c>
      <c r="S7732" s="93" t="s">
        <v>252</v>
      </c>
      <c r="T7732" s="93" t="s">
        <v>253</v>
      </c>
      <c r="U7732" s="93" t="s">
        <v>519</v>
      </c>
      <c r="V7732" s="93" t="s">
        <v>520</v>
      </c>
      <c r="W7732" s="95">
        <v>12800</v>
      </c>
      <c r="X7732" s="93" t="s">
        <v>8723</v>
      </c>
      <c r="Y7732" s="93">
        <v>1</v>
      </c>
      <c r="Z7732" s="93"/>
      <c r="AA7732" s="93"/>
    </row>
    <row r="7733" spans="2:27">
      <c r="B7733" s="10" t="str">
        <f t="shared" si="843"/>
        <v>Gulf Rice Milling</v>
      </c>
      <c r="C7733" s="10" t="str">
        <f>INDEX('Vendor Dedupe'!F:F,MATCH(B7733,'Vendor Dedupe'!B:B,0))</f>
        <v>Gulf Rice Milling</v>
      </c>
      <c r="D7733" s="10" t="str">
        <f t="shared" si="844"/>
        <v>White Rice Long Grain Tote</v>
      </c>
      <c r="E7733" s="10" t="str">
        <f t="shared" si="845"/>
        <v>Inventory - Raw Goods</v>
      </c>
      <c r="F7733" s="111">
        <f t="shared" si="846"/>
        <v>12800</v>
      </c>
      <c r="G7733" s="101">
        <f t="shared" si="847"/>
        <v>44817</v>
      </c>
      <c r="H7733" s="10" t="str">
        <f>INDEX('Vendor Map'!D:D,MATCH(C7733,'Vendor Map'!B:B,0))</f>
        <v>RICE</v>
      </c>
      <c r="I7733" s="10"/>
      <c r="J7733" s="10" t="str">
        <f>INDEX(Categories!B:B,MATCH(K7733,Categories!C:C,0))</f>
        <v>COGS - FOODS</v>
      </c>
      <c r="K7733" s="10" t="str">
        <f t="shared" si="841"/>
        <v>RICE</v>
      </c>
      <c r="L7733" s="10"/>
      <c r="M7733" s="103"/>
      <c r="N7733" s="93" t="str">
        <f t="shared" si="842"/>
        <v>Gulf Rice Milling-IN0023336-IN-103902-PO-0000031577-12800-44817-White Rice Long Grain Tote</v>
      </c>
      <c r="O7733" s="93">
        <v>103902</v>
      </c>
      <c r="P7733" s="94">
        <v>44817</v>
      </c>
      <c r="Q7733" s="93" t="s">
        <v>8724</v>
      </c>
      <c r="R7733" s="93" t="s">
        <v>1588</v>
      </c>
      <c r="S7733" s="93" t="s">
        <v>252</v>
      </c>
      <c r="T7733" s="93" t="s">
        <v>253</v>
      </c>
      <c r="U7733" s="93" t="s">
        <v>519</v>
      </c>
      <c r="V7733" s="93" t="s">
        <v>520</v>
      </c>
      <c r="W7733" s="95">
        <v>12800</v>
      </c>
      <c r="X7733" s="93" t="s">
        <v>8725</v>
      </c>
      <c r="Y7733" s="93">
        <v>1</v>
      </c>
      <c r="Z7733" s="93"/>
      <c r="AA7733" s="93"/>
    </row>
    <row r="7734" spans="2:27">
      <c r="B7734" s="10" t="str">
        <f t="shared" si="843"/>
        <v>Idonna Imports</v>
      </c>
      <c r="C7734" s="10" t="str">
        <f>INDEX('Vendor Dedupe'!F:F,MATCH(B7734,'Vendor Dedupe'!B:B,0))</f>
        <v>Idonna Imports</v>
      </c>
      <c r="D7734" s="10" t="str">
        <f t="shared" si="844"/>
        <v>Banana Slices</v>
      </c>
      <c r="E7734" s="10" t="str">
        <f t="shared" si="845"/>
        <v>Inventory - Raw Goods</v>
      </c>
      <c r="F7734" s="111">
        <f t="shared" si="846"/>
        <v>48216</v>
      </c>
      <c r="G7734" s="101">
        <f t="shared" si="847"/>
        <v>44817</v>
      </c>
      <c r="H7734" s="10" t="str">
        <f>INDEX('Vendor Map'!D:D,MATCH(C7734,'Vendor Map'!B:B,0))</f>
        <v>BANANA</v>
      </c>
      <c r="I7734" s="10"/>
      <c r="J7734" s="10" t="str">
        <f>INDEX(Categories!B:B,MATCH(K7734,Categories!C:C,0))</f>
        <v>COGS - FOODS</v>
      </c>
      <c r="K7734" s="10" t="str">
        <f t="shared" si="841"/>
        <v>BANANA</v>
      </c>
      <c r="L7734" s="10"/>
      <c r="M7734" s="103"/>
      <c r="N7734" s="93" t="str">
        <f t="shared" si="842"/>
        <v>Idonna Imports-30742-IN-103479-PO-0000030742-48216-44817-Banana Slices</v>
      </c>
      <c r="O7734" s="93">
        <v>103479</v>
      </c>
      <c r="P7734" s="94">
        <v>44817</v>
      </c>
      <c r="Q7734" s="93" t="s">
        <v>8726</v>
      </c>
      <c r="R7734" s="93" t="s">
        <v>533</v>
      </c>
      <c r="S7734" s="93" t="s">
        <v>252</v>
      </c>
      <c r="T7734" s="93" t="s">
        <v>253</v>
      </c>
      <c r="U7734" s="93" t="s">
        <v>534</v>
      </c>
      <c r="V7734" s="93" t="s">
        <v>535</v>
      </c>
      <c r="W7734" s="95">
        <v>48216</v>
      </c>
      <c r="X7734" s="93" t="s">
        <v>8727</v>
      </c>
      <c r="Y7734" s="93">
        <v>1</v>
      </c>
      <c r="Z7734" s="93"/>
      <c r="AA7734" s="93"/>
    </row>
    <row r="7735" spans="2:27">
      <c r="B7735" s="10" t="str">
        <f t="shared" si="843"/>
        <v>Idonna Imports</v>
      </c>
      <c r="C7735" s="10" t="str">
        <f>INDEX('Vendor Dedupe'!F:F,MATCH(B7735,'Vendor Dedupe'!B:B,0))</f>
        <v>Idonna Imports</v>
      </c>
      <c r="D7735" s="10" t="str">
        <f t="shared" si="844"/>
        <v>Banana Slices</v>
      </c>
      <c r="E7735" s="10" t="str">
        <f t="shared" si="845"/>
        <v>Inventory - Raw Goods</v>
      </c>
      <c r="F7735" s="111">
        <f t="shared" si="846"/>
        <v>48216</v>
      </c>
      <c r="G7735" s="101">
        <f t="shared" si="847"/>
        <v>44817</v>
      </c>
      <c r="H7735" s="10" t="str">
        <f>INDEX('Vendor Map'!D:D,MATCH(C7735,'Vendor Map'!B:B,0))</f>
        <v>BANANA</v>
      </c>
      <c r="I7735" s="10"/>
      <c r="J7735" s="10" t="str">
        <f>INDEX(Categories!B:B,MATCH(K7735,Categories!C:C,0))</f>
        <v>COGS - FOODS</v>
      </c>
      <c r="K7735" s="10" t="str">
        <f t="shared" si="841"/>
        <v>BANANA</v>
      </c>
      <c r="L7735" s="10"/>
      <c r="M7735" s="103"/>
      <c r="N7735" s="93" t="str">
        <f t="shared" si="842"/>
        <v>Idonna Imports-809A-IN-104043-PO-0000030740-48216-44817-Banana Slices</v>
      </c>
      <c r="O7735" s="93">
        <v>104043</v>
      </c>
      <c r="P7735" s="94">
        <v>44817</v>
      </c>
      <c r="Q7735" s="93" t="s">
        <v>8728</v>
      </c>
      <c r="R7735" s="93" t="s">
        <v>533</v>
      </c>
      <c r="S7735" s="93" t="s">
        <v>252</v>
      </c>
      <c r="T7735" s="93" t="s">
        <v>253</v>
      </c>
      <c r="U7735" s="93" t="s">
        <v>534</v>
      </c>
      <c r="V7735" s="93" t="s">
        <v>535</v>
      </c>
      <c r="W7735" s="95">
        <v>48216</v>
      </c>
      <c r="X7735" s="93" t="s">
        <v>8729</v>
      </c>
      <c r="Y7735" s="93">
        <v>1</v>
      </c>
      <c r="Z7735" s="93"/>
      <c r="AA7735" s="93"/>
    </row>
    <row r="7736" spans="2:27">
      <c r="B7736" s="10" t="str">
        <f t="shared" si="843"/>
        <v>Intermountain Lift Truck</v>
      </c>
      <c r="C7736" s="10" t="str">
        <f>INDEX('Vendor Dedupe'!F:F,MATCH(B7736,'Vendor Dedupe'!B:B,0))</f>
        <v>Intermountain Lift Truck</v>
      </c>
      <c r="D7736" s="10" t="str">
        <f t="shared" si="844"/>
        <v>Equip Lease - Warehouse</v>
      </c>
      <c r="E7736" s="10" t="str">
        <f t="shared" si="845"/>
        <v>Equip Lease - Warehouse</v>
      </c>
      <c r="F7736" s="111">
        <f t="shared" si="846"/>
        <v>996</v>
      </c>
      <c r="G7736" s="101">
        <f t="shared" si="847"/>
        <v>44817</v>
      </c>
      <c r="H7736" s="10" t="str">
        <f>INDEX('Vendor Map'!D:D,MATCH(C7736,'Vendor Map'!B:B,0))</f>
        <v>Forklifts</v>
      </c>
      <c r="I7736" s="10"/>
      <c r="J7736" s="10" t="str">
        <f>INDEX(Categories!B:B,MATCH(K7736,Categories!C:C,0))</f>
        <v>Real Estate &amp; Facilities</v>
      </c>
      <c r="K7736" s="10" t="str">
        <f t="shared" si="841"/>
        <v>Forklifts</v>
      </c>
      <c r="L7736" s="10"/>
      <c r="M7736" s="103"/>
      <c r="N7736" s="93" t="str">
        <f t="shared" si="842"/>
        <v>Intermountain Lift Truck-160007291-IN-103716--996-44817-Equip Lease - Warehouse</v>
      </c>
      <c r="O7736" s="93">
        <v>103716</v>
      </c>
      <c r="P7736" s="94">
        <v>44817</v>
      </c>
      <c r="Q7736" s="93" t="s">
        <v>8730</v>
      </c>
      <c r="R7736" s="93" t="s">
        <v>281</v>
      </c>
      <c r="S7736" s="93" t="s">
        <v>282</v>
      </c>
      <c r="T7736" s="93" t="s">
        <v>281</v>
      </c>
      <c r="U7736" s="93" t="s">
        <v>983</v>
      </c>
      <c r="V7736" s="93" t="s">
        <v>984</v>
      </c>
      <c r="W7736" s="95">
        <v>996</v>
      </c>
      <c r="X7736" s="93"/>
      <c r="Y7736" s="93"/>
      <c r="Z7736" s="93"/>
      <c r="AA7736" s="93"/>
    </row>
    <row r="7737" spans="2:27">
      <c r="B7737" s="10" t="str">
        <f t="shared" si="843"/>
        <v>Ossine Shoes</v>
      </c>
      <c r="C7737" s="10" t="str">
        <f>INDEX('Vendor Dedupe'!F:F,MATCH(B7737,'Vendor Dedupe'!B:B,0))</f>
        <v>Ossine Shoes</v>
      </c>
      <c r="D7737" s="10" t="str">
        <f t="shared" si="844"/>
        <v>Safety</v>
      </c>
      <c r="E7737" s="10" t="str">
        <f t="shared" si="845"/>
        <v>Safety</v>
      </c>
      <c r="F7737" s="111">
        <f t="shared" si="846"/>
        <v>103.22</v>
      </c>
      <c r="G7737" s="101">
        <f t="shared" si="847"/>
        <v>44817</v>
      </c>
      <c r="H7737" s="10" t="str">
        <f>INDEX('Vendor Map'!D:D,MATCH(C7737,'Vendor Map'!B:B,0))</f>
        <v>Unmapped</v>
      </c>
      <c r="I7737" s="10"/>
      <c r="J7737" s="10" t="str">
        <f>INDEX(Categories!B:B,MATCH(K7737,Categories!C:C,0))</f>
        <v>Unaddressable</v>
      </c>
      <c r="K7737" s="10" t="str">
        <f t="shared" si="841"/>
        <v>Unmapped</v>
      </c>
      <c r="L7737" s="10"/>
      <c r="M7737" s="103"/>
      <c r="N7737" s="93" t="str">
        <f t="shared" si="842"/>
        <v>Ossine Shoes-U26383-IN-103823--103.22-44817-Safety</v>
      </c>
      <c r="O7737" s="93">
        <v>103823</v>
      </c>
      <c r="P7737" s="94">
        <v>44817</v>
      </c>
      <c r="Q7737" s="93" t="s">
        <v>8731</v>
      </c>
      <c r="R7737" s="93" t="s">
        <v>1931</v>
      </c>
      <c r="S7737" s="93" t="s">
        <v>1932</v>
      </c>
      <c r="T7737" s="93" t="s">
        <v>1931</v>
      </c>
      <c r="U7737" s="93" t="s">
        <v>7792</v>
      </c>
      <c r="V7737" s="93" t="s">
        <v>7793</v>
      </c>
      <c r="W7737" s="95">
        <v>103.22</v>
      </c>
      <c r="X7737" s="93"/>
      <c r="Y7737" s="93"/>
      <c r="Z7737" s="93"/>
      <c r="AA7737" s="93"/>
    </row>
    <row r="7738" spans="2:27">
      <c r="B7738" s="10" t="str">
        <f t="shared" si="843"/>
        <v>Perk It Llc</v>
      </c>
      <c r="C7738" s="10" t="str">
        <f>INDEX('Vendor Dedupe'!F:F,MATCH(B7738,'Vendor Dedupe'!B:B,0))</f>
        <v>Perk It Llc</v>
      </c>
      <c r="D7738" s="10" t="str">
        <f t="shared" si="844"/>
        <v>Commercial Door Access Integration</v>
      </c>
      <c r="E7738" s="10" t="str">
        <f t="shared" si="845"/>
        <v>Safety</v>
      </c>
      <c r="F7738" s="111">
        <f t="shared" si="846"/>
        <v>1349</v>
      </c>
      <c r="G7738" s="101">
        <f t="shared" si="847"/>
        <v>44817</v>
      </c>
      <c r="H7738" s="10" t="str">
        <f>INDEX('Vendor Map'!D:D,MATCH(C7738,'Vendor Map'!B:B,0))</f>
        <v>Facility - Access control/ Surveillance/ Security</v>
      </c>
      <c r="I7738" s="10"/>
      <c r="J7738" s="10" t="str">
        <f>INDEX(Categories!B:B,MATCH(K7738,Categories!C:C,0))</f>
        <v>Real Estate &amp; Facilities</v>
      </c>
      <c r="K7738" s="10" t="str">
        <f t="shared" si="841"/>
        <v>Facility - Access control/ Surveillance/ Security</v>
      </c>
      <c r="L7738" s="10"/>
      <c r="M7738" s="103"/>
      <c r="N7738" s="93" t="str">
        <f t="shared" si="842"/>
        <v>Perk It Llc-2022-149-IN-103174-PO-0000031241-1349-44817-Commercial Door Access Integration</v>
      </c>
      <c r="O7738" s="93">
        <v>103174</v>
      </c>
      <c r="P7738" s="94">
        <v>44817</v>
      </c>
      <c r="Q7738" s="93" t="s">
        <v>8732</v>
      </c>
      <c r="R7738" s="93" t="s">
        <v>8733</v>
      </c>
      <c r="S7738" s="93" t="s">
        <v>1932</v>
      </c>
      <c r="T7738" s="93" t="s">
        <v>1931</v>
      </c>
      <c r="U7738" s="93" t="s">
        <v>923</v>
      </c>
      <c r="V7738" s="93" t="s">
        <v>6409</v>
      </c>
      <c r="W7738" s="95">
        <v>1349</v>
      </c>
      <c r="X7738" s="93" t="s">
        <v>8734</v>
      </c>
      <c r="Y7738" s="93">
        <v>1</v>
      </c>
      <c r="Z7738" s="93"/>
      <c r="AA7738" s="93"/>
    </row>
    <row r="7739" spans="2:27">
      <c r="B7739" s="10" t="str">
        <f t="shared" si="843"/>
        <v>Rocky Mountain Care Clinic Inc</v>
      </c>
      <c r="C7739" s="10" t="str">
        <f>INDEX('Vendor Dedupe'!F:F,MATCH(B7739,'Vendor Dedupe'!B:B,0))</f>
        <v>Rocky Mountain Care Clinic Inc</v>
      </c>
      <c r="D7739" s="10" t="str">
        <f t="shared" si="844"/>
        <v>Machinery Supplies &amp; Maintenance</v>
      </c>
      <c r="E7739" s="10" t="str">
        <f t="shared" si="845"/>
        <v>Machinery Supplies &amp; Maintenance</v>
      </c>
      <c r="F7739" s="111">
        <f t="shared" si="846"/>
        <v>135</v>
      </c>
      <c r="G7739" s="101">
        <f t="shared" si="847"/>
        <v>44817</v>
      </c>
      <c r="H7739" s="10" t="str">
        <f>INDEX('Vendor Map'!D:D,MATCH(C7739,'Vendor Map'!B:B,0))</f>
        <v>Unmapped</v>
      </c>
      <c r="I7739" s="10"/>
      <c r="J7739" s="10" t="str">
        <f>INDEX(Categories!B:B,MATCH(K7739,Categories!C:C,0))</f>
        <v>Unaddressable</v>
      </c>
      <c r="K7739" s="10" t="str">
        <f t="shared" si="841"/>
        <v>Unmapped</v>
      </c>
      <c r="L7739" s="10"/>
      <c r="M7739" s="103"/>
      <c r="N7739" s="93" t="str">
        <f t="shared" si="842"/>
        <v>Rocky Mountain Care Clinic Inc-196477-IN-103715--135-44817-Machinery Supplies &amp; Maintenance</v>
      </c>
      <c r="O7739" s="93">
        <v>103715</v>
      </c>
      <c r="P7739" s="94">
        <v>44817</v>
      </c>
      <c r="Q7739" s="93" t="s">
        <v>8735</v>
      </c>
      <c r="R7739" s="93" t="s">
        <v>389</v>
      </c>
      <c r="S7739" s="93" t="s">
        <v>390</v>
      </c>
      <c r="T7739" s="93" t="s">
        <v>389</v>
      </c>
      <c r="U7739" s="93" t="s">
        <v>1820</v>
      </c>
      <c r="V7739" s="93" t="s">
        <v>1821</v>
      </c>
      <c r="W7739" s="95">
        <v>135</v>
      </c>
      <c r="X7739" s="93"/>
      <c r="Y7739" s="93"/>
      <c r="Z7739" s="93"/>
      <c r="AA7739" s="93"/>
    </row>
    <row r="7740" spans="2:27">
      <c r="B7740" s="10" t="str">
        <f t="shared" si="843"/>
        <v>Specialty Enzymes</v>
      </c>
      <c r="C7740" s="10" t="str">
        <f>INDEX('Vendor Dedupe'!F:F,MATCH(B7740,'Vendor Dedupe'!B:B,0))</f>
        <v>Specialty Enzymes</v>
      </c>
      <c r="D7740" s="10" t="str">
        <f t="shared" si="844"/>
        <v>Exclzyme Enzyme (Cooler)</v>
      </c>
      <c r="E7740" s="10" t="str">
        <f t="shared" si="845"/>
        <v>Inventory - Raw Goods</v>
      </c>
      <c r="F7740" s="111">
        <f t="shared" si="846"/>
        <v>14550</v>
      </c>
      <c r="G7740" s="101">
        <f t="shared" si="847"/>
        <v>44817</v>
      </c>
      <c r="H7740" s="10" t="str">
        <f>INDEX('Vendor Map'!D:D,MATCH(C7740,'Vendor Map'!B:B,0))</f>
        <v>ENZYMES</v>
      </c>
      <c r="I7740" s="10"/>
      <c r="J7740" s="10" t="str">
        <f>INDEX(Categories!B:B,MATCH(K7740,Categories!C:C,0))</f>
        <v>COGS - FOODS</v>
      </c>
      <c r="K7740" s="10" t="str">
        <f t="shared" si="841"/>
        <v>ENZYMES</v>
      </c>
      <c r="L7740" s="10"/>
      <c r="M7740" s="103"/>
      <c r="N7740" s="93" t="str">
        <f t="shared" si="842"/>
        <v>Specialty Enzymes-0072341-IN-IN-103306-PO-0000031368-14550-44817-Exclzyme Enzyme (Cooler)</v>
      </c>
      <c r="O7740" s="93">
        <v>103306</v>
      </c>
      <c r="P7740" s="94">
        <v>44817</v>
      </c>
      <c r="Q7740" s="93" t="s">
        <v>8736</v>
      </c>
      <c r="R7740" s="93" t="s">
        <v>1556</v>
      </c>
      <c r="S7740" s="93" t="s">
        <v>252</v>
      </c>
      <c r="T7740" s="93" t="s">
        <v>253</v>
      </c>
      <c r="U7740" s="93" t="s">
        <v>1553</v>
      </c>
      <c r="V7740" s="93" t="s">
        <v>1554</v>
      </c>
      <c r="W7740" s="95">
        <v>14550</v>
      </c>
      <c r="X7740" s="93" t="s">
        <v>8737</v>
      </c>
      <c r="Y7740" s="93">
        <v>1</v>
      </c>
      <c r="Z7740" s="93"/>
      <c r="AA7740" s="93"/>
    </row>
    <row r="7741" spans="2:27">
      <c r="B7741" s="10" t="str">
        <f t="shared" si="843"/>
        <v>Specialty Enzymes</v>
      </c>
      <c r="C7741" s="10" t="str">
        <f>INDEX('Vendor Dedupe'!F:F,MATCH(B7741,'Vendor Dedupe'!B:B,0))</f>
        <v>Specialty Enzymes</v>
      </c>
      <c r="D7741" s="10" t="str">
        <f t="shared" si="844"/>
        <v>Exclzyme Enzyme (Cooler)</v>
      </c>
      <c r="E7741" s="10" t="str">
        <f t="shared" si="845"/>
        <v>Inventory - Raw Goods</v>
      </c>
      <c r="F7741" s="111">
        <f t="shared" si="846"/>
        <v>18187.5</v>
      </c>
      <c r="G7741" s="101">
        <f t="shared" si="847"/>
        <v>44817</v>
      </c>
      <c r="H7741" s="10" t="str">
        <f>INDEX('Vendor Map'!D:D,MATCH(C7741,'Vendor Map'!B:B,0))</f>
        <v>ENZYMES</v>
      </c>
      <c r="I7741" s="10"/>
      <c r="J7741" s="10" t="str">
        <f>INDEX(Categories!B:B,MATCH(K7741,Categories!C:C,0))</f>
        <v>COGS - FOODS</v>
      </c>
      <c r="K7741" s="10" t="str">
        <f t="shared" si="841"/>
        <v>ENZYMES</v>
      </c>
      <c r="L7741" s="10"/>
      <c r="M7741" s="103"/>
      <c r="N7741" s="93" t="str">
        <f t="shared" si="842"/>
        <v>Specialty Enzymes-0072342-IN-IN-103307-PO-0000031369-18187.5-44817-Exclzyme Enzyme (Cooler)</v>
      </c>
      <c r="O7741" s="93">
        <v>103307</v>
      </c>
      <c r="P7741" s="94">
        <v>44817</v>
      </c>
      <c r="Q7741" s="93" t="s">
        <v>8738</v>
      </c>
      <c r="R7741" s="93" t="s">
        <v>1556</v>
      </c>
      <c r="S7741" s="93" t="s">
        <v>252</v>
      </c>
      <c r="T7741" s="93" t="s">
        <v>253</v>
      </c>
      <c r="U7741" s="93" t="s">
        <v>1553</v>
      </c>
      <c r="V7741" s="93" t="s">
        <v>1554</v>
      </c>
      <c r="W7741" s="95">
        <v>18187.5</v>
      </c>
      <c r="X7741" s="93" t="s">
        <v>8739</v>
      </c>
      <c r="Y7741" s="93">
        <v>1</v>
      </c>
      <c r="Z7741" s="93"/>
      <c r="AA7741" s="93"/>
    </row>
    <row r="7742" spans="2:27">
      <c r="B7742" s="10" t="str">
        <f t="shared" si="843"/>
        <v>Specialty Enzymes</v>
      </c>
      <c r="C7742" s="10" t="str">
        <f>INDEX('Vendor Dedupe'!F:F,MATCH(B7742,'Vendor Dedupe'!B:B,0))</f>
        <v>Specialty Enzymes</v>
      </c>
      <c r="D7742" s="10" t="str">
        <f t="shared" si="844"/>
        <v>Exclzyme Enzyme (Cooler)</v>
      </c>
      <c r="E7742" s="10" t="str">
        <f t="shared" si="845"/>
        <v>Inventory - Raw Goods</v>
      </c>
      <c r="F7742" s="111">
        <f t="shared" si="846"/>
        <v>25462.5</v>
      </c>
      <c r="G7742" s="101">
        <f t="shared" si="847"/>
        <v>44817</v>
      </c>
      <c r="H7742" s="10" t="str">
        <f>INDEX('Vendor Map'!D:D,MATCH(C7742,'Vendor Map'!B:B,0))</f>
        <v>ENZYMES</v>
      </c>
      <c r="I7742" s="10"/>
      <c r="J7742" s="10" t="str">
        <f>INDEX(Categories!B:B,MATCH(K7742,Categories!C:C,0))</f>
        <v>COGS - FOODS</v>
      </c>
      <c r="K7742" s="10" t="str">
        <f t="shared" si="841"/>
        <v>ENZYMES</v>
      </c>
      <c r="L7742" s="10"/>
      <c r="M7742" s="103"/>
      <c r="N7742" s="93" t="str">
        <f t="shared" si="842"/>
        <v>Specialty Enzymes-0072343-IN-IN-103305-PO-0000031522-25462.5-44817-Exclzyme Enzyme (Cooler)</v>
      </c>
      <c r="O7742" s="93">
        <v>103305</v>
      </c>
      <c r="P7742" s="94">
        <v>44817</v>
      </c>
      <c r="Q7742" s="93" t="s">
        <v>8740</v>
      </c>
      <c r="R7742" s="93" t="s">
        <v>1556</v>
      </c>
      <c r="S7742" s="93" t="s">
        <v>252</v>
      </c>
      <c r="T7742" s="93" t="s">
        <v>253</v>
      </c>
      <c r="U7742" s="93" t="s">
        <v>1553</v>
      </c>
      <c r="V7742" s="93" t="s">
        <v>1554</v>
      </c>
      <c r="W7742" s="95">
        <v>25462.5</v>
      </c>
      <c r="X7742" s="93" t="s">
        <v>8741</v>
      </c>
      <c r="Y7742" s="93">
        <v>3</v>
      </c>
      <c r="Z7742" s="93"/>
      <c r="AA7742" s="93"/>
    </row>
    <row r="7743" spans="2:27">
      <c r="B7743" s="10" t="str">
        <f t="shared" si="843"/>
        <v>Specialty Enzymes</v>
      </c>
      <c r="C7743" s="10" t="str">
        <f>INDEX('Vendor Dedupe'!F:F,MATCH(B7743,'Vendor Dedupe'!B:B,0))</f>
        <v>Specialty Enzymes</v>
      </c>
      <c r="D7743" s="10" t="str">
        <f t="shared" si="844"/>
        <v>XD Enzyme Blend Bacarella #12-706-Cooler</v>
      </c>
      <c r="E7743" s="10" t="str">
        <f t="shared" si="845"/>
        <v>Inventory - Raw Goods</v>
      </c>
      <c r="F7743" s="111">
        <f t="shared" si="846"/>
        <v>30456.25</v>
      </c>
      <c r="G7743" s="101">
        <f t="shared" si="847"/>
        <v>44817</v>
      </c>
      <c r="H7743" s="10" t="str">
        <f>INDEX('Vendor Map'!D:D,MATCH(C7743,'Vendor Map'!B:B,0))</f>
        <v>ENZYMES</v>
      </c>
      <c r="I7743" s="10"/>
      <c r="J7743" s="10" t="str">
        <f>INDEX(Categories!B:B,MATCH(K7743,Categories!C:C,0))</f>
        <v>COGS - FOODS</v>
      </c>
      <c r="K7743" s="10" t="str">
        <f t="shared" ref="K7743:K7806" si="848">IFERROR(IF(OR(H7743="",H7743=0),IFERROR(IF(OR(I7743="",I7743=0),"Unmapped",I7743),"Unmapped"),H7743),IFERROR(IF(OR(I7743="",I7743=0),"Unmapped",I7743),"Unmapped"))</f>
        <v>ENZYMES</v>
      </c>
      <c r="L7743" s="10"/>
      <c r="M7743" s="103"/>
      <c r="N7743" s="93" t="str">
        <f t="shared" si="842"/>
        <v>Specialty Enzymes-0072343-IN-IN-103305-PO-0000031522-30456.25-44817-XD Enzyme Blend Bacarella #12-706-Cooler</v>
      </c>
      <c r="O7743" s="93">
        <v>103305</v>
      </c>
      <c r="P7743" s="94">
        <v>44817</v>
      </c>
      <c r="Q7743" s="93" t="s">
        <v>8740</v>
      </c>
      <c r="R7743" s="93" t="s">
        <v>1552</v>
      </c>
      <c r="S7743" s="93" t="s">
        <v>252</v>
      </c>
      <c r="T7743" s="93" t="s">
        <v>253</v>
      </c>
      <c r="U7743" s="93" t="s">
        <v>1553</v>
      </c>
      <c r="V7743" s="93" t="s">
        <v>1554</v>
      </c>
      <c r="W7743" s="95">
        <v>30456.25</v>
      </c>
      <c r="X7743" s="93" t="s">
        <v>8741</v>
      </c>
      <c r="Y7743" s="93">
        <v>1</v>
      </c>
      <c r="Z7743" s="93"/>
      <c r="AA7743" s="93"/>
    </row>
    <row r="7744" spans="2:27">
      <c r="B7744" s="10" t="str">
        <f t="shared" si="843"/>
        <v>Ssa Public Relations</v>
      </c>
      <c r="C7744" s="10" t="str">
        <f>INDEX('Vendor Dedupe'!F:F,MATCH(B7744,'Vendor Dedupe'!B:B,0))</f>
        <v>Ssa Public Relations</v>
      </c>
      <c r="D7744" s="10" t="str">
        <f t="shared" si="844"/>
        <v>Prof Services-AF Non Taxable</v>
      </c>
      <c r="E7744" s="10" t="str">
        <f t="shared" si="845"/>
        <v>Prof Services-AF Non Taxable</v>
      </c>
      <c r="F7744" s="111">
        <f t="shared" si="846"/>
        <v>3000</v>
      </c>
      <c r="G7744" s="101">
        <f t="shared" si="847"/>
        <v>44817</v>
      </c>
      <c r="H7744" s="10" t="str">
        <f>INDEX('Vendor Map'!D:D,MATCH(C7744,'Vendor Map'!B:B,0))</f>
        <v>Unmapped</v>
      </c>
      <c r="I7744" s="10"/>
      <c r="J7744" s="10" t="str">
        <f>INDEX(Categories!B:B,MATCH(K7744,Categories!C:C,0))</f>
        <v>Unaddressable</v>
      </c>
      <c r="K7744" s="10" t="str">
        <f t="shared" si="848"/>
        <v>Unmapped</v>
      </c>
      <c r="L7744" s="10"/>
      <c r="M7744" s="103"/>
      <c r="N7744" s="93" t="str">
        <f t="shared" si="842"/>
        <v>Ssa Public Relations-7204-IN-103721--3000-44817-Prof Services-AF Non Taxable</v>
      </c>
      <c r="O7744" s="93">
        <v>103721</v>
      </c>
      <c r="P7744" s="94">
        <v>44817</v>
      </c>
      <c r="Q7744" s="93" t="s">
        <v>8742</v>
      </c>
      <c r="R7744" s="93" t="s">
        <v>8743</v>
      </c>
      <c r="S7744" s="93" t="s">
        <v>8744</v>
      </c>
      <c r="T7744" s="93" t="s">
        <v>8743</v>
      </c>
      <c r="U7744" s="93" t="s">
        <v>1328</v>
      </c>
      <c r="V7744" s="93" t="s">
        <v>1329</v>
      </c>
      <c r="W7744" s="95">
        <v>3000</v>
      </c>
      <c r="X7744" s="93"/>
      <c r="Y7744" s="93"/>
      <c r="Z7744" s="93"/>
      <c r="AA7744" s="93"/>
    </row>
    <row r="7745" spans="2:27">
      <c r="B7745" s="10" t="str">
        <f t="shared" si="843"/>
        <v>St Charles Trading, Inc.</v>
      </c>
      <c r="C7745" s="10" t="str">
        <f>INDEX('Vendor Dedupe'!F:F,MATCH(B7745,'Vendor Dedupe'!B:B,0))</f>
        <v>St Charles Trading, Inc.</v>
      </c>
      <c r="D7745" s="10" t="str">
        <f t="shared" si="844"/>
        <v>Inscosity #658</v>
      </c>
      <c r="E7745" s="10" t="str">
        <f t="shared" si="845"/>
        <v>Inventory - Raw Goods</v>
      </c>
      <c r="F7745" s="111">
        <f t="shared" si="846"/>
        <v>19890</v>
      </c>
      <c r="G7745" s="101">
        <f t="shared" si="847"/>
        <v>44817</v>
      </c>
      <c r="H7745" s="10" t="str">
        <f>INDEX('Vendor Map'!D:D,MATCH(C7745,'Vendor Map'!B:B,0))</f>
        <v>VARIOUS FOODS</v>
      </c>
      <c r="I7745" s="10"/>
      <c r="J7745" s="10" t="str">
        <f>INDEX(Categories!B:B,MATCH(K7745,Categories!C:C,0))</f>
        <v>COGS - FOODS</v>
      </c>
      <c r="K7745" s="10" t="str">
        <f t="shared" si="848"/>
        <v>VARIOUS FOODS</v>
      </c>
      <c r="L7745" s="10"/>
      <c r="M7745" s="103"/>
      <c r="N7745" s="93" t="str">
        <f t="shared" si="842"/>
        <v>St Charles Trading, Inc.-IN2225458-IN-103358-PO-0000030354-19890-44817-Inscosity #658</v>
      </c>
      <c r="O7745" s="93">
        <v>103358</v>
      </c>
      <c r="P7745" s="94">
        <v>44817</v>
      </c>
      <c r="Q7745" s="93" t="s">
        <v>8745</v>
      </c>
      <c r="R7745" s="93" t="s">
        <v>427</v>
      </c>
      <c r="S7745" s="93" t="s">
        <v>252</v>
      </c>
      <c r="T7745" s="93" t="s">
        <v>253</v>
      </c>
      <c r="U7745" s="93" t="s">
        <v>848</v>
      </c>
      <c r="V7745" s="93" t="s">
        <v>849</v>
      </c>
      <c r="W7745" s="95">
        <v>19890</v>
      </c>
      <c r="X7745" s="93" t="s">
        <v>8746</v>
      </c>
      <c r="Y7745" s="93">
        <v>1</v>
      </c>
      <c r="Z7745" s="93"/>
      <c r="AA7745" s="93"/>
    </row>
    <row r="7746" spans="2:27">
      <c r="B7746" s="10" t="str">
        <f t="shared" si="843"/>
        <v>Tricorbraun Industrial</v>
      </c>
      <c r="C7746" s="10" t="str">
        <f>INDEX('Vendor Dedupe'!F:F,MATCH(B7746,'Vendor Dedupe'!B:B,0))</f>
        <v>Tricorbraun Industrial</v>
      </c>
      <c r="D7746" s="10" t="str">
        <f t="shared" si="844"/>
        <v>Can Metal End #10 - E</v>
      </c>
      <c r="E7746" s="10" t="str">
        <f t="shared" si="845"/>
        <v>Inventory - Raw Goods</v>
      </c>
      <c r="F7746" s="111">
        <f t="shared" si="846"/>
        <v>5586.56</v>
      </c>
      <c r="G7746" s="101">
        <f t="shared" si="847"/>
        <v>44817</v>
      </c>
      <c r="H7746" s="10" t="str">
        <f>INDEX('Vendor Map'!D:D,MATCH(C7746,'Vendor Map'!B:B,0))</f>
        <v>Packaging &amp; Shipping Supplies</v>
      </c>
      <c r="I7746" s="10"/>
      <c r="J7746" s="10" t="str">
        <f>INDEX(Categories!B:B,MATCH(K7746,Categories!C:C,0))</f>
        <v>Packing &amp; Shipping Supplies</v>
      </c>
      <c r="K7746" s="10" t="str">
        <f t="shared" si="848"/>
        <v>Packaging &amp; Shipping Supplies</v>
      </c>
      <c r="L7746" s="10"/>
      <c r="M7746" s="103"/>
      <c r="N7746" s="93" t="str">
        <f t="shared" si="842"/>
        <v>Tricorbraun Industrial-3079133-IN-103003-PO-0000031454-5586.56-44817-Can Metal End #10 - E</v>
      </c>
      <c r="O7746" s="93">
        <v>103003</v>
      </c>
      <c r="P7746" s="94">
        <v>44817</v>
      </c>
      <c r="Q7746" s="93" t="s">
        <v>8747</v>
      </c>
      <c r="R7746" s="93" t="s">
        <v>5881</v>
      </c>
      <c r="S7746" s="93" t="s">
        <v>252</v>
      </c>
      <c r="T7746" s="93" t="s">
        <v>253</v>
      </c>
      <c r="U7746" s="93" t="s">
        <v>348</v>
      </c>
      <c r="V7746" s="93" t="s">
        <v>349</v>
      </c>
      <c r="W7746" s="95">
        <v>5586.56</v>
      </c>
      <c r="X7746" s="93" t="s">
        <v>8427</v>
      </c>
      <c r="Y7746" s="93">
        <v>2</v>
      </c>
      <c r="Z7746" s="93"/>
      <c r="AA7746" s="93"/>
    </row>
    <row r="7747" spans="2:27">
      <c r="B7747" s="10" t="str">
        <f t="shared" si="843"/>
        <v>Tricorbraun Industrial</v>
      </c>
      <c r="C7747" s="10" t="str">
        <f>INDEX('Vendor Dedupe'!F:F,MATCH(B7747,'Vendor Dedupe'!B:B,0))</f>
        <v>Tricorbraun Industrial</v>
      </c>
      <c r="D7747" s="10" t="str">
        <f t="shared" si="844"/>
        <v>Can Metal #10 - E</v>
      </c>
      <c r="E7747" s="10" t="str">
        <f t="shared" si="845"/>
        <v>Inventory - Raw Goods</v>
      </c>
      <c r="F7747" s="111">
        <f t="shared" si="846"/>
        <v>25235.84</v>
      </c>
      <c r="G7747" s="101">
        <f t="shared" si="847"/>
        <v>44817</v>
      </c>
      <c r="H7747" s="10" t="str">
        <f>INDEX('Vendor Map'!D:D,MATCH(C7747,'Vendor Map'!B:B,0))</f>
        <v>Packaging &amp; Shipping Supplies</v>
      </c>
      <c r="I7747" s="10"/>
      <c r="J7747" s="10" t="str">
        <f>INDEX(Categories!B:B,MATCH(K7747,Categories!C:C,0))</f>
        <v>Packing &amp; Shipping Supplies</v>
      </c>
      <c r="K7747" s="10" t="str">
        <f t="shared" si="848"/>
        <v>Packaging &amp; Shipping Supplies</v>
      </c>
      <c r="L7747" s="10"/>
      <c r="M7747" s="103"/>
      <c r="N7747" s="93" t="str">
        <f t="shared" si="842"/>
        <v>Tricorbraun Industrial-3079133-IN-103003-PO-0000031454-25235.84-44817-Can Metal #10 - E</v>
      </c>
      <c r="O7747" s="93">
        <v>103003</v>
      </c>
      <c r="P7747" s="94">
        <v>44817</v>
      </c>
      <c r="Q7747" s="93" t="s">
        <v>8747</v>
      </c>
      <c r="R7747" s="93" t="s">
        <v>5878</v>
      </c>
      <c r="S7747" s="93" t="s">
        <v>252</v>
      </c>
      <c r="T7747" s="93" t="s">
        <v>253</v>
      </c>
      <c r="U7747" s="93" t="s">
        <v>348</v>
      </c>
      <c r="V7747" s="93" t="s">
        <v>349</v>
      </c>
      <c r="W7747" s="95">
        <v>25235.84</v>
      </c>
      <c r="X7747" s="93" t="s">
        <v>8427</v>
      </c>
      <c r="Y7747" s="93">
        <v>1</v>
      </c>
      <c r="Z7747" s="93"/>
      <c r="AA7747" s="93"/>
    </row>
    <row r="7748" spans="2:27">
      <c r="B7748" s="10" t="str">
        <f t="shared" si="843"/>
        <v>Tricorbraun Industrial</v>
      </c>
      <c r="C7748" s="10" t="str">
        <f>INDEX('Vendor Dedupe'!F:F,MATCH(B7748,'Vendor Dedupe'!B:B,0))</f>
        <v>Tricorbraun Industrial</v>
      </c>
      <c r="D7748" s="10" t="str">
        <f t="shared" si="844"/>
        <v>Overlid White #10</v>
      </c>
      <c r="E7748" s="10" t="str">
        <f t="shared" si="845"/>
        <v>Inventory - Raw Goods</v>
      </c>
      <c r="F7748" s="111">
        <f t="shared" si="846"/>
        <v>15811.2</v>
      </c>
      <c r="G7748" s="101">
        <f t="shared" si="847"/>
        <v>44817</v>
      </c>
      <c r="H7748" s="10" t="str">
        <f>INDEX('Vendor Map'!D:D,MATCH(C7748,'Vendor Map'!B:B,0))</f>
        <v>Packaging &amp; Shipping Supplies</v>
      </c>
      <c r="I7748" s="10"/>
      <c r="J7748" s="10" t="str">
        <f>INDEX(Categories!B:B,MATCH(K7748,Categories!C:C,0))</f>
        <v>Packing &amp; Shipping Supplies</v>
      </c>
      <c r="K7748" s="10" t="str">
        <f t="shared" si="848"/>
        <v>Packaging &amp; Shipping Supplies</v>
      </c>
      <c r="L7748" s="10"/>
      <c r="M7748" s="103"/>
      <c r="N7748" s="93" t="str">
        <f t="shared" si="842"/>
        <v>Tricorbraun Industrial-3079394-IN-103297-PO-0000031454-15811.2-44817-Overlid White #10</v>
      </c>
      <c r="O7748" s="93">
        <v>103297</v>
      </c>
      <c r="P7748" s="94">
        <v>44817</v>
      </c>
      <c r="Q7748" s="93" t="s">
        <v>8748</v>
      </c>
      <c r="R7748" s="93" t="s">
        <v>640</v>
      </c>
      <c r="S7748" s="93" t="s">
        <v>252</v>
      </c>
      <c r="T7748" s="93" t="s">
        <v>253</v>
      </c>
      <c r="U7748" s="93" t="s">
        <v>348</v>
      </c>
      <c r="V7748" s="93" t="s">
        <v>349</v>
      </c>
      <c r="W7748" s="95">
        <v>15811.2</v>
      </c>
      <c r="X7748" s="93" t="s">
        <v>8427</v>
      </c>
      <c r="Y7748" s="93">
        <v>3</v>
      </c>
      <c r="Z7748" s="93"/>
      <c r="AA7748" s="93"/>
    </row>
    <row r="7749" spans="2:27">
      <c r="B7749" s="10" t="str">
        <f t="shared" si="843"/>
        <v>Tricorbraun Industrial</v>
      </c>
      <c r="C7749" s="10" t="str">
        <f>INDEX('Vendor Dedupe'!F:F,MATCH(B7749,'Vendor Dedupe'!B:B,0))</f>
        <v>Tricorbraun Industrial</v>
      </c>
      <c r="D7749" s="10" t="str">
        <f t="shared" si="844"/>
        <v>Pail Lid White 4G Square (No Gasket)</v>
      </c>
      <c r="E7749" s="10" t="str">
        <f t="shared" si="845"/>
        <v>Inventory - Raw Goods</v>
      </c>
      <c r="F7749" s="111">
        <f t="shared" si="846"/>
        <v>3379.2</v>
      </c>
      <c r="G7749" s="101">
        <f t="shared" si="847"/>
        <v>44817</v>
      </c>
      <c r="H7749" s="10" t="str">
        <f>INDEX('Vendor Map'!D:D,MATCH(C7749,'Vendor Map'!B:B,0))</f>
        <v>Packaging &amp; Shipping Supplies</v>
      </c>
      <c r="I7749" s="10"/>
      <c r="J7749" s="10" t="str">
        <f>INDEX(Categories!B:B,MATCH(K7749,Categories!C:C,0))</f>
        <v>Packing &amp; Shipping Supplies</v>
      </c>
      <c r="K7749" s="10" t="str">
        <f t="shared" si="848"/>
        <v>Packaging &amp; Shipping Supplies</v>
      </c>
      <c r="L7749" s="10"/>
      <c r="M7749" s="103"/>
      <c r="N7749" s="93" t="str">
        <f t="shared" si="842"/>
        <v>Tricorbraun Industrial-3079395-IN-103290-PO-0000030150-3379.2-44817-Pail Lid White 4G Square (No Gasket)</v>
      </c>
      <c r="O7749" s="93">
        <v>103290</v>
      </c>
      <c r="P7749" s="94">
        <v>44817</v>
      </c>
      <c r="Q7749" s="93" t="s">
        <v>8749</v>
      </c>
      <c r="R7749" s="93" t="s">
        <v>2107</v>
      </c>
      <c r="S7749" s="93" t="s">
        <v>252</v>
      </c>
      <c r="T7749" s="93" t="s">
        <v>253</v>
      </c>
      <c r="U7749" s="93" t="s">
        <v>348</v>
      </c>
      <c r="V7749" s="93" t="s">
        <v>349</v>
      </c>
      <c r="W7749" s="95">
        <v>3379.2</v>
      </c>
      <c r="X7749" s="93" t="s">
        <v>8311</v>
      </c>
      <c r="Y7749" s="93">
        <v>1</v>
      </c>
      <c r="Z7749" s="93"/>
      <c r="AA7749" s="93"/>
    </row>
    <row r="7750" spans="2:27">
      <c r="B7750" s="10" t="str">
        <f t="shared" si="843"/>
        <v>Tricorbraun Industrial</v>
      </c>
      <c r="C7750" s="10" t="str">
        <f>INDEX('Vendor Dedupe'!F:F,MATCH(B7750,'Vendor Dedupe'!B:B,0))</f>
        <v>Tricorbraun Industrial</v>
      </c>
      <c r="D7750" s="10" t="str">
        <f t="shared" si="844"/>
        <v>Pail White 4G Square (Use w/No Gasket)</v>
      </c>
      <c r="E7750" s="10" t="str">
        <f t="shared" si="845"/>
        <v>Inventory - Raw Goods</v>
      </c>
      <c r="F7750" s="111">
        <f t="shared" si="846"/>
        <v>10190.4</v>
      </c>
      <c r="G7750" s="101">
        <f t="shared" si="847"/>
        <v>44817</v>
      </c>
      <c r="H7750" s="10" t="str">
        <f>INDEX('Vendor Map'!D:D,MATCH(C7750,'Vendor Map'!B:B,0))</f>
        <v>Packaging &amp; Shipping Supplies</v>
      </c>
      <c r="I7750" s="10"/>
      <c r="J7750" s="10" t="str">
        <f>INDEX(Categories!B:B,MATCH(K7750,Categories!C:C,0))</f>
        <v>Packing &amp; Shipping Supplies</v>
      </c>
      <c r="K7750" s="10" t="str">
        <f t="shared" si="848"/>
        <v>Packaging &amp; Shipping Supplies</v>
      </c>
      <c r="L7750" s="10"/>
      <c r="M7750" s="103"/>
      <c r="N7750" s="93" t="str">
        <f t="shared" si="842"/>
        <v>Tricorbraun Industrial-3079395-IN-103290-PO-0000030150-10190.4-44817-Pail White 4G Square (Use w/No Gasket)</v>
      </c>
      <c r="O7750" s="93">
        <v>103290</v>
      </c>
      <c r="P7750" s="94">
        <v>44817</v>
      </c>
      <c r="Q7750" s="93" t="s">
        <v>8749</v>
      </c>
      <c r="R7750" s="93" t="s">
        <v>2109</v>
      </c>
      <c r="S7750" s="93" t="s">
        <v>252</v>
      </c>
      <c r="T7750" s="93" t="s">
        <v>253</v>
      </c>
      <c r="U7750" s="93" t="s">
        <v>348</v>
      </c>
      <c r="V7750" s="93" t="s">
        <v>349</v>
      </c>
      <c r="W7750" s="95">
        <v>10190.4</v>
      </c>
      <c r="X7750" s="93" t="s">
        <v>8311</v>
      </c>
      <c r="Y7750" s="93">
        <v>2</v>
      </c>
      <c r="Z7750" s="93"/>
      <c r="AA7750" s="93"/>
    </row>
    <row r="7751" spans="2:27">
      <c r="B7751" s="10" t="str">
        <f t="shared" si="843"/>
        <v>Tricorbraun Industrial</v>
      </c>
      <c r="C7751" s="10" t="str">
        <f>INDEX('Vendor Dedupe'!F:F,MATCH(B7751,'Vendor Dedupe'!B:B,0))</f>
        <v>Tricorbraun Industrial</v>
      </c>
      <c r="D7751" s="10" t="str">
        <f t="shared" si="844"/>
        <v>Overlid White #10</v>
      </c>
      <c r="E7751" s="10" t="str">
        <f t="shared" si="845"/>
        <v>Inventory - Raw Goods</v>
      </c>
      <c r="F7751" s="111">
        <f t="shared" si="846"/>
        <v>2717.55</v>
      </c>
      <c r="G7751" s="101">
        <f t="shared" si="847"/>
        <v>44817</v>
      </c>
      <c r="H7751" s="10" t="str">
        <f>INDEX('Vendor Map'!D:D,MATCH(C7751,'Vendor Map'!B:B,0))</f>
        <v>Packaging &amp; Shipping Supplies</v>
      </c>
      <c r="I7751" s="10"/>
      <c r="J7751" s="10" t="str">
        <f>INDEX(Categories!B:B,MATCH(K7751,Categories!C:C,0))</f>
        <v>Packing &amp; Shipping Supplies</v>
      </c>
      <c r="K7751" s="10" t="str">
        <f t="shared" si="848"/>
        <v>Packaging &amp; Shipping Supplies</v>
      </c>
      <c r="L7751" s="10"/>
      <c r="M7751" s="103"/>
      <c r="N7751" s="93" t="str">
        <f t="shared" si="842"/>
        <v>Tricorbraun Industrial-3079396-IN-104831-PO-0000031601-2717.55-44817-Overlid White #10</v>
      </c>
      <c r="O7751" s="93">
        <v>104831</v>
      </c>
      <c r="P7751" s="94">
        <v>44817</v>
      </c>
      <c r="Q7751" s="93" t="s">
        <v>8750</v>
      </c>
      <c r="R7751" s="93" t="s">
        <v>640</v>
      </c>
      <c r="S7751" s="93" t="s">
        <v>252</v>
      </c>
      <c r="T7751" s="93" t="s">
        <v>253</v>
      </c>
      <c r="U7751" s="93" t="s">
        <v>348</v>
      </c>
      <c r="V7751" s="93" t="s">
        <v>349</v>
      </c>
      <c r="W7751" s="95">
        <v>2717.55</v>
      </c>
      <c r="X7751" s="93" t="s">
        <v>8751</v>
      </c>
      <c r="Y7751" s="93">
        <v>3</v>
      </c>
      <c r="Z7751" s="93"/>
      <c r="AA7751" s="93"/>
    </row>
    <row r="7752" spans="2:27">
      <c r="B7752" s="10" t="str">
        <f t="shared" si="843"/>
        <v>Tricorbraun Industrial</v>
      </c>
      <c r="C7752" s="10" t="str">
        <f>INDEX('Vendor Dedupe'!F:F,MATCH(B7752,'Vendor Dedupe'!B:B,0))</f>
        <v>Tricorbraun Industrial</v>
      </c>
      <c r="D7752" s="10" t="str">
        <f t="shared" si="844"/>
        <v>Can Metal End #10 - E</v>
      </c>
      <c r="E7752" s="10" t="str">
        <f t="shared" si="845"/>
        <v>Inventory - Raw Goods</v>
      </c>
      <c r="F7752" s="111">
        <f t="shared" si="846"/>
        <v>5586.56</v>
      </c>
      <c r="G7752" s="101">
        <f t="shared" si="847"/>
        <v>44817</v>
      </c>
      <c r="H7752" s="10" t="str">
        <f>INDEX('Vendor Map'!D:D,MATCH(C7752,'Vendor Map'!B:B,0))</f>
        <v>Packaging &amp; Shipping Supplies</v>
      </c>
      <c r="I7752" s="10"/>
      <c r="J7752" s="10" t="str">
        <f>INDEX(Categories!B:B,MATCH(K7752,Categories!C:C,0))</f>
        <v>Packing &amp; Shipping Supplies</v>
      </c>
      <c r="K7752" s="10" t="str">
        <f t="shared" si="848"/>
        <v>Packaging &amp; Shipping Supplies</v>
      </c>
      <c r="L7752" s="10"/>
      <c r="M7752" s="103"/>
      <c r="N7752" s="93" t="str">
        <f t="shared" ref="N7752:N7815" si="849">CONCATENATE(U7752,"-",Q7752,"-",O7752,"-",X7752,"-",W7752,"-",P7752,"-",R7752)</f>
        <v>Tricorbraun Industrial-3079396-IN-104831-PO-0000031601-5586.56-44817-Can Metal End #10 - E</v>
      </c>
      <c r="O7752" s="93">
        <v>104831</v>
      </c>
      <c r="P7752" s="94">
        <v>44817</v>
      </c>
      <c r="Q7752" s="93" t="s">
        <v>8750</v>
      </c>
      <c r="R7752" s="93" t="s">
        <v>5881</v>
      </c>
      <c r="S7752" s="93" t="s">
        <v>252</v>
      </c>
      <c r="T7752" s="93" t="s">
        <v>253</v>
      </c>
      <c r="U7752" s="93" t="s">
        <v>348</v>
      </c>
      <c r="V7752" s="93" t="s">
        <v>349</v>
      </c>
      <c r="W7752" s="95">
        <v>5586.56</v>
      </c>
      <c r="X7752" s="93" t="s">
        <v>8751</v>
      </c>
      <c r="Y7752" s="93">
        <v>2</v>
      </c>
      <c r="Z7752" s="93"/>
      <c r="AA7752" s="93"/>
    </row>
    <row r="7753" spans="2:27">
      <c r="B7753" s="10" t="str">
        <f t="shared" ref="B7753:B7816" si="850">U7753</f>
        <v>Tricorbraun Industrial</v>
      </c>
      <c r="C7753" s="10" t="str">
        <f>INDEX('Vendor Dedupe'!F:F,MATCH(B7753,'Vendor Dedupe'!B:B,0))</f>
        <v>Tricorbraun Industrial</v>
      </c>
      <c r="D7753" s="10" t="str">
        <f t="shared" ref="D7753:D7816" si="851">R7753</f>
        <v>Can Metal #10 - E</v>
      </c>
      <c r="E7753" s="10" t="str">
        <f t="shared" ref="E7753:E7816" si="852">T7753</f>
        <v>Inventory - Raw Goods</v>
      </c>
      <c r="F7753" s="111">
        <f t="shared" ref="F7753:F7816" si="853">W7753</f>
        <v>23475.200000000001</v>
      </c>
      <c r="G7753" s="101">
        <f t="shared" ref="G7753:G7816" si="854">P7753</f>
        <v>44817</v>
      </c>
      <c r="H7753" s="10" t="str">
        <f>INDEX('Vendor Map'!D:D,MATCH(C7753,'Vendor Map'!B:B,0))</f>
        <v>Packaging &amp; Shipping Supplies</v>
      </c>
      <c r="I7753" s="10"/>
      <c r="J7753" s="10" t="str">
        <f>INDEX(Categories!B:B,MATCH(K7753,Categories!C:C,0))</f>
        <v>Packing &amp; Shipping Supplies</v>
      </c>
      <c r="K7753" s="10" t="str">
        <f t="shared" si="848"/>
        <v>Packaging &amp; Shipping Supplies</v>
      </c>
      <c r="L7753" s="10"/>
      <c r="M7753" s="103"/>
      <c r="N7753" s="93" t="str">
        <f t="shared" si="849"/>
        <v>Tricorbraun Industrial-3079396-IN-104831-PO-0000031601-23475.2-44817-Can Metal #10 - E</v>
      </c>
      <c r="O7753" s="93">
        <v>104831</v>
      </c>
      <c r="P7753" s="94">
        <v>44817</v>
      </c>
      <c r="Q7753" s="93" t="s">
        <v>8750</v>
      </c>
      <c r="R7753" s="93" t="s">
        <v>5878</v>
      </c>
      <c r="S7753" s="93" t="s">
        <v>252</v>
      </c>
      <c r="T7753" s="93" t="s">
        <v>253</v>
      </c>
      <c r="U7753" s="93" t="s">
        <v>348</v>
      </c>
      <c r="V7753" s="93" t="s">
        <v>349</v>
      </c>
      <c r="W7753" s="95">
        <v>23475.200000000001</v>
      </c>
      <c r="X7753" s="93" t="s">
        <v>8751</v>
      </c>
      <c r="Y7753" s="93">
        <v>1</v>
      </c>
      <c r="Z7753" s="93"/>
      <c r="AA7753" s="93"/>
    </row>
    <row r="7754" spans="2:27">
      <c r="B7754" s="10" t="str">
        <f t="shared" si="850"/>
        <v>Tricorbraun Industrial</v>
      </c>
      <c r="C7754" s="10" t="str">
        <f>INDEX('Vendor Dedupe'!F:F,MATCH(B7754,'Vendor Dedupe'!B:B,0))</f>
        <v>Tricorbraun Industrial</v>
      </c>
      <c r="D7754" s="10" t="str">
        <f t="shared" si="851"/>
        <v>Can Metal End #10 - E</v>
      </c>
      <c r="E7754" s="10" t="str">
        <f t="shared" si="852"/>
        <v>Inventory - Raw Goods</v>
      </c>
      <c r="F7754" s="111">
        <f t="shared" si="853"/>
        <v>5586.56</v>
      </c>
      <c r="G7754" s="101">
        <f t="shared" si="854"/>
        <v>44817</v>
      </c>
      <c r="H7754" s="10" t="str">
        <f>INDEX('Vendor Map'!D:D,MATCH(C7754,'Vendor Map'!B:B,0))</f>
        <v>Packaging &amp; Shipping Supplies</v>
      </c>
      <c r="I7754" s="10"/>
      <c r="J7754" s="10" t="str">
        <f>INDEX(Categories!B:B,MATCH(K7754,Categories!C:C,0))</f>
        <v>Packing &amp; Shipping Supplies</v>
      </c>
      <c r="K7754" s="10" t="str">
        <f t="shared" si="848"/>
        <v>Packaging &amp; Shipping Supplies</v>
      </c>
      <c r="L7754" s="10"/>
      <c r="M7754" s="103"/>
      <c r="N7754" s="93" t="str">
        <f t="shared" si="849"/>
        <v>Tricorbraun Industrial-3079397-IN-103288-PO-0000031454-5586.56-44817-Can Metal End #10 - E</v>
      </c>
      <c r="O7754" s="93">
        <v>103288</v>
      </c>
      <c r="P7754" s="94">
        <v>44817</v>
      </c>
      <c r="Q7754" s="93" t="s">
        <v>8752</v>
      </c>
      <c r="R7754" s="93" t="s">
        <v>5881</v>
      </c>
      <c r="S7754" s="93" t="s">
        <v>252</v>
      </c>
      <c r="T7754" s="93" t="s">
        <v>253</v>
      </c>
      <c r="U7754" s="93" t="s">
        <v>348</v>
      </c>
      <c r="V7754" s="93" t="s">
        <v>349</v>
      </c>
      <c r="W7754" s="95">
        <v>5586.56</v>
      </c>
      <c r="X7754" s="93" t="s">
        <v>8427</v>
      </c>
      <c r="Y7754" s="93">
        <v>2</v>
      </c>
      <c r="Z7754" s="93"/>
      <c r="AA7754" s="93"/>
    </row>
    <row r="7755" spans="2:27">
      <c r="B7755" s="10" t="str">
        <f t="shared" si="850"/>
        <v>Tricorbraun Industrial</v>
      </c>
      <c r="C7755" s="10" t="str">
        <f>INDEX('Vendor Dedupe'!F:F,MATCH(B7755,'Vendor Dedupe'!B:B,0))</f>
        <v>Tricorbraun Industrial</v>
      </c>
      <c r="D7755" s="10" t="str">
        <f t="shared" si="851"/>
        <v>Can Metal #10 - E</v>
      </c>
      <c r="E7755" s="10" t="str">
        <f t="shared" si="852"/>
        <v>Inventory - Raw Goods</v>
      </c>
      <c r="F7755" s="111">
        <f t="shared" si="853"/>
        <v>25235.84</v>
      </c>
      <c r="G7755" s="101">
        <f t="shared" si="854"/>
        <v>44817</v>
      </c>
      <c r="H7755" s="10" t="str">
        <f>INDEX('Vendor Map'!D:D,MATCH(C7755,'Vendor Map'!B:B,0))</f>
        <v>Packaging &amp; Shipping Supplies</v>
      </c>
      <c r="I7755" s="10"/>
      <c r="J7755" s="10" t="str">
        <f>INDEX(Categories!B:B,MATCH(K7755,Categories!C:C,0))</f>
        <v>Packing &amp; Shipping Supplies</v>
      </c>
      <c r="K7755" s="10" t="str">
        <f t="shared" si="848"/>
        <v>Packaging &amp; Shipping Supplies</v>
      </c>
      <c r="L7755" s="10"/>
      <c r="M7755" s="103"/>
      <c r="N7755" s="93" t="str">
        <f t="shared" si="849"/>
        <v>Tricorbraun Industrial-3079397-IN-103288-PO-0000031454-25235.84-44817-Can Metal #10 - E</v>
      </c>
      <c r="O7755" s="93">
        <v>103288</v>
      </c>
      <c r="P7755" s="94">
        <v>44817</v>
      </c>
      <c r="Q7755" s="93" t="s">
        <v>8752</v>
      </c>
      <c r="R7755" s="93" t="s">
        <v>5878</v>
      </c>
      <c r="S7755" s="93" t="s">
        <v>252</v>
      </c>
      <c r="T7755" s="93" t="s">
        <v>253</v>
      </c>
      <c r="U7755" s="93" t="s">
        <v>348</v>
      </c>
      <c r="V7755" s="93" t="s">
        <v>349</v>
      </c>
      <c r="W7755" s="95">
        <v>25235.84</v>
      </c>
      <c r="X7755" s="93" t="s">
        <v>8427</v>
      </c>
      <c r="Y7755" s="93">
        <v>1</v>
      </c>
      <c r="Z7755" s="93"/>
      <c r="AA7755" s="93"/>
    </row>
    <row r="7756" spans="2:27">
      <c r="B7756" s="10" t="str">
        <f t="shared" si="850"/>
        <v>Uline</v>
      </c>
      <c r="C7756" s="10" t="str">
        <f>INDEX('Vendor Dedupe'!F:F,MATCH(B7756,'Vendor Dedupe'!B:B,0))</f>
        <v>Uline</v>
      </c>
      <c r="D7756" s="10" t="str">
        <f t="shared" si="851"/>
        <v>Machinery Supplies &amp; Maintenance</v>
      </c>
      <c r="E7756" s="10" t="str">
        <f t="shared" si="852"/>
        <v>Machinery Supplies &amp; Maintenance</v>
      </c>
      <c r="F7756" s="111">
        <f t="shared" si="853"/>
        <v>30.1</v>
      </c>
      <c r="G7756" s="101">
        <f t="shared" si="854"/>
        <v>44817</v>
      </c>
      <c r="H7756" s="10" t="str">
        <f>INDEX('Vendor Map'!D:D,MATCH(C7756,'Vendor Map'!B:B,0))</f>
        <v>Packaging &amp; Shipping Supplies</v>
      </c>
      <c r="I7756" s="10"/>
      <c r="J7756" s="10" t="str">
        <f>INDEX(Categories!B:B,MATCH(K7756,Categories!C:C,0))</f>
        <v>Packing &amp; Shipping Supplies</v>
      </c>
      <c r="K7756" s="10" t="str">
        <f t="shared" si="848"/>
        <v>Packaging &amp; Shipping Supplies</v>
      </c>
      <c r="L7756" s="10"/>
      <c r="M7756" s="103"/>
      <c r="N7756" s="93" t="str">
        <f t="shared" si="849"/>
        <v>Uline-153809489-IN-103826--30.1-44817-Machinery Supplies &amp; Maintenance</v>
      </c>
      <c r="O7756" s="93">
        <v>103826</v>
      </c>
      <c r="P7756" s="94">
        <v>44817</v>
      </c>
      <c r="Q7756" s="93" t="s">
        <v>8753</v>
      </c>
      <c r="R7756" s="93" t="s">
        <v>389</v>
      </c>
      <c r="S7756" s="93" t="s">
        <v>390</v>
      </c>
      <c r="T7756" s="93" t="s">
        <v>389</v>
      </c>
      <c r="U7756" s="93" t="s">
        <v>566</v>
      </c>
      <c r="V7756" s="93" t="s">
        <v>566</v>
      </c>
      <c r="W7756" s="95">
        <v>30.1</v>
      </c>
      <c r="X7756" s="93"/>
      <c r="Y7756" s="93"/>
      <c r="Z7756" s="93"/>
      <c r="AA7756" s="93"/>
    </row>
    <row r="7757" spans="2:27">
      <c r="B7757" s="10" t="str">
        <f t="shared" si="850"/>
        <v>Aramark Uniform Services</v>
      </c>
      <c r="C7757" s="10" t="str">
        <f>INDEX('Vendor Dedupe'!F:F,MATCH(B7757,'Vendor Dedupe'!B:B,0))</f>
        <v>Aramark Uniform Services</v>
      </c>
      <c r="D7757" s="10" t="str">
        <f t="shared" si="851"/>
        <v>Smocks/GMP Cleaning</v>
      </c>
      <c r="E7757" s="10" t="str">
        <f t="shared" si="852"/>
        <v>Smocks/GMP Cleaning</v>
      </c>
      <c r="F7757" s="111">
        <f t="shared" si="853"/>
        <v>362.69</v>
      </c>
      <c r="G7757" s="101">
        <f t="shared" si="854"/>
        <v>44818</v>
      </c>
      <c r="H7757" s="10" t="str">
        <f>INDEX('Vendor Map'!D:D,MATCH(C7757,'Vendor Map'!B:B,0))</f>
        <v>Uniforms</v>
      </c>
      <c r="I7757" s="10"/>
      <c r="J7757" s="10" t="str">
        <f>INDEX(Categories!B:B,MATCH(K7757,Categories!C:C,0))</f>
        <v>Administrative</v>
      </c>
      <c r="K7757" s="10" t="str">
        <f t="shared" si="848"/>
        <v>Uniforms</v>
      </c>
      <c r="L7757" s="10"/>
      <c r="M7757" s="103"/>
      <c r="N7757" s="93" t="str">
        <f t="shared" si="849"/>
        <v>Aramark Uniform Services-4583072621-IN-107908--362.69-44818-Smocks/GMP Cleaning</v>
      </c>
      <c r="O7757" s="93">
        <v>107908</v>
      </c>
      <c r="P7757" s="94">
        <v>44818</v>
      </c>
      <c r="Q7757" s="93" t="s">
        <v>8754</v>
      </c>
      <c r="R7757" s="93" t="s">
        <v>576</v>
      </c>
      <c r="S7757" s="93" t="s">
        <v>577</v>
      </c>
      <c r="T7757" s="93" t="s">
        <v>576</v>
      </c>
      <c r="U7757" s="93" t="s">
        <v>578</v>
      </c>
      <c r="V7757" s="93" t="s">
        <v>579</v>
      </c>
      <c r="W7757" s="95">
        <v>362.69</v>
      </c>
      <c r="X7757" s="93"/>
      <c r="Y7757" s="93"/>
      <c r="Z7757" s="93"/>
      <c r="AA7757" s="93"/>
    </row>
    <row r="7758" spans="2:27">
      <c r="B7758" s="10" t="str">
        <f t="shared" si="850"/>
        <v>Brady Industries, Llc</v>
      </c>
      <c r="C7758" s="10" t="str">
        <f>INDEX('Vendor Dedupe'!F:F,MATCH(B7758,'Vendor Dedupe'!B:B,0))</f>
        <v>Brady Industries, Llc</v>
      </c>
      <c r="D7758" s="10" t="str">
        <f t="shared" si="851"/>
        <v>Sanitation, Janitorial &amp; Cleaning</v>
      </c>
      <c r="E7758" s="10" t="str">
        <f t="shared" si="852"/>
        <v>Sanitation, Janitorial &amp; Cleaning</v>
      </c>
      <c r="F7758" s="111">
        <f t="shared" si="853"/>
        <v>816.14</v>
      </c>
      <c r="G7758" s="101">
        <f t="shared" si="854"/>
        <v>44818</v>
      </c>
      <c r="H7758" s="10" t="str">
        <f>INDEX('Vendor Map'!D:D,MATCH(C7758,'Vendor Map'!B:B,0))</f>
        <v>Janitorial Supplies</v>
      </c>
      <c r="I7758" s="10"/>
      <c r="J7758" s="10" t="str">
        <f>INDEX(Categories!B:B,MATCH(K7758,Categories!C:C,0))</f>
        <v>Real Estate &amp; Facilities</v>
      </c>
      <c r="K7758" s="10" t="str">
        <f t="shared" si="848"/>
        <v>Janitorial Supplies</v>
      </c>
      <c r="L7758" s="10"/>
      <c r="M7758" s="103"/>
      <c r="N7758" s="93" t="str">
        <f t="shared" si="849"/>
        <v>Brady Industries, Llc-7523365-IN-103850--816.14-44818-Sanitation, Janitorial &amp; Cleaning</v>
      </c>
      <c r="O7758" s="93">
        <v>103850</v>
      </c>
      <c r="P7758" s="94">
        <v>44818</v>
      </c>
      <c r="Q7758" s="93" t="s">
        <v>8755</v>
      </c>
      <c r="R7758" s="93" t="s">
        <v>375</v>
      </c>
      <c r="S7758" s="93" t="s">
        <v>376</v>
      </c>
      <c r="T7758" s="93" t="s">
        <v>375</v>
      </c>
      <c r="U7758" s="93" t="s">
        <v>377</v>
      </c>
      <c r="V7758" s="93" t="s">
        <v>378</v>
      </c>
      <c r="W7758" s="95">
        <v>816.14</v>
      </c>
      <c r="X7758" s="93"/>
      <c r="Y7758" s="93"/>
      <c r="Z7758" s="93"/>
      <c r="AA7758" s="93"/>
    </row>
    <row r="7759" spans="2:27">
      <c r="B7759" s="10" t="str">
        <f t="shared" si="850"/>
        <v>Brady Industries, Llc</v>
      </c>
      <c r="C7759" s="10" t="str">
        <f>INDEX('Vendor Dedupe'!F:F,MATCH(B7759,'Vendor Dedupe'!B:B,0))</f>
        <v>Brady Industries, Llc</v>
      </c>
      <c r="D7759" s="10" t="str">
        <f t="shared" si="851"/>
        <v>Sanitation, Janitorial &amp; Cleaning</v>
      </c>
      <c r="E7759" s="10" t="str">
        <f t="shared" si="852"/>
        <v>Sanitation, Janitorial &amp; Cleaning</v>
      </c>
      <c r="F7759" s="111">
        <f t="shared" si="853"/>
        <v>1726.71</v>
      </c>
      <c r="G7759" s="101">
        <f t="shared" si="854"/>
        <v>44818</v>
      </c>
      <c r="H7759" s="10" t="str">
        <f>INDEX('Vendor Map'!D:D,MATCH(C7759,'Vendor Map'!B:B,0))</f>
        <v>Janitorial Supplies</v>
      </c>
      <c r="I7759" s="10"/>
      <c r="J7759" s="10" t="str">
        <f>INDEX(Categories!B:B,MATCH(K7759,Categories!C:C,0))</f>
        <v>Real Estate &amp; Facilities</v>
      </c>
      <c r="K7759" s="10" t="str">
        <f t="shared" si="848"/>
        <v>Janitorial Supplies</v>
      </c>
      <c r="L7759" s="10"/>
      <c r="M7759" s="103"/>
      <c r="N7759" s="93" t="str">
        <f t="shared" si="849"/>
        <v>Brady Industries, Llc-7524404-IN-103851--1726.71-44818-Sanitation, Janitorial &amp; Cleaning</v>
      </c>
      <c r="O7759" s="93">
        <v>103851</v>
      </c>
      <c r="P7759" s="94">
        <v>44818</v>
      </c>
      <c r="Q7759" s="93" t="s">
        <v>8756</v>
      </c>
      <c r="R7759" s="93" t="s">
        <v>375</v>
      </c>
      <c r="S7759" s="93" t="s">
        <v>376</v>
      </c>
      <c r="T7759" s="93" t="s">
        <v>375</v>
      </c>
      <c r="U7759" s="93" t="s">
        <v>377</v>
      </c>
      <c r="V7759" s="93" t="s">
        <v>378</v>
      </c>
      <c r="W7759" s="95">
        <v>1726.71</v>
      </c>
      <c r="X7759" s="93"/>
      <c r="Y7759" s="93"/>
      <c r="Z7759" s="93"/>
      <c r="AA7759" s="93"/>
    </row>
    <row r="7760" spans="2:27">
      <c r="B7760" s="10" t="str">
        <f t="shared" si="850"/>
        <v>Brady Industries, Llc</v>
      </c>
      <c r="C7760" s="10" t="str">
        <f>INDEX('Vendor Dedupe'!F:F,MATCH(B7760,'Vendor Dedupe'!B:B,0))</f>
        <v>Brady Industries, Llc</v>
      </c>
      <c r="D7760" s="10" t="str">
        <f t="shared" si="851"/>
        <v>Sanitation, Janitorial &amp; Cleaning</v>
      </c>
      <c r="E7760" s="10" t="str">
        <f t="shared" si="852"/>
        <v>Sanitation, Janitorial &amp; Cleaning</v>
      </c>
      <c r="F7760" s="111">
        <f t="shared" si="853"/>
        <v>323.25</v>
      </c>
      <c r="G7760" s="101">
        <f t="shared" si="854"/>
        <v>44818</v>
      </c>
      <c r="H7760" s="10" t="str">
        <f>INDEX('Vendor Map'!D:D,MATCH(C7760,'Vendor Map'!B:B,0))</f>
        <v>Janitorial Supplies</v>
      </c>
      <c r="I7760" s="10"/>
      <c r="J7760" s="10" t="str">
        <f>INDEX(Categories!B:B,MATCH(K7760,Categories!C:C,0))</f>
        <v>Real Estate &amp; Facilities</v>
      </c>
      <c r="K7760" s="10" t="str">
        <f t="shared" si="848"/>
        <v>Janitorial Supplies</v>
      </c>
      <c r="L7760" s="10"/>
      <c r="M7760" s="103"/>
      <c r="N7760" s="93" t="str">
        <f t="shared" si="849"/>
        <v>Brady Industries, Llc-7524407-IN-103852--323.25-44818-Sanitation, Janitorial &amp; Cleaning</v>
      </c>
      <c r="O7760" s="93">
        <v>103852</v>
      </c>
      <c r="P7760" s="94">
        <v>44818</v>
      </c>
      <c r="Q7760" s="93" t="s">
        <v>8757</v>
      </c>
      <c r="R7760" s="93" t="s">
        <v>375</v>
      </c>
      <c r="S7760" s="93" t="s">
        <v>376</v>
      </c>
      <c r="T7760" s="93" t="s">
        <v>375</v>
      </c>
      <c r="U7760" s="93" t="s">
        <v>377</v>
      </c>
      <c r="V7760" s="93" t="s">
        <v>378</v>
      </c>
      <c r="W7760" s="95">
        <v>323.25</v>
      </c>
      <c r="X7760" s="93"/>
      <c r="Y7760" s="93"/>
      <c r="Z7760" s="93"/>
      <c r="AA7760" s="93"/>
    </row>
    <row r="7761" spans="2:27">
      <c r="B7761" s="10" t="str">
        <f t="shared" si="850"/>
        <v>Brady Industries, Llc</v>
      </c>
      <c r="C7761" s="10" t="str">
        <f>INDEX('Vendor Dedupe'!F:F,MATCH(B7761,'Vendor Dedupe'!B:B,0))</f>
        <v>Brady Industries, Llc</v>
      </c>
      <c r="D7761" s="10" t="str">
        <f t="shared" si="851"/>
        <v>Sanitation, Janitorial &amp; Cleaning</v>
      </c>
      <c r="E7761" s="10" t="str">
        <f t="shared" si="852"/>
        <v>Sanitation, Janitorial &amp; Cleaning</v>
      </c>
      <c r="F7761" s="111">
        <f t="shared" si="853"/>
        <v>242.44</v>
      </c>
      <c r="G7761" s="101">
        <f t="shared" si="854"/>
        <v>44818</v>
      </c>
      <c r="H7761" s="10" t="str">
        <f>INDEX('Vendor Map'!D:D,MATCH(C7761,'Vendor Map'!B:B,0))</f>
        <v>Janitorial Supplies</v>
      </c>
      <c r="I7761" s="10"/>
      <c r="J7761" s="10" t="str">
        <f>INDEX(Categories!B:B,MATCH(K7761,Categories!C:C,0))</f>
        <v>Real Estate &amp; Facilities</v>
      </c>
      <c r="K7761" s="10" t="str">
        <f t="shared" si="848"/>
        <v>Janitorial Supplies</v>
      </c>
      <c r="L7761" s="10"/>
      <c r="M7761" s="103"/>
      <c r="N7761" s="93" t="str">
        <f t="shared" si="849"/>
        <v>Brady Industries, Llc-7524411-IN-103853--242.44-44818-Sanitation, Janitorial &amp; Cleaning</v>
      </c>
      <c r="O7761" s="93">
        <v>103853</v>
      </c>
      <c r="P7761" s="94">
        <v>44818</v>
      </c>
      <c r="Q7761" s="93" t="s">
        <v>8758</v>
      </c>
      <c r="R7761" s="93" t="s">
        <v>375</v>
      </c>
      <c r="S7761" s="93" t="s">
        <v>376</v>
      </c>
      <c r="T7761" s="93" t="s">
        <v>375</v>
      </c>
      <c r="U7761" s="93" t="s">
        <v>377</v>
      </c>
      <c r="V7761" s="93" t="s">
        <v>378</v>
      </c>
      <c r="W7761" s="95">
        <v>242.44</v>
      </c>
      <c r="X7761" s="93"/>
      <c r="Y7761" s="93"/>
      <c r="Z7761" s="93"/>
      <c r="AA7761" s="93"/>
    </row>
    <row r="7762" spans="2:27">
      <c r="B7762" s="10" t="str">
        <f t="shared" si="850"/>
        <v>California Packaging</v>
      </c>
      <c r="C7762" s="10" t="str">
        <f>INDEX('Vendor Dedupe'!F:F,MATCH(B7762,'Vendor Dedupe'!B:B,0))</f>
        <v>California Packaging</v>
      </c>
      <c r="D7762" s="10" t="str">
        <f t="shared" si="851"/>
        <v>18" Hand Stretch Film - CS 4pk</v>
      </c>
      <c r="E7762" s="10" t="str">
        <f t="shared" si="852"/>
        <v>Supplies - Warehouse</v>
      </c>
      <c r="F7762" s="111">
        <f t="shared" si="853"/>
        <v>9734.4</v>
      </c>
      <c r="G7762" s="101">
        <f t="shared" si="854"/>
        <v>44818</v>
      </c>
      <c r="H7762" s="10" t="str">
        <f>INDEX('Vendor Map'!D:D,MATCH(C7762,'Vendor Map'!B:B,0))</f>
        <v>Packaging &amp; Shipping Supplies</v>
      </c>
      <c r="I7762" s="10"/>
      <c r="J7762" s="10" t="str">
        <f>INDEX(Categories!B:B,MATCH(K7762,Categories!C:C,0))</f>
        <v>Packing &amp; Shipping Supplies</v>
      </c>
      <c r="K7762" s="10" t="str">
        <f t="shared" si="848"/>
        <v>Packaging &amp; Shipping Supplies</v>
      </c>
      <c r="L7762" s="10"/>
      <c r="M7762" s="103"/>
      <c r="N7762" s="93" t="str">
        <f t="shared" si="849"/>
        <v>California Packaging-3291552-IN-104075-PO-0000031593-9734.4-44818-18" Hand Stretch Film - CS 4pk</v>
      </c>
      <c r="O7762" s="93">
        <v>104075</v>
      </c>
      <c r="P7762" s="94">
        <v>44818</v>
      </c>
      <c r="Q7762" s="93" t="s">
        <v>8759</v>
      </c>
      <c r="R7762" s="93" t="s">
        <v>1376</v>
      </c>
      <c r="S7762" s="93" t="s">
        <v>188</v>
      </c>
      <c r="T7762" s="93" t="s">
        <v>191</v>
      </c>
      <c r="U7762" s="93" t="s">
        <v>261</v>
      </c>
      <c r="V7762" s="93" t="s">
        <v>262</v>
      </c>
      <c r="W7762" s="95">
        <v>9734.4</v>
      </c>
      <c r="X7762" s="93" t="s">
        <v>8760</v>
      </c>
      <c r="Y7762" s="93">
        <v>2</v>
      </c>
      <c r="Z7762" s="93"/>
      <c r="AA7762" s="93"/>
    </row>
    <row r="7763" spans="2:27">
      <c r="B7763" s="10" t="str">
        <f t="shared" si="850"/>
        <v>Chano And Sons Inc</v>
      </c>
      <c r="C7763" s="10" t="str">
        <f>INDEX('Vendor Dedupe'!F:F,MATCH(B7763,'Vendor Dedupe'!B:B,0))</f>
        <v>Chano And Sons Inc</v>
      </c>
      <c r="D7763" s="10" t="str">
        <f t="shared" si="851"/>
        <v>Payroll - Prod OH</v>
      </c>
      <c r="E7763" s="10" t="str">
        <f t="shared" si="852"/>
        <v>Payroll - Prod OH</v>
      </c>
      <c r="F7763" s="111">
        <f t="shared" si="853"/>
        <v>6876.58</v>
      </c>
      <c r="G7763" s="101">
        <f t="shared" si="854"/>
        <v>44818</v>
      </c>
      <c r="H7763" s="10" t="str">
        <f>INDEX('Vendor Map'!D:D,MATCH(C7763,'Vendor Map'!B:B,0))</f>
        <v>Non IT Temp Labor</v>
      </c>
      <c r="I7763" s="10"/>
      <c r="J7763" s="10" t="str">
        <f>INDEX(Categories!B:B,MATCH(K7763,Categories!C:C,0))</f>
        <v>HR</v>
      </c>
      <c r="K7763" s="10" t="str">
        <f t="shared" si="848"/>
        <v>Non IT Temp Labor</v>
      </c>
      <c r="L7763" s="10"/>
      <c r="M7763" s="103"/>
      <c r="N7763" s="93" t="str">
        <f t="shared" si="849"/>
        <v>Chano And Sons Inc-8992-IN-103193--6876.58-44818-Payroll - Prod OH</v>
      </c>
      <c r="O7763" s="93">
        <v>103193</v>
      </c>
      <c r="P7763" s="94">
        <v>44818</v>
      </c>
      <c r="Q7763" s="93" t="s">
        <v>8761</v>
      </c>
      <c r="R7763" s="93" t="s">
        <v>207</v>
      </c>
      <c r="S7763" s="93" t="s">
        <v>208</v>
      </c>
      <c r="T7763" s="93" t="s">
        <v>207</v>
      </c>
      <c r="U7763" s="93" t="s">
        <v>383</v>
      </c>
      <c r="V7763" s="93" t="s">
        <v>384</v>
      </c>
      <c r="W7763" s="95">
        <v>6876.58</v>
      </c>
      <c r="X7763" s="93"/>
      <c r="Y7763" s="93"/>
      <c r="Z7763" s="93"/>
      <c r="AA7763" s="93" t="s">
        <v>211</v>
      </c>
    </row>
    <row r="7764" spans="2:27">
      <c r="B7764" s="10" t="str">
        <f t="shared" si="850"/>
        <v>Chano And Sons Inc</v>
      </c>
      <c r="C7764" s="10" t="str">
        <f>INDEX('Vendor Dedupe'!F:F,MATCH(B7764,'Vendor Dedupe'!B:B,0))</f>
        <v>Chano And Sons Inc</v>
      </c>
      <c r="D7764" s="10" t="str">
        <f t="shared" si="851"/>
        <v>Sanitation Labo</v>
      </c>
      <c r="E7764" s="10" t="str">
        <f t="shared" si="852"/>
        <v>Sanitation Labo</v>
      </c>
      <c r="F7764" s="111">
        <f t="shared" si="853"/>
        <v>7591.73</v>
      </c>
      <c r="G7764" s="101">
        <f t="shared" si="854"/>
        <v>44818</v>
      </c>
      <c r="H7764" s="10" t="str">
        <f>INDEX('Vendor Map'!D:D,MATCH(C7764,'Vendor Map'!B:B,0))</f>
        <v>Non IT Temp Labor</v>
      </c>
      <c r="I7764" s="10"/>
      <c r="J7764" s="10" t="str">
        <f>INDEX(Categories!B:B,MATCH(K7764,Categories!C:C,0))</f>
        <v>HR</v>
      </c>
      <c r="K7764" s="10" t="str">
        <f t="shared" si="848"/>
        <v>Non IT Temp Labor</v>
      </c>
      <c r="L7764" s="10"/>
      <c r="M7764" s="103"/>
      <c r="N7764" s="93" t="str">
        <f t="shared" si="849"/>
        <v>Chano And Sons Inc-8992-IN-103193--7591.73-44818-Sanitation Labo</v>
      </c>
      <c r="O7764" s="93">
        <v>103193</v>
      </c>
      <c r="P7764" s="94">
        <v>44818</v>
      </c>
      <c r="Q7764" s="93" t="s">
        <v>8761</v>
      </c>
      <c r="R7764" s="93" t="s">
        <v>240</v>
      </c>
      <c r="S7764" s="93" t="s">
        <v>218</v>
      </c>
      <c r="T7764" s="93" t="s">
        <v>240</v>
      </c>
      <c r="U7764" s="93" t="s">
        <v>383</v>
      </c>
      <c r="V7764" s="93" t="s">
        <v>384</v>
      </c>
      <c r="W7764" s="95">
        <v>7591.73</v>
      </c>
      <c r="X7764" s="93"/>
      <c r="Y7764" s="93"/>
      <c r="Z7764" s="93"/>
      <c r="AA7764" s="93"/>
    </row>
    <row r="7765" spans="2:27">
      <c r="B7765" s="10" t="str">
        <f t="shared" si="850"/>
        <v>Chano And Sons Inc</v>
      </c>
      <c r="C7765" s="10" t="str">
        <f>INDEX('Vendor Dedupe'!F:F,MATCH(B7765,'Vendor Dedupe'!B:B,0))</f>
        <v>Chano And Sons Inc</v>
      </c>
      <c r="D7765" s="10" t="str">
        <f t="shared" si="851"/>
        <v>Sanitation Labor</v>
      </c>
      <c r="E7765" s="10" t="str">
        <f t="shared" si="852"/>
        <v>Sanitation Labor</v>
      </c>
      <c r="F7765" s="111">
        <f t="shared" si="853"/>
        <v>11636.49</v>
      </c>
      <c r="G7765" s="101">
        <f t="shared" si="854"/>
        <v>44818</v>
      </c>
      <c r="H7765" s="10" t="str">
        <f>INDEX('Vendor Map'!D:D,MATCH(C7765,'Vendor Map'!B:B,0))</f>
        <v>Non IT Temp Labor</v>
      </c>
      <c r="I7765" s="10"/>
      <c r="J7765" s="10" t="str">
        <f>INDEX(Categories!B:B,MATCH(K7765,Categories!C:C,0))</f>
        <v>HR</v>
      </c>
      <c r="K7765" s="10" t="str">
        <f t="shared" si="848"/>
        <v>Non IT Temp Labor</v>
      </c>
      <c r="L7765" s="10"/>
      <c r="M7765" s="103"/>
      <c r="N7765" s="93" t="str">
        <f t="shared" si="849"/>
        <v>Chano And Sons Inc-8992-IN-103193--11636.49-44818-Sanitation Labor</v>
      </c>
      <c r="O7765" s="93">
        <v>103193</v>
      </c>
      <c r="P7765" s="94">
        <v>44818</v>
      </c>
      <c r="Q7765" s="93" t="s">
        <v>8761</v>
      </c>
      <c r="R7765" s="93" t="s">
        <v>217</v>
      </c>
      <c r="S7765" s="93" t="s">
        <v>218</v>
      </c>
      <c r="T7765" s="93" t="s">
        <v>217</v>
      </c>
      <c r="U7765" s="93" t="s">
        <v>383</v>
      </c>
      <c r="V7765" s="93" t="s">
        <v>384</v>
      </c>
      <c r="W7765" s="95">
        <v>11636.49</v>
      </c>
      <c r="X7765" s="93"/>
      <c r="Y7765" s="93"/>
      <c r="Z7765" s="93"/>
      <c r="AA7765" s="93"/>
    </row>
    <row r="7766" spans="2:27">
      <c r="B7766" s="10" t="str">
        <f t="shared" si="850"/>
        <v>Chano And Sons Inc</v>
      </c>
      <c r="C7766" s="10" t="str">
        <f>INDEX('Vendor Dedupe'!F:F,MATCH(B7766,'Vendor Dedupe'!B:B,0))</f>
        <v>Chano And Sons Inc</v>
      </c>
      <c r="D7766" s="10" t="str">
        <f t="shared" si="851"/>
        <v>Payroll - Kitting</v>
      </c>
      <c r="E7766" s="10" t="str">
        <f t="shared" si="852"/>
        <v>Payroll - Kitting</v>
      </c>
      <c r="F7766" s="111">
        <f t="shared" si="853"/>
        <v>26822.94</v>
      </c>
      <c r="G7766" s="101">
        <f t="shared" si="854"/>
        <v>44818</v>
      </c>
      <c r="H7766" s="10" t="str">
        <f>INDEX('Vendor Map'!D:D,MATCH(C7766,'Vendor Map'!B:B,0))</f>
        <v>Non IT Temp Labor</v>
      </c>
      <c r="I7766" s="10"/>
      <c r="J7766" s="10" t="str">
        <f>INDEX(Categories!B:B,MATCH(K7766,Categories!C:C,0))</f>
        <v>HR</v>
      </c>
      <c r="K7766" s="10" t="str">
        <f t="shared" si="848"/>
        <v>Non IT Temp Labor</v>
      </c>
      <c r="L7766" s="10"/>
      <c r="M7766" s="103"/>
      <c r="N7766" s="93" t="str">
        <f t="shared" si="849"/>
        <v>Chano And Sons Inc-8992-IN-103193--26822.94-44818-Payroll - Kitting</v>
      </c>
      <c r="O7766" s="93">
        <v>103193</v>
      </c>
      <c r="P7766" s="94">
        <v>44818</v>
      </c>
      <c r="Q7766" s="93" t="s">
        <v>8761</v>
      </c>
      <c r="R7766" s="93" t="s">
        <v>221</v>
      </c>
      <c r="S7766" s="93" t="s">
        <v>222</v>
      </c>
      <c r="T7766" s="93" t="s">
        <v>221</v>
      </c>
      <c r="U7766" s="93" t="s">
        <v>383</v>
      </c>
      <c r="V7766" s="93" t="s">
        <v>384</v>
      </c>
      <c r="W7766" s="95">
        <v>26822.94</v>
      </c>
      <c r="X7766" s="93"/>
      <c r="Y7766" s="93"/>
      <c r="Z7766" s="93"/>
      <c r="AA7766" s="93" t="s">
        <v>211</v>
      </c>
    </row>
    <row r="7767" spans="2:27">
      <c r="B7767" s="10" t="str">
        <f t="shared" si="850"/>
        <v>Chano And Sons Inc</v>
      </c>
      <c r="C7767" s="10" t="str">
        <f>INDEX('Vendor Dedupe'!F:F,MATCH(B7767,'Vendor Dedupe'!B:B,0))</f>
        <v>Chano And Sons Inc</v>
      </c>
      <c r="D7767" s="10" t="str">
        <f t="shared" si="851"/>
        <v>Payroll - Shipping</v>
      </c>
      <c r="E7767" s="10" t="str">
        <f t="shared" si="852"/>
        <v>Payroll - Shipping</v>
      </c>
      <c r="F7767" s="111">
        <f t="shared" si="853"/>
        <v>29014.17</v>
      </c>
      <c r="G7767" s="101">
        <f t="shared" si="854"/>
        <v>44818</v>
      </c>
      <c r="H7767" s="10" t="str">
        <f>INDEX('Vendor Map'!D:D,MATCH(C7767,'Vendor Map'!B:B,0))</f>
        <v>Non IT Temp Labor</v>
      </c>
      <c r="I7767" s="10"/>
      <c r="J7767" s="10" t="str">
        <f>INDEX(Categories!B:B,MATCH(K7767,Categories!C:C,0))</f>
        <v>HR</v>
      </c>
      <c r="K7767" s="10" t="str">
        <f t="shared" si="848"/>
        <v>Non IT Temp Labor</v>
      </c>
      <c r="L7767" s="10"/>
      <c r="M7767" s="103"/>
      <c r="N7767" s="93" t="str">
        <f t="shared" si="849"/>
        <v>Chano And Sons Inc-8992-IN-103193--29014.17-44818-Payroll - Shipping</v>
      </c>
      <c r="O7767" s="93">
        <v>103193</v>
      </c>
      <c r="P7767" s="94">
        <v>44818</v>
      </c>
      <c r="Q7767" s="93" t="s">
        <v>8761</v>
      </c>
      <c r="R7767" s="93" t="s">
        <v>213</v>
      </c>
      <c r="S7767" s="93" t="s">
        <v>214</v>
      </c>
      <c r="T7767" s="93" t="s">
        <v>213</v>
      </c>
      <c r="U7767" s="93" t="s">
        <v>383</v>
      </c>
      <c r="V7767" s="93" t="s">
        <v>384</v>
      </c>
      <c r="W7767" s="95">
        <v>29014.17</v>
      </c>
      <c r="X7767" s="93"/>
      <c r="Y7767" s="93"/>
      <c r="Z7767" s="93"/>
      <c r="AA7767" s="93" t="s">
        <v>211</v>
      </c>
    </row>
    <row r="7768" spans="2:27">
      <c r="B7768" s="10" t="str">
        <f t="shared" si="850"/>
        <v>Chano And Sons Inc</v>
      </c>
      <c r="C7768" s="10" t="str">
        <f>INDEX('Vendor Dedupe'!F:F,MATCH(B7768,'Vendor Dedupe'!B:B,0))</f>
        <v>Chano And Sons Inc</v>
      </c>
      <c r="D7768" s="10" t="str">
        <f t="shared" si="851"/>
        <v>Payroll - Receiving</v>
      </c>
      <c r="E7768" s="10" t="str">
        <f t="shared" si="852"/>
        <v>Payroll - Receiving</v>
      </c>
      <c r="F7768" s="111">
        <f t="shared" si="853"/>
        <v>36205.5</v>
      </c>
      <c r="G7768" s="101">
        <f t="shared" si="854"/>
        <v>44818</v>
      </c>
      <c r="H7768" s="10" t="str">
        <f>INDEX('Vendor Map'!D:D,MATCH(C7768,'Vendor Map'!B:B,0))</f>
        <v>Non IT Temp Labor</v>
      </c>
      <c r="I7768" s="10"/>
      <c r="J7768" s="10" t="str">
        <f>INDEX(Categories!B:B,MATCH(K7768,Categories!C:C,0))</f>
        <v>HR</v>
      </c>
      <c r="K7768" s="10" t="str">
        <f t="shared" si="848"/>
        <v>Non IT Temp Labor</v>
      </c>
      <c r="L7768" s="10"/>
      <c r="M7768" s="103"/>
      <c r="N7768" s="93" t="str">
        <f t="shared" si="849"/>
        <v>Chano And Sons Inc-8992-IN-103193--36205.5-44818-Payroll - Receiving</v>
      </c>
      <c r="O7768" s="93">
        <v>103193</v>
      </c>
      <c r="P7768" s="94">
        <v>44818</v>
      </c>
      <c r="Q7768" s="93" t="s">
        <v>8761</v>
      </c>
      <c r="R7768" s="93" t="s">
        <v>224</v>
      </c>
      <c r="S7768" s="93" t="s">
        <v>225</v>
      </c>
      <c r="T7768" s="93" t="s">
        <v>224</v>
      </c>
      <c r="U7768" s="93" t="s">
        <v>383</v>
      </c>
      <c r="V7768" s="93" t="s">
        <v>384</v>
      </c>
      <c r="W7768" s="95">
        <v>36205.5</v>
      </c>
      <c r="X7768" s="93"/>
      <c r="Y7768" s="93"/>
      <c r="Z7768" s="93"/>
      <c r="AA7768" s="93" t="s">
        <v>211</v>
      </c>
    </row>
    <row r="7769" spans="2:27">
      <c r="B7769" s="10" t="str">
        <f t="shared" si="850"/>
        <v>Chano And Sons Inc</v>
      </c>
      <c r="C7769" s="10" t="str">
        <f>INDEX('Vendor Dedupe'!F:F,MATCH(B7769,'Vendor Dedupe'!B:B,0))</f>
        <v>Chano And Sons Inc</v>
      </c>
      <c r="D7769" s="10" t="str">
        <f t="shared" si="851"/>
        <v>Prod Labor</v>
      </c>
      <c r="E7769" s="10" t="str">
        <f t="shared" si="852"/>
        <v>Prod Labor</v>
      </c>
      <c r="F7769" s="111">
        <f t="shared" si="853"/>
        <v>40304.14</v>
      </c>
      <c r="G7769" s="101">
        <f t="shared" si="854"/>
        <v>44818</v>
      </c>
      <c r="H7769" s="10" t="str">
        <f>INDEX('Vendor Map'!D:D,MATCH(C7769,'Vendor Map'!B:B,0))</f>
        <v>Non IT Temp Labor</v>
      </c>
      <c r="I7769" s="10"/>
      <c r="J7769" s="10" t="str">
        <f>INDEX(Categories!B:B,MATCH(K7769,Categories!C:C,0))</f>
        <v>HR</v>
      </c>
      <c r="K7769" s="10" t="str">
        <f t="shared" si="848"/>
        <v>Non IT Temp Labor</v>
      </c>
      <c r="L7769" s="10"/>
      <c r="M7769" s="103"/>
      <c r="N7769" s="93" t="str">
        <f t="shared" si="849"/>
        <v>Chano And Sons Inc-8992-IN-103193--40304.14-44818-Prod Labor</v>
      </c>
      <c r="O7769" s="93">
        <v>103193</v>
      </c>
      <c r="P7769" s="94">
        <v>44818</v>
      </c>
      <c r="Q7769" s="93" t="s">
        <v>8761</v>
      </c>
      <c r="R7769" s="93" t="s">
        <v>223</v>
      </c>
      <c r="S7769" s="93" t="s">
        <v>220</v>
      </c>
      <c r="T7769" s="93" t="s">
        <v>223</v>
      </c>
      <c r="U7769" s="93" t="s">
        <v>383</v>
      </c>
      <c r="V7769" s="93" t="s">
        <v>384</v>
      </c>
      <c r="W7769" s="95">
        <v>40304.14</v>
      </c>
      <c r="X7769" s="93"/>
      <c r="Y7769" s="93"/>
      <c r="Z7769" s="93"/>
      <c r="AA7769" s="93"/>
    </row>
    <row r="7770" spans="2:27">
      <c r="B7770" s="10" t="str">
        <f t="shared" si="850"/>
        <v>Chano And Sons Inc</v>
      </c>
      <c r="C7770" s="10" t="str">
        <f>INDEX('Vendor Dedupe'!F:F,MATCH(B7770,'Vendor Dedupe'!B:B,0))</f>
        <v>Chano And Sons Inc</v>
      </c>
      <c r="D7770" s="10" t="str">
        <f t="shared" si="851"/>
        <v>Payroll - Prod</v>
      </c>
      <c r="E7770" s="10" t="str">
        <f t="shared" si="852"/>
        <v>Payroll - Prod</v>
      </c>
      <c r="F7770" s="111">
        <f t="shared" si="853"/>
        <v>71932.47</v>
      </c>
      <c r="G7770" s="101">
        <f t="shared" si="854"/>
        <v>44818</v>
      </c>
      <c r="H7770" s="10" t="str">
        <f>INDEX('Vendor Map'!D:D,MATCH(C7770,'Vendor Map'!B:B,0))</f>
        <v>Non IT Temp Labor</v>
      </c>
      <c r="I7770" s="10"/>
      <c r="J7770" s="10" t="str">
        <f>INDEX(Categories!B:B,MATCH(K7770,Categories!C:C,0))</f>
        <v>HR</v>
      </c>
      <c r="K7770" s="10" t="str">
        <f t="shared" si="848"/>
        <v>Non IT Temp Labor</v>
      </c>
      <c r="L7770" s="10"/>
      <c r="M7770" s="103"/>
      <c r="N7770" s="93" t="str">
        <f t="shared" si="849"/>
        <v>Chano And Sons Inc-8992-IN-103193--71932.47-44818-Payroll - Prod</v>
      </c>
      <c r="O7770" s="93">
        <v>103193</v>
      </c>
      <c r="P7770" s="94">
        <v>44818</v>
      </c>
      <c r="Q7770" s="93" t="s">
        <v>8761</v>
      </c>
      <c r="R7770" s="93" t="s">
        <v>219</v>
      </c>
      <c r="S7770" s="93" t="s">
        <v>220</v>
      </c>
      <c r="T7770" s="93" t="s">
        <v>219</v>
      </c>
      <c r="U7770" s="93" t="s">
        <v>383</v>
      </c>
      <c r="V7770" s="93" t="s">
        <v>384</v>
      </c>
      <c r="W7770" s="95">
        <v>71932.47</v>
      </c>
      <c r="X7770" s="93"/>
      <c r="Y7770" s="93"/>
      <c r="Z7770" s="93"/>
      <c r="AA7770" s="93" t="s">
        <v>211</v>
      </c>
    </row>
    <row r="7771" spans="2:27">
      <c r="B7771" s="10" t="str">
        <f t="shared" si="850"/>
        <v>Commercial Creamery Co.</v>
      </c>
      <c r="C7771" s="10" t="str">
        <f>INDEX('Vendor Dedupe'!F:F,MATCH(B7771,'Vendor Dedupe'!B:B,0))</f>
        <v>Commercial Creamery Co.</v>
      </c>
      <c r="D7771" s="10" t="str">
        <f t="shared" si="851"/>
        <v>Cheddar Cheese 5158.12</v>
      </c>
      <c r="E7771" s="10" t="str">
        <f t="shared" si="852"/>
        <v>Inventory - Raw Goods</v>
      </c>
      <c r="F7771" s="111">
        <f t="shared" si="853"/>
        <v>69750</v>
      </c>
      <c r="G7771" s="101">
        <f t="shared" si="854"/>
        <v>44818</v>
      </c>
      <c r="H7771" s="10" t="str">
        <f>INDEX('Vendor Map'!D:D,MATCH(C7771,'Vendor Map'!B:B,0))</f>
        <v>DAIRY</v>
      </c>
      <c r="I7771" s="10"/>
      <c r="J7771" s="10" t="str">
        <f>INDEX(Categories!B:B,MATCH(K7771,Categories!C:C,0))</f>
        <v>COGS - FOODS</v>
      </c>
      <c r="K7771" s="10" t="str">
        <f t="shared" si="848"/>
        <v>DAIRY</v>
      </c>
      <c r="L7771" s="10"/>
      <c r="M7771" s="103"/>
      <c r="N7771" s="93" t="str">
        <f t="shared" si="849"/>
        <v>Commercial Creamery Co.-INV-19028-IN-103279-PO-0000031508-69750-44818-Cheddar Cheese 5158.12</v>
      </c>
      <c r="O7771" s="93">
        <v>103279</v>
      </c>
      <c r="P7771" s="94">
        <v>44818</v>
      </c>
      <c r="Q7771" s="93" t="s">
        <v>8762</v>
      </c>
      <c r="R7771" s="93" t="s">
        <v>8763</v>
      </c>
      <c r="S7771" s="93" t="s">
        <v>252</v>
      </c>
      <c r="T7771" s="93" t="s">
        <v>253</v>
      </c>
      <c r="U7771" s="93" t="s">
        <v>497</v>
      </c>
      <c r="V7771" s="93" t="s">
        <v>498</v>
      </c>
      <c r="W7771" s="95">
        <v>69750</v>
      </c>
      <c r="X7771" s="93" t="s">
        <v>8764</v>
      </c>
      <c r="Y7771" s="93">
        <v>1</v>
      </c>
      <c r="Z7771" s="93"/>
      <c r="AA7771" s="93"/>
    </row>
    <row r="7772" spans="2:27">
      <c r="B7772" s="10" t="str">
        <f t="shared" si="850"/>
        <v>Csi Investigation Risk Management</v>
      </c>
      <c r="C7772" s="10" t="str">
        <f>INDEX('Vendor Dedupe'!F:F,MATCH(B7772,'Vendor Dedupe'!B:B,0))</f>
        <v>Csi Investigation Risk Management</v>
      </c>
      <c r="D7772" s="10" t="str">
        <f t="shared" si="851"/>
        <v>Prof Services-Corp</v>
      </c>
      <c r="E7772" s="10" t="str">
        <f t="shared" si="852"/>
        <v>Prof Services-Corp</v>
      </c>
      <c r="F7772" s="111">
        <f t="shared" si="853"/>
        <v>828.75</v>
      </c>
      <c r="G7772" s="101">
        <f t="shared" si="854"/>
        <v>44818</v>
      </c>
      <c r="H7772" s="10" t="str">
        <f>INDEX('Vendor Map'!D:D,MATCH(C7772,'Vendor Map'!B:B,0))</f>
        <v>Unmapped</v>
      </c>
      <c r="I7772" s="10"/>
      <c r="J7772" s="10" t="str">
        <f>INDEX(Categories!B:B,MATCH(K7772,Categories!C:C,0))</f>
        <v>Unaddressable</v>
      </c>
      <c r="K7772" s="10" t="str">
        <f t="shared" si="848"/>
        <v>Unmapped</v>
      </c>
      <c r="L7772" s="10"/>
      <c r="M7772" s="103"/>
      <c r="N7772" s="93" t="str">
        <f t="shared" si="849"/>
        <v>Csi Investigation Risk Management-2022-1196-IN-103698--828.75-44818-Prof Services-Corp</v>
      </c>
      <c r="O7772" s="93">
        <v>103698</v>
      </c>
      <c r="P7772" s="94">
        <v>44818</v>
      </c>
      <c r="Q7772" s="93" t="s">
        <v>8765</v>
      </c>
      <c r="R7772" s="93" t="s">
        <v>290</v>
      </c>
      <c r="S7772" s="93" t="s">
        <v>291</v>
      </c>
      <c r="T7772" s="93" t="s">
        <v>290</v>
      </c>
      <c r="U7772" s="93" t="s">
        <v>8766</v>
      </c>
      <c r="V7772" s="93" t="s">
        <v>8767</v>
      </c>
      <c r="W7772" s="95">
        <v>828.75</v>
      </c>
      <c r="X7772" s="93"/>
      <c r="Y7772" s="93"/>
      <c r="Z7772" s="93"/>
      <c r="AA7772" s="93"/>
    </row>
    <row r="7773" spans="2:27">
      <c r="B7773" s="10" t="str">
        <f t="shared" si="850"/>
        <v>Csi Investigation Risk Management</v>
      </c>
      <c r="C7773" s="10" t="str">
        <f>INDEX('Vendor Dedupe'!F:F,MATCH(B7773,'Vendor Dedupe'!B:B,0))</f>
        <v>Csi Investigation Risk Management</v>
      </c>
      <c r="D7773" s="10" t="str">
        <f t="shared" si="851"/>
        <v>Prof Services-Corp</v>
      </c>
      <c r="E7773" s="10" t="str">
        <f t="shared" si="852"/>
        <v>Prof Services-Corp</v>
      </c>
      <c r="F7773" s="111">
        <f t="shared" si="853"/>
        <v>839.25</v>
      </c>
      <c r="G7773" s="101">
        <f t="shared" si="854"/>
        <v>44818</v>
      </c>
      <c r="H7773" s="10" t="str">
        <f>INDEX('Vendor Map'!D:D,MATCH(C7773,'Vendor Map'!B:B,0))</f>
        <v>Unmapped</v>
      </c>
      <c r="I7773" s="10"/>
      <c r="J7773" s="10" t="str">
        <f>INDEX(Categories!B:B,MATCH(K7773,Categories!C:C,0))</f>
        <v>Unaddressable</v>
      </c>
      <c r="K7773" s="10" t="str">
        <f t="shared" si="848"/>
        <v>Unmapped</v>
      </c>
      <c r="L7773" s="10"/>
      <c r="M7773" s="103"/>
      <c r="N7773" s="93" t="str">
        <f t="shared" si="849"/>
        <v>Csi Investigation Risk Management-2022-1228-IN-103699--839.25-44818-Prof Services-Corp</v>
      </c>
      <c r="O7773" s="93">
        <v>103699</v>
      </c>
      <c r="P7773" s="94">
        <v>44818</v>
      </c>
      <c r="Q7773" s="93" t="s">
        <v>8768</v>
      </c>
      <c r="R7773" s="93" t="s">
        <v>290</v>
      </c>
      <c r="S7773" s="93" t="s">
        <v>291</v>
      </c>
      <c r="T7773" s="93" t="s">
        <v>290</v>
      </c>
      <c r="U7773" s="93" t="s">
        <v>8766</v>
      </c>
      <c r="V7773" s="93" t="s">
        <v>8767</v>
      </c>
      <c r="W7773" s="95">
        <v>839.25</v>
      </c>
      <c r="X7773" s="93"/>
      <c r="Y7773" s="93"/>
      <c r="Z7773" s="93"/>
      <c r="AA7773" s="93"/>
    </row>
    <row r="7774" spans="2:27">
      <c r="B7774" s="10" t="str">
        <f t="shared" si="850"/>
        <v>Csi Investigation Risk Management</v>
      </c>
      <c r="C7774" s="10" t="str">
        <f>INDEX('Vendor Dedupe'!F:F,MATCH(B7774,'Vendor Dedupe'!B:B,0))</f>
        <v>Csi Investigation Risk Management</v>
      </c>
      <c r="D7774" s="10" t="str">
        <f t="shared" si="851"/>
        <v>Prof Services-Corp</v>
      </c>
      <c r="E7774" s="10" t="str">
        <f t="shared" si="852"/>
        <v>Prof Services-Corp</v>
      </c>
      <c r="F7774" s="111">
        <f t="shared" si="853"/>
        <v>839.25</v>
      </c>
      <c r="G7774" s="101">
        <f t="shared" si="854"/>
        <v>44818</v>
      </c>
      <c r="H7774" s="10" t="str">
        <f>INDEX('Vendor Map'!D:D,MATCH(C7774,'Vendor Map'!B:B,0))</f>
        <v>Unmapped</v>
      </c>
      <c r="I7774" s="10"/>
      <c r="J7774" s="10" t="str">
        <f>INDEX(Categories!B:B,MATCH(K7774,Categories!C:C,0))</f>
        <v>Unaddressable</v>
      </c>
      <c r="K7774" s="10" t="str">
        <f t="shared" si="848"/>
        <v>Unmapped</v>
      </c>
      <c r="L7774" s="10"/>
      <c r="M7774" s="103"/>
      <c r="N7774" s="93" t="str">
        <f t="shared" si="849"/>
        <v>Csi Investigation Risk Management-66347-IN-104016--839.25-44818-Prof Services-Corp</v>
      </c>
      <c r="O7774" s="93">
        <v>104016</v>
      </c>
      <c r="P7774" s="94">
        <v>44818</v>
      </c>
      <c r="Q7774" s="93" t="s">
        <v>8769</v>
      </c>
      <c r="R7774" s="93" t="s">
        <v>290</v>
      </c>
      <c r="S7774" s="93" t="s">
        <v>291</v>
      </c>
      <c r="T7774" s="93" t="s">
        <v>290</v>
      </c>
      <c r="U7774" s="93" t="s">
        <v>8766</v>
      </c>
      <c r="V7774" s="93" t="s">
        <v>8767</v>
      </c>
      <c r="W7774" s="95">
        <v>839.25</v>
      </c>
      <c r="X7774" s="93"/>
      <c r="Y7774" s="93"/>
      <c r="Z7774" s="93"/>
      <c r="AA7774" s="93"/>
    </row>
    <row r="7775" spans="2:27">
      <c r="B7775" s="10" t="str">
        <f t="shared" si="850"/>
        <v>Dakota Growers Pasta Co.</v>
      </c>
      <c r="C7775" s="10" t="str">
        <f>INDEX('Vendor Dedupe'!F:F,MATCH(B7775,'Vendor Dedupe'!B:B,0))</f>
        <v>Dakota Growers Pasta Co.</v>
      </c>
      <c r="D7775" s="10" t="str">
        <f t="shared" si="851"/>
        <v>Fettuccine Noodle 1.5" 6738779700</v>
      </c>
      <c r="E7775" s="10" t="str">
        <f t="shared" si="852"/>
        <v>Inventory - Raw Goods</v>
      </c>
      <c r="F7775" s="111">
        <f t="shared" si="853"/>
        <v>23800</v>
      </c>
      <c r="G7775" s="101">
        <f t="shared" si="854"/>
        <v>44818</v>
      </c>
      <c r="H7775" s="10" t="str">
        <f>INDEX('Vendor Map'!D:D,MATCH(C7775,'Vendor Map'!B:B,0))</f>
        <v>PASTA</v>
      </c>
      <c r="I7775" s="10"/>
      <c r="J7775" s="10" t="str">
        <f>INDEX(Categories!B:B,MATCH(K7775,Categories!C:C,0))</f>
        <v>COGS - FOODS</v>
      </c>
      <c r="K7775" s="10" t="str">
        <f t="shared" si="848"/>
        <v>PASTA</v>
      </c>
      <c r="L7775" s="10"/>
      <c r="M7775" s="103"/>
      <c r="N7775" s="93" t="str">
        <f t="shared" si="849"/>
        <v>Dakota Growers Pasta Co.-2503082RI-IN-104067-PO-0000030630-23800-44818-Fettuccine Noodle 1.5" 6738779700</v>
      </c>
      <c r="O7775" s="93">
        <v>104067</v>
      </c>
      <c r="P7775" s="94">
        <v>44818</v>
      </c>
      <c r="Q7775" s="93" t="s">
        <v>8770</v>
      </c>
      <c r="R7775" s="93" t="s">
        <v>1068</v>
      </c>
      <c r="S7775" s="93" t="s">
        <v>252</v>
      </c>
      <c r="T7775" s="93" t="s">
        <v>253</v>
      </c>
      <c r="U7775" s="93" t="s">
        <v>700</v>
      </c>
      <c r="V7775" s="93" t="s">
        <v>701</v>
      </c>
      <c r="W7775" s="95">
        <v>23800</v>
      </c>
      <c r="X7775" s="93" t="s">
        <v>8771</v>
      </c>
      <c r="Y7775" s="93">
        <v>1</v>
      </c>
      <c r="Z7775" s="93"/>
      <c r="AA7775" s="93"/>
    </row>
    <row r="7776" spans="2:27">
      <c r="B7776" s="10" t="str">
        <f t="shared" si="850"/>
        <v>David Nehdar</v>
      </c>
      <c r="C7776" s="10" t="str">
        <f>INDEX('Vendor Dedupe'!F:F,MATCH(B7776,'Vendor Dedupe'!B:B,0))</f>
        <v>David Nehdar</v>
      </c>
      <c r="D7776" s="10" t="str">
        <f t="shared" si="851"/>
        <v>Travel Expense - Sales</v>
      </c>
      <c r="E7776" s="10" t="str">
        <f t="shared" si="852"/>
        <v>Travel Expense - Sales</v>
      </c>
      <c r="F7776" s="111">
        <f t="shared" si="853"/>
        <v>2497.54</v>
      </c>
      <c r="G7776" s="101">
        <f t="shared" si="854"/>
        <v>44818</v>
      </c>
      <c r="H7776" s="10" t="str">
        <f>INDEX('Vendor Map'!D:D,MATCH(C7776,'Vendor Map'!B:B,0))</f>
        <v>Unmapped</v>
      </c>
      <c r="I7776" s="10"/>
      <c r="J7776" s="10" t="str">
        <f>INDEX(Categories!B:B,MATCH(K7776,Categories!C:C,0))</f>
        <v>Unaddressable</v>
      </c>
      <c r="K7776" s="10" t="str">
        <f t="shared" si="848"/>
        <v>Unmapped</v>
      </c>
      <c r="L7776" s="10"/>
      <c r="M7776" s="103"/>
      <c r="N7776" s="93" t="str">
        <f t="shared" si="849"/>
        <v>David Nehdar-090722-IN-103167--2497.54-44818-Travel Expense - Sales</v>
      </c>
      <c r="O7776" s="93">
        <v>103167</v>
      </c>
      <c r="P7776" s="94">
        <v>44818</v>
      </c>
      <c r="Q7776" s="93" t="s">
        <v>8639</v>
      </c>
      <c r="R7776" s="93" t="s">
        <v>1089</v>
      </c>
      <c r="S7776" s="93" t="s">
        <v>1088</v>
      </c>
      <c r="T7776" s="93" t="s">
        <v>1089</v>
      </c>
      <c r="U7776" s="93" t="s">
        <v>5506</v>
      </c>
      <c r="V7776" s="93" t="s">
        <v>5506</v>
      </c>
      <c r="W7776" s="95">
        <v>2497.54</v>
      </c>
      <c r="X7776" s="93"/>
      <c r="Y7776" s="93"/>
      <c r="Z7776" s="93"/>
      <c r="AA7776" s="93"/>
    </row>
    <row r="7777" spans="2:27">
      <c r="B7777" s="10" t="str">
        <f t="shared" si="850"/>
        <v>Dillon Toyota Lift</v>
      </c>
      <c r="C7777" s="10" t="str">
        <f>INDEX('Vendor Dedupe'!F:F,MATCH(B7777,'Vendor Dedupe'!B:B,0))</f>
        <v>Dillon Toyota Lift</v>
      </c>
      <c r="D7777" s="10" t="str">
        <f t="shared" si="851"/>
        <v>Equip Lease - Warehouse</v>
      </c>
      <c r="E7777" s="10" t="str">
        <f t="shared" si="852"/>
        <v>Equip Lease - Warehouse</v>
      </c>
      <c r="F7777" s="111">
        <f t="shared" si="853"/>
        <v>1625</v>
      </c>
      <c r="G7777" s="101">
        <f t="shared" si="854"/>
        <v>44818</v>
      </c>
      <c r="H7777" s="10" t="str">
        <f>INDEX('Vendor Map'!D:D,MATCH(C7777,'Vendor Map'!B:B,0))</f>
        <v>Forklifts</v>
      </c>
      <c r="I7777" s="10"/>
      <c r="J7777" s="10" t="str">
        <f>INDEX(Categories!B:B,MATCH(K7777,Categories!C:C,0))</f>
        <v>Real Estate &amp; Facilities</v>
      </c>
      <c r="K7777" s="10" t="str">
        <f t="shared" si="848"/>
        <v>Forklifts</v>
      </c>
      <c r="L7777" s="10"/>
      <c r="M7777" s="103"/>
      <c r="N7777" s="93" t="str">
        <f t="shared" si="849"/>
        <v>Dillon Toyota Lift-23020899-IN-103681--1625-44818-Equip Lease - Warehouse</v>
      </c>
      <c r="O7777" s="93">
        <v>103681</v>
      </c>
      <c r="P7777" s="94">
        <v>44818</v>
      </c>
      <c r="Q7777" s="93" t="s">
        <v>8772</v>
      </c>
      <c r="R7777" s="93" t="s">
        <v>281</v>
      </c>
      <c r="S7777" s="93" t="s">
        <v>282</v>
      </c>
      <c r="T7777" s="93" t="s">
        <v>281</v>
      </c>
      <c r="U7777" s="93" t="s">
        <v>898</v>
      </c>
      <c r="V7777" s="93" t="s">
        <v>899</v>
      </c>
      <c r="W7777" s="95">
        <v>1625</v>
      </c>
      <c r="X7777" s="93"/>
      <c r="Y7777" s="93"/>
      <c r="Z7777" s="93"/>
      <c r="AA7777" s="93"/>
    </row>
    <row r="7778" spans="2:27">
      <c r="B7778" s="10" t="str">
        <f t="shared" si="850"/>
        <v>Dillon Toyota Lift</v>
      </c>
      <c r="C7778" s="10" t="str">
        <f>INDEX('Vendor Dedupe'!F:F,MATCH(B7778,'Vendor Dedupe'!B:B,0))</f>
        <v>Dillon Toyota Lift</v>
      </c>
      <c r="D7778" s="10" t="str">
        <f t="shared" si="851"/>
        <v>Equip Lease - Warehouse</v>
      </c>
      <c r="E7778" s="10" t="str">
        <f t="shared" si="852"/>
        <v>Equip Lease - Warehouse</v>
      </c>
      <c r="F7778" s="111">
        <f t="shared" si="853"/>
        <v>133.59</v>
      </c>
      <c r="G7778" s="101">
        <f t="shared" si="854"/>
        <v>44818</v>
      </c>
      <c r="H7778" s="10" t="str">
        <f>INDEX('Vendor Map'!D:D,MATCH(C7778,'Vendor Map'!B:B,0))</f>
        <v>Forklifts</v>
      </c>
      <c r="I7778" s="10"/>
      <c r="J7778" s="10" t="str">
        <f>INDEX(Categories!B:B,MATCH(K7778,Categories!C:C,0))</f>
        <v>Real Estate &amp; Facilities</v>
      </c>
      <c r="K7778" s="10" t="str">
        <f t="shared" si="848"/>
        <v>Forklifts</v>
      </c>
      <c r="L7778" s="10"/>
      <c r="M7778" s="103"/>
      <c r="N7778" s="93" t="str">
        <f t="shared" si="849"/>
        <v>Dillon Toyota Lift-240003258-IN-103682--133.59-44818-Equip Lease - Warehouse</v>
      </c>
      <c r="O7778" s="93">
        <v>103682</v>
      </c>
      <c r="P7778" s="94">
        <v>44818</v>
      </c>
      <c r="Q7778" s="93" t="s">
        <v>8773</v>
      </c>
      <c r="R7778" s="93" t="s">
        <v>281</v>
      </c>
      <c r="S7778" s="93" t="s">
        <v>282</v>
      </c>
      <c r="T7778" s="93" t="s">
        <v>281</v>
      </c>
      <c r="U7778" s="93" t="s">
        <v>898</v>
      </c>
      <c r="V7778" s="93" t="s">
        <v>899</v>
      </c>
      <c r="W7778" s="95">
        <v>133.59</v>
      </c>
      <c r="X7778" s="93"/>
      <c r="Y7778" s="93"/>
      <c r="Z7778" s="93"/>
      <c r="AA7778" s="93"/>
    </row>
    <row r="7779" spans="2:27">
      <c r="B7779" s="10" t="str">
        <f t="shared" si="850"/>
        <v>Edgar A. Weber &amp; Company</v>
      </c>
      <c r="C7779" s="10" t="str">
        <f>INDEX('Vendor Dedupe'!F:F,MATCH(B7779,'Vendor Dedupe'!B:B,0))</f>
        <v>Edgar A. Weber &amp; Company</v>
      </c>
      <c r="D7779" s="10" t="str">
        <f t="shared" si="851"/>
        <v>Flavor FrenchVanilla</v>
      </c>
      <c r="E7779" s="10" t="str">
        <f t="shared" si="852"/>
        <v>Inventory - Raw Goods</v>
      </c>
      <c r="F7779" s="111">
        <f t="shared" si="853"/>
        <v>2040</v>
      </c>
      <c r="G7779" s="101">
        <f t="shared" si="854"/>
        <v>44818</v>
      </c>
      <c r="H7779" s="10" t="str">
        <f>INDEX('Vendor Map'!D:D,MATCH(C7779,'Vendor Map'!B:B,0))</f>
        <v>FLAVORS</v>
      </c>
      <c r="I7779" s="10"/>
      <c r="J7779" s="10" t="str">
        <f>INDEX(Categories!B:B,MATCH(K7779,Categories!C:C,0))</f>
        <v>COGS - FOODS</v>
      </c>
      <c r="K7779" s="10" t="str">
        <f t="shared" si="848"/>
        <v>FLAVORS</v>
      </c>
      <c r="L7779" s="10"/>
      <c r="M7779" s="103"/>
      <c r="N7779" s="93" t="str">
        <f t="shared" si="849"/>
        <v>Edgar A. Weber &amp; Company-222733-IN-103361-PO-0000031471-2040-44818-Flavor FrenchVanilla</v>
      </c>
      <c r="O7779" s="93">
        <v>103361</v>
      </c>
      <c r="P7779" s="94">
        <v>44818</v>
      </c>
      <c r="Q7779" s="93" t="s">
        <v>8774</v>
      </c>
      <c r="R7779" s="93" t="s">
        <v>1710</v>
      </c>
      <c r="S7779" s="93" t="s">
        <v>252</v>
      </c>
      <c r="T7779" s="93" t="s">
        <v>253</v>
      </c>
      <c r="U7779" s="93" t="s">
        <v>1711</v>
      </c>
      <c r="V7779" s="93" t="s">
        <v>1712</v>
      </c>
      <c r="W7779" s="95">
        <v>2040</v>
      </c>
      <c r="X7779" s="93" t="s">
        <v>8775</v>
      </c>
      <c r="Y7779" s="93">
        <v>1</v>
      </c>
      <c r="Z7779" s="93"/>
      <c r="AA7779" s="93"/>
    </row>
    <row r="7780" spans="2:27">
      <c r="B7780" s="10" t="str">
        <f t="shared" si="850"/>
        <v>Elwood Staffing</v>
      </c>
      <c r="C7780" s="10" t="str">
        <f>INDEX('Vendor Dedupe'!F:F,MATCH(B7780,'Vendor Dedupe'!B:B,0))</f>
        <v>Elwood Staffing</v>
      </c>
      <c r="D7780" s="10" t="str">
        <f t="shared" si="851"/>
        <v>Payroll - Prod</v>
      </c>
      <c r="E7780" s="10" t="str">
        <f t="shared" si="852"/>
        <v>Payroll - Prod</v>
      </c>
      <c r="F7780" s="111">
        <f t="shared" si="853"/>
        <v>3775.93</v>
      </c>
      <c r="G7780" s="101">
        <f t="shared" si="854"/>
        <v>44818</v>
      </c>
      <c r="H7780" s="10" t="str">
        <f>INDEX('Vendor Map'!D:D,MATCH(C7780,'Vendor Map'!B:B,0))</f>
        <v>Non IT Temp Labor</v>
      </c>
      <c r="I7780" s="10"/>
      <c r="J7780" s="10" t="str">
        <f>INDEX(Categories!B:B,MATCH(K7780,Categories!C:C,0))</f>
        <v>HR</v>
      </c>
      <c r="K7780" s="10" t="str">
        <f t="shared" si="848"/>
        <v>Non IT Temp Labor</v>
      </c>
      <c r="L7780" s="10"/>
      <c r="M7780" s="103"/>
      <c r="N7780" s="93" t="str">
        <f t="shared" si="849"/>
        <v>Elwood Staffing-2921340-IN-103815--3775.93-44818-Payroll - Prod</v>
      </c>
      <c r="O7780" s="93">
        <v>103815</v>
      </c>
      <c r="P7780" s="94">
        <v>44818</v>
      </c>
      <c r="Q7780" s="93" t="s">
        <v>8776</v>
      </c>
      <c r="R7780" s="93" t="s">
        <v>219</v>
      </c>
      <c r="S7780" s="93" t="s">
        <v>220</v>
      </c>
      <c r="T7780" s="93" t="s">
        <v>219</v>
      </c>
      <c r="U7780" s="93" t="s">
        <v>504</v>
      </c>
      <c r="V7780" s="93" t="s">
        <v>505</v>
      </c>
      <c r="W7780" s="95">
        <v>3775.93</v>
      </c>
      <c r="X7780" s="93"/>
      <c r="Y7780" s="93"/>
      <c r="Z7780" s="93"/>
      <c r="AA7780" s="93" t="s">
        <v>211</v>
      </c>
    </row>
    <row r="7781" spans="2:27">
      <c r="B7781" s="10" t="str">
        <f t="shared" si="850"/>
        <v>Filter Technologies</v>
      </c>
      <c r="C7781" s="10" t="str">
        <f>INDEX('Vendor Dedupe'!F:F,MATCH(B7781,'Vendor Dedupe'!B:B,0))</f>
        <v>Filter Technologies</v>
      </c>
      <c r="D7781" s="10" t="str">
        <f t="shared" si="851"/>
        <v>Freight</v>
      </c>
      <c r="E7781" s="10" t="str">
        <f t="shared" si="852"/>
        <v>Freight In</v>
      </c>
      <c r="F7781" s="111">
        <f t="shared" si="853"/>
        <v>92.08</v>
      </c>
      <c r="G7781" s="101">
        <f t="shared" si="854"/>
        <v>44818</v>
      </c>
      <c r="H7781" s="10" t="str">
        <f>INDEX('Vendor Map'!D:D,MATCH(C7781,'Vendor Map'!B:B,0))</f>
        <v>Food Packing Equipment</v>
      </c>
      <c r="I7781" s="10"/>
      <c r="J7781" s="10" t="str">
        <f>INDEX(Categories!B:B,MATCH(K7781,Categories!C:C,0))</f>
        <v>COGS - EQUIPMENT</v>
      </c>
      <c r="K7781" s="10" t="str">
        <f t="shared" si="848"/>
        <v>Food Packing Equipment</v>
      </c>
      <c r="L7781" s="10"/>
      <c r="M7781" s="103"/>
      <c r="N7781" s="93" t="str">
        <f t="shared" si="849"/>
        <v>Filter Technologies-0361281-IN-IN-103300-PO-0000031585-92.08-44818-Freight</v>
      </c>
      <c r="O7781" s="93">
        <v>103300</v>
      </c>
      <c r="P7781" s="94">
        <v>44818</v>
      </c>
      <c r="Q7781" s="93" t="s">
        <v>8777</v>
      </c>
      <c r="R7781" s="93" t="s">
        <v>3581</v>
      </c>
      <c r="S7781" s="93" t="s">
        <v>246</v>
      </c>
      <c r="T7781" s="93" t="s">
        <v>247</v>
      </c>
      <c r="U7781" s="93" t="s">
        <v>2949</v>
      </c>
      <c r="V7781" s="93" t="s">
        <v>2950</v>
      </c>
      <c r="W7781" s="95">
        <v>92.08</v>
      </c>
      <c r="X7781" s="93" t="s">
        <v>8778</v>
      </c>
      <c r="Y7781" s="93">
        <v>7</v>
      </c>
      <c r="Z7781" s="93"/>
      <c r="AA7781" s="93"/>
    </row>
    <row r="7782" spans="2:27">
      <c r="B7782" s="10" t="str">
        <f t="shared" si="850"/>
        <v>Filter Technologies</v>
      </c>
      <c r="C7782" s="10" t="str">
        <f>INDEX('Vendor Dedupe'!F:F,MATCH(B7782,'Vendor Dedupe'!B:B,0))</f>
        <v>Filter Technologies</v>
      </c>
      <c r="D7782" s="10" t="str">
        <f t="shared" si="851"/>
        <v>021224-0108 12x24x2 Merv 8 SC Pleat</v>
      </c>
      <c r="E7782" s="10" t="str">
        <f t="shared" si="852"/>
        <v>Machinery Supplies &amp; Maintenance</v>
      </c>
      <c r="F7782" s="111">
        <f t="shared" si="853"/>
        <v>180.48</v>
      </c>
      <c r="G7782" s="101">
        <f t="shared" si="854"/>
        <v>44818</v>
      </c>
      <c r="H7782" s="10" t="str">
        <f>INDEX('Vendor Map'!D:D,MATCH(C7782,'Vendor Map'!B:B,0))</f>
        <v>Food Packing Equipment</v>
      </c>
      <c r="I7782" s="10"/>
      <c r="J7782" s="10" t="str">
        <f>INDEX(Categories!B:B,MATCH(K7782,Categories!C:C,0))</f>
        <v>COGS - EQUIPMENT</v>
      </c>
      <c r="K7782" s="10" t="str">
        <f t="shared" si="848"/>
        <v>Food Packing Equipment</v>
      </c>
      <c r="L7782" s="10"/>
      <c r="M7782" s="103"/>
      <c r="N7782" s="93" t="str">
        <f t="shared" si="849"/>
        <v>Filter Technologies-0361281-IN-IN-103300-PO-0000031585-180.48-44818-021224-0108 12x24x2 Merv 8 SC Pleat</v>
      </c>
      <c r="O7782" s="93">
        <v>103300</v>
      </c>
      <c r="P7782" s="94">
        <v>44818</v>
      </c>
      <c r="Q7782" s="93" t="s">
        <v>8777</v>
      </c>
      <c r="R7782" s="93" t="s">
        <v>8779</v>
      </c>
      <c r="S7782" s="93" t="s">
        <v>390</v>
      </c>
      <c r="T7782" s="93" t="s">
        <v>389</v>
      </c>
      <c r="U7782" s="93" t="s">
        <v>2949</v>
      </c>
      <c r="V7782" s="93" t="s">
        <v>2950</v>
      </c>
      <c r="W7782" s="95">
        <v>180.48</v>
      </c>
      <c r="X7782" s="93" t="s">
        <v>8778</v>
      </c>
      <c r="Y7782" s="93">
        <v>2</v>
      </c>
      <c r="Z7782" s="93"/>
      <c r="AA7782" s="93"/>
    </row>
    <row r="7783" spans="2:27">
      <c r="B7783" s="10" t="str">
        <f t="shared" si="850"/>
        <v>Filter Technologies</v>
      </c>
      <c r="C7783" s="10" t="str">
        <f>INDEX('Vendor Dedupe'!F:F,MATCH(B7783,'Vendor Dedupe'!B:B,0))</f>
        <v>Filter Technologies</v>
      </c>
      <c r="D7783" s="10" t="str">
        <f t="shared" si="851"/>
        <v>011212-0108 12x12x1 Merv 8 SC Pleat</v>
      </c>
      <c r="E7783" s="10" t="str">
        <f t="shared" si="852"/>
        <v>Machinery Supplies &amp; Maintenance</v>
      </c>
      <c r="F7783" s="111">
        <f t="shared" si="853"/>
        <v>195.36</v>
      </c>
      <c r="G7783" s="101">
        <f t="shared" si="854"/>
        <v>44818</v>
      </c>
      <c r="H7783" s="10" t="str">
        <f>INDEX('Vendor Map'!D:D,MATCH(C7783,'Vendor Map'!B:B,0))</f>
        <v>Food Packing Equipment</v>
      </c>
      <c r="I7783" s="10"/>
      <c r="J7783" s="10" t="str">
        <f>INDEX(Categories!B:B,MATCH(K7783,Categories!C:C,0))</f>
        <v>COGS - EQUIPMENT</v>
      </c>
      <c r="K7783" s="10" t="str">
        <f t="shared" si="848"/>
        <v>Food Packing Equipment</v>
      </c>
      <c r="L7783" s="10"/>
      <c r="M7783" s="103"/>
      <c r="N7783" s="93" t="str">
        <f t="shared" si="849"/>
        <v>Filter Technologies-0361281-IN-IN-103300-PO-0000031585-195.36-44818-011212-0108 12x12x1 Merv 8 SC Pleat</v>
      </c>
      <c r="O7783" s="93">
        <v>103300</v>
      </c>
      <c r="P7783" s="94">
        <v>44818</v>
      </c>
      <c r="Q7783" s="93" t="s">
        <v>8777</v>
      </c>
      <c r="R7783" s="93" t="s">
        <v>8780</v>
      </c>
      <c r="S7783" s="93" t="s">
        <v>390</v>
      </c>
      <c r="T7783" s="93" t="s">
        <v>389</v>
      </c>
      <c r="U7783" s="93" t="s">
        <v>2949</v>
      </c>
      <c r="V7783" s="93" t="s">
        <v>2950</v>
      </c>
      <c r="W7783" s="95">
        <v>195.36</v>
      </c>
      <c r="X7783" s="93" t="s">
        <v>8778</v>
      </c>
      <c r="Y7783" s="93">
        <v>5</v>
      </c>
      <c r="Z7783" s="93"/>
      <c r="AA7783" s="93"/>
    </row>
    <row r="7784" spans="2:27">
      <c r="B7784" s="10" t="str">
        <f t="shared" si="850"/>
        <v>Filter Technologies</v>
      </c>
      <c r="C7784" s="10" t="str">
        <f>INDEX('Vendor Dedupe'!F:F,MATCH(B7784,'Vendor Dedupe'!B:B,0))</f>
        <v>Filter Technologies</v>
      </c>
      <c r="D7784" s="10" t="str">
        <f t="shared" si="851"/>
        <v>022020-0108 20x20x2 Merv 8 SC Pleat</v>
      </c>
      <c r="E7784" s="10" t="str">
        <f t="shared" si="852"/>
        <v>Machinery Supplies &amp; Maintenance</v>
      </c>
      <c r="F7784" s="111">
        <f t="shared" si="853"/>
        <v>221.76</v>
      </c>
      <c r="G7784" s="101">
        <f t="shared" si="854"/>
        <v>44818</v>
      </c>
      <c r="H7784" s="10" t="str">
        <f>INDEX('Vendor Map'!D:D,MATCH(C7784,'Vendor Map'!B:B,0))</f>
        <v>Food Packing Equipment</v>
      </c>
      <c r="I7784" s="10"/>
      <c r="J7784" s="10" t="str">
        <f>INDEX(Categories!B:B,MATCH(K7784,Categories!C:C,0))</f>
        <v>COGS - EQUIPMENT</v>
      </c>
      <c r="K7784" s="10" t="str">
        <f t="shared" si="848"/>
        <v>Food Packing Equipment</v>
      </c>
      <c r="L7784" s="10"/>
      <c r="M7784" s="103"/>
      <c r="N7784" s="93" t="str">
        <f t="shared" si="849"/>
        <v>Filter Technologies-0361281-IN-IN-103300-PO-0000031585-221.76-44818-022020-0108 20x20x2 Merv 8 SC Pleat</v>
      </c>
      <c r="O7784" s="93">
        <v>103300</v>
      </c>
      <c r="P7784" s="94">
        <v>44818</v>
      </c>
      <c r="Q7784" s="93" t="s">
        <v>8777</v>
      </c>
      <c r="R7784" s="93" t="s">
        <v>8781</v>
      </c>
      <c r="S7784" s="93" t="s">
        <v>390</v>
      </c>
      <c r="T7784" s="93" t="s">
        <v>389</v>
      </c>
      <c r="U7784" s="93" t="s">
        <v>2949</v>
      </c>
      <c r="V7784" s="93" t="s">
        <v>2950</v>
      </c>
      <c r="W7784" s="95">
        <v>221.76</v>
      </c>
      <c r="X7784" s="93" t="s">
        <v>8778</v>
      </c>
      <c r="Y7784" s="93">
        <v>1</v>
      </c>
      <c r="Z7784" s="93"/>
      <c r="AA7784" s="93"/>
    </row>
    <row r="7785" spans="2:27">
      <c r="B7785" s="10" t="str">
        <f t="shared" si="850"/>
        <v>Filter Technologies</v>
      </c>
      <c r="C7785" s="10" t="str">
        <f>INDEX('Vendor Dedupe'!F:F,MATCH(B7785,'Vendor Dedupe'!B:B,0))</f>
        <v>Filter Technologies</v>
      </c>
      <c r="D7785" s="10" t="str">
        <f t="shared" si="851"/>
        <v>02204-0108 20x24x2 Merv SC Pleat</v>
      </c>
      <c r="E7785" s="10" t="str">
        <f t="shared" si="852"/>
        <v>Machinery Supplies &amp; Maintenance</v>
      </c>
      <c r="F7785" s="111">
        <f t="shared" si="853"/>
        <v>235.68</v>
      </c>
      <c r="G7785" s="101">
        <f t="shared" si="854"/>
        <v>44818</v>
      </c>
      <c r="H7785" s="10" t="str">
        <f>INDEX('Vendor Map'!D:D,MATCH(C7785,'Vendor Map'!B:B,0))</f>
        <v>Food Packing Equipment</v>
      </c>
      <c r="I7785" s="10"/>
      <c r="J7785" s="10" t="str">
        <f>INDEX(Categories!B:B,MATCH(K7785,Categories!C:C,0))</f>
        <v>COGS - EQUIPMENT</v>
      </c>
      <c r="K7785" s="10" t="str">
        <f t="shared" si="848"/>
        <v>Food Packing Equipment</v>
      </c>
      <c r="L7785" s="10"/>
      <c r="M7785" s="103"/>
      <c r="N7785" s="93" t="str">
        <f t="shared" si="849"/>
        <v>Filter Technologies-0361281-IN-IN-103300-PO-0000031585-235.68-44818-02204-0108 20x24x2 Merv SC Pleat</v>
      </c>
      <c r="O7785" s="93">
        <v>103300</v>
      </c>
      <c r="P7785" s="94">
        <v>44818</v>
      </c>
      <c r="Q7785" s="93" t="s">
        <v>8777</v>
      </c>
      <c r="R7785" s="93" t="s">
        <v>8782</v>
      </c>
      <c r="S7785" s="93" t="s">
        <v>390</v>
      </c>
      <c r="T7785" s="93" t="s">
        <v>389</v>
      </c>
      <c r="U7785" s="93" t="s">
        <v>2949</v>
      </c>
      <c r="V7785" s="93" t="s">
        <v>2950</v>
      </c>
      <c r="W7785" s="95">
        <v>235.68</v>
      </c>
      <c r="X7785" s="93" t="s">
        <v>8778</v>
      </c>
      <c r="Y7785" s="93">
        <v>6</v>
      </c>
      <c r="Z7785" s="93"/>
      <c r="AA7785" s="93"/>
    </row>
    <row r="7786" spans="2:27">
      <c r="B7786" s="10" t="str">
        <f t="shared" si="850"/>
        <v>Flavorchem</v>
      </c>
      <c r="C7786" s="10" t="str">
        <f>INDEX('Vendor Dedupe'!F:F,MATCH(B7786,'Vendor Dedupe'!B:B,0))</f>
        <v>Flavorchem</v>
      </c>
      <c r="D7786" s="10" t="str">
        <f t="shared" si="851"/>
        <v>Color FD&amp;C Red #40 Stock</v>
      </c>
      <c r="E7786" s="10" t="str">
        <f t="shared" si="852"/>
        <v>Inventory - Raw Goods</v>
      </c>
      <c r="F7786" s="111">
        <f t="shared" si="853"/>
        <v>701.03</v>
      </c>
      <c r="G7786" s="101">
        <f t="shared" si="854"/>
        <v>44818</v>
      </c>
      <c r="H7786" s="10" t="str">
        <f>INDEX('Vendor Map'!D:D,MATCH(C7786,'Vendor Map'!B:B,0))</f>
        <v>FLAVORS</v>
      </c>
      <c r="I7786" s="10"/>
      <c r="J7786" s="10" t="str">
        <f>INDEX(Categories!B:B,MATCH(K7786,Categories!C:C,0))</f>
        <v>COGS - FOODS</v>
      </c>
      <c r="K7786" s="10" t="str">
        <f t="shared" si="848"/>
        <v>FLAVORS</v>
      </c>
      <c r="L7786" s="10"/>
      <c r="M7786" s="103"/>
      <c r="N7786" s="93" t="str">
        <f t="shared" si="849"/>
        <v>Flavorchem-601721-IN-103633-PO-0000030992-701.03-44818-Color FD&amp;C Red #40 Stock</v>
      </c>
      <c r="O7786" s="93">
        <v>103633</v>
      </c>
      <c r="P7786" s="94">
        <v>44818</v>
      </c>
      <c r="Q7786" s="93" t="s">
        <v>8783</v>
      </c>
      <c r="R7786" s="93" t="s">
        <v>8784</v>
      </c>
      <c r="S7786" s="93" t="s">
        <v>252</v>
      </c>
      <c r="T7786" s="93" t="s">
        <v>253</v>
      </c>
      <c r="U7786" s="93" t="s">
        <v>1991</v>
      </c>
      <c r="V7786" s="93" t="s">
        <v>1992</v>
      </c>
      <c r="W7786" s="95">
        <v>701.03</v>
      </c>
      <c r="X7786" s="93" t="s">
        <v>8785</v>
      </c>
      <c r="Y7786" s="93">
        <v>1</v>
      </c>
      <c r="Z7786" s="93"/>
      <c r="AA7786" s="93"/>
    </row>
    <row r="7787" spans="2:27">
      <c r="B7787" s="10" t="str">
        <f t="shared" si="850"/>
        <v>Grainger</v>
      </c>
      <c r="C7787" s="10" t="str">
        <f>INDEX('Vendor Dedupe'!F:F,MATCH(B7787,'Vendor Dedupe'!B:B,0))</f>
        <v>Grainger</v>
      </c>
      <c r="D7787" s="10" t="str">
        <f t="shared" si="851"/>
        <v>Due &amp; Subscription</v>
      </c>
      <c r="E7787" s="10" t="str">
        <f t="shared" si="852"/>
        <v>Due &amp; Subscription</v>
      </c>
      <c r="F7787" s="111">
        <f t="shared" si="853"/>
        <v>139.01</v>
      </c>
      <c r="G7787" s="101">
        <f t="shared" si="854"/>
        <v>44818</v>
      </c>
      <c r="H7787" s="10" t="str">
        <f>INDEX('Vendor Map'!D:D,MATCH(C7787,'Vendor Map'!B:B,0))</f>
        <v>General Industrial Supplies</v>
      </c>
      <c r="I7787" s="10"/>
      <c r="J7787" s="10" t="str">
        <f>INDEX(Categories!B:B,MATCH(K7787,Categories!C:C,0))</f>
        <v>MRO</v>
      </c>
      <c r="K7787" s="10" t="str">
        <f t="shared" si="848"/>
        <v>General Industrial Supplies</v>
      </c>
      <c r="L7787" s="10"/>
      <c r="M7787" s="103"/>
      <c r="N7787" s="93" t="str">
        <f t="shared" si="849"/>
        <v>Grainger-9444168950-IN-103703--139.01-44818-Due &amp; Subscription</v>
      </c>
      <c r="O7787" s="93">
        <v>103703</v>
      </c>
      <c r="P7787" s="94">
        <v>44818</v>
      </c>
      <c r="Q7787" s="93" t="s">
        <v>8786</v>
      </c>
      <c r="R7787" s="93" t="s">
        <v>2676</v>
      </c>
      <c r="S7787" s="93" t="s">
        <v>2677</v>
      </c>
      <c r="T7787" s="93" t="s">
        <v>2676</v>
      </c>
      <c r="U7787" s="93" t="s">
        <v>391</v>
      </c>
      <c r="V7787" s="93" t="s">
        <v>391</v>
      </c>
      <c r="W7787" s="95">
        <v>139.01</v>
      </c>
      <c r="X7787" s="93"/>
      <c r="Y7787" s="93"/>
      <c r="Z7787" s="93"/>
      <c r="AA7787" s="93"/>
    </row>
    <row r="7788" spans="2:27">
      <c r="B7788" s="10" t="str">
        <f t="shared" si="850"/>
        <v>Grainger</v>
      </c>
      <c r="C7788" s="10" t="str">
        <f>INDEX('Vendor Dedupe'!F:F,MATCH(B7788,'Vendor Dedupe'!B:B,0))</f>
        <v>Grainger</v>
      </c>
      <c r="D7788" s="10" t="str">
        <f t="shared" si="851"/>
        <v>Supplies - Production</v>
      </c>
      <c r="E7788" s="10" t="str">
        <f t="shared" si="852"/>
        <v>Supplies - Production</v>
      </c>
      <c r="F7788" s="111">
        <f t="shared" si="853"/>
        <v>159.78</v>
      </c>
      <c r="G7788" s="101">
        <f t="shared" si="854"/>
        <v>44818</v>
      </c>
      <c r="H7788" s="10" t="str">
        <f>INDEX('Vendor Map'!D:D,MATCH(C7788,'Vendor Map'!B:B,0))</f>
        <v>General Industrial Supplies</v>
      </c>
      <c r="I7788" s="10"/>
      <c r="J7788" s="10" t="str">
        <f>INDEX(Categories!B:B,MATCH(K7788,Categories!C:C,0))</f>
        <v>MRO</v>
      </c>
      <c r="K7788" s="10" t="str">
        <f t="shared" si="848"/>
        <v>General Industrial Supplies</v>
      </c>
      <c r="L7788" s="10"/>
      <c r="M7788" s="103"/>
      <c r="N7788" s="93" t="str">
        <f t="shared" si="849"/>
        <v>Grainger-9445835714-IN-103701--159.78-44818-Supplies - Production</v>
      </c>
      <c r="O7788" s="93">
        <v>103701</v>
      </c>
      <c r="P7788" s="94">
        <v>44818</v>
      </c>
      <c r="Q7788" s="93" t="s">
        <v>8787</v>
      </c>
      <c r="R7788" s="93" t="s">
        <v>418</v>
      </c>
      <c r="S7788" s="93" t="s">
        <v>417</v>
      </c>
      <c r="T7788" s="93" t="s">
        <v>418</v>
      </c>
      <c r="U7788" s="93" t="s">
        <v>391</v>
      </c>
      <c r="V7788" s="93" t="s">
        <v>391</v>
      </c>
      <c r="W7788" s="95">
        <v>159.78</v>
      </c>
      <c r="X7788" s="93"/>
      <c r="Y7788" s="93"/>
      <c r="Z7788" s="93"/>
      <c r="AA7788" s="93"/>
    </row>
    <row r="7789" spans="2:27">
      <c r="B7789" s="10" t="str">
        <f t="shared" si="850"/>
        <v>International Service &amp; Rebuilding</v>
      </c>
      <c r="C7789" s="10" t="str">
        <f>INDEX('Vendor Dedupe'!F:F,MATCH(B7789,'Vendor Dedupe'!B:B,0))</f>
        <v>International Service &amp; Rebuilding</v>
      </c>
      <c r="D7789" s="10" t="str">
        <f t="shared" si="851"/>
        <v>Spare Parts for Machines</v>
      </c>
      <c r="E7789" s="10" t="str">
        <f t="shared" si="852"/>
        <v>Machinery Supplies &amp; Maintenance</v>
      </c>
      <c r="F7789" s="111">
        <f t="shared" si="853"/>
        <v>14158.69</v>
      </c>
      <c r="G7789" s="101">
        <f t="shared" si="854"/>
        <v>44818</v>
      </c>
      <c r="H7789" s="10" t="str">
        <f>INDEX('Vendor Map'!D:D,MATCH(C7789,'Vendor Map'!B:B,0))</f>
        <v>Food Packing Equipment</v>
      </c>
      <c r="I7789" s="10"/>
      <c r="J7789" s="10" t="str">
        <f>INDEX(Categories!B:B,MATCH(K7789,Categories!C:C,0))</f>
        <v>COGS - EQUIPMENT</v>
      </c>
      <c r="K7789" s="10" t="str">
        <f t="shared" si="848"/>
        <v>Food Packing Equipment</v>
      </c>
      <c r="L7789" s="10"/>
      <c r="M7789" s="103"/>
      <c r="N7789" s="93" t="str">
        <f t="shared" si="849"/>
        <v>International Service &amp; Rebuilding-105299-IN-103303-PO-0000030832-14158.69-44818-Spare Parts for Machines</v>
      </c>
      <c r="O7789" s="93">
        <v>103303</v>
      </c>
      <c r="P7789" s="94">
        <v>44818</v>
      </c>
      <c r="Q7789" s="93" t="s">
        <v>8788</v>
      </c>
      <c r="R7789" s="93" t="s">
        <v>8789</v>
      </c>
      <c r="S7789" s="93" t="s">
        <v>390</v>
      </c>
      <c r="T7789" s="93" t="s">
        <v>389</v>
      </c>
      <c r="U7789" s="93" t="s">
        <v>419</v>
      </c>
      <c r="V7789" s="93" t="s">
        <v>420</v>
      </c>
      <c r="W7789" s="95">
        <v>14158.69</v>
      </c>
      <c r="X7789" s="93" t="s">
        <v>8790</v>
      </c>
      <c r="Y7789" s="93">
        <v>1</v>
      </c>
      <c r="Z7789" s="93"/>
      <c r="AA7789" s="93"/>
    </row>
    <row r="7790" spans="2:27">
      <c r="B7790" s="10" t="str">
        <f t="shared" si="850"/>
        <v>Interstate Billing Service, Inc.</v>
      </c>
      <c r="C7790" s="10" t="str">
        <f>INDEX('Vendor Dedupe'!F:F,MATCH(B7790,'Vendor Dedupe'!B:B,0))</f>
        <v>Interstate Billing Service, Inc.</v>
      </c>
      <c r="D7790" s="10" t="str">
        <f t="shared" si="851"/>
        <v>Freight In</v>
      </c>
      <c r="E7790" s="10" t="str">
        <f t="shared" si="852"/>
        <v>Freight In</v>
      </c>
      <c r="F7790" s="111">
        <f t="shared" si="853"/>
        <v>908.5</v>
      </c>
      <c r="G7790" s="101">
        <f t="shared" si="854"/>
        <v>44818</v>
      </c>
      <c r="H7790" s="10" t="str">
        <f>INDEX('Vendor Map'!D:D,MATCH(C7790,'Vendor Map'!B:B,0))</f>
        <v>Collection Services</v>
      </c>
      <c r="I7790" s="10"/>
      <c r="J7790" s="10" t="str">
        <f>INDEX(Categories!B:B,MATCH(K7790,Categories!C:C,0))</f>
        <v>Administrative</v>
      </c>
      <c r="K7790" s="10" t="str">
        <f t="shared" si="848"/>
        <v>Collection Services</v>
      </c>
      <c r="L7790" s="10"/>
      <c r="M7790" s="103"/>
      <c r="N7790" s="93" t="str">
        <f t="shared" si="849"/>
        <v>Interstate Billing Service, Inc.-3029301075-IN-103708--908.5-44818-Freight In</v>
      </c>
      <c r="O7790" s="93">
        <v>103708</v>
      </c>
      <c r="P7790" s="94">
        <v>44818</v>
      </c>
      <c r="Q7790" s="93" t="s">
        <v>8791</v>
      </c>
      <c r="R7790" s="93" t="s">
        <v>247</v>
      </c>
      <c r="S7790" s="93" t="s">
        <v>246</v>
      </c>
      <c r="T7790" s="93" t="s">
        <v>247</v>
      </c>
      <c r="U7790" s="93" t="s">
        <v>283</v>
      </c>
      <c r="V7790" s="93" t="s">
        <v>284</v>
      </c>
      <c r="W7790" s="95">
        <v>908.5</v>
      </c>
      <c r="X7790" s="93"/>
      <c r="Y7790" s="93"/>
      <c r="Z7790" s="93"/>
      <c r="AA7790" s="93"/>
    </row>
    <row r="7791" spans="2:27">
      <c r="B7791" s="10" t="str">
        <f t="shared" si="850"/>
        <v>Jill Hampton</v>
      </c>
      <c r="C7791" s="10" t="str">
        <f>INDEX('Vendor Dedupe'!F:F,MATCH(B7791,'Vendor Dedupe'!B:B,0))</f>
        <v>Jill Hampton</v>
      </c>
      <c r="D7791" s="10" t="str">
        <f t="shared" si="851"/>
        <v>Travel Expense - Sales</v>
      </c>
      <c r="E7791" s="10" t="str">
        <f t="shared" si="852"/>
        <v>Travel Expense - Sales</v>
      </c>
      <c r="F7791" s="111">
        <f t="shared" si="853"/>
        <v>1674.54</v>
      </c>
      <c r="G7791" s="101">
        <f t="shared" si="854"/>
        <v>44818</v>
      </c>
      <c r="H7791" s="10" t="str">
        <f>INDEX('Vendor Map'!D:D,MATCH(C7791,'Vendor Map'!B:B,0))</f>
        <v>Intra-company transfer</v>
      </c>
      <c r="I7791" s="10"/>
      <c r="J7791" s="10" t="str">
        <f>INDEX(Categories!B:B,MATCH(K7791,Categories!C:C,0))</f>
        <v>Unaddressable</v>
      </c>
      <c r="K7791" s="10" t="str">
        <f t="shared" si="848"/>
        <v>Intra-company transfer</v>
      </c>
      <c r="L7791" s="10"/>
      <c r="M7791" s="103"/>
      <c r="N7791" s="93" t="str">
        <f t="shared" si="849"/>
        <v>Jill Hampton-091022-IN-103166--1674.54-44818-Travel Expense - Sales</v>
      </c>
      <c r="O7791" s="93">
        <v>103166</v>
      </c>
      <c r="P7791" s="94">
        <v>44818</v>
      </c>
      <c r="Q7791" s="93" t="s">
        <v>8792</v>
      </c>
      <c r="R7791" s="93" t="s">
        <v>1089</v>
      </c>
      <c r="S7791" s="93" t="s">
        <v>1088</v>
      </c>
      <c r="T7791" s="93" t="s">
        <v>1089</v>
      </c>
      <c r="U7791" s="93" t="s">
        <v>8793</v>
      </c>
      <c r="V7791" s="93" t="s">
        <v>8793</v>
      </c>
      <c r="W7791" s="95">
        <v>1674.54</v>
      </c>
      <c r="X7791" s="93"/>
      <c r="Y7791" s="93"/>
      <c r="Z7791" s="93"/>
      <c r="AA7791" s="93"/>
    </row>
    <row r="7792" spans="2:27">
      <c r="B7792" s="10" t="str">
        <f t="shared" si="850"/>
        <v>John A Bosco</v>
      </c>
      <c r="C7792" s="10" t="str">
        <f>INDEX('Vendor Dedupe'!F:F,MATCH(B7792,'Vendor Dedupe'!B:B,0))</f>
        <v>John A Bosco</v>
      </c>
      <c r="D7792" s="10" t="str">
        <f t="shared" si="851"/>
        <v>Meals &amp; Entert - Corp Exp</v>
      </c>
      <c r="E7792" s="10" t="str">
        <f t="shared" si="852"/>
        <v>Meals &amp; Entert - Corp Exp</v>
      </c>
      <c r="F7792" s="111">
        <f t="shared" si="853"/>
        <v>188.64</v>
      </c>
      <c r="G7792" s="101">
        <f t="shared" si="854"/>
        <v>44818</v>
      </c>
      <c r="H7792" s="10" t="str">
        <f>INDEX('Vendor Map'!D:D,MATCH(C7792,'Vendor Map'!B:B,0))</f>
        <v>Relocation Svcs</v>
      </c>
      <c r="I7792" s="10"/>
      <c r="J7792" s="10" t="str">
        <f>INDEX(Categories!B:B,MATCH(K7792,Categories!C:C,0))</f>
        <v>Transportation &amp; Logistics</v>
      </c>
      <c r="K7792" s="10" t="str">
        <f t="shared" si="848"/>
        <v>Relocation Svcs</v>
      </c>
      <c r="L7792" s="10"/>
      <c r="M7792" s="103"/>
      <c r="N7792" s="93" t="str">
        <f t="shared" si="849"/>
        <v>John A Bosco-090922-IN-103158--188.64-44818-Meals &amp; Entert - Corp Exp</v>
      </c>
      <c r="O7792" s="93">
        <v>103158</v>
      </c>
      <c r="P7792" s="94">
        <v>44818</v>
      </c>
      <c r="Q7792" s="93" t="s">
        <v>8581</v>
      </c>
      <c r="R7792" s="93" t="s">
        <v>2137</v>
      </c>
      <c r="S7792" s="93" t="s">
        <v>2136</v>
      </c>
      <c r="T7792" s="93" t="s">
        <v>2137</v>
      </c>
      <c r="U7792" s="93" t="s">
        <v>199</v>
      </c>
      <c r="V7792" s="93" t="s">
        <v>200</v>
      </c>
      <c r="W7792" s="95">
        <v>188.64</v>
      </c>
      <c r="X7792" s="93"/>
      <c r="Y7792" s="93"/>
      <c r="Z7792" s="93"/>
      <c r="AA7792" s="93"/>
    </row>
    <row r="7793" spans="2:27">
      <c r="B7793" s="10" t="str">
        <f t="shared" si="850"/>
        <v>Kfk Seasonings Llc</v>
      </c>
      <c r="C7793" s="10" t="str">
        <f>INDEX('Vendor Dedupe'!F:F,MATCH(B7793,'Vendor Dedupe'!B:B,0))</f>
        <v>Kfk Seasonings Llc</v>
      </c>
      <c r="D7793" s="10" t="str">
        <f t="shared" si="851"/>
        <v>Chili Powder, KFK Medium</v>
      </c>
      <c r="E7793" s="10" t="str">
        <f t="shared" si="852"/>
        <v>Inventory - Raw Goods</v>
      </c>
      <c r="F7793" s="111">
        <f t="shared" si="853"/>
        <v>6045</v>
      </c>
      <c r="G7793" s="101">
        <f t="shared" si="854"/>
        <v>44818</v>
      </c>
      <c r="H7793" s="10" t="str">
        <f>INDEX('Vendor Map'!D:D,MATCH(C7793,'Vendor Map'!B:B,0))</f>
        <v>SPICES</v>
      </c>
      <c r="I7793" s="10"/>
      <c r="J7793" s="10" t="str">
        <f>INDEX(Categories!B:B,MATCH(K7793,Categories!C:C,0))</f>
        <v>COGS - FOODS</v>
      </c>
      <c r="K7793" s="10" t="str">
        <f t="shared" si="848"/>
        <v>SPICES</v>
      </c>
      <c r="L7793" s="10"/>
      <c r="M7793" s="103"/>
      <c r="N7793" s="93" t="str">
        <f t="shared" si="849"/>
        <v>Kfk Seasonings Llc-213052-IN-103302-PO-0000031603-6045-44818-Chili Powder, KFK Medium</v>
      </c>
      <c r="O7793" s="93">
        <v>103302</v>
      </c>
      <c r="P7793" s="94">
        <v>44818</v>
      </c>
      <c r="Q7793" s="93" t="s">
        <v>8794</v>
      </c>
      <c r="R7793" s="93" t="s">
        <v>2005</v>
      </c>
      <c r="S7793" s="93" t="s">
        <v>252</v>
      </c>
      <c r="T7793" s="93" t="s">
        <v>253</v>
      </c>
      <c r="U7793" s="93" t="s">
        <v>2006</v>
      </c>
      <c r="V7793" s="93" t="s">
        <v>2007</v>
      </c>
      <c r="W7793" s="95">
        <v>6045</v>
      </c>
      <c r="X7793" s="93" t="s">
        <v>8795</v>
      </c>
      <c r="Y7793" s="93">
        <v>1</v>
      </c>
      <c r="Z7793" s="93"/>
      <c r="AA7793" s="93"/>
    </row>
    <row r="7794" spans="2:27">
      <c r="B7794" s="10" t="str">
        <f t="shared" si="850"/>
        <v>Mcmaster Carr</v>
      </c>
      <c r="C7794" s="10" t="str">
        <f>INDEX('Vendor Dedupe'!F:F,MATCH(B7794,'Vendor Dedupe'!B:B,0))</f>
        <v>Mcmaster Carr</v>
      </c>
      <c r="D7794" s="10" t="str">
        <f t="shared" si="851"/>
        <v>Machinery Supplies &amp; Maintenance</v>
      </c>
      <c r="E7794" s="10" t="str">
        <f t="shared" si="852"/>
        <v>Machinery Supplies &amp; Maintenance</v>
      </c>
      <c r="F7794" s="111">
        <f t="shared" si="853"/>
        <v>316.27999999999997</v>
      </c>
      <c r="G7794" s="101">
        <f t="shared" si="854"/>
        <v>44818</v>
      </c>
      <c r="H7794" s="10" t="str">
        <f>INDEX('Vendor Map'!D:D,MATCH(C7794,'Vendor Map'!B:B,0))</f>
        <v>General Industrial Supplies</v>
      </c>
      <c r="I7794" s="10"/>
      <c r="J7794" s="10" t="str">
        <f>INDEX(Categories!B:B,MATCH(K7794,Categories!C:C,0))</f>
        <v>MRO</v>
      </c>
      <c r="K7794" s="10" t="str">
        <f t="shared" si="848"/>
        <v>General Industrial Supplies</v>
      </c>
      <c r="L7794" s="10"/>
      <c r="M7794" s="103"/>
      <c r="N7794" s="93" t="str">
        <f t="shared" si="849"/>
        <v>Mcmaster Carr-84760675-IN-103508--316.28-44818-Machinery Supplies &amp; Maintenance</v>
      </c>
      <c r="O7794" s="93">
        <v>103508</v>
      </c>
      <c r="P7794" s="94">
        <v>44818</v>
      </c>
      <c r="Q7794" s="93" t="s">
        <v>8796</v>
      </c>
      <c r="R7794" s="93" t="s">
        <v>389</v>
      </c>
      <c r="S7794" s="93" t="s">
        <v>390</v>
      </c>
      <c r="T7794" s="93" t="s">
        <v>389</v>
      </c>
      <c r="U7794" s="93" t="s">
        <v>441</v>
      </c>
      <c r="V7794" s="93" t="s">
        <v>442</v>
      </c>
      <c r="W7794" s="95">
        <v>316.27999999999997</v>
      </c>
      <c r="X7794" s="93"/>
      <c r="Y7794" s="93"/>
      <c r="Z7794" s="93"/>
      <c r="AA7794" s="93"/>
    </row>
    <row r="7795" spans="2:27">
      <c r="B7795" s="10" t="str">
        <f t="shared" si="850"/>
        <v>Mcmaster Carr</v>
      </c>
      <c r="C7795" s="10" t="str">
        <f>INDEX('Vendor Dedupe'!F:F,MATCH(B7795,'Vendor Dedupe'!B:B,0))</f>
        <v>Mcmaster Carr</v>
      </c>
      <c r="D7795" s="10" t="str">
        <f t="shared" si="851"/>
        <v>Machinery Supplies &amp; Maintenance</v>
      </c>
      <c r="E7795" s="10" t="str">
        <f t="shared" si="852"/>
        <v>Machinery Supplies &amp; Maintenance</v>
      </c>
      <c r="F7795" s="111">
        <f t="shared" si="853"/>
        <v>176.9</v>
      </c>
      <c r="G7795" s="101">
        <f t="shared" si="854"/>
        <v>44818</v>
      </c>
      <c r="H7795" s="10" t="str">
        <f>INDEX('Vendor Map'!D:D,MATCH(C7795,'Vendor Map'!B:B,0))</f>
        <v>General Industrial Supplies</v>
      </c>
      <c r="I7795" s="10"/>
      <c r="J7795" s="10" t="str">
        <f>INDEX(Categories!B:B,MATCH(K7795,Categories!C:C,0))</f>
        <v>MRO</v>
      </c>
      <c r="K7795" s="10" t="str">
        <f t="shared" si="848"/>
        <v>General Industrial Supplies</v>
      </c>
      <c r="L7795" s="10"/>
      <c r="M7795" s="103"/>
      <c r="N7795" s="93" t="str">
        <f t="shared" si="849"/>
        <v>Mcmaster Carr-84761058-IN-103509--176.9-44818-Machinery Supplies &amp; Maintenance</v>
      </c>
      <c r="O7795" s="93">
        <v>103509</v>
      </c>
      <c r="P7795" s="94">
        <v>44818</v>
      </c>
      <c r="Q7795" s="93" t="s">
        <v>8797</v>
      </c>
      <c r="R7795" s="93" t="s">
        <v>389</v>
      </c>
      <c r="S7795" s="93" t="s">
        <v>390</v>
      </c>
      <c r="T7795" s="93" t="s">
        <v>389</v>
      </c>
      <c r="U7795" s="93" t="s">
        <v>441</v>
      </c>
      <c r="V7795" s="93" t="s">
        <v>442</v>
      </c>
      <c r="W7795" s="95">
        <v>176.9</v>
      </c>
      <c r="X7795" s="93"/>
      <c r="Y7795" s="93"/>
      <c r="Z7795" s="93"/>
      <c r="AA7795" s="93"/>
    </row>
    <row r="7796" spans="2:27">
      <c r="B7796" s="10" t="str">
        <f t="shared" si="850"/>
        <v>Mcmaster Carr</v>
      </c>
      <c r="C7796" s="10" t="str">
        <f>INDEX('Vendor Dedupe'!F:F,MATCH(B7796,'Vendor Dedupe'!B:B,0))</f>
        <v>Mcmaster Carr</v>
      </c>
      <c r="D7796" s="10" t="str">
        <f t="shared" si="851"/>
        <v>Machinery Supplies &amp; Maintenance</v>
      </c>
      <c r="E7796" s="10" t="str">
        <f t="shared" si="852"/>
        <v>Machinery Supplies &amp; Maintenance</v>
      </c>
      <c r="F7796" s="111">
        <f t="shared" si="853"/>
        <v>23.25</v>
      </c>
      <c r="G7796" s="101">
        <f t="shared" si="854"/>
        <v>44818</v>
      </c>
      <c r="H7796" s="10" t="str">
        <f>INDEX('Vendor Map'!D:D,MATCH(C7796,'Vendor Map'!B:B,0))</f>
        <v>General Industrial Supplies</v>
      </c>
      <c r="I7796" s="10"/>
      <c r="J7796" s="10" t="str">
        <f>INDEX(Categories!B:B,MATCH(K7796,Categories!C:C,0))</f>
        <v>MRO</v>
      </c>
      <c r="K7796" s="10" t="str">
        <f t="shared" si="848"/>
        <v>General Industrial Supplies</v>
      </c>
      <c r="L7796" s="10"/>
      <c r="M7796" s="103"/>
      <c r="N7796" s="93" t="str">
        <f t="shared" si="849"/>
        <v>Mcmaster Carr-84761162-IN-103514--23.25-44818-Machinery Supplies &amp; Maintenance</v>
      </c>
      <c r="O7796" s="93">
        <v>103514</v>
      </c>
      <c r="P7796" s="94">
        <v>44818</v>
      </c>
      <c r="Q7796" s="93" t="s">
        <v>8798</v>
      </c>
      <c r="R7796" s="93" t="s">
        <v>389</v>
      </c>
      <c r="S7796" s="93" t="s">
        <v>390</v>
      </c>
      <c r="T7796" s="93" t="s">
        <v>389</v>
      </c>
      <c r="U7796" s="93" t="s">
        <v>441</v>
      </c>
      <c r="V7796" s="93" t="s">
        <v>442</v>
      </c>
      <c r="W7796" s="95">
        <v>23.25</v>
      </c>
      <c r="X7796" s="93"/>
      <c r="Y7796" s="93"/>
      <c r="Z7796" s="93"/>
      <c r="AA7796" s="93"/>
    </row>
    <row r="7797" spans="2:27">
      <c r="B7797" s="10" t="str">
        <f t="shared" si="850"/>
        <v>North Amerian Trailer</v>
      </c>
      <c r="C7797" s="10" t="str">
        <f>INDEX('Vendor Dedupe'!F:F,MATCH(B7797,'Vendor Dedupe'!B:B,0))</f>
        <v>North Amerian Trailer</v>
      </c>
      <c r="D7797" s="10" t="str">
        <f t="shared" si="851"/>
        <v>Vehicle Expense</v>
      </c>
      <c r="E7797" s="10" t="str">
        <f t="shared" si="852"/>
        <v>Vehicle Expense</v>
      </c>
      <c r="F7797" s="111">
        <f t="shared" si="853"/>
        <v>450.7</v>
      </c>
      <c r="G7797" s="101">
        <f t="shared" si="854"/>
        <v>44818</v>
      </c>
      <c r="H7797" s="10" t="str">
        <f>INDEX('Vendor Map'!D:D,MATCH(C7797,'Vendor Map'!B:B,0))</f>
        <v>Unmapped</v>
      </c>
      <c r="I7797" s="10"/>
      <c r="J7797" s="10" t="str">
        <f>INDEX(Categories!B:B,MATCH(K7797,Categories!C:C,0))</f>
        <v>Unaddressable</v>
      </c>
      <c r="K7797" s="10" t="str">
        <f t="shared" si="848"/>
        <v>Unmapped</v>
      </c>
      <c r="L7797" s="10"/>
      <c r="M7797" s="103"/>
      <c r="N7797" s="93" t="str">
        <f t="shared" si="849"/>
        <v>North Amerian Trailer-01W9514-IN-106085--450.7-44818-Vehicle Expense</v>
      </c>
      <c r="O7797" s="93">
        <v>106085</v>
      </c>
      <c r="P7797" s="94">
        <v>44818</v>
      </c>
      <c r="Q7797" s="93" t="s">
        <v>8799</v>
      </c>
      <c r="R7797" s="93" t="s">
        <v>424</v>
      </c>
      <c r="S7797" s="93" t="s">
        <v>425</v>
      </c>
      <c r="T7797" s="93" t="s">
        <v>424</v>
      </c>
      <c r="U7797" s="93" t="s">
        <v>2093</v>
      </c>
      <c r="V7797" s="93" t="s">
        <v>2094</v>
      </c>
      <c r="W7797" s="95">
        <v>450.7</v>
      </c>
      <c r="X7797" s="93"/>
      <c r="Y7797" s="93"/>
      <c r="Z7797" s="93"/>
      <c r="AA7797" s="93"/>
    </row>
    <row r="7798" spans="2:27">
      <c r="B7798" s="10" t="str">
        <f t="shared" si="850"/>
        <v>Oregon Potato Co.</v>
      </c>
      <c r="C7798" s="10" t="str">
        <f>INDEX('Vendor Dedupe'!F:F,MATCH(B7798,'Vendor Dedupe'!B:B,0))</f>
        <v>Oregon Potato Co.</v>
      </c>
      <c r="D7798" s="10" t="str">
        <f t="shared" si="851"/>
        <v>Veg Potato Shreds Julienne w/ Sulf</v>
      </c>
      <c r="E7798" s="10" t="str">
        <f t="shared" si="852"/>
        <v>Inventory - Raw Goods</v>
      </c>
      <c r="F7798" s="111">
        <f t="shared" si="853"/>
        <v>31860</v>
      </c>
      <c r="G7798" s="101">
        <f t="shared" si="854"/>
        <v>44818</v>
      </c>
      <c r="H7798" s="10" t="str">
        <f>INDEX('Vendor Map'!D:D,MATCH(C7798,'Vendor Map'!B:B,0))</f>
        <v>POTATO</v>
      </c>
      <c r="I7798" s="10"/>
      <c r="J7798" s="10" t="str">
        <f>INDEX(Categories!B:B,MATCH(K7798,Categories!C:C,0))</f>
        <v>COGS - FOODS</v>
      </c>
      <c r="K7798" s="10" t="str">
        <f t="shared" si="848"/>
        <v>POTATO</v>
      </c>
      <c r="L7798" s="10"/>
      <c r="M7798" s="103"/>
      <c r="N7798" s="93" t="str">
        <f t="shared" si="849"/>
        <v>Oregon Potato Co.-WPN115895-IN-104201-PO-0000030734-31860-44818-Veg Potato Shreds Julienne w/ Sulf</v>
      </c>
      <c r="O7798" s="93">
        <v>104201</v>
      </c>
      <c r="P7798" s="94">
        <v>44818</v>
      </c>
      <c r="Q7798" s="93" t="s">
        <v>8800</v>
      </c>
      <c r="R7798" s="93" t="s">
        <v>1815</v>
      </c>
      <c r="S7798" s="93" t="s">
        <v>252</v>
      </c>
      <c r="T7798" s="93" t="s">
        <v>253</v>
      </c>
      <c r="U7798" s="93" t="s">
        <v>303</v>
      </c>
      <c r="V7798" s="93" t="s">
        <v>304</v>
      </c>
      <c r="W7798" s="95">
        <v>31860</v>
      </c>
      <c r="X7798" s="93" t="s">
        <v>8801</v>
      </c>
      <c r="Y7798" s="93">
        <v>1</v>
      </c>
      <c r="Z7798" s="93"/>
      <c r="AA7798" s="93"/>
    </row>
    <row r="7799" spans="2:27">
      <c r="B7799" s="10" t="str">
        <f t="shared" si="850"/>
        <v>Oregon Potato Co.</v>
      </c>
      <c r="C7799" s="10" t="str">
        <f>INDEX('Vendor Dedupe'!F:F,MATCH(B7799,'Vendor Dedupe'!B:B,0))</f>
        <v>Oregon Potato Co.</v>
      </c>
      <c r="D7799" s="10" t="str">
        <f t="shared" si="851"/>
        <v>Veg Potato Shreds Julienne w/ Sulf</v>
      </c>
      <c r="E7799" s="10" t="str">
        <f t="shared" si="852"/>
        <v>Inventory - Raw Goods</v>
      </c>
      <c r="F7799" s="111">
        <f t="shared" si="853"/>
        <v>31860</v>
      </c>
      <c r="G7799" s="101">
        <f t="shared" si="854"/>
        <v>44818</v>
      </c>
      <c r="H7799" s="10" t="str">
        <f>INDEX('Vendor Map'!D:D,MATCH(C7799,'Vendor Map'!B:B,0))</f>
        <v>POTATO</v>
      </c>
      <c r="I7799" s="10"/>
      <c r="J7799" s="10" t="str">
        <f>INDEX(Categories!B:B,MATCH(K7799,Categories!C:C,0))</f>
        <v>COGS - FOODS</v>
      </c>
      <c r="K7799" s="10" t="str">
        <f t="shared" si="848"/>
        <v>POTATO</v>
      </c>
      <c r="L7799" s="10"/>
      <c r="M7799" s="103"/>
      <c r="N7799" s="93" t="str">
        <f t="shared" si="849"/>
        <v>Oregon Potato Co.-WPN115896-IN-104198-PO-0000030735-31860-44818-Veg Potato Shreds Julienne w/ Sulf</v>
      </c>
      <c r="O7799" s="93">
        <v>104198</v>
      </c>
      <c r="P7799" s="94">
        <v>44818</v>
      </c>
      <c r="Q7799" s="93" t="s">
        <v>8802</v>
      </c>
      <c r="R7799" s="93" t="s">
        <v>1815</v>
      </c>
      <c r="S7799" s="93" t="s">
        <v>252</v>
      </c>
      <c r="T7799" s="93" t="s">
        <v>253</v>
      </c>
      <c r="U7799" s="93" t="s">
        <v>303</v>
      </c>
      <c r="V7799" s="93" t="s">
        <v>304</v>
      </c>
      <c r="W7799" s="95">
        <v>31860</v>
      </c>
      <c r="X7799" s="93" t="s">
        <v>8803</v>
      </c>
      <c r="Y7799" s="93">
        <v>1</v>
      </c>
      <c r="Z7799" s="93"/>
      <c r="AA7799" s="93"/>
    </row>
    <row r="7800" spans="2:27">
      <c r="B7800" s="10" t="str">
        <f t="shared" si="850"/>
        <v>Perk It Llc</v>
      </c>
      <c r="C7800" s="10" t="str">
        <f>INDEX('Vendor Dedupe'!F:F,MATCH(B7800,'Vendor Dedupe'!B:B,0))</f>
        <v>Perk It Llc</v>
      </c>
      <c r="D7800" s="10" t="str">
        <f t="shared" si="851"/>
        <v>8 Port Poe Switch</v>
      </c>
      <c r="E7800" s="10" t="str">
        <f t="shared" si="852"/>
        <v>FA - CIP</v>
      </c>
      <c r="F7800" s="111">
        <f t="shared" si="853"/>
        <v>110</v>
      </c>
      <c r="G7800" s="101">
        <f t="shared" si="854"/>
        <v>44818</v>
      </c>
      <c r="H7800" s="10" t="str">
        <f>INDEX('Vendor Map'!D:D,MATCH(C7800,'Vendor Map'!B:B,0))</f>
        <v>Facility - Access control/ Surveillance/ Security</v>
      </c>
      <c r="I7800" s="10"/>
      <c r="J7800" s="10" t="str">
        <f>INDEX(Categories!B:B,MATCH(K7800,Categories!C:C,0))</f>
        <v>Real Estate &amp; Facilities</v>
      </c>
      <c r="K7800" s="10" t="str">
        <f t="shared" si="848"/>
        <v>Facility - Access control/ Surveillance/ Security</v>
      </c>
      <c r="L7800" s="10"/>
      <c r="M7800" s="103"/>
      <c r="N7800" s="93" t="str">
        <f t="shared" si="849"/>
        <v>Perk It Llc-2022-146-IN-103168-PO-0000031589-110-44818-8 Port Poe Switch</v>
      </c>
      <c r="O7800" s="93">
        <v>103168</v>
      </c>
      <c r="P7800" s="94">
        <v>44818</v>
      </c>
      <c r="Q7800" s="93" t="s">
        <v>8804</v>
      </c>
      <c r="R7800" s="93" t="s">
        <v>8805</v>
      </c>
      <c r="S7800" s="93" t="s">
        <v>181</v>
      </c>
      <c r="T7800" s="93" t="s">
        <v>180</v>
      </c>
      <c r="U7800" s="93" t="s">
        <v>923</v>
      </c>
      <c r="V7800" s="93" t="s">
        <v>6409</v>
      </c>
      <c r="W7800" s="95">
        <v>110</v>
      </c>
      <c r="X7800" s="93" t="s">
        <v>8806</v>
      </c>
      <c r="Y7800" s="93">
        <v>13</v>
      </c>
      <c r="Z7800" s="93"/>
      <c r="AA7800" s="93"/>
    </row>
    <row r="7801" spans="2:27">
      <c r="B7801" s="10" t="str">
        <f t="shared" si="850"/>
        <v>Perk It Llc</v>
      </c>
      <c r="C7801" s="10" t="str">
        <f>INDEX('Vendor Dedupe'!F:F,MATCH(B7801,'Vendor Dedupe'!B:B,0))</f>
        <v>Perk It Llc</v>
      </c>
      <c r="D7801" s="10" t="str">
        <f t="shared" si="851"/>
        <v>12 Outlet Wall Mount</v>
      </c>
      <c r="E7801" s="10" t="str">
        <f t="shared" si="852"/>
        <v>FA - CIP</v>
      </c>
      <c r="F7801" s="111">
        <f t="shared" si="853"/>
        <v>120</v>
      </c>
      <c r="G7801" s="101">
        <f t="shared" si="854"/>
        <v>44818</v>
      </c>
      <c r="H7801" s="10" t="str">
        <f>INDEX('Vendor Map'!D:D,MATCH(C7801,'Vendor Map'!B:B,0))</f>
        <v>Facility - Access control/ Surveillance/ Security</v>
      </c>
      <c r="I7801" s="10"/>
      <c r="J7801" s="10" t="str">
        <f>INDEX(Categories!B:B,MATCH(K7801,Categories!C:C,0))</f>
        <v>Real Estate &amp; Facilities</v>
      </c>
      <c r="K7801" s="10" t="str">
        <f t="shared" si="848"/>
        <v>Facility - Access control/ Surveillance/ Security</v>
      </c>
      <c r="L7801" s="10"/>
      <c r="M7801" s="103"/>
      <c r="N7801" s="93" t="str">
        <f t="shared" si="849"/>
        <v>Perk It Llc-2022-146-IN-103168-PO-0000031589-120-44818-12 Outlet Wall Mount</v>
      </c>
      <c r="O7801" s="93">
        <v>103168</v>
      </c>
      <c r="P7801" s="94">
        <v>44818</v>
      </c>
      <c r="Q7801" s="93" t="s">
        <v>8804</v>
      </c>
      <c r="R7801" s="93" t="s">
        <v>8807</v>
      </c>
      <c r="S7801" s="93" t="s">
        <v>181</v>
      </c>
      <c r="T7801" s="93" t="s">
        <v>180</v>
      </c>
      <c r="U7801" s="93" t="s">
        <v>923</v>
      </c>
      <c r="V7801" s="93" t="s">
        <v>6409</v>
      </c>
      <c r="W7801" s="95">
        <v>120</v>
      </c>
      <c r="X7801" s="93" t="s">
        <v>8806</v>
      </c>
      <c r="Y7801" s="93">
        <v>8</v>
      </c>
      <c r="Z7801" s="93"/>
      <c r="AA7801" s="93"/>
    </row>
    <row r="7802" spans="2:27">
      <c r="B7802" s="10" t="str">
        <f t="shared" si="850"/>
        <v>Perk It Llc</v>
      </c>
      <c r="C7802" s="10" t="str">
        <f>INDEX('Vendor Dedupe'!F:F,MATCH(B7802,'Vendor Dedupe'!B:B,0))</f>
        <v>Perk It Llc</v>
      </c>
      <c r="D7802" s="10" t="str">
        <f t="shared" si="851"/>
        <v>12 V 7AH Batteries</v>
      </c>
      <c r="E7802" s="10" t="str">
        <f t="shared" si="852"/>
        <v>FA - CIP</v>
      </c>
      <c r="F7802" s="111">
        <f t="shared" si="853"/>
        <v>252</v>
      </c>
      <c r="G7802" s="101">
        <f t="shared" si="854"/>
        <v>44818</v>
      </c>
      <c r="H7802" s="10" t="str">
        <f>INDEX('Vendor Map'!D:D,MATCH(C7802,'Vendor Map'!B:B,0))</f>
        <v>Facility - Access control/ Surveillance/ Security</v>
      </c>
      <c r="I7802" s="10"/>
      <c r="J7802" s="10" t="str">
        <f>INDEX(Categories!B:B,MATCH(K7802,Categories!C:C,0))</f>
        <v>Real Estate &amp; Facilities</v>
      </c>
      <c r="K7802" s="10" t="str">
        <f t="shared" si="848"/>
        <v>Facility - Access control/ Surveillance/ Security</v>
      </c>
      <c r="L7802" s="10"/>
      <c r="M7802" s="103"/>
      <c r="N7802" s="93" t="str">
        <f t="shared" si="849"/>
        <v>Perk It Llc-2022-146-IN-103168-PO-0000031589-252-44818-12 V 7AH Batteries</v>
      </c>
      <c r="O7802" s="93">
        <v>103168</v>
      </c>
      <c r="P7802" s="94">
        <v>44818</v>
      </c>
      <c r="Q7802" s="93" t="s">
        <v>8804</v>
      </c>
      <c r="R7802" s="93" t="s">
        <v>8808</v>
      </c>
      <c r="S7802" s="93" t="s">
        <v>181</v>
      </c>
      <c r="T7802" s="93" t="s">
        <v>180</v>
      </c>
      <c r="U7802" s="93" t="s">
        <v>923</v>
      </c>
      <c r="V7802" s="93" t="s">
        <v>6409</v>
      </c>
      <c r="W7802" s="95">
        <v>252</v>
      </c>
      <c r="X7802" s="93" t="s">
        <v>8806</v>
      </c>
      <c r="Y7802" s="93">
        <v>7</v>
      </c>
      <c r="Z7802" s="93"/>
      <c r="AA7802" s="93"/>
    </row>
    <row r="7803" spans="2:27">
      <c r="B7803" s="10" t="str">
        <f t="shared" si="850"/>
        <v>Perk It Llc</v>
      </c>
      <c r="C7803" s="10" t="str">
        <f>INDEX('Vendor Dedupe'!F:F,MATCH(B7803,'Vendor Dedupe'!B:B,0))</f>
        <v>Perk It Llc</v>
      </c>
      <c r="D7803" s="10" t="str">
        <f t="shared" si="851"/>
        <v>6 TB HDD Raid Pack Surveillance</v>
      </c>
      <c r="E7803" s="10" t="str">
        <f t="shared" si="852"/>
        <v>FA - CIP</v>
      </c>
      <c r="F7803" s="111">
        <f t="shared" si="853"/>
        <v>330</v>
      </c>
      <c r="G7803" s="101">
        <f t="shared" si="854"/>
        <v>44818</v>
      </c>
      <c r="H7803" s="10" t="str">
        <f>INDEX('Vendor Map'!D:D,MATCH(C7803,'Vendor Map'!B:B,0))</f>
        <v>Facility - Access control/ Surveillance/ Security</v>
      </c>
      <c r="I7803" s="10"/>
      <c r="J7803" s="10" t="str">
        <f>INDEX(Categories!B:B,MATCH(K7803,Categories!C:C,0))</f>
        <v>Real Estate &amp; Facilities</v>
      </c>
      <c r="K7803" s="10" t="str">
        <f t="shared" si="848"/>
        <v>Facility - Access control/ Surveillance/ Security</v>
      </c>
      <c r="L7803" s="10"/>
      <c r="M7803" s="103"/>
      <c r="N7803" s="93" t="str">
        <f t="shared" si="849"/>
        <v>Perk It Llc-2022-146-IN-103168-PO-0000031589-330-44818-6 TB HDD Raid Pack Surveillance</v>
      </c>
      <c r="O7803" s="93">
        <v>103168</v>
      </c>
      <c r="P7803" s="94">
        <v>44818</v>
      </c>
      <c r="Q7803" s="93" t="s">
        <v>8804</v>
      </c>
      <c r="R7803" s="93" t="s">
        <v>8809</v>
      </c>
      <c r="S7803" s="93" t="s">
        <v>181</v>
      </c>
      <c r="T7803" s="93" t="s">
        <v>180</v>
      </c>
      <c r="U7803" s="93" t="s">
        <v>923</v>
      </c>
      <c r="V7803" s="93" t="s">
        <v>6409</v>
      </c>
      <c r="W7803" s="95">
        <v>330</v>
      </c>
      <c r="X7803" s="93" t="s">
        <v>8806</v>
      </c>
      <c r="Y7803" s="93">
        <v>14</v>
      </c>
      <c r="Z7803" s="93"/>
      <c r="AA7803" s="93"/>
    </row>
    <row r="7804" spans="2:27">
      <c r="B7804" s="10" t="str">
        <f t="shared" si="850"/>
        <v>Perk It Llc</v>
      </c>
      <c r="C7804" s="10" t="str">
        <f>INDEX('Vendor Dedupe'!F:F,MATCH(B7804,'Vendor Dedupe'!B:B,0))</f>
        <v>Perk It Llc</v>
      </c>
      <c r="D7804" s="10" t="str">
        <f t="shared" si="851"/>
        <v>Hikcentral 1 time license Camera Vss</v>
      </c>
      <c r="E7804" s="10" t="str">
        <f t="shared" si="852"/>
        <v>FA - CIP</v>
      </c>
      <c r="F7804" s="111">
        <f t="shared" si="853"/>
        <v>360</v>
      </c>
      <c r="G7804" s="101">
        <f t="shared" si="854"/>
        <v>44818</v>
      </c>
      <c r="H7804" s="10" t="str">
        <f>INDEX('Vendor Map'!D:D,MATCH(C7804,'Vendor Map'!B:B,0))</f>
        <v>Facility - Access control/ Surveillance/ Security</v>
      </c>
      <c r="I7804" s="10"/>
      <c r="J7804" s="10" t="str">
        <f>INDEX(Categories!B:B,MATCH(K7804,Categories!C:C,0))</f>
        <v>Real Estate &amp; Facilities</v>
      </c>
      <c r="K7804" s="10" t="str">
        <f t="shared" si="848"/>
        <v>Facility - Access control/ Surveillance/ Security</v>
      </c>
      <c r="L7804" s="10"/>
      <c r="M7804" s="103"/>
      <c r="N7804" s="93" t="str">
        <f t="shared" si="849"/>
        <v>Perk It Llc-2022-146-IN-103168-PO-0000031589-360-44818-Hikcentral 1 time license Camera Vss</v>
      </c>
      <c r="O7804" s="93">
        <v>103168</v>
      </c>
      <c r="P7804" s="94">
        <v>44818</v>
      </c>
      <c r="Q7804" s="93" t="s">
        <v>8804</v>
      </c>
      <c r="R7804" s="93" t="s">
        <v>8810</v>
      </c>
      <c r="S7804" s="93" t="s">
        <v>181</v>
      </c>
      <c r="T7804" s="93" t="s">
        <v>180</v>
      </c>
      <c r="U7804" s="93" t="s">
        <v>923</v>
      </c>
      <c r="V7804" s="93" t="s">
        <v>6409</v>
      </c>
      <c r="W7804" s="95">
        <v>360</v>
      </c>
      <c r="X7804" s="93" t="s">
        <v>8806</v>
      </c>
      <c r="Y7804" s="93">
        <v>11</v>
      </c>
      <c r="Z7804" s="93"/>
      <c r="AA7804" s="93"/>
    </row>
    <row r="7805" spans="2:27">
      <c r="B7805" s="10" t="str">
        <f t="shared" si="850"/>
        <v>Perk It Llc</v>
      </c>
      <c r="C7805" s="10" t="str">
        <f>INDEX('Vendor Dedupe'!F:F,MATCH(B7805,'Vendor Dedupe'!B:B,0))</f>
        <v>Perk It Llc</v>
      </c>
      <c r="D7805" s="10" t="str">
        <f t="shared" si="851"/>
        <v>Hikvision 16 Channel NVR</v>
      </c>
      <c r="E7805" s="10" t="str">
        <f t="shared" si="852"/>
        <v>FA - CIP</v>
      </c>
      <c r="F7805" s="111">
        <f t="shared" si="853"/>
        <v>650</v>
      </c>
      <c r="G7805" s="101">
        <f t="shared" si="854"/>
        <v>44818</v>
      </c>
      <c r="H7805" s="10" t="str">
        <f>INDEX('Vendor Map'!D:D,MATCH(C7805,'Vendor Map'!B:B,0))</f>
        <v>Facility - Access control/ Surveillance/ Security</v>
      </c>
      <c r="I7805" s="10"/>
      <c r="J7805" s="10" t="str">
        <f>INDEX(Categories!B:B,MATCH(K7805,Categories!C:C,0))</f>
        <v>Real Estate &amp; Facilities</v>
      </c>
      <c r="K7805" s="10" t="str">
        <f t="shared" si="848"/>
        <v>Facility - Access control/ Surveillance/ Security</v>
      </c>
      <c r="L7805" s="10"/>
      <c r="M7805" s="103"/>
      <c r="N7805" s="93" t="str">
        <f t="shared" si="849"/>
        <v>Perk It Llc-2022-146-IN-103168-PO-0000031589-650-44818-Hikvision 16 Channel NVR</v>
      </c>
      <c r="O7805" s="93">
        <v>103168</v>
      </c>
      <c r="P7805" s="94">
        <v>44818</v>
      </c>
      <c r="Q7805" s="93" t="s">
        <v>8804</v>
      </c>
      <c r="R7805" s="93" t="s">
        <v>8811</v>
      </c>
      <c r="S7805" s="93" t="s">
        <v>181</v>
      </c>
      <c r="T7805" s="93" t="s">
        <v>180</v>
      </c>
      <c r="U7805" s="93" t="s">
        <v>923</v>
      </c>
      <c r="V7805" s="93" t="s">
        <v>6409</v>
      </c>
      <c r="W7805" s="95">
        <v>650</v>
      </c>
      <c r="X7805" s="93" t="s">
        <v>8806</v>
      </c>
      <c r="Y7805" s="93">
        <v>12</v>
      </c>
      <c r="Z7805" s="93"/>
      <c r="AA7805" s="93"/>
    </row>
    <row r="7806" spans="2:27">
      <c r="B7806" s="10" t="str">
        <f t="shared" si="850"/>
        <v>Perk It Llc</v>
      </c>
      <c r="C7806" s="10" t="str">
        <f>INDEX('Vendor Dedupe'!F:F,MATCH(B7806,'Vendor Dedupe'!B:B,0))</f>
        <v>Perk It Llc</v>
      </c>
      <c r="D7806" s="10" t="str">
        <f t="shared" si="851"/>
        <v>Cat 6 Ethernet Cable</v>
      </c>
      <c r="E7806" s="10" t="str">
        <f t="shared" si="852"/>
        <v>FA - CIP</v>
      </c>
      <c r="F7806" s="111">
        <f t="shared" si="853"/>
        <v>713</v>
      </c>
      <c r="G7806" s="101">
        <f t="shared" si="854"/>
        <v>44818</v>
      </c>
      <c r="H7806" s="10" t="str">
        <f>INDEX('Vendor Map'!D:D,MATCH(C7806,'Vendor Map'!B:B,0))</f>
        <v>Facility - Access control/ Surveillance/ Security</v>
      </c>
      <c r="I7806" s="10"/>
      <c r="J7806" s="10" t="str">
        <f>INDEX(Categories!B:B,MATCH(K7806,Categories!C:C,0))</f>
        <v>Real Estate &amp; Facilities</v>
      </c>
      <c r="K7806" s="10" t="str">
        <f t="shared" si="848"/>
        <v>Facility - Access control/ Surveillance/ Security</v>
      </c>
      <c r="L7806" s="10"/>
      <c r="M7806" s="103"/>
      <c r="N7806" s="93" t="str">
        <f t="shared" si="849"/>
        <v>Perk It Llc-2022-146-IN-103168-PO-0000031589-713-44818-Cat 6 Ethernet Cable</v>
      </c>
      <c r="O7806" s="93">
        <v>103168</v>
      </c>
      <c r="P7806" s="94">
        <v>44818</v>
      </c>
      <c r="Q7806" s="93" t="s">
        <v>8804</v>
      </c>
      <c r="R7806" s="93" t="s">
        <v>8812</v>
      </c>
      <c r="S7806" s="93" t="s">
        <v>181</v>
      </c>
      <c r="T7806" s="93" t="s">
        <v>180</v>
      </c>
      <c r="U7806" s="93" t="s">
        <v>923</v>
      </c>
      <c r="V7806" s="93" t="s">
        <v>6409</v>
      </c>
      <c r="W7806" s="95">
        <v>713</v>
      </c>
      <c r="X7806" s="93" t="s">
        <v>8806</v>
      </c>
      <c r="Y7806" s="93">
        <v>15</v>
      </c>
      <c r="Z7806" s="93"/>
      <c r="AA7806" s="93"/>
    </row>
    <row r="7807" spans="2:27">
      <c r="B7807" s="10" t="str">
        <f t="shared" si="850"/>
        <v>Perk It Llc</v>
      </c>
      <c r="C7807" s="10" t="str">
        <f>INDEX('Vendor Dedupe'!F:F,MATCH(B7807,'Vendor Dedupe'!B:B,0))</f>
        <v>Perk It Llc</v>
      </c>
      <c r="D7807" s="10" t="str">
        <f t="shared" si="851"/>
        <v>Assa Boy HES 5000 C E Strikes 12-24V</v>
      </c>
      <c r="E7807" s="10" t="str">
        <f t="shared" si="852"/>
        <v>FA - CIP</v>
      </c>
      <c r="F7807" s="111">
        <f t="shared" si="853"/>
        <v>920</v>
      </c>
      <c r="G7807" s="101">
        <f t="shared" si="854"/>
        <v>44818</v>
      </c>
      <c r="H7807" s="10" t="str">
        <f>INDEX('Vendor Map'!D:D,MATCH(C7807,'Vendor Map'!B:B,0))</f>
        <v>Facility - Access control/ Surveillance/ Security</v>
      </c>
      <c r="I7807" s="10"/>
      <c r="J7807" s="10" t="str">
        <f>INDEX(Categories!B:B,MATCH(K7807,Categories!C:C,0))</f>
        <v>Real Estate &amp; Facilities</v>
      </c>
      <c r="K7807" s="10" t="str">
        <f t="shared" ref="K7807:K7870" si="855">IFERROR(IF(OR(H7807="",H7807=0),IFERROR(IF(OR(I7807="",I7807=0),"Unmapped",I7807),"Unmapped"),H7807),IFERROR(IF(OR(I7807="",I7807=0),"Unmapped",I7807),"Unmapped"))</f>
        <v>Facility - Access control/ Surveillance/ Security</v>
      </c>
      <c r="L7807" s="10"/>
      <c r="M7807" s="103"/>
      <c r="N7807" s="93" t="str">
        <f t="shared" si="849"/>
        <v>Perk It Llc-2022-146-IN-103168-PO-0000031589-920-44818-Assa Boy HES 5000 C E Strikes 12-24V</v>
      </c>
      <c r="O7807" s="93">
        <v>103168</v>
      </c>
      <c r="P7807" s="94">
        <v>44818</v>
      </c>
      <c r="Q7807" s="93" t="s">
        <v>8804</v>
      </c>
      <c r="R7807" s="93" t="s">
        <v>8813</v>
      </c>
      <c r="S7807" s="93" t="s">
        <v>181</v>
      </c>
      <c r="T7807" s="93" t="s">
        <v>180</v>
      </c>
      <c r="U7807" s="93" t="s">
        <v>923</v>
      </c>
      <c r="V7807" s="93" t="s">
        <v>6409</v>
      </c>
      <c r="W7807" s="95">
        <v>920</v>
      </c>
      <c r="X7807" s="93" t="s">
        <v>8806</v>
      </c>
      <c r="Y7807" s="93">
        <v>5</v>
      </c>
      <c r="Z7807" s="93"/>
      <c r="AA7807" s="93"/>
    </row>
    <row r="7808" spans="2:27">
      <c r="B7808" s="10" t="str">
        <f t="shared" si="850"/>
        <v>Perk It Llc</v>
      </c>
      <c r="C7808" s="10" t="str">
        <f>INDEX('Vendor Dedupe'!F:F,MATCH(B7808,'Vendor Dedupe'!B:B,0))</f>
        <v>Perk It Llc</v>
      </c>
      <c r="D7808" s="10" t="str">
        <f t="shared" si="851"/>
        <v>Wire 18/2 and 22/4 Wire per 1000'</v>
      </c>
      <c r="E7808" s="10" t="str">
        <f t="shared" si="852"/>
        <v>FA - CIP</v>
      </c>
      <c r="F7808" s="111">
        <f t="shared" si="853"/>
        <v>1050</v>
      </c>
      <c r="G7808" s="101">
        <f t="shared" si="854"/>
        <v>44818</v>
      </c>
      <c r="H7808" s="10" t="str">
        <f>INDEX('Vendor Map'!D:D,MATCH(C7808,'Vendor Map'!B:B,0))</f>
        <v>Facility - Access control/ Surveillance/ Security</v>
      </c>
      <c r="I7808" s="10"/>
      <c r="J7808" s="10" t="str">
        <f>INDEX(Categories!B:B,MATCH(K7808,Categories!C:C,0))</f>
        <v>Real Estate &amp; Facilities</v>
      </c>
      <c r="K7808" s="10" t="str">
        <f t="shared" si="855"/>
        <v>Facility - Access control/ Surveillance/ Security</v>
      </c>
      <c r="L7808" s="10"/>
      <c r="M7808" s="103"/>
      <c r="N7808" s="93" t="str">
        <f t="shared" si="849"/>
        <v>Perk It Llc-2022-146-IN-103168-PO-0000031589-1050-44818-Wire 18/2 and 22/4 Wire per 1000'</v>
      </c>
      <c r="O7808" s="93">
        <v>103168</v>
      </c>
      <c r="P7808" s="94">
        <v>44818</v>
      </c>
      <c r="Q7808" s="93" t="s">
        <v>8804</v>
      </c>
      <c r="R7808" s="93" t="s">
        <v>8814</v>
      </c>
      <c r="S7808" s="93" t="s">
        <v>181</v>
      </c>
      <c r="T7808" s="93" t="s">
        <v>180</v>
      </c>
      <c r="U7808" s="93" t="s">
        <v>923</v>
      </c>
      <c r="V7808" s="93" t="s">
        <v>6409</v>
      </c>
      <c r="W7808" s="95">
        <v>1050</v>
      </c>
      <c r="X7808" s="93" t="s">
        <v>8806</v>
      </c>
      <c r="Y7808" s="93">
        <v>6</v>
      </c>
      <c r="Z7808" s="93"/>
      <c r="AA7808" s="93"/>
    </row>
    <row r="7809" spans="2:27">
      <c r="B7809" s="10" t="str">
        <f t="shared" si="850"/>
        <v>Perk It Llc</v>
      </c>
      <c r="C7809" s="10" t="str">
        <f>INDEX('Vendor Dedupe'!F:F,MATCH(B7809,'Vendor Dedupe'!B:B,0))</f>
        <v>Perk It Llc</v>
      </c>
      <c r="D7809" s="10" t="str">
        <f t="shared" si="851"/>
        <v>Hikvision 2.8 MM 5 MP outdoor</v>
      </c>
      <c r="E7809" s="10" t="str">
        <f t="shared" si="852"/>
        <v>FA - CIP</v>
      </c>
      <c r="F7809" s="111">
        <f t="shared" si="853"/>
        <v>1115</v>
      </c>
      <c r="G7809" s="101">
        <f t="shared" si="854"/>
        <v>44818</v>
      </c>
      <c r="H7809" s="10" t="str">
        <f>INDEX('Vendor Map'!D:D,MATCH(C7809,'Vendor Map'!B:B,0))</f>
        <v>Facility - Access control/ Surveillance/ Security</v>
      </c>
      <c r="I7809" s="10"/>
      <c r="J7809" s="10" t="str">
        <f>INDEX(Categories!B:B,MATCH(K7809,Categories!C:C,0))</f>
        <v>Real Estate &amp; Facilities</v>
      </c>
      <c r="K7809" s="10" t="str">
        <f t="shared" si="855"/>
        <v>Facility - Access control/ Surveillance/ Security</v>
      </c>
      <c r="L7809" s="10"/>
      <c r="M7809" s="103"/>
      <c r="N7809" s="93" t="str">
        <f t="shared" si="849"/>
        <v>Perk It Llc-2022-146-IN-103168-PO-0000031589-1115-44818-Hikvision 2.8 MM 5 MP outdoor</v>
      </c>
      <c r="O7809" s="93">
        <v>103168</v>
      </c>
      <c r="P7809" s="94">
        <v>44818</v>
      </c>
      <c r="Q7809" s="93" t="s">
        <v>8804</v>
      </c>
      <c r="R7809" s="93" t="s">
        <v>8815</v>
      </c>
      <c r="S7809" s="93" t="s">
        <v>181</v>
      </c>
      <c r="T7809" s="93" t="s">
        <v>180</v>
      </c>
      <c r="U7809" s="93" t="s">
        <v>923</v>
      </c>
      <c r="V7809" s="93" t="s">
        <v>6409</v>
      </c>
      <c r="W7809" s="95">
        <v>1115</v>
      </c>
      <c r="X7809" s="93" t="s">
        <v>8806</v>
      </c>
      <c r="Y7809" s="93">
        <v>10</v>
      </c>
      <c r="Z7809" s="93"/>
      <c r="AA7809" s="93"/>
    </row>
    <row r="7810" spans="2:27">
      <c r="B7810" s="10" t="str">
        <f t="shared" si="850"/>
        <v>Perk It Llc</v>
      </c>
      <c r="C7810" s="10" t="str">
        <f>INDEX('Vendor Dedupe'!F:F,MATCH(B7810,'Vendor Dedupe'!B:B,0))</f>
        <v>Perk It Llc</v>
      </c>
      <c r="D7810" s="10" t="str">
        <f t="shared" si="851"/>
        <v>Assa Boy  HES Retro Fit E Strikes</v>
      </c>
      <c r="E7810" s="10" t="str">
        <f t="shared" si="852"/>
        <v>FA - CIP</v>
      </c>
      <c r="F7810" s="111">
        <f t="shared" si="853"/>
        <v>1150</v>
      </c>
      <c r="G7810" s="101">
        <f t="shared" si="854"/>
        <v>44818</v>
      </c>
      <c r="H7810" s="10" t="str">
        <f>INDEX('Vendor Map'!D:D,MATCH(C7810,'Vendor Map'!B:B,0))</f>
        <v>Facility - Access control/ Surveillance/ Security</v>
      </c>
      <c r="I7810" s="10"/>
      <c r="J7810" s="10" t="str">
        <f>INDEX(Categories!B:B,MATCH(K7810,Categories!C:C,0))</f>
        <v>Real Estate &amp; Facilities</v>
      </c>
      <c r="K7810" s="10" t="str">
        <f t="shared" si="855"/>
        <v>Facility - Access control/ Surveillance/ Security</v>
      </c>
      <c r="L7810" s="10"/>
      <c r="M7810" s="103"/>
      <c r="N7810" s="93" t="str">
        <f t="shared" si="849"/>
        <v>Perk It Llc-2022-146-IN-103168-PO-0000031589-1150-44818-Assa Boy  HES Retro Fit E Strikes</v>
      </c>
      <c r="O7810" s="93">
        <v>103168</v>
      </c>
      <c r="P7810" s="94">
        <v>44818</v>
      </c>
      <c r="Q7810" s="93" t="s">
        <v>8804</v>
      </c>
      <c r="R7810" s="93" t="s">
        <v>8816</v>
      </c>
      <c r="S7810" s="93" t="s">
        <v>181</v>
      </c>
      <c r="T7810" s="93" t="s">
        <v>180</v>
      </c>
      <c r="U7810" s="93" t="s">
        <v>923</v>
      </c>
      <c r="V7810" s="93" t="s">
        <v>6409</v>
      </c>
      <c r="W7810" s="95">
        <v>1150</v>
      </c>
      <c r="X7810" s="93" t="s">
        <v>8806</v>
      </c>
      <c r="Y7810" s="93">
        <v>4</v>
      </c>
      <c r="Z7810" s="93"/>
      <c r="AA7810" s="93"/>
    </row>
    <row r="7811" spans="2:27">
      <c r="B7811" s="10" t="str">
        <f t="shared" si="850"/>
        <v>Perk It Llc</v>
      </c>
      <c r="C7811" s="10" t="str">
        <f>INDEX('Vendor Dedupe'!F:F,MATCH(B7811,'Vendor Dedupe'!B:B,0))</f>
        <v>Perk It Llc</v>
      </c>
      <c r="D7811" s="10" t="str">
        <f t="shared" si="851"/>
        <v>Hikcentral 1 Time Door License</v>
      </c>
      <c r="E7811" s="10" t="str">
        <f t="shared" si="852"/>
        <v>FA - CIP</v>
      </c>
      <c r="F7811" s="111">
        <f t="shared" si="853"/>
        <v>1638</v>
      </c>
      <c r="G7811" s="101">
        <f t="shared" si="854"/>
        <v>44818</v>
      </c>
      <c r="H7811" s="10" t="str">
        <f>INDEX('Vendor Map'!D:D,MATCH(C7811,'Vendor Map'!B:B,0))</f>
        <v>Facility - Access control/ Surveillance/ Security</v>
      </c>
      <c r="I7811" s="10"/>
      <c r="J7811" s="10" t="str">
        <f>INDEX(Categories!B:B,MATCH(K7811,Categories!C:C,0))</f>
        <v>Real Estate &amp; Facilities</v>
      </c>
      <c r="K7811" s="10" t="str">
        <f t="shared" si="855"/>
        <v>Facility - Access control/ Surveillance/ Security</v>
      </c>
      <c r="L7811" s="10"/>
      <c r="M7811" s="103"/>
      <c r="N7811" s="93" t="str">
        <f t="shared" si="849"/>
        <v>Perk It Llc-2022-146-IN-103168-PO-0000031589-1638-44818-Hikcentral 1 Time Door License</v>
      </c>
      <c r="O7811" s="93">
        <v>103168</v>
      </c>
      <c r="P7811" s="94">
        <v>44818</v>
      </c>
      <c r="Q7811" s="93" t="s">
        <v>8804</v>
      </c>
      <c r="R7811" s="93" t="s">
        <v>8817</v>
      </c>
      <c r="S7811" s="93" t="s">
        <v>181</v>
      </c>
      <c r="T7811" s="93" t="s">
        <v>180</v>
      </c>
      <c r="U7811" s="93" t="s">
        <v>923</v>
      </c>
      <c r="V7811" s="93" t="s">
        <v>6409</v>
      </c>
      <c r="W7811" s="95">
        <v>1638</v>
      </c>
      <c r="X7811" s="93" t="s">
        <v>8806</v>
      </c>
      <c r="Y7811" s="93">
        <v>2</v>
      </c>
      <c r="Z7811" s="93"/>
      <c r="AA7811" s="93"/>
    </row>
    <row r="7812" spans="2:27">
      <c r="B7812" s="10" t="str">
        <f t="shared" si="850"/>
        <v>Perk It Llc</v>
      </c>
      <c r="C7812" s="10" t="str">
        <f>INDEX('Vendor Dedupe'!F:F,MATCH(B7812,'Vendor Dedupe'!B:B,0))</f>
        <v>Perk It Llc</v>
      </c>
      <c r="D7812" s="10" t="str">
        <f t="shared" si="851"/>
        <v>DS-K1107 AM</v>
      </c>
      <c r="E7812" s="10" t="str">
        <f t="shared" si="852"/>
        <v>FA - CIP</v>
      </c>
      <c r="F7812" s="111">
        <f t="shared" si="853"/>
        <v>1932</v>
      </c>
      <c r="G7812" s="101">
        <f t="shared" si="854"/>
        <v>44818</v>
      </c>
      <c r="H7812" s="10" t="str">
        <f>INDEX('Vendor Map'!D:D,MATCH(C7812,'Vendor Map'!B:B,0))</f>
        <v>Facility - Access control/ Surveillance/ Security</v>
      </c>
      <c r="I7812" s="10"/>
      <c r="J7812" s="10" t="str">
        <f>INDEX(Categories!B:B,MATCH(K7812,Categories!C:C,0))</f>
        <v>Real Estate &amp; Facilities</v>
      </c>
      <c r="K7812" s="10" t="str">
        <f t="shared" si="855"/>
        <v>Facility - Access control/ Surveillance/ Security</v>
      </c>
      <c r="L7812" s="10"/>
      <c r="M7812" s="103"/>
      <c r="N7812" s="93" t="str">
        <f t="shared" si="849"/>
        <v>Perk It Llc-2022-146-IN-103168-PO-0000031589-1932-44818-DS-K1107 AM</v>
      </c>
      <c r="O7812" s="93">
        <v>103168</v>
      </c>
      <c r="P7812" s="94">
        <v>44818</v>
      </c>
      <c r="Q7812" s="93" t="s">
        <v>8804</v>
      </c>
      <c r="R7812" s="93" t="s">
        <v>8818</v>
      </c>
      <c r="S7812" s="93" t="s">
        <v>181</v>
      </c>
      <c r="T7812" s="93" t="s">
        <v>180</v>
      </c>
      <c r="U7812" s="93" t="s">
        <v>923</v>
      </c>
      <c r="V7812" s="93" t="s">
        <v>6409</v>
      </c>
      <c r="W7812" s="95">
        <v>1932</v>
      </c>
      <c r="X7812" s="93" t="s">
        <v>8806</v>
      </c>
      <c r="Y7812" s="93">
        <v>1</v>
      </c>
      <c r="Z7812" s="93"/>
      <c r="AA7812" s="93"/>
    </row>
    <row r="7813" spans="2:27">
      <c r="B7813" s="10" t="str">
        <f t="shared" si="850"/>
        <v>Perk It Llc</v>
      </c>
      <c r="C7813" s="10" t="str">
        <f>INDEX('Vendor Dedupe'!F:F,MATCH(B7813,'Vendor Dedupe'!B:B,0))</f>
        <v>Perk It Llc</v>
      </c>
      <c r="D7813" s="10" t="str">
        <f t="shared" si="851"/>
        <v>Labor for Wiring, Set up, Install</v>
      </c>
      <c r="E7813" s="10" t="str">
        <f t="shared" si="852"/>
        <v>FA - CIP</v>
      </c>
      <c r="F7813" s="111">
        <f t="shared" si="853"/>
        <v>2800</v>
      </c>
      <c r="G7813" s="101">
        <f t="shared" si="854"/>
        <v>44818</v>
      </c>
      <c r="H7813" s="10" t="str">
        <f>INDEX('Vendor Map'!D:D,MATCH(C7813,'Vendor Map'!B:B,0))</f>
        <v>Facility - Access control/ Surveillance/ Security</v>
      </c>
      <c r="I7813" s="10"/>
      <c r="J7813" s="10" t="str">
        <f>INDEX(Categories!B:B,MATCH(K7813,Categories!C:C,0))</f>
        <v>Real Estate &amp; Facilities</v>
      </c>
      <c r="K7813" s="10" t="str">
        <f t="shared" si="855"/>
        <v>Facility - Access control/ Surveillance/ Security</v>
      </c>
      <c r="L7813" s="10"/>
      <c r="M7813" s="103"/>
      <c r="N7813" s="93" t="str">
        <f t="shared" si="849"/>
        <v>Perk It Llc-2022-146-IN-103168-PO-0000031589-2800-44818-Labor for Wiring, Set up, Install</v>
      </c>
      <c r="O7813" s="93">
        <v>103168</v>
      </c>
      <c r="P7813" s="94">
        <v>44818</v>
      </c>
      <c r="Q7813" s="93" t="s">
        <v>8804</v>
      </c>
      <c r="R7813" s="93" t="s">
        <v>8819</v>
      </c>
      <c r="S7813" s="93" t="s">
        <v>181</v>
      </c>
      <c r="T7813" s="93" t="s">
        <v>180</v>
      </c>
      <c r="U7813" s="93" t="s">
        <v>923</v>
      </c>
      <c r="V7813" s="93" t="s">
        <v>6409</v>
      </c>
      <c r="W7813" s="95">
        <v>2800</v>
      </c>
      <c r="X7813" s="93" t="s">
        <v>8806</v>
      </c>
      <c r="Y7813" s="93">
        <v>16</v>
      </c>
      <c r="Z7813" s="93"/>
      <c r="AA7813" s="93"/>
    </row>
    <row r="7814" spans="2:27">
      <c r="B7814" s="10" t="str">
        <f t="shared" si="850"/>
        <v>Perk It Llc</v>
      </c>
      <c r="C7814" s="10" t="str">
        <f>INDEX('Vendor Dedupe'!F:F,MATCH(B7814,'Vendor Dedupe'!B:B,0))</f>
        <v>Perk It Llc</v>
      </c>
      <c r="D7814" s="10" t="str">
        <f t="shared" si="851"/>
        <v>Hikvision Ds-K2604G Door Control Box</v>
      </c>
      <c r="E7814" s="10" t="str">
        <f t="shared" si="852"/>
        <v>FA - CIP</v>
      </c>
      <c r="F7814" s="111">
        <f t="shared" si="853"/>
        <v>5760</v>
      </c>
      <c r="G7814" s="101">
        <f t="shared" si="854"/>
        <v>44818</v>
      </c>
      <c r="H7814" s="10" t="str">
        <f>INDEX('Vendor Map'!D:D,MATCH(C7814,'Vendor Map'!B:B,0))</f>
        <v>Facility - Access control/ Surveillance/ Security</v>
      </c>
      <c r="I7814" s="10"/>
      <c r="J7814" s="10" t="str">
        <f>INDEX(Categories!B:B,MATCH(K7814,Categories!C:C,0))</f>
        <v>Real Estate &amp; Facilities</v>
      </c>
      <c r="K7814" s="10" t="str">
        <f t="shared" si="855"/>
        <v>Facility - Access control/ Surveillance/ Security</v>
      </c>
      <c r="L7814" s="10"/>
      <c r="M7814" s="103"/>
      <c r="N7814" s="93" t="str">
        <f t="shared" si="849"/>
        <v>Perk It Llc-2022-146-IN-103168-PO-0000031589-5760-44818-Hikvision Ds-K2604G Door Control Box</v>
      </c>
      <c r="O7814" s="93">
        <v>103168</v>
      </c>
      <c r="P7814" s="94">
        <v>44818</v>
      </c>
      <c r="Q7814" s="93" t="s">
        <v>8804</v>
      </c>
      <c r="R7814" s="93" t="s">
        <v>8820</v>
      </c>
      <c r="S7814" s="93" t="s">
        <v>181</v>
      </c>
      <c r="T7814" s="93" t="s">
        <v>180</v>
      </c>
      <c r="U7814" s="93" t="s">
        <v>923</v>
      </c>
      <c r="V7814" s="93" t="s">
        <v>6409</v>
      </c>
      <c r="W7814" s="95">
        <v>5760</v>
      </c>
      <c r="X7814" s="93" t="s">
        <v>8806</v>
      </c>
      <c r="Y7814" s="93">
        <v>3</v>
      </c>
      <c r="Z7814" s="93"/>
      <c r="AA7814" s="93"/>
    </row>
    <row r="7815" spans="2:27">
      <c r="B7815" s="10" t="str">
        <f t="shared" si="850"/>
        <v>Prospex Llc</v>
      </c>
      <c r="C7815" s="10" t="str">
        <f>INDEX('Vendor Dedupe'!F:F,MATCH(B7815,'Vendor Dedupe'!B:B,0))</f>
        <v>Prospex Llc</v>
      </c>
      <c r="D7815" s="10" t="str">
        <f t="shared" si="851"/>
        <v>Prof Services-Corp</v>
      </c>
      <c r="E7815" s="10" t="str">
        <f t="shared" si="852"/>
        <v>Professional Serv - Recruiting Fees</v>
      </c>
      <c r="F7815" s="111">
        <f t="shared" si="853"/>
        <v>22000</v>
      </c>
      <c r="G7815" s="101">
        <f t="shared" si="854"/>
        <v>44818</v>
      </c>
      <c r="H7815" s="10" t="str">
        <f>INDEX('Vendor Map'!D:D,MATCH(C7815,'Vendor Map'!B:B,0))</f>
        <v>Unmapped</v>
      </c>
      <c r="I7815" s="10"/>
      <c r="J7815" s="10" t="str">
        <f>INDEX(Categories!B:B,MATCH(K7815,Categories!C:C,0))</f>
        <v>Unaddressable</v>
      </c>
      <c r="K7815" s="10" t="str">
        <f t="shared" si="855"/>
        <v>Unmapped</v>
      </c>
      <c r="L7815" s="10"/>
      <c r="M7815" s="103"/>
      <c r="N7815" s="93" t="str">
        <f t="shared" si="849"/>
        <v>Prospex Llc-091422-IN-103863--22000-44818-Prof Services-Corp</v>
      </c>
      <c r="O7815" s="93">
        <v>103863</v>
      </c>
      <c r="P7815" s="94">
        <v>44818</v>
      </c>
      <c r="Q7815" s="93" t="s">
        <v>8821</v>
      </c>
      <c r="R7815" s="93" t="s">
        <v>290</v>
      </c>
      <c r="S7815" s="93" t="s">
        <v>1145</v>
      </c>
      <c r="T7815" s="93" t="s">
        <v>1144</v>
      </c>
      <c r="U7815" s="93" t="s">
        <v>8822</v>
      </c>
      <c r="V7815" s="93" t="s">
        <v>8823</v>
      </c>
      <c r="W7815" s="95">
        <v>22000</v>
      </c>
      <c r="X7815" s="93"/>
      <c r="Y7815" s="93"/>
      <c r="Z7815" s="93"/>
      <c r="AA7815" s="93"/>
    </row>
    <row r="7816" spans="2:27">
      <c r="B7816" s="10" t="str">
        <f t="shared" si="850"/>
        <v>Taylor Kesselring</v>
      </c>
      <c r="C7816" s="10" t="str">
        <f>INDEX('Vendor Dedupe'!F:F,MATCH(B7816,'Vendor Dedupe'!B:B,0))</f>
        <v>Taylor Kesselring</v>
      </c>
      <c r="D7816" s="10" t="str">
        <f t="shared" si="851"/>
        <v>Travel Expense - Sales</v>
      </c>
      <c r="E7816" s="10" t="str">
        <f t="shared" si="852"/>
        <v>Travel Expense - Sales</v>
      </c>
      <c r="F7816" s="111">
        <f t="shared" si="853"/>
        <v>1508.31</v>
      </c>
      <c r="G7816" s="101">
        <f t="shared" si="854"/>
        <v>44818</v>
      </c>
      <c r="H7816" s="10" t="str">
        <f>INDEX('Vendor Map'!D:D,MATCH(C7816,'Vendor Map'!B:B,0))</f>
        <v>Intra-company transfer</v>
      </c>
      <c r="I7816" s="10"/>
      <c r="J7816" s="10" t="str">
        <f>INDEX(Categories!B:B,MATCH(K7816,Categories!C:C,0))</f>
        <v>Unaddressable</v>
      </c>
      <c r="K7816" s="10" t="str">
        <f t="shared" si="855"/>
        <v>Intra-company transfer</v>
      </c>
      <c r="L7816" s="10"/>
      <c r="M7816" s="103"/>
      <c r="N7816" s="93" t="str">
        <f t="shared" ref="N7816:N7879" si="856">CONCATENATE(U7816,"-",Q7816,"-",O7816,"-",X7816,"-",W7816,"-",P7816,"-",R7816)</f>
        <v>Taylor Kesselring-091222-IN-103157--1508.31-44818-Travel Expense - Sales</v>
      </c>
      <c r="O7816" s="93">
        <v>103157</v>
      </c>
      <c r="P7816" s="94">
        <v>44818</v>
      </c>
      <c r="Q7816" s="93" t="s">
        <v>8664</v>
      </c>
      <c r="R7816" s="93" t="s">
        <v>1089</v>
      </c>
      <c r="S7816" s="93" t="s">
        <v>1088</v>
      </c>
      <c r="T7816" s="93" t="s">
        <v>1089</v>
      </c>
      <c r="U7816" s="93" t="s">
        <v>6426</v>
      </c>
      <c r="V7816" s="93" t="s">
        <v>6427</v>
      </c>
      <c r="W7816" s="95">
        <v>1508.31</v>
      </c>
      <c r="X7816" s="93"/>
      <c r="Y7816" s="93"/>
      <c r="Z7816" s="93"/>
      <c r="AA7816" s="93"/>
    </row>
    <row r="7817" spans="2:27">
      <c r="B7817" s="10" t="str">
        <f t="shared" ref="B7817:B7880" si="857">U7817</f>
        <v>Tforce Worldwide Inc</v>
      </c>
      <c r="C7817" s="10" t="str">
        <f>INDEX('Vendor Dedupe'!F:F,MATCH(B7817,'Vendor Dedupe'!B:B,0))</f>
        <v>Tforce Worldwide Inc</v>
      </c>
      <c r="D7817" s="10">
        <f t="shared" ref="D7817:D7880" si="858">R7817</f>
        <v>30982</v>
      </c>
      <c r="E7817" s="10" t="str">
        <f t="shared" ref="E7817:E7880" si="859">T7817</f>
        <v>Freight In</v>
      </c>
      <c r="F7817" s="111">
        <f t="shared" ref="F7817:F7880" si="860">W7817</f>
        <v>409.9</v>
      </c>
      <c r="G7817" s="101">
        <f t="shared" ref="G7817:G7880" si="861">P7817</f>
        <v>44818</v>
      </c>
      <c r="H7817" s="10" t="str">
        <f>INDEX('Vendor Map'!D:D,MATCH(C7817,'Vendor Map'!B:B,0))</f>
        <v>LTL/FTL</v>
      </c>
      <c r="I7817" s="10"/>
      <c r="J7817" s="10" t="str">
        <f>INDEX(Categories!B:B,MATCH(K7817,Categories!C:C,0))</f>
        <v>Transportation &amp; Logistics</v>
      </c>
      <c r="K7817" s="10" t="str">
        <f t="shared" si="855"/>
        <v>LTL/FTL</v>
      </c>
      <c r="L7817" s="10"/>
      <c r="M7817" s="103"/>
      <c r="N7817" s="93" t="str">
        <f t="shared" si="856"/>
        <v>Tforce Worldwide Inc-700001473099-IN-103799--409.9-44818-30982</v>
      </c>
      <c r="O7817" s="93">
        <v>103799</v>
      </c>
      <c r="P7817" s="94">
        <v>44818</v>
      </c>
      <c r="Q7817" s="93" t="s">
        <v>8824</v>
      </c>
      <c r="R7817" s="93">
        <v>30982</v>
      </c>
      <c r="S7817" s="93" t="s">
        <v>246</v>
      </c>
      <c r="T7817" s="93" t="s">
        <v>247</v>
      </c>
      <c r="U7817" s="93" t="s">
        <v>7488</v>
      </c>
      <c r="V7817" s="93" t="s">
        <v>7489</v>
      </c>
      <c r="W7817" s="95">
        <v>409.9</v>
      </c>
      <c r="X7817" s="93"/>
      <c r="Y7817" s="93"/>
      <c r="Z7817" s="93"/>
      <c r="AA7817" s="93"/>
    </row>
    <row r="7818" spans="2:27">
      <c r="B7818" s="10" t="str">
        <f t="shared" si="857"/>
        <v>Tricorbraun Industrial</v>
      </c>
      <c r="C7818" s="10" t="str">
        <f>INDEX('Vendor Dedupe'!F:F,MATCH(B7818,'Vendor Dedupe'!B:B,0))</f>
        <v>Tricorbraun Industrial</v>
      </c>
      <c r="D7818" s="10" t="str">
        <f t="shared" si="858"/>
        <v>Can Metal End #10 - E</v>
      </c>
      <c r="E7818" s="10" t="str">
        <f t="shared" si="859"/>
        <v>Inventory - Raw Goods</v>
      </c>
      <c r="F7818" s="111">
        <f t="shared" si="860"/>
        <v>5586.56</v>
      </c>
      <c r="G7818" s="101">
        <f t="shared" si="861"/>
        <v>44818</v>
      </c>
      <c r="H7818" s="10" t="str">
        <f>INDEX('Vendor Map'!D:D,MATCH(C7818,'Vendor Map'!B:B,0))</f>
        <v>Packaging &amp; Shipping Supplies</v>
      </c>
      <c r="I7818" s="10"/>
      <c r="J7818" s="10" t="str">
        <f>INDEX(Categories!B:B,MATCH(K7818,Categories!C:C,0))</f>
        <v>Packing &amp; Shipping Supplies</v>
      </c>
      <c r="K7818" s="10" t="str">
        <f t="shared" si="855"/>
        <v>Packaging &amp; Shipping Supplies</v>
      </c>
      <c r="L7818" s="10"/>
      <c r="M7818" s="103"/>
      <c r="N7818" s="93" t="str">
        <f t="shared" si="856"/>
        <v>Tricorbraun Industrial-3079439-IN-104070-PO-0000031454-5586.56-44818-Can Metal End #10 - E</v>
      </c>
      <c r="O7818" s="93">
        <v>104070</v>
      </c>
      <c r="P7818" s="94">
        <v>44818</v>
      </c>
      <c r="Q7818" s="93" t="s">
        <v>8825</v>
      </c>
      <c r="R7818" s="93" t="s">
        <v>5881</v>
      </c>
      <c r="S7818" s="93" t="s">
        <v>252</v>
      </c>
      <c r="T7818" s="93" t="s">
        <v>253</v>
      </c>
      <c r="U7818" s="93" t="s">
        <v>348</v>
      </c>
      <c r="V7818" s="93" t="s">
        <v>349</v>
      </c>
      <c r="W7818" s="95">
        <v>5586.56</v>
      </c>
      <c r="X7818" s="93" t="s">
        <v>8427</v>
      </c>
      <c r="Y7818" s="93">
        <v>2</v>
      </c>
      <c r="Z7818" s="93"/>
      <c r="AA7818" s="93"/>
    </row>
    <row r="7819" spans="2:27">
      <c r="B7819" s="10" t="str">
        <f t="shared" si="857"/>
        <v>Tricorbraun Industrial</v>
      </c>
      <c r="C7819" s="10" t="str">
        <f>INDEX('Vendor Dedupe'!F:F,MATCH(B7819,'Vendor Dedupe'!B:B,0))</f>
        <v>Tricorbraun Industrial</v>
      </c>
      <c r="D7819" s="10" t="str">
        <f t="shared" si="858"/>
        <v>Can Metal #10 - E</v>
      </c>
      <c r="E7819" s="10" t="str">
        <f t="shared" si="859"/>
        <v>Inventory - Raw Goods</v>
      </c>
      <c r="F7819" s="111">
        <f t="shared" si="860"/>
        <v>25235.84</v>
      </c>
      <c r="G7819" s="101">
        <f t="shared" si="861"/>
        <v>44818</v>
      </c>
      <c r="H7819" s="10" t="str">
        <f>INDEX('Vendor Map'!D:D,MATCH(C7819,'Vendor Map'!B:B,0))</f>
        <v>Packaging &amp; Shipping Supplies</v>
      </c>
      <c r="I7819" s="10"/>
      <c r="J7819" s="10" t="str">
        <f>INDEX(Categories!B:B,MATCH(K7819,Categories!C:C,0))</f>
        <v>Packing &amp; Shipping Supplies</v>
      </c>
      <c r="K7819" s="10" t="str">
        <f t="shared" si="855"/>
        <v>Packaging &amp; Shipping Supplies</v>
      </c>
      <c r="L7819" s="10"/>
      <c r="M7819" s="103"/>
      <c r="N7819" s="93" t="str">
        <f t="shared" si="856"/>
        <v>Tricorbraun Industrial-3079439-IN-104070-PO-0000031454-25235.84-44818-Can Metal #10 - E</v>
      </c>
      <c r="O7819" s="93">
        <v>104070</v>
      </c>
      <c r="P7819" s="94">
        <v>44818</v>
      </c>
      <c r="Q7819" s="93" t="s">
        <v>8825</v>
      </c>
      <c r="R7819" s="93" t="s">
        <v>5878</v>
      </c>
      <c r="S7819" s="93" t="s">
        <v>252</v>
      </c>
      <c r="T7819" s="93" t="s">
        <v>253</v>
      </c>
      <c r="U7819" s="93" t="s">
        <v>348</v>
      </c>
      <c r="V7819" s="93" t="s">
        <v>349</v>
      </c>
      <c r="W7819" s="95">
        <v>25235.84</v>
      </c>
      <c r="X7819" s="93" t="s">
        <v>8427</v>
      </c>
      <c r="Y7819" s="93">
        <v>4</v>
      </c>
      <c r="Z7819" s="93"/>
      <c r="AA7819" s="93"/>
    </row>
    <row r="7820" spans="2:27">
      <c r="B7820" s="10" t="str">
        <f t="shared" si="857"/>
        <v>Ups Freight</v>
      </c>
      <c r="C7820" s="10" t="str">
        <f>INDEX('Vendor Dedupe'!F:F,MATCH(B7820,'Vendor Dedupe'!B:B,0))</f>
        <v>Ups Freight</v>
      </c>
      <c r="D7820" s="10" t="str">
        <f t="shared" si="858"/>
        <v>Freight Out-AF Non Taxable</v>
      </c>
      <c r="E7820" s="10" t="str">
        <f t="shared" si="859"/>
        <v>Freight Out-AF Non Taxable</v>
      </c>
      <c r="F7820" s="111">
        <f t="shared" si="860"/>
        <v>247.55</v>
      </c>
      <c r="G7820" s="101">
        <f t="shared" si="861"/>
        <v>44818</v>
      </c>
      <c r="H7820" s="10" t="str">
        <f>INDEX('Vendor Map'!D:D,MATCH(C7820,'Vendor Map'!B:B,0))</f>
        <v>LTL/FTL</v>
      </c>
      <c r="I7820" s="10"/>
      <c r="J7820" s="10" t="str">
        <f>INDEX(Categories!B:B,MATCH(K7820,Categories!C:C,0))</f>
        <v>Transportation &amp; Logistics</v>
      </c>
      <c r="K7820" s="10" t="str">
        <f t="shared" si="855"/>
        <v>LTL/FTL</v>
      </c>
      <c r="L7820" s="10"/>
      <c r="M7820" s="103"/>
      <c r="N7820" s="93" t="str">
        <f t="shared" si="856"/>
        <v>Ups Freight-091422-IN-103862--247.55-44818-Freight Out-AF Non Taxable</v>
      </c>
      <c r="O7820" s="93">
        <v>103862</v>
      </c>
      <c r="P7820" s="94">
        <v>44818</v>
      </c>
      <c r="Q7820" s="93" t="s">
        <v>8821</v>
      </c>
      <c r="R7820" s="93" t="s">
        <v>1347</v>
      </c>
      <c r="S7820" s="93" t="s">
        <v>1348</v>
      </c>
      <c r="T7820" s="93" t="s">
        <v>1347</v>
      </c>
      <c r="U7820" s="93" t="s">
        <v>1349</v>
      </c>
      <c r="V7820" s="93" t="s">
        <v>1350</v>
      </c>
      <c r="W7820" s="95">
        <v>247.55</v>
      </c>
      <c r="X7820" s="93"/>
      <c r="Y7820" s="93"/>
      <c r="Z7820" s="93"/>
      <c r="AA7820" s="93"/>
    </row>
    <row r="7821" spans="2:27">
      <c r="B7821" s="10" t="str">
        <f t="shared" si="857"/>
        <v>Valley Forklift</v>
      </c>
      <c r="C7821" s="10" t="str">
        <f>INDEX('Vendor Dedupe'!F:F,MATCH(B7821,'Vendor Dedupe'!B:B,0))</f>
        <v>Valley Forklift</v>
      </c>
      <c r="D7821" s="10" t="str">
        <f t="shared" si="858"/>
        <v>Equip Lease - Warehouse</v>
      </c>
      <c r="E7821" s="10" t="str">
        <f t="shared" si="859"/>
        <v>Equip Lease - Warehouse</v>
      </c>
      <c r="F7821" s="111">
        <f t="shared" si="860"/>
        <v>307.08999999999997</v>
      </c>
      <c r="G7821" s="101">
        <f t="shared" si="861"/>
        <v>44818</v>
      </c>
      <c r="H7821" s="10" t="str">
        <f>INDEX('Vendor Map'!D:D,MATCH(C7821,'Vendor Map'!B:B,0))</f>
        <v>Forklifts</v>
      </c>
      <c r="I7821" s="10"/>
      <c r="J7821" s="10" t="str">
        <f>INDEX(Categories!B:B,MATCH(K7821,Categories!C:C,0))</f>
        <v>Real Estate &amp; Facilities</v>
      </c>
      <c r="K7821" s="10" t="str">
        <f t="shared" si="855"/>
        <v>Forklifts</v>
      </c>
      <c r="L7821" s="10"/>
      <c r="M7821" s="103"/>
      <c r="N7821" s="93" t="str">
        <f t="shared" si="856"/>
        <v>Valley Forklift-7610-IN-103845--307.09-44818-Equip Lease - Warehouse</v>
      </c>
      <c r="O7821" s="93">
        <v>103845</v>
      </c>
      <c r="P7821" s="94">
        <v>44818</v>
      </c>
      <c r="Q7821" s="93" t="s">
        <v>8826</v>
      </c>
      <c r="R7821" s="93" t="s">
        <v>281</v>
      </c>
      <c r="S7821" s="93" t="s">
        <v>282</v>
      </c>
      <c r="T7821" s="93" t="s">
        <v>281</v>
      </c>
      <c r="U7821" s="93" t="s">
        <v>860</v>
      </c>
      <c r="V7821" s="93" t="s">
        <v>861</v>
      </c>
      <c r="W7821" s="95">
        <v>307.08999999999997</v>
      </c>
      <c r="X7821" s="93"/>
      <c r="Y7821" s="93"/>
      <c r="Z7821" s="93"/>
      <c r="AA7821" s="93"/>
    </row>
    <row r="7822" spans="2:27">
      <c r="B7822" s="10" t="str">
        <f t="shared" si="857"/>
        <v>Valley Forklift</v>
      </c>
      <c r="C7822" s="10" t="str">
        <f>INDEX('Vendor Dedupe'!F:F,MATCH(B7822,'Vendor Dedupe'!B:B,0))</f>
        <v>Valley Forklift</v>
      </c>
      <c r="D7822" s="10" t="str">
        <f t="shared" si="858"/>
        <v>Equip Lease - Warehouse</v>
      </c>
      <c r="E7822" s="10" t="str">
        <f t="shared" si="859"/>
        <v>Equip Lease - Warehouse</v>
      </c>
      <c r="F7822" s="111">
        <f t="shared" si="860"/>
        <v>1561.3</v>
      </c>
      <c r="G7822" s="101">
        <f t="shared" si="861"/>
        <v>44818</v>
      </c>
      <c r="H7822" s="10" t="str">
        <f>INDEX('Vendor Map'!D:D,MATCH(C7822,'Vendor Map'!B:B,0))</f>
        <v>Forklifts</v>
      </c>
      <c r="I7822" s="10"/>
      <c r="J7822" s="10" t="str">
        <f>INDEX(Categories!B:B,MATCH(K7822,Categories!C:C,0))</f>
        <v>Real Estate &amp; Facilities</v>
      </c>
      <c r="K7822" s="10" t="str">
        <f t="shared" si="855"/>
        <v>Forklifts</v>
      </c>
      <c r="L7822" s="10"/>
      <c r="M7822" s="103"/>
      <c r="N7822" s="93" t="str">
        <f t="shared" si="856"/>
        <v>Valley Forklift-7611-IN-103846--1561.3-44818-Equip Lease - Warehouse</v>
      </c>
      <c r="O7822" s="93">
        <v>103846</v>
      </c>
      <c r="P7822" s="94">
        <v>44818</v>
      </c>
      <c r="Q7822" s="93" t="s">
        <v>8827</v>
      </c>
      <c r="R7822" s="93" t="s">
        <v>281</v>
      </c>
      <c r="S7822" s="93" t="s">
        <v>282</v>
      </c>
      <c r="T7822" s="93" t="s">
        <v>281</v>
      </c>
      <c r="U7822" s="93" t="s">
        <v>860</v>
      </c>
      <c r="V7822" s="93" t="s">
        <v>861</v>
      </c>
      <c r="W7822" s="95">
        <v>1561.3</v>
      </c>
      <c r="X7822" s="93"/>
      <c r="Y7822" s="93"/>
      <c r="Z7822" s="93"/>
      <c r="AA7822" s="93"/>
    </row>
    <row r="7823" spans="2:27">
      <c r="B7823" s="10" t="str">
        <f t="shared" si="857"/>
        <v>Aramark Uniform Services</v>
      </c>
      <c r="C7823" s="10" t="str">
        <f>INDEX('Vendor Dedupe'!F:F,MATCH(B7823,'Vendor Dedupe'!B:B,0))</f>
        <v>Aramark Uniform Services</v>
      </c>
      <c r="D7823" s="10" t="str">
        <f t="shared" si="858"/>
        <v>Smocks/GMP Cleaning</v>
      </c>
      <c r="E7823" s="10" t="str">
        <f t="shared" si="859"/>
        <v>Smocks/GMP Cleaning</v>
      </c>
      <c r="F7823" s="111">
        <f t="shared" si="860"/>
        <v>3897.24</v>
      </c>
      <c r="G7823" s="101">
        <f t="shared" si="861"/>
        <v>44819</v>
      </c>
      <c r="H7823" s="10" t="str">
        <f>INDEX('Vendor Map'!D:D,MATCH(C7823,'Vendor Map'!B:B,0))</f>
        <v>Uniforms</v>
      </c>
      <c r="I7823" s="10"/>
      <c r="J7823" s="10" t="str">
        <f>INDEX(Categories!B:B,MATCH(K7823,Categories!C:C,0))</f>
        <v>Administrative</v>
      </c>
      <c r="K7823" s="10" t="str">
        <f t="shared" si="855"/>
        <v>Uniforms</v>
      </c>
      <c r="L7823" s="10"/>
      <c r="M7823" s="103"/>
      <c r="N7823" s="93" t="str">
        <f t="shared" si="856"/>
        <v>Aramark Uniform Services-4583073545-IN-103802--3897.24-44819-Smocks/GMP Cleaning</v>
      </c>
      <c r="O7823" s="93">
        <v>103802</v>
      </c>
      <c r="P7823" s="94">
        <v>44819</v>
      </c>
      <c r="Q7823" s="93" t="s">
        <v>8828</v>
      </c>
      <c r="R7823" s="93" t="s">
        <v>576</v>
      </c>
      <c r="S7823" s="93" t="s">
        <v>577</v>
      </c>
      <c r="T7823" s="93" t="s">
        <v>576</v>
      </c>
      <c r="U7823" s="93" t="s">
        <v>578</v>
      </c>
      <c r="V7823" s="93" t="s">
        <v>579</v>
      </c>
      <c r="W7823" s="95">
        <v>3897.24</v>
      </c>
      <c r="X7823" s="93"/>
      <c r="Y7823" s="93"/>
      <c r="Z7823" s="93"/>
      <c r="AA7823" s="93"/>
    </row>
    <row r="7824" spans="2:27">
      <c r="B7824" s="10" t="str">
        <f t="shared" si="857"/>
        <v>Armstrong Transportation Group</v>
      </c>
      <c r="C7824" s="10" t="str">
        <f>INDEX('Vendor Dedupe'!F:F,MATCH(B7824,'Vendor Dedupe'!B:B,0))</f>
        <v>Armstrong Transportation Group</v>
      </c>
      <c r="D7824" s="10" t="str">
        <f t="shared" si="858"/>
        <v>Freight In</v>
      </c>
      <c r="E7824" s="10" t="str">
        <f t="shared" si="859"/>
        <v>Freight In</v>
      </c>
      <c r="F7824" s="111">
        <f t="shared" si="860"/>
        <v>4500</v>
      </c>
      <c r="G7824" s="101">
        <f t="shared" si="861"/>
        <v>44819</v>
      </c>
      <c r="H7824" s="10" t="str">
        <f>INDEX('Vendor Map'!D:D,MATCH(C7824,'Vendor Map'!B:B,0))</f>
        <v>LTL/FTL</v>
      </c>
      <c r="I7824" s="10"/>
      <c r="J7824" s="10" t="str">
        <f>INDEX(Categories!B:B,MATCH(K7824,Categories!C:C,0))</f>
        <v>Transportation &amp; Logistics</v>
      </c>
      <c r="K7824" s="10" t="str">
        <f t="shared" si="855"/>
        <v>LTL/FTL</v>
      </c>
      <c r="L7824" s="10"/>
      <c r="M7824" s="103"/>
      <c r="N7824" s="93" t="str">
        <f t="shared" si="856"/>
        <v>Armstrong Transportation Group-2153810-IN-103680--4500-44819-Freight In</v>
      </c>
      <c r="O7824" s="93">
        <v>103680</v>
      </c>
      <c r="P7824" s="94">
        <v>44819</v>
      </c>
      <c r="Q7824" s="93" t="s">
        <v>8829</v>
      </c>
      <c r="R7824" s="93" t="s">
        <v>247</v>
      </c>
      <c r="S7824" s="93" t="s">
        <v>246</v>
      </c>
      <c r="T7824" s="93" t="s">
        <v>247</v>
      </c>
      <c r="U7824" s="93" t="s">
        <v>7095</v>
      </c>
      <c r="V7824" s="93" t="s">
        <v>7096</v>
      </c>
      <c r="W7824" s="95">
        <v>4500</v>
      </c>
      <c r="X7824" s="93"/>
      <c r="Y7824" s="93"/>
      <c r="Z7824" s="93"/>
      <c r="AA7824" s="93"/>
    </row>
    <row r="7825" spans="2:27">
      <c r="B7825" s="10" t="str">
        <f t="shared" si="857"/>
        <v>Armstrong Transportation Group</v>
      </c>
      <c r="C7825" s="10" t="str">
        <f>INDEX('Vendor Dedupe'!F:F,MATCH(B7825,'Vendor Dedupe'!B:B,0))</f>
        <v>Armstrong Transportation Group</v>
      </c>
      <c r="D7825" s="10">
        <f t="shared" si="858"/>
        <v>29184</v>
      </c>
      <c r="E7825" s="10" t="str">
        <f t="shared" si="859"/>
        <v>Freight In</v>
      </c>
      <c r="F7825" s="111">
        <f t="shared" si="860"/>
        <v>2575</v>
      </c>
      <c r="G7825" s="101">
        <f t="shared" si="861"/>
        <v>44819</v>
      </c>
      <c r="H7825" s="10" t="str">
        <f>INDEX('Vendor Map'!D:D,MATCH(C7825,'Vendor Map'!B:B,0))</f>
        <v>LTL/FTL</v>
      </c>
      <c r="I7825" s="10"/>
      <c r="J7825" s="10" t="str">
        <f>INDEX(Categories!B:B,MATCH(K7825,Categories!C:C,0))</f>
        <v>Transportation &amp; Logistics</v>
      </c>
      <c r="K7825" s="10" t="str">
        <f t="shared" si="855"/>
        <v>LTL/FTL</v>
      </c>
      <c r="L7825" s="10"/>
      <c r="M7825" s="103"/>
      <c r="N7825" s="93" t="str">
        <f t="shared" si="856"/>
        <v>Armstrong Transportation Group-2160186-IN-103793--2575-44819-29184</v>
      </c>
      <c r="O7825" s="93">
        <v>103793</v>
      </c>
      <c r="P7825" s="94">
        <v>44819</v>
      </c>
      <c r="Q7825" s="93" t="s">
        <v>8830</v>
      </c>
      <c r="R7825" s="93">
        <v>29184</v>
      </c>
      <c r="S7825" s="93" t="s">
        <v>246</v>
      </c>
      <c r="T7825" s="93" t="s">
        <v>247</v>
      </c>
      <c r="U7825" s="93" t="s">
        <v>7095</v>
      </c>
      <c r="V7825" s="93" t="s">
        <v>7096</v>
      </c>
      <c r="W7825" s="95">
        <v>2575</v>
      </c>
      <c r="X7825" s="93"/>
      <c r="Y7825" s="93"/>
      <c r="Z7825" s="93"/>
      <c r="AA7825" s="93"/>
    </row>
    <row r="7826" spans="2:27">
      <c r="B7826" s="10" t="str">
        <f t="shared" si="857"/>
        <v>Arrive Logistics</v>
      </c>
      <c r="C7826" s="10" t="str">
        <f>INDEX('Vendor Dedupe'!F:F,MATCH(B7826,'Vendor Dedupe'!B:B,0))</f>
        <v>Arrive Logistics</v>
      </c>
      <c r="D7826" s="10" t="str">
        <f t="shared" si="858"/>
        <v>Freight In 31082</v>
      </c>
      <c r="E7826" s="10" t="str">
        <f t="shared" si="859"/>
        <v>Freight In</v>
      </c>
      <c r="F7826" s="111">
        <f t="shared" si="860"/>
        <v>2675</v>
      </c>
      <c r="G7826" s="101">
        <f t="shared" si="861"/>
        <v>44819</v>
      </c>
      <c r="H7826" s="10" t="str">
        <f>INDEX('Vendor Map'!D:D,MATCH(C7826,'Vendor Map'!B:B,0))</f>
        <v>LTL/FTL</v>
      </c>
      <c r="I7826" s="10"/>
      <c r="J7826" s="10" t="str">
        <f>INDEX(Categories!B:B,MATCH(K7826,Categories!C:C,0))</f>
        <v>Transportation &amp; Logistics</v>
      </c>
      <c r="K7826" s="10" t="str">
        <f t="shared" si="855"/>
        <v>LTL/FTL</v>
      </c>
      <c r="L7826" s="10"/>
      <c r="M7826" s="103"/>
      <c r="N7826" s="93" t="str">
        <f t="shared" si="856"/>
        <v>Arrive Logistics-3333463-IN-103623--2675-44819-Freight In 31082</v>
      </c>
      <c r="O7826" s="93">
        <v>103623</v>
      </c>
      <c r="P7826" s="94">
        <v>44819</v>
      </c>
      <c r="Q7826" s="93" t="s">
        <v>8831</v>
      </c>
      <c r="R7826" s="93" t="s">
        <v>8832</v>
      </c>
      <c r="S7826" s="93" t="s">
        <v>246</v>
      </c>
      <c r="T7826" s="93" t="s">
        <v>247</v>
      </c>
      <c r="U7826" s="93" t="s">
        <v>248</v>
      </c>
      <c r="V7826" s="93" t="s">
        <v>249</v>
      </c>
      <c r="W7826" s="95">
        <v>2675</v>
      </c>
      <c r="X7826" s="93"/>
      <c r="Y7826" s="93"/>
      <c r="Z7826" s="93"/>
      <c r="AA7826" s="93"/>
    </row>
    <row r="7827" spans="2:27">
      <c r="B7827" s="10" t="str">
        <f t="shared" si="857"/>
        <v>C.H. Robinson</v>
      </c>
      <c r="C7827" s="10" t="str">
        <f>INDEX('Vendor Dedupe'!F:F,MATCH(B7827,'Vendor Dedupe'!B:B,0))</f>
        <v>C.H. Robinson</v>
      </c>
      <c r="D7827" s="10" t="str">
        <f t="shared" si="858"/>
        <v>Freight In</v>
      </c>
      <c r="E7827" s="10" t="str">
        <f t="shared" si="859"/>
        <v>Freight In</v>
      </c>
      <c r="F7827" s="111">
        <f t="shared" si="860"/>
        <v>3962.28</v>
      </c>
      <c r="G7827" s="101">
        <f t="shared" si="861"/>
        <v>44819</v>
      </c>
      <c r="H7827" s="10" t="str">
        <f>INDEX('Vendor Map'!D:D,MATCH(C7827,'Vendor Map'!B:B,0))</f>
        <v>LTL/FTL</v>
      </c>
      <c r="I7827" s="10"/>
      <c r="J7827" s="10" t="str">
        <f>INDEX(Categories!B:B,MATCH(K7827,Categories!C:C,0))</f>
        <v>Transportation &amp; Logistics</v>
      </c>
      <c r="K7827" s="10" t="str">
        <f t="shared" si="855"/>
        <v>LTL/FTL</v>
      </c>
      <c r="L7827" s="10"/>
      <c r="M7827" s="103"/>
      <c r="N7827" s="93" t="str">
        <f t="shared" si="856"/>
        <v>C.H. Robinson-6165342946-IN-103631--3962.28-44819-Freight In</v>
      </c>
      <c r="O7827" s="93">
        <v>103631</v>
      </c>
      <c r="P7827" s="94">
        <v>44819</v>
      </c>
      <c r="Q7827" s="93" t="s">
        <v>8833</v>
      </c>
      <c r="R7827" s="93" t="s">
        <v>247</v>
      </c>
      <c r="S7827" s="93" t="s">
        <v>246</v>
      </c>
      <c r="T7827" s="93" t="s">
        <v>247</v>
      </c>
      <c r="U7827" s="93" t="s">
        <v>2316</v>
      </c>
      <c r="V7827" s="93" t="s">
        <v>2317</v>
      </c>
      <c r="W7827" s="95">
        <v>3962.28</v>
      </c>
      <c r="X7827" s="93"/>
      <c r="Y7827" s="93"/>
      <c r="Z7827" s="93"/>
      <c r="AA7827" s="93"/>
    </row>
    <row r="7828" spans="2:27">
      <c r="B7828" s="10" t="str">
        <f t="shared" si="857"/>
        <v>C.H. Robinson</v>
      </c>
      <c r="C7828" s="10" t="str">
        <f>INDEX('Vendor Dedupe'!F:F,MATCH(B7828,'Vendor Dedupe'!B:B,0))</f>
        <v>C.H. Robinson</v>
      </c>
      <c r="D7828" s="10" t="str">
        <f t="shared" si="858"/>
        <v>Freight In</v>
      </c>
      <c r="E7828" s="10" t="str">
        <f t="shared" si="859"/>
        <v>Freight In</v>
      </c>
      <c r="F7828" s="111">
        <f t="shared" si="860"/>
        <v>3962.28</v>
      </c>
      <c r="G7828" s="101">
        <f t="shared" si="861"/>
        <v>44819</v>
      </c>
      <c r="H7828" s="10" t="str">
        <f>INDEX('Vendor Map'!D:D,MATCH(C7828,'Vendor Map'!B:B,0))</f>
        <v>LTL/FTL</v>
      </c>
      <c r="I7828" s="10"/>
      <c r="J7828" s="10" t="str">
        <f>INDEX(Categories!B:B,MATCH(K7828,Categories!C:C,0))</f>
        <v>Transportation &amp; Logistics</v>
      </c>
      <c r="K7828" s="10" t="str">
        <f t="shared" si="855"/>
        <v>LTL/FTL</v>
      </c>
      <c r="L7828" s="10"/>
      <c r="M7828" s="103"/>
      <c r="N7828" s="93" t="str">
        <f t="shared" si="856"/>
        <v>C.H. Robinson-6165392113-IN-103632--3962.28-44819-Freight In</v>
      </c>
      <c r="O7828" s="93">
        <v>103632</v>
      </c>
      <c r="P7828" s="94">
        <v>44819</v>
      </c>
      <c r="Q7828" s="93" t="s">
        <v>8834</v>
      </c>
      <c r="R7828" s="93" t="s">
        <v>247</v>
      </c>
      <c r="S7828" s="93" t="s">
        <v>246</v>
      </c>
      <c r="T7828" s="93" t="s">
        <v>247</v>
      </c>
      <c r="U7828" s="93" t="s">
        <v>2316</v>
      </c>
      <c r="V7828" s="93" t="s">
        <v>2317</v>
      </c>
      <c r="W7828" s="95">
        <v>3962.28</v>
      </c>
      <c r="X7828" s="93"/>
      <c r="Y7828" s="93"/>
      <c r="Z7828" s="93"/>
      <c r="AA7828" s="93"/>
    </row>
    <row r="7829" spans="2:27">
      <c r="B7829" s="10" t="str">
        <f t="shared" si="857"/>
        <v>C.H. Robinson</v>
      </c>
      <c r="C7829" s="10" t="str">
        <f>INDEX('Vendor Dedupe'!F:F,MATCH(B7829,'Vendor Dedupe'!B:B,0))</f>
        <v>C.H. Robinson</v>
      </c>
      <c r="D7829" s="10" t="str">
        <f t="shared" si="858"/>
        <v>Freight In</v>
      </c>
      <c r="E7829" s="10" t="str">
        <f t="shared" si="859"/>
        <v>Freight In</v>
      </c>
      <c r="F7829" s="111">
        <f t="shared" si="860"/>
        <v>3600</v>
      </c>
      <c r="G7829" s="101">
        <f t="shared" si="861"/>
        <v>44819</v>
      </c>
      <c r="H7829" s="10" t="str">
        <f>INDEX('Vendor Map'!D:D,MATCH(C7829,'Vendor Map'!B:B,0))</f>
        <v>LTL/FTL</v>
      </c>
      <c r="I7829" s="10"/>
      <c r="J7829" s="10" t="str">
        <f>INDEX(Categories!B:B,MATCH(K7829,Categories!C:C,0))</f>
        <v>Transportation &amp; Logistics</v>
      </c>
      <c r="K7829" s="10" t="str">
        <f t="shared" si="855"/>
        <v>LTL/FTL</v>
      </c>
      <c r="L7829" s="10"/>
      <c r="M7829" s="103"/>
      <c r="N7829" s="93" t="str">
        <f t="shared" si="856"/>
        <v>C.H. Robinson-6165972501-IN-103700--3600-44819-Freight In</v>
      </c>
      <c r="O7829" s="93">
        <v>103700</v>
      </c>
      <c r="P7829" s="94">
        <v>44819</v>
      </c>
      <c r="Q7829" s="93" t="s">
        <v>8835</v>
      </c>
      <c r="R7829" s="93" t="s">
        <v>247</v>
      </c>
      <c r="S7829" s="93" t="s">
        <v>246</v>
      </c>
      <c r="T7829" s="93" t="s">
        <v>247</v>
      </c>
      <c r="U7829" s="93" t="s">
        <v>2316</v>
      </c>
      <c r="V7829" s="93" t="s">
        <v>2317</v>
      </c>
      <c r="W7829" s="95">
        <v>3600</v>
      </c>
      <c r="X7829" s="93"/>
      <c r="Y7829" s="93"/>
      <c r="Z7829" s="93"/>
      <c r="AA7829" s="93"/>
    </row>
    <row r="7830" spans="2:27">
      <c r="B7830" s="10" t="str">
        <f t="shared" si="857"/>
        <v>C.H. Robinson</v>
      </c>
      <c r="C7830" s="10" t="str">
        <f>INDEX('Vendor Dedupe'!F:F,MATCH(B7830,'Vendor Dedupe'!B:B,0))</f>
        <v>C.H. Robinson</v>
      </c>
      <c r="D7830" s="10" t="str">
        <f t="shared" si="858"/>
        <v>Freight Out-AF Non Taxable</v>
      </c>
      <c r="E7830" s="10" t="str">
        <f t="shared" si="859"/>
        <v>Freight Out-AF Non Taxable</v>
      </c>
      <c r="F7830" s="111">
        <f t="shared" si="860"/>
        <v>405.92</v>
      </c>
      <c r="G7830" s="101">
        <f t="shared" si="861"/>
        <v>44819</v>
      </c>
      <c r="H7830" s="10" t="str">
        <f>INDEX('Vendor Map'!D:D,MATCH(C7830,'Vendor Map'!B:B,0))</f>
        <v>LTL/FTL</v>
      </c>
      <c r="I7830" s="10"/>
      <c r="J7830" s="10" t="str">
        <f>INDEX(Categories!B:B,MATCH(K7830,Categories!C:C,0))</f>
        <v>Transportation &amp; Logistics</v>
      </c>
      <c r="K7830" s="10" t="str">
        <f t="shared" si="855"/>
        <v>LTL/FTL</v>
      </c>
      <c r="L7830" s="10"/>
      <c r="M7830" s="103"/>
      <c r="N7830" s="93" t="str">
        <f t="shared" si="856"/>
        <v>C.H. Robinson-6166589878-IN-103803--405.92-44819-Freight Out-AF Non Taxable</v>
      </c>
      <c r="O7830" s="93">
        <v>103803</v>
      </c>
      <c r="P7830" s="94">
        <v>44819</v>
      </c>
      <c r="Q7830" s="93" t="s">
        <v>8836</v>
      </c>
      <c r="R7830" s="93" t="s">
        <v>1347</v>
      </c>
      <c r="S7830" s="93" t="s">
        <v>1348</v>
      </c>
      <c r="T7830" s="93" t="s">
        <v>1347</v>
      </c>
      <c r="U7830" s="93" t="s">
        <v>2316</v>
      </c>
      <c r="V7830" s="93" t="s">
        <v>2317</v>
      </c>
      <c r="W7830" s="95">
        <v>405.92</v>
      </c>
      <c r="X7830" s="93"/>
      <c r="Y7830" s="93"/>
      <c r="Z7830" s="93"/>
      <c r="AA7830" s="93"/>
    </row>
    <row r="7831" spans="2:27">
      <c r="B7831" s="10" t="str">
        <f t="shared" si="857"/>
        <v>Codale Eectric Supply</v>
      </c>
      <c r="C7831" s="10" t="str">
        <f>INDEX('Vendor Dedupe'!F:F,MATCH(B7831,'Vendor Dedupe'!B:B,0))</f>
        <v>Codale Eectric Supply</v>
      </c>
      <c r="D7831" s="10" t="str">
        <f t="shared" si="858"/>
        <v>Machinery Supplies &amp; Maintenance</v>
      </c>
      <c r="E7831" s="10" t="str">
        <f t="shared" si="859"/>
        <v>Machinery Supplies &amp; Maintenance</v>
      </c>
      <c r="F7831" s="111">
        <f t="shared" si="860"/>
        <v>736.53</v>
      </c>
      <c r="G7831" s="101">
        <f t="shared" si="861"/>
        <v>44819</v>
      </c>
      <c r="H7831" s="10" t="str">
        <f>INDEX('Vendor Map'!D:D,MATCH(C7831,'Vendor Map'!B:B,0))</f>
        <v>Electrical Supplies</v>
      </c>
      <c r="I7831" s="10"/>
      <c r="J7831" s="10" t="str">
        <f>INDEX(Categories!B:B,MATCH(K7831,Categories!C:C,0))</f>
        <v>MRO</v>
      </c>
      <c r="K7831" s="10" t="str">
        <f t="shared" si="855"/>
        <v>Electrical Supplies</v>
      </c>
      <c r="L7831" s="10"/>
      <c r="M7831" s="103"/>
      <c r="N7831" s="93" t="str">
        <f t="shared" si="856"/>
        <v>Codale Eectric Supply-S7887398.001-IN-103809--736.53-44819-Machinery Supplies &amp; Maintenance</v>
      </c>
      <c r="O7831" s="93">
        <v>103809</v>
      </c>
      <c r="P7831" s="94">
        <v>44819</v>
      </c>
      <c r="Q7831" s="93" t="s">
        <v>8837</v>
      </c>
      <c r="R7831" s="93" t="s">
        <v>389</v>
      </c>
      <c r="S7831" s="93" t="s">
        <v>390</v>
      </c>
      <c r="T7831" s="93" t="s">
        <v>389</v>
      </c>
      <c r="U7831" s="93" t="s">
        <v>2082</v>
      </c>
      <c r="V7831" s="93" t="s">
        <v>2083</v>
      </c>
      <c r="W7831" s="95">
        <v>736.53</v>
      </c>
      <c r="X7831" s="93"/>
      <c r="Y7831" s="93"/>
      <c r="Z7831" s="93"/>
      <c r="AA7831" s="93"/>
    </row>
    <row r="7832" spans="2:27">
      <c r="B7832" s="10" t="str">
        <f t="shared" si="857"/>
        <v>Crown Lift Trucks</v>
      </c>
      <c r="C7832" s="10" t="str">
        <f>INDEX('Vendor Dedupe'!F:F,MATCH(B7832,'Vendor Dedupe'!B:B,0))</f>
        <v>Crown Lift Trucks</v>
      </c>
      <c r="D7832" s="10" t="str">
        <f t="shared" si="858"/>
        <v>Equip Lease - Warehouse</v>
      </c>
      <c r="E7832" s="10" t="str">
        <f t="shared" si="859"/>
        <v>Equip Lease - Warehouse</v>
      </c>
      <c r="F7832" s="111">
        <f t="shared" si="860"/>
        <v>643.44000000000005</v>
      </c>
      <c r="G7832" s="101">
        <f t="shared" si="861"/>
        <v>44819</v>
      </c>
      <c r="H7832" s="10" t="str">
        <f>INDEX('Vendor Map'!D:D,MATCH(C7832,'Vendor Map'!B:B,0))</f>
        <v>Forklifts</v>
      </c>
      <c r="I7832" s="10"/>
      <c r="J7832" s="10" t="str">
        <f>INDEX(Categories!B:B,MATCH(K7832,Categories!C:C,0))</f>
        <v>Real Estate &amp; Facilities</v>
      </c>
      <c r="K7832" s="10" t="str">
        <f t="shared" si="855"/>
        <v>Forklifts</v>
      </c>
      <c r="L7832" s="10"/>
      <c r="M7832" s="103"/>
      <c r="N7832" s="93" t="str">
        <f t="shared" si="856"/>
        <v>Crown Lift Trucks-124279808-A-IN-108438--643.44-44819-Equip Lease - Warehouse</v>
      </c>
      <c r="O7832" s="93">
        <v>108438</v>
      </c>
      <c r="P7832" s="94">
        <v>44819</v>
      </c>
      <c r="Q7832" s="93" t="s">
        <v>8838</v>
      </c>
      <c r="R7832" s="93" t="s">
        <v>281</v>
      </c>
      <c r="S7832" s="93" t="s">
        <v>282</v>
      </c>
      <c r="T7832" s="93" t="s">
        <v>281</v>
      </c>
      <c r="U7832" s="93" t="s">
        <v>501</v>
      </c>
      <c r="V7832" s="93" t="s">
        <v>502</v>
      </c>
      <c r="W7832" s="95">
        <v>643.44000000000005</v>
      </c>
      <c r="X7832" s="93"/>
      <c r="Y7832" s="93"/>
      <c r="Z7832" s="93"/>
      <c r="AA7832" s="93"/>
    </row>
    <row r="7833" spans="2:27">
      <c r="B7833" s="10" t="str">
        <f t="shared" si="857"/>
        <v>Crown Lift Trucks</v>
      </c>
      <c r="C7833" s="10" t="str">
        <f>INDEX('Vendor Dedupe'!F:F,MATCH(B7833,'Vendor Dedupe'!B:B,0))</f>
        <v>Crown Lift Trucks</v>
      </c>
      <c r="D7833" s="10" t="str">
        <f t="shared" si="858"/>
        <v>Freight In</v>
      </c>
      <c r="E7833" s="10" t="str">
        <f t="shared" si="859"/>
        <v>Freight In</v>
      </c>
      <c r="F7833" s="111">
        <f t="shared" si="860"/>
        <v>560</v>
      </c>
      <c r="G7833" s="101">
        <f t="shared" si="861"/>
        <v>44819</v>
      </c>
      <c r="H7833" s="10" t="str">
        <f>INDEX('Vendor Map'!D:D,MATCH(C7833,'Vendor Map'!B:B,0))</f>
        <v>Forklifts</v>
      </c>
      <c r="I7833" s="10"/>
      <c r="J7833" s="10" t="str">
        <f>INDEX(Categories!B:B,MATCH(K7833,Categories!C:C,0))</f>
        <v>Real Estate &amp; Facilities</v>
      </c>
      <c r="K7833" s="10" t="str">
        <f t="shared" si="855"/>
        <v>Forklifts</v>
      </c>
      <c r="L7833" s="10"/>
      <c r="M7833" s="103"/>
      <c r="N7833" s="93" t="str">
        <f t="shared" si="856"/>
        <v>Crown Lift Trucks-124279808-IN-103640--560-44819-Freight In</v>
      </c>
      <c r="O7833" s="93">
        <v>103640</v>
      </c>
      <c r="P7833" s="94">
        <v>44819</v>
      </c>
      <c r="Q7833" s="93" t="s">
        <v>8839</v>
      </c>
      <c r="R7833" s="93" t="s">
        <v>247</v>
      </c>
      <c r="S7833" s="93" t="s">
        <v>246</v>
      </c>
      <c r="T7833" s="93" t="s">
        <v>247</v>
      </c>
      <c r="U7833" s="93" t="s">
        <v>501</v>
      </c>
      <c r="V7833" s="93" t="s">
        <v>502</v>
      </c>
      <c r="W7833" s="95">
        <v>560</v>
      </c>
      <c r="X7833" s="93"/>
      <c r="Y7833" s="93"/>
      <c r="Z7833" s="93"/>
      <c r="AA7833" s="93"/>
    </row>
    <row r="7834" spans="2:27">
      <c r="B7834" s="10" t="str">
        <f t="shared" si="857"/>
        <v>Crown Lift Trucks</v>
      </c>
      <c r="C7834" s="10" t="str">
        <f>INDEX('Vendor Dedupe'!F:F,MATCH(B7834,'Vendor Dedupe'!B:B,0))</f>
        <v>Crown Lift Trucks</v>
      </c>
      <c r="D7834" s="10" t="str">
        <f t="shared" si="858"/>
        <v>Equip Lease - Warehouse</v>
      </c>
      <c r="E7834" s="10" t="str">
        <f t="shared" si="859"/>
        <v>Equip Lease - Warehouse</v>
      </c>
      <c r="F7834" s="111">
        <f t="shared" si="860"/>
        <v>2183.1</v>
      </c>
      <c r="G7834" s="101">
        <f t="shared" si="861"/>
        <v>44819</v>
      </c>
      <c r="H7834" s="10" t="str">
        <f>INDEX('Vendor Map'!D:D,MATCH(C7834,'Vendor Map'!B:B,0))</f>
        <v>Forklifts</v>
      </c>
      <c r="I7834" s="10"/>
      <c r="J7834" s="10" t="str">
        <f>INDEX(Categories!B:B,MATCH(K7834,Categories!C:C,0))</f>
        <v>Real Estate &amp; Facilities</v>
      </c>
      <c r="K7834" s="10" t="str">
        <f t="shared" si="855"/>
        <v>Forklifts</v>
      </c>
      <c r="L7834" s="10"/>
      <c r="M7834" s="103"/>
      <c r="N7834" s="93" t="str">
        <f t="shared" si="856"/>
        <v>Crown Lift Trucks-124279813-A-IN-108439--2183.1-44819-Equip Lease - Warehouse</v>
      </c>
      <c r="O7834" s="93">
        <v>108439</v>
      </c>
      <c r="P7834" s="94">
        <v>44819</v>
      </c>
      <c r="Q7834" s="93" t="s">
        <v>8840</v>
      </c>
      <c r="R7834" s="93" t="s">
        <v>281</v>
      </c>
      <c r="S7834" s="93" t="s">
        <v>282</v>
      </c>
      <c r="T7834" s="93" t="s">
        <v>281</v>
      </c>
      <c r="U7834" s="93" t="s">
        <v>501</v>
      </c>
      <c r="V7834" s="93" t="s">
        <v>502</v>
      </c>
      <c r="W7834" s="95">
        <v>2183.1</v>
      </c>
      <c r="X7834" s="93"/>
      <c r="Y7834" s="93"/>
      <c r="Z7834" s="93"/>
      <c r="AA7834" s="93"/>
    </row>
    <row r="7835" spans="2:27">
      <c r="B7835" s="10" t="str">
        <f t="shared" si="857"/>
        <v>Crown Lift Trucks</v>
      </c>
      <c r="C7835" s="10" t="str">
        <f>INDEX('Vendor Dedupe'!F:F,MATCH(B7835,'Vendor Dedupe'!B:B,0))</f>
        <v>Crown Lift Trucks</v>
      </c>
      <c r="D7835" s="10" t="str">
        <f t="shared" si="858"/>
        <v>Freight In</v>
      </c>
      <c r="E7835" s="10" t="str">
        <f t="shared" si="859"/>
        <v>Freight In</v>
      </c>
      <c r="F7835" s="111">
        <f t="shared" si="860"/>
        <v>1900</v>
      </c>
      <c r="G7835" s="101">
        <f t="shared" si="861"/>
        <v>44819</v>
      </c>
      <c r="H7835" s="10" t="str">
        <f>INDEX('Vendor Map'!D:D,MATCH(C7835,'Vendor Map'!B:B,0))</f>
        <v>Forklifts</v>
      </c>
      <c r="I7835" s="10"/>
      <c r="J7835" s="10" t="str">
        <f>INDEX(Categories!B:B,MATCH(K7835,Categories!C:C,0))</f>
        <v>Real Estate &amp; Facilities</v>
      </c>
      <c r="K7835" s="10" t="str">
        <f t="shared" si="855"/>
        <v>Forklifts</v>
      </c>
      <c r="L7835" s="10"/>
      <c r="M7835" s="103"/>
      <c r="N7835" s="93" t="str">
        <f t="shared" si="856"/>
        <v>Crown Lift Trucks-124279813-IN-103641--1900-44819-Freight In</v>
      </c>
      <c r="O7835" s="93">
        <v>103641</v>
      </c>
      <c r="P7835" s="94">
        <v>44819</v>
      </c>
      <c r="Q7835" s="93" t="s">
        <v>8841</v>
      </c>
      <c r="R7835" s="93" t="s">
        <v>247</v>
      </c>
      <c r="S7835" s="93" t="s">
        <v>246</v>
      </c>
      <c r="T7835" s="93" t="s">
        <v>247</v>
      </c>
      <c r="U7835" s="93" t="s">
        <v>501</v>
      </c>
      <c r="V7835" s="93" t="s">
        <v>502</v>
      </c>
      <c r="W7835" s="95">
        <v>1900</v>
      </c>
      <c r="X7835" s="93"/>
      <c r="Y7835" s="93"/>
      <c r="Z7835" s="93"/>
      <c r="AA7835" s="93"/>
    </row>
    <row r="7836" spans="2:27">
      <c r="B7836" s="10" t="str">
        <f t="shared" si="857"/>
        <v>Dakota Growers Pasta Co.</v>
      </c>
      <c r="C7836" s="10" t="str">
        <f>INDEX('Vendor Dedupe'!F:F,MATCH(B7836,'Vendor Dedupe'!B:B,0))</f>
        <v>Dakota Growers Pasta Co.</v>
      </c>
      <c r="D7836" s="10" t="str">
        <f t="shared" si="858"/>
        <v>Fettuccine Noodle 1.5" 6738779700</v>
      </c>
      <c r="E7836" s="10" t="str">
        <f t="shared" si="859"/>
        <v>Inventory - Raw Goods</v>
      </c>
      <c r="F7836" s="111">
        <f t="shared" si="860"/>
        <v>23800</v>
      </c>
      <c r="G7836" s="101">
        <f t="shared" si="861"/>
        <v>44819</v>
      </c>
      <c r="H7836" s="10" t="str">
        <f>INDEX('Vendor Map'!D:D,MATCH(C7836,'Vendor Map'!B:B,0))</f>
        <v>PASTA</v>
      </c>
      <c r="I7836" s="10"/>
      <c r="J7836" s="10" t="str">
        <f>INDEX(Categories!B:B,MATCH(K7836,Categories!C:C,0))</f>
        <v>COGS - FOODS</v>
      </c>
      <c r="K7836" s="10" t="str">
        <f t="shared" si="855"/>
        <v>PASTA</v>
      </c>
      <c r="L7836" s="10"/>
      <c r="M7836" s="103"/>
      <c r="N7836" s="93" t="str">
        <f t="shared" si="856"/>
        <v>Dakota Growers Pasta Co.-2503080RI-IN-104068-PO-0000030632-23800-44819-Fettuccine Noodle 1.5" 6738779700</v>
      </c>
      <c r="O7836" s="93">
        <v>104068</v>
      </c>
      <c r="P7836" s="94">
        <v>44819</v>
      </c>
      <c r="Q7836" s="93" t="s">
        <v>8842</v>
      </c>
      <c r="R7836" s="93" t="s">
        <v>1068</v>
      </c>
      <c r="S7836" s="93" t="s">
        <v>252</v>
      </c>
      <c r="T7836" s="93" t="s">
        <v>253</v>
      </c>
      <c r="U7836" s="93" t="s">
        <v>700</v>
      </c>
      <c r="V7836" s="93" t="s">
        <v>701</v>
      </c>
      <c r="W7836" s="95">
        <v>23800</v>
      </c>
      <c r="X7836" s="93" t="s">
        <v>8843</v>
      </c>
      <c r="Y7836" s="93">
        <v>1</v>
      </c>
      <c r="Z7836" s="93"/>
      <c r="AA7836" s="93"/>
    </row>
    <row r="7837" spans="2:27">
      <c r="B7837" s="10" t="str">
        <f t="shared" si="857"/>
        <v>Dakota Growers Pasta Co.</v>
      </c>
      <c r="C7837" s="10" t="str">
        <f>INDEX('Vendor Dedupe'!F:F,MATCH(B7837,'Vendor Dedupe'!B:B,0))</f>
        <v>Dakota Growers Pasta Co.</v>
      </c>
      <c r="D7837" s="10" t="str">
        <f t="shared" si="858"/>
        <v>Fettuccine Noodle 1.5" 6738779700</v>
      </c>
      <c r="E7837" s="10" t="str">
        <f t="shared" si="859"/>
        <v>Inventory - Raw Goods</v>
      </c>
      <c r="F7837" s="111">
        <f t="shared" si="860"/>
        <v>23800</v>
      </c>
      <c r="G7837" s="101">
        <f t="shared" si="861"/>
        <v>44819</v>
      </c>
      <c r="H7837" s="10" t="str">
        <f>INDEX('Vendor Map'!D:D,MATCH(C7837,'Vendor Map'!B:B,0))</f>
        <v>PASTA</v>
      </c>
      <c r="I7837" s="10"/>
      <c r="J7837" s="10" t="str">
        <f>INDEX(Categories!B:B,MATCH(K7837,Categories!C:C,0))</f>
        <v>COGS - FOODS</v>
      </c>
      <c r="K7837" s="10" t="str">
        <f t="shared" si="855"/>
        <v>PASTA</v>
      </c>
      <c r="L7837" s="10"/>
      <c r="M7837" s="103"/>
      <c r="N7837" s="93" t="str">
        <f t="shared" si="856"/>
        <v>Dakota Growers Pasta Co.-2503081RI-IN-104066-PO-0000030631-23800-44819-Fettuccine Noodle 1.5" 6738779700</v>
      </c>
      <c r="O7837" s="93">
        <v>104066</v>
      </c>
      <c r="P7837" s="94">
        <v>44819</v>
      </c>
      <c r="Q7837" s="93" t="s">
        <v>8844</v>
      </c>
      <c r="R7837" s="93" t="s">
        <v>1068</v>
      </c>
      <c r="S7837" s="93" t="s">
        <v>252</v>
      </c>
      <c r="T7837" s="93" t="s">
        <v>253</v>
      </c>
      <c r="U7837" s="93" t="s">
        <v>700</v>
      </c>
      <c r="V7837" s="93" t="s">
        <v>701</v>
      </c>
      <c r="W7837" s="95">
        <v>23800</v>
      </c>
      <c r="X7837" s="93" t="s">
        <v>8845</v>
      </c>
      <c r="Y7837" s="93">
        <v>1</v>
      </c>
      <c r="Z7837" s="93"/>
      <c r="AA7837" s="93"/>
    </row>
    <row r="7838" spans="2:27">
      <c r="B7838" s="10" t="str">
        <f t="shared" si="857"/>
        <v>Dyad Labs</v>
      </c>
      <c r="C7838" s="10" t="str">
        <f>INDEX('Vendor Dedupe'!F:F,MATCH(B7838,'Vendor Dedupe'!B:B,0))</f>
        <v>Dyad Labs</v>
      </c>
      <c r="D7838" s="10" t="str">
        <f t="shared" si="858"/>
        <v>Testing - Product</v>
      </c>
      <c r="E7838" s="10" t="str">
        <f t="shared" si="859"/>
        <v>Testing - Product</v>
      </c>
      <c r="F7838" s="111">
        <f t="shared" si="860"/>
        <v>63.6</v>
      </c>
      <c r="G7838" s="101">
        <f t="shared" si="861"/>
        <v>44819</v>
      </c>
      <c r="H7838" s="10" t="str">
        <f>INDEX('Vendor Map'!D:D,MATCH(C7838,'Vendor Map'!B:B,0))</f>
        <v>Food Inspection Equipment</v>
      </c>
      <c r="I7838" s="10"/>
      <c r="J7838" s="10" t="str">
        <f>INDEX(Categories!B:B,MATCH(K7838,Categories!C:C,0))</f>
        <v>COGS - EQUIPMENT</v>
      </c>
      <c r="K7838" s="10" t="str">
        <f t="shared" si="855"/>
        <v>Food Inspection Equipment</v>
      </c>
      <c r="L7838" s="10"/>
      <c r="M7838" s="103"/>
      <c r="N7838" s="93" t="str">
        <f t="shared" si="856"/>
        <v>Dyad Labs-885010-IN-103812--63.6-44819-Testing - Product</v>
      </c>
      <c r="O7838" s="93">
        <v>103812</v>
      </c>
      <c r="P7838" s="94">
        <v>44819</v>
      </c>
      <c r="Q7838" s="93" t="s">
        <v>8846</v>
      </c>
      <c r="R7838" s="93" t="s">
        <v>622</v>
      </c>
      <c r="S7838" s="93" t="s">
        <v>623</v>
      </c>
      <c r="T7838" s="93" t="s">
        <v>622</v>
      </c>
      <c r="U7838" s="93" t="s">
        <v>1228</v>
      </c>
      <c r="V7838" s="93" t="s">
        <v>1229</v>
      </c>
      <c r="W7838" s="95">
        <v>63.6</v>
      </c>
      <c r="X7838" s="93"/>
      <c r="Y7838" s="93"/>
      <c r="Z7838" s="93"/>
      <c r="AA7838" s="93"/>
    </row>
    <row r="7839" spans="2:27">
      <c r="B7839" s="10" t="str">
        <f t="shared" si="857"/>
        <v>Dyad Labs</v>
      </c>
      <c r="C7839" s="10" t="str">
        <f>INDEX('Vendor Dedupe'!F:F,MATCH(B7839,'Vendor Dedupe'!B:B,0))</f>
        <v>Dyad Labs</v>
      </c>
      <c r="D7839" s="10" t="str">
        <f t="shared" si="858"/>
        <v>Testing - Product</v>
      </c>
      <c r="E7839" s="10" t="str">
        <f t="shared" si="859"/>
        <v>Testing - Product</v>
      </c>
      <c r="F7839" s="111">
        <f t="shared" si="860"/>
        <v>2782.5</v>
      </c>
      <c r="G7839" s="101">
        <f t="shared" si="861"/>
        <v>44819</v>
      </c>
      <c r="H7839" s="10" t="str">
        <f>INDEX('Vendor Map'!D:D,MATCH(C7839,'Vendor Map'!B:B,0))</f>
        <v>Food Inspection Equipment</v>
      </c>
      <c r="I7839" s="10"/>
      <c r="J7839" s="10" t="str">
        <f>INDEX(Categories!B:B,MATCH(K7839,Categories!C:C,0))</f>
        <v>COGS - EQUIPMENT</v>
      </c>
      <c r="K7839" s="10" t="str">
        <f t="shared" si="855"/>
        <v>Food Inspection Equipment</v>
      </c>
      <c r="L7839" s="10"/>
      <c r="M7839" s="103"/>
      <c r="N7839" s="93" t="str">
        <f t="shared" si="856"/>
        <v>Dyad Labs-886052-IN-103813--2782.5-44819-Testing - Product</v>
      </c>
      <c r="O7839" s="93">
        <v>103813</v>
      </c>
      <c r="P7839" s="94">
        <v>44819</v>
      </c>
      <c r="Q7839" s="93" t="s">
        <v>8847</v>
      </c>
      <c r="R7839" s="93" t="s">
        <v>622</v>
      </c>
      <c r="S7839" s="93" t="s">
        <v>623</v>
      </c>
      <c r="T7839" s="93" t="s">
        <v>622</v>
      </c>
      <c r="U7839" s="93" t="s">
        <v>1228</v>
      </c>
      <c r="V7839" s="93" t="s">
        <v>1229</v>
      </c>
      <c r="W7839" s="95">
        <v>2782.5</v>
      </c>
      <c r="X7839" s="93"/>
      <c r="Y7839" s="93"/>
      <c r="Z7839" s="93"/>
      <c r="AA7839" s="93"/>
    </row>
    <row r="7840" spans="2:27">
      <c r="B7840" s="10" t="str">
        <f t="shared" si="857"/>
        <v>Dyad Labs</v>
      </c>
      <c r="C7840" s="10" t="str">
        <f>INDEX('Vendor Dedupe'!F:F,MATCH(B7840,'Vendor Dedupe'!B:B,0))</f>
        <v>Dyad Labs</v>
      </c>
      <c r="D7840" s="10" t="str">
        <f t="shared" si="858"/>
        <v>Testing - Product</v>
      </c>
      <c r="E7840" s="10" t="str">
        <f t="shared" si="859"/>
        <v>Testing - Product</v>
      </c>
      <c r="F7840" s="111">
        <f t="shared" si="860"/>
        <v>164.3</v>
      </c>
      <c r="G7840" s="101">
        <f t="shared" si="861"/>
        <v>44819</v>
      </c>
      <c r="H7840" s="10" t="str">
        <f>INDEX('Vendor Map'!D:D,MATCH(C7840,'Vendor Map'!B:B,0))</f>
        <v>Food Inspection Equipment</v>
      </c>
      <c r="I7840" s="10"/>
      <c r="J7840" s="10" t="str">
        <f>INDEX(Categories!B:B,MATCH(K7840,Categories!C:C,0))</f>
        <v>COGS - EQUIPMENT</v>
      </c>
      <c r="K7840" s="10" t="str">
        <f t="shared" si="855"/>
        <v>Food Inspection Equipment</v>
      </c>
      <c r="L7840" s="10"/>
      <c r="M7840" s="103"/>
      <c r="N7840" s="93" t="str">
        <f t="shared" si="856"/>
        <v>Dyad Labs-886297-IN-103814--164.3-44819-Testing - Product</v>
      </c>
      <c r="O7840" s="93">
        <v>103814</v>
      </c>
      <c r="P7840" s="94">
        <v>44819</v>
      </c>
      <c r="Q7840" s="93" t="s">
        <v>8848</v>
      </c>
      <c r="R7840" s="93" t="s">
        <v>622</v>
      </c>
      <c r="S7840" s="93" t="s">
        <v>623</v>
      </c>
      <c r="T7840" s="93" t="s">
        <v>622</v>
      </c>
      <c r="U7840" s="93" t="s">
        <v>1228</v>
      </c>
      <c r="V7840" s="93" t="s">
        <v>1229</v>
      </c>
      <c r="W7840" s="95">
        <v>164.3</v>
      </c>
      <c r="X7840" s="93"/>
      <c r="Y7840" s="93"/>
      <c r="Z7840" s="93"/>
      <c r="AA7840" s="93"/>
    </row>
    <row r="7841" spans="2:27">
      <c r="B7841" s="10" t="str">
        <f t="shared" si="857"/>
        <v>Elite Spice</v>
      </c>
      <c r="C7841" s="10" t="str">
        <f>INDEX('Vendor Dedupe'!F:F,MATCH(B7841,'Vendor Dedupe'!B:B,0))</f>
        <v>Elite Spice</v>
      </c>
      <c r="D7841" s="10" t="str">
        <f t="shared" si="858"/>
        <v>DUPLICATE PAYMENT</v>
      </c>
      <c r="E7841" s="10" t="str">
        <f t="shared" si="859"/>
        <v>Pre Payments</v>
      </c>
      <c r="F7841" s="111">
        <f t="shared" si="860"/>
        <v>149506.5</v>
      </c>
      <c r="G7841" s="101">
        <f t="shared" si="861"/>
        <v>44819</v>
      </c>
      <c r="H7841" s="10" t="str">
        <f>INDEX('Vendor Map'!D:D,MATCH(C7841,'Vendor Map'!B:B,0))</f>
        <v>SPICES</v>
      </c>
      <c r="I7841" s="10"/>
      <c r="J7841" s="10" t="str">
        <f>INDEX(Categories!B:B,MATCH(K7841,Categories!C:C,0))</f>
        <v>COGS - FOODS</v>
      </c>
      <c r="K7841" s="10" t="str">
        <f t="shared" si="855"/>
        <v>SPICES</v>
      </c>
      <c r="L7841" s="10"/>
      <c r="M7841" s="103"/>
      <c r="N7841" s="93" t="str">
        <f t="shared" si="856"/>
        <v>Elite Spice-091222-CM-31503--149506.5-44819-DUPLICATE PAYMENT</v>
      </c>
      <c r="O7841" s="93">
        <v>31503</v>
      </c>
      <c r="P7841" s="94">
        <v>44819</v>
      </c>
      <c r="Q7841" s="93" t="s">
        <v>8849</v>
      </c>
      <c r="R7841" s="93" t="s">
        <v>8850</v>
      </c>
      <c r="S7841" s="93" t="s">
        <v>185</v>
      </c>
      <c r="T7841" s="93" t="s">
        <v>184</v>
      </c>
      <c r="U7841" s="93" t="s">
        <v>1283</v>
      </c>
      <c r="V7841" s="93" t="s">
        <v>1284</v>
      </c>
      <c r="W7841" s="95">
        <v>149506.5</v>
      </c>
      <c r="X7841" s="93"/>
      <c r="Y7841" s="93"/>
      <c r="Z7841" s="93"/>
      <c r="AA7841" s="93"/>
    </row>
    <row r="7842" spans="2:27">
      <c r="B7842" s="10" t="str">
        <f t="shared" si="857"/>
        <v>Elite Spice</v>
      </c>
      <c r="C7842" s="10" t="str">
        <f>INDEX('Vendor Dedupe'!F:F,MATCH(B7842,'Vendor Dedupe'!B:B,0))</f>
        <v>Elite Spice</v>
      </c>
      <c r="D7842" s="10" t="str">
        <f t="shared" si="858"/>
        <v>DUPLICATE PAYMENT</v>
      </c>
      <c r="E7842" s="10" t="str">
        <f t="shared" si="859"/>
        <v>Pre Payments</v>
      </c>
      <c r="F7842" s="111">
        <f t="shared" si="860"/>
        <v>-149506.5</v>
      </c>
      <c r="G7842" s="101">
        <f t="shared" si="861"/>
        <v>44819</v>
      </c>
      <c r="H7842" s="10" t="str">
        <f>INDEX('Vendor Map'!D:D,MATCH(C7842,'Vendor Map'!B:B,0))</f>
        <v>SPICES</v>
      </c>
      <c r="I7842" s="10"/>
      <c r="J7842" s="10" t="str">
        <f>INDEX(Categories!B:B,MATCH(K7842,Categories!C:C,0))</f>
        <v>COGS - FOODS</v>
      </c>
      <c r="K7842" s="10" t="str">
        <f t="shared" si="855"/>
        <v>SPICES</v>
      </c>
      <c r="L7842" s="10"/>
      <c r="M7842" s="103"/>
      <c r="N7842" s="93" t="str">
        <f t="shared" si="856"/>
        <v>Elite Spice-091222D-DM-31540---149506.5-44819-DUPLICATE PAYMENT</v>
      </c>
      <c r="O7842" s="93">
        <v>31540</v>
      </c>
      <c r="P7842" s="94">
        <v>44819</v>
      </c>
      <c r="Q7842" s="93" t="s">
        <v>8851</v>
      </c>
      <c r="R7842" s="93" t="s">
        <v>8850</v>
      </c>
      <c r="S7842" s="93" t="s">
        <v>185</v>
      </c>
      <c r="T7842" s="93" t="s">
        <v>184</v>
      </c>
      <c r="U7842" s="93" t="s">
        <v>1283</v>
      </c>
      <c r="V7842" s="93" t="s">
        <v>1284</v>
      </c>
      <c r="W7842" s="95">
        <v>-149506.5</v>
      </c>
      <c r="X7842" s="93"/>
      <c r="Y7842" s="93"/>
      <c r="Z7842" s="93"/>
      <c r="AA7842" s="93"/>
    </row>
    <row r="7843" spans="2:27">
      <c r="B7843" s="10" t="str">
        <f t="shared" si="857"/>
        <v>Elwood Staffing</v>
      </c>
      <c r="C7843" s="10" t="str">
        <f>INDEX('Vendor Dedupe'!F:F,MATCH(B7843,'Vendor Dedupe'!B:B,0))</f>
        <v>Elwood Staffing</v>
      </c>
      <c r="D7843" s="10" t="str">
        <f t="shared" si="858"/>
        <v>Payroll - Prod</v>
      </c>
      <c r="E7843" s="10" t="str">
        <f t="shared" si="859"/>
        <v>Payroll - Prod</v>
      </c>
      <c r="F7843" s="111">
        <f t="shared" si="860"/>
        <v>1673.08</v>
      </c>
      <c r="G7843" s="101">
        <f t="shared" si="861"/>
        <v>44819</v>
      </c>
      <c r="H7843" s="10" t="str">
        <f>INDEX('Vendor Map'!D:D,MATCH(C7843,'Vendor Map'!B:B,0))</f>
        <v>Non IT Temp Labor</v>
      </c>
      <c r="I7843" s="10"/>
      <c r="J7843" s="10" t="str">
        <f>INDEX(Categories!B:B,MATCH(K7843,Categories!C:C,0))</f>
        <v>HR</v>
      </c>
      <c r="K7843" s="10" t="str">
        <f t="shared" si="855"/>
        <v>Non IT Temp Labor</v>
      </c>
      <c r="L7843" s="10"/>
      <c r="M7843" s="103"/>
      <c r="N7843" s="93" t="str">
        <f t="shared" si="856"/>
        <v>Elwood Staffing-2921459-IN-103816--1673.08-44819-Payroll - Prod</v>
      </c>
      <c r="O7843" s="93">
        <v>103816</v>
      </c>
      <c r="P7843" s="94">
        <v>44819</v>
      </c>
      <c r="Q7843" s="93" t="s">
        <v>8852</v>
      </c>
      <c r="R7843" s="93" t="s">
        <v>219</v>
      </c>
      <c r="S7843" s="93" t="s">
        <v>220</v>
      </c>
      <c r="T7843" s="93" t="s">
        <v>219</v>
      </c>
      <c r="U7843" s="93" t="s">
        <v>504</v>
      </c>
      <c r="V7843" s="93" t="s">
        <v>505</v>
      </c>
      <c r="W7843" s="95">
        <v>1673.08</v>
      </c>
      <c r="X7843" s="93"/>
      <c r="Y7843" s="93"/>
      <c r="Z7843" s="93"/>
      <c r="AA7843" s="93" t="s">
        <v>211</v>
      </c>
    </row>
    <row r="7844" spans="2:27">
      <c r="B7844" s="10" t="str">
        <f t="shared" si="857"/>
        <v>Esko-Graphics Inc</v>
      </c>
      <c r="C7844" s="10" t="str">
        <f>INDEX('Vendor Dedupe'!F:F,MATCH(B7844,'Vendor Dedupe'!B:B,0))</f>
        <v>Esko-Graphics Inc</v>
      </c>
      <c r="D7844" s="10" t="str">
        <f t="shared" si="858"/>
        <v>Computers, Software &amp; Equipment</v>
      </c>
      <c r="E7844" s="10" t="str">
        <f t="shared" si="859"/>
        <v>Computers, Software &amp; Equipment</v>
      </c>
      <c r="F7844" s="111">
        <f t="shared" si="860"/>
        <v>68.239999999999995</v>
      </c>
      <c r="G7844" s="101">
        <f t="shared" si="861"/>
        <v>44819</v>
      </c>
      <c r="H7844" s="10" t="str">
        <f>INDEX('Vendor Map'!D:D,MATCH(C7844,'Vendor Map'!B:B,0))</f>
        <v>Unmapped</v>
      </c>
      <c r="I7844" s="10"/>
      <c r="J7844" s="10" t="str">
        <f>INDEX(Categories!B:B,MATCH(K7844,Categories!C:C,0))</f>
        <v>Unaddressable</v>
      </c>
      <c r="K7844" s="10" t="str">
        <f t="shared" si="855"/>
        <v>Unmapped</v>
      </c>
      <c r="L7844" s="10"/>
      <c r="M7844" s="103"/>
      <c r="N7844" s="93" t="str">
        <f t="shared" si="856"/>
        <v>Esko-Graphics Inc-OI22013631-IN-105766--68.24-44819-Computers, Software &amp; Equipment</v>
      </c>
      <c r="O7844" s="93">
        <v>105766</v>
      </c>
      <c r="P7844" s="94">
        <v>44819</v>
      </c>
      <c r="Q7844" s="93" t="s">
        <v>8853</v>
      </c>
      <c r="R7844" s="93" t="s">
        <v>592</v>
      </c>
      <c r="S7844" s="93" t="s">
        <v>593</v>
      </c>
      <c r="T7844" s="93" t="s">
        <v>592</v>
      </c>
      <c r="U7844" s="93" t="s">
        <v>8854</v>
      </c>
      <c r="V7844" s="93" t="s">
        <v>8855</v>
      </c>
      <c r="W7844" s="95">
        <v>68.239999999999995</v>
      </c>
      <c r="X7844" s="93"/>
      <c r="Y7844" s="93"/>
      <c r="Z7844" s="93"/>
      <c r="AA7844" s="93"/>
    </row>
    <row r="7845" spans="2:27">
      <c r="B7845" s="10" t="str">
        <f t="shared" si="857"/>
        <v>Garrett &amp; Associates</v>
      </c>
      <c r="C7845" s="10" t="str">
        <f>INDEX('Vendor Dedupe'!F:F,MATCH(B7845,'Vendor Dedupe'!B:B,0))</f>
        <v>Garrett &amp; Associates</v>
      </c>
      <c r="D7845" s="10" t="str">
        <f t="shared" si="858"/>
        <v>Milk Non Fat Low Heat Stock</v>
      </c>
      <c r="E7845" s="10" t="str">
        <f t="shared" si="859"/>
        <v>Inventory - Raw Goods</v>
      </c>
      <c r="F7845" s="111">
        <f t="shared" si="860"/>
        <v>66716.3</v>
      </c>
      <c r="G7845" s="101">
        <f t="shared" si="861"/>
        <v>44819</v>
      </c>
      <c r="H7845" s="10" t="str">
        <f>INDEX('Vendor Map'!D:D,MATCH(C7845,'Vendor Map'!B:B,0))</f>
        <v>DAIRY</v>
      </c>
      <c r="I7845" s="10"/>
      <c r="J7845" s="10" t="str">
        <f>INDEX(Categories!B:B,MATCH(K7845,Categories!C:C,0))</f>
        <v>COGS - FOODS</v>
      </c>
      <c r="K7845" s="10" t="str">
        <f t="shared" si="855"/>
        <v>DAIRY</v>
      </c>
      <c r="L7845" s="10"/>
      <c r="M7845" s="103"/>
      <c r="N7845" s="93" t="str">
        <f t="shared" si="856"/>
        <v>Garrett &amp; Associates-12697-IN-103890-PO-0000030807-66716.3-44819-Milk Non Fat Low Heat Stock</v>
      </c>
      <c r="O7845" s="93">
        <v>103890</v>
      </c>
      <c r="P7845" s="94">
        <v>44819</v>
      </c>
      <c r="Q7845" s="93" t="s">
        <v>8856</v>
      </c>
      <c r="R7845" s="93" t="s">
        <v>980</v>
      </c>
      <c r="S7845" s="93" t="s">
        <v>252</v>
      </c>
      <c r="T7845" s="93" t="s">
        <v>253</v>
      </c>
      <c r="U7845" s="93" t="s">
        <v>271</v>
      </c>
      <c r="V7845" s="93" t="s">
        <v>272</v>
      </c>
      <c r="W7845" s="95">
        <v>66716.3</v>
      </c>
      <c r="X7845" s="93" t="s">
        <v>8857</v>
      </c>
      <c r="Y7845" s="93">
        <v>1</v>
      </c>
      <c r="Z7845" s="93"/>
      <c r="AA7845" s="93"/>
    </row>
    <row r="7846" spans="2:27">
      <c r="B7846" s="10" t="str">
        <f t="shared" si="857"/>
        <v>Great West Life &amp; Annuity</v>
      </c>
      <c r="C7846" s="10" t="str">
        <f>INDEX('Vendor Dedupe'!F:F,MATCH(B7846,'Vendor Dedupe'!B:B,0))</f>
        <v>Great West Life &amp; Annuity</v>
      </c>
      <c r="D7846" s="10" t="str">
        <f t="shared" si="858"/>
        <v>Benefit Expense</v>
      </c>
      <c r="E7846" s="10" t="str">
        <f t="shared" si="859"/>
        <v>Benefit Expense</v>
      </c>
      <c r="F7846" s="111">
        <f t="shared" si="860"/>
        <v>12755.18</v>
      </c>
      <c r="G7846" s="101">
        <f t="shared" si="861"/>
        <v>44819</v>
      </c>
      <c r="H7846" s="10" t="str">
        <f>INDEX('Vendor Map'!D:D,MATCH(C7846,'Vendor Map'!B:B,0))</f>
        <v>Employee Benefits</v>
      </c>
      <c r="I7846" s="10"/>
      <c r="J7846" s="10" t="str">
        <f>INDEX(Categories!B:B,MATCH(K7846,Categories!C:C,0))</f>
        <v>HR</v>
      </c>
      <c r="K7846" s="10" t="str">
        <f t="shared" si="855"/>
        <v>Employee Benefits</v>
      </c>
      <c r="L7846" s="10"/>
      <c r="M7846" s="103"/>
      <c r="N7846" s="93" t="str">
        <f t="shared" si="856"/>
        <v>Great West Life &amp; Annuity-091322-IN-103213--12755.18-44819-Benefit Expense</v>
      </c>
      <c r="O7846" s="93">
        <v>103213</v>
      </c>
      <c r="P7846" s="94">
        <v>44819</v>
      </c>
      <c r="Q7846" s="93" t="s">
        <v>8858</v>
      </c>
      <c r="R7846" s="93" t="s">
        <v>1304</v>
      </c>
      <c r="S7846" s="93" t="s">
        <v>1305</v>
      </c>
      <c r="T7846" s="93" t="s">
        <v>1304</v>
      </c>
      <c r="U7846" s="93" t="s">
        <v>3111</v>
      </c>
      <c r="V7846" s="93" t="s">
        <v>3112</v>
      </c>
      <c r="W7846" s="95">
        <v>12755.18</v>
      </c>
      <c r="X7846" s="93"/>
      <c r="Y7846" s="93"/>
      <c r="Z7846" s="93"/>
      <c r="AA7846" s="93"/>
    </row>
    <row r="7847" spans="2:27">
      <c r="B7847" s="10" t="str">
        <f t="shared" si="857"/>
        <v>Idonna Imports</v>
      </c>
      <c r="C7847" s="10" t="str">
        <f>INDEX('Vendor Dedupe'!F:F,MATCH(B7847,'Vendor Dedupe'!B:B,0))</f>
        <v>Idonna Imports</v>
      </c>
      <c r="D7847" s="10" t="str">
        <f t="shared" si="858"/>
        <v>Banana Slices</v>
      </c>
      <c r="E7847" s="10" t="str">
        <f t="shared" si="859"/>
        <v>Inventory - Raw Goods</v>
      </c>
      <c r="F7847" s="111">
        <f t="shared" si="860"/>
        <v>48216</v>
      </c>
      <c r="G7847" s="101">
        <f t="shared" si="861"/>
        <v>44819</v>
      </c>
      <c r="H7847" s="10" t="str">
        <f>INDEX('Vendor Map'!D:D,MATCH(C7847,'Vendor Map'!B:B,0))</f>
        <v>BANANA</v>
      </c>
      <c r="I7847" s="10"/>
      <c r="J7847" s="10" t="str">
        <f>INDEX(Categories!B:B,MATCH(K7847,Categories!C:C,0))</f>
        <v>COGS - FOODS</v>
      </c>
      <c r="K7847" s="10" t="str">
        <f t="shared" si="855"/>
        <v>BANANA</v>
      </c>
      <c r="L7847" s="10"/>
      <c r="M7847" s="103"/>
      <c r="N7847" s="93" t="str">
        <f t="shared" si="856"/>
        <v>Idonna Imports-811-IN-103984-PO-0000030743-48216-44819-Banana Slices</v>
      </c>
      <c r="O7847" s="93">
        <v>103984</v>
      </c>
      <c r="P7847" s="94">
        <v>44819</v>
      </c>
      <c r="Q7847" s="93" t="s">
        <v>8859</v>
      </c>
      <c r="R7847" s="93" t="s">
        <v>533</v>
      </c>
      <c r="S7847" s="93" t="s">
        <v>252</v>
      </c>
      <c r="T7847" s="93" t="s">
        <v>253</v>
      </c>
      <c r="U7847" s="93" t="s">
        <v>534</v>
      </c>
      <c r="V7847" s="93" t="s">
        <v>535</v>
      </c>
      <c r="W7847" s="95">
        <v>48216</v>
      </c>
      <c r="X7847" s="93" t="s">
        <v>8860</v>
      </c>
      <c r="Y7847" s="93">
        <v>1</v>
      </c>
      <c r="Z7847" s="93"/>
      <c r="AA7847" s="93"/>
    </row>
    <row r="7848" spans="2:27">
      <c r="B7848" s="10" t="str">
        <f t="shared" si="857"/>
        <v>Idonna Imports</v>
      </c>
      <c r="C7848" s="10" t="str">
        <f>INDEX('Vendor Dedupe'!F:F,MATCH(B7848,'Vendor Dedupe'!B:B,0))</f>
        <v>Idonna Imports</v>
      </c>
      <c r="D7848" s="10" t="str">
        <f t="shared" si="858"/>
        <v>Banana Slices</v>
      </c>
      <c r="E7848" s="10" t="str">
        <f t="shared" si="859"/>
        <v>Inventory - Raw Goods</v>
      </c>
      <c r="F7848" s="111">
        <f t="shared" si="860"/>
        <v>47432</v>
      </c>
      <c r="G7848" s="101">
        <f t="shared" si="861"/>
        <v>44819</v>
      </c>
      <c r="H7848" s="10" t="str">
        <f>INDEX('Vendor Map'!D:D,MATCH(C7848,'Vendor Map'!B:B,0))</f>
        <v>BANANA</v>
      </c>
      <c r="I7848" s="10"/>
      <c r="J7848" s="10" t="str">
        <f>INDEX(Categories!B:B,MATCH(K7848,Categories!C:C,0))</f>
        <v>COGS - FOODS</v>
      </c>
      <c r="K7848" s="10" t="str">
        <f t="shared" si="855"/>
        <v>BANANA</v>
      </c>
      <c r="L7848" s="10"/>
      <c r="M7848" s="103"/>
      <c r="N7848" s="93" t="str">
        <f t="shared" si="856"/>
        <v>Idonna Imports-812-IN-103982-PO-0000030744-47432-44819-Banana Slices</v>
      </c>
      <c r="O7848" s="93">
        <v>103982</v>
      </c>
      <c r="P7848" s="94">
        <v>44819</v>
      </c>
      <c r="Q7848" s="93" t="s">
        <v>8861</v>
      </c>
      <c r="R7848" s="93" t="s">
        <v>533</v>
      </c>
      <c r="S7848" s="93" t="s">
        <v>252</v>
      </c>
      <c r="T7848" s="93" t="s">
        <v>253</v>
      </c>
      <c r="U7848" s="93" t="s">
        <v>534</v>
      </c>
      <c r="V7848" s="93" t="s">
        <v>535</v>
      </c>
      <c r="W7848" s="95">
        <v>47432</v>
      </c>
      <c r="X7848" s="93" t="s">
        <v>8862</v>
      </c>
      <c r="Y7848" s="93">
        <v>1</v>
      </c>
      <c r="Z7848" s="93"/>
      <c r="AA7848" s="93"/>
    </row>
    <row r="7849" spans="2:27">
      <c r="B7849" s="10" t="str">
        <f t="shared" si="857"/>
        <v>Idonna Imports</v>
      </c>
      <c r="C7849" s="10" t="str">
        <f>INDEX('Vendor Dedupe'!F:F,MATCH(B7849,'Vendor Dedupe'!B:B,0))</f>
        <v>Idonna Imports</v>
      </c>
      <c r="D7849" s="10" t="str">
        <f t="shared" si="858"/>
        <v>Banana Slices</v>
      </c>
      <c r="E7849" s="10" t="str">
        <f t="shared" si="859"/>
        <v>Inventory - Raw Goods</v>
      </c>
      <c r="F7849" s="111">
        <f t="shared" si="860"/>
        <v>47432</v>
      </c>
      <c r="G7849" s="101">
        <f t="shared" si="861"/>
        <v>44819</v>
      </c>
      <c r="H7849" s="10" t="str">
        <f>INDEX('Vendor Map'!D:D,MATCH(C7849,'Vendor Map'!B:B,0))</f>
        <v>BANANA</v>
      </c>
      <c r="I7849" s="10"/>
      <c r="J7849" s="10" t="str">
        <f>INDEX(Categories!B:B,MATCH(K7849,Categories!C:C,0))</f>
        <v>COGS - FOODS</v>
      </c>
      <c r="K7849" s="10" t="str">
        <f t="shared" si="855"/>
        <v>BANANA</v>
      </c>
      <c r="L7849" s="10"/>
      <c r="M7849" s="103"/>
      <c r="N7849" s="93" t="str">
        <f t="shared" si="856"/>
        <v>Idonna Imports-813-IN-103983-PO-0000030745-47432-44819-Banana Slices</v>
      </c>
      <c r="O7849" s="93">
        <v>103983</v>
      </c>
      <c r="P7849" s="94">
        <v>44819</v>
      </c>
      <c r="Q7849" s="93" t="s">
        <v>8863</v>
      </c>
      <c r="R7849" s="93" t="s">
        <v>533</v>
      </c>
      <c r="S7849" s="93" t="s">
        <v>252</v>
      </c>
      <c r="T7849" s="93" t="s">
        <v>253</v>
      </c>
      <c r="U7849" s="93" t="s">
        <v>534</v>
      </c>
      <c r="V7849" s="93" t="s">
        <v>535</v>
      </c>
      <c r="W7849" s="95">
        <v>47432</v>
      </c>
      <c r="X7849" s="93" t="s">
        <v>8864</v>
      </c>
      <c r="Y7849" s="93">
        <v>1</v>
      </c>
      <c r="Z7849" s="93"/>
      <c r="AA7849" s="93"/>
    </row>
    <row r="7850" spans="2:27">
      <c r="B7850" s="10" t="str">
        <f t="shared" si="857"/>
        <v>Idonna Imports</v>
      </c>
      <c r="C7850" s="10" t="str">
        <f>INDEX('Vendor Dedupe'!F:F,MATCH(B7850,'Vendor Dedupe'!B:B,0))</f>
        <v>Idonna Imports</v>
      </c>
      <c r="D7850" s="10" t="str">
        <f t="shared" si="858"/>
        <v>Banana Slices</v>
      </c>
      <c r="E7850" s="10" t="str">
        <f t="shared" si="859"/>
        <v>Inventory - Raw Goods</v>
      </c>
      <c r="F7850" s="111">
        <f t="shared" si="860"/>
        <v>47432</v>
      </c>
      <c r="G7850" s="101">
        <f t="shared" si="861"/>
        <v>44819</v>
      </c>
      <c r="H7850" s="10" t="str">
        <f>INDEX('Vendor Map'!D:D,MATCH(C7850,'Vendor Map'!B:B,0))</f>
        <v>BANANA</v>
      </c>
      <c r="I7850" s="10"/>
      <c r="J7850" s="10" t="str">
        <f>INDEX(Categories!B:B,MATCH(K7850,Categories!C:C,0))</f>
        <v>COGS - FOODS</v>
      </c>
      <c r="K7850" s="10" t="str">
        <f t="shared" si="855"/>
        <v>BANANA</v>
      </c>
      <c r="L7850" s="10"/>
      <c r="M7850" s="103"/>
      <c r="N7850" s="93" t="str">
        <f t="shared" si="856"/>
        <v>Idonna Imports-814-IN-103985-PO-0000030746-47432-44819-Banana Slices</v>
      </c>
      <c r="O7850" s="93">
        <v>103985</v>
      </c>
      <c r="P7850" s="94">
        <v>44819</v>
      </c>
      <c r="Q7850" s="93" t="s">
        <v>8865</v>
      </c>
      <c r="R7850" s="93" t="s">
        <v>533</v>
      </c>
      <c r="S7850" s="93" t="s">
        <v>252</v>
      </c>
      <c r="T7850" s="93" t="s">
        <v>253</v>
      </c>
      <c r="U7850" s="93" t="s">
        <v>534</v>
      </c>
      <c r="V7850" s="93" t="s">
        <v>535</v>
      </c>
      <c r="W7850" s="95">
        <v>47432</v>
      </c>
      <c r="X7850" s="93" t="s">
        <v>8866</v>
      </c>
      <c r="Y7850" s="93">
        <v>1</v>
      </c>
      <c r="Z7850" s="93"/>
      <c r="AA7850" s="93"/>
    </row>
    <row r="7851" spans="2:27">
      <c r="B7851" s="10" t="str">
        <f t="shared" si="857"/>
        <v>Idonna Imports</v>
      </c>
      <c r="C7851" s="10" t="str">
        <f>INDEX('Vendor Dedupe'!F:F,MATCH(B7851,'Vendor Dedupe'!B:B,0))</f>
        <v>Idonna Imports</v>
      </c>
      <c r="D7851" s="10" t="str">
        <f t="shared" si="858"/>
        <v>Banana Slices</v>
      </c>
      <c r="E7851" s="10" t="str">
        <f t="shared" si="859"/>
        <v>Inventory - Raw Goods</v>
      </c>
      <c r="F7851" s="111">
        <f t="shared" si="860"/>
        <v>47040</v>
      </c>
      <c r="G7851" s="101">
        <f t="shared" si="861"/>
        <v>44819</v>
      </c>
      <c r="H7851" s="10" t="str">
        <f>INDEX('Vendor Map'!D:D,MATCH(C7851,'Vendor Map'!B:B,0))</f>
        <v>BANANA</v>
      </c>
      <c r="I7851" s="10"/>
      <c r="J7851" s="10" t="str">
        <f>INDEX(Categories!B:B,MATCH(K7851,Categories!C:C,0))</f>
        <v>COGS - FOODS</v>
      </c>
      <c r="K7851" s="10" t="str">
        <f t="shared" si="855"/>
        <v>BANANA</v>
      </c>
      <c r="L7851" s="10"/>
      <c r="M7851" s="103"/>
      <c r="N7851" s="93" t="str">
        <f t="shared" si="856"/>
        <v>Idonna Imports-815-IN-103979-PO-0000030748-47040-44819-Banana Slices</v>
      </c>
      <c r="O7851" s="93">
        <v>103979</v>
      </c>
      <c r="P7851" s="94">
        <v>44819</v>
      </c>
      <c r="Q7851" s="93" t="s">
        <v>8867</v>
      </c>
      <c r="R7851" s="93" t="s">
        <v>533</v>
      </c>
      <c r="S7851" s="93" t="s">
        <v>252</v>
      </c>
      <c r="T7851" s="93" t="s">
        <v>253</v>
      </c>
      <c r="U7851" s="93" t="s">
        <v>534</v>
      </c>
      <c r="V7851" s="93" t="s">
        <v>535</v>
      </c>
      <c r="W7851" s="95">
        <v>47040</v>
      </c>
      <c r="X7851" s="93" t="s">
        <v>8868</v>
      </c>
      <c r="Y7851" s="93">
        <v>1</v>
      </c>
      <c r="Z7851" s="93"/>
      <c r="AA7851" s="93"/>
    </row>
    <row r="7852" spans="2:27">
      <c r="B7852" s="10" t="str">
        <f t="shared" si="857"/>
        <v>Idonna Imports</v>
      </c>
      <c r="C7852" s="10" t="str">
        <f>INDEX('Vendor Dedupe'!F:F,MATCH(B7852,'Vendor Dedupe'!B:B,0))</f>
        <v>Idonna Imports</v>
      </c>
      <c r="D7852" s="10" t="str">
        <f t="shared" si="858"/>
        <v>Banana Slices</v>
      </c>
      <c r="E7852" s="10" t="str">
        <f t="shared" si="859"/>
        <v>Inventory - Raw Goods</v>
      </c>
      <c r="F7852" s="111">
        <f t="shared" si="860"/>
        <v>46648</v>
      </c>
      <c r="G7852" s="101">
        <f t="shared" si="861"/>
        <v>44819</v>
      </c>
      <c r="H7852" s="10" t="str">
        <f>INDEX('Vendor Map'!D:D,MATCH(C7852,'Vendor Map'!B:B,0))</f>
        <v>BANANA</v>
      </c>
      <c r="I7852" s="10"/>
      <c r="J7852" s="10" t="str">
        <f>INDEX(Categories!B:B,MATCH(K7852,Categories!C:C,0))</f>
        <v>COGS - FOODS</v>
      </c>
      <c r="K7852" s="10" t="str">
        <f t="shared" si="855"/>
        <v>BANANA</v>
      </c>
      <c r="L7852" s="10"/>
      <c r="M7852" s="103"/>
      <c r="N7852" s="93" t="str">
        <f t="shared" si="856"/>
        <v>Idonna Imports-816-IN-104605-PO-0000030750-46648-44819-Banana Slices</v>
      </c>
      <c r="O7852" s="93">
        <v>104605</v>
      </c>
      <c r="P7852" s="94">
        <v>44819</v>
      </c>
      <c r="Q7852" s="93" t="s">
        <v>8869</v>
      </c>
      <c r="R7852" s="93" t="s">
        <v>533</v>
      </c>
      <c r="S7852" s="93" t="s">
        <v>252</v>
      </c>
      <c r="T7852" s="93" t="s">
        <v>253</v>
      </c>
      <c r="U7852" s="93" t="s">
        <v>534</v>
      </c>
      <c r="V7852" s="93" t="s">
        <v>535</v>
      </c>
      <c r="W7852" s="95">
        <v>46648</v>
      </c>
      <c r="X7852" s="93" t="s">
        <v>8870</v>
      </c>
      <c r="Y7852" s="93">
        <v>1</v>
      </c>
      <c r="Z7852" s="93"/>
      <c r="AA7852" s="93"/>
    </row>
    <row r="7853" spans="2:27">
      <c r="B7853" s="10" t="str">
        <f t="shared" si="857"/>
        <v>Inland Empire Foods, Inc</v>
      </c>
      <c r="C7853" s="10" t="str">
        <f>INDEX('Vendor Dedupe'!F:F,MATCH(B7853,'Vendor Dedupe'!B:B,0))</f>
        <v>Inland Empire Foods, Inc</v>
      </c>
      <c r="D7853" s="10" t="str">
        <f t="shared" si="858"/>
        <v>Dehydrated Black Bean Flakes GF</v>
      </c>
      <c r="E7853" s="10" t="str">
        <f t="shared" si="859"/>
        <v>Inventory - Raw Goods</v>
      </c>
      <c r="F7853" s="111">
        <f t="shared" si="860"/>
        <v>67972.5</v>
      </c>
      <c r="G7853" s="101">
        <f t="shared" si="861"/>
        <v>44819</v>
      </c>
      <c r="H7853" s="10" t="str">
        <f>INDEX('Vendor Map'!D:D,MATCH(C7853,'Vendor Map'!B:B,0))</f>
        <v>LEGUMES</v>
      </c>
      <c r="I7853" s="10"/>
      <c r="J7853" s="10" t="str">
        <f>INDEX(Categories!B:B,MATCH(K7853,Categories!C:C,0))</f>
        <v>COGS - FOODS</v>
      </c>
      <c r="K7853" s="10" t="str">
        <f t="shared" si="855"/>
        <v>LEGUMES</v>
      </c>
      <c r="L7853" s="10"/>
      <c r="M7853" s="103"/>
      <c r="N7853" s="93" t="str">
        <f t="shared" si="856"/>
        <v>Inland Empire Foods, Inc-35420-IN-107123-PO-0000031483-67972.5-44819-Dehydrated Black Bean Flakes GF</v>
      </c>
      <c r="O7853" s="93">
        <v>107123</v>
      </c>
      <c r="P7853" s="94">
        <v>44819</v>
      </c>
      <c r="Q7853" s="93" t="s">
        <v>8871</v>
      </c>
      <c r="R7853" s="93" t="s">
        <v>1889</v>
      </c>
      <c r="S7853" s="93" t="s">
        <v>252</v>
      </c>
      <c r="T7853" s="93" t="s">
        <v>253</v>
      </c>
      <c r="U7853" s="93" t="s">
        <v>1799</v>
      </c>
      <c r="V7853" s="93" t="s">
        <v>1800</v>
      </c>
      <c r="W7853" s="95">
        <v>67972.5</v>
      </c>
      <c r="X7853" s="93" t="s">
        <v>8872</v>
      </c>
      <c r="Y7853" s="93">
        <v>1</v>
      </c>
      <c r="Z7853" s="93"/>
      <c r="AA7853" s="93"/>
    </row>
    <row r="7854" spans="2:27">
      <c r="B7854" s="10" t="str">
        <f t="shared" si="857"/>
        <v>Interstate Billing Service, Inc.</v>
      </c>
      <c r="C7854" s="10" t="str">
        <f>INDEX('Vendor Dedupe'!F:F,MATCH(B7854,'Vendor Dedupe'!B:B,0))</f>
        <v>Interstate Billing Service, Inc.</v>
      </c>
      <c r="D7854" s="10" t="str">
        <f t="shared" si="858"/>
        <v>Freight In</v>
      </c>
      <c r="E7854" s="10" t="str">
        <f t="shared" si="859"/>
        <v>Freight In</v>
      </c>
      <c r="F7854" s="111">
        <f t="shared" si="860"/>
        <v>844.85</v>
      </c>
      <c r="G7854" s="101">
        <f t="shared" si="861"/>
        <v>44819</v>
      </c>
      <c r="H7854" s="10" t="str">
        <f>INDEX('Vendor Map'!D:D,MATCH(C7854,'Vendor Map'!B:B,0))</f>
        <v>Collection Services</v>
      </c>
      <c r="I7854" s="10"/>
      <c r="J7854" s="10" t="str">
        <f>INDEX(Categories!B:B,MATCH(K7854,Categories!C:C,0))</f>
        <v>Administrative</v>
      </c>
      <c r="K7854" s="10" t="str">
        <f t="shared" si="855"/>
        <v>Collection Services</v>
      </c>
      <c r="L7854" s="10"/>
      <c r="M7854" s="103"/>
      <c r="N7854" s="93" t="str">
        <f t="shared" si="856"/>
        <v>Interstate Billing Service, Inc.-3029322403-IN-103678--844.85-44819-Freight In</v>
      </c>
      <c r="O7854" s="93">
        <v>103678</v>
      </c>
      <c r="P7854" s="94">
        <v>44819</v>
      </c>
      <c r="Q7854" s="93" t="s">
        <v>8873</v>
      </c>
      <c r="R7854" s="93" t="s">
        <v>247</v>
      </c>
      <c r="S7854" s="93" t="s">
        <v>246</v>
      </c>
      <c r="T7854" s="93" t="s">
        <v>247</v>
      </c>
      <c r="U7854" s="93" t="s">
        <v>283</v>
      </c>
      <c r="V7854" s="93" t="s">
        <v>284</v>
      </c>
      <c r="W7854" s="95">
        <v>844.85</v>
      </c>
      <c r="X7854" s="93"/>
      <c r="Y7854" s="93"/>
      <c r="Z7854" s="93"/>
      <c r="AA7854" s="93"/>
    </row>
    <row r="7855" spans="2:27">
      <c r="B7855" s="10" t="str">
        <f t="shared" si="857"/>
        <v>Interstate Billing Service, Inc.</v>
      </c>
      <c r="C7855" s="10" t="str">
        <f>INDEX('Vendor Dedupe'!F:F,MATCH(B7855,'Vendor Dedupe'!B:B,0))</f>
        <v>Interstate Billing Service, Inc.</v>
      </c>
      <c r="D7855" s="10" t="str">
        <f t="shared" si="858"/>
        <v>Freight In</v>
      </c>
      <c r="E7855" s="10" t="str">
        <f t="shared" si="859"/>
        <v>Freight In</v>
      </c>
      <c r="F7855" s="111">
        <f t="shared" si="860"/>
        <v>593.95000000000005</v>
      </c>
      <c r="G7855" s="101">
        <f t="shared" si="861"/>
        <v>44819</v>
      </c>
      <c r="H7855" s="10" t="str">
        <f>INDEX('Vendor Map'!D:D,MATCH(C7855,'Vendor Map'!B:B,0))</f>
        <v>Collection Services</v>
      </c>
      <c r="I7855" s="10"/>
      <c r="J7855" s="10" t="str">
        <f>INDEX(Categories!B:B,MATCH(K7855,Categories!C:C,0))</f>
        <v>Administrative</v>
      </c>
      <c r="K7855" s="10" t="str">
        <f t="shared" si="855"/>
        <v>Collection Services</v>
      </c>
      <c r="L7855" s="10"/>
      <c r="M7855" s="103"/>
      <c r="N7855" s="93" t="str">
        <f t="shared" si="856"/>
        <v>Interstate Billing Service, Inc.-3029344123-IN-103679--593.95-44819-Freight In</v>
      </c>
      <c r="O7855" s="93">
        <v>103679</v>
      </c>
      <c r="P7855" s="94">
        <v>44819</v>
      </c>
      <c r="Q7855" s="93" t="s">
        <v>8874</v>
      </c>
      <c r="R7855" s="93" t="s">
        <v>247</v>
      </c>
      <c r="S7855" s="93" t="s">
        <v>246</v>
      </c>
      <c r="T7855" s="93" t="s">
        <v>247</v>
      </c>
      <c r="U7855" s="93" t="s">
        <v>283</v>
      </c>
      <c r="V7855" s="93" t="s">
        <v>284</v>
      </c>
      <c r="W7855" s="95">
        <v>593.95000000000005</v>
      </c>
      <c r="X7855" s="93"/>
      <c r="Y7855" s="93"/>
      <c r="Z7855" s="93"/>
      <c r="AA7855" s="93"/>
    </row>
    <row r="7856" spans="2:27">
      <c r="B7856" s="10" t="str">
        <f t="shared" si="857"/>
        <v>Jiaherb, Inc.</v>
      </c>
      <c r="C7856" s="10" t="str">
        <f>INDEX('Vendor Dedupe'!F:F,MATCH(B7856,'Vendor Dedupe'!B:B,0))</f>
        <v>Jiaherb, Inc.</v>
      </c>
      <c r="D7856" s="10" t="str">
        <f t="shared" si="858"/>
        <v>XD OG Broccoli Powder</v>
      </c>
      <c r="E7856" s="10" t="str">
        <f t="shared" si="859"/>
        <v>Inventory - Raw Goods</v>
      </c>
      <c r="F7856" s="111">
        <f t="shared" si="860"/>
        <v>1440</v>
      </c>
      <c r="G7856" s="101">
        <f t="shared" si="861"/>
        <v>44819</v>
      </c>
      <c r="H7856" s="10" t="str">
        <f>INDEX('Vendor Map'!D:D,MATCH(C7856,'Vendor Map'!B:B,0))</f>
        <v>SPIRULINA</v>
      </c>
      <c r="I7856" s="10"/>
      <c r="J7856" s="10" t="str">
        <f>INDEX(Categories!B:B,MATCH(K7856,Categories!C:C,0))</f>
        <v>COGS - FOODS</v>
      </c>
      <c r="K7856" s="10" t="str">
        <f t="shared" si="855"/>
        <v>SPIRULINA</v>
      </c>
      <c r="L7856" s="10"/>
      <c r="M7856" s="103"/>
      <c r="N7856" s="93" t="str">
        <f t="shared" si="856"/>
        <v>Jiaherb, Inc.-124877-IN-103210-PO-0000031461-1440-44819-XD OG Broccoli Powder</v>
      </c>
      <c r="O7856" s="93">
        <v>103210</v>
      </c>
      <c r="P7856" s="94">
        <v>44819</v>
      </c>
      <c r="Q7856" s="93" t="s">
        <v>8875</v>
      </c>
      <c r="R7856" s="93" t="s">
        <v>5003</v>
      </c>
      <c r="S7856" s="93" t="s">
        <v>252</v>
      </c>
      <c r="T7856" s="93" t="s">
        <v>253</v>
      </c>
      <c r="U7856" s="93" t="s">
        <v>831</v>
      </c>
      <c r="V7856" s="93" t="s">
        <v>832</v>
      </c>
      <c r="W7856" s="95">
        <v>1440</v>
      </c>
      <c r="X7856" s="93" t="s">
        <v>8876</v>
      </c>
      <c r="Y7856" s="93">
        <v>3</v>
      </c>
      <c r="Z7856" s="93"/>
      <c r="AA7856" s="93"/>
    </row>
    <row r="7857" spans="2:27">
      <c r="B7857" s="10" t="str">
        <f t="shared" si="857"/>
        <v>Jiaherb, Inc.</v>
      </c>
      <c r="C7857" s="10" t="str">
        <f>INDEX('Vendor Dedupe'!F:F,MATCH(B7857,'Vendor Dedupe'!B:B,0))</f>
        <v>Jiaherb, Inc.</v>
      </c>
      <c r="D7857" s="10" t="str">
        <f t="shared" si="858"/>
        <v>Cinnamon Bark Extract</v>
      </c>
      <c r="E7857" s="10" t="str">
        <f t="shared" si="859"/>
        <v>Inventory - Raw Goods</v>
      </c>
      <c r="F7857" s="111">
        <f t="shared" si="860"/>
        <v>4500</v>
      </c>
      <c r="G7857" s="101">
        <f t="shared" si="861"/>
        <v>44819</v>
      </c>
      <c r="H7857" s="10" t="str">
        <f>INDEX('Vendor Map'!D:D,MATCH(C7857,'Vendor Map'!B:B,0))</f>
        <v>SPIRULINA</v>
      </c>
      <c r="I7857" s="10"/>
      <c r="J7857" s="10" t="str">
        <f>INDEX(Categories!B:B,MATCH(K7857,Categories!C:C,0))</f>
        <v>COGS - FOODS</v>
      </c>
      <c r="K7857" s="10" t="str">
        <f t="shared" si="855"/>
        <v>SPIRULINA</v>
      </c>
      <c r="L7857" s="10"/>
      <c r="M7857" s="103"/>
      <c r="N7857" s="93" t="str">
        <f t="shared" si="856"/>
        <v>Jiaherb, Inc.-124877-IN-103210-PO-0000031461-4500-44819-Cinnamon Bark Extract</v>
      </c>
      <c r="O7857" s="93">
        <v>103210</v>
      </c>
      <c r="P7857" s="94">
        <v>44819</v>
      </c>
      <c r="Q7857" s="93" t="s">
        <v>8875</v>
      </c>
      <c r="R7857" s="93" t="s">
        <v>5006</v>
      </c>
      <c r="S7857" s="93" t="s">
        <v>252</v>
      </c>
      <c r="T7857" s="93" t="s">
        <v>253</v>
      </c>
      <c r="U7857" s="93" t="s">
        <v>831</v>
      </c>
      <c r="V7857" s="93" t="s">
        <v>832</v>
      </c>
      <c r="W7857" s="95">
        <v>4500</v>
      </c>
      <c r="X7857" s="93" t="s">
        <v>8876</v>
      </c>
      <c r="Y7857" s="93">
        <v>5</v>
      </c>
      <c r="Z7857" s="93"/>
      <c r="AA7857" s="93"/>
    </row>
    <row r="7858" spans="2:27">
      <c r="B7858" s="10" t="str">
        <f t="shared" si="857"/>
        <v>Jiaherb, Inc.</v>
      </c>
      <c r="C7858" s="10" t="str">
        <f>INDEX('Vendor Dedupe'!F:F,MATCH(B7858,'Vendor Dedupe'!B:B,0))</f>
        <v>Jiaherb, Inc.</v>
      </c>
      <c r="D7858" s="10" t="str">
        <f t="shared" si="858"/>
        <v>Grape Seed Extract 95% Powder</v>
      </c>
      <c r="E7858" s="10" t="str">
        <f t="shared" si="859"/>
        <v>Inventory - Raw Goods</v>
      </c>
      <c r="F7858" s="111">
        <f t="shared" si="860"/>
        <v>5850</v>
      </c>
      <c r="G7858" s="101">
        <f t="shared" si="861"/>
        <v>44819</v>
      </c>
      <c r="H7858" s="10" t="str">
        <f>INDEX('Vendor Map'!D:D,MATCH(C7858,'Vendor Map'!B:B,0))</f>
        <v>SPIRULINA</v>
      </c>
      <c r="I7858" s="10"/>
      <c r="J7858" s="10" t="str">
        <f>INDEX(Categories!B:B,MATCH(K7858,Categories!C:C,0))</f>
        <v>COGS - FOODS</v>
      </c>
      <c r="K7858" s="10" t="str">
        <f t="shared" si="855"/>
        <v>SPIRULINA</v>
      </c>
      <c r="L7858" s="10"/>
      <c r="M7858" s="103"/>
      <c r="N7858" s="93" t="str">
        <f t="shared" si="856"/>
        <v>Jiaherb, Inc.-124877-IN-103210-PO-0000031461-5850-44819-Grape Seed Extract 95% Powder</v>
      </c>
      <c r="O7858" s="93">
        <v>103210</v>
      </c>
      <c r="P7858" s="94">
        <v>44819</v>
      </c>
      <c r="Q7858" s="93" t="s">
        <v>8875</v>
      </c>
      <c r="R7858" s="93" t="s">
        <v>3362</v>
      </c>
      <c r="S7858" s="93" t="s">
        <v>252</v>
      </c>
      <c r="T7858" s="93" t="s">
        <v>253</v>
      </c>
      <c r="U7858" s="93" t="s">
        <v>831</v>
      </c>
      <c r="V7858" s="93" t="s">
        <v>832</v>
      </c>
      <c r="W7858" s="95">
        <v>5850</v>
      </c>
      <c r="X7858" s="93" t="s">
        <v>8876</v>
      </c>
      <c r="Y7858" s="93">
        <v>1</v>
      </c>
      <c r="Z7858" s="93"/>
      <c r="AA7858" s="93"/>
    </row>
    <row r="7859" spans="2:27">
      <c r="B7859" s="10" t="str">
        <f t="shared" si="857"/>
        <v>Jiaherb, Inc.</v>
      </c>
      <c r="C7859" s="10" t="str">
        <f>INDEX('Vendor Dedupe'!F:F,MATCH(B7859,'Vendor Dedupe'!B:B,0))</f>
        <v>Jiaherb, Inc.</v>
      </c>
      <c r="D7859" s="10" t="str">
        <f t="shared" si="858"/>
        <v>XD OG Beetroot Powder</v>
      </c>
      <c r="E7859" s="10" t="str">
        <f t="shared" si="859"/>
        <v>Inventory - Raw Goods</v>
      </c>
      <c r="F7859" s="111">
        <f t="shared" si="860"/>
        <v>10560</v>
      </c>
      <c r="G7859" s="101">
        <f t="shared" si="861"/>
        <v>44819</v>
      </c>
      <c r="H7859" s="10" t="str">
        <f>INDEX('Vendor Map'!D:D,MATCH(C7859,'Vendor Map'!B:B,0))</f>
        <v>SPIRULINA</v>
      </c>
      <c r="I7859" s="10"/>
      <c r="J7859" s="10" t="str">
        <f>INDEX(Categories!B:B,MATCH(K7859,Categories!C:C,0))</f>
        <v>COGS - FOODS</v>
      </c>
      <c r="K7859" s="10" t="str">
        <f t="shared" si="855"/>
        <v>SPIRULINA</v>
      </c>
      <c r="L7859" s="10"/>
      <c r="M7859" s="103"/>
      <c r="N7859" s="93" t="str">
        <f t="shared" si="856"/>
        <v>Jiaherb, Inc.-124877-IN-103210-PO-0000031461-10560-44819-XD OG Beetroot Powder</v>
      </c>
      <c r="O7859" s="93">
        <v>103210</v>
      </c>
      <c r="P7859" s="94">
        <v>44819</v>
      </c>
      <c r="Q7859" s="93" t="s">
        <v>8875</v>
      </c>
      <c r="R7859" s="93" t="s">
        <v>5005</v>
      </c>
      <c r="S7859" s="93" t="s">
        <v>252</v>
      </c>
      <c r="T7859" s="93" t="s">
        <v>253</v>
      </c>
      <c r="U7859" s="93" t="s">
        <v>831</v>
      </c>
      <c r="V7859" s="93" t="s">
        <v>832</v>
      </c>
      <c r="W7859" s="95">
        <v>10560</v>
      </c>
      <c r="X7859" s="93" t="s">
        <v>8876</v>
      </c>
      <c r="Y7859" s="93">
        <v>4</v>
      </c>
      <c r="Z7859" s="93"/>
      <c r="AA7859" s="93"/>
    </row>
    <row r="7860" spans="2:27">
      <c r="B7860" s="10" t="str">
        <f t="shared" si="857"/>
        <v>Jiaherb, Inc.</v>
      </c>
      <c r="C7860" s="10" t="str">
        <f>INDEX('Vendor Dedupe'!F:F,MATCH(B7860,'Vendor Dedupe'!B:B,0))</f>
        <v>Jiaherb, Inc.</v>
      </c>
      <c r="D7860" s="10" t="str">
        <f t="shared" si="858"/>
        <v>XD OG Spirulina Powder</v>
      </c>
      <c r="E7860" s="10" t="str">
        <f t="shared" si="859"/>
        <v>Inventory - Raw Goods</v>
      </c>
      <c r="F7860" s="111">
        <f t="shared" si="860"/>
        <v>66550</v>
      </c>
      <c r="G7860" s="101">
        <f t="shared" si="861"/>
        <v>44819</v>
      </c>
      <c r="H7860" s="10" t="str">
        <f>INDEX('Vendor Map'!D:D,MATCH(C7860,'Vendor Map'!B:B,0))</f>
        <v>SPIRULINA</v>
      </c>
      <c r="I7860" s="10"/>
      <c r="J7860" s="10" t="str">
        <f>INDEX(Categories!B:B,MATCH(K7860,Categories!C:C,0))</f>
        <v>COGS - FOODS</v>
      </c>
      <c r="K7860" s="10" t="str">
        <f t="shared" si="855"/>
        <v>SPIRULINA</v>
      </c>
      <c r="L7860" s="10"/>
      <c r="M7860" s="103"/>
      <c r="N7860" s="93" t="str">
        <f t="shared" si="856"/>
        <v>Jiaherb, Inc.-124877-IN-103210-PO-0000031461-66550-44819-XD OG Spirulina Powder</v>
      </c>
      <c r="O7860" s="93">
        <v>103210</v>
      </c>
      <c r="P7860" s="94">
        <v>44819</v>
      </c>
      <c r="Q7860" s="93" t="s">
        <v>8875</v>
      </c>
      <c r="R7860" s="93" t="s">
        <v>830</v>
      </c>
      <c r="S7860" s="93" t="s">
        <v>252</v>
      </c>
      <c r="T7860" s="93" t="s">
        <v>253</v>
      </c>
      <c r="U7860" s="93" t="s">
        <v>831</v>
      </c>
      <c r="V7860" s="93" t="s">
        <v>832</v>
      </c>
      <c r="W7860" s="95">
        <v>66550</v>
      </c>
      <c r="X7860" s="93" t="s">
        <v>8876</v>
      </c>
      <c r="Y7860" s="93">
        <v>2</v>
      </c>
      <c r="Z7860" s="93"/>
      <c r="AA7860" s="93"/>
    </row>
    <row r="7861" spans="2:27">
      <c r="B7861" s="10" t="str">
        <f t="shared" si="857"/>
        <v>Kimball Midwest</v>
      </c>
      <c r="C7861" s="10" t="str">
        <f>INDEX('Vendor Dedupe'!F:F,MATCH(B7861,'Vendor Dedupe'!B:B,0))</f>
        <v>Kimball Midwest</v>
      </c>
      <c r="D7861" s="10" t="str">
        <f t="shared" si="858"/>
        <v>Machinery Supplies &amp; Maintenance</v>
      </c>
      <c r="E7861" s="10" t="str">
        <f t="shared" si="859"/>
        <v>Machinery Supplies &amp; Maintenance</v>
      </c>
      <c r="F7861" s="111">
        <f t="shared" si="860"/>
        <v>4572.71</v>
      </c>
      <c r="G7861" s="101">
        <f t="shared" si="861"/>
        <v>44819</v>
      </c>
      <c r="H7861" s="10" t="str">
        <f>INDEX('Vendor Map'!D:D,MATCH(C7861,'Vendor Map'!B:B,0))</f>
        <v>General Industrial Supplies</v>
      </c>
      <c r="I7861" s="10"/>
      <c r="J7861" s="10" t="str">
        <f>INDEX(Categories!B:B,MATCH(K7861,Categories!C:C,0))</f>
        <v>MRO</v>
      </c>
      <c r="K7861" s="10" t="str">
        <f t="shared" si="855"/>
        <v>General Industrial Supplies</v>
      </c>
      <c r="L7861" s="10"/>
      <c r="M7861" s="103"/>
      <c r="N7861" s="93" t="str">
        <f t="shared" si="856"/>
        <v>Kimball Midwest-100296539-IN-103819--4572.71-44819-Machinery Supplies &amp; Maintenance</v>
      </c>
      <c r="O7861" s="93">
        <v>103819</v>
      </c>
      <c r="P7861" s="94">
        <v>44819</v>
      </c>
      <c r="Q7861" s="93" t="s">
        <v>8877</v>
      </c>
      <c r="R7861" s="93" t="s">
        <v>389</v>
      </c>
      <c r="S7861" s="93" t="s">
        <v>390</v>
      </c>
      <c r="T7861" s="93" t="s">
        <v>389</v>
      </c>
      <c r="U7861" s="93" t="s">
        <v>1095</v>
      </c>
      <c r="V7861" s="93" t="s">
        <v>1096</v>
      </c>
      <c r="W7861" s="95">
        <v>4572.71</v>
      </c>
      <c r="X7861" s="93"/>
      <c r="Y7861" s="93"/>
      <c r="Z7861" s="93"/>
      <c r="AA7861" s="93"/>
    </row>
    <row r="7862" spans="2:27">
      <c r="B7862" s="10" t="str">
        <f t="shared" si="857"/>
        <v>Kimball Midwest</v>
      </c>
      <c r="C7862" s="10" t="str">
        <f>INDEX('Vendor Dedupe'!F:F,MATCH(B7862,'Vendor Dedupe'!B:B,0))</f>
        <v>Kimball Midwest</v>
      </c>
      <c r="D7862" s="10" t="str">
        <f t="shared" si="858"/>
        <v>Machinery Supplies &amp; Maintenance</v>
      </c>
      <c r="E7862" s="10" t="str">
        <f t="shared" si="859"/>
        <v>Machinery Supplies &amp; Maintenance</v>
      </c>
      <c r="F7862" s="111">
        <f t="shared" si="860"/>
        <v>364.43</v>
      </c>
      <c r="G7862" s="101">
        <f t="shared" si="861"/>
        <v>44819</v>
      </c>
      <c r="H7862" s="10" t="str">
        <f>INDEX('Vendor Map'!D:D,MATCH(C7862,'Vendor Map'!B:B,0))</f>
        <v>General Industrial Supplies</v>
      </c>
      <c r="I7862" s="10"/>
      <c r="J7862" s="10" t="str">
        <f>INDEX(Categories!B:B,MATCH(K7862,Categories!C:C,0))</f>
        <v>MRO</v>
      </c>
      <c r="K7862" s="10" t="str">
        <f t="shared" si="855"/>
        <v>General Industrial Supplies</v>
      </c>
      <c r="L7862" s="10"/>
      <c r="M7862" s="103"/>
      <c r="N7862" s="93" t="str">
        <f t="shared" si="856"/>
        <v>Kimball Midwest-100300772-IN-103820--364.43-44819-Machinery Supplies &amp; Maintenance</v>
      </c>
      <c r="O7862" s="93">
        <v>103820</v>
      </c>
      <c r="P7862" s="94">
        <v>44819</v>
      </c>
      <c r="Q7862" s="93" t="s">
        <v>8878</v>
      </c>
      <c r="R7862" s="93" t="s">
        <v>389</v>
      </c>
      <c r="S7862" s="93" t="s">
        <v>390</v>
      </c>
      <c r="T7862" s="93" t="s">
        <v>389</v>
      </c>
      <c r="U7862" s="93" t="s">
        <v>1095</v>
      </c>
      <c r="V7862" s="93" t="s">
        <v>1096</v>
      </c>
      <c r="W7862" s="95">
        <v>364.43</v>
      </c>
      <c r="X7862" s="93"/>
      <c r="Y7862" s="93"/>
      <c r="Z7862" s="93"/>
      <c r="AA7862" s="93"/>
    </row>
    <row r="7863" spans="2:27">
      <c r="B7863" s="10" t="str">
        <f t="shared" si="857"/>
        <v>Ppc Flexible Packaging</v>
      </c>
      <c r="C7863" s="10" t="str">
        <f>INDEX('Vendor Dedupe'!F:F,MATCH(B7863,'Vendor Dedupe'!B:B,0))</f>
        <v>Ppc Flexible Packaging</v>
      </c>
      <c r="D7863" s="10" t="str">
        <f t="shared" si="858"/>
        <v>AF Cheese Powder 7.41oz (165) Film rev 1</v>
      </c>
      <c r="E7863" s="10" t="str">
        <f t="shared" si="859"/>
        <v>Inventory - Raw Goods</v>
      </c>
      <c r="F7863" s="111">
        <f t="shared" si="860"/>
        <v>8395.33</v>
      </c>
      <c r="G7863" s="101">
        <f t="shared" si="861"/>
        <v>44819</v>
      </c>
      <c r="H7863" s="10" t="str">
        <f>INDEX('Vendor Map'!D:D,MATCH(C7863,'Vendor Map'!B:B,0))</f>
        <v>Flexible Packaging</v>
      </c>
      <c r="I7863" s="10"/>
      <c r="J7863" s="10" t="str">
        <f>INDEX(Categories!B:B,MATCH(K7863,Categories!C:C,0))</f>
        <v>Packing &amp; Shipping Supplies</v>
      </c>
      <c r="K7863" s="10" t="str">
        <f t="shared" si="855"/>
        <v>Flexible Packaging</v>
      </c>
      <c r="L7863" s="10"/>
      <c r="M7863" s="103"/>
      <c r="N7863" s="93" t="str">
        <f t="shared" si="856"/>
        <v>Ppc Flexible Packaging-SI785007-IN-103897-PO-0000031428-8395.33-44819-AF Cheese Powder 7.41oz (165) Film rev 1</v>
      </c>
      <c r="O7863" s="93">
        <v>103897</v>
      </c>
      <c r="P7863" s="94">
        <v>44819</v>
      </c>
      <c r="Q7863" s="93" t="s">
        <v>8879</v>
      </c>
      <c r="R7863" s="93" t="s">
        <v>8880</v>
      </c>
      <c r="S7863" s="93" t="s">
        <v>252</v>
      </c>
      <c r="T7863" s="93" t="s">
        <v>253</v>
      </c>
      <c r="U7863" s="93" t="s">
        <v>308</v>
      </c>
      <c r="V7863" s="93" t="s">
        <v>309</v>
      </c>
      <c r="W7863" s="95">
        <v>8395.33</v>
      </c>
      <c r="X7863" s="93" t="s">
        <v>8471</v>
      </c>
      <c r="Y7863" s="93">
        <v>4</v>
      </c>
      <c r="Z7863" s="93"/>
      <c r="AA7863" s="93"/>
    </row>
    <row r="7864" spans="2:27">
      <c r="B7864" s="10" t="str">
        <f t="shared" si="857"/>
        <v>Ppc Flexible Packaging</v>
      </c>
      <c r="C7864" s="10" t="str">
        <f>INDEX('Vendor Dedupe'!F:F,MATCH(B7864,'Vendor Dedupe'!B:B,0))</f>
        <v>Ppc Flexible Packaging</v>
      </c>
      <c r="D7864" s="10" t="str">
        <f t="shared" si="858"/>
        <v>AF Elbow Macaroni (165) Film rev 1</v>
      </c>
      <c r="E7864" s="10" t="str">
        <f t="shared" si="859"/>
        <v>Inventory - Raw Goods</v>
      </c>
      <c r="F7864" s="111">
        <f t="shared" si="860"/>
        <v>12813.94</v>
      </c>
      <c r="G7864" s="101">
        <f t="shared" si="861"/>
        <v>44819</v>
      </c>
      <c r="H7864" s="10" t="str">
        <f>INDEX('Vendor Map'!D:D,MATCH(C7864,'Vendor Map'!B:B,0))</f>
        <v>Flexible Packaging</v>
      </c>
      <c r="I7864" s="10"/>
      <c r="J7864" s="10" t="str">
        <f>INDEX(Categories!B:B,MATCH(K7864,Categories!C:C,0))</f>
        <v>Packing &amp; Shipping Supplies</v>
      </c>
      <c r="K7864" s="10" t="str">
        <f t="shared" si="855"/>
        <v>Flexible Packaging</v>
      </c>
      <c r="L7864" s="10"/>
      <c r="M7864" s="103"/>
      <c r="N7864" s="93" t="str">
        <f t="shared" si="856"/>
        <v>Ppc Flexible Packaging-SI785007-IN-103897-PO-0000031428-12813.94-44819-AF Elbow Macaroni (165) Film rev 1</v>
      </c>
      <c r="O7864" s="93">
        <v>103897</v>
      </c>
      <c r="P7864" s="94">
        <v>44819</v>
      </c>
      <c r="Q7864" s="93" t="s">
        <v>8879</v>
      </c>
      <c r="R7864" s="93" t="s">
        <v>8881</v>
      </c>
      <c r="S7864" s="93" t="s">
        <v>252</v>
      </c>
      <c r="T7864" s="93" t="s">
        <v>253</v>
      </c>
      <c r="U7864" s="93" t="s">
        <v>308</v>
      </c>
      <c r="V7864" s="93" t="s">
        <v>309</v>
      </c>
      <c r="W7864" s="95">
        <v>12813.94</v>
      </c>
      <c r="X7864" s="93" t="s">
        <v>8471</v>
      </c>
      <c r="Y7864" s="93">
        <v>1</v>
      </c>
      <c r="Z7864" s="93"/>
      <c r="AA7864" s="93"/>
    </row>
    <row r="7865" spans="2:27">
      <c r="B7865" s="10" t="str">
        <f t="shared" si="857"/>
        <v>Ppc Flexible Packaging</v>
      </c>
      <c r="C7865" s="10" t="str">
        <f>INDEX('Vendor Dedupe'!F:F,MATCH(B7865,'Vendor Dedupe'!B:B,0))</f>
        <v>Ppc Flexible Packaging</v>
      </c>
      <c r="D7865" s="10" t="str">
        <f t="shared" si="858"/>
        <v>Gen StrawbryCrmy Wheat (165) Film rev 1</v>
      </c>
      <c r="E7865" s="10" t="str">
        <f t="shared" si="859"/>
        <v>Inventory - Raw Goods</v>
      </c>
      <c r="F7865" s="111">
        <f t="shared" si="860"/>
        <v>17715.63</v>
      </c>
      <c r="G7865" s="101">
        <f t="shared" si="861"/>
        <v>44819</v>
      </c>
      <c r="H7865" s="10" t="str">
        <f>INDEX('Vendor Map'!D:D,MATCH(C7865,'Vendor Map'!B:B,0))</f>
        <v>Flexible Packaging</v>
      </c>
      <c r="I7865" s="10"/>
      <c r="J7865" s="10" t="str">
        <f>INDEX(Categories!B:B,MATCH(K7865,Categories!C:C,0))</f>
        <v>Packing &amp; Shipping Supplies</v>
      </c>
      <c r="K7865" s="10" t="str">
        <f t="shared" si="855"/>
        <v>Flexible Packaging</v>
      </c>
      <c r="L7865" s="10"/>
      <c r="M7865" s="103"/>
      <c r="N7865" s="93" t="str">
        <f t="shared" si="856"/>
        <v>Ppc Flexible Packaging-SI785007-IN-103897-PO-0000031428-17715.63-44819-Gen StrawbryCrmy Wheat (165) Film rev 1</v>
      </c>
      <c r="O7865" s="93">
        <v>103897</v>
      </c>
      <c r="P7865" s="94">
        <v>44819</v>
      </c>
      <c r="Q7865" s="93" t="s">
        <v>8879</v>
      </c>
      <c r="R7865" s="93" t="s">
        <v>8882</v>
      </c>
      <c r="S7865" s="93" t="s">
        <v>252</v>
      </c>
      <c r="T7865" s="93" t="s">
        <v>253</v>
      </c>
      <c r="U7865" s="93" t="s">
        <v>308</v>
      </c>
      <c r="V7865" s="93" t="s">
        <v>309</v>
      </c>
      <c r="W7865" s="95">
        <v>17715.63</v>
      </c>
      <c r="X7865" s="93" t="s">
        <v>8471</v>
      </c>
      <c r="Y7865" s="93">
        <v>2</v>
      </c>
      <c r="Z7865" s="93"/>
      <c r="AA7865" s="93"/>
    </row>
    <row r="7866" spans="2:27">
      <c r="B7866" s="10" t="str">
        <f t="shared" si="857"/>
        <v>Ppc Flexible Packaging</v>
      </c>
      <c r="C7866" s="10" t="str">
        <f>INDEX('Vendor Dedupe'!F:F,MATCH(B7866,'Vendor Dedupe'!B:B,0))</f>
        <v>Ppc Flexible Packaging</v>
      </c>
      <c r="D7866" s="10" t="str">
        <f t="shared" si="858"/>
        <v>Gen Milk MoosReg 11.99oz Film (165) rev1</v>
      </c>
      <c r="E7866" s="10" t="str">
        <f t="shared" si="859"/>
        <v>Inventory - Raw Goods</v>
      </c>
      <c r="F7866" s="111">
        <f t="shared" si="860"/>
        <v>22808.74</v>
      </c>
      <c r="G7866" s="101">
        <f t="shared" si="861"/>
        <v>44819</v>
      </c>
      <c r="H7866" s="10" t="str">
        <f>INDEX('Vendor Map'!D:D,MATCH(C7866,'Vendor Map'!B:B,0))</f>
        <v>Flexible Packaging</v>
      </c>
      <c r="I7866" s="10"/>
      <c r="J7866" s="10" t="str">
        <f>INDEX(Categories!B:B,MATCH(K7866,Categories!C:C,0))</f>
        <v>Packing &amp; Shipping Supplies</v>
      </c>
      <c r="K7866" s="10" t="str">
        <f t="shared" si="855"/>
        <v>Flexible Packaging</v>
      </c>
      <c r="L7866" s="10"/>
      <c r="M7866" s="103"/>
      <c r="N7866" s="93" t="str">
        <f t="shared" si="856"/>
        <v>Ppc Flexible Packaging-SI785007-IN-103897-PO-0000031428-22808.74-44819-Gen Milk MoosReg 11.99oz Film (165) rev1</v>
      </c>
      <c r="O7866" s="93">
        <v>103897</v>
      </c>
      <c r="P7866" s="94">
        <v>44819</v>
      </c>
      <c r="Q7866" s="93" t="s">
        <v>8879</v>
      </c>
      <c r="R7866" s="93" t="s">
        <v>8883</v>
      </c>
      <c r="S7866" s="93" t="s">
        <v>252</v>
      </c>
      <c r="T7866" s="93" t="s">
        <v>253</v>
      </c>
      <c r="U7866" s="93" t="s">
        <v>308</v>
      </c>
      <c r="V7866" s="93" t="s">
        <v>309</v>
      </c>
      <c r="W7866" s="95">
        <v>22808.74</v>
      </c>
      <c r="X7866" s="93" t="s">
        <v>8471</v>
      </c>
      <c r="Y7866" s="93">
        <v>3</v>
      </c>
      <c r="Z7866" s="93"/>
      <c r="AA7866" s="93"/>
    </row>
    <row r="7867" spans="2:27">
      <c r="B7867" s="10" t="str">
        <f t="shared" si="857"/>
        <v>Ppc Flexible Packaging</v>
      </c>
      <c r="C7867" s="10" t="str">
        <f>INDEX('Vendor Dedupe'!F:F,MATCH(B7867,'Vendor Dedupe'!B:B,0))</f>
        <v>Ppc Flexible Packaging</v>
      </c>
      <c r="D7867" s="10" t="str">
        <f t="shared" si="858"/>
        <v>4 Print Plates</v>
      </c>
      <c r="E7867" s="10" t="str">
        <f t="shared" si="859"/>
        <v>Marketing - General</v>
      </c>
      <c r="F7867" s="111">
        <f t="shared" si="860"/>
        <v>1558.8</v>
      </c>
      <c r="G7867" s="101">
        <f t="shared" si="861"/>
        <v>44819</v>
      </c>
      <c r="H7867" s="10" t="str">
        <f>INDEX('Vendor Map'!D:D,MATCH(C7867,'Vendor Map'!B:B,0))</f>
        <v>Flexible Packaging</v>
      </c>
      <c r="I7867" s="10"/>
      <c r="J7867" s="10" t="str">
        <f>INDEX(Categories!B:B,MATCH(K7867,Categories!C:C,0))</f>
        <v>Packing &amp; Shipping Supplies</v>
      </c>
      <c r="K7867" s="10" t="str">
        <f t="shared" si="855"/>
        <v>Flexible Packaging</v>
      </c>
      <c r="L7867" s="10"/>
      <c r="M7867" s="103"/>
      <c r="N7867" s="93" t="str">
        <f t="shared" si="856"/>
        <v>Ppc Flexible Packaging-SI785008-IN-103896-PO-31428T-1558.8-44819-4 Print Plates</v>
      </c>
      <c r="O7867" s="93">
        <v>103896</v>
      </c>
      <c r="P7867" s="94">
        <v>44819</v>
      </c>
      <c r="Q7867" s="93" t="s">
        <v>8884</v>
      </c>
      <c r="R7867" s="93" t="s">
        <v>8885</v>
      </c>
      <c r="S7867" s="93" t="s">
        <v>1479</v>
      </c>
      <c r="T7867" s="93" t="s">
        <v>1478</v>
      </c>
      <c r="U7867" s="93" t="s">
        <v>308</v>
      </c>
      <c r="V7867" s="93" t="s">
        <v>309</v>
      </c>
      <c r="W7867" s="95">
        <v>1558.8</v>
      </c>
      <c r="X7867" s="93" t="s">
        <v>8886</v>
      </c>
      <c r="Y7867" s="93">
        <v>1</v>
      </c>
      <c r="Z7867" s="93"/>
      <c r="AA7867" s="93"/>
    </row>
    <row r="7868" spans="2:27">
      <c r="B7868" s="10" t="str">
        <f t="shared" si="857"/>
        <v>Ready Alliance Protection Group Llc</v>
      </c>
      <c r="C7868" s="10" t="str">
        <f>INDEX('Vendor Dedupe'!F:F,MATCH(B7868,'Vendor Dedupe'!B:B,0))</f>
        <v>Ready Alliance Protection Group Llc</v>
      </c>
      <c r="D7868" s="10" t="str">
        <f t="shared" si="858"/>
        <v>Security</v>
      </c>
      <c r="E7868" s="10" t="str">
        <f t="shared" si="859"/>
        <v>Security</v>
      </c>
      <c r="F7868" s="111">
        <f t="shared" si="860"/>
        <v>2000.77</v>
      </c>
      <c r="G7868" s="101">
        <f t="shared" si="861"/>
        <v>44819</v>
      </c>
      <c r="H7868" s="10" t="str">
        <f>INDEX('Vendor Map'!D:D,MATCH(C7868,'Vendor Map'!B:B,0))</f>
        <v>Security Personnel</v>
      </c>
      <c r="I7868" s="10"/>
      <c r="J7868" s="10" t="str">
        <f>INDEX(Categories!B:B,MATCH(K7868,Categories!C:C,0))</f>
        <v>Real Estate &amp; Facilities</v>
      </c>
      <c r="K7868" s="10" t="str">
        <f t="shared" si="855"/>
        <v>Security Personnel</v>
      </c>
      <c r="L7868" s="10"/>
      <c r="M7868" s="103"/>
      <c r="N7868" s="93" t="str">
        <f t="shared" si="856"/>
        <v>Ready Alliance Protection Group Llc-091522-IN-103215--2000.77-44819-Security</v>
      </c>
      <c r="O7868" s="93">
        <v>103215</v>
      </c>
      <c r="P7868" s="94">
        <v>44819</v>
      </c>
      <c r="Q7868" s="93" t="s">
        <v>8887</v>
      </c>
      <c r="R7868" s="93" t="s">
        <v>227</v>
      </c>
      <c r="S7868" s="93" t="s">
        <v>228</v>
      </c>
      <c r="T7868" s="93" t="s">
        <v>227</v>
      </c>
      <c r="U7868" s="93" t="s">
        <v>229</v>
      </c>
      <c r="V7868" s="93" t="s">
        <v>230</v>
      </c>
      <c r="W7868" s="95">
        <v>2000.77</v>
      </c>
      <c r="X7868" s="93"/>
      <c r="Y7868" s="93"/>
      <c r="Z7868" s="93"/>
      <c r="AA7868" s="93"/>
    </row>
    <row r="7869" spans="2:27">
      <c r="B7869" s="10" t="str">
        <f t="shared" si="857"/>
        <v>Shook, Hrdy &amp; Bacon Llp</v>
      </c>
      <c r="C7869" s="10" t="str">
        <f>INDEX('Vendor Dedupe'!F:F,MATCH(B7869,'Vendor Dedupe'!B:B,0))</f>
        <v>Shook, Hrdy &amp; Bacon Llp</v>
      </c>
      <c r="D7869" s="10" t="str">
        <f t="shared" si="858"/>
        <v>Prof Services-Corp</v>
      </c>
      <c r="E7869" s="10" t="str">
        <f t="shared" si="859"/>
        <v>Prof Services-Corp</v>
      </c>
      <c r="F7869" s="111">
        <f t="shared" si="860"/>
        <v>560</v>
      </c>
      <c r="G7869" s="101">
        <f t="shared" si="861"/>
        <v>44819</v>
      </c>
      <c r="H7869" s="10" t="str">
        <f>INDEX('Vendor Map'!D:D,MATCH(C7869,'Vendor Map'!B:B,0))</f>
        <v>Unmapped</v>
      </c>
      <c r="I7869" s="10"/>
      <c r="J7869" s="10" t="str">
        <f>INDEX(Categories!B:B,MATCH(K7869,Categories!C:C,0))</f>
        <v>Unaddressable</v>
      </c>
      <c r="K7869" s="10" t="str">
        <f t="shared" si="855"/>
        <v>Unmapped</v>
      </c>
      <c r="L7869" s="10"/>
      <c r="M7869" s="103"/>
      <c r="N7869" s="93" t="str">
        <f t="shared" si="856"/>
        <v>Shook, Hrdy &amp; Bacon Llp-2258464-IN-103825--560-44819-Prof Services-Corp</v>
      </c>
      <c r="O7869" s="93">
        <v>103825</v>
      </c>
      <c r="P7869" s="94">
        <v>44819</v>
      </c>
      <c r="Q7869" s="93" t="s">
        <v>8888</v>
      </c>
      <c r="R7869" s="93" t="s">
        <v>290</v>
      </c>
      <c r="S7869" s="93" t="s">
        <v>291</v>
      </c>
      <c r="T7869" s="93" t="s">
        <v>290</v>
      </c>
      <c r="U7869" s="93" t="s">
        <v>5804</v>
      </c>
      <c r="V7869" s="93" t="s">
        <v>5805</v>
      </c>
      <c r="W7869" s="95">
        <v>560</v>
      </c>
      <c r="X7869" s="93"/>
      <c r="Y7869" s="93"/>
      <c r="Z7869" s="93"/>
      <c r="AA7869" s="93"/>
    </row>
    <row r="7870" spans="2:27">
      <c r="B7870" s="10" t="str">
        <f t="shared" si="857"/>
        <v>Suburban Propane</v>
      </c>
      <c r="C7870" s="10" t="str">
        <f>INDEX('Vendor Dedupe'!F:F,MATCH(B7870,'Vendor Dedupe'!B:B,0))</f>
        <v>Suburban Propane</v>
      </c>
      <c r="D7870" s="10" t="str">
        <f t="shared" si="858"/>
        <v>Supplies - Warehouse</v>
      </c>
      <c r="E7870" s="10" t="str">
        <f t="shared" si="859"/>
        <v>Supplies - Warehouse</v>
      </c>
      <c r="F7870" s="111">
        <f t="shared" si="860"/>
        <v>2268.4499999999998</v>
      </c>
      <c r="G7870" s="101">
        <f t="shared" si="861"/>
        <v>44819</v>
      </c>
      <c r="H7870" s="10" t="str">
        <f>INDEX('Vendor Map'!D:D,MATCH(C7870,'Vendor Map'!B:B,0))</f>
        <v>Unmapped</v>
      </c>
      <c r="I7870" s="10"/>
      <c r="J7870" s="10" t="str">
        <f>INDEX(Categories!B:B,MATCH(K7870,Categories!C:C,0))</f>
        <v>Unaddressable</v>
      </c>
      <c r="K7870" s="10" t="str">
        <f t="shared" si="855"/>
        <v>Unmapped</v>
      </c>
      <c r="L7870" s="10"/>
      <c r="M7870" s="103"/>
      <c r="N7870" s="93" t="str">
        <f t="shared" si="856"/>
        <v>Suburban Propane-091522-IN-103864--2268.45-44819-Supplies - Warehouse</v>
      </c>
      <c r="O7870" s="93">
        <v>103864</v>
      </c>
      <c r="P7870" s="94">
        <v>44819</v>
      </c>
      <c r="Q7870" s="93" t="s">
        <v>8887</v>
      </c>
      <c r="R7870" s="93" t="s">
        <v>191</v>
      </c>
      <c r="S7870" s="93" t="s">
        <v>188</v>
      </c>
      <c r="T7870" s="93" t="s">
        <v>191</v>
      </c>
      <c r="U7870" s="93" t="s">
        <v>1330</v>
      </c>
      <c r="V7870" s="93" t="s">
        <v>1331</v>
      </c>
      <c r="W7870" s="95">
        <v>2268.4499999999998</v>
      </c>
      <c r="X7870" s="93"/>
      <c r="Y7870" s="93"/>
      <c r="Z7870" s="93"/>
      <c r="AA7870" s="93"/>
    </row>
    <row r="7871" spans="2:27">
      <c r="B7871" s="10" t="str">
        <f t="shared" si="857"/>
        <v>The B Man</v>
      </c>
      <c r="C7871" s="10" t="str">
        <f>INDEX('Vendor Dedupe'!F:F,MATCH(B7871,'Vendor Dedupe'!B:B,0))</f>
        <v>The B Man</v>
      </c>
      <c r="D7871" s="10" t="str">
        <f t="shared" si="858"/>
        <v>Service Call</v>
      </c>
      <c r="E7871" s="10" t="str">
        <f t="shared" si="859"/>
        <v>Machinery Supplies &amp; Maintenance</v>
      </c>
      <c r="F7871" s="111">
        <f t="shared" si="860"/>
        <v>4760</v>
      </c>
      <c r="G7871" s="101">
        <f t="shared" si="861"/>
        <v>44819</v>
      </c>
      <c r="H7871" s="10" t="str">
        <f>INDEX('Vendor Map'!D:D,MATCH(C7871,'Vendor Map'!B:B,0))</f>
        <v>Unmapped</v>
      </c>
      <c r="I7871" s="10"/>
      <c r="J7871" s="10" t="str">
        <f>INDEX(Categories!B:B,MATCH(K7871,Categories!C:C,0))</f>
        <v>Unaddressable</v>
      </c>
      <c r="K7871" s="10" t="str">
        <f t="shared" ref="K7871:K7934" si="862">IFERROR(IF(OR(H7871="",H7871=0),IFERROR(IF(OR(I7871="",I7871=0),"Unmapped",I7871),"Unmapped"),H7871),IFERROR(IF(OR(I7871="",I7871=0),"Unmapped",I7871),"Unmapped"))</f>
        <v>Unmapped</v>
      </c>
      <c r="L7871" s="10"/>
      <c r="M7871" s="103"/>
      <c r="N7871" s="93" t="str">
        <f t="shared" si="856"/>
        <v>The B Man-7594-IN-103212-PO-0000031625-4760-44819-Service Call</v>
      </c>
      <c r="O7871" s="93">
        <v>103212</v>
      </c>
      <c r="P7871" s="94">
        <v>44819</v>
      </c>
      <c r="Q7871" s="93" t="s">
        <v>8889</v>
      </c>
      <c r="R7871" s="93" t="s">
        <v>8890</v>
      </c>
      <c r="S7871" s="93" t="s">
        <v>390</v>
      </c>
      <c r="T7871" s="93" t="s">
        <v>389</v>
      </c>
      <c r="U7871" s="93" t="s">
        <v>8891</v>
      </c>
      <c r="V7871" s="93" t="s">
        <v>8891</v>
      </c>
      <c r="W7871" s="95">
        <v>4760</v>
      </c>
      <c r="X7871" s="93" t="s">
        <v>8892</v>
      </c>
      <c r="Y7871" s="93">
        <v>1</v>
      </c>
      <c r="Z7871" s="93"/>
      <c r="AA7871" s="93"/>
    </row>
    <row r="7872" spans="2:27">
      <c r="B7872" s="10" t="str">
        <f t="shared" si="857"/>
        <v>The Cansultants</v>
      </c>
      <c r="C7872" s="10" t="str">
        <f>INDEX('Vendor Dedupe'!F:F,MATCH(B7872,'Vendor Dedupe'!B:B,0))</f>
        <v>The Cansultants</v>
      </c>
      <c r="D7872" s="10" t="str">
        <f t="shared" si="858"/>
        <v>Prof Services-Corp</v>
      </c>
      <c r="E7872" s="10" t="str">
        <f t="shared" si="859"/>
        <v>Prof Services-Corp</v>
      </c>
      <c r="F7872" s="111">
        <f t="shared" si="860"/>
        <v>5000</v>
      </c>
      <c r="G7872" s="101">
        <f t="shared" si="861"/>
        <v>44819</v>
      </c>
      <c r="H7872" s="10" t="str">
        <f>INDEX('Vendor Map'!D:D,MATCH(C7872,'Vendor Map'!B:B,0))</f>
        <v>Unmapped</v>
      </c>
      <c r="I7872" s="10"/>
      <c r="J7872" s="10" t="str">
        <f>INDEX(Categories!B:B,MATCH(K7872,Categories!C:C,0))</f>
        <v>Unaddressable</v>
      </c>
      <c r="K7872" s="10" t="str">
        <f t="shared" si="862"/>
        <v>Unmapped</v>
      </c>
      <c r="L7872" s="10"/>
      <c r="M7872" s="103"/>
      <c r="N7872" s="93" t="str">
        <f t="shared" si="856"/>
        <v>The Cansultants-22-087-IN-103291--5000-44819-Prof Services-Corp</v>
      </c>
      <c r="O7872" s="93">
        <v>103291</v>
      </c>
      <c r="P7872" s="94">
        <v>44819</v>
      </c>
      <c r="Q7872" s="93" t="s">
        <v>8893</v>
      </c>
      <c r="R7872" s="93" t="s">
        <v>290</v>
      </c>
      <c r="S7872" s="93" t="s">
        <v>291</v>
      </c>
      <c r="T7872" s="93" t="s">
        <v>290</v>
      </c>
      <c r="U7872" s="93" t="s">
        <v>8894</v>
      </c>
      <c r="V7872" s="93" t="s">
        <v>8895</v>
      </c>
      <c r="W7872" s="95">
        <v>5000</v>
      </c>
      <c r="X7872" s="93"/>
      <c r="Y7872" s="93"/>
      <c r="Z7872" s="93"/>
      <c r="AA7872" s="93"/>
    </row>
    <row r="7873" spans="2:27">
      <c r="B7873" s="10" t="str">
        <f t="shared" si="857"/>
        <v>Topchance, Inc</v>
      </c>
      <c r="C7873" s="10" t="str">
        <f>INDEX('Vendor Dedupe'!F:F,MATCH(B7873,'Vendor Dedupe'!B:B,0))</f>
        <v>Topchance, Inc</v>
      </c>
      <c r="D7873" s="10" t="str">
        <f t="shared" si="858"/>
        <v>Fruit Dehy Apple Slices Stock</v>
      </c>
      <c r="E7873" s="10" t="str">
        <f t="shared" si="859"/>
        <v>Inventory - Raw Goods</v>
      </c>
      <c r="F7873" s="111">
        <f t="shared" si="860"/>
        <v>30552.06</v>
      </c>
      <c r="G7873" s="101">
        <f t="shared" si="861"/>
        <v>44819</v>
      </c>
      <c r="H7873" s="10" t="str">
        <f>INDEX('Vendor Map'!D:D,MATCH(C7873,'Vendor Map'!B:B,0))</f>
        <v>VEGETABLES</v>
      </c>
      <c r="I7873" s="10"/>
      <c r="J7873" s="10" t="str">
        <f>INDEX(Categories!B:B,MATCH(K7873,Categories!C:C,0))</f>
        <v>COGS - FOODS</v>
      </c>
      <c r="K7873" s="10" t="str">
        <f t="shared" si="862"/>
        <v>VEGETABLES</v>
      </c>
      <c r="L7873" s="10"/>
      <c r="M7873" s="103"/>
      <c r="N7873" s="93" t="str">
        <f t="shared" si="856"/>
        <v>Topchance, Inc-T4829-IN-103216-PO-0000030437-30552.06-44819-Fruit Dehy Apple Slices Stock</v>
      </c>
      <c r="O7873" s="93">
        <v>103216</v>
      </c>
      <c r="P7873" s="94">
        <v>44819</v>
      </c>
      <c r="Q7873" s="93" t="s">
        <v>8896</v>
      </c>
      <c r="R7873" s="93" t="s">
        <v>744</v>
      </c>
      <c r="S7873" s="93" t="s">
        <v>252</v>
      </c>
      <c r="T7873" s="93" t="s">
        <v>253</v>
      </c>
      <c r="U7873" s="93" t="s">
        <v>343</v>
      </c>
      <c r="V7873" s="93" t="s">
        <v>344</v>
      </c>
      <c r="W7873" s="95">
        <v>30552.06</v>
      </c>
      <c r="X7873" s="93" t="s">
        <v>8897</v>
      </c>
      <c r="Y7873" s="93">
        <v>1</v>
      </c>
      <c r="Z7873" s="93"/>
      <c r="AA7873" s="93"/>
    </row>
    <row r="7874" spans="2:27">
      <c r="B7874" s="10" t="str">
        <f t="shared" si="857"/>
        <v>Travelers</v>
      </c>
      <c r="C7874" s="10" t="str">
        <f>INDEX('Vendor Dedupe'!F:F,MATCH(B7874,'Vendor Dedupe'!B:B,0))</f>
        <v>Travelers</v>
      </c>
      <c r="D7874" s="10" t="str">
        <f t="shared" si="858"/>
        <v>Pre Payments</v>
      </c>
      <c r="E7874" s="10" t="str">
        <f t="shared" si="859"/>
        <v>Pre Payments</v>
      </c>
      <c r="F7874" s="111">
        <f t="shared" si="860"/>
        <v>19807.759999999998</v>
      </c>
      <c r="G7874" s="101">
        <f t="shared" si="861"/>
        <v>44819</v>
      </c>
      <c r="H7874" s="10" t="str">
        <f>INDEX('Vendor Map'!D:D,MATCH(C7874,'Vendor Map'!B:B,0))</f>
        <v>Corporate Insurance</v>
      </c>
      <c r="I7874" s="10"/>
      <c r="J7874" s="10" t="str">
        <f>INDEX(Categories!B:B,MATCH(K7874,Categories!C:C,0))</f>
        <v>Finance &amp; Risk</v>
      </c>
      <c r="K7874" s="10" t="str">
        <f t="shared" si="862"/>
        <v>Corporate Insurance</v>
      </c>
      <c r="L7874" s="10"/>
      <c r="M7874" s="103"/>
      <c r="N7874" s="93" t="str">
        <f t="shared" si="856"/>
        <v>Travelers-091322-IN-103214--19807.76-44819-Pre Payments</v>
      </c>
      <c r="O7874" s="93">
        <v>103214</v>
      </c>
      <c r="P7874" s="94">
        <v>44819</v>
      </c>
      <c r="Q7874" s="93" t="s">
        <v>8858</v>
      </c>
      <c r="R7874" s="93" t="s">
        <v>184</v>
      </c>
      <c r="S7874" s="93" t="s">
        <v>185</v>
      </c>
      <c r="T7874" s="93" t="s">
        <v>184</v>
      </c>
      <c r="U7874" s="93" t="s">
        <v>1332</v>
      </c>
      <c r="V7874" s="93" t="s">
        <v>1333</v>
      </c>
      <c r="W7874" s="95">
        <v>19807.759999999998</v>
      </c>
      <c r="X7874" s="93"/>
      <c r="Y7874" s="93"/>
      <c r="Z7874" s="93"/>
      <c r="AA7874" s="93"/>
    </row>
    <row r="7875" spans="2:27">
      <c r="B7875" s="10" t="str">
        <f t="shared" si="857"/>
        <v>Tricorbraun Industrial</v>
      </c>
      <c r="C7875" s="10" t="str">
        <f>INDEX('Vendor Dedupe'!F:F,MATCH(B7875,'Vendor Dedupe'!B:B,0))</f>
        <v>Tricorbraun Industrial</v>
      </c>
      <c r="D7875" s="10" t="str">
        <f t="shared" si="858"/>
        <v>Can Metal End #10 - E</v>
      </c>
      <c r="E7875" s="10" t="str">
        <f t="shared" si="859"/>
        <v>Inventory - Raw Goods</v>
      </c>
      <c r="F7875" s="111">
        <f t="shared" si="860"/>
        <v>5586.56</v>
      </c>
      <c r="G7875" s="101">
        <f t="shared" si="861"/>
        <v>44819</v>
      </c>
      <c r="H7875" s="10" t="str">
        <f>INDEX('Vendor Map'!D:D,MATCH(C7875,'Vendor Map'!B:B,0))</f>
        <v>Packaging &amp; Shipping Supplies</v>
      </c>
      <c r="I7875" s="10"/>
      <c r="J7875" s="10" t="str">
        <f>INDEX(Categories!B:B,MATCH(K7875,Categories!C:C,0))</f>
        <v>Packing &amp; Shipping Supplies</v>
      </c>
      <c r="K7875" s="10" t="str">
        <f t="shared" si="862"/>
        <v>Packaging &amp; Shipping Supplies</v>
      </c>
      <c r="L7875" s="10"/>
      <c r="M7875" s="103"/>
      <c r="N7875" s="93" t="str">
        <f t="shared" si="856"/>
        <v>Tricorbraun Industrial-3079475-IN-103894-PO-0000031454-5586.56-44819-Can Metal End #10 - E</v>
      </c>
      <c r="O7875" s="93">
        <v>103894</v>
      </c>
      <c r="P7875" s="94">
        <v>44819</v>
      </c>
      <c r="Q7875" s="93" t="s">
        <v>8898</v>
      </c>
      <c r="R7875" s="93" t="s">
        <v>5881</v>
      </c>
      <c r="S7875" s="93" t="s">
        <v>252</v>
      </c>
      <c r="T7875" s="93" t="s">
        <v>253</v>
      </c>
      <c r="U7875" s="93" t="s">
        <v>348</v>
      </c>
      <c r="V7875" s="93" t="s">
        <v>349</v>
      </c>
      <c r="W7875" s="95">
        <v>5586.56</v>
      </c>
      <c r="X7875" s="93" t="s">
        <v>8427</v>
      </c>
      <c r="Y7875" s="93">
        <v>2</v>
      </c>
      <c r="Z7875" s="93"/>
      <c r="AA7875" s="93"/>
    </row>
    <row r="7876" spans="2:27">
      <c r="B7876" s="10" t="str">
        <f t="shared" si="857"/>
        <v>Tricorbraun Industrial</v>
      </c>
      <c r="C7876" s="10" t="str">
        <f>INDEX('Vendor Dedupe'!F:F,MATCH(B7876,'Vendor Dedupe'!B:B,0))</f>
        <v>Tricorbraun Industrial</v>
      </c>
      <c r="D7876" s="10" t="str">
        <f t="shared" si="858"/>
        <v>Can Metal #10 - E</v>
      </c>
      <c r="E7876" s="10" t="str">
        <f t="shared" si="859"/>
        <v>Inventory - Raw Goods</v>
      </c>
      <c r="F7876" s="111">
        <f t="shared" si="860"/>
        <v>25235.84</v>
      </c>
      <c r="G7876" s="101">
        <f t="shared" si="861"/>
        <v>44819</v>
      </c>
      <c r="H7876" s="10" t="str">
        <f>INDEX('Vendor Map'!D:D,MATCH(C7876,'Vendor Map'!B:B,0))</f>
        <v>Packaging &amp; Shipping Supplies</v>
      </c>
      <c r="I7876" s="10"/>
      <c r="J7876" s="10" t="str">
        <f>INDEX(Categories!B:B,MATCH(K7876,Categories!C:C,0))</f>
        <v>Packing &amp; Shipping Supplies</v>
      </c>
      <c r="K7876" s="10" t="str">
        <f t="shared" si="862"/>
        <v>Packaging &amp; Shipping Supplies</v>
      </c>
      <c r="L7876" s="10"/>
      <c r="M7876" s="103"/>
      <c r="N7876" s="93" t="str">
        <f t="shared" si="856"/>
        <v>Tricorbraun Industrial-3079475-IN-103894-PO-0000031454-25235.84-44819-Can Metal #10 - E</v>
      </c>
      <c r="O7876" s="93">
        <v>103894</v>
      </c>
      <c r="P7876" s="94">
        <v>44819</v>
      </c>
      <c r="Q7876" s="93" t="s">
        <v>8898</v>
      </c>
      <c r="R7876" s="93" t="s">
        <v>5878</v>
      </c>
      <c r="S7876" s="93" t="s">
        <v>252</v>
      </c>
      <c r="T7876" s="93" t="s">
        <v>253</v>
      </c>
      <c r="U7876" s="93" t="s">
        <v>348</v>
      </c>
      <c r="V7876" s="93" t="s">
        <v>349</v>
      </c>
      <c r="W7876" s="95">
        <v>25235.84</v>
      </c>
      <c r="X7876" s="93" t="s">
        <v>8427</v>
      </c>
      <c r="Y7876" s="93">
        <v>1</v>
      </c>
      <c r="Z7876" s="93"/>
      <c r="AA7876" s="93"/>
    </row>
    <row r="7877" spans="2:27">
      <c r="B7877" s="10" t="str">
        <f t="shared" si="857"/>
        <v>Tricorbraun Industrial</v>
      </c>
      <c r="C7877" s="10" t="str">
        <f>INDEX('Vendor Dedupe'!F:F,MATCH(B7877,'Vendor Dedupe'!B:B,0))</f>
        <v>Tricorbraun Industrial</v>
      </c>
      <c r="D7877" s="10" t="str">
        <f t="shared" si="858"/>
        <v>Overlid Orange #10</v>
      </c>
      <c r="E7877" s="10" t="str">
        <f t="shared" si="859"/>
        <v>Inventory - Raw Goods</v>
      </c>
      <c r="F7877" s="111">
        <f t="shared" si="860"/>
        <v>1317.6</v>
      </c>
      <c r="G7877" s="101">
        <f t="shared" si="861"/>
        <v>44819</v>
      </c>
      <c r="H7877" s="10" t="str">
        <f>INDEX('Vendor Map'!D:D,MATCH(C7877,'Vendor Map'!B:B,0))</f>
        <v>Packaging &amp; Shipping Supplies</v>
      </c>
      <c r="I7877" s="10"/>
      <c r="J7877" s="10" t="str">
        <f>INDEX(Categories!B:B,MATCH(K7877,Categories!C:C,0))</f>
        <v>Packing &amp; Shipping Supplies</v>
      </c>
      <c r="K7877" s="10" t="str">
        <f t="shared" si="862"/>
        <v>Packaging &amp; Shipping Supplies</v>
      </c>
      <c r="L7877" s="10"/>
      <c r="M7877" s="103"/>
      <c r="N7877" s="93" t="str">
        <f t="shared" si="856"/>
        <v>Tricorbraun Industrial-3079476-IN-103893-PO-0000031624-1317.6-44819-Overlid Orange #10</v>
      </c>
      <c r="O7877" s="93">
        <v>103893</v>
      </c>
      <c r="P7877" s="94">
        <v>44819</v>
      </c>
      <c r="Q7877" s="93" t="s">
        <v>8899</v>
      </c>
      <c r="R7877" s="93" t="s">
        <v>852</v>
      </c>
      <c r="S7877" s="93" t="s">
        <v>252</v>
      </c>
      <c r="T7877" s="93" t="s">
        <v>253</v>
      </c>
      <c r="U7877" s="93" t="s">
        <v>348</v>
      </c>
      <c r="V7877" s="93" t="s">
        <v>349</v>
      </c>
      <c r="W7877" s="95">
        <v>1317.6</v>
      </c>
      <c r="X7877" s="93" t="s">
        <v>8900</v>
      </c>
      <c r="Y7877" s="93">
        <v>1</v>
      </c>
      <c r="Z7877" s="93"/>
      <c r="AA7877" s="93"/>
    </row>
    <row r="7878" spans="2:27">
      <c r="B7878" s="10" t="str">
        <f t="shared" si="857"/>
        <v>Xtra Lease</v>
      </c>
      <c r="C7878" s="10" t="str">
        <f>INDEX('Vendor Dedupe'!F:F,MATCH(B7878,'Vendor Dedupe'!B:B,0))</f>
        <v>Xtra Lease</v>
      </c>
      <c r="D7878" s="10" t="str">
        <f t="shared" si="858"/>
        <v>Equip Lease - Warehouse</v>
      </c>
      <c r="E7878" s="10" t="str">
        <f t="shared" si="859"/>
        <v>Equip Lease - Warehouse</v>
      </c>
      <c r="F7878" s="111">
        <f t="shared" si="860"/>
        <v>11765.44</v>
      </c>
      <c r="G7878" s="101">
        <f t="shared" si="861"/>
        <v>44819</v>
      </c>
      <c r="H7878" s="10" t="str">
        <f>INDEX('Vendor Map'!D:D,MATCH(C7878,'Vendor Map'!B:B,0))</f>
        <v>Fleet</v>
      </c>
      <c r="I7878" s="10"/>
      <c r="J7878" s="10" t="str">
        <f>INDEX(Categories!B:B,MATCH(K7878,Categories!C:C,0))</f>
        <v>Fleet</v>
      </c>
      <c r="K7878" s="10" t="str">
        <f t="shared" si="862"/>
        <v>Fleet</v>
      </c>
      <c r="L7878" s="10"/>
      <c r="M7878" s="103"/>
      <c r="N7878" s="93" t="str">
        <f t="shared" si="856"/>
        <v>Xtra Lease-091522-IN-103865--11765.44-44819-Equip Lease - Warehouse</v>
      </c>
      <c r="O7878" s="93">
        <v>103865</v>
      </c>
      <c r="P7878" s="94">
        <v>44819</v>
      </c>
      <c r="Q7878" s="93" t="s">
        <v>8887</v>
      </c>
      <c r="R7878" s="93" t="s">
        <v>281</v>
      </c>
      <c r="S7878" s="93" t="s">
        <v>282</v>
      </c>
      <c r="T7878" s="93" t="s">
        <v>281</v>
      </c>
      <c r="U7878" s="93" t="s">
        <v>1351</v>
      </c>
      <c r="V7878" s="93" t="s">
        <v>1351</v>
      </c>
      <c r="W7878" s="95">
        <v>11765.44</v>
      </c>
      <c r="X7878" s="93"/>
      <c r="Y7878" s="93"/>
      <c r="Z7878" s="93"/>
      <c r="AA7878" s="93"/>
    </row>
    <row r="7879" spans="2:27">
      <c r="B7879" s="10" t="str">
        <f t="shared" si="857"/>
        <v>Armstrong Transportation Group</v>
      </c>
      <c r="C7879" s="10" t="str">
        <f>INDEX('Vendor Dedupe'!F:F,MATCH(B7879,'Vendor Dedupe'!B:B,0))</f>
        <v>Armstrong Transportation Group</v>
      </c>
      <c r="D7879" s="10">
        <f t="shared" si="858"/>
        <v>31388</v>
      </c>
      <c r="E7879" s="10" t="str">
        <f t="shared" si="859"/>
        <v>Freight In</v>
      </c>
      <c r="F7879" s="111">
        <f t="shared" si="860"/>
        <v>915</v>
      </c>
      <c r="G7879" s="101">
        <f t="shared" si="861"/>
        <v>44820</v>
      </c>
      <c r="H7879" s="10" t="str">
        <f>INDEX('Vendor Map'!D:D,MATCH(C7879,'Vendor Map'!B:B,0))</f>
        <v>LTL/FTL</v>
      </c>
      <c r="I7879" s="10"/>
      <c r="J7879" s="10" t="str">
        <f>INDEX(Categories!B:B,MATCH(K7879,Categories!C:C,0))</f>
        <v>Transportation &amp; Logistics</v>
      </c>
      <c r="K7879" s="10" t="str">
        <f t="shared" si="862"/>
        <v>LTL/FTL</v>
      </c>
      <c r="L7879" s="10"/>
      <c r="M7879" s="103"/>
      <c r="N7879" s="93" t="str">
        <f t="shared" si="856"/>
        <v>Armstrong Transportation Group-2159734-IN-103791--915-44820-31388</v>
      </c>
      <c r="O7879" s="93">
        <v>103791</v>
      </c>
      <c r="P7879" s="94">
        <v>44820</v>
      </c>
      <c r="Q7879" s="93" t="s">
        <v>8901</v>
      </c>
      <c r="R7879" s="93">
        <v>31388</v>
      </c>
      <c r="S7879" s="93" t="s">
        <v>246</v>
      </c>
      <c r="T7879" s="93" t="s">
        <v>247</v>
      </c>
      <c r="U7879" s="93" t="s">
        <v>7095</v>
      </c>
      <c r="V7879" s="93" t="s">
        <v>7096</v>
      </c>
      <c r="W7879" s="95">
        <v>915</v>
      </c>
      <c r="X7879" s="93"/>
      <c r="Y7879" s="93"/>
      <c r="Z7879" s="93"/>
      <c r="AA7879" s="93"/>
    </row>
    <row r="7880" spans="2:27">
      <c r="B7880" s="10" t="str">
        <f t="shared" si="857"/>
        <v>Armstrong Transportation Group</v>
      </c>
      <c r="C7880" s="10" t="str">
        <f>INDEX('Vendor Dedupe'!F:F,MATCH(B7880,'Vendor Dedupe'!B:B,0))</f>
        <v>Armstrong Transportation Group</v>
      </c>
      <c r="D7880" s="10">
        <f t="shared" si="858"/>
        <v>26446</v>
      </c>
      <c r="E7880" s="10" t="str">
        <f t="shared" si="859"/>
        <v>Freight In</v>
      </c>
      <c r="F7880" s="111">
        <f t="shared" si="860"/>
        <v>2375</v>
      </c>
      <c r="G7880" s="101">
        <f t="shared" si="861"/>
        <v>44820</v>
      </c>
      <c r="H7880" s="10" t="str">
        <f>INDEX('Vendor Map'!D:D,MATCH(C7880,'Vendor Map'!B:B,0))</f>
        <v>LTL/FTL</v>
      </c>
      <c r="I7880" s="10"/>
      <c r="J7880" s="10" t="str">
        <f>INDEX(Categories!B:B,MATCH(K7880,Categories!C:C,0))</f>
        <v>Transportation &amp; Logistics</v>
      </c>
      <c r="K7880" s="10" t="str">
        <f t="shared" si="862"/>
        <v>LTL/FTL</v>
      </c>
      <c r="L7880" s="10"/>
      <c r="M7880" s="103"/>
      <c r="N7880" s="93" t="str">
        <f t="shared" ref="N7880:N7943" si="863">CONCATENATE(U7880,"-",Q7880,"-",O7880,"-",X7880,"-",W7880,"-",P7880,"-",R7880)</f>
        <v>Armstrong Transportation Group-2160184-IN-103792--2375-44820-26446</v>
      </c>
      <c r="O7880" s="93">
        <v>103792</v>
      </c>
      <c r="P7880" s="94">
        <v>44820</v>
      </c>
      <c r="Q7880" s="93" t="s">
        <v>8902</v>
      </c>
      <c r="R7880" s="93">
        <v>26446</v>
      </c>
      <c r="S7880" s="93" t="s">
        <v>246</v>
      </c>
      <c r="T7880" s="93" t="s">
        <v>247</v>
      </c>
      <c r="U7880" s="93" t="s">
        <v>7095</v>
      </c>
      <c r="V7880" s="93" t="s">
        <v>7096</v>
      </c>
      <c r="W7880" s="95">
        <v>2375</v>
      </c>
      <c r="X7880" s="93"/>
      <c r="Y7880" s="93"/>
      <c r="Z7880" s="93"/>
      <c r="AA7880" s="93"/>
    </row>
    <row r="7881" spans="2:27">
      <c r="B7881" s="10" t="str">
        <f t="shared" ref="B7881:B7944" si="864">U7881</f>
        <v>Asap Freight, Inc</v>
      </c>
      <c r="C7881" s="10" t="str">
        <f>INDEX('Vendor Dedupe'!F:F,MATCH(B7881,'Vendor Dedupe'!B:B,0))</f>
        <v>Asap Freight, Inc</v>
      </c>
      <c r="D7881" s="10">
        <f t="shared" ref="D7881:D7944" si="865">R7881</f>
        <v>31461</v>
      </c>
      <c r="E7881" s="10" t="str">
        <f t="shared" ref="E7881:E7944" si="866">T7881</f>
        <v>Freight In</v>
      </c>
      <c r="F7881" s="111">
        <f t="shared" ref="F7881:F7944" si="867">W7881</f>
        <v>2280</v>
      </c>
      <c r="G7881" s="101">
        <f t="shared" ref="G7881:G7944" si="868">P7881</f>
        <v>44820</v>
      </c>
      <c r="H7881" s="10" t="str">
        <f>INDEX('Vendor Map'!D:D,MATCH(C7881,'Vendor Map'!B:B,0))</f>
        <v>LTL/FTL</v>
      </c>
      <c r="I7881" s="10"/>
      <c r="J7881" s="10" t="str">
        <f>INDEX(Categories!B:B,MATCH(K7881,Categories!C:C,0))</f>
        <v>Transportation &amp; Logistics</v>
      </c>
      <c r="K7881" s="10" t="str">
        <f t="shared" si="862"/>
        <v>LTL/FTL</v>
      </c>
      <c r="L7881" s="10"/>
      <c r="M7881" s="103"/>
      <c r="N7881" s="93" t="str">
        <f t="shared" si="863"/>
        <v>Asap Freight, Inc-60512-IN-103929--2280-44820-31461</v>
      </c>
      <c r="O7881" s="93">
        <v>103929</v>
      </c>
      <c r="P7881" s="94">
        <v>44820</v>
      </c>
      <c r="Q7881" s="93" t="s">
        <v>8903</v>
      </c>
      <c r="R7881" s="93">
        <v>31461</v>
      </c>
      <c r="S7881" s="93" t="s">
        <v>246</v>
      </c>
      <c r="T7881" s="93" t="s">
        <v>247</v>
      </c>
      <c r="U7881" s="93" t="s">
        <v>5559</v>
      </c>
      <c r="V7881" s="93" t="s">
        <v>5560</v>
      </c>
      <c r="W7881" s="95">
        <v>2280</v>
      </c>
      <c r="X7881" s="93"/>
      <c r="Y7881" s="93"/>
      <c r="Z7881" s="93"/>
      <c r="AA7881" s="93"/>
    </row>
    <row r="7882" spans="2:27">
      <c r="B7882" s="10" t="str">
        <f t="shared" si="864"/>
        <v>Bakemark</v>
      </c>
      <c r="C7882" s="10" t="str">
        <f>INDEX('Vendor Dedupe'!F:F,MATCH(B7882,'Vendor Dedupe'!B:B,0))</f>
        <v>Bakemark</v>
      </c>
      <c r="D7882" s="10" t="str">
        <f t="shared" si="865"/>
        <v>Flour Cake Stock</v>
      </c>
      <c r="E7882" s="10" t="str">
        <f t="shared" si="866"/>
        <v>Inventory - Raw Goods</v>
      </c>
      <c r="F7882" s="111">
        <f t="shared" si="867"/>
        <v>18912.5</v>
      </c>
      <c r="G7882" s="101">
        <f t="shared" si="868"/>
        <v>44820</v>
      </c>
      <c r="H7882" s="10" t="str">
        <f>INDEX('Vendor Map'!D:D,MATCH(C7882,'Vendor Map'!B:B,0))</f>
        <v>BAKERY</v>
      </c>
      <c r="I7882" s="10"/>
      <c r="J7882" s="10" t="str">
        <f>INDEX(Categories!B:B,MATCH(K7882,Categories!C:C,0))</f>
        <v>COGS - FOODS</v>
      </c>
      <c r="K7882" s="10" t="str">
        <f t="shared" si="862"/>
        <v>BAKERY</v>
      </c>
      <c r="L7882" s="10"/>
      <c r="M7882" s="103"/>
      <c r="N7882" s="93" t="str">
        <f t="shared" si="863"/>
        <v>Bakemark-588936-IN-103891-PO-0000030794-18912.5-44820-Flour Cake Stock</v>
      </c>
      <c r="O7882" s="93">
        <v>103891</v>
      </c>
      <c r="P7882" s="94">
        <v>44820</v>
      </c>
      <c r="Q7882" s="93" t="s">
        <v>8904</v>
      </c>
      <c r="R7882" s="93" t="s">
        <v>889</v>
      </c>
      <c r="S7882" s="93" t="s">
        <v>252</v>
      </c>
      <c r="T7882" s="93" t="s">
        <v>253</v>
      </c>
      <c r="U7882" s="93" t="s">
        <v>372</v>
      </c>
      <c r="V7882" s="93" t="s">
        <v>372</v>
      </c>
      <c r="W7882" s="95">
        <v>18912.5</v>
      </c>
      <c r="X7882" s="93" t="s">
        <v>8905</v>
      </c>
      <c r="Y7882" s="93">
        <v>1</v>
      </c>
      <c r="Z7882" s="93"/>
      <c r="AA7882" s="93"/>
    </row>
    <row r="7883" spans="2:27">
      <c r="B7883" s="10" t="str">
        <f t="shared" si="864"/>
        <v>Batory Foods</v>
      </c>
      <c r="C7883" s="10" t="str">
        <f>INDEX('Vendor Dedupe'!F:F,MATCH(B7883,'Vendor Dedupe'!B:B,0))</f>
        <v>Batory Foods</v>
      </c>
      <c r="D7883" s="10" t="str">
        <f t="shared" si="865"/>
        <v>Sugar White Stock</v>
      </c>
      <c r="E7883" s="10" t="str">
        <f t="shared" si="866"/>
        <v>Inventory - Raw Goods</v>
      </c>
      <c r="F7883" s="111">
        <f t="shared" si="867"/>
        <v>19890</v>
      </c>
      <c r="G7883" s="101">
        <f t="shared" si="868"/>
        <v>44820</v>
      </c>
      <c r="H7883" s="10" t="str">
        <f>INDEX('Vendor Map'!D:D,MATCH(C7883,'Vendor Map'!B:B,0))</f>
        <v>COCOA</v>
      </c>
      <c r="I7883" s="10"/>
      <c r="J7883" s="10" t="str">
        <f>INDEX(Categories!B:B,MATCH(K7883,Categories!C:C,0))</f>
        <v>COGS - FOODS</v>
      </c>
      <c r="K7883" s="10" t="str">
        <f t="shared" si="862"/>
        <v>COCOA</v>
      </c>
      <c r="L7883" s="10"/>
      <c r="M7883" s="103"/>
      <c r="N7883" s="93" t="str">
        <f t="shared" si="863"/>
        <v>Batory Foods-INV-1319601-IN-104042-PO-0000030280-19890-44820-Sugar White Stock</v>
      </c>
      <c r="O7883" s="93">
        <v>104042</v>
      </c>
      <c r="P7883" s="94">
        <v>44820</v>
      </c>
      <c r="Q7883" s="93" t="s">
        <v>8906</v>
      </c>
      <c r="R7883" s="93" t="s">
        <v>1558</v>
      </c>
      <c r="S7883" s="93" t="s">
        <v>252</v>
      </c>
      <c r="T7883" s="93" t="s">
        <v>253</v>
      </c>
      <c r="U7883" s="93" t="s">
        <v>487</v>
      </c>
      <c r="V7883" s="93" t="s">
        <v>488</v>
      </c>
      <c r="W7883" s="95">
        <v>19890</v>
      </c>
      <c r="X7883" s="93" t="s">
        <v>8907</v>
      </c>
      <c r="Y7883" s="93">
        <v>1</v>
      </c>
      <c r="Z7883" s="93"/>
      <c r="AA7883" s="93"/>
    </row>
    <row r="7884" spans="2:27">
      <c r="B7884" s="10" t="str">
        <f t="shared" si="864"/>
        <v>Brady Industries, Llc</v>
      </c>
      <c r="C7884" s="10" t="str">
        <f>INDEX('Vendor Dedupe'!F:F,MATCH(B7884,'Vendor Dedupe'!B:B,0))</f>
        <v>Brady Industries, Llc</v>
      </c>
      <c r="D7884" s="10" t="str">
        <f t="shared" si="865"/>
        <v>Sanitation, Janitorial &amp; Cleaning</v>
      </c>
      <c r="E7884" s="10" t="str">
        <f t="shared" si="866"/>
        <v>Sanitation, Janitorial &amp; Cleaning</v>
      </c>
      <c r="F7884" s="111">
        <f t="shared" si="867"/>
        <v>332.25</v>
      </c>
      <c r="G7884" s="101">
        <f t="shared" si="868"/>
        <v>44820</v>
      </c>
      <c r="H7884" s="10" t="str">
        <f>INDEX('Vendor Map'!D:D,MATCH(C7884,'Vendor Map'!B:B,0))</f>
        <v>Janitorial Supplies</v>
      </c>
      <c r="I7884" s="10"/>
      <c r="J7884" s="10" t="str">
        <f>INDEX(Categories!B:B,MATCH(K7884,Categories!C:C,0))</f>
        <v>Real Estate &amp; Facilities</v>
      </c>
      <c r="K7884" s="10" t="str">
        <f t="shared" si="862"/>
        <v>Janitorial Supplies</v>
      </c>
      <c r="L7884" s="10"/>
      <c r="M7884" s="103"/>
      <c r="N7884" s="93" t="str">
        <f t="shared" si="863"/>
        <v>Brady Industries, Llc-7529646-IN-106241--332.25-44820-Sanitation, Janitorial &amp; Cleaning</v>
      </c>
      <c r="O7884" s="93">
        <v>106241</v>
      </c>
      <c r="P7884" s="94">
        <v>44820</v>
      </c>
      <c r="Q7884" s="93" t="s">
        <v>8908</v>
      </c>
      <c r="R7884" s="93" t="s">
        <v>375</v>
      </c>
      <c r="S7884" s="93" t="s">
        <v>376</v>
      </c>
      <c r="T7884" s="93" t="s">
        <v>375</v>
      </c>
      <c r="U7884" s="93" t="s">
        <v>377</v>
      </c>
      <c r="V7884" s="93" t="s">
        <v>378</v>
      </c>
      <c r="W7884" s="95">
        <v>332.25</v>
      </c>
      <c r="X7884" s="93"/>
      <c r="Y7884" s="93"/>
      <c r="Z7884" s="93"/>
      <c r="AA7884" s="93"/>
    </row>
    <row r="7885" spans="2:27">
      <c r="B7885" s="10" t="str">
        <f t="shared" si="864"/>
        <v>C.H. Robinson</v>
      </c>
      <c r="C7885" s="10" t="str">
        <f>INDEX('Vendor Dedupe'!F:F,MATCH(B7885,'Vendor Dedupe'!B:B,0))</f>
        <v>C.H. Robinson</v>
      </c>
      <c r="D7885" s="10">
        <f t="shared" si="865"/>
        <v>30691</v>
      </c>
      <c r="E7885" s="10" t="str">
        <f t="shared" si="866"/>
        <v>Freight In</v>
      </c>
      <c r="F7885" s="111">
        <f t="shared" si="867"/>
        <v>3938.46</v>
      </c>
      <c r="G7885" s="101">
        <f t="shared" si="868"/>
        <v>44820</v>
      </c>
      <c r="H7885" s="10" t="str">
        <f>INDEX('Vendor Map'!D:D,MATCH(C7885,'Vendor Map'!B:B,0))</f>
        <v>LTL/FTL</v>
      </c>
      <c r="I7885" s="10"/>
      <c r="J7885" s="10" t="str">
        <f>INDEX(Categories!B:B,MATCH(K7885,Categories!C:C,0))</f>
        <v>Transportation &amp; Logistics</v>
      </c>
      <c r="K7885" s="10" t="str">
        <f t="shared" si="862"/>
        <v>LTL/FTL</v>
      </c>
      <c r="L7885" s="10"/>
      <c r="M7885" s="103"/>
      <c r="N7885" s="93" t="str">
        <f t="shared" si="863"/>
        <v>C.H. Robinson-6166572681-IN-103797--3938.46-44820-30691</v>
      </c>
      <c r="O7885" s="93">
        <v>103797</v>
      </c>
      <c r="P7885" s="94">
        <v>44820</v>
      </c>
      <c r="Q7885" s="93" t="s">
        <v>8909</v>
      </c>
      <c r="R7885" s="93">
        <v>30691</v>
      </c>
      <c r="S7885" s="93" t="s">
        <v>246</v>
      </c>
      <c r="T7885" s="93" t="s">
        <v>247</v>
      </c>
      <c r="U7885" s="93" t="s">
        <v>2316</v>
      </c>
      <c r="V7885" s="93" t="s">
        <v>2317</v>
      </c>
      <c r="W7885" s="95">
        <v>3938.46</v>
      </c>
      <c r="X7885" s="93"/>
      <c r="Y7885" s="93"/>
      <c r="Z7885" s="93"/>
      <c r="AA7885" s="93"/>
    </row>
    <row r="7886" spans="2:27">
      <c r="B7886" s="10" t="str">
        <f t="shared" si="864"/>
        <v>Codale Eectric Supply</v>
      </c>
      <c r="C7886" s="10" t="str">
        <f>INDEX('Vendor Dedupe'!F:F,MATCH(B7886,'Vendor Dedupe'!B:B,0))</f>
        <v>Codale Eectric Supply</v>
      </c>
      <c r="D7886" s="10" t="str">
        <f t="shared" si="865"/>
        <v>Machinery Supplies &amp; Maintenance</v>
      </c>
      <c r="E7886" s="10" t="str">
        <f t="shared" si="866"/>
        <v>Machinery Supplies &amp; Maintenance</v>
      </c>
      <c r="F7886" s="111">
        <f t="shared" si="867"/>
        <v>284.17</v>
      </c>
      <c r="G7886" s="101">
        <f t="shared" si="868"/>
        <v>44820</v>
      </c>
      <c r="H7886" s="10" t="str">
        <f>INDEX('Vendor Map'!D:D,MATCH(C7886,'Vendor Map'!B:B,0))</f>
        <v>Electrical Supplies</v>
      </c>
      <c r="I7886" s="10"/>
      <c r="J7886" s="10" t="str">
        <f>INDEX(Categories!B:B,MATCH(K7886,Categories!C:C,0))</f>
        <v>MRO</v>
      </c>
      <c r="K7886" s="10" t="str">
        <f t="shared" si="862"/>
        <v>Electrical Supplies</v>
      </c>
      <c r="L7886" s="10"/>
      <c r="M7886" s="103"/>
      <c r="N7886" s="93" t="str">
        <f t="shared" si="863"/>
        <v>Codale Eectric Supply-S7819410.004-IN-103713--284.17-44820-Machinery Supplies &amp; Maintenance</v>
      </c>
      <c r="O7886" s="93">
        <v>103713</v>
      </c>
      <c r="P7886" s="94">
        <v>44820</v>
      </c>
      <c r="Q7886" s="93" t="s">
        <v>8910</v>
      </c>
      <c r="R7886" s="93" t="s">
        <v>389</v>
      </c>
      <c r="S7886" s="93" t="s">
        <v>390</v>
      </c>
      <c r="T7886" s="93" t="s">
        <v>389</v>
      </c>
      <c r="U7886" s="93" t="s">
        <v>2082</v>
      </c>
      <c r="V7886" s="93" t="s">
        <v>2083</v>
      </c>
      <c r="W7886" s="95">
        <v>284.17</v>
      </c>
      <c r="X7886" s="93"/>
      <c r="Y7886" s="93"/>
      <c r="Z7886" s="93"/>
      <c r="AA7886" s="93"/>
    </row>
    <row r="7887" spans="2:27">
      <c r="B7887" s="10" t="str">
        <f t="shared" si="864"/>
        <v>Codale Eectric Supply</v>
      </c>
      <c r="C7887" s="10" t="str">
        <f>INDEX('Vendor Dedupe'!F:F,MATCH(B7887,'Vendor Dedupe'!B:B,0))</f>
        <v>Codale Eectric Supply</v>
      </c>
      <c r="D7887" s="10" t="str">
        <f t="shared" si="865"/>
        <v>Machinery Supplies &amp; Maintenance</v>
      </c>
      <c r="E7887" s="10" t="str">
        <f t="shared" si="866"/>
        <v>Machinery Supplies &amp; Maintenance</v>
      </c>
      <c r="F7887" s="111">
        <f t="shared" si="867"/>
        <v>405.1</v>
      </c>
      <c r="G7887" s="101">
        <f t="shared" si="868"/>
        <v>44820</v>
      </c>
      <c r="H7887" s="10" t="str">
        <f>INDEX('Vendor Map'!D:D,MATCH(C7887,'Vendor Map'!B:B,0))</f>
        <v>Electrical Supplies</v>
      </c>
      <c r="I7887" s="10"/>
      <c r="J7887" s="10" t="str">
        <f>INDEX(Categories!B:B,MATCH(K7887,Categories!C:C,0))</f>
        <v>MRO</v>
      </c>
      <c r="K7887" s="10" t="str">
        <f t="shared" si="862"/>
        <v>Electrical Supplies</v>
      </c>
      <c r="L7887" s="10"/>
      <c r="M7887" s="103"/>
      <c r="N7887" s="93" t="str">
        <f t="shared" si="863"/>
        <v>Codale Eectric Supply-S7888063.001-IN-103810--405.1-44820-Machinery Supplies &amp; Maintenance</v>
      </c>
      <c r="O7887" s="93">
        <v>103810</v>
      </c>
      <c r="P7887" s="94">
        <v>44820</v>
      </c>
      <c r="Q7887" s="93" t="s">
        <v>8911</v>
      </c>
      <c r="R7887" s="93" t="s">
        <v>389</v>
      </c>
      <c r="S7887" s="93" t="s">
        <v>390</v>
      </c>
      <c r="T7887" s="93" t="s">
        <v>389</v>
      </c>
      <c r="U7887" s="93" t="s">
        <v>2082</v>
      </c>
      <c r="V7887" s="93" t="s">
        <v>2083</v>
      </c>
      <c r="W7887" s="95">
        <v>405.1</v>
      </c>
      <c r="X7887" s="93"/>
      <c r="Y7887" s="93"/>
      <c r="Z7887" s="93"/>
      <c r="AA7887" s="93"/>
    </row>
    <row r="7888" spans="2:27">
      <c r="B7888" s="10" t="str">
        <f t="shared" si="864"/>
        <v>Codale Eectric Supply</v>
      </c>
      <c r="C7888" s="10" t="str">
        <f>INDEX('Vendor Dedupe'!F:F,MATCH(B7888,'Vendor Dedupe'!B:B,0))</f>
        <v>Codale Eectric Supply</v>
      </c>
      <c r="D7888" s="10" t="str">
        <f t="shared" si="865"/>
        <v>Machinery Supplies &amp; Maintenance</v>
      </c>
      <c r="E7888" s="10" t="str">
        <f t="shared" si="866"/>
        <v>Machinery Supplies &amp; Maintenance</v>
      </c>
      <c r="F7888" s="111">
        <f t="shared" si="867"/>
        <v>74.540000000000006</v>
      </c>
      <c r="G7888" s="101">
        <f t="shared" si="868"/>
        <v>44820</v>
      </c>
      <c r="H7888" s="10" t="str">
        <f>INDEX('Vendor Map'!D:D,MATCH(C7888,'Vendor Map'!B:B,0))</f>
        <v>Electrical Supplies</v>
      </c>
      <c r="I7888" s="10"/>
      <c r="J7888" s="10" t="str">
        <f>INDEX(Categories!B:B,MATCH(K7888,Categories!C:C,0))</f>
        <v>MRO</v>
      </c>
      <c r="K7888" s="10" t="str">
        <f t="shared" si="862"/>
        <v>Electrical Supplies</v>
      </c>
      <c r="L7888" s="10"/>
      <c r="M7888" s="103"/>
      <c r="N7888" s="93" t="str">
        <f t="shared" si="863"/>
        <v>Codale Eectric Supply-S7888486.001-IN-104010--74.54-44820-Machinery Supplies &amp; Maintenance</v>
      </c>
      <c r="O7888" s="93">
        <v>104010</v>
      </c>
      <c r="P7888" s="94">
        <v>44820</v>
      </c>
      <c r="Q7888" s="93" t="s">
        <v>8912</v>
      </c>
      <c r="R7888" s="93" t="s">
        <v>389</v>
      </c>
      <c r="S7888" s="93" t="s">
        <v>390</v>
      </c>
      <c r="T7888" s="93" t="s">
        <v>389</v>
      </c>
      <c r="U7888" s="93" t="s">
        <v>2082</v>
      </c>
      <c r="V7888" s="93" t="s">
        <v>2083</v>
      </c>
      <c r="W7888" s="95">
        <v>74.540000000000006</v>
      </c>
      <c r="X7888" s="93"/>
      <c r="Y7888" s="93"/>
      <c r="Z7888" s="93"/>
      <c r="AA7888" s="93"/>
    </row>
    <row r="7889" spans="2:27">
      <c r="B7889" s="10" t="str">
        <f t="shared" si="864"/>
        <v>Codale Eectric Supply</v>
      </c>
      <c r="C7889" s="10" t="str">
        <f>INDEX('Vendor Dedupe'!F:F,MATCH(B7889,'Vendor Dedupe'!B:B,0))</f>
        <v>Codale Eectric Supply</v>
      </c>
      <c r="D7889" s="10" t="str">
        <f t="shared" si="865"/>
        <v>Machinery Supplies &amp; Maintenance</v>
      </c>
      <c r="E7889" s="10" t="str">
        <f t="shared" si="866"/>
        <v>Machinery Supplies &amp; Maintenance</v>
      </c>
      <c r="F7889" s="111">
        <f t="shared" si="867"/>
        <v>140.36000000000001</v>
      </c>
      <c r="G7889" s="101">
        <f t="shared" si="868"/>
        <v>44820</v>
      </c>
      <c r="H7889" s="10" t="str">
        <f>INDEX('Vendor Map'!D:D,MATCH(C7889,'Vendor Map'!B:B,0))</f>
        <v>Electrical Supplies</v>
      </c>
      <c r="I7889" s="10"/>
      <c r="J7889" s="10" t="str">
        <f>INDEX(Categories!B:B,MATCH(K7889,Categories!C:C,0))</f>
        <v>MRO</v>
      </c>
      <c r="K7889" s="10" t="str">
        <f t="shared" si="862"/>
        <v>Electrical Supplies</v>
      </c>
      <c r="L7889" s="10"/>
      <c r="M7889" s="103"/>
      <c r="N7889" s="93" t="str">
        <f t="shared" si="863"/>
        <v>Codale Eectric Supply-S7888579.001-IN-103811--140.36-44820-Machinery Supplies &amp; Maintenance</v>
      </c>
      <c r="O7889" s="93">
        <v>103811</v>
      </c>
      <c r="P7889" s="94">
        <v>44820</v>
      </c>
      <c r="Q7889" s="93" t="s">
        <v>8913</v>
      </c>
      <c r="R7889" s="93" t="s">
        <v>389</v>
      </c>
      <c r="S7889" s="93" t="s">
        <v>390</v>
      </c>
      <c r="T7889" s="93" t="s">
        <v>389</v>
      </c>
      <c r="U7889" s="93" t="s">
        <v>2082</v>
      </c>
      <c r="V7889" s="93" t="s">
        <v>2083</v>
      </c>
      <c r="W7889" s="95">
        <v>140.36000000000001</v>
      </c>
      <c r="X7889" s="93"/>
      <c r="Y7889" s="93"/>
      <c r="Z7889" s="93"/>
      <c r="AA7889" s="93"/>
    </row>
    <row r="7890" spans="2:27">
      <c r="B7890" s="10" t="str">
        <f t="shared" si="864"/>
        <v>Dakota Growers Pasta Co.</v>
      </c>
      <c r="C7890" s="10" t="str">
        <f>INDEX('Vendor Dedupe'!F:F,MATCH(B7890,'Vendor Dedupe'!B:B,0))</f>
        <v>Dakota Growers Pasta Co.</v>
      </c>
      <c r="D7890" s="10" t="str">
        <f t="shared" si="865"/>
        <v>Fettuccine Noodle 1.5" 6738779700</v>
      </c>
      <c r="E7890" s="10" t="str">
        <f t="shared" si="866"/>
        <v>Inventory - Raw Goods</v>
      </c>
      <c r="F7890" s="111">
        <f t="shared" si="867"/>
        <v>23800</v>
      </c>
      <c r="G7890" s="101">
        <f t="shared" si="868"/>
        <v>44820</v>
      </c>
      <c r="H7890" s="10" t="str">
        <f>INDEX('Vendor Map'!D:D,MATCH(C7890,'Vendor Map'!B:B,0))</f>
        <v>PASTA</v>
      </c>
      <c r="I7890" s="10"/>
      <c r="J7890" s="10" t="str">
        <f>INDEX(Categories!B:B,MATCH(K7890,Categories!C:C,0))</f>
        <v>COGS - FOODS</v>
      </c>
      <c r="K7890" s="10" t="str">
        <f t="shared" si="862"/>
        <v>PASTA</v>
      </c>
      <c r="L7890" s="10"/>
      <c r="M7890" s="103"/>
      <c r="N7890" s="93" t="str">
        <f t="shared" si="863"/>
        <v>Dakota Growers Pasta Co.-2503510 RI-IN-103892-PO-0000030633-23800-44820-Fettuccine Noodle 1.5" 6738779700</v>
      </c>
      <c r="O7890" s="93">
        <v>103892</v>
      </c>
      <c r="P7890" s="94">
        <v>44820</v>
      </c>
      <c r="Q7890" s="93" t="s">
        <v>8914</v>
      </c>
      <c r="R7890" s="93" t="s">
        <v>1068</v>
      </c>
      <c r="S7890" s="93" t="s">
        <v>252</v>
      </c>
      <c r="T7890" s="93" t="s">
        <v>253</v>
      </c>
      <c r="U7890" s="93" t="s">
        <v>700</v>
      </c>
      <c r="V7890" s="93" t="s">
        <v>701</v>
      </c>
      <c r="W7890" s="95">
        <v>23800</v>
      </c>
      <c r="X7890" s="93" t="s">
        <v>8915</v>
      </c>
      <c r="Y7890" s="93">
        <v>1</v>
      </c>
      <c r="Z7890" s="93"/>
      <c r="AA7890" s="93"/>
    </row>
    <row r="7891" spans="2:27">
      <c r="B7891" s="10" t="str">
        <f t="shared" si="864"/>
        <v>Dakota Growers Pasta Co.</v>
      </c>
      <c r="C7891" s="10" t="str">
        <f>INDEX('Vendor Dedupe'!F:F,MATCH(B7891,'Vendor Dedupe'!B:B,0))</f>
        <v>Dakota Growers Pasta Co.</v>
      </c>
      <c r="D7891" s="10" t="str">
        <f t="shared" si="865"/>
        <v>Fettuccine Noodle 1.5" 6738779700</v>
      </c>
      <c r="E7891" s="10" t="str">
        <f t="shared" si="866"/>
        <v>Inventory - Raw Goods</v>
      </c>
      <c r="F7891" s="111">
        <f t="shared" si="867"/>
        <v>23800</v>
      </c>
      <c r="G7891" s="101">
        <f t="shared" si="868"/>
        <v>44820</v>
      </c>
      <c r="H7891" s="10" t="str">
        <f>INDEX('Vendor Map'!D:D,MATCH(C7891,'Vendor Map'!B:B,0))</f>
        <v>PASTA</v>
      </c>
      <c r="I7891" s="10"/>
      <c r="J7891" s="10" t="str">
        <f>INDEX(Categories!B:B,MATCH(K7891,Categories!C:C,0))</f>
        <v>COGS - FOODS</v>
      </c>
      <c r="K7891" s="10" t="str">
        <f t="shared" si="862"/>
        <v>PASTA</v>
      </c>
      <c r="L7891" s="10"/>
      <c r="M7891" s="103"/>
      <c r="N7891" s="93" t="str">
        <f t="shared" si="863"/>
        <v>Dakota Growers Pasta Co.-2504082 RI-IN-104184-PO-0000030634-23800-44820-Fettuccine Noodle 1.5" 6738779700</v>
      </c>
      <c r="O7891" s="93">
        <v>104184</v>
      </c>
      <c r="P7891" s="94">
        <v>44820</v>
      </c>
      <c r="Q7891" s="93" t="s">
        <v>8916</v>
      </c>
      <c r="R7891" s="93" t="s">
        <v>1068</v>
      </c>
      <c r="S7891" s="93" t="s">
        <v>252</v>
      </c>
      <c r="T7891" s="93" t="s">
        <v>253</v>
      </c>
      <c r="U7891" s="93" t="s">
        <v>700</v>
      </c>
      <c r="V7891" s="93" t="s">
        <v>701</v>
      </c>
      <c r="W7891" s="95">
        <v>23800</v>
      </c>
      <c r="X7891" s="93" t="s">
        <v>8917</v>
      </c>
      <c r="Y7891" s="93">
        <v>1</v>
      </c>
      <c r="Z7891" s="93"/>
      <c r="AA7891" s="93"/>
    </row>
    <row r="7892" spans="2:27">
      <c r="B7892" s="10" t="str">
        <f t="shared" si="864"/>
        <v>Filter Technologies</v>
      </c>
      <c r="C7892" s="10" t="str">
        <f>INDEX('Vendor Dedupe'!F:F,MATCH(B7892,'Vendor Dedupe'!B:B,0))</f>
        <v>Filter Technologies</v>
      </c>
      <c r="D7892" s="10" t="str">
        <f t="shared" si="865"/>
        <v>Machinery Supplies &amp; Maintenance</v>
      </c>
      <c r="E7892" s="10" t="str">
        <f t="shared" si="866"/>
        <v>Machinery Supplies &amp; Maintenance</v>
      </c>
      <c r="F7892" s="111">
        <f t="shared" si="867"/>
        <v>444.28</v>
      </c>
      <c r="G7892" s="101">
        <f t="shared" si="868"/>
        <v>44820</v>
      </c>
      <c r="H7892" s="10" t="str">
        <f>INDEX('Vendor Map'!D:D,MATCH(C7892,'Vendor Map'!B:B,0))</f>
        <v>Food Packing Equipment</v>
      </c>
      <c r="I7892" s="10"/>
      <c r="J7892" s="10" t="str">
        <f>INDEX(Categories!B:B,MATCH(K7892,Categories!C:C,0))</f>
        <v>COGS - EQUIPMENT</v>
      </c>
      <c r="K7892" s="10" t="str">
        <f t="shared" si="862"/>
        <v>Food Packing Equipment</v>
      </c>
      <c r="L7892" s="10"/>
      <c r="M7892" s="103"/>
      <c r="N7892" s="93" t="str">
        <f t="shared" si="863"/>
        <v>Filter Technologies-0361549-IN-IN-103855--444.28-44820-Machinery Supplies &amp; Maintenance</v>
      </c>
      <c r="O7892" s="93">
        <v>103855</v>
      </c>
      <c r="P7892" s="94">
        <v>44820</v>
      </c>
      <c r="Q7892" s="93" t="s">
        <v>8918</v>
      </c>
      <c r="R7892" s="93" t="s">
        <v>389</v>
      </c>
      <c r="S7892" s="93" t="s">
        <v>390</v>
      </c>
      <c r="T7892" s="93" t="s">
        <v>389</v>
      </c>
      <c r="U7892" s="93" t="s">
        <v>2949</v>
      </c>
      <c r="V7892" s="93" t="s">
        <v>2950</v>
      </c>
      <c r="W7892" s="95">
        <v>444.28</v>
      </c>
      <c r="X7892" s="93"/>
      <c r="Y7892" s="93"/>
      <c r="Z7892" s="93"/>
      <c r="AA7892" s="93"/>
    </row>
    <row r="7893" spans="2:27">
      <c r="B7893" s="10" t="str">
        <f t="shared" si="864"/>
        <v>Kimball Midwest</v>
      </c>
      <c r="C7893" s="10" t="str">
        <f>INDEX('Vendor Dedupe'!F:F,MATCH(B7893,'Vendor Dedupe'!B:B,0))</f>
        <v>Kimball Midwest</v>
      </c>
      <c r="D7893" s="10" t="str">
        <f t="shared" si="865"/>
        <v>Machinery Supplies &amp; Maintenance</v>
      </c>
      <c r="E7893" s="10" t="str">
        <f t="shared" si="866"/>
        <v>Machinery Supplies &amp; Maintenance</v>
      </c>
      <c r="F7893" s="111">
        <f t="shared" si="867"/>
        <v>1140.31</v>
      </c>
      <c r="G7893" s="101">
        <f t="shared" si="868"/>
        <v>44820</v>
      </c>
      <c r="H7893" s="10" t="str">
        <f>INDEX('Vendor Map'!D:D,MATCH(C7893,'Vendor Map'!B:B,0))</f>
        <v>General Industrial Supplies</v>
      </c>
      <c r="I7893" s="10"/>
      <c r="J7893" s="10" t="str">
        <f>INDEX(Categories!B:B,MATCH(K7893,Categories!C:C,0))</f>
        <v>MRO</v>
      </c>
      <c r="K7893" s="10" t="str">
        <f t="shared" si="862"/>
        <v>General Industrial Supplies</v>
      </c>
      <c r="L7893" s="10"/>
      <c r="M7893" s="103"/>
      <c r="N7893" s="93" t="str">
        <f t="shared" si="863"/>
        <v>Kimball Midwest-100304169-IN-104023--1140.31-44820-Machinery Supplies &amp; Maintenance</v>
      </c>
      <c r="O7893" s="93">
        <v>104023</v>
      </c>
      <c r="P7893" s="94">
        <v>44820</v>
      </c>
      <c r="Q7893" s="93" t="s">
        <v>8919</v>
      </c>
      <c r="R7893" s="93" t="s">
        <v>389</v>
      </c>
      <c r="S7893" s="93" t="s">
        <v>390</v>
      </c>
      <c r="T7893" s="93" t="s">
        <v>389</v>
      </c>
      <c r="U7893" s="93" t="s">
        <v>1095</v>
      </c>
      <c r="V7893" s="93" t="s">
        <v>1096</v>
      </c>
      <c r="W7893" s="95">
        <v>1140.31</v>
      </c>
      <c r="X7893" s="93"/>
      <c r="Y7893" s="93"/>
      <c r="Z7893" s="93"/>
      <c r="AA7893" s="93"/>
    </row>
    <row r="7894" spans="2:27">
      <c r="B7894" s="10" t="str">
        <f t="shared" si="864"/>
        <v>Kimball Midwest</v>
      </c>
      <c r="C7894" s="10" t="str">
        <f>INDEX('Vendor Dedupe'!F:F,MATCH(B7894,'Vendor Dedupe'!B:B,0))</f>
        <v>Kimball Midwest</v>
      </c>
      <c r="D7894" s="10" t="str">
        <f t="shared" si="865"/>
        <v>Machinery Supplies &amp; Maintenance</v>
      </c>
      <c r="E7894" s="10" t="str">
        <f t="shared" si="866"/>
        <v>Machinery Supplies &amp; Maintenance</v>
      </c>
      <c r="F7894" s="111">
        <f t="shared" si="867"/>
        <v>611.91999999999996</v>
      </c>
      <c r="G7894" s="101">
        <f t="shared" si="868"/>
        <v>44820</v>
      </c>
      <c r="H7894" s="10" t="str">
        <f>INDEX('Vendor Map'!D:D,MATCH(C7894,'Vendor Map'!B:B,0))</f>
        <v>General Industrial Supplies</v>
      </c>
      <c r="I7894" s="10"/>
      <c r="J7894" s="10" t="str">
        <f>INDEX(Categories!B:B,MATCH(K7894,Categories!C:C,0))</f>
        <v>MRO</v>
      </c>
      <c r="K7894" s="10" t="str">
        <f t="shared" si="862"/>
        <v>General Industrial Supplies</v>
      </c>
      <c r="L7894" s="10"/>
      <c r="M7894" s="103"/>
      <c r="N7894" s="93" t="str">
        <f t="shared" si="863"/>
        <v>Kimball Midwest-100304656-IN-104024--611.92-44820-Machinery Supplies &amp; Maintenance</v>
      </c>
      <c r="O7894" s="93">
        <v>104024</v>
      </c>
      <c r="P7894" s="94">
        <v>44820</v>
      </c>
      <c r="Q7894" s="93" t="s">
        <v>8920</v>
      </c>
      <c r="R7894" s="93" t="s">
        <v>389</v>
      </c>
      <c r="S7894" s="93" t="s">
        <v>390</v>
      </c>
      <c r="T7894" s="93" t="s">
        <v>389</v>
      </c>
      <c r="U7894" s="93" t="s">
        <v>1095</v>
      </c>
      <c r="V7894" s="93" t="s">
        <v>1096</v>
      </c>
      <c r="W7894" s="95">
        <v>611.91999999999996</v>
      </c>
      <c r="X7894" s="93"/>
      <c r="Y7894" s="93"/>
      <c r="Z7894" s="93"/>
      <c r="AA7894" s="93"/>
    </row>
    <row r="7895" spans="2:27">
      <c r="B7895" s="10" t="str">
        <f t="shared" si="864"/>
        <v>Oregon Potato Co.</v>
      </c>
      <c r="C7895" s="10" t="str">
        <f>INDEX('Vendor Dedupe'!F:F,MATCH(B7895,'Vendor Dedupe'!B:B,0))</f>
        <v>Oregon Potato Co.</v>
      </c>
      <c r="D7895" s="10" t="str">
        <f t="shared" si="865"/>
        <v>Veg Potato Shreds Julienne w/ Sulf</v>
      </c>
      <c r="E7895" s="10" t="str">
        <f t="shared" si="866"/>
        <v>Inventory - Raw Goods</v>
      </c>
      <c r="F7895" s="111">
        <f t="shared" si="867"/>
        <v>31860</v>
      </c>
      <c r="G7895" s="101">
        <f t="shared" si="868"/>
        <v>44820</v>
      </c>
      <c r="H7895" s="10" t="str">
        <f>INDEX('Vendor Map'!D:D,MATCH(C7895,'Vendor Map'!B:B,0))</f>
        <v>POTATO</v>
      </c>
      <c r="I7895" s="10"/>
      <c r="J7895" s="10" t="str">
        <f>INDEX(Categories!B:B,MATCH(K7895,Categories!C:C,0))</f>
        <v>COGS - FOODS</v>
      </c>
      <c r="K7895" s="10" t="str">
        <f t="shared" si="862"/>
        <v>POTATO</v>
      </c>
      <c r="L7895" s="10"/>
      <c r="M7895" s="103"/>
      <c r="N7895" s="93" t="str">
        <f t="shared" si="863"/>
        <v>Oregon Potato Co.-WPN115926-IN-104202-PO-0000030736-31860-44820-Veg Potato Shreds Julienne w/ Sulf</v>
      </c>
      <c r="O7895" s="93">
        <v>104202</v>
      </c>
      <c r="P7895" s="94">
        <v>44820</v>
      </c>
      <c r="Q7895" s="93" t="s">
        <v>8921</v>
      </c>
      <c r="R7895" s="93" t="s">
        <v>1815</v>
      </c>
      <c r="S7895" s="93" t="s">
        <v>252</v>
      </c>
      <c r="T7895" s="93" t="s">
        <v>253</v>
      </c>
      <c r="U7895" s="93" t="s">
        <v>303</v>
      </c>
      <c r="V7895" s="93" t="s">
        <v>304</v>
      </c>
      <c r="W7895" s="95">
        <v>31860</v>
      </c>
      <c r="X7895" s="93" t="s">
        <v>8922</v>
      </c>
      <c r="Y7895" s="93">
        <v>1</v>
      </c>
      <c r="Z7895" s="93"/>
      <c r="AA7895" s="93"/>
    </row>
    <row r="7896" spans="2:27">
      <c r="B7896" s="10" t="str">
        <f t="shared" si="864"/>
        <v>Pacific Bridge Advisors</v>
      </c>
      <c r="C7896" s="10" t="str">
        <f>INDEX('Vendor Dedupe'!F:F,MATCH(B7896,'Vendor Dedupe'!B:B,0))</f>
        <v>Pacific Bridge Advisors</v>
      </c>
      <c r="D7896" s="10" t="str">
        <f t="shared" si="865"/>
        <v>12cc Scoop 4" for OptiGreens</v>
      </c>
      <c r="E7896" s="10" t="str">
        <f t="shared" si="866"/>
        <v>Inventory - Raw Goods</v>
      </c>
      <c r="F7896" s="111">
        <f t="shared" si="867"/>
        <v>6286.8</v>
      </c>
      <c r="G7896" s="101">
        <f t="shared" si="868"/>
        <v>44820</v>
      </c>
      <c r="H7896" s="10" t="str">
        <f>INDEX('Vendor Map'!D:D,MATCH(C7896,'Vendor Map'!B:B,0))</f>
        <v>Advisory &amp; Management Consulting</v>
      </c>
      <c r="I7896" s="10"/>
      <c r="J7896" s="10" t="str">
        <f>INDEX(Categories!B:B,MATCH(K7896,Categories!C:C,0))</f>
        <v>Professional Services</v>
      </c>
      <c r="K7896" s="10" t="str">
        <f t="shared" si="862"/>
        <v>Advisory &amp; Management Consulting</v>
      </c>
      <c r="L7896" s="10"/>
      <c r="M7896" s="103"/>
      <c r="N7896" s="93" t="str">
        <f t="shared" si="863"/>
        <v>Pacific Bridge Advisors-3946-IN-103898-PO-0000031195-6286.8-44820-12cc Scoop 4" for OptiGreens</v>
      </c>
      <c r="O7896" s="93">
        <v>103898</v>
      </c>
      <c r="P7896" s="94">
        <v>44820</v>
      </c>
      <c r="Q7896" s="93" t="s">
        <v>8923</v>
      </c>
      <c r="R7896" s="93" t="s">
        <v>636</v>
      </c>
      <c r="S7896" s="93" t="s">
        <v>252</v>
      </c>
      <c r="T7896" s="93" t="s">
        <v>253</v>
      </c>
      <c r="U7896" s="93" t="s">
        <v>445</v>
      </c>
      <c r="V7896" s="93" t="s">
        <v>446</v>
      </c>
      <c r="W7896" s="95">
        <v>6286.8</v>
      </c>
      <c r="X7896" s="93" t="s">
        <v>8924</v>
      </c>
      <c r="Y7896" s="93">
        <v>1</v>
      </c>
      <c r="Z7896" s="93"/>
      <c r="AA7896" s="93"/>
    </row>
    <row r="7897" spans="2:27">
      <c r="B7897" s="10" t="str">
        <f t="shared" si="864"/>
        <v>Pallet Express</v>
      </c>
      <c r="C7897" s="10" t="str">
        <f>INDEX('Vendor Dedupe'!F:F,MATCH(B7897,'Vendor Dedupe'!B:B,0))</f>
        <v>Pallet Express</v>
      </c>
      <c r="D7897" s="10" t="str">
        <f t="shared" si="865"/>
        <v>Supplies - Warehouse</v>
      </c>
      <c r="E7897" s="10" t="str">
        <f t="shared" si="866"/>
        <v>Supplies - Warehouse</v>
      </c>
      <c r="F7897" s="111">
        <f t="shared" si="867"/>
        <v>15652</v>
      </c>
      <c r="G7897" s="101">
        <f t="shared" si="868"/>
        <v>44820</v>
      </c>
      <c r="H7897" s="10" t="str">
        <f>INDEX('Vendor Map'!D:D,MATCH(C7897,'Vendor Map'!B:B,0))</f>
        <v>Unmapped</v>
      </c>
      <c r="I7897" s="10"/>
      <c r="J7897" s="10" t="str">
        <f>INDEX(Categories!B:B,MATCH(K7897,Categories!C:C,0))</f>
        <v>Unaddressable</v>
      </c>
      <c r="K7897" s="10" t="str">
        <f t="shared" si="862"/>
        <v>Unmapped</v>
      </c>
      <c r="L7897" s="10"/>
      <c r="M7897" s="103"/>
      <c r="N7897" s="93" t="str">
        <f t="shared" si="863"/>
        <v>Pallet Express-24686-IN-104036--15652-44820-Supplies - Warehouse</v>
      </c>
      <c r="O7897" s="93">
        <v>104036</v>
      </c>
      <c r="P7897" s="94">
        <v>44820</v>
      </c>
      <c r="Q7897" s="93" t="s">
        <v>8925</v>
      </c>
      <c r="R7897" s="93" t="s">
        <v>191</v>
      </c>
      <c r="S7897" s="93" t="s">
        <v>188</v>
      </c>
      <c r="T7897" s="93" t="s">
        <v>191</v>
      </c>
      <c r="U7897" s="93" t="s">
        <v>8926</v>
      </c>
      <c r="V7897" s="93" t="s">
        <v>8927</v>
      </c>
      <c r="W7897" s="95">
        <v>15652</v>
      </c>
      <c r="X7897" s="93"/>
      <c r="Y7897" s="93"/>
      <c r="Z7897" s="93"/>
      <c r="AA7897" s="93"/>
    </row>
    <row r="7898" spans="2:27">
      <c r="B7898" s="10" t="str">
        <f t="shared" si="864"/>
        <v>Sensory Effects</v>
      </c>
      <c r="C7898" s="10" t="str">
        <f>INDEX('Vendor Dedupe'!F:F,MATCH(B7898,'Vendor Dedupe'!B:B,0))</f>
        <v>Sensory Effects</v>
      </c>
      <c r="D7898" s="10" t="str">
        <f t="shared" si="865"/>
        <v>Creamer Centennial 73 Palm Stock - WI</v>
      </c>
      <c r="E7898" s="10" t="str">
        <f t="shared" si="866"/>
        <v>Inventory - Raw Goods</v>
      </c>
      <c r="F7898" s="111">
        <f t="shared" si="867"/>
        <v>70000</v>
      </c>
      <c r="G7898" s="101">
        <f t="shared" si="868"/>
        <v>44820</v>
      </c>
      <c r="H7898" s="10" t="str">
        <f>INDEX('Vendor Map'!D:D,MATCH(C7898,'Vendor Map'!B:B,0))</f>
        <v>OILS</v>
      </c>
      <c r="I7898" s="10"/>
      <c r="J7898" s="10" t="str">
        <f>INDEX(Categories!B:B,MATCH(K7898,Categories!C:C,0))</f>
        <v>COGS - OILS</v>
      </c>
      <c r="K7898" s="10" t="str">
        <f t="shared" si="862"/>
        <v>OILS</v>
      </c>
      <c r="L7898" s="10"/>
      <c r="M7898" s="103"/>
      <c r="N7898" s="93" t="str">
        <f t="shared" si="863"/>
        <v>Sensory Effects-INV0033124-IN-103888-PO-0000030694-70000-44820-Creamer Centennial 73 Palm Stock - WI</v>
      </c>
      <c r="O7898" s="93">
        <v>103888</v>
      </c>
      <c r="P7898" s="94">
        <v>44820</v>
      </c>
      <c r="Q7898" s="93" t="s">
        <v>8928</v>
      </c>
      <c r="R7898" s="93" t="s">
        <v>324</v>
      </c>
      <c r="S7898" s="93" t="s">
        <v>252</v>
      </c>
      <c r="T7898" s="93" t="s">
        <v>253</v>
      </c>
      <c r="U7898" s="93" t="s">
        <v>325</v>
      </c>
      <c r="V7898" s="93" t="s">
        <v>326</v>
      </c>
      <c r="W7898" s="95">
        <v>70000</v>
      </c>
      <c r="X7898" s="93" t="s">
        <v>8929</v>
      </c>
      <c r="Y7898" s="93">
        <v>1</v>
      </c>
      <c r="Z7898" s="93"/>
      <c r="AA7898" s="93"/>
    </row>
    <row r="7899" spans="2:27">
      <c r="B7899" s="10" t="str">
        <f t="shared" si="864"/>
        <v>Sensory Effects</v>
      </c>
      <c r="C7899" s="10" t="str">
        <f>INDEX('Vendor Dedupe'!F:F,MATCH(B7899,'Vendor Dedupe'!B:B,0))</f>
        <v>Sensory Effects</v>
      </c>
      <c r="D7899" s="10" t="str">
        <f t="shared" si="865"/>
        <v>Creamer Centennial 73 Palm Stock - WI</v>
      </c>
      <c r="E7899" s="10" t="str">
        <f t="shared" si="866"/>
        <v>Inventory - Raw Goods</v>
      </c>
      <c r="F7899" s="111">
        <f t="shared" si="867"/>
        <v>70000</v>
      </c>
      <c r="G7899" s="101">
        <f t="shared" si="868"/>
        <v>44820</v>
      </c>
      <c r="H7899" s="10" t="str">
        <f>INDEX('Vendor Map'!D:D,MATCH(C7899,'Vendor Map'!B:B,0))</f>
        <v>OILS</v>
      </c>
      <c r="I7899" s="10"/>
      <c r="J7899" s="10" t="str">
        <f>INDEX(Categories!B:B,MATCH(K7899,Categories!C:C,0))</f>
        <v>COGS - OILS</v>
      </c>
      <c r="K7899" s="10" t="str">
        <f t="shared" si="862"/>
        <v>OILS</v>
      </c>
      <c r="L7899" s="10"/>
      <c r="M7899" s="103"/>
      <c r="N7899" s="93" t="str">
        <f t="shared" si="863"/>
        <v>Sensory Effects-INV0033127-IN-103887-PO-0000030693-70000-44820-Creamer Centennial 73 Palm Stock - WI</v>
      </c>
      <c r="O7899" s="93">
        <v>103887</v>
      </c>
      <c r="P7899" s="94">
        <v>44820</v>
      </c>
      <c r="Q7899" s="93" t="s">
        <v>8930</v>
      </c>
      <c r="R7899" s="93" t="s">
        <v>324</v>
      </c>
      <c r="S7899" s="93" t="s">
        <v>252</v>
      </c>
      <c r="T7899" s="93" t="s">
        <v>253</v>
      </c>
      <c r="U7899" s="93" t="s">
        <v>325</v>
      </c>
      <c r="V7899" s="93" t="s">
        <v>326</v>
      </c>
      <c r="W7899" s="95">
        <v>70000</v>
      </c>
      <c r="X7899" s="93" t="s">
        <v>8931</v>
      </c>
      <c r="Y7899" s="93">
        <v>1</v>
      </c>
      <c r="Z7899" s="93"/>
      <c r="AA7899" s="93"/>
    </row>
    <row r="7900" spans="2:27">
      <c r="B7900" s="10" t="str">
        <f t="shared" si="864"/>
        <v>Sunbelt Rentals Inc</v>
      </c>
      <c r="C7900" s="10" t="str">
        <f>INDEX('Vendor Dedupe'!F:F,MATCH(B7900,'Vendor Dedupe'!B:B,0))</f>
        <v>Sunbelt Rentals Inc</v>
      </c>
      <c r="D7900" s="10" t="str">
        <f t="shared" si="865"/>
        <v>Equip Lease - Warehouse</v>
      </c>
      <c r="E7900" s="10" t="str">
        <f t="shared" si="866"/>
        <v>Equip Lease - Warehouse</v>
      </c>
      <c r="F7900" s="111">
        <f t="shared" si="867"/>
        <v>1831.47</v>
      </c>
      <c r="G7900" s="101">
        <f t="shared" si="868"/>
        <v>44820</v>
      </c>
      <c r="H7900" s="10" t="str">
        <f>INDEX('Vendor Map'!D:D,MATCH(C7900,'Vendor Map'!B:B,0))</f>
        <v>Forklifts</v>
      </c>
      <c r="I7900" s="10"/>
      <c r="J7900" s="10" t="str">
        <f>INDEX(Categories!B:B,MATCH(K7900,Categories!C:C,0))</f>
        <v>Real Estate &amp; Facilities</v>
      </c>
      <c r="K7900" s="10" t="str">
        <f t="shared" si="862"/>
        <v>Forklifts</v>
      </c>
      <c r="L7900" s="10"/>
      <c r="M7900" s="103"/>
      <c r="N7900" s="93" t="str">
        <f t="shared" si="863"/>
        <v>Sunbelt Rentals Inc-123772483-0008-IN-103843--1831.47-44820-Equip Lease - Warehouse</v>
      </c>
      <c r="O7900" s="93">
        <v>103843</v>
      </c>
      <c r="P7900" s="94">
        <v>44820</v>
      </c>
      <c r="Q7900" s="93" t="s">
        <v>8932</v>
      </c>
      <c r="R7900" s="93" t="s">
        <v>281</v>
      </c>
      <c r="S7900" s="93" t="s">
        <v>282</v>
      </c>
      <c r="T7900" s="93" t="s">
        <v>281</v>
      </c>
      <c r="U7900" s="93" t="s">
        <v>339</v>
      </c>
      <c r="V7900" s="93" t="s">
        <v>340</v>
      </c>
      <c r="W7900" s="95">
        <v>1831.47</v>
      </c>
      <c r="X7900" s="93"/>
      <c r="Y7900" s="93"/>
      <c r="Z7900" s="93"/>
      <c r="AA7900" s="93"/>
    </row>
    <row r="7901" spans="2:27">
      <c r="B7901" s="10" t="str">
        <f t="shared" si="864"/>
        <v>Tricorbraun Industrial</v>
      </c>
      <c r="C7901" s="10" t="str">
        <f>INDEX('Vendor Dedupe'!F:F,MATCH(B7901,'Vendor Dedupe'!B:B,0))</f>
        <v>Tricorbraun Industrial</v>
      </c>
      <c r="D7901" s="10" t="str">
        <f t="shared" si="865"/>
        <v>Can Metal End #10 - E</v>
      </c>
      <c r="E7901" s="10" t="str">
        <f t="shared" si="866"/>
        <v>Inventory - Raw Goods</v>
      </c>
      <c r="F7901" s="111">
        <f t="shared" si="867"/>
        <v>5586.56</v>
      </c>
      <c r="G7901" s="101">
        <f t="shared" si="868"/>
        <v>44820</v>
      </c>
      <c r="H7901" s="10" t="str">
        <f>INDEX('Vendor Map'!D:D,MATCH(C7901,'Vendor Map'!B:B,0))</f>
        <v>Packaging &amp; Shipping Supplies</v>
      </c>
      <c r="I7901" s="10"/>
      <c r="J7901" s="10" t="str">
        <f>INDEX(Categories!B:B,MATCH(K7901,Categories!C:C,0))</f>
        <v>Packing &amp; Shipping Supplies</v>
      </c>
      <c r="K7901" s="10" t="str">
        <f t="shared" si="862"/>
        <v>Packaging &amp; Shipping Supplies</v>
      </c>
      <c r="L7901" s="10"/>
      <c r="M7901" s="103"/>
      <c r="N7901" s="93" t="str">
        <f t="shared" si="863"/>
        <v>Tricorbraun Industrial-3079497-IN-104191-PO-0000031454-5586.56-44820-Can Metal End #10 - E</v>
      </c>
      <c r="O7901" s="93">
        <v>104191</v>
      </c>
      <c r="P7901" s="94">
        <v>44820</v>
      </c>
      <c r="Q7901" s="93" t="s">
        <v>8933</v>
      </c>
      <c r="R7901" s="93" t="s">
        <v>5881</v>
      </c>
      <c r="S7901" s="93" t="s">
        <v>252</v>
      </c>
      <c r="T7901" s="93" t="s">
        <v>253</v>
      </c>
      <c r="U7901" s="93" t="s">
        <v>348</v>
      </c>
      <c r="V7901" s="93" t="s">
        <v>349</v>
      </c>
      <c r="W7901" s="95">
        <v>5586.56</v>
      </c>
      <c r="X7901" s="93" t="s">
        <v>8427</v>
      </c>
      <c r="Y7901" s="93">
        <v>2</v>
      </c>
      <c r="Z7901" s="93"/>
      <c r="AA7901" s="93"/>
    </row>
    <row r="7902" spans="2:27">
      <c r="B7902" s="10" t="str">
        <f t="shared" si="864"/>
        <v>Tricorbraun Industrial</v>
      </c>
      <c r="C7902" s="10" t="str">
        <f>INDEX('Vendor Dedupe'!F:F,MATCH(B7902,'Vendor Dedupe'!B:B,0))</f>
        <v>Tricorbraun Industrial</v>
      </c>
      <c r="D7902" s="10" t="str">
        <f t="shared" si="865"/>
        <v>Can Metal #10 - E</v>
      </c>
      <c r="E7902" s="10" t="str">
        <f t="shared" si="866"/>
        <v>Inventory - Raw Goods</v>
      </c>
      <c r="F7902" s="111">
        <f t="shared" si="867"/>
        <v>25235.84</v>
      </c>
      <c r="G7902" s="101">
        <f t="shared" si="868"/>
        <v>44820</v>
      </c>
      <c r="H7902" s="10" t="str">
        <f>INDEX('Vendor Map'!D:D,MATCH(C7902,'Vendor Map'!B:B,0))</f>
        <v>Packaging &amp; Shipping Supplies</v>
      </c>
      <c r="I7902" s="10"/>
      <c r="J7902" s="10" t="str">
        <f>INDEX(Categories!B:B,MATCH(K7902,Categories!C:C,0))</f>
        <v>Packing &amp; Shipping Supplies</v>
      </c>
      <c r="K7902" s="10" t="str">
        <f t="shared" si="862"/>
        <v>Packaging &amp; Shipping Supplies</v>
      </c>
      <c r="L7902" s="10"/>
      <c r="M7902" s="103"/>
      <c r="N7902" s="93" t="str">
        <f t="shared" si="863"/>
        <v>Tricorbraun Industrial-3079497-IN-104191-PO-0000031454-25235.84-44820-Can Metal #10 - E</v>
      </c>
      <c r="O7902" s="93">
        <v>104191</v>
      </c>
      <c r="P7902" s="94">
        <v>44820</v>
      </c>
      <c r="Q7902" s="93" t="s">
        <v>8933</v>
      </c>
      <c r="R7902" s="93" t="s">
        <v>5878</v>
      </c>
      <c r="S7902" s="93" t="s">
        <v>252</v>
      </c>
      <c r="T7902" s="93" t="s">
        <v>253</v>
      </c>
      <c r="U7902" s="93" t="s">
        <v>348</v>
      </c>
      <c r="V7902" s="93" t="s">
        <v>349</v>
      </c>
      <c r="W7902" s="95">
        <v>25235.84</v>
      </c>
      <c r="X7902" s="93" t="s">
        <v>8427</v>
      </c>
      <c r="Y7902" s="93">
        <v>1</v>
      </c>
      <c r="Z7902" s="93"/>
      <c r="AA7902" s="93"/>
    </row>
    <row r="7903" spans="2:27">
      <c r="B7903" s="10" t="str">
        <f t="shared" si="864"/>
        <v>Valley Forklift</v>
      </c>
      <c r="C7903" s="10" t="str">
        <f>INDEX('Vendor Dedupe'!F:F,MATCH(B7903,'Vendor Dedupe'!B:B,0))</f>
        <v>Valley Forklift</v>
      </c>
      <c r="D7903" s="10" t="str">
        <f t="shared" si="865"/>
        <v>Equip Lease - Warehouse</v>
      </c>
      <c r="E7903" s="10" t="str">
        <f t="shared" si="866"/>
        <v>Equip Lease - Warehouse</v>
      </c>
      <c r="F7903" s="111">
        <f t="shared" si="867"/>
        <v>912.8</v>
      </c>
      <c r="G7903" s="101">
        <f t="shared" si="868"/>
        <v>44820</v>
      </c>
      <c r="H7903" s="10" t="str">
        <f>INDEX('Vendor Map'!D:D,MATCH(C7903,'Vendor Map'!B:B,0))</f>
        <v>Forklifts</v>
      </c>
      <c r="I7903" s="10"/>
      <c r="J7903" s="10" t="str">
        <f>INDEX(Categories!B:B,MATCH(K7903,Categories!C:C,0))</f>
        <v>Real Estate &amp; Facilities</v>
      </c>
      <c r="K7903" s="10" t="str">
        <f t="shared" si="862"/>
        <v>Forklifts</v>
      </c>
      <c r="L7903" s="10"/>
      <c r="M7903" s="103"/>
      <c r="N7903" s="93" t="str">
        <f t="shared" si="863"/>
        <v>Valley Forklift-7628-IN-103847--912.8-44820-Equip Lease - Warehouse</v>
      </c>
      <c r="O7903" s="93">
        <v>103847</v>
      </c>
      <c r="P7903" s="94">
        <v>44820</v>
      </c>
      <c r="Q7903" s="93" t="s">
        <v>8934</v>
      </c>
      <c r="R7903" s="93" t="s">
        <v>281</v>
      </c>
      <c r="S7903" s="93" t="s">
        <v>282</v>
      </c>
      <c r="T7903" s="93" t="s">
        <v>281</v>
      </c>
      <c r="U7903" s="93" t="s">
        <v>860</v>
      </c>
      <c r="V7903" s="93" t="s">
        <v>861</v>
      </c>
      <c r="W7903" s="95">
        <v>912.8</v>
      </c>
      <c r="X7903" s="93"/>
      <c r="Y7903" s="93"/>
      <c r="Z7903" s="93"/>
      <c r="AA7903" s="93"/>
    </row>
    <row r="7904" spans="2:27">
      <c r="B7904" s="10" t="str">
        <f t="shared" si="864"/>
        <v>Valley Forklift</v>
      </c>
      <c r="C7904" s="10" t="str">
        <f>INDEX('Vendor Dedupe'!F:F,MATCH(B7904,'Vendor Dedupe'!B:B,0))</f>
        <v>Valley Forklift</v>
      </c>
      <c r="D7904" s="10" t="str">
        <f t="shared" si="865"/>
        <v>Equip Lease - Warehouse</v>
      </c>
      <c r="E7904" s="10" t="str">
        <f t="shared" si="866"/>
        <v>Equip Lease - Warehouse</v>
      </c>
      <c r="F7904" s="111">
        <f t="shared" si="867"/>
        <v>736.77</v>
      </c>
      <c r="G7904" s="101">
        <f t="shared" si="868"/>
        <v>44820</v>
      </c>
      <c r="H7904" s="10" t="str">
        <f>INDEX('Vendor Map'!D:D,MATCH(C7904,'Vendor Map'!B:B,0))</f>
        <v>Forklifts</v>
      </c>
      <c r="I7904" s="10"/>
      <c r="J7904" s="10" t="str">
        <f>INDEX(Categories!B:B,MATCH(K7904,Categories!C:C,0))</f>
        <v>Real Estate &amp; Facilities</v>
      </c>
      <c r="K7904" s="10" t="str">
        <f t="shared" si="862"/>
        <v>Forklifts</v>
      </c>
      <c r="L7904" s="10"/>
      <c r="M7904" s="103"/>
      <c r="N7904" s="93" t="str">
        <f t="shared" si="863"/>
        <v>Valley Forklift-7630-IN-103848--736.77-44820-Equip Lease - Warehouse</v>
      </c>
      <c r="O7904" s="93">
        <v>103848</v>
      </c>
      <c r="P7904" s="94">
        <v>44820</v>
      </c>
      <c r="Q7904" s="93" t="s">
        <v>8935</v>
      </c>
      <c r="R7904" s="93" t="s">
        <v>281</v>
      </c>
      <c r="S7904" s="93" t="s">
        <v>282</v>
      </c>
      <c r="T7904" s="93" t="s">
        <v>281</v>
      </c>
      <c r="U7904" s="93" t="s">
        <v>860</v>
      </c>
      <c r="V7904" s="93" t="s">
        <v>861</v>
      </c>
      <c r="W7904" s="95">
        <v>736.77</v>
      </c>
      <c r="X7904" s="93"/>
      <c r="Y7904" s="93"/>
      <c r="Z7904" s="93"/>
      <c r="AA7904" s="93"/>
    </row>
    <row r="7905" spans="2:27">
      <c r="B7905" s="10" t="str">
        <f t="shared" si="864"/>
        <v>C.H. Robinson</v>
      </c>
      <c r="C7905" s="10" t="str">
        <f>INDEX('Vendor Dedupe'!F:F,MATCH(B7905,'Vendor Dedupe'!B:B,0))</f>
        <v>C.H. Robinson</v>
      </c>
      <c r="D7905" s="10" t="str">
        <f t="shared" si="865"/>
        <v>Freight Out-AF Non Taxable</v>
      </c>
      <c r="E7905" s="10" t="str">
        <f t="shared" si="866"/>
        <v>Freight Out-AF Non Taxable</v>
      </c>
      <c r="F7905" s="111">
        <f t="shared" si="867"/>
        <v>296.42</v>
      </c>
      <c r="G7905" s="101">
        <f t="shared" si="868"/>
        <v>44821</v>
      </c>
      <c r="H7905" s="10" t="str">
        <f>INDEX('Vendor Map'!D:D,MATCH(C7905,'Vendor Map'!B:B,0))</f>
        <v>LTL/FTL</v>
      </c>
      <c r="I7905" s="10"/>
      <c r="J7905" s="10" t="str">
        <f>INDEX(Categories!B:B,MATCH(K7905,Categories!C:C,0))</f>
        <v>Transportation &amp; Logistics</v>
      </c>
      <c r="K7905" s="10" t="str">
        <f t="shared" si="862"/>
        <v>LTL/FTL</v>
      </c>
      <c r="L7905" s="10"/>
      <c r="M7905" s="103"/>
      <c r="N7905" s="93" t="str">
        <f t="shared" si="863"/>
        <v>C.H. Robinson-6166748938-IN-103804--296.42-44821-Freight Out-AF Non Taxable</v>
      </c>
      <c r="O7905" s="93">
        <v>103804</v>
      </c>
      <c r="P7905" s="94">
        <v>44821</v>
      </c>
      <c r="Q7905" s="93" t="s">
        <v>8936</v>
      </c>
      <c r="R7905" s="93" t="s">
        <v>1347</v>
      </c>
      <c r="S7905" s="93" t="s">
        <v>1348</v>
      </c>
      <c r="T7905" s="93" t="s">
        <v>1347</v>
      </c>
      <c r="U7905" s="93" t="s">
        <v>2316</v>
      </c>
      <c r="V7905" s="93" t="s">
        <v>2317</v>
      </c>
      <c r="W7905" s="95">
        <v>296.42</v>
      </c>
      <c r="X7905" s="93"/>
      <c r="Y7905" s="93"/>
      <c r="Z7905" s="93"/>
      <c r="AA7905" s="93"/>
    </row>
    <row r="7906" spans="2:27">
      <c r="B7906" s="10" t="str">
        <f t="shared" si="864"/>
        <v>C.H. Robinson</v>
      </c>
      <c r="C7906" s="10" t="str">
        <f>INDEX('Vendor Dedupe'!F:F,MATCH(B7906,'Vendor Dedupe'!B:B,0))</f>
        <v>C.H. Robinson</v>
      </c>
      <c r="D7906" s="10" t="str">
        <f t="shared" si="865"/>
        <v>Freight Out-AF Non Taxable</v>
      </c>
      <c r="E7906" s="10" t="str">
        <f t="shared" si="866"/>
        <v>Freight Out-AF Non Taxable</v>
      </c>
      <c r="F7906" s="111">
        <f t="shared" si="867"/>
        <v>245.86</v>
      </c>
      <c r="G7906" s="101">
        <f t="shared" si="868"/>
        <v>44821</v>
      </c>
      <c r="H7906" s="10" t="str">
        <f>INDEX('Vendor Map'!D:D,MATCH(C7906,'Vendor Map'!B:B,0))</f>
        <v>LTL/FTL</v>
      </c>
      <c r="I7906" s="10"/>
      <c r="J7906" s="10" t="str">
        <f>INDEX(Categories!B:B,MATCH(K7906,Categories!C:C,0))</f>
        <v>Transportation &amp; Logistics</v>
      </c>
      <c r="K7906" s="10" t="str">
        <f t="shared" si="862"/>
        <v>LTL/FTL</v>
      </c>
      <c r="L7906" s="10"/>
      <c r="M7906" s="103"/>
      <c r="N7906" s="93" t="str">
        <f t="shared" si="863"/>
        <v>C.H. Robinson-6166871200-IN-103807--245.86-44821-Freight Out-AF Non Taxable</v>
      </c>
      <c r="O7906" s="93">
        <v>103807</v>
      </c>
      <c r="P7906" s="94">
        <v>44821</v>
      </c>
      <c r="Q7906" s="93" t="s">
        <v>8937</v>
      </c>
      <c r="R7906" s="93" t="s">
        <v>1347</v>
      </c>
      <c r="S7906" s="93" t="s">
        <v>1348</v>
      </c>
      <c r="T7906" s="93" t="s">
        <v>1347</v>
      </c>
      <c r="U7906" s="93" t="s">
        <v>2316</v>
      </c>
      <c r="V7906" s="93" t="s">
        <v>2317</v>
      </c>
      <c r="W7906" s="95">
        <v>245.86</v>
      </c>
      <c r="X7906" s="93"/>
      <c r="Y7906" s="93"/>
      <c r="Z7906" s="93"/>
      <c r="AA7906" s="93"/>
    </row>
    <row r="7907" spans="2:27">
      <c r="B7907" s="10" t="str">
        <f t="shared" si="864"/>
        <v>Chep Usa</v>
      </c>
      <c r="C7907" s="10" t="str">
        <f>INDEX('Vendor Dedupe'!F:F,MATCH(B7907,'Vendor Dedupe'!B:B,0))</f>
        <v>Chep Usa</v>
      </c>
      <c r="D7907" s="10" t="str">
        <f t="shared" si="865"/>
        <v>Supplies - Warehouse</v>
      </c>
      <c r="E7907" s="10" t="str">
        <f t="shared" si="866"/>
        <v>Supplies - Warehouse</v>
      </c>
      <c r="F7907" s="111">
        <f t="shared" si="867"/>
        <v>865.09</v>
      </c>
      <c r="G7907" s="101">
        <f t="shared" si="868"/>
        <v>44821</v>
      </c>
      <c r="H7907" s="10" t="str">
        <f>INDEX('Vendor Map'!D:D,MATCH(C7907,'Vendor Map'!B:B,0))</f>
        <v>Crates &amp; Pallets</v>
      </c>
      <c r="I7907" s="10"/>
      <c r="J7907" s="10" t="str">
        <f>INDEX(Categories!B:B,MATCH(K7907,Categories!C:C,0))</f>
        <v>Packing &amp; Shipping Supplies</v>
      </c>
      <c r="K7907" s="10" t="str">
        <f t="shared" si="862"/>
        <v>Crates &amp; Pallets</v>
      </c>
      <c r="L7907" s="10"/>
      <c r="M7907" s="103"/>
      <c r="N7907" s="93" t="str">
        <f t="shared" si="863"/>
        <v>Chep Usa-5017141734-IN-103808--865.09-44821-Supplies - Warehouse</v>
      </c>
      <c r="O7907" s="93">
        <v>103808</v>
      </c>
      <c r="P7907" s="94">
        <v>44821</v>
      </c>
      <c r="Q7907" s="93" t="s">
        <v>8938</v>
      </c>
      <c r="R7907" s="93" t="s">
        <v>191</v>
      </c>
      <c r="S7907" s="93" t="s">
        <v>188</v>
      </c>
      <c r="T7907" s="93" t="s">
        <v>191</v>
      </c>
      <c r="U7907" s="93" t="s">
        <v>760</v>
      </c>
      <c r="V7907" s="93" t="s">
        <v>761</v>
      </c>
      <c r="W7907" s="95">
        <v>865.09</v>
      </c>
      <c r="X7907" s="93"/>
      <c r="Y7907" s="93"/>
      <c r="Z7907" s="93"/>
      <c r="AA7907" s="93"/>
    </row>
    <row r="7908" spans="2:27">
      <c r="B7908" s="10" t="str">
        <f t="shared" si="864"/>
        <v>Jb Hunt Transport Inc</v>
      </c>
      <c r="C7908" s="10" t="str">
        <f>INDEX('Vendor Dedupe'!F:F,MATCH(B7908,'Vendor Dedupe'!B:B,0))</f>
        <v>Jb Hunt Transport Inc</v>
      </c>
      <c r="D7908" s="10">
        <f t="shared" si="865"/>
        <v>30743</v>
      </c>
      <c r="E7908" s="10" t="str">
        <f t="shared" si="866"/>
        <v>Freight In</v>
      </c>
      <c r="F7908" s="111">
        <f t="shared" si="867"/>
        <v>2500</v>
      </c>
      <c r="G7908" s="101">
        <f t="shared" si="868"/>
        <v>44821</v>
      </c>
      <c r="H7908" s="10" t="str">
        <f>INDEX('Vendor Map'!D:D,MATCH(C7908,'Vendor Map'!B:B,0))</f>
        <v>LTL/FTL</v>
      </c>
      <c r="I7908" s="10"/>
      <c r="J7908" s="10" t="str">
        <f>INDEX(Categories!B:B,MATCH(K7908,Categories!C:C,0))</f>
        <v>Transportation &amp; Logistics</v>
      </c>
      <c r="K7908" s="10" t="str">
        <f t="shared" si="862"/>
        <v>LTL/FTL</v>
      </c>
      <c r="L7908" s="10"/>
      <c r="M7908" s="103"/>
      <c r="N7908" s="93" t="str">
        <f t="shared" si="863"/>
        <v>Jb Hunt Transport Inc-8N26602-IN-103835--2500-44821-30743</v>
      </c>
      <c r="O7908" s="93">
        <v>103835</v>
      </c>
      <c r="P7908" s="94">
        <v>44821</v>
      </c>
      <c r="Q7908" s="93" t="s">
        <v>8939</v>
      </c>
      <c r="R7908" s="93">
        <v>30743</v>
      </c>
      <c r="S7908" s="93" t="s">
        <v>246</v>
      </c>
      <c r="T7908" s="93" t="s">
        <v>247</v>
      </c>
      <c r="U7908" s="93" t="s">
        <v>6993</v>
      </c>
      <c r="V7908" s="93" t="s">
        <v>6994</v>
      </c>
      <c r="W7908" s="95">
        <v>2500</v>
      </c>
      <c r="X7908" s="93"/>
      <c r="Y7908" s="93"/>
      <c r="Z7908" s="93"/>
      <c r="AA7908" s="93"/>
    </row>
    <row r="7909" spans="2:27">
      <c r="B7909" s="10" t="str">
        <f t="shared" si="864"/>
        <v>Jb Hunt Transport Inc</v>
      </c>
      <c r="C7909" s="10" t="str">
        <f>INDEX('Vendor Dedupe'!F:F,MATCH(B7909,'Vendor Dedupe'!B:B,0))</f>
        <v>Jb Hunt Transport Inc</v>
      </c>
      <c r="D7909" s="10">
        <f t="shared" si="865"/>
        <v>31483</v>
      </c>
      <c r="E7909" s="10" t="str">
        <f t="shared" si="866"/>
        <v>Freight In</v>
      </c>
      <c r="F7909" s="111">
        <f t="shared" si="867"/>
        <v>2119</v>
      </c>
      <c r="G7909" s="101">
        <f t="shared" si="868"/>
        <v>44821</v>
      </c>
      <c r="H7909" s="10" t="str">
        <f>INDEX('Vendor Map'!D:D,MATCH(C7909,'Vendor Map'!B:B,0))</f>
        <v>LTL/FTL</v>
      </c>
      <c r="I7909" s="10"/>
      <c r="J7909" s="10" t="str">
        <f>INDEX(Categories!B:B,MATCH(K7909,Categories!C:C,0))</f>
        <v>Transportation &amp; Logistics</v>
      </c>
      <c r="K7909" s="10" t="str">
        <f t="shared" si="862"/>
        <v>LTL/FTL</v>
      </c>
      <c r="L7909" s="10"/>
      <c r="M7909" s="103"/>
      <c r="N7909" s="93" t="str">
        <f t="shared" si="863"/>
        <v>Jb Hunt Transport Inc-8N86082-IN-103839--2119-44821-31483</v>
      </c>
      <c r="O7909" s="93">
        <v>103839</v>
      </c>
      <c r="P7909" s="94">
        <v>44821</v>
      </c>
      <c r="Q7909" s="93" t="s">
        <v>8940</v>
      </c>
      <c r="R7909" s="93">
        <v>31483</v>
      </c>
      <c r="S7909" s="93" t="s">
        <v>246</v>
      </c>
      <c r="T7909" s="93" t="s">
        <v>247</v>
      </c>
      <c r="U7909" s="93" t="s">
        <v>6993</v>
      </c>
      <c r="V7909" s="93" t="s">
        <v>6994</v>
      </c>
      <c r="W7909" s="95">
        <v>2119</v>
      </c>
      <c r="X7909" s="93"/>
      <c r="Y7909" s="93"/>
      <c r="Z7909" s="93"/>
      <c r="AA7909" s="93"/>
    </row>
    <row r="7910" spans="2:27">
      <c r="B7910" s="10" t="str">
        <f t="shared" si="864"/>
        <v>Ashleys Pallets</v>
      </c>
      <c r="C7910" s="10" t="str">
        <f>INDEX('Vendor Dedupe'!F:F,MATCH(B7910,'Vendor Dedupe'!B:B,0))</f>
        <v>Ashleys Pallets</v>
      </c>
      <c r="D7910" s="10" t="str">
        <f t="shared" si="865"/>
        <v>Supplies - WH</v>
      </c>
      <c r="E7910" s="10" t="str">
        <f t="shared" si="866"/>
        <v>Supplies - WH</v>
      </c>
      <c r="F7910" s="111">
        <f t="shared" si="867"/>
        <v>6820</v>
      </c>
      <c r="G7910" s="101">
        <f t="shared" si="868"/>
        <v>44822</v>
      </c>
      <c r="H7910" s="10" t="str">
        <f>INDEX('Vendor Map'!D:D,MATCH(C7910,'Vendor Map'!B:B,0))</f>
        <v>Crates &amp; Pallets</v>
      </c>
      <c r="I7910" s="10"/>
      <c r="J7910" s="10" t="str">
        <f>INDEX(Categories!B:B,MATCH(K7910,Categories!C:C,0))</f>
        <v>Packing &amp; Shipping Supplies</v>
      </c>
      <c r="K7910" s="10" t="str">
        <f t="shared" si="862"/>
        <v>Crates &amp; Pallets</v>
      </c>
      <c r="L7910" s="10"/>
      <c r="M7910" s="103"/>
      <c r="N7910" s="93" t="str">
        <f t="shared" si="863"/>
        <v>Ashleys Pallets-1611-14-15-IN-103298--6820-44822-Supplies - WH</v>
      </c>
      <c r="O7910" s="93">
        <v>103298</v>
      </c>
      <c r="P7910" s="94">
        <v>44822</v>
      </c>
      <c r="Q7910" s="93" t="s">
        <v>8941</v>
      </c>
      <c r="R7910" s="93" t="s">
        <v>187</v>
      </c>
      <c r="S7910" s="93" t="s">
        <v>188</v>
      </c>
      <c r="T7910" s="93" t="s">
        <v>187</v>
      </c>
      <c r="U7910" s="93" t="s">
        <v>189</v>
      </c>
      <c r="V7910" s="93" t="s">
        <v>190</v>
      </c>
      <c r="W7910" s="95">
        <v>6820</v>
      </c>
      <c r="X7910" s="93"/>
      <c r="Y7910" s="93"/>
      <c r="Z7910" s="93"/>
      <c r="AA7910" s="93"/>
    </row>
    <row r="7911" spans="2:27">
      <c r="B7911" s="10" t="str">
        <f t="shared" si="864"/>
        <v>Ashleys Pallets</v>
      </c>
      <c r="C7911" s="10" t="str">
        <f>INDEX('Vendor Dedupe'!F:F,MATCH(B7911,'Vendor Dedupe'!B:B,0))</f>
        <v>Ashleys Pallets</v>
      </c>
      <c r="D7911" s="10" t="str">
        <f t="shared" si="865"/>
        <v>Supplies - Warehouse</v>
      </c>
      <c r="E7911" s="10" t="str">
        <f t="shared" si="866"/>
        <v>Supplies - Warehouse</v>
      </c>
      <c r="F7911" s="111">
        <f t="shared" si="867"/>
        <v>10320</v>
      </c>
      <c r="G7911" s="101">
        <f t="shared" si="868"/>
        <v>44822</v>
      </c>
      <c r="H7911" s="10" t="str">
        <f>INDEX('Vendor Map'!D:D,MATCH(C7911,'Vendor Map'!B:B,0))</f>
        <v>Crates &amp; Pallets</v>
      </c>
      <c r="I7911" s="10"/>
      <c r="J7911" s="10" t="str">
        <f>INDEX(Categories!B:B,MATCH(K7911,Categories!C:C,0))</f>
        <v>Packing &amp; Shipping Supplies</v>
      </c>
      <c r="K7911" s="10" t="str">
        <f t="shared" si="862"/>
        <v>Crates &amp; Pallets</v>
      </c>
      <c r="L7911" s="10"/>
      <c r="M7911" s="103"/>
      <c r="N7911" s="93" t="str">
        <f t="shared" si="863"/>
        <v>Ashleys Pallets-1611-14-15-IN-103298--10320-44822-Supplies - Warehouse</v>
      </c>
      <c r="O7911" s="93">
        <v>103298</v>
      </c>
      <c r="P7911" s="94">
        <v>44822</v>
      </c>
      <c r="Q7911" s="93" t="s">
        <v>8941</v>
      </c>
      <c r="R7911" s="93" t="s">
        <v>191</v>
      </c>
      <c r="S7911" s="93" t="s">
        <v>188</v>
      </c>
      <c r="T7911" s="93" t="s">
        <v>191</v>
      </c>
      <c r="U7911" s="93" t="s">
        <v>189</v>
      </c>
      <c r="V7911" s="93" t="s">
        <v>190</v>
      </c>
      <c r="W7911" s="95">
        <v>10320</v>
      </c>
      <c r="X7911" s="93"/>
      <c r="Y7911" s="93"/>
      <c r="Z7911" s="93"/>
      <c r="AA7911" s="93"/>
    </row>
    <row r="7912" spans="2:27">
      <c r="B7912" s="10" t="str">
        <f t="shared" si="864"/>
        <v>Premier Employee Solutions</v>
      </c>
      <c r="C7912" s="10" t="str">
        <f>INDEX('Vendor Dedupe'!F:F,MATCH(B7912,'Vendor Dedupe'!B:B,0))</f>
        <v>Premier Employee Solutions</v>
      </c>
      <c r="D7912" s="10" t="str">
        <f t="shared" si="865"/>
        <v>Payroll - Kitting</v>
      </c>
      <c r="E7912" s="10" t="str">
        <f t="shared" si="866"/>
        <v>Payroll - Kitting</v>
      </c>
      <c r="F7912" s="111">
        <f t="shared" si="867"/>
        <v>3011.22</v>
      </c>
      <c r="G7912" s="101">
        <f t="shared" si="868"/>
        <v>44822</v>
      </c>
      <c r="H7912" s="10" t="str">
        <f>INDEX('Vendor Map'!D:D,MATCH(C7912,'Vendor Map'!B:B,0))</f>
        <v>Non IT Temp Labor</v>
      </c>
      <c r="I7912" s="10"/>
      <c r="J7912" s="10" t="str">
        <f>INDEX(Categories!B:B,MATCH(K7912,Categories!C:C,0))</f>
        <v>HR</v>
      </c>
      <c r="K7912" s="10" t="str">
        <f t="shared" si="862"/>
        <v>Non IT Temp Labor</v>
      </c>
      <c r="L7912" s="10"/>
      <c r="M7912" s="103"/>
      <c r="N7912" s="93" t="str">
        <f t="shared" si="863"/>
        <v>Premier Employee Solutions-1109558-IN-103685--3011.22-44822-Payroll - Kitting</v>
      </c>
      <c r="O7912" s="93">
        <v>103685</v>
      </c>
      <c r="P7912" s="94">
        <v>44822</v>
      </c>
      <c r="Q7912" s="93" t="s">
        <v>8942</v>
      </c>
      <c r="R7912" s="93" t="s">
        <v>221</v>
      </c>
      <c r="S7912" s="93" t="s">
        <v>222</v>
      </c>
      <c r="T7912" s="93" t="s">
        <v>221</v>
      </c>
      <c r="U7912" s="93" t="s">
        <v>215</v>
      </c>
      <c r="V7912" s="93" t="s">
        <v>216</v>
      </c>
      <c r="W7912" s="95">
        <v>3011.22</v>
      </c>
      <c r="X7912" s="93"/>
      <c r="Y7912" s="93"/>
      <c r="Z7912" s="93"/>
      <c r="AA7912" s="93" t="s">
        <v>211</v>
      </c>
    </row>
    <row r="7913" spans="2:27">
      <c r="B7913" s="10" t="str">
        <f t="shared" si="864"/>
        <v>Premier Employee Solutions</v>
      </c>
      <c r="C7913" s="10" t="str">
        <f>INDEX('Vendor Dedupe'!F:F,MATCH(B7913,'Vendor Dedupe'!B:B,0))</f>
        <v>Premier Employee Solutions</v>
      </c>
      <c r="D7913" s="10" t="str">
        <f t="shared" si="865"/>
        <v>Sanitation Labor</v>
      </c>
      <c r="E7913" s="10" t="str">
        <f t="shared" si="866"/>
        <v>Sanitation Labor</v>
      </c>
      <c r="F7913" s="111">
        <f t="shared" si="867"/>
        <v>3512.02</v>
      </c>
      <c r="G7913" s="101">
        <f t="shared" si="868"/>
        <v>44822</v>
      </c>
      <c r="H7913" s="10" t="str">
        <f>INDEX('Vendor Map'!D:D,MATCH(C7913,'Vendor Map'!B:B,0))</f>
        <v>Non IT Temp Labor</v>
      </c>
      <c r="I7913" s="10"/>
      <c r="J7913" s="10" t="str">
        <f>INDEX(Categories!B:B,MATCH(K7913,Categories!C:C,0))</f>
        <v>HR</v>
      </c>
      <c r="K7913" s="10" t="str">
        <f t="shared" si="862"/>
        <v>Non IT Temp Labor</v>
      </c>
      <c r="L7913" s="10"/>
      <c r="M7913" s="103"/>
      <c r="N7913" s="93" t="str">
        <f t="shared" si="863"/>
        <v>Premier Employee Solutions-1109558-IN-103685--3512.02-44822-Sanitation Labor</v>
      </c>
      <c r="O7913" s="93">
        <v>103685</v>
      </c>
      <c r="P7913" s="94">
        <v>44822</v>
      </c>
      <c r="Q7913" s="93" t="s">
        <v>8942</v>
      </c>
      <c r="R7913" s="93" t="s">
        <v>217</v>
      </c>
      <c r="S7913" s="93" t="s">
        <v>218</v>
      </c>
      <c r="T7913" s="93" t="s">
        <v>217</v>
      </c>
      <c r="U7913" s="93" t="s">
        <v>215</v>
      </c>
      <c r="V7913" s="93" t="s">
        <v>216</v>
      </c>
      <c r="W7913" s="95">
        <v>3512.02</v>
      </c>
      <c r="X7913" s="93"/>
      <c r="Y7913" s="93"/>
      <c r="Z7913" s="93"/>
      <c r="AA7913" s="93"/>
    </row>
    <row r="7914" spans="2:27">
      <c r="B7914" s="10" t="str">
        <f t="shared" si="864"/>
        <v>Premier Employee Solutions</v>
      </c>
      <c r="C7914" s="10" t="str">
        <f>INDEX('Vendor Dedupe'!F:F,MATCH(B7914,'Vendor Dedupe'!B:B,0))</f>
        <v>Premier Employee Solutions</v>
      </c>
      <c r="D7914" s="10" t="str">
        <f t="shared" si="865"/>
        <v>Payroll - Prod</v>
      </c>
      <c r="E7914" s="10" t="str">
        <f t="shared" si="866"/>
        <v>Payroll - Prod</v>
      </c>
      <c r="F7914" s="111">
        <f t="shared" si="867"/>
        <v>4703.72</v>
      </c>
      <c r="G7914" s="101">
        <f t="shared" si="868"/>
        <v>44822</v>
      </c>
      <c r="H7914" s="10" t="str">
        <f>INDEX('Vendor Map'!D:D,MATCH(C7914,'Vendor Map'!B:B,0))</f>
        <v>Non IT Temp Labor</v>
      </c>
      <c r="I7914" s="10"/>
      <c r="J7914" s="10" t="str">
        <f>INDEX(Categories!B:B,MATCH(K7914,Categories!C:C,0))</f>
        <v>HR</v>
      </c>
      <c r="K7914" s="10" t="str">
        <f t="shared" si="862"/>
        <v>Non IT Temp Labor</v>
      </c>
      <c r="L7914" s="10"/>
      <c r="M7914" s="103"/>
      <c r="N7914" s="93" t="str">
        <f t="shared" si="863"/>
        <v>Premier Employee Solutions-1109558-IN-103685--4703.72-44822-Payroll - Prod</v>
      </c>
      <c r="O7914" s="93">
        <v>103685</v>
      </c>
      <c r="P7914" s="94">
        <v>44822</v>
      </c>
      <c r="Q7914" s="93" t="s">
        <v>8942</v>
      </c>
      <c r="R7914" s="93" t="s">
        <v>219</v>
      </c>
      <c r="S7914" s="93" t="s">
        <v>220</v>
      </c>
      <c r="T7914" s="93" t="s">
        <v>219</v>
      </c>
      <c r="U7914" s="93" t="s">
        <v>215</v>
      </c>
      <c r="V7914" s="93" t="s">
        <v>216</v>
      </c>
      <c r="W7914" s="95">
        <v>4703.72</v>
      </c>
      <c r="X7914" s="93"/>
      <c r="Y7914" s="93"/>
      <c r="Z7914" s="93"/>
      <c r="AA7914" s="93" t="s">
        <v>211</v>
      </c>
    </row>
    <row r="7915" spans="2:27">
      <c r="B7915" s="10" t="str">
        <f t="shared" si="864"/>
        <v>Premier Employee Solutions</v>
      </c>
      <c r="C7915" s="10" t="str">
        <f>INDEX('Vendor Dedupe'!F:F,MATCH(B7915,'Vendor Dedupe'!B:B,0))</f>
        <v>Premier Employee Solutions</v>
      </c>
      <c r="D7915" s="10" t="str">
        <f t="shared" si="865"/>
        <v>PR-Quality</v>
      </c>
      <c r="E7915" s="10" t="str">
        <f t="shared" si="866"/>
        <v>PR-Quality</v>
      </c>
      <c r="F7915" s="111">
        <f t="shared" si="867"/>
        <v>5109.26</v>
      </c>
      <c r="G7915" s="101">
        <f t="shared" si="868"/>
        <v>44822</v>
      </c>
      <c r="H7915" s="10" t="str">
        <f>INDEX('Vendor Map'!D:D,MATCH(C7915,'Vendor Map'!B:B,0))</f>
        <v>Non IT Temp Labor</v>
      </c>
      <c r="I7915" s="10"/>
      <c r="J7915" s="10" t="str">
        <f>INDEX(Categories!B:B,MATCH(K7915,Categories!C:C,0))</f>
        <v>HR</v>
      </c>
      <c r="K7915" s="10" t="str">
        <f t="shared" si="862"/>
        <v>Non IT Temp Labor</v>
      </c>
      <c r="L7915" s="10"/>
      <c r="M7915" s="103"/>
      <c r="N7915" s="93" t="str">
        <f t="shared" si="863"/>
        <v>Premier Employee Solutions-1109558-IN-103685--5109.26-44822-PR-Quality</v>
      </c>
      <c r="O7915" s="93">
        <v>103685</v>
      </c>
      <c r="P7915" s="94">
        <v>44822</v>
      </c>
      <c r="Q7915" s="93" t="s">
        <v>8942</v>
      </c>
      <c r="R7915" s="93" t="s">
        <v>243</v>
      </c>
      <c r="S7915" s="93" t="s">
        <v>242</v>
      </c>
      <c r="T7915" s="93" t="s">
        <v>243</v>
      </c>
      <c r="U7915" s="93" t="s">
        <v>215</v>
      </c>
      <c r="V7915" s="93" t="s">
        <v>216</v>
      </c>
      <c r="W7915" s="95">
        <v>5109.26</v>
      </c>
      <c r="X7915" s="93"/>
      <c r="Y7915" s="93"/>
      <c r="Z7915" s="93"/>
      <c r="AA7915" s="93"/>
    </row>
    <row r="7916" spans="2:27">
      <c r="B7916" s="10" t="str">
        <f t="shared" si="864"/>
        <v>Premier Employee Solutions</v>
      </c>
      <c r="C7916" s="10" t="str">
        <f>INDEX('Vendor Dedupe'!F:F,MATCH(B7916,'Vendor Dedupe'!B:B,0))</f>
        <v>Premier Employee Solutions</v>
      </c>
      <c r="D7916" s="10" t="str">
        <f t="shared" si="865"/>
        <v>Payroll - Prod OH</v>
      </c>
      <c r="E7916" s="10" t="str">
        <f t="shared" si="866"/>
        <v>Payroll - Prod OH</v>
      </c>
      <c r="F7916" s="111">
        <f t="shared" si="867"/>
        <v>6962.06</v>
      </c>
      <c r="G7916" s="101">
        <f t="shared" si="868"/>
        <v>44822</v>
      </c>
      <c r="H7916" s="10" t="str">
        <f>INDEX('Vendor Map'!D:D,MATCH(C7916,'Vendor Map'!B:B,0))</f>
        <v>Non IT Temp Labor</v>
      </c>
      <c r="I7916" s="10"/>
      <c r="J7916" s="10" t="str">
        <f>INDEX(Categories!B:B,MATCH(K7916,Categories!C:C,0))</f>
        <v>HR</v>
      </c>
      <c r="K7916" s="10" t="str">
        <f t="shared" si="862"/>
        <v>Non IT Temp Labor</v>
      </c>
      <c r="L7916" s="10"/>
      <c r="M7916" s="103"/>
      <c r="N7916" s="93" t="str">
        <f t="shared" si="863"/>
        <v>Premier Employee Solutions-1109558-IN-103685--6962.06-44822-Payroll - Prod OH</v>
      </c>
      <c r="O7916" s="93">
        <v>103685</v>
      </c>
      <c r="P7916" s="94">
        <v>44822</v>
      </c>
      <c r="Q7916" s="93" t="s">
        <v>8942</v>
      </c>
      <c r="R7916" s="93" t="s">
        <v>207</v>
      </c>
      <c r="S7916" s="93" t="s">
        <v>208</v>
      </c>
      <c r="T7916" s="93" t="s">
        <v>207</v>
      </c>
      <c r="U7916" s="93" t="s">
        <v>215</v>
      </c>
      <c r="V7916" s="93" t="s">
        <v>216</v>
      </c>
      <c r="W7916" s="95">
        <v>6962.06</v>
      </c>
      <c r="X7916" s="93"/>
      <c r="Y7916" s="93"/>
      <c r="Z7916" s="93"/>
      <c r="AA7916" s="93" t="s">
        <v>211</v>
      </c>
    </row>
    <row r="7917" spans="2:27">
      <c r="B7917" s="10" t="str">
        <f t="shared" si="864"/>
        <v>Premier Employee Solutions</v>
      </c>
      <c r="C7917" s="10" t="str">
        <f>INDEX('Vendor Dedupe'!F:F,MATCH(B7917,'Vendor Dedupe'!B:B,0))</f>
        <v>Premier Employee Solutions</v>
      </c>
      <c r="D7917" s="10" t="str">
        <f t="shared" si="865"/>
        <v>Payroll - Receiving</v>
      </c>
      <c r="E7917" s="10" t="str">
        <f t="shared" si="866"/>
        <v>Payroll - Receiving</v>
      </c>
      <c r="F7917" s="111">
        <f t="shared" si="867"/>
        <v>6974.5</v>
      </c>
      <c r="G7917" s="101">
        <f t="shared" si="868"/>
        <v>44822</v>
      </c>
      <c r="H7917" s="10" t="str">
        <f>INDEX('Vendor Map'!D:D,MATCH(C7917,'Vendor Map'!B:B,0))</f>
        <v>Non IT Temp Labor</v>
      </c>
      <c r="I7917" s="10"/>
      <c r="J7917" s="10" t="str">
        <f>INDEX(Categories!B:B,MATCH(K7917,Categories!C:C,0))</f>
        <v>HR</v>
      </c>
      <c r="K7917" s="10" t="str">
        <f t="shared" si="862"/>
        <v>Non IT Temp Labor</v>
      </c>
      <c r="L7917" s="10"/>
      <c r="M7917" s="103"/>
      <c r="N7917" s="93" t="str">
        <f t="shared" si="863"/>
        <v>Premier Employee Solutions-1109558-IN-103685--6974.5-44822-Payroll - Receiving</v>
      </c>
      <c r="O7917" s="93">
        <v>103685</v>
      </c>
      <c r="P7917" s="94">
        <v>44822</v>
      </c>
      <c r="Q7917" s="93" t="s">
        <v>8942</v>
      </c>
      <c r="R7917" s="93" t="s">
        <v>224</v>
      </c>
      <c r="S7917" s="93" t="s">
        <v>225</v>
      </c>
      <c r="T7917" s="93" t="s">
        <v>224</v>
      </c>
      <c r="U7917" s="93" t="s">
        <v>215</v>
      </c>
      <c r="V7917" s="93" t="s">
        <v>216</v>
      </c>
      <c r="W7917" s="95">
        <v>6974.5</v>
      </c>
      <c r="X7917" s="93"/>
      <c r="Y7917" s="93"/>
      <c r="Z7917" s="93"/>
      <c r="AA7917" s="93" t="s">
        <v>211</v>
      </c>
    </row>
    <row r="7918" spans="2:27">
      <c r="B7918" s="10" t="str">
        <f t="shared" si="864"/>
        <v>Premier Employee Solutions</v>
      </c>
      <c r="C7918" s="10" t="str">
        <f>INDEX('Vendor Dedupe'!F:F,MATCH(B7918,'Vendor Dedupe'!B:B,0))</f>
        <v>Premier Employee Solutions</v>
      </c>
      <c r="D7918" s="10" t="str">
        <f t="shared" si="865"/>
        <v>Payroll - Shipping</v>
      </c>
      <c r="E7918" s="10" t="str">
        <f t="shared" si="866"/>
        <v>Payroll - Shipping</v>
      </c>
      <c r="F7918" s="111">
        <f t="shared" si="867"/>
        <v>8287.5</v>
      </c>
      <c r="G7918" s="101">
        <f t="shared" si="868"/>
        <v>44822</v>
      </c>
      <c r="H7918" s="10" t="str">
        <f>INDEX('Vendor Map'!D:D,MATCH(C7918,'Vendor Map'!B:B,0))</f>
        <v>Non IT Temp Labor</v>
      </c>
      <c r="I7918" s="10"/>
      <c r="J7918" s="10" t="str">
        <f>INDEX(Categories!B:B,MATCH(K7918,Categories!C:C,0))</f>
        <v>HR</v>
      </c>
      <c r="K7918" s="10" t="str">
        <f t="shared" si="862"/>
        <v>Non IT Temp Labor</v>
      </c>
      <c r="L7918" s="10"/>
      <c r="M7918" s="103"/>
      <c r="N7918" s="93" t="str">
        <f t="shared" si="863"/>
        <v>Premier Employee Solutions-1109558-IN-103685--8287.5-44822-Payroll - Shipping</v>
      </c>
      <c r="O7918" s="93">
        <v>103685</v>
      </c>
      <c r="P7918" s="94">
        <v>44822</v>
      </c>
      <c r="Q7918" s="93" t="s">
        <v>8942</v>
      </c>
      <c r="R7918" s="93" t="s">
        <v>213</v>
      </c>
      <c r="S7918" s="93" t="s">
        <v>214</v>
      </c>
      <c r="T7918" s="93" t="s">
        <v>213</v>
      </c>
      <c r="U7918" s="93" t="s">
        <v>215</v>
      </c>
      <c r="V7918" s="93" t="s">
        <v>216</v>
      </c>
      <c r="W7918" s="95">
        <v>8287.5</v>
      </c>
      <c r="X7918" s="93"/>
      <c r="Y7918" s="93"/>
      <c r="Z7918" s="93"/>
      <c r="AA7918" s="93" t="s">
        <v>211</v>
      </c>
    </row>
    <row r="7919" spans="2:27">
      <c r="B7919" s="10" t="str">
        <f t="shared" si="864"/>
        <v>Premier Employee Solutions</v>
      </c>
      <c r="C7919" s="10" t="str">
        <f>INDEX('Vendor Dedupe'!F:F,MATCH(B7919,'Vendor Dedupe'!B:B,0))</f>
        <v>Premier Employee Solutions</v>
      </c>
      <c r="D7919" s="10" t="str">
        <f t="shared" si="865"/>
        <v>Prod Labor</v>
      </c>
      <c r="E7919" s="10" t="str">
        <f t="shared" si="866"/>
        <v>Prod Labor</v>
      </c>
      <c r="F7919" s="111">
        <f t="shared" si="867"/>
        <v>16821.64</v>
      </c>
      <c r="G7919" s="101">
        <f t="shared" si="868"/>
        <v>44822</v>
      </c>
      <c r="H7919" s="10" t="str">
        <f>INDEX('Vendor Map'!D:D,MATCH(C7919,'Vendor Map'!B:B,0))</f>
        <v>Non IT Temp Labor</v>
      </c>
      <c r="I7919" s="10"/>
      <c r="J7919" s="10" t="str">
        <f>INDEX(Categories!B:B,MATCH(K7919,Categories!C:C,0))</f>
        <v>HR</v>
      </c>
      <c r="K7919" s="10" t="str">
        <f t="shared" si="862"/>
        <v>Non IT Temp Labor</v>
      </c>
      <c r="L7919" s="10"/>
      <c r="M7919" s="103"/>
      <c r="N7919" s="93" t="str">
        <f t="shared" si="863"/>
        <v>Premier Employee Solutions-1109558-IN-103685--16821.64-44822-Prod Labor</v>
      </c>
      <c r="O7919" s="93">
        <v>103685</v>
      </c>
      <c r="P7919" s="94">
        <v>44822</v>
      </c>
      <c r="Q7919" s="93" t="s">
        <v>8942</v>
      </c>
      <c r="R7919" s="93" t="s">
        <v>223</v>
      </c>
      <c r="S7919" s="93" t="s">
        <v>220</v>
      </c>
      <c r="T7919" s="93" t="s">
        <v>223</v>
      </c>
      <c r="U7919" s="93" t="s">
        <v>215</v>
      </c>
      <c r="V7919" s="93" t="s">
        <v>216</v>
      </c>
      <c r="W7919" s="95">
        <v>16821.64</v>
      </c>
      <c r="X7919" s="93"/>
      <c r="Y7919" s="93"/>
      <c r="Z7919" s="93"/>
      <c r="AA7919" s="93"/>
    </row>
    <row r="7920" spans="2:27">
      <c r="B7920" s="10" t="str">
        <f t="shared" si="864"/>
        <v>Premier Employee Solutions</v>
      </c>
      <c r="C7920" s="10" t="str">
        <f>INDEX('Vendor Dedupe'!F:F,MATCH(B7920,'Vendor Dedupe'!B:B,0))</f>
        <v>Premier Employee Solutions</v>
      </c>
      <c r="D7920" s="10" t="str">
        <f t="shared" si="865"/>
        <v>Payroll - Prod</v>
      </c>
      <c r="E7920" s="10" t="str">
        <f t="shared" si="866"/>
        <v>Payroll - Prod</v>
      </c>
      <c r="F7920" s="111">
        <f t="shared" si="867"/>
        <v>51719.839999999997</v>
      </c>
      <c r="G7920" s="101">
        <f t="shared" si="868"/>
        <v>44822</v>
      </c>
      <c r="H7920" s="10" t="str">
        <f>INDEX('Vendor Map'!D:D,MATCH(C7920,'Vendor Map'!B:B,0))</f>
        <v>Non IT Temp Labor</v>
      </c>
      <c r="I7920" s="10"/>
      <c r="J7920" s="10" t="str">
        <f>INDEX(Categories!B:B,MATCH(K7920,Categories!C:C,0))</f>
        <v>HR</v>
      </c>
      <c r="K7920" s="10" t="str">
        <f t="shared" si="862"/>
        <v>Non IT Temp Labor</v>
      </c>
      <c r="L7920" s="10"/>
      <c r="M7920" s="103"/>
      <c r="N7920" s="93" t="str">
        <f t="shared" si="863"/>
        <v>Premier Employee Solutions-1109558-IN-103685--51719.84-44822-Payroll - Prod</v>
      </c>
      <c r="O7920" s="93">
        <v>103685</v>
      </c>
      <c r="P7920" s="94">
        <v>44822</v>
      </c>
      <c r="Q7920" s="93" t="s">
        <v>8942</v>
      </c>
      <c r="R7920" s="93" t="s">
        <v>219</v>
      </c>
      <c r="S7920" s="93" t="s">
        <v>220</v>
      </c>
      <c r="T7920" s="93" t="s">
        <v>219</v>
      </c>
      <c r="U7920" s="93" t="s">
        <v>215</v>
      </c>
      <c r="V7920" s="93" t="s">
        <v>216</v>
      </c>
      <c r="W7920" s="95">
        <v>51719.839999999997</v>
      </c>
      <c r="X7920" s="93"/>
      <c r="Y7920" s="93"/>
      <c r="Z7920" s="93"/>
      <c r="AA7920" s="93" t="s">
        <v>211</v>
      </c>
    </row>
    <row r="7921" spans="2:27">
      <c r="B7921" s="10" t="str">
        <f t="shared" si="864"/>
        <v>Aquamira Technologies</v>
      </c>
      <c r="C7921" s="10" t="str">
        <f>INDEX('Vendor Dedupe'!F:F,MATCH(B7921,'Vendor Dedupe'!B:B,0))</f>
        <v>Aquamira Technologies</v>
      </c>
      <c r="D7921" s="10" t="str">
        <f t="shared" si="865"/>
        <v>HG Aquamira Water Treatment 2oz.- 67203</v>
      </c>
      <c r="E7921" s="10" t="str">
        <f t="shared" si="866"/>
        <v>Inventory - Finished Goods</v>
      </c>
      <c r="F7921" s="111">
        <f t="shared" si="867"/>
        <v>11475</v>
      </c>
      <c r="G7921" s="101">
        <f t="shared" si="868"/>
        <v>44823</v>
      </c>
      <c r="H7921" s="10" t="str">
        <f>INDEX('Vendor Map'!D:D,MATCH(C7921,'Vendor Map'!B:B,0))</f>
        <v>Unmapped</v>
      </c>
      <c r="I7921" s="10"/>
      <c r="J7921" s="10" t="str">
        <f>INDEX(Categories!B:B,MATCH(K7921,Categories!C:C,0))</f>
        <v>Unaddressable</v>
      </c>
      <c r="K7921" s="10" t="str">
        <f t="shared" si="862"/>
        <v>Unmapped</v>
      </c>
      <c r="L7921" s="10"/>
      <c r="M7921" s="103"/>
      <c r="N7921" s="93" t="str">
        <f t="shared" si="863"/>
        <v>Aquamira Technologies-22524 09192022-IN-103321-PO-0000022524-11475-44823-HG Aquamira Water Treatment 2oz.- 67203</v>
      </c>
      <c r="O7921" s="93">
        <v>103321</v>
      </c>
      <c r="P7921" s="94">
        <v>44823</v>
      </c>
      <c r="Q7921" s="93" t="s">
        <v>8943</v>
      </c>
      <c r="R7921" s="93" t="s">
        <v>8944</v>
      </c>
      <c r="S7921" s="93" t="s">
        <v>354</v>
      </c>
      <c r="T7921" s="93" t="s">
        <v>355</v>
      </c>
      <c r="U7921" s="93" t="s">
        <v>572</v>
      </c>
      <c r="V7921" s="93" t="s">
        <v>573</v>
      </c>
      <c r="W7921" s="95">
        <v>11475</v>
      </c>
      <c r="X7921" s="93" t="s">
        <v>8945</v>
      </c>
      <c r="Y7921" s="93">
        <v>1</v>
      </c>
      <c r="Z7921" s="93"/>
      <c r="AA7921" s="93"/>
    </row>
    <row r="7922" spans="2:27">
      <c r="B7922" s="10" t="str">
        <f t="shared" si="864"/>
        <v>Aquamira Technologies</v>
      </c>
      <c r="C7922" s="10" t="str">
        <f>INDEX('Vendor Dedupe'!F:F,MATCH(B7922,'Vendor Dedupe'!B:B,0))</f>
        <v>Aquamira Technologies</v>
      </c>
      <c r="D7922" s="10" t="str">
        <f t="shared" si="865"/>
        <v>HG Aquamira Water Treatment 2oz.- 67203</v>
      </c>
      <c r="E7922" s="10" t="str">
        <f t="shared" si="866"/>
        <v>Inventory - Finished Goods</v>
      </c>
      <c r="F7922" s="111">
        <f t="shared" si="867"/>
        <v>-11475</v>
      </c>
      <c r="G7922" s="101">
        <f t="shared" si="868"/>
        <v>44823</v>
      </c>
      <c r="H7922" s="10" t="str">
        <f>INDEX('Vendor Map'!D:D,MATCH(C7922,'Vendor Map'!B:B,0))</f>
        <v>Unmapped</v>
      </c>
      <c r="I7922" s="10"/>
      <c r="J7922" s="10" t="str">
        <f>INDEX(Categories!B:B,MATCH(K7922,Categories!C:C,0))</f>
        <v>Unaddressable</v>
      </c>
      <c r="K7922" s="10" t="str">
        <f t="shared" si="862"/>
        <v>Unmapped</v>
      </c>
      <c r="L7922" s="10"/>
      <c r="M7922" s="103"/>
      <c r="N7922" s="93" t="str">
        <f t="shared" si="863"/>
        <v>Aquamira Technologies-22524DM 091922-DM-31566-PO-0000022524--11475-44823-HG Aquamira Water Treatment 2oz.- 67203</v>
      </c>
      <c r="O7922" s="93">
        <v>31566</v>
      </c>
      <c r="P7922" s="94">
        <v>44823</v>
      </c>
      <c r="Q7922" s="93" t="s">
        <v>8946</v>
      </c>
      <c r="R7922" s="93" t="s">
        <v>8944</v>
      </c>
      <c r="S7922" s="93" t="s">
        <v>354</v>
      </c>
      <c r="T7922" s="93" t="s">
        <v>355</v>
      </c>
      <c r="U7922" s="93" t="s">
        <v>572</v>
      </c>
      <c r="V7922" s="93" t="s">
        <v>573</v>
      </c>
      <c r="W7922" s="95">
        <v>-11475</v>
      </c>
      <c r="X7922" s="93" t="s">
        <v>8945</v>
      </c>
      <c r="Y7922" s="93">
        <v>1</v>
      </c>
      <c r="Z7922" s="93"/>
      <c r="AA7922" s="93"/>
    </row>
    <row r="7923" spans="2:27">
      <c r="B7923" s="10" t="str">
        <f t="shared" si="864"/>
        <v>Bennie Sales</v>
      </c>
      <c r="C7923" s="10" t="str">
        <f>INDEX('Vendor Dedupe'!F:F,MATCH(B7923,'Vendor Dedupe'!B:B,0))</f>
        <v>Bennie Sales</v>
      </c>
      <c r="D7923" s="10" t="str">
        <f t="shared" si="865"/>
        <v>Super Sack Tote  Duf Top 38x44x47</v>
      </c>
      <c r="E7923" s="10" t="str">
        <f t="shared" si="866"/>
        <v>Supplies - Production</v>
      </c>
      <c r="F7923" s="111">
        <f t="shared" si="867"/>
        <v>10920</v>
      </c>
      <c r="G7923" s="101">
        <f t="shared" si="868"/>
        <v>44823</v>
      </c>
      <c r="H7923" s="10" t="str">
        <f>INDEX('Vendor Map'!D:D,MATCH(C7923,'Vendor Map'!B:B,0))</f>
        <v>Packaging &amp; Shipping Supplies</v>
      </c>
      <c r="I7923" s="10"/>
      <c r="J7923" s="10" t="str">
        <f>INDEX(Categories!B:B,MATCH(K7923,Categories!C:C,0))</f>
        <v>Packing &amp; Shipping Supplies</v>
      </c>
      <c r="K7923" s="10" t="str">
        <f t="shared" si="862"/>
        <v>Packaging &amp; Shipping Supplies</v>
      </c>
      <c r="L7923" s="10"/>
      <c r="M7923" s="103"/>
      <c r="N7923" s="93" t="str">
        <f t="shared" si="863"/>
        <v>Bennie Sales-14410-IN-106100-PO-0000031644-10920-44823-Super Sack Tote  Duf Top 38x44x47</v>
      </c>
      <c r="O7923" s="93">
        <v>106100</v>
      </c>
      <c r="P7923" s="94">
        <v>44823</v>
      </c>
      <c r="Q7923" s="93" t="s">
        <v>8947</v>
      </c>
      <c r="R7923" s="93" t="s">
        <v>1123</v>
      </c>
      <c r="S7923" s="93" t="s">
        <v>417</v>
      </c>
      <c r="T7923" s="93" t="s">
        <v>418</v>
      </c>
      <c r="U7923" s="93" t="s">
        <v>1120</v>
      </c>
      <c r="V7923" s="93" t="s">
        <v>1121</v>
      </c>
      <c r="W7923" s="95">
        <v>10920</v>
      </c>
      <c r="X7923" s="93" t="s">
        <v>8948</v>
      </c>
      <c r="Y7923" s="93">
        <v>1</v>
      </c>
      <c r="Z7923" s="93"/>
      <c r="AA7923" s="93"/>
    </row>
    <row r="7924" spans="2:27">
      <c r="B7924" s="10" t="str">
        <f t="shared" si="864"/>
        <v>Bennie Sales</v>
      </c>
      <c r="C7924" s="10" t="str">
        <f>INDEX('Vendor Dedupe'!F:F,MATCH(B7924,'Vendor Dedupe'!B:B,0))</f>
        <v>Bennie Sales</v>
      </c>
      <c r="D7924" s="10" t="str">
        <f t="shared" si="865"/>
        <v>Super Sack Tote  Duf Top 38x44x47</v>
      </c>
      <c r="E7924" s="10" t="str">
        <f t="shared" si="866"/>
        <v>Supplies - Production</v>
      </c>
      <c r="F7924" s="111">
        <f t="shared" si="867"/>
        <v>7920</v>
      </c>
      <c r="G7924" s="101">
        <f t="shared" si="868"/>
        <v>44823</v>
      </c>
      <c r="H7924" s="10" t="str">
        <f>INDEX('Vendor Map'!D:D,MATCH(C7924,'Vendor Map'!B:B,0))</f>
        <v>Packaging &amp; Shipping Supplies</v>
      </c>
      <c r="I7924" s="10"/>
      <c r="J7924" s="10" t="str">
        <f>INDEX(Categories!B:B,MATCH(K7924,Categories!C:C,0))</f>
        <v>Packing &amp; Shipping Supplies</v>
      </c>
      <c r="K7924" s="10" t="str">
        <f t="shared" si="862"/>
        <v>Packaging &amp; Shipping Supplies</v>
      </c>
      <c r="L7924" s="10"/>
      <c r="M7924" s="103"/>
      <c r="N7924" s="93" t="str">
        <f t="shared" si="863"/>
        <v>Bennie Sales-25041 09192022-IN-103308-PO-0000025041-7920-44823-Super Sack Tote  Duf Top 38x44x47</v>
      </c>
      <c r="O7924" s="93">
        <v>103308</v>
      </c>
      <c r="P7924" s="94">
        <v>44823</v>
      </c>
      <c r="Q7924" s="93" t="s">
        <v>8949</v>
      </c>
      <c r="R7924" s="93" t="s">
        <v>1123</v>
      </c>
      <c r="S7924" s="93" t="s">
        <v>417</v>
      </c>
      <c r="T7924" s="93" t="s">
        <v>418</v>
      </c>
      <c r="U7924" s="93" t="s">
        <v>1120</v>
      </c>
      <c r="V7924" s="93" t="s">
        <v>1121</v>
      </c>
      <c r="W7924" s="95">
        <v>7920</v>
      </c>
      <c r="X7924" s="93" t="s">
        <v>8950</v>
      </c>
      <c r="Y7924" s="93">
        <v>1</v>
      </c>
      <c r="Z7924" s="93"/>
      <c r="AA7924" s="93"/>
    </row>
    <row r="7925" spans="2:27">
      <c r="B7925" s="10" t="str">
        <f t="shared" si="864"/>
        <v>Bennie Sales</v>
      </c>
      <c r="C7925" s="10" t="str">
        <f>INDEX('Vendor Dedupe'!F:F,MATCH(B7925,'Vendor Dedupe'!B:B,0))</f>
        <v>Bennie Sales</v>
      </c>
      <c r="D7925" s="10" t="str">
        <f t="shared" si="865"/>
        <v>Super Sack Tote  Duf Top 38x44x47</v>
      </c>
      <c r="E7925" s="10" t="str">
        <f t="shared" si="866"/>
        <v>Supplies - Production</v>
      </c>
      <c r="F7925" s="111">
        <f t="shared" si="867"/>
        <v>-7920</v>
      </c>
      <c r="G7925" s="101">
        <f t="shared" si="868"/>
        <v>44823</v>
      </c>
      <c r="H7925" s="10" t="str">
        <f>INDEX('Vendor Map'!D:D,MATCH(C7925,'Vendor Map'!B:B,0))</f>
        <v>Packaging &amp; Shipping Supplies</v>
      </c>
      <c r="I7925" s="10"/>
      <c r="J7925" s="10" t="str">
        <f>INDEX(Categories!B:B,MATCH(K7925,Categories!C:C,0))</f>
        <v>Packing &amp; Shipping Supplies</v>
      </c>
      <c r="K7925" s="10" t="str">
        <f t="shared" si="862"/>
        <v>Packaging &amp; Shipping Supplies</v>
      </c>
      <c r="L7925" s="10"/>
      <c r="M7925" s="103"/>
      <c r="N7925" s="93" t="str">
        <f t="shared" si="863"/>
        <v>Bennie Sales-25041 DM 091920-DM-31541-PO-0000025041--7920-44823-Super Sack Tote  Duf Top 38x44x47</v>
      </c>
      <c r="O7925" s="93">
        <v>31541</v>
      </c>
      <c r="P7925" s="94">
        <v>44823</v>
      </c>
      <c r="Q7925" s="93" t="s">
        <v>8951</v>
      </c>
      <c r="R7925" s="93" t="s">
        <v>1123</v>
      </c>
      <c r="S7925" s="93" t="s">
        <v>417</v>
      </c>
      <c r="T7925" s="93" t="s">
        <v>418</v>
      </c>
      <c r="U7925" s="93" t="s">
        <v>1120</v>
      </c>
      <c r="V7925" s="93" t="s">
        <v>1121</v>
      </c>
      <c r="W7925" s="95">
        <v>-7920</v>
      </c>
      <c r="X7925" s="93" t="s">
        <v>8950</v>
      </c>
      <c r="Y7925" s="93">
        <v>1</v>
      </c>
      <c r="Z7925" s="93"/>
      <c r="AA7925" s="93"/>
    </row>
    <row r="7926" spans="2:27">
      <c r="B7926" s="10" t="str">
        <f t="shared" si="864"/>
        <v>Brady Industries, Llc</v>
      </c>
      <c r="C7926" s="10" t="str">
        <f>INDEX('Vendor Dedupe'!F:F,MATCH(B7926,'Vendor Dedupe'!B:B,0))</f>
        <v>Brady Industries, Llc</v>
      </c>
      <c r="D7926" s="10" t="str">
        <f t="shared" si="865"/>
        <v>Sanitation, Janitorial &amp; Cleaning</v>
      </c>
      <c r="E7926" s="10" t="str">
        <f t="shared" si="866"/>
        <v>Sanitation, Janitorial &amp; Cleaning</v>
      </c>
      <c r="F7926" s="111">
        <f t="shared" si="867"/>
        <v>410.09</v>
      </c>
      <c r="G7926" s="101">
        <f t="shared" si="868"/>
        <v>44823</v>
      </c>
      <c r="H7926" s="10" t="str">
        <f>INDEX('Vendor Map'!D:D,MATCH(C7926,'Vendor Map'!B:B,0))</f>
        <v>Janitorial Supplies</v>
      </c>
      <c r="I7926" s="10"/>
      <c r="J7926" s="10" t="str">
        <f>INDEX(Categories!B:B,MATCH(K7926,Categories!C:C,0))</f>
        <v>Real Estate &amp; Facilities</v>
      </c>
      <c r="K7926" s="10" t="str">
        <f t="shared" si="862"/>
        <v>Janitorial Supplies</v>
      </c>
      <c r="L7926" s="10"/>
      <c r="M7926" s="103"/>
      <c r="N7926" s="93" t="str">
        <f t="shared" si="863"/>
        <v>Brady Industries, Llc-7532787-IN-103986--410.09-44823-Sanitation, Janitorial &amp; Cleaning</v>
      </c>
      <c r="O7926" s="93">
        <v>103986</v>
      </c>
      <c r="P7926" s="94">
        <v>44823</v>
      </c>
      <c r="Q7926" s="93" t="s">
        <v>8952</v>
      </c>
      <c r="R7926" s="93" t="s">
        <v>375</v>
      </c>
      <c r="S7926" s="93" t="s">
        <v>376</v>
      </c>
      <c r="T7926" s="93" t="s">
        <v>375</v>
      </c>
      <c r="U7926" s="93" t="s">
        <v>377</v>
      </c>
      <c r="V7926" s="93" t="s">
        <v>378</v>
      </c>
      <c r="W7926" s="95">
        <v>410.09</v>
      </c>
      <c r="X7926" s="93"/>
      <c r="Y7926" s="93"/>
      <c r="Z7926" s="93"/>
      <c r="AA7926" s="93"/>
    </row>
    <row r="7927" spans="2:27">
      <c r="B7927" s="10" t="str">
        <f t="shared" si="864"/>
        <v>Brady Industries, Llc</v>
      </c>
      <c r="C7927" s="10" t="str">
        <f>INDEX('Vendor Dedupe'!F:F,MATCH(B7927,'Vendor Dedupe'!B:B,0))</f>
        <v>Brady Industries, Llc</v>
      </c>
      <c r="D7927" s="10" t="str">
        <f t="shared" si="865"/>
        <v>Sanitation, Janitorial &amp; Cleaning</v>
      </c>
      <c r="E7927" s="10" t="str">
        <f t="shared" si="866"/>
        <v>Sanitation, Janitorial &amp; Cleaning</v>
      </c>
      <c r="F7927" s="111">
        <f t="shared" si="867"/>
        <v>687.7</v>
      </c>
      <c r="G7927" s="101">
        <f t="shared" si="868"/>
        <v>44823</v>
      </c>
      <c r="H7927" s="10" t="str">
        <f>INDEX('Vendor Map'!D:D,MATCH(C7927,'Vendor Map'!B:B,0))</f>
        <v>Janitorial Supplies</v>
      </c>
      <c r="I7927" s="10"/>
      <c r="J7927" s="10" t="str">
        <f>INDEX(Categories!B:B,MATCH(K7927,Categories!C:C,0))</f>
        <v>Real Estate &amp; Facilities</v>
      </c>
      <c r="K7927" s="10" t="str">
        <f t="shared" si="862"/>
        <v>Janitorial Supplies</v>
      </c>
      <c r="L7927" s="10"/>
      <c r="M7927" s="103"/>
      <c r="N7927" s="93" t="str">
        <f t="shared" si="863"/>
        <v>Brady Industries, Llc-7532838-IN-103987--687.7-44823-Sanitation, Janitorial &amp; Cleaning</v>
      </c>
      <c r="O7927" s="93">
        <v>103987</v>
      </c>
      <c r="P7927" s="94">
        <v>44823</v>
      </c>
      <c r="Q7927" s="93" t="s">
        <v>8953</v>
      </c>
      <c r="R7927" s="93" t="s">
        <v>375</v>
      </c>
      <c r="S7927" s="93" t="s">
        <v>376</v>
      </c>
      <c r="T7927" s="93" t="s">
        <v>375</v>
      </c>
      <c r="U7927" s="93" t="s">
        <v>377</v>
      </c>
      <c r="V7927" s="93" t="s">
        <v>378</v>
      </c>
      <c r="W7927" s="95">
        <v>687.7</v>
      </c>
      <c r="X7927" s="93"/>
      <c r="Y7927" s="93"/>
      <c r="Z7927" s="93"/>
      <c r="AA7927" s="93"/>
    </row>
    <row r="7928" spans="2:27">
      <c r="B7928" s="10" t="str">
        <f t="shared" si="864"/>
        <v>Brady Industries, Llc</v>
      </c>
      <c r="C7928" s="10" t="str">
        <f>INDEX('Vendor Dedupe'!F:F,MATCH(B7928,'Vendor Dedupe'!B:B,0))</f>
        <v>Brady Industries, Llc</v>
      </c>
      <c r="D7928" s="10" t="str">
        <f t="shared" si="865"/>
        <v>Sanitation, Janitorial &amp; Cleaning</v>
      </c>
      <c r="E7928" s="10" t="str">
        <f t="shared" si="866"/>
        <v>Sanitation, Janitorial &amp; Cleaning</v>
      </c>
      <c r="F7928" s="111">
        <f t="shared" si="867"/>
        <v>1063.05</v>
      </c>
      <c r="G7928" s="101">
        <f t="shared" si="868"/>
        <v>44823</v>
      </c>
      <c r="H7928" s="10" t="str">
        <f>INDEX('Vendor Map'!D:D,MATCH(C7928,'Vendor Map'!B:B,0))</f>
        <v>Janitorial Supplies</v>
      </c>
      <c r="I7928" s="10"/>
      <c r="J7928" s="10" t="str">
        <f>INDEX(Categories!B:B,MATCH(K7928,Categories!C:C,0))</f>
        <v>Real Estate &amp; Facilities</v>
      </c>
      <c r="K7928" s="10" t="str">
        <f t="shared" si="862"/>
        <v>Janitorial Supplies</v>
      </c>
      <c r="L7928" s="10"/>
      <c r="M7928" s="103"/>
      <c r="N7928" s="93" t="str">
        <f t="shared" si="863"/>
        <v>Brady Industries, Llc-7532840-IN-103988--1063.05-44823-Sanitation, Janitorial &amp; Cleaning</v>
      </c>
      <c r="O7928" s="93">
        <v>103988</v>
      </c>
      <c r="P7928" s="94">
        <v>44823</v>
      </c>
      <c r="Q7928" s="93" t="s">
        <v>8954</v>
      </c>
      <c r="R7928" s="93" t="s">
        <v>375</v>
      </c>
      <c r="S7928" s="93" t="s">
        <v>376</v>
      </c>
      <c r="T7928" s="93" t="s">
        <v>375</v>
      </c>
      <c r="U7928" s="93" t="s">
        <v>377</v>
      </c>
      <c r="V7928" s="93" t="s">
        <v>378</v>
      </c>
      <c r="W7928" s="95">
        <v>1063.05</v>
      </c>
      <c r="X7928" s="93"/>
      <c r="Y7928" s="93"/>
      <c r="Z7928" s="93"/>
      <c r="AA7928" s="93"/>
    </row>
    <row r="7929" spans="2:27">
      <c r="B7929" s="10" t="str">
        <f t="shared" si="864"/>
        <v>Buffo'S Termite &amp; Pest Control</v>
      </c>
      <c r="C7929" s="10" t="str">
        <f>INDEX('Vendor Dedupe'!F:F,MATCH(B7929,'Vendor Dedupe'!B:B,0))</f>
        <v>Buffo'S Termite &amp; Pest Control</v>
      </c>
      <c r="D7929" s="10" t="str">
        <f t="shared" si="865"/>
        <v>Sanitation, Janitorial &amp; Cleaning</v>
      </c>
      <c r="E7929" s="10" t="str">
        <f t="shared" si="866"/>
        <v>Sanitation, Janitorial &amp; Cleaning</v>
      </c>
      <c r="F7929" s="111">
        <f t="shared" si="867"/>
        <v>1623.4</v>
      </c>
      <c r="G7929" s="101">
        <f t="shared" si="868"/>
        <v>44823</v>
      </c>
      <c r="H7929" s="10" t="str">
        <f>INDEX('Vendor Map'!D:D,MATCH(C7929,'Vendor Map'!B:B,0))</f>
        <v>Pest Control</v>
      </c>
      <c r="I7929" s="10"/>
      <c r="J7929" s="10" t="str">
        <f>INDEX(Categories!B:B,MATCH(K7929,Categories!C:C,0))</f>
        <v>Real Estate &amp; Facilities</v>
      </c>
      <c r="K7929" s="10" t="str">
        <f t="shared" si="862"/>
        <v>Pest Control</v>
      </c>
      <c r="L7929" s="10"/>
      <c r="M7929" s="103"/>
      <c r="N7929" s="93" t="str">
        <f t="shared" si="863"/>
        <v>Buffo'S Termite &amp; Pest Control-91374-IN-103996--1623.4-44823-Sanitation, Janitorial &amp; Cleaning</v>
      </c>
      <c r="O7929" s="93">
        <v>103996</v>
      </c>
      <c r="P7929" s="94">
        <v>44823</v>
      </c>
      <c r="Q7929" s="93" t="s">
        <v>8955</v>
      </c>
      <c r="R7929" s="93" t="s">
        <v>375</v>
      </c>
      <c r="S7929" s="93" t="s">
        <v>376</v>
      </c>
      <c r="T7929" s="93" t="s">
        <v>375</v>
      </c>
      <c r="U7929" s="93" t="s">
        <v>892</v>
      </c>
      <c r="V7929" s="93" t="s">
        <v>893</v>
      </c>
      <c r="W7929" s="95">
        <v>1623.4</v>
      </c>
      <c r="X7929" s="93"/>
      <c r="Y7929" s="93"/>
      <c r="Z7929" s="93"/>
      <c r="AA7929" s="93"/>
    </row>
    <row r="7930" spans="2:27">
      <c r="B7930" s="10" t="str">
        <f t="shared" si="864"/>
        <v>Buffo'S Termite &amp; Pest Control</v>
      </c>
      <c r="C7930" s="10" t="str">
        <f>INDEX('Vendor Dedupe'!F:F,MATCH(B7930,'Vendor Dedupe'!B:B,0))</f>
        <v>Buffo'S Termite &amp; Pest Control</v>
      </c>
      <c r="D7930" s="10" t="str">
        <f t="shared" si="865"/>
        <v>Sanitation, Janitorial &amp; Cleaning</v>
      </c>
      <c r="E7930" s="10" t="str">
        <f t="shared" si="866"/>
        <v>Sanitation, Janitorial &amp; Cleaning</v>
      </c>
      <c r="F7930" s="111">
        <f t="shared" si="867"/>
        <v>392</v>
      </c>
      <c r="G7930" s="101">
        <f t="shared" si="868"/>
        <v>44823</v>
      </c>
      <c r="H7930" s="10" t="str">
        <f>INDEX('Vendor Map'!D:D,MATCH(C7930,'Vendor Map'!B:B,0))</f>
        <v>Pest Control</v>
      </c>
      <c r="I7930" s="10"/>
      <c r="J7930" s="10" t="str">
        <f>INDEX(Categories!B:B,MATCH(K7930,Categories!C:C,0))</f>
        <v>Real Estate &amp; Facilities</v>
      </c>
      <c r="K7930" s="10" t="str">
        <f t="shared" si="862"/>
        <v>Pest Control</v>
      </c>
      <c r="L7930" s="10"/>
      <c r="M7930" s="103"/>
      <c r="N7930" s="93" t="str">
        <f t="shared" si="863"/>
        <v>Buffo'S Termite &amp; Pest Control-91395-IN-103997--392-44823-Sanitation, Janitorial &amp; Cleaning</v>
      </c>
      <c r="O7930" s="93">
        <v>103997</v>
      </c>
      <c r="P7930" s="94">
        <v>44823</v>
      </c>
      <c r="Q7930" s="93" t="s">
        <v>8956</v>
      </c>
      <c r="R7930" s="93" t="s">
        <v>375</v>
      </c>
      <c r="S7930" s="93" t="s">
        <v>376</v>
      </c>
      <c r="T7930" s="93" t="s">
        <v>375</v>
      </c>
      <c r="U7930" s="93" t="s">
        <v>892</v>
      </c>
      <c r="V7930" s="93" t="s">
        <v>893</v>
      </c>
      <c r="W7930" s="95">
        <v>392</v>
      </c>
      <c r="X7930" s="93"/>
      <c r="Y7930" s="93"/>
      <c r="Z7930" s="93"/>
      <c r="AA7930" s="93"/>
    </row>
    <row r="7931" spans="2:27">
      <c r="B7931" s="10" t="str">
        <f t="shared" si="864"/>
        <v>Charles Gounaris &amp; Associates</v>
      </c>
      <c r="C7931" s="10" t="str">
        <f>INDEX('Vendor Dedupe'!F:F,MATCH(B7931,'Vendor Dedupe'!B:B,0))</f>
        <v>Charles Gounaris &amp; Associates</v>
      </c>
      <c r="D7931" s="10" t="str">
        <f t="shared" si="865"/>
        <v>Prof Services-Corp</v>
      </c>
      <c r="E7931" s="10" t="str">
        <f t="shared" si="866"/>
        <v>Prof Services-Corp</v>
      </c>
      <c r="F7931" s="111">
        <f t="shared" si="867"/>
        <v>20255.75</v>
      </c>
      <c r="G7931" s="101">
        <f t="shared" si="868"/>
        <v>44823</v>
      </c>
      <c r="H7931" s="10" t="str">
        <f>INDEX('Vendor Map'!D:D,MATCH(C7931,'Vendor Map'!B:B,0))</f>
        <v>Advisory &amp; Management Consulting</v>
      </c>
      <c r="I7931" s="10"/>
      <c r="J7931" s="10" t="str">
        <f>INDEX(Categories!B:B,MATCH(K7931,Categories!C:C,0))</f>
        <v>Professional Services</v>
      </c>
      <c r="K7931" s="10" t="str">
        <f t="shared" si="862"/>
        <v>Advisory &amp; Management Consulting</v>
      </c>
      <c r="L7931" s="10"/>
      <c r="M7931" s="103"/>
      <c r="N7931" s="93" t="str">
        <f t="shared" si="863"/>
        <v>Charles Gounaris &amp; Associates-1289-IN-104008--20255.75-44823-Prof Services-Corp</v>
      </c>
      <c r="O7931" s="93">
        <v>104008</v>
      </c>
      <c r="P7931" s="94">
        <v>44823</v>
      </c>
      <c r="Q7931" s="93" t="s">
        <v>8957</v>
      </c>
      <c r="R7931" s="93" t="s">
        <v>290</v>
      </c>
      <c r="S7931" s="93" t="s">
        <v>291</v>
      </c>
      <c r="T7931" s="93" t="s">
        <v>290</v>
      </c>
      <c r="U7931" s="93" t="s">
        <v>8958</v>
      </c>
      <c r="V7931" s="93" t="s">
        <v>8959</v>
      </c>
      <c r="W7931" s="95">
        <v>20255.75</v>
      </c>
      <c r="X7931" s="93"/>
      <c r="Y7931" s="93"/>
      <c r="Z7931" s="93"/>
      <c r="AA7931" s="93"/>
    </row>
    <row r="7932" spans="2:27">
      <c r="B7932" s="10" t="str">
        <f t="shared" si="864"/>
        <v>Commercial Creamery Co.</v>
      </c>
      <c r="C7932" s="10" t="str">
        <f>INDEX('Vendor Dedupe'!F:F,MATCH(B7932,'Vendor Dedupe'!B:B,0))</f>
        <v>Commercial Creamery Co.</v>
      </c>
      <c r="D7932" s="10" t="str">
        <f t="shared" si="865"/>
        <v>White Cheddar Blend 5519</v>
      </c>
      <c r="E7932" s="10" t="str">
        <f t="shared" si="866"/>
        <v>Inventory - Raw Goods</v>
      </c>
      <c r="F7932" s="111">
        <f t="shared" si="867"/>
        <v>124800</v>
      </c>
      <c r="G7932" s="101">
        <f t="shared" si="868"/>
        <v>44823</v>
      </c>
      <c r="H7932" s="10" t="str">
        <f>INDEX('Vendor Map'!D:D,MATCH(C7932,'Vendor Map'!B:B,0))</f>
        <v>DAIRY</v>
      </c>
      <c r="I7932" s="10"/>
      <c r="J7932" s="10" t="str">
        <f>INDEX(Categories!B:B,MATCH(K7932,Categories!C:C,0))</f>
        <v>COGS - FOODS</v>
      </c>
      <c r="K7932" s="10" t="str">
        <f t="shared" si="862"/>
        <v>DAIRY</v>
      </c>
      <c r="L7932" s="10"/>
      <c r="M7932" s="103"/>
      <c r="N7932" s="93" t="str">
        <f t="shared" si="863"/>
        <v>Commercial Creamery Co.-inv-19045-IN-104856-PO-0000031230-124800-44823-White Cheddar Blend 5519</v>
      </c>
      <c r="O7932" s="93">
        <v>104856</v>
      </c>
      <c r="P7932" s="94">
        <v>44823</v>
      </c>
      <c r="Q7932" s="93" t="s">
        <v>8960</v>
      </c>
      <c r="R7932" s="93" t="s">
        <v>1985</v>
      </c>
      <c r="S7932" s="93" t="s">
        <v>252</v>
      </c>
      <c r="T7932" s="93" t="s">
        <v>253</v>
      </c>
      <c r="U7932" s="93" t="s">
        <v>497</v>
      </c>
      <c r="V7932" s="93" t="s">
        <v>498</v>
      </c>
      <c r="W7932" s="95">
        <v>124800</v>
      </c>
      <c r="X7932" s="93" t="s">
        <v>8961</v>
      </c>
      <c r="Y7932" s="93">
        <v>1</v>
      </c>
      <c r="Z7932" s="93"/>
      <c r="AA7932" s="93"/>
    </row>
    <row r="7933" spans="2:27">
      <c r="B7933" s="10" t="str">
        <f t="shared" si="864"/>
        <v>Dakota Growers Pasta Co.</v>
      </c>
      <c r="C7933" s="10" t="str">
        <f>INDEX('Vendor Dedupe'!F:F,MATCH(B7933,'Vendor Dedupe'!B:B,0))</f>
        <v>Dakota Growers Pasta Co.</v>
      </c>
      <c r="D7933" s="10" t="str">
        <f t="shared" si="865"/>
        <v>Fettuccine Noodle 1.5" 6738779700</v>
      </c>
      <c r="E7933" s="10" t="str">
        <f t="shared" si="866"/>
        <v>Inventory - Raw Goods</v>
      </c>
      <c r="F7933" s="111">
        <f t="shared" si="867"/>
        <v>23800</v>
      </c>
      <c r="G7933" s="101">
        <f t="shared" si="868"/>
        <v>44823</v>
      </c>
      <c r="H7933" s="10" t="str">
        <f>INDEX('Vendor Map'!D:D,MATCH(C7933,'Vendor Map'!B:B,0))</f>
        <v>PASTA</v>
      </c>
      <c r="I7933" s="10"/>
      <c r="J7933" s="10" t="str">
        <f>INDEX(Categories!B:B,MATCH(K7933,Categories!C:C,0))</f>
        <v>COGS - FOODS</v>
      </c>
      <c r="K7933" s="10" t="str">
        <f t="shared" si="862"/>
        <v>PASTA</v>
      </c>
      <c r="L7933" s="10"/>
      <c r="M7933" s="103"/>
      <c r="N7933" s="93" t="str">
        <f t="shared" si="863"/>
        <v>Dakota Growers Pasta Co.-2504081 RI-IN-104181-PO-0000030635-23800-44823-Fettuccine Noodle 1.5" 6738779700</v>
      </c>
      <c r="O7933" s="93">
        <v>104181</v>
      </c>
      <c r="P7933" s="94">
        <v>44823</v>
      </c>
      <c r="Q7933" s="93" t="s">
        <v>8962</v>
      </c>
      <c r="R7933" s="93" t="s">
        <v>1068</v>
      </c>
      <c r="S7933" s="93" t="s">
        <v>252</v>
      </c>
      <c r="T7933" s="93" t="s">
        <v>253</v>
      </c>
      <c r="U7933" s="93" t="s">
        <v>700</v>
      </c>
      <c r="V7933" s="93" t="s">
        <v>701</v>
      </c>
      <c r="W7933" s="95">
        <v>23800</v>
      </c>
      <c r="X7933" s="93" t="s">
        <v>8963</v>
      </c>
      <c r="Y7933" s="93">
        <v>1</v>
      </c>
      <c r="Z7933" s="93"/>
      <c r="AA7933" s="93"/>
    </row>
    <row r="7934" spans="2:27">
      <c r="B7934" s="10" t="str">
        <f t="shared" si="864"/>
        <v>Ecolab</v>
      </c>
      <c r="C7934" s="10" t="str">
        <f>INDEX('Vendor Dedupe'!F:F,MATCH(B7934,'Vendor Dedupe'!B:B,0))</f>
        <v>Ecolab</v>
      </c>
      <c r="D7934" s="10" t="str">
        <f t="shared" si="865"/>
        <v>Sanitation, Janitorial &amp; Cleaning</v>
      </c>
      <c r="E7934" s="10" t="str">
        <f t="shared" si="866"/>
        <v>Sanitation, Janitorial &amp; Cleaning</v>
      </c>
      <c r="F7934" s="111">
        <f t="shared" si="867"/>
        <v>4628.82</v>
      </c>
      <c r="G7934" s="101">
        <f t="shared" si="868"/>
        <v>44823</v>
      </c>
      <c r="H7934" s="10" t="str">
        <f>INDEX('Vendor Map'!D:D,MATCH(C7934,'Vendor Map'!B:B,0))</f>
        <v>Food Inspection Equipment</v>
      </c>
      <c r="I7934" s="10"/>
      <c r="J7934" s="10" t="str">
        <f>INDEX(Categories!B:B,MATCH(K7934,Categories!C:C,0))</f>
        <v>COGS - EQUIPMENT</v>
      </c>
      <c r="K7934" s="10" t="str">
        <f t="shared" si="862"/>
        <v>Food Inspection Equipment</v>
      </c>
      <c r="L7934" s="10"/>
      <c r="M7934" s="103"/>
      <c r="N7934" s="93" t="str">
        <f t="shared" si="863"/>
        <v>Ecolab-7792764-IN-105457--4628.82-44823-Sanitation, Janitorial &amp; Cleaning</v>
      </c>
      <c r="O7934" s="93">
        <v>105457</v>
      </c>
      <c r="P7934" s="94">
        <v>44823</v>
      </c>
      <c r="Q7934" s="93" t="s">
        <v>8964</v>
      </c>
      <c r="R7934" s="93" t="s">
        <v>375</v>
      </c>
      <c r="S7934" s="93" t="s">
        <v>376</v>
      </c>
      <c r="T7934" s="93" t="s">
        <v>375</v>
      </c>
      <c r="U7934" s="93" t="s">
        <v>8965</v>
      </c>
      <c r="V7934" s="93" t="s">
        <v>8965</v>
      </c>
      <c r="W7934" s="95">
        <v>4628.82</v>
      </c>
      <c r="X7934" s="93"/>
      <c r="Y7934" s="93"/>
      <c r="Z7934" s="93"/>
      <c r="AA7934" s="93"/>
    </row>
    <row r="7935" spans="2:27">
      <c r="B7935" s="10" t="str">
        <f t="shared" si="864"/>
        <v>Ecolab</v>
      </c>
      <c r="C7935" s="10" t="str">
        <f>INDEX('Vendor Dedupe'!F:F,MATCH(B7935,'Vendor Dedupe'!B:B,0))</f>
        <v>Ecolab</v>
      </c>
      <c r="D7935" s="10" t="str">
        <f t="shared" si="865"/>
        <v>Sanitation, Janitorial &amp; Cleaning</v>
      </c>
      <c r="E7935" s="10" t="str">
        <f t="shared" si="866"/>
        <v>Sanitation, Janitorial &amp; Cleaning</v>
      </c>
      <c r="F7935" s="111">
        <f t="shared" si="867"/>
        <v>4472</v>
      </c>
      <c r="G7935" s="101">
        <f t="shared" si="868"/>
        <v>44823</v>
      </c>
      <c r="H7935" s="10" t="str">
        <f>INDEX('Vendor Map'!D:D,MATCH(C7935,'Vendor Map'!B:B,0))</f>
        <v>Food Inspection Equipment</v>
      </c>
      <c r="I7935" s="10"/>
      <c r="J7935" s="10" t="str">
        <f>INDEX(Categories!B:B,MATCH(K7935,Categories!C:C,0))</f>
        <v>COGS - EQUIPMENT</v>
      </c>
      <c r="K7935" s="10" t="str">
        <f t="shared" ref="K7935:K7998" si="869">IFERROR(IF(OR(H7935="",H7935=0),IFERROR(IF(OR(I7935="",I7935=0),"Unmapped",I7935),"Unmapped"),H7935),IFERROR(IF(OR(I7935="",I7935=0),"Unmapped",I7935),"Unmapped"))</f>
        <v>Food Inspection Equipment</v>
      </c>
      <c r="L7935" s="10"/>
      <c r="M7935" s="103"/>
      <c r="N7935" s="93" t="str">
        <f t="shared" si="863"/>
        <v>Ecolab-7792778-IN-105462--4472-44823-Sanitation, Janitorial &amp; Cleaning</v>
      </c>
      <c r="O7935" s="93">
        <v>105462</v>
      </c>
      <c r="P7935" s="94">
        <v>44823</v>
      </c>
      <c r="Q7935" s="93" t="s">
        <v>8966</v>
      </c>
      <c r="R7935" s="93" t="s">
        <v>375</v>
      </c>
      <c r="S7935" s="93" t="s">
        <v>376</v>
      </c>
      <c r="T7935" s="93" t="s">
        <v>375</v>
      </c>
      <c r="U7935" s="93" t="s">
        <v>8965</v>
      </c>
      <c r="V7935" s="93" t="s">
        <v>8965</v>
      </c>
      <c r="W7935" s="95">
        <v>4472</v>
      </c>
      <c r="X7935" s="93"/>
      <c r="Y7935" s="93"/>
      <c r="Z7935" s="93"/>
      <c r="AA7935" s="93"/>
    </row>
    <row r="7936" spans="2:27">
      <c r="B7936" s="10" t="str">
        <f t="shared" si="864"/>
        <v>Ecolab</v>
      </c>
      <c r="C7936" s="10" t="str">
        <f>INDEX('Vendor Dedupe'!F:F,MATCH(B7936,'Vendor Dedupe'!B:B,0))</f>
        <v>Ecolab</v>
      </c>
      <c r="D7936" s="10" t="str">
        <f t="shared" si="865"/>
        <v>Sanitation, Janitorial &amp; Cleaning</v>
      </c>
      <c r="E7936" s="10" t="str">
        <f t="shared" si="866"/>
        <v>Sanitation, Janitorial &amp; Cleaning</v>
      </c>
      <c r="F7936" s="111">
        <f t="shared" si="867"/>
        <v>3500.16</v>
      </c>
      <c r="G7936" s="101">
        <f t="shared" si="868"/>
        <v>44823</v>
      </c>
      <c r="H7936" s="10" t="str">
        <f>INDEX('Vendor Map'!D:D,MATCH(C7936,'Vendor Map'!B:B,0))</f>
        <v>Food Inspection Equipment</v>
      </c>
      <c r="I7936" s="10"/>
      <c r="J7936" s="10" t="str">
        <f>INDEX(Categories!B:B,MATCH(K7936,Categories!C:C,0))</f>
        <v>COGS - EQUIPMENT</v>
      </c>
      <c r="K7936" s="10" t="str">
        <f t="shared" si="869"/>
        <v>Food Inspection Equipment</v>
      </c>
      <c r="L7936" s="10"/>
      <c r="M7936" s="103"/>
      <c r="N7936" s="93" t="str">
        <f t="shared" si="863"/>
        <v>Ecolab-7793021-IN-105456--3500.16-44823-Sanitation, Janitorial &amp; Cleaning</v>
      </c>
      <c r="O7936" s="93">
        <v>105456</v>
      </c>
      <c r="P7936" s="94">
        <v>44823</v>
      </c>
      <c r="Q7936" s="93" t="s">
        <v>8967</v>
      </c>
      <c r="R7936" s="93" t="s">
        <v>375</v>
      </c>
      <c r="S7936" s="93" t="s">
        <v>376</v>
      </c>
      <c r="T7936" s="93" t="s">
        <v>375</v>
      </c>
      <c r="U7936" s="93" t="s">
        <v>8965</v>
      </c>
      <c r="V7936" s="93" t="s">
        <v>8965</v>
      </c>
      <c r="W7936" s="95">
        <v>3500.16</v>
      </c>
      <c r="X7936" s="93"/>
      <c r="Y7936" s="93"/>
      <c r="Z7936" s="93"/>
      <c r="AA7936" s="93"/>
    </row>
    <row r="7937" spans="2:27">
      <c r="B7937" s="10" t="str">
        <f t="shared" si="864"/>
        <v>Five Star Logistics And Dist</v>
      </c>
      <c r="C7937" s="10" t="str">
        <f>INDEX('Vendor Dedupe'!F:F,MATCH(B7937,'Vendor Dedupe'!B:B,0))</f>
        <v>Five Star Logistics And Dist</v>
      </c>
      <c r="D7937" s="10" t="str">
        <f t="shared" si="865"/>
        <v>Arkansas Freight Lane</v>
      </c>
      <c r="E7937" s="10" t="str">
        <f t="shared" si="866"/>
        <v>Freight In</v>
      </c>
      <c r="F7937" s="111">
        <f t="shared" si="867"/>
        <v>4100</v>
      </c>
      <c r="G7937" s="101">
        <f t="shared" si="868"/>
        <v>44823</v>
      </c>
      <c r="H7937" s="10" t="str">
        <f>INDEX('Vendor Map'!D:D,MATCH(C7937,'Vendor Map'!B:B,0))</f>
        <v>LTL/FTL</v>
      </c>
      <c r="I7937" s="10"/>
      <c r="J7937" s="10" t="str">
        <f>INDEX(Categories!B:B,MATCH(K7937,Categories!C:C,0))</f>
        <v>Transportation &amp; Logistics</v>
      </c>
      <c r="K7937" s="10" t="str">
        <f t="shared" si="869"/>
        <v>LTL/FTL</v>
      </c>
      <c r="L7937" s="10"/>
      <c r="M7937" s="103"/>
      <c r="N7937" s="93" t="str">
        <f t="shared" si="863"/>
        <v>Five Star Logistics And Dist-3161-IN-103948-PO-31567-F-4100-44823-Arkansas Freight Lane</v>
      </c>
      <c r="O7937" s="93">
        <v>103948</v>
      </c>
      <c r="P7937" s="94">
        <v>44823</v>
      </c>
      <c r="Q7937" s="93" t="s">
        <v>8968</v>
      </c>
      <c r="R7937" s="93" t="s">
        <v>7513</v>
      </c>
      <c r="S7937" s="93" t="s">
        <v>246</v>
      </c>
      <c r="T7937" s="93" t="s">
        <v>247</v>
      </c>
      <c r="U7937" s="93" t="s">
        <v>7746</v>
      </c>
      <c r="V7937" s="93" t="s">
        <v>7747</v>
      </c>
      <c r="W7937" s="95">
        <v>4100</v>
      </c>
      <c r="X7937" s="93" t="s">
        <v>8969</v>
      </c>
      <c r="Y7937" s="93">
        <v>1</v>
      </c>
      <c r="Z7937" s="93"/>
      <c r="AA7937" s="93"/>
    </row>
    <row r="7938" spans="2:27">
      <c r="B7938" s="10" t="str">
        <f t="shared" si="864"/>
        <v>Five Star Logistics And Dist</v>
      </c>
      <c r="C7938" s="10" t="str">
        <f>INDEX('Vendor Dedupe'!F:F,MATCH(B7938,'Vendor Dedupe'!B:B,0))</f>
        <v>Five Star Logistics And Dist</v>
      </c>
      <c r="D7938" s="10" t="str">
        <f t="shared" si="865"/>
        <v>All Other Freight Lane</v>
      </c>
      <c r="E7938" s="10" t="str">
        <f t="shared" si="866"/>
        <v>Freight In</v>
      </c>
      <c r="F7938" s="111">
        <f t="shared" si="867"/>
        <v>4000</v>
      </c>
      <c r="G7938" s="101">
        <f t="shared" si="868"/>
        <v>44823</v>
      </c>
      <c r="H7938" s="10" t="str">
        <f>INDEX('Vendor Map'!D:D,MATCH(C7938,'Vendor Map'!B:B,0))</f>
        <v>LTL/FTL</v>
      </c>
      <c r="I7938" s="10"/>
      <c r="J7938" s="10" t="str">
        <f>INDEX(Categories!B:B,MATCH(K7938,Categories!C:C,0))</f>
        <v>Transportation &amp; Logistics</v>
      </c>
      <c r="K7938" s="10" t="str">
        <f t="shared" si="869"/>
        <v>LTL/FTL</v>
      </c>
      <c r="L7938" s="10"/>
      <c r="M7938" s="103"/>
      <c r="N7938" s="93" t="str">
        <f t="shared" si="863"/>
        <v>Five Star Logistics And Dist-3186-IN-103949-PO-31491-F-4000-44823-All Other Freight Lane</v>
      </c>
      <c r="O7938" s="93">
        <v>103949</v>
      </c>
      <c r="P7938" s="94">
        <v>44823</v>
      </c>
      <c r="Q7938" s="93" t="s">
        <v>8970</v>
      </c>
      <c r="R7938" s="93" t="s">
        <v>8696</v>
      </c>
      <c r="S7938" s="93" t="s">
        <v>246</v>
      </c>
      <c r="T7938" s="93" t="s">
        <v>247</v>
      </c>
      <c r="U7938" s="93" t="s">
        <v>7746</v>
      </c>
      <c r="V7938" s="93" t="s">
        <v>7747</v>
      </c>
      <c r="W7938" s="95">
        <v>4000</v>
      </c>
      <c r="X7938" s="93" t="s">
        <v>8971</v>
      </c>
      <c r="Y7938" s="93">
        <v>1</v>
      </c>
      <c r="Z7938" s="93"/>
      <c r="AA7938" s="93"/>
    </row>
    <row r="7939" spans="2:27">
      <c r="B7939" s="10" t="str">
        <f t="shared" si="864"/>
        <v>Freshus Pac</v>
      </c>
      <c r="C7939" s="10" t="str">
        <f>INDEX('Vendor Dedupe'!F:F,MATCH(B7939,'Vendor Dedupe'!B:B,0))</f>
        <v>Freshus Pac</v>
      </c>
      <c r="D7939" s="10" t="str">
        <f t="shared" si="865"/>
        <v>Oxygen Absorber 500cc</v>
      </c>
      <c r="E7939" s="10" t="str">
        <f t="shared" si="866"/>
        <v>Inventory - Raw Goods</v>
      </c>
      <c r="F7939" s="111">
        <f t="shared" si="867"/>
        <v>1323</v>
      </c>
      <c r="G7939" s="101">
        <f t="shared" si="868"/>
        <v>44823</v>
      </c>
      <c r="H7939" s="10" t="str">
        <f>INDEX('Vendor Map'!D:D,MATCH(C7939,'Vendor Map'!B:B,0))</f>
        <v>Packaging &amp; Shipping Supplies</v>
      </c>
      <c r="I7939" s="10"/>
      <c r="J7939" s="10" t="str">
        <f>INDEX(Categories!B:B,MATCH(K7939,Categories!C:C,0))</f>
        <v>Packing &amp; Shipping Supplies</v>
      </c>
      <c r="K7939" s="10" t="str">
        <f t="shared" si="869"/>
        <v>Packaging &amp; Shipping Supplies</v>
      </c>
      <c r="L7939" s="10"/>
      <c r="M7939" s="103"/>
      <c r="N7939" s="93" t="str">
        <f t="shared" si="863"/>
        <v>Freshus Pac-2209192-IN-104830-PO-0000031046-1323-44823-Oxygen Absorber 500cc</v>
      </c>
      <c r="O7939" s="93">
        <v>104830</v>
      </c>
      <c r="P7939" s="94">
        <v>44823</v>
      </c>
      <c r="Q7939" s="93" t="s">
        <v>8972</v>
      </c>
      <c r="R7939" s="93" t="s">
        <v>810</v>
      </c>
      <c r="S7939" s="93" t="s">
        <v>252</v>
      </c>
      <c r="T7939" s="93" t="s">
        <v>253</v>
      </c>
      <c r="U7939" s="93" t="s">
        <v>508</v>
      </c>
      <c r="V7939" s="93" t="s">
        <v>509</v>
      </c>
      <c r="W7939" s="95">
        <v>1323</v>
      </c>
      <c r="X7939" s="93" t="s">
        <v>8973</v>
      </c>
      <c r="Y7939" s="93">
        <v>1</v>
      </c>
      <c r="Z7939" s="93"/>
      <c r="AA7939" s="93"/>
    </row>
    <row r="7940" spans="2:27">
      <c r="B7940" s="10" t="str">
        <f t="shared" si="864"/>
        <v>Garrett &amp; Associates</v>
      </c>
      <c r="C7940" s="10" t="str">
        <f>INDEX('Vendor Dedupe'!F:F,MATCH(B7940,'Vendor Dedupe'!B:B,0))</f>
        <v>Garrett &amp; Associates</v>
      </c>
      <c r="D7940" s="10" t="str">
        <f t="shared" si="865"/>
        <v>Buttermilk Powder Stock</v>
      </c>
      <c r="E7940" s="10" t="str">
        <f t="shared" si="866"/>
        <v>Inventory - Raw Goods</v>
      </c>
      <c r="F7940" s="111">
        <f t="shared" si="867"/>
        <v>56442.879999999997</v>
      </c>
      <c r="G7940" s="101">
        <f t="shared" si="868"/>
        <v>44823</v>
      </c>
      <c r="H7940" s="10" t="str">
        <f>INDEX('Vendor Map'!D:D,MATCH(C7940,'Vendor Map'!B:B,0))</f>
        <v>DAIRY</v>
      </c>
      <c r="I7940" s="10"/>
      <c r="J7940" s="10" t="str">
        <f>INDEX(Categories!B:B,MATCH(K7940,Categories!C:C,0))</f>
        <v>COGS - FOODS</v>
      </c>
      <c r="K7940" s="10" t="str">
        <f t="shared" si="869"/>
        <v>DAIRY</v>
      </c>
      <c r="L7940" s="10"/>
      <c r="M7940" s="103"/>
      <c r="N7940" s="93" t="str">
        <f t="shared" si="863"/>
        <v>Garrett &amp; Associates-30198 09192022-IN-103325-PO-0000030198-56442.88-44823-Buttermilk Powder Stock</v>
      </c>
      <c r="O7940" s="93">
        <v>103325</v>
      </c>
      <c r="P7940" s="94">
        <v>44823</v>
      </c>
      <c r="Q7940" s="93" t="s">
        <v>8974</v>
      </c>
      <c r="R7940" s="93" t="s">
        <v>1381</v>
      </c>
      <c r="S7940" s="93" t="s">
        <v>252</v>
      </c>
      <c r="T7940" s="93" t="s">
        <v>253</v>
      </c>
      <c r="U7940" s="93" t="s">
        <v>271</v>
      </c>
      <c r="V7940" s="93" t="s">
        <v>272</v>
      </c>
      <c r="W7940" s="95">
        <v>56442.879999999997</v>
      </c>
      <c r="X7940" s="93" t="s">
        <v>3637</v>
      </c>
      <c r="Y7940" s="93">
        <v>2</v>
      </c>
      <c r="Z7940" s="93"/>
      <c r="AA7940" s="93"/>
    </row>
    <row r="7941" spans="2:27">
      <c r="B7941" s="10" t="str">
        <f t="shared" si="864"/>
        <v>Garrett &amp; Associates</v>
      </c>
      <c r="C7941" s="10" t="str">
        <f>INDEX('Vendor Dedupe'!F:F,MATCH(B7941,'Vendor Dedupe'!B:B,0))</f>
        <v>Garrett &amp; Associates</v>
      </c>
      <c r="D7941" s="10" t="str">
        <f t="shared" si="865"/>
        <v>Buttermilk Powder Stock</v>
      </c>
      <c r="E7941" s="10" t="str">
        <f t="shared" si="866"/>
        <v>Inventory - Raw Goods</v>
      </c>
      <c r="F7941" s="111">
        <f t="shared" si="867"/>
        <v>-56442.879999999997</v>
      </c>
      <c r="G7941" s="101">
        <f t="shared" si="868"/>
        <v>44823</v>
      </c>
      <c r="H7941" s="10" t="str">
        <f>INDEX('Vendor Map'!D:D,MATCH(C7941,'Vendor Map'!B:B,0))</f>
        <v>DAIRY</v>
      </c>
      <c r="I7941" s="10"/>
      <c r="J7941" s="10" t="str">
        <f>INDEX(Categories!B:B,MATCH(K7941,Categories!C:C,0))</f>
        <v>COGS - FOODS</v>
      </c>
      <c r="K7941" s="10" t="str">
        <f t="shared" si="869"/>
        <v>DAIRY</v>
      </c>
      <c r="L7941" s="10"/>
      <c r="M7941" s="103"/>
      <c r="N7941" s="93" t="str">
        <f t="shared" si="863"/>
        <v>Garrett &amp; Associates-30198DM 091922-DM-31578-PO-0000030198--56442.88-44823-Buttermilk Powder Stock</v>
      </c>
      <c r="O7941" s="93">
        <v>31578</v>
      </c>
      <c r="P7941" s="94">
        <v>44823</v>
      </c>
      <c r="Q7941" s="93" t="s">
        <v>8975</v>
      </c>
      <c r="R7941" s="93" t="s">
        <v>1381</v>
      </c>
      <c r="S7941" s="93" t="s">
        <v>252</v>
      </c>
      <c r="T7941" s="93" t="s">
        <v>253</v>
      </c>
      <c r="U7941" s="93" t="s">
        <v>271</v>
      </c>
      <c r="V7941" s="93" t="s">
        <v>272</v>
      </c>
      <c r="W7941" s="95">
        <v>-56442.879999999997</v>
      </c>
      <c r="X7941" s="93" t="s">
        <v>3637</v>
      </c>
      <c r="Y7941" s="93">
        <v>1</v>
      </c>
      <c r="Z7941" s="93"/>
      <c r="AA7941" s="93"/>
    </row>
    <row r="7942" spans="2:27">
      <c r="B7942" s="10" t="str">
        <f t="shared" si="864"/>
        <v>Intermountain Lift Truck</v>
      </c>
      <c r="C7942" s="10" t="str">
        <f>INDEX('Vendor Dedupe'!F:F,MATCH(B7942,'Vendor Dedupe'!B:B,0))</f>
        <v>Intermountain Lift Truck</v>
      </c>
      <c r="D7942" s="10" t="str">
        <f t="shared" si="865"/>
        <v>Equip Lease - Warehouse</v>
      </c>
      <c r="E7942" s="10" t="str">
        <f t="shared" si="866"/>
        <v>Equip Lease - Warehouse</v>
      </c>
      <c r="F7942" s="111">
        <f t="shared" si="867"/>
        <v>282.75</v>
      </c>
      <c r="G7942" s="101">
        <f t="shared" si="868"/>
        <v>44823</v>
      </c>
      <c r="H7942" s="10" t="str">
        <f>INDEX('Vendor Map'!D:D,MATCH(C7942,'Vendor Map'!B:B,0))</f>
        <v>Forklifts</v>
      </c>
      <c r="I7942" s="10"/>
      <c r="J7942" s="10" t="str">
        <f>INDEX(Categories!B:B,MATCH(K7942,Categories!C:C,0))</f>
        <v>Real Estate &amp; Facilities</v>
      </c>
      <c r="K7942" s="10" t="str">
        <f t="shared" si="869"/>
        <v>Forklifts</v>
      </c>
      <c r="L7942" s="10"/>
      <c r="M7942" s="103"/>
      <c r="N7942" s="93" t="str">
        <f t="shared" si="863"/>
        <v>Intermountain Lift Truck-140048084-IN-103971--282.75-44823-Equip Lease - Warehouse</v>
      </c>
      <c r="O7942" s="93">
        <v>103971</v>
      </c>
      <c r="P7942" s="94">
        <v>44823</v>
      </c>
      <c r="Q7942" s="93" t="s">
        <v>8976</v>
      </c>
      <c r="R7942" s="93" t="s">
        <v>281</v>
      </c>
      <c r="S7942" s="93" t="s">
        <v>282</v>
      </c>
      <c r="T7942" s="93" t="s">
        <v>281</v>
      </c>
      <c r="U7942" s="93" t="s">
        <v>983</v>
      </c>
      <c r="V7942" s="93" t="s">
        <v>984</v>
      </c>
      <c r="W7942" s="95">
        <v>282.75</v>
      </c>
      <c r="X7942" s="93"/>
      <c r="Y7942" s="93"/>
      <c r="Z7942" s="93"/>
      <c r="AA7942" s="93"/>
    </row>
    <row r="7943" spans="2:27">
      <c r="B7943" s="10" t="str">
        <f t="shared" si="864"/>
        <v>Intermountain Lift Truck</v>
      </c>
      <c r="C7943" s="10" t="str">
        <f>INDEX('Vendor Dedupe'!F:F,MATCH(B7943,'Vendor Dedupe'!B:B,0))</f>
        <v>Intermountain Lift Truck</v>
      </c>
      <c r="D7943" s="10" t="str">
        <f t="shared" si="865"/>
        <v>Equip Lease - Warehouse</v>
      </c>
      <c r="E7943" s="10" t="str">
        <f t="shared" si="866"/>
        <v>Equip Lease - Warehouse</v>
      </c>
      <c r="F7943" s="111">
        <f t="shared" si="867"/>
        <v>1250.98</v>
      </c>
      <c r="G7943" s="101">
        <f t="shared" si="868"/>
        <v>44823</v>
      </c>
      <c r="H7943" s="10" t="str">
        <f>INDEX('Vendor Map'!D:D,MATCH(C7943,'Vendor Map'!B:B,0))</f>
        <v>Forklifts</v>
      </c>
      <c r="I7943" s="10"/>
      <c r="J7943" s="10" t="str">
        <f>INDEX(Categories!B:B,MATCH(K7943,Categories!C:C,0))</f>
        <v>Real Estate &amp; Facilities</v>
      </c>
      <c r="K7943" s="10" t="str">
        <f t="shared" si="869"/>
        <v>Forklifts</v>
      </c>
      <c r="L7943" s="10"/>
      <c r="M7943" s="103"/>
      <c r="N7943" s="93" t="str">
        <f t="shared" si="863"/>
        <v>Intermountain Lift Truck-160007328-IN-103972--1250.98-44823-Equip Lease - Warehouse</v>
      </c>
      <c r="O7943" s="93">
        <v>103972</v>
      </c>
      <c r="P7943" s="94">
        <v>44823</v>
      </c>
      <c r="Q7943" s="93" t="s">
        <v>8977</v>
      </c>
      <c r="R7943" s="93" t="s">
        <v>281</v>
      </c>
      <c r="S7943" s="93" t="s">
        <v>282</v>
      </c>
      <c r="T7943" s="93" t="s">
        <v>281</v>
      </c>
      <c r="U7943" s="93" t="s">
        <v>983</v>
      </c>
      <c r="V7943" s="93" t="s">
        <v>984</v>
      </c>
      <c r="W7943" s="95">
        <v>1250.98</v>
      </c>
      <c r="X7943" s="93"/>
      <c r="Y7943" s="93"/>
      <c r="Z7943" s="93"/>
      <c r="AA7943" s="93"/>
    </row>
    <row r="7944" spans="2:27">
      <c r="B7944" s="10" t="str">
        <f t="shared" si="864"/>
        <v>Kimball Midwest</v>
      </c>
      <c r="C7944" s="10" t="str">
        <f>INDEX('Vendor Dedupe'!F:F,MATCH(B7944,'Vendor Dedupe'!B:B,0))</f>
        <v>Kimball Midwest</v>
      </c>
      <c r="D7944" s="10" t="str">
        <f t="shared" si="865"/>
        <v>Machinery Supplies &amp; Maintenance</v>
      </c>
      <c r="E7944" s="10" t="str">
        <f t="shared" si="866"/>
        <v>Machinery Supplies &amp; Maintenance</v>
      </c>
      <c r="F7944" s="111">
        <f t="shared" si="867"/>
        <v>78.14</v>
      </c>
      <c r="G7944" s="101">
        <f t="shared" si="868"/>
        <v>44823</v>
      </c>
      <c r="H7944" s="10" t="str">
        <f>INDEX('Vendor Map'!D:D,MATCH(C7944,'Vendor Map'!B:B,0))</f>
        <v>General Industrial Supplies</v>
      </c>
      <c r="I7944" s="10"/>
      <c r="J7944" s="10" t="str">
        <f>INDEX(Categories!B:B,MATCH(K7944,Categories!C:C,0))</f>
        <v>MRO</v>
      </c>
      <c r="K7944" s="10" t="str">
        <f t="shared" si="869"/>
        <v>General Industrial Supplies</v>
      </c>
      <c r="L7944" s="10"/>
      <c r="M7944" s="103"/>
      <c r="N7944" s="93" t="str">
        <f t="shared" ref="N7944:N8007" si="870">CONCATENATE(U7944,"-",Q7944,"-",O7944,"-",X7944,"-",W7944,"-",P7944,"-",R7944)</f>
        <v>Kimball Midwest-100307949-IN-104025--78.14-44823-Machinery Supplies &amp; Maintenance</v>
      </c>
      <c r="O7944" s="93">
        <v>104025</v>
      </c>
      <c r="P7944" s="94">
        <v>44823</v>
      </c>
      <c r="Q7944" s="93" t="s">
        <v>8978</v>
      </c>
      <c r="R7944" s="93" t="s">
        <v>389</v>
      </c>
      <c r="S7944" s="93" t="s">
        <v>390</v>
      </c>
      <c r="T7944" s="93" t="s">
        <v>389</v>
      </c>
      <c r="U7944" s="93" t="s">
        <v>1095</v>
      </c>
      <c r="V7944" s="93" t="s">
        <v>1096</v>
      </c>
      <c r="W7944" s="95">
        <v>78.14</v>
      </c>
      <c r="X7944" s="93"/>
      <c r="Y7944" s="93"/>
      <c r="Z7944" s="93"/>
      <c r="AA7944" s="93"/>
    </row>
    <row r="7945" spans="2:27">
      <c r="B7945" s="10" t="str">
        <f t="shared" ref="B7945:B8008" si="871">U7945</f>
        <v>Pasta Montana</v>
      </c>
      <c r="C7945" s="10" t="str">
        <f>INDEX('Vendor Dedupe'!F:F,MATCH(B7945,'Vendor Dedupe'!B:B,0))</f>
        <v>Pasta Montana</v>
      </c>
      <c r="D7945" s="10" t="str">
        <f t="shared" ref="D7945:D8008" si="872">R7945</f>
        <v>Pasta Elbow Macaroni</v>
      </c>
      <c r="E7945" s="10" t="str">
        <f t="shared" ref="E7945:E8008" si="873">T7945</f>
        <v>Inventory - Raw Goods</v>
      </c>
      <c r="F7945" s="111">
        <f t="shared" ref="F7945:F8008" si="874">W7945</f>
        <v>27600</v>
      </c>
      <c r="G7945" s="101">
        <f t="shared" ref="G7945:G8008" si="875">P7945</f>
        <v>44823</v>
      </c>
      <c r="H7945" s="10" t="str">
        <f>INDEX('Vendor Map'!D:D,MATCH(C7945,'Vendor Map'!B:B,0))</f>
        <v>PASTA</v>
      </c>
      <c r="I7945" s="10"/>
      <c r="J7945" s="10" t="str">
        <f>INDEX(Categories!B:B,MATCH(K7945,Categories!C:C,0))</f>
        <v>COGS - FOODS</v>
      </c>
      <c r="K7945" s="10" t="str">
        <f t="shared" si="869"/>
        <v>PASTA</v>
      </c>
      <c r="L7945" s="10"/>
      <c r="M7945" s="103"/>
      <c r="N7945" s="93" t="str">
        <f t="shared" si="870"/>
        <v>Pasta Montana-24288-IN-104193-PO-0000030668-27600-44823-Pasta Elbow Macaroni</v>
      </c>
      <c r="O7945" s="93">
        <v>104193</v>
      </c>
      <c r="P7945" s="94">
        <v>44823</v>
      </c>
      <c r="Q7945" s="93" t="s">
        <v>8979</v>
      </c>
      <c r="R7945" s="93" t="s">
        <v>454</v>
      </c>
      <c r="S7945" s="93" t="s">
        <v>252</v>
      </c>
      <c r="T7945" s="93" t="s">
        <v>253</v>
      </c>
      <c r="U7945" s="93" t="s">
        <v>450</v>
      </c>
      <c r="V7945" s="93" t="s">
        <v>451</v>
      </c>
      <c r="W7945" s="95">
        <v>27600</v>
      </c>
      <c r="X7945" s="93" t="s">
        <v>8980</v>
      </c>
      <c r="Y7945" s="93">
        <v>1</v>
      </c>
      <c r="Z7945" s="93"/>
      <c r="AA7945" s="93"/>
    </row>
    <row r="7946" spans="2:27">
      <c r="B7946" s="10" t="str">
        <f t="shared" si="871"/>
        <v>Ready Alliance Protection Group Llc</v>
      </c>
      <c r="C7946" s="10" t="str">
        <f>INDEX('Vendor Dedupe'!F:F,MATCH(B7946,'Vendor Dedupe'!B:B,0))</f>
        <v>Ready Alliance Protection Group Llc</v>
      </c>
      <c r="D7946" s="10" t="str">
        <f t="shared" si="872"/>
        <v>Security</v>
      </c>
      <c r="E7946" s="10" t="str">
        <f t="shared" si="873"/>
        <v>Security</v>
      </c>
      <c r="F7946" s="111">
        <f t="shared" si="874"/>
        <v>10020</v>
      </c>
      <c r="G7946" s="101">
        <f t="shared" si="875"/>
        <v>44823</v>
      </c>
      <c r="H7946" s="10" t="str">
        <f>INDEX('Vendor Map'!D:D,MATCH(C7946,'Vendor Map'!B:B,0))</f>
        <v>Security Personnel</v>
      </c>
      <c r="I7946" s="10"/>
      <c r="J7946" s="10" t="str">
        <f>INDEX(Categories!B:B,MATCH(K7946,Categories!C:C,0))</f>
        <v>Real Estate &amp; Facilities</v>
      </c>
      <c r="K7946" s="10" t="str">
        <f t="shared" si="869"/>
        <v>Security Personnel</v>
      </c>
      <c r="L7946" s="10"/>
      <c r="M7946" s="103"/>
      <c r="N7946" s="93" t="str">
        <f t="shared" si="870"/>
        <v>Ready Alliance Protection Group Llc-3013-IN-103824--10020-44823-Security</v>
      </c>
      <c r="O7946" s="93">
        <v>103824</v>
      </c>
      <c r="P7946" s="94">
        <v>44823</v>
      </c>
      <c r="Q7946" s="93" t="s">
        <v>4578</v>
      </c>
      <c r="R7946" s="93" t="s">
        <v>227</v>
      </c>
      <c r="S7946" s="93" t="s">
        <v>228</v>
      </c>
      <c r="T7946" s="93" t="s">
        <v>227</v>
      </c>
      <c r="U7946" s="93" t="s">
        <v>229</v>
      </c>
      <c r="V7946" s="93" t="s">
        <v>230</v>
      </c>
      <c r="W7946" s="95">
        <v>10020</v>
      </c>
      <c r="X7946" s="93"/>
      <c r="Y7946" s="93"/>
      <c r="Z7946" s="93"/>
      <c r="AA7946" s="93"/>
    </row>
    <row r="7947" spans="2:27">
      <c r="B7947" s="10" t="str">
        <f t="shared" si="871"/>
        <v>Ready America</v>
      </c>
      <c r="C7947" s="10" t="str">
        <f>INDEX('Vendor Dedupe'!F:F,MATCH(B7947,'Vendor Dedupe'!B:B,0))</f>
        <v>Ready America</v>
      </c>
      <c r="D7947" s="10" t="str">
        <f t="shared" si="872"/>
        <v>AF 4.22oz Water Pouch copacker Labor</v>
      </c>
      <c r="E7947" s="10" t="str">
        <f t="shared" si="873"/>
        <v>Payroll - Prod</v>
      </c>
      <c r="F7947" s="111">
        <f t="shared" si="874"/>
        <v>8842.5</v>
      </c>
      <c r="G7947" s="101">
        <f t="shared" si="875"/>
        <v>44823</v>
      </c>
      <c r="H7947" s="10" t="str">
        <f>INDEX('Vendor Map'!D:D,MATCH(C7947,'Vendor Map'!B:B,0))</f>
        <v>Emergency Kits</v>
      </c>
      <c r="I7947" s="10"/>
      <c r="J7947" s="10" t="str">
        <f>INDEX(Categories!B:B,MATCH(K7947,Categories!C:C,0))</f>
        <v>Real Estate &amp; Facilities</v>
      </c>
      <c r="K7947" s="10" t="str">
        <f t="shared" si="869"/>
        <v>Emergency Kits</v>
      </c>
      <c r="L7947" s="10"/>
      <c r="M7947" s="103"/>
      <c r="N7947" s="93" t="str">
        <f t="shared" si="870"/>
        <v>Ready America-30599 09192022-IN-103311-PO-0000030599-8842.5-44823-AF 4.22oz Water Pouch copacker Labor</v>
      </c>
      <c r="O7947" s="93">
        <v>103311</v>
      </c>
      <c r="P7947" s="94">
        <v>44823</v>
      </c>
      <c r="Q7947" s="93" t="s">
        <v>8981</v>
      </c>
      <c r="R7947" s="93" t="s">
        <v>3659</v>
      </c>
      <c r="S7947" s="93" t="s">
        <v>220</v>
      </c>
      <c r="T7947" s="93" t="s">
        <v>219</v>
      </c>
      <c r="U7947" s="93" t="s">
        <v>3660</v>
      </c>
      <c r="V7947" s="93" t="s">
        <v>3661</v>
      </c>
      <c r="W7947" s="95">
        <v>8842.5</v>
      </c>
      <c r="X7947" s="93" t="s">
        <v>3662</v>
      </c>
      <c r="Y7947" s="93">
        <v>1</v>
      </c>
      <c r="Z7947" s="93"/>
      <c r="AA7947" s="93" t="s">
        <v>211</v>
      </c>
    </row>
    <row r="7948" spans="2:27">
      <c r="B7948" s="10" t="str">
        <f t="shared" si="871"/>
        <v>Ready America</v>
      </c>
      <c r="C7948" s="10" t="str">
        <f>INDEX('Vendor Dedupe'!F:F,MATCH(B7948,'Vendor Dedupe'!B:B,0))</f>
        <v>Ready America</v>
      </c>
      <c r="D7948" s="10" t="str">
        <f t="shared" si="872"/>
        <v>AF 4.22oz Water Pouch copacker Labor</v>
      </c>
      <c r="E7948" s="10" t="str">
        <f t="shared" si="873"/>
        <v>Payroll - Prod</v>
      </c>
      <c r="F7948" s="111">
        <f t="shared" si="874"/>
        <v>-8842.5</v>
      </c>
      <c r="G7948" s="101">
        <f t="shared" si="875"/>
        <v>44823</v>
      </c>
      <c r="H7948" s="10" t="str">
        <f>INDEX('Vendor Map'!D:D,MATCH(C7948,'Vendor Map'!B:B,0))</f>
        <v>Emergency Kits</v>
      </c>
      <c r="I7948" s="10"/>
      <c r="J7948" s="10" t="str">
        <f>INDEX(Categories!B:B,MATCH(K7948,Categories!C:C,0))</f>
        <v>Real Estate &amp; Facilities</v>
      </c>
      <c r="K7948" s="10" t="str">
        <f t="shared" si="869"/>
        <v>Emergency Kits</v>
      </c>
      <c r="L7948" s="10"/>
      <c r="M7948" s="103"/>
      <c r="N7948" s="93" t="str">
        <f t="shared" si="870"/>
        <v>Ready America-30599 DM 091922-DM-31542-PO-0000030599--8842.5-44823-AF 4.22oz Water Pouch copacker Labor</v>
      </c>
      <c r="O7948" s="93">
        <v>31542</v>
      </c>
      <c r="P7948" s="94">
        <v>44823</v>
      </c>
      <c r="Q7948" s="93" t="s">
        <v>8982</v>
      </c>
      <c r="R7948" s="93" t="s">
        <v>3659</v>
      </c>
      <c r="S7948" s="93" t="s">
        <v>220</v>
      </c>
      <c r="T7948" s="93" t="s">
        <v>219</v>
      </c>
      <c r="U7948" s="93" t="s">
        <v>3660</v>
      </c>
      <c r="V7948" s="93" t="s">
        <v>3661</v>
      </c>
      <c r="W7948" s="95">
        <v>-8842.5</v>
      </c>
      <c r="X7948" s="93" t="s">
        <v>3662</v>
      </c>
      <c r="Y7948" s="93">
        <v>1</v>
      </c>
      <c r="Z7948" s="93"/>
      <c r="AA7948" s="93" t="s">
        <v>211</v>
      </c>
    </row>
    <row r="7949" spans="2:27">
      <c r="B7949" s="10" t="str">
        <f t="shared" si="871"/>
        <v>Sensory Effects</v>
      </c>
      <c r="C7949" s="10" t="str">
        <f>INDEX('Vendor Dedupe'!F:F,MATCH(B7949,'Vendor Dedupe'!B:B,0))</f>
        <v>Sensory Effects</v>
      </c>
      <c r="D7949" s="10" t="str">
        <f t="shared" si="872"/>
        <v>Creamer Quality 3301 Stock - WI</v>
      </c>
      <c r="E7949" s="10" t="str">
        <f t="shared" si="873"/>
        <v>Inventory - Raw Goods</v>
      </c>
      <c r="F7949" s="111">
        <f t="shared" si="874"/>
        <v>61600</v>
      </c>
      <c r="G7949" s="101">
        <f t="shared" si="875"/>
        <v>44823</v>
      </c>
      <c r="H7949" s="10" t="str">
        <f>INDEX('Vendor Map'!D:D,MATCH(C7949,'Vendor Map'!B:B,0))</f>
        <v>OILS</v>
      </c>
      <c r="I7949" s="10"/>
      <c r="J7949" s="10" t="str">
        <f>INDEX(Categories!B:B,MATCH(K7949,Categories!C:C,0))</f>
        <v>COGS - OILS</v>
      </c>
      <c r="K7949" s="10" t="str">
        <f t="shared" si="869"/>
        <v>OILS</v>
      </c>
      <c r="L7949" s="10"/>
      <c r="M7949" s="103"/>
      <c r="N7949" s="93" t="str">
        <f t="shared" si="870"/>
        <v>Sensory Effects-INV0033143-IN-104189-PO-0000036083-61600-44823-Creamer Quality 3301 Stock - WI</v>
      </c>
      <c r="O7949" s="93">
        <v>104189</v>
      </c>
      <c r="P7949" s="94">
        <v>44823</v>
      </c>
      <c r="Q7949" s="93" t="s">
        <v>8983</v>
      </c>
      <c r="R7949" s="93" t="s">
        <v>2575</v>
      </c>
      <c r="S7949" s="93" t="s">
        <v>252</v>
      </c>
      <c r="T7949" s="93" t="s">
        <v>253</v>
      </c>
      <c r="U7949" s="93" t="s">
        <v>325</v>
      </c>
      <c r="V7949" s="93" t="s">
        <v>326</v>
      </c>
      <c r="W7949" s="95">
        <v>61600</v>
      </c>
      <c r="X7949" s="93" t="s">
        <v>8984</v>
      </c>
      <c r="Y7949" s="93">
        <v>1</v>
      </c>
      <c r="Z7949" s="93"/>
      <c r="AA7949" s="93"/>
    </row>
    <row r="7950" spans="2:27">
      <c r="B7950" s="10" t="str">
        <f t="shared" si="871"/>
        <v>Sunbelt Rentals Inc</v>
      </c>
      <c r="C7950" s="10" t="str">
        <f>INDEX('Vendor Dedupe'!F:F,MATCH(B7950,'Vendor Dedupe'!B:B,0))</f>
        <v>Sunbelt Rentals Inc</v>
      </c>
      <c r="D7950" s="10" t="str">
        <f t="shared" si="872"/>
        <v>Equip Lease - Warehouse</v>
      </c>
      <c r="E7950" s="10" t="str">
        <f t="shared" si="873"/>
        <v>Equip Lease - Warehouse</v>
      </c>
      <c r="F7950" s="111">
        <f t="shared" si="874"/>
        <v>1469.6</v>
      </c>
      <c r="G7950" s="101">
        <f t="shared" si="875"/>
        <v>44823</v>
      </c>
      <c r="H7950" s="10" t="str">
        <f>INDEX('Vendor Map'!D:D,MATCH(C7950,'Vendor Map'!B:B,0))</f>
        <v>Forklifts</v>
      </c>
      <c r="I7950" s="10"/>
      <c r="J7950" s="10" t="str">
        <f>INDEX(Categories!B:B,MATCH(K7950,Categories!C:C,0))</f>
        <v>Real Estate &amp; Facilities</v>
      </c>
      <c r="K7950" s="10" t="str">
        <f t="shared" si="869"/>
        <v>Forklifts</v>
      </c>
      <c r="L7950" s="10"/>
      <c r="M7950" s="103"/>
      <c r="N7950" s="93" t="str">
        <f t="shared" si="870"/>
        <v>Sunbelt Rentals Inc-111679299-0020-IN-103980--1469.6-44823-Equip Lease - Warehouse</v>
      </c>
      <c r="O7950" s="93">
        <v>103980</v>
      </c>
      <c r="P7950" s="94">
        <v>44823</v>
      </c>
      <c r="Q7950" s="93" t="s">
        <v>8985</v>
      </c>
      <c r="R7950" s="93" t="s">
        <v>281</v>
      </c>
      <c r="S7950" s="93" t="s">
        <v>282</v>
      </c>
      <c r="T7950" s="93" t="s">
        <v>281</v>
      </c>
      <c r="U7950" s="93" t="s">
        <v>339</v>
      </c>
      <c r="V7950" s="93" t="s">
        <v>340</v>
      </c>
      <c r="W7950" s="95">
        <v>1469.6</v>
      </c>
      <c r="X7950" s="93"/>
      <c r="Y7950" s="93"/>
      <c r="Z7950" s="93"/>
      <c r="AA7950" s="93"/>
    </row>
    <row r="7951" spans="2:27">
      <c r="B7951" s="10" t="str">
        <f t="shared" si="871"/>
        <v>Tricorbraun Industrial</v>
      </c>
      <c r="C7951" s="10" t="str">
        <f>INDEX('Vendor Dedupe'!F:F,MATCH(B7951,'Vendor Dedupe'!B:B,0))</f>
        <v>Tricorbraun Industrial</v>
      </c>
      <c r="D7951" s="10" t="str">
        <f t="shared" si="872"/>
        <v>Overlid White #10</v>
      </c>
      <c r="E7951" s="10" t="str">
        <f t="shared" si="873"/>
        <v>Inventory - Raw Goods</v>
      </c>
      <c r="F7951" s="111">
        <f t="shared" si="874"/>
        <v>2717.55</v>
      </c>
      <c r="G7951" s="101">
        <f t="shared" si="875"/>
        <v>44823</v>
      </c>
      <c r="H7951" s="10" t="str">
        <f>INDEX('Vendor Map'!D:D,MATCH(C7951,'Vendor Map'!B:B,0))</f>
        <v>Packaging &amp; Shipping Supplies</v>
      </c>
      <c r="I7951" s="10"/>
      <c r="J7951" s="10" t="str">
        <f>INDEX(Categories!B:B,MATCH(K7951,Categories!C:C,0))</f>
        <v>Packing &amp; Shipping Supplies</v>
      </c>
      <c r="K7951" s="10" t="str">
        <f t="shared" si="869"/>
        <v>Packaging &amp; Shipping Supplies</v>
      </c>
      <c r="L7951" s="10"/>
      <c r="M7951" s="103"/>
      <c r="N7951" s="93" t="str">
        <f t="shared" si="870"/>
        <v>Tricorbraun Industrial-3079526-IN-104851-PO-31618C-2717.55-44823-Overlid White #10</v>
      </c>
      <c r="O7951" s="93">
        <v>104851</v>
      </c>
      <c r="P7951" s="94">
        <v>44823</v>
      </c>
      <c r="Q7951" s="93" t="s">
        <v>8986</v>
      </c>
      <c r="R7951" s="93" t="s">
        <v>640</v>
      </c>
      <c r="S7951" s="93" t="s">
        <v>252</v>
      </c>
      <c r="T7951" s="93" t="s">
        <v>253</v>
      </c>
      <c r="U7951" s="93" t="s">
        <v>348</v>
      </c>
      <c r="V7951" s="93" t="s">
        <v>349</v>
      </c>
      <c r="W7951" s="95">
        <v>2717.55</v>
      </c>
      <c r="X7951" s="93" t="s">
        <v>8987</v>
      </c>
      <c r="Y7951" s="93">
        <v>3</v>
      </c>
      <c r="Z7951" s="93"/>
      <c r="AA7951" s="93"/>
    </row>
    <row r="7952" spans="2:27">
      <c r="B7952" s="10" t="str">
        <f t="shared" si="871"/>
        <v>Tricorbraun Industrial</v>
      </c>
      <c r="C7952" s="10" t="str">
        <f>INDEX('Vendor Dedupe'!F:F,MATCH(B7952,'Vendor Dedupe'!B:B,0))</f>
        <v>Tricorbraun Industrial</v>
      </c>
      <c r="D7952" s="10" t="str">
        <f t="shared" si="872"/>
        <v>Can Metal End #10 - E</v>
      </c>
      <c r="E7952" s="10" t="str">
        <f t="shared" si="873"/>
        <v>Inventory - Raw Goods</v>
      </c>
      <c r="F7952" s="111">
        <f t="shared" si="874"/>
        <v>5800</v>
      </c>
      <c r="G7952" s="101">
        <f t="shared" si="875"/>
        <v>44823</v>
      </c>
      <c r="H7952" s="10" t="str">
        <f>INDEX('Vendor Map'!D:D,MATCH(C7952,'Vendor Map'!B:B,0))</f>
        <v>Packaging &amp; Shipping Supplies</v>
      </c>
      <c r="I7952" s="10"/>
      <c r="J7952" s="10" t="str">
        <f>INDEX(Categories!B:B,MATCH(K7952,Categories!C:C,0))</f>
        <v>Packing &amp; Shipping Supplies</v>
      </c>
      <c r="K7952" s="10" t="str">
        <f t="shared" si="869"/>
        <v>Packaging &amp; Shipping Supplies</v>
      </c>
      <c r="L7952" s="10"/>
      <c r="M7952" s="103"/>
      <c r="N7952" s="93" t="str">
        <f t="shared" si="870"/>
        <v>Tricorbraun Industrial-3079526-IN-104851-PO-31618C-5800-44823-Can Metal End #10 - E</v>
      </c>
      <c r="O7952" s="93">
        <v>104851</v>
      </c>
      <c r="P7952" s="94">
        <v>44823</v>
      </c>
      <c r="Q7952" s="93" t="s">
        <v>8986</v>
      </c>
      <c r="R7952" s="93" t="s">
        <v>5881</v>
      </c>
      <c r="S7952" s="93" t="s">
        <v>252</v>
      </c>
      <c r="T7952" s="93" t="s">
        <v>253</v>
      </c>
      <c r="U7952" s="93" t="s">
        <v>348</v>
      </c>
      <c r="V7952" s="93" t="s">
        <v>349</v>
      </c>
      <c r="W7952" s="95">
        <v>5800</v>
      </c>
      <c r="X7952" s="93" t="s">
        <v>8987</v>
      </c>
      <c r="Y7952" s="93">
        <v>2</v>
      </c>
      <c r="Z7952" s="93"/>
      <c r="AA7952" s="93"/>
    </row>
    <row r="7953" spans="2:27">
      <c r="B7953" s="10" t="str">
        <f t="shared" si="871"/>
        <v>Tricorbraun Industrial</v>
      </c>
      <c r="C7953" s="10" t="str">
        <f>INDEX('Vendor Dedupe'!F:F,MATCH(B7953,'Vendor Dedupe'!B:B,0))</f>
        <v>Tricorbraun Industrial</v>
      </c>
      <c r="D7953" s="10" t="str">
        <f t="shared" si="872"/>
        <v>Can Metal #10 - E</v>
      </c>
      <c r="E7953" s="10" t="str">
        <f t="shared" si="873"/>
        <v>Inventory - Raw Goods</v>
      </c>
      <c r="F7953" s="111">
        <f t="shared" si="874"/>
        <v>23475.200000000001</v>
      </c>
      <c r="G7953" s="101">
        <f t="shared" si="875"/>
        <v>44823</v>
      </c>
      <c r="H7953" s="10" t="str">
        <f>INDEX('Vendor Map'!D:D,MATCH(C7953,'Vendor Map'!B:B,0))</f>
        <v>Packaging &amp; Shipping Supplies</v>
      </c>
      <c r="I7953" s="10"/>
      <c r="J7953" s="10" t="str">
        <f>INDEX(Categories!B:B,MATCH(K7953,Categories!C:C,0))</f>
        <v>Packing &amp; Shipping Supplies</v>
      </c>
      <c r="K7953" s="10" t="str">
        <f t="shared" si="869"/>
        <v>Packaging &amp; Shipping Supplies</v>
      </c>
      <c r="L7953" s="10"/>
      <c r="M7953" s="103"/>
      <c r="N7953" s="93" t="str">
        <f t="shared" si="870"/>
        <v>Tricorbraun Industrial-3079526-IN-104851-PO-31618C-23475.2-44823-Can Metal #10 - E</v>
      </c>
      <c r="O7953" s="93">
        <v>104851</v>
      </c>
      <c r="P7953" s="94">
        <v>44823</v>
      </c>
      <c r="Q7953" s="93" t="s">
        <v>8986</v>
      </c>
      <c r="R7953" s="93" t="s">
        <v>5878</v>
      </c>
      <c r="S7953" s="93" t="s">
        <v>252</v>
      </c>
      <c r="T7953" s="93" t="s">
        <v>253</v>
      </c>
      <c r="U7953" s="93" t="s">
        <v>348</v>
      </c>
      <c r="V7953" s="93" t="s">
        <v>349</v>
      </c>
      <c r="W7953" s="95">
        <v>23475.200000000001</v>
      </c>
      <c r="X7953" s="93" t="s">
        <v>8987</v>
      </c>
      <c r="Y7953" s="93">
        <v>1</v>
      </c>
      <c r="Z7953" s="93"/>
      <c r="AA7953" s="93"/>
    </row>
    <row r="7954" spans="2:27">
      <c r="B7954" s="10" t="str">
        <f t="shared" si="871"/>
        <v>Tricorbraun Industrial</v>
      </c>
      <c r="C7954" s="10" t="str">
        <f>INDEX('Vendor Dedupe'!F:F,MATCH(B7954,'Vendor Dedupe'!B:B,0))</f>
        <v>Tricorbraun Industrial</v>
      </c>
      <c r="D7954" s="10" t="str">
        <f t="shared" si="872"/>
        <v>Pail White 5G Round</v>
      </c>
      <c r="E7954" s="10" t="str">
        <f t="shared" si="873"/>
        <v>Inventory - Raw Goods</v>
      </c>
      <c r="F7954" s="111">
        <f t="shared" si="874"/>
        <v>10231.200000000001</v>
      </c>
      <c r="G7954" s="101">
        <f t="shared" si="875"/>
        <v>44823</v>
      </c>
      <c r="H7954" s="10" t="str">
        <f>INDEX('Vendor Map'!D:D,MATCH(C7954,'Vendor Map'!B:B,0))</f>
        <v>Packaging &amp; Shipping Supplies</v>
      </c>
      <c r="I7954" s="10"/>
      <c r="J7954" s="10" t="str">
        <f>INDEX(Categories!B:B,MATCH(K7954,Categories!C:C,0))</f>
        <v>Packing &amp; Shipping Supplies</v>
      </c>
      <c r="K7954" s="10" t="str">
        <f t="shared" si="869"/>
        <v>Packaging &amp; Shipping Supplies</v>
      </c>
      <c r="L7954" s="10"/>
      <c r="M7954" s="103"/>
      <c r="N7954" s="93" t="str">
        <f t="shared" si="870"/>
        <v>Tricorbraun Industrial-3079527-IN-104172-PO-0000030996-10231.2-44823-Pail White 5G Round</v>
      </c>
      <c r="O7954" s="93">
        <v>104172</v>
      </c>
      <c r="P7954" s="94">
        <v>44823</v>
      </c>
      <c r="Q7954" s="93" t="s">
        <v>8988</v>
      </c>
      <c r="R7954" s="93" t="s">
        <v>6930</v>
      </c>
      <c r="S7954" s="93" t="s">
        <v>252</v>
      </c>
      <c r="T7954" s="93" t="s">
        <v>253</v>
      </c>
      <c r="U7954" s="93" t="s">
        <v>348</v>
      </c>
      <c r="V7954" s="93" t="s">
        <v>349</v>
      </c>
      <c r="W7954" s="95">
        <v>10231.200000000001</v>
      </c>
      <c r="X7954" s="93" t="s">
        <v>6870</v>
      </c>
      <c r="Y7954" s="93">
        <v>5</v>
      </c>
      <c r="Z7954" s="93"/>
      <c r="AA7954" s="93"/>
    </row>
    <row r="7955" spans="2:27">
      <c r="B7955" s="10" t="str">
        <f t="shared" si="871"/>
        <v>Uline</v>
      </c>
      <c r="C7955" s="10" t="str">
        <f>INDEX('Vendor Dedupe'!F:F,MATCH(B7955,'Vendor Dedupe'!B:B,0))</f>
        <v>Uline</v>
      </c>
      <c r="D7955" s="10" t="str">
        <f t="shared" si="872"/>
        <v>Testing - Product</v>
      </c>
      <c r="E7955" s="10" t="str">
        <f t="shared" si="873"/>
        <v>Testing - Product</v>
      </c>
      <c r="F7955" s="111">
        <f t="shared" si="874"/>
        <v>127.83</v>
      </c>
      <c r="G7955" s="101">
        <f t="shared" si="875"/>
        <v>44823</v>
      </c>
      <c r="H7955" s="10" t="str">
        <f>INDEX('Vendor Map'!D:D,MATCH(C7955,'Vendor Map'!B:B,0))</f>
        <v>Packaging &amp; Shipping Supplies</v>
      </c>
      <c r="I7955" s="10"/>
      <c r="J7955" s="10" t="str">
        <f>INDEX(Categories!B:B,MATCH(K7955,Categories!C:C,0))</f>
        <v>Packing &amp; Shipping Supplies</v>
      </c>
      <c r="K7955" s="10" t="str">
        <f t="shared" si="869"/>
        <v>Packaging &amp; Shipping Supplies</v>
      </c>
      <c r="L7955" s="10"/>
      <c r="M7955" s="103"/>
      <c r="N7955" s="93" t="str">
        <f t="shared" si="870"/>
        <v>Uline-154079325-IN-104049--127.83-44823-Testing - Product</v>
      </c>
      <c r="O7955" s="93">
        <v>104049</v>
      </c>
      <c r="P7955" s="94">
        <v>44823</v>
      </c>
      <c r="Q7955" s="93" t="s">
        <v>8989</v>
      </c>
      <c r="R7955" s="93" t="s">
        <v>622</v>
      </c>
      <c r="S7955" s="93" t="s">
        <v>623</v>
      </c>
      <c r="T7955" s="93" t="s">
        <v>622</v>
      </c>
      <c r="U7955" s="93" t="s">
        <v>566</v>
      </c>
      <c r="V7955" s="93" t="s">
        <v>566</v>
      </c>
      <c r="W7955" s="95">
        <v>127.83</v>
      </c>
      <c r="X7955" s="93"/>
      <c r="Y7955" s="93"/>
      <c r="Z7955" s="93"/>
      <c r="AA7955" s="93"/>
    </row>
    <row r="7956" spans="2:27">
      <c r="B7956" s="10" t="str">
        <f t="shared" si="871"/>
        <v>American Craft, Lc</v>
      </c>
      <c r="C7956" s="10" t="str">
        <f>INDEX('Vendor Dedupe'!F:F,MATCH(B7956,'Vendor Dedupe'!B:B,0))</f>
        <v>American Craft, Lc</v>
      </c>
      <c r="D7956" s="10" t="str">
        <f t="shared" si="872"/>
        <v>3-13700 Pancake w/ Egg Batch Labor</v>
      </c>
      <c r="E7956" s="10" t="str">
        <f t="shared" si="873"/>
        <v>Payroll - Prod</v>
      </c>
      <c r="F7956" s="111">
        <f t="shared" si="874"/>
        <v>77.7</v>
      </c>
      <c r="G7956" s="101">
        <f t="shared" si="875"/>
        <v>44824</v>
      </c>
      <c r="H7956" s="10" t="str">
        <f>INDEX('Vendor Map'!D:D,MATCH(C7956,'Vendor Map'!B:B,0))</f>
        <v>Unmapped</v>
      </c>
      <c r="I7956" s="10"/>
      <c r="J7956" s="10" t="str">
        <f>INDEX(Categories!B:B,MATCH(K7956,Categories!C:C,0))</f>
        <v>Unaddressable</v>
      </c>
      <c r="K7956" s="10" t="str">
        <f t="shared" si="869"/>
        <v>Unmapped</v>
      </c>
      <c r="L7956" s="10"/>
      <c r="M7956" s="103"/>
      <c r="N7956" s="93" t="str">
        <f t="shared" si="870"/>
        <v>American Craft, Lc-26612 092022-IN-103410-PO-0000026612-77.7-44824-3-13700 Pancake w/ Egg Batch Labor</v>
      </c>
      <c r="O7956" s="93">
        <v>103410</v>
      </c>
      <c r="P7956" s="94">
        <v>44824</v>
      </c>
      <c r="Q7956" s="93" t="s">
        <v>8990</v>
      </c>
      <c r="R7956" s="93" t="s">
        <v>8991</v>
      </c>
      <c r="S7956" s="93" t="s">
        <v>220</v>
      </c>
      <c r="T7956" s="93" t="s">
        <v>219</v>
      </c>
      <c r="U7956" s="93" t="s">
        <v>8992</v>
      </c>
      <c r="V7956" s="93" t="s">
        <v>8993</v>
      </c>
      <c r="W7956" s="95">
        <v>77.7</v>
      </c>
      <c r="X7956" s="93" t="s">
        <v>8994</v>
      </c>
      <c r="Y7956" s="93">
        <v>1</v>
      </c>
      <c r="Z7956" s="93"/>
      <c r="AA7956" s="93" t="s">
        <v>211</v>
      </c>
    </row>
    <row r="7957" spans="2:27">
      <c r="B7957" s="10" t="str">
        <f t="shared" si="871"/>
        <v>American Craft, Lc</v>
      </c>
      <c r="C7957" s="10" t="str">
        <f>INDEX('Vendor Dedupe'!F:F,MATCH(B7957,'Vendor Dedupe'!B:B,0))</f>
        <v>American Craft, Lc</v>
      </c>
      <c r="D7957" s="10" t="str">
        <f t="shared" si="872"/>
        <v>3-13700 Pancake w/ Egg Batch Labor</v>
      </c>
      <c r="E7957" s="10" t="str">
        <f t="shared" si="873"/>
        <v>Payroll - Prod</v>
      </c>
      <c r="F7957" s="111">
        <f t="shared" si="874"/>
        <v>-77.7</v>
      </c>
      <c r="G7957" s="101">
        <f t="shared" si="875"/>
        <v>44824</v>
      </c>
      <c r="H7957" s="10" t="str">
        <f>INDEX('Vendor Map'!D:D,MATCH(C7957,'Vendor Map'!B:B,0))</f>
        <v>Unmapped</v>
      </c>
      <c r="I7957" s="10"/>
      <c r="J7957" s="10" t="str">
        <f>INDEX(Categories!B:B,MATCH(K7957,Categories!C:C,0))</f>
        <v>Unaddressable</v>
      </c>
      <c r="K7957" s="10" t="str">
        <f t="shared" si="869"/>
        <v>Unmapped</v>
      </c>
      <c r="L7957" s="10"/>
      <c r="M7957" s="103"/>
      <c r="N7957" s="93" t="str">
        <f t="shared" si="870"/>
        <v>American Craft, Lc-26612CM 092022-DM-31673-PO-0000026612--77.7-44824-3-13700 Pancake w/ Egg Batch Labor</v>
      </c>
      <c r="O7957" s="93">
        <v>31673</v>
      </c>
      <c r="P7957" s="94">
        <v>44824</v>
      </c>
      <c r="Q7957" s="93" t="s">
        <v>8995</v>
      </c>
      <c r="R7957" s="93" t="s">
        <v>8991</v>
      </c>
      <c r="S7957" s="93" t="s">
        <v>220</v>
      </c>
      <c r="T7957" s="93" t="s">
        <v>219</v>
      </c>
      <c r="U7957" s="93" t="s">
        <v>8992</v>
      </c>
      <c r="V7957" s="93" t="s">
        <v>8993</v>
      </c>
      <c r="W7957" s="95">
        <v>-77.7</v>
      </c>
      <c r="X7957" s="93" t="s">
        <v>8994</v>
      </c>
      <c r="Y7957" s="93">
        <v>1</v>
      </c>
      <c r="Z7957" s="93"/>
      <c r="AA7957" s="93" t="s">
        <v>211</v>
      </c>
    </row>
    <row r="7958" spans="2:27">
      <c r="B7958" s="10" t="str">
        <f t="shared" si="871"/>
        <v>American Craft, Lc</v>
      </c>
      <c r="C7958" s="10" t="str">
        <f>INDEX('Vendor Dedupe'!F:F,MATCH(B7958,'Vendor Dedupe'!B:B,0))</f>
        <v>American Craft, Lc</v>
      </c>
      <c r="D7958" s="10" t="str">
        <f t="shared" si="872"/>
        <v>Black Bean Burger Batch Labor</v>
      </c>
      <c r="E7958" s="10" t="str">
        <f t="shared" si="873"/>
        <v>Supplies - Production</v>
      </c>
      <c r="F7958" s="111">
        <f t="shared" si="874"/>
        <v>1727.04</v>
      </c>
      <c r="G7958" s="101">
        <f t="shared" si="875"/>
        <v>44824</v>
      </c>
      <c r="H7958" s="10" t="str">
        <f>INDEX('Vendor Map'!D:D,MATCH(C7958,'Vendor Map'!B:B,0))</f>
        <v>Unmapped</v>
      </c>
      <c r="I7958" s="10"/>
      <c r="J7958" s="10" t="str">
        <f>INDEX(Categories!B:B,MATCH(K7958,Categories!C:C,0))</f>
        <v>Unaddressable</v>
      </c>
      <c r="K7958" s="10" t="str">
        <f t="shared" si="869"/>
        <v>Unmapped</v>
      </c>
      <c r="L7958" s="10"/>
      <c r="M7958" s="103"/>
      <c r="N7958" s="93" t="str">
        <f t="shared" si="870"/>
        <v>American Craft, Lc-28912 092022-IN-103407-PO-0000028912-1727.04-44824-Black Bean Burger Batch Labor</v>
      </c>
      <c r="O7958" s="93">
        <v>103407</v>
      </c>
      <c r="P7958" s="94">
        <v>44824</v>
      </c>
      <c r="Q7958" s="93" t="s">
        <v>8996</v>
      </c>
      <c r="R7958" s="93" t="s">
        <v>8997</v>
      </c>
      <c r="S7958" s="93" t="s">
        <v>417</v>
      </c>
      <c r="T7958" s="93" t="s">
        <v>418</v>
      </c>
      <c r="U7958" s="93" t="s">
        <v>8992</v>
      </c>
      <c r="V7958" s="93" t="s">
        <v>8993</v>
      </c>
      <c r="W7958" s="95">
        <v>1727.04</v>
      </c>
      <c r="X7958" s="93" t="s">
        <v>8998</v>
      </c>
      <c r="Y7958" s="93">
        <v>1</v>
      </c>
      <c r="Z7958" s="93"/>
      <c r="AA7958" s="93"/>
    </row>
    <row r="7959" spans="2:27">
      <c r="B7959" s="10" t="str">
        <f t="shared" si="871"/>
        <v>American Craft, Lc</v>
      </c>
      <c r="C7959" s="10" t="str">
        <f>INDEX('Vendor Dedupe'!F:F,MATCH(B7959,'Vendor Dedupe'!B:B,0))</f>
        <v>American Craft, Lc</v>
      </c>
      <c r="D7959" s="10" t="str">
        <f t="shared" si="872"/>
        <v>Black Bean Burger Batch Labor</v>
      </c>
      <c r="E7959" s="10" t="str">
        <f t="shared" si="873"/>
        <v>Supplies - Production</v>
      </c>
      <c r="F7959" s="111">
        <f t="shared" si="874"/>
        <v>-1727.04</v>
      </c>
      <c r="G7959" s="101">
        <f t="shared" si="875"/>
        <v>44824</v>
      </c>
      <c r="H7959" s="10" t="str">
        <f>INDEX('Vendor Map'!D:D,MATCH(C7959,'Vendor Map'!B:B,0))</f>
        <v>Unmapped</v>
      </c>
      <c r="I7959" s="10"/>
      <c r="J7959" s="10" t="str">
        <f>INDEX(Categories!B:B,MATCH(K7959,Categories!C:C,0))</f>
        <v>Unaddressable</v>
      </c>
      <c r="K7959" s="10" t="str">
        <f t="shared" si="869"/>
        <v>Unmapped</v>
      </c>
      <c r="L7959" s="10"/>
      <c r="M7959" s="103"/>
      <c r="N7959" s="93" t="str">
        <f t="shared" si="870"/>
        <v>American Craft, Lc-28912DM 092022-DM-31639-PO-0000028912--1727.04-44824-Black Bean Burger Batch Labor</v>
      </c>
      <c r="O7959" s="93">
        <v>31639</v>
      </c>
      <c r="P7959" s="94">
        <v>44824</v>
      </c>
      <c r="Q7959" s="93" t="s">
        <v>8999</v>
      </c>
      <c r="R7959" s="93" t="s">
        <v>8997</v>
      </c>
      <c r="S7959" s="93" t="s">
        <v>417</v>
      </c>
      <c r="T7959" s="93" t="s">
        <v>418</v>
      </c>
      <c r="U7959" s="93" t="s">
        <v>8992</v>
      </c>
      <c r="V7959" s="93" t="s">
        <v>8993</v>
      </c>
      <c r="W7959" s="95">
        <v>-1727.04</v>
      </c>
      <c r="X7959" s="93" t="s">
        <v>8998</v>
      </c>
      <c r="Y7959" s="93">
        <v>1</v>
      </c>
      <c r="Z7959" s="93"/>
      <c r="AA7959" s="93"/>
    </row>
    <row r="7960" spans="2:27">
      <c r="B7960" s="10" t="str">
        <f t="shared" si="871"/>
        <v>Arrive Logistics</v>
      </c>
      <c r="C7960" s="10" t="str">
        <f>INDEX('Vendor Dedupe'!F:F,MATCH(B7960,'Vendor Dedupe'!B:B,0))</f>
        <v>Arrive Logistics</v>
      </c>
      <c r="D7960" s="10" t="str">
        <f t="shared" si="872"/>
        <v>Freight In</v>
      </c>
      <c r="E7960" s="10" t="str">
        <f t="shared" si="873"/>
        <v>Freight In</v>
      </c>
      <c r="F7960" s="111">
        <f t="shared" si="874"/>
        <v>971.69</v>
      </c>
      <c r="G7960" s="101">
        <f t="shared" si="875"/>
        <v>44824</v>
      </c>
      <c r="H7960" s="10" t="str">
        <f>INDEX('Vendor Map'!D:D,MATCH(C7960,'Vendor Map'!B:B,0))</f>
        <v>LTL/FTL</v>
      </c>
      <c r="I7960" s="10"/>
      <c r="J7960" s="10" t="str">
        <f>INDEX(Categories!B:B,MATCH(K7960,Categories!C:C,0))</f>
        <v>Transportation &amp; Logistics</v>
      </c>
      <c r="K7960" s="10" t="str">
        <f t="shared" si="869"/>
        <v>LTL/FTL</v>
      </c>
      <c r="L7960" s="10"/>
      <c r="M7960" s="103"/>
      <c r="N7960" s="93" t="str">
        <f t="shared" si="870"/>
        <v>Arrive Logistics-3165589-IN-103627--971.69-44824-Freight In</v>
      </c>
      <c r="O7960" s="93">
        <v>103627</v>
      </c>
      <c r="P7960" s="94">
        <v>44824</v>
      </c>
      <c r="Q7960" s="93" t="s">
        <v>9000</v>
      </c>
      <c r="R7960" s="93" t="s">
        <v>247</v>
      </c>
      <c r="S7960" s="93" t="s">
        <v>246</v>
      </c>
      <c r="T7960" s="93" t="s">
        <v>247</v>
      </c>
      <c r="U7960" s="93" t="s">
        <v>248</v>
      </c>
      <c r="V7960" s="93" t="s">
        <v>249</v>
      </c>
      <c r="W7960" s="95">
        <v>971.69</v>
      </c>
      <c r="X7960" s="93"/>
      <c r="Y7960" s="93"/>
      <c r="Z7960" s="93"/>
      <c r="AA7960" s="93"/>
    </row>
    <row r="7961" spans="2:27">
      <c r="B7961" s="10" t="str">
        <f t="shared" si="871"/>
        <v>Arrive Logistics</v>
      </c>
      <c r="C7961" s="10" t="str">
        <f>INDEX('Vendor Dedupe'!F:F,MATCH(B7961,'Vendor Dedupe'!B:B,0))</f>
        <v>Arrive Logistics</v>
      </c>
      <c r="D7961" s="10" t="str">
        <f t="shared" si="872"/>
        <v>Freight In 31260</v>
      </c>
      <c r="E7961" s="10" t="str">
        <f t="shared" si="873"/>
        <v>Freight In</v>
      </c>
      <c r="F7961" s="111">
        <f t="shared" si="874"/>
        <v>75</v>
      </c>
      <c r="G7961" s="101">
        <f t="shared" si="875"/>
        <v>44824</v>
      </c>
      <c r="H7961" s="10" t="str">
        <f>INDEX('Vendor Map'!D:D,MATCH(C7961,'Vendor Map'!B:B,0))</f>
        <v>LTL/FTL</v>
      </c>
      <c r="I7961" s="10"/>
      <c r="J7961" s="10" t="str">
        <f>INDEX(Categories!B:B,MATCH(K7961,Categories!C:C,0))</f>
        <v>Transportation &amp; Logistics</v>
      </c>
      <c r="K7961" s="10" t="str">
        <f t="shared" si="869"/>
        <v>LTL/FTL</v>
      </c>
      <c r="L7961" s="10"/>
      <c r="M7961" s="103"/>
      <c r="N7961" s="93" t="str">
        <f t="shared" si="870"/>
        <v>Arrive Logistics-3257881-IN-103628--75-44824-Freight In 31260</v>
      </c>
      <c r="O7961" s="93">
        <v>103628</v>
      </c>
      <c r="P7961" s="94">
        <v>44824</v>
      </c>
      <c r="Q7961" s="93" t="s">
        <v>9001</v>
      </c>
      <c r="R7961" s="93" t="s">
        <v>9002</v>
      </c>
      <c r="S7961" s="93" t="s">
        <v>246</v>
      </c>
      <c r="T7961" s="93" t="s">
        <v>247</v>
      </c>
      <c r="U7961" s="93" t="s">
        <v>248</v>
      </c>
      <c r="V7961" s="93" t="s">
        <v>249</v>
      </c>
      <c r="W7961" s="95">
        <v>75</v>
      </c>
      <c r="X7961" s="93"/>
      <c r="Y7961" s="93"/>
      <c r="Z7961" s="93"/>
      <c r="AA7961" s="93"/>
    </row>
    <row r="7962" spans="2:27">
      <c r="B7962" s="10" t="str">
        <f t="shared" si="871"/>
        <v>Arrive Logistics</v>
      </c>
      <c r="C7962" s="10" t="str">
        <f>INDEX('Vendor Dedupe'!F:F,MATCH(B7962,'Vendor Dedupe'!B:B,0))</f>
        <v>Arrive Logistics</v>
      </c>
      <c r="D7962" s="10" t="str">
        <f t="shared" si="872"/>
        <v>Freight In</v>
      </c>
      <c r="E7962" s="10" t="str">
        <f t="shared" si="873"/>
        <v>Freight In</v>
      </c>
      <c r="F7962" s="111">
        <f t="shared" si="874"/>
        <v>875</v>
      </c>
      <c r="G7962" s="101">
        <f t="shared" si="875"/>
        <v>44824</v>
      </c>
      <c r="H7962" s="10" t="str">
        <f>INDEX('Vendor Map'!D:D,MATCH(C7962,'Vendor Map'!B:B,0))</f>
        <v>LTL/FTL</v>
      </c>
      <c r="I7962" s="10"/>
      <c r="J7962" s="10" t="str">
        <f>INDEX(Categories!B:B,MATCH(K7962,Categories!C:C,0))</f>
        <v>Transportation &amp; Logistics</v>
      </c>
      <c r="K7962" s="10" t="str">
        <f t="shared" si="869"/>
        <v>LTL/FTL</v>
      </c>
      <c r="L7962" s="10"/>
      <c r="M7962" s="103"/>
      <c r="N7962" s="93" t="str">
        <f t="shared" si="870"/>
        <v>Arrive Logistics-3351498-IN-103624--875-44824-Freight In</v>
      </c>
      <c r="O7962" s="93">
        <v>103624</v>
      </c>
      <c r="P7962" s="94">
        <v>44824</v>
      </c>
      <c r="Q7962" s="93" t="s">
        <v>9003</v>
      </c>
      <c r="R7962" s="93" t="s">
        <v>247</v>
      </c>
      <c r="S7962" s="93" t="s">
        <v>246</v>
      </c>
      <c r="T7962" s="93" t="s">
        <v>247</v>
      </c>
      <c r="U7962" s="93" t="s">
        <v>248</v>
      </c>
      <c r="V7962" s="93" t="s">
        <v>249</v>
      </c>
      <c r="W7962" s="95">
        <v>875</v>
      </c>
      <c r="X7962" s="93"/>
      <c r="Y7962" s="93"/>
      <c r="Z7962" s="93"/>
      <c r="AA7962" s="93"/>
    </row>
    <row r="7963" spans="2:27">
      <c r="B7963" s="10" t="str">
        <f t="shared" si="871"/>
        <v>Bakemark</v>
      </c>
      <c r="C7963" s="10" t="str">
        <f>INDEX('Vendor Dedupe'!F:F,MATCH(B7963,'Vendor Dedupe'!B:B,0))</f>
        <v>Bakemark</v>
      </c>
      <c r="D7963" s="10" t="str">
        <f t="shared" si="872"/>
        <v>Flour Cake Stock</v>
      </c>
      <c r="E7963" s="10" t="str">
        <f t="shared" si="873"/>
        <v>Inventory - Raw Goods</v>
      </c>
      <c r="F7963" s="111">
        <f t="shared" si="874"/>
        <v>99.92</v>
      </c>
      <c r="G7963" s="101">
        <f t="shared" si="875"/>
        <v>44824</v>
      </c>
      <c r="H7963" s="10" t="str">
        <f>INDEX('Vendor Map'!D:D,MATCH(C7963,'Vendor Map'!B:B,0))</f>
        <v>BAKERY</v>
      </c>
      <c r="I7963" s="10"/>
      <c r="J7963" s="10" t="str">
        <f>INDEX(Categories!B:B,MATCH(K7963,Categories!C:C,0))</f>
        <v>COGS - FOODS</v>
      </c>
      <c r="K7963" s="10" t="str">
        <f t="shared" si="869"/>
        <v>BAKERY</v>
      </c>
      <c r="L7963" s="10"/>
      <c r="M7963" s="103"/>
      <c r="N7963" s="93" t="str">
        <f t="shared" si="870"/>
        <v>Bakemark-23837 092022-IN-103448-PO-0000023837-99.92-44824-Flour Cake Stock</v>
      </c>
      <c r="O7963" s="93">
        <v>103448</v>
      </c>
      <c r="P7963" s="94">
        <v>44824</v>
      </c>
      <c r="Q7963" s="93" t="s">
        <v>9004</v>
      </c>
      <c r="R7963" s="93" t="s">
        <v>889</v>
      </c>
      <c r="S7963" s="93" t="s">
        <v>252</v>
      </c>
      <c r="T7963" s="93" t="s">
        <v>253</v>
      </c>
      <c r="U7963" s="93" t="s">
        <v>372</v>
      </c>
      <c r="V7963" s="93" t="s">
        <v>372</v>
      </c>
      <c r="W7963" s="95">
        <v>99.92</v>
      </c>
      <c r="X7963" s="93" t="s">
        <v>9005</v>
      </c>
      <c r="Y7963" s="93">
        <v>4</v>
      </c>
      <c r="Z7963" s="93"/>
      <c r="AA7963" s="93"/>
    </row>
    <row r="7964" spans="2:27">
      <c r="B7964" s="10" t="str">
        <f t="shared" si="871"/>
        <v>Bakemark</v>
      </c>
      <c r="C7964" s="10" t="str">
        <f>INDEX('Vendor Dedupe'!F:F,MATCH(B7964,'Vendor Dedupe'!B:B,0))</f>
        <v>Bakemark</v>
      </c>
      <c r="D7964" s="10" t="str">
        <f t="shared" si="872"/>
        <v>Flour Cake Stock</v>
      </c>
      <c r="E7964" s="10" t="str">
        <f t="shared" si="873"/>
        <v>Inventory - Raw Goods</v>
      </c>
      <c r="F7964" s="111">
        <f t="shared" si="874"/>
        <v>-99.92</v>
      </c>
      <c r="G7964" s="101">
        <f t="shared" si="875"/>
        <v>44824</v>
      </c>
      <c r="H7964" s="10" t="str">
        <f>INDEX('Vendor Map'!D:D,MATCH(C7964,'Vendor Map'!B:B,0))</f>
        <v>BAKERY</v>
      </c>
      <c r="I7964" s="10"/>
      <c r="J7964" s="10" t="str">
        <f>INDEX(Categories!B:B,MATCH(K7964,Categories!C:C,0))</f>
        <v>COGS - FOODS</v>
      </c>
      <c r="K7964" s="10" t="str">
        <f t="shared" si="869"/>
        <v>BAKERY</v>
      </c>
      <c r="L7964" s="10"/>
      <c r="M7964" s="103"/>
      <c r="N7964" s="93" t="str">
        <f t="shared" si="870"/>
        <v>Bakemark-23837DM 092022-DM-31790-PO-0000023837--99.92-44824-Flour Cake Stock</v>
      </c>
      <c r="O7964" s="93">
        <v>31790</v>
      </c>
      <c r="P7964" s="94">
        <v>44824</v>
      </c>
      <c r="Q7964" s="93" t="s">
        <v>9006</v>
      </c>
      <c r="R7964" s="93" t="s">
        <v>889</v>
      </c>
      <c r="S7964" s="93" t="s">
        <v>252</v>
      </c>
      <c r="T7964" s="93" t="s">
        <v>253</v>
      </c>
      <c r="U7964" s="93" t="s">
        <v>372</v>
      </c>
      <c r="V7964" s="93" t="s">
        <v>372</v>
      </c>
      <c r="W7964" s="95">
        <v>-99.92</v>
      </c>
      <c r="X7964" s="93" t="s">
        <v>9005</v>
      </c>
      <c r="Y7964" s="93">
        <v>4</v>
      </c>
      <c r="Z7964" s="93"/>
      <c r="AA7964" s="93"/>
    </row>
    <row r="7965" spans="2:27">
      <c r="B7965" s="10" t="str">
        <f t="shared" si="871"/>
        <v>Basic American Foods</v>
      </c>
      <c r="C7965" s="10" t="str">
        <f>INDEX('Vendor Dedupe'!F:F,MATCH(B7965,'Vendor Dedupe'!B:B,0))</f>
        <v>Basic American Foods</v>
      </c>
      <c r="D7965" s="10" t="str">
        <f t="shared" si="872"/>
        <v>Veg Potato Flakes Stock</v>
      </c>
      <c r="E7965" s="10" t="str">
        <f t="shared" si="873"/>
        <v>Inventory - Raw Goods</v>
      </c>
      <c r="F7965" s="111">
        <f t="shared" si="874"/>
        <v>5400</v>
      </c>
      <c r="G7965" s="101">
        <f t="shared" si="875"/>
        <v>44824</v>
      </c>
      <c r="H7965" s="10" t="str">
        <f>INDEX('Vendor Map'!D:D,MATCH(C7965,'Vendor Map'!B:B,0))</f>
        <v>POTATO</v>
      </c>
      <c r="I7965" s="10"/>
      <c r="J7965" s="10" t="str">
        <f>INDEX(Categories!B:B,MATCH(K7965,Categories!C:C,0))</f>
        <v>COGS - FOODS</v>
      </c>
      <c r="K7965" s="10" t="str">
        <f t="shared" si="869"/>
        <v>POTATO</v>
      </c>
      <c r="L7965" s="10"/>
      <c r="M7965" s="103"/>
      <c r="N7965" s="93" t="str">
        <f t="shared" si="870"/>
        <v>Basic American Foods-25117 092022-IN-103457-PO-0000025117-5400-44824-Veg Potato Flakes Stock</v>
      </c>
      <c r="O7965" s="93">
        <v>103457</v>
      </c>
      <c r="P7965" s="94">
        <v>44824</v>
      </c>
      <c r="Q7965" s="93" t="s">
        <v>9007</v>
      </c>
      <c r="R7965" s="93" t="s">
        <v>9008</v>
      </c>
      <c r="S7965" s="93" t="s">
        <v>252</v>
      </c>
      <c r="T7965" s="93" t="s">
        <v>253</v>
      </c>
      <c r="U7965" s="93" t="s">
        <v>787</v>
      </c>
      <c r="V7965" s="93" t="s">
        <v>788</v>
      </c>
      <c r="W7965" s="95">
        <v>5400</v>
      </c>
      <c r="X7965" s="93" t="s">
        <v>9009</v>
      </c>
      <c r="Y7965" s="93">
        <v>2</v>
      </c>
      <c r="Z7965" s="93"/>
      <c r="AA7965" s="93"/>
    </row>
    <row r="7966" spans="2:27">
      <c r="B7966" s="10" t="str">
        <f t="shared" si="871"/>
        <v>Basic American Foods</v>
      </c>
      <c r="C7966" s="10" t="str">
        <f>INDEX('Vendor Dedupe'!F:F,MATCH(B7966,'Vendor Dedupe'!B:B,0))</f>
        <v>Basic American Foods</v>
      </c>
      <c r="D7966" s="10" t="str">
        <f t="shared" si="872"/>
        <v>Veg Potato Flakes Stock</v>
      </c>
      <c r="E7966" s="10" t="str">
        <f t="shared" si="873"/>
        <v>Inventory - Raw Goods</v>
      </c>
      <c r="F7966" s="111">
        <f t="shared" si="874"/>
        <v>-5400</v>
      </c>
      <c r="G7966" s="101">
        <f t="shared" si="875"/>
        <v>44824</v>
      </c>
      <c r="H7966" s="10" t="str">
        <f>INDEX('Vendor Map'!D:D,MATCH(C7966,'Vendor Map'!B:B,0))</f>
        <v>POTATO</v>
      </c>
      <c r="I7966" s="10"/>
      <c r="J7966" s="10" t="str">
        <f>INDEX(Categories!B:B,MATCH(K7966,Categories!C:C,0))</f>
        <v>COGS - FOODS</v>
      </c>
      <c r="K7966" s="10" t="str">
        <f t="shared" si="869"/>
        <v>POTATO</v>
      </c>
      <c r="L7966" s="10"/>
      <c r="M7966" s="103"/>
      <c r="N7966" s="93" t="str">
        <f t="shared" si="870"/>
        <v>Basic American Foods-25117DM 092022-DM-31819-PO-0000025117--5400-44824-Veg Potato Flakes Stock</v>
      </c>
      <c r="O7966" s="93">
        <v>31819</v>
      </c>
      <c r="P7966" s="94">
        <v>44824</v>
      </c>
      <c r="Q7966" s="93" t="s">
        <v>9010</v>
      </c>
      <c r="R7966" s="93" t="s">
        <v>9008</v>
      </c>
      <c r="S7966" s="93" t="s">
        <v>252</v>
      </c>
      <c r="T7966" s="93" t="s">
        <v>253</v>
      </c>
      <c r="U7966" s="93" t="s">
        <v>787</v>
      </c>
      <c r="V7966" s="93" t="s">
        <v>788</v>
      </c>
      <c r="W7966" s="95">
        <v>-5400</v>
      </c>
      <c r="X7966" s="93" t="s">
        <v>9009</v>
      </c>
      <c r="Y7966" s="93">
        <v>2</v>
      </c>
      <c r="Z7966" s="93"/>
      <c r="AA7966" s="93"/>
    </row>
    <row r="7967" spans="2:27">
      <c r="B7967" s="10" t="str">
        <f t="shared" si="871"/>
        <v>Bc Foods, Inc.</v>
      </c>
      <c r="C7967" s="10" t="str">
        <f>INDEX('Vendor Dedupe'!F:F,MATCH(B7967,'Vendor Dedupe'!B:B,0))</f>
        <v>Bc Foods, Inc.</v>
      </c>
      <c r="D7967" s="10" t="str">
        <f t="shared" si="872"/>
        <v>Veg FD Broccoli Floret Stock</v>
      </c>
      <c r="E7967" s="10" t="str">
        <f t="shared" si="873"/>
        <v>Inventory - Raw Goods</v>
      </c>
      <c r="F7967" s="111">
        <f t="shared" si="874"/>
        <v>382.2</v>
      </c>
      <c r="G7967" s="101">
        <f t="shared" si="875"/>
        <v>44824</v>
      </c>
      <c r="H7967" s="10" t="str">
        <f>INDEX('Vendor Map'!D:D,MATCH(C7967,'Vendor Map'!B:B,0))</f>
        <v>VARIOUS FOODS</v>
      </c>
      <c r="I7967" s="10"/>
      <c r="J7967" s="10" t="str">
        <f>INDEX(Categories!B:B,MATCH(K7967,Categories!C:C,0))</f>
        <v>COGS - FOODS</v>
      </c>
      <c r="K7967" s="10" t="str">
        <f t="shared" si="869"/>
        <v>VARIOUS FOODS</v>
      </c>
      <c r="L7967" s="10"/>
      <c r="M7967" s="103"/>
      <c r="N7967" s="93" t="str">
        <f t="shared" si="870"/>
        <v>Bc Foods, Inc.-21202 092022-IN-103414-PO-0000021202-382.2-44824-Veg FD Broccoli Floret Stock</v>
      </c>
      <c r="O7967" s="93">
        <v>103414</v>
      </c>
      <c r="P7967" s="94">
        <v>44824</v>
      </c>
      <c r="Q7967" s="93" t="s">
        <v>9011</v>
      </c>
      <c r="R7967" s="93" t="s">
        <v>791</v>
      </c>
      <c r="S7967" s="93" t="s">
        <v>252</v>
      </c>
      <c r="T7967" s="93" t="s">
        <v>253</v>
      </c>
      <c r="U7967" s="93" t="s">
        <v>792</v>
      </c>
      <c r="V7967" s="93" t="s">
        <v>793</v>
      </c>
      <c r="W7967" s="95">
        <v>382.2</v>
      </c>
      <c r="X7967" s="93" t="s">
        <v>9012</v>
      </c>
      <c r="Y7967" s="93">
        <v>3</v>
      </c>
      <c r="Z7967" s="93"/>
      <c r="AA7967" s="93"/>
    </row>
    <row r="7968" spans="2:27">
      <c r="B7968" s="10" t="str">
        <f t="shared" si="871"/>
        <v>Bc Foods, Inc.</v>
      </c>
      <c r="C7968" s="10" t="str">
        <f>INDEX('Vendor Dedupe'!F:F,MATCH(B7968,'Vendor Dedupe'!B:B,0))</f>
        <v>Bc Foods, Inc.</v>
      </c>
      <c r="D7968" s="10" t="str">
        <f t="shared" si="872"/>
        <v>Veg FD Broccoli Floret Stock</v>
      </c>
      <c r="E7968" s="10" t="str">
        <f t="shared" si="873"/>
        <v>Inventory - Raw Goods</v>
      </c>
      <c r="F7968" s="111">
        <f t="shared" si="874"/>
        <v>-382.2</v>
      </c>
      <c r="G7968" s="101">
        <f t="shared" si="875"/>
        <v>44824</v>
      </c>
      <c r="H7968" s="10" t="str">
        <f>INDEX('Vendor Map'!D:D,MATCH(C7968,'Vendor Map'!B:B,0))</f>
        <v>VARIOUS FOODS</v>
      </c>
      <c r="I7968" s="10"/>
      <c r="J7968" s="10" t="str">
        <f>INDEX(Categories!B:B,MATCH(K7968,Categories!C:C,0))</f>
        <v>COGS - FOODS</v>
      </c>
      <c r="K7968" s="10" t="str">
        <f t="shared" si="869"/>
        <v>VARIOUS FOODS</v>
      </c>
      <c r="L7968" s="10"/>
      <c r="M7968" s="103"/>
      <c r="N7968" s="93" t="str">
        <f t="shared" si="870"/>
        <v>Bc Foods, Inc.-21202DM 092022-DM-31777-PO-0000021202--382.2-44824-Veg FD Broccoli Floret Stock</v>
      </c>
      <c r="O7968" s="93">
        <v>31777</v>
      </c>
      <c r="P7968" s="94">
        <v>44824</v>
      </c>
      <c r="Q7968" s="93" t="s">
        <v>9013</v>
      </c>
      <c r="R7968" s="93" t="s">
        <v>791</v>
      </c>
      <c r="S7968" s="93" t="s">
        <v>252</v>
      </c>
      <c r="T7968" s="93" t="s">
        <v>253</v>
      </c>
      <c r="U7968" s="93" t="s">
        <v>792</v>
      </c>
      <c r="V7968" s="93" t="s">
        <v>793</v>
      </c>
      <c r="W7968" s="95">
        <v>-382.2</v>
      </c>
      <c r="X7968" s="93" t="s">
        <v>9012</v>
      </c>
      <c r="Y7968" s="93">
        <v>3</v>
      </c>
      <c r="Z7968" s="93"/>
      <c r="AA7968" s="93"/>
    </row>
    <row r="7969" spans="2:27">
      <c r="B7969" s="10" t="str">
        <f t="shared" si="871"/>
        <v>Case Mason Filling Inc</v>
      </c>
      <c r="C7969" s="10" t="str">
        <f>INDEX('Vendor Dedupe'!F:F,MATCH(B7969,'Vendor Dedupe'!B:B,0))</f>
        <v>Case Mason Filling Inc</v>
      </c>
      <c r="D7969" s="10" t="str">
        <f t="shared" si="872"/>
        <v>MF 7 Pack Tray Cups</v>
      </c>
      <c r="E7969" s="10" t="str">
        <f t="shared" si="873"/>
        <v>Inventory - Raw Goods</v>
      </c>
      <c r="F7969" s="111">
        <f t="shared" si="874"/>
        <v>17671.68</v>
      </c>
      <c r="G7969" s="101">
        <f t="shared" si="875"/>
        <v>44824</v>
      </c>
      <c r="H7969" s="10" t="str">
        <f>INDEX('Vendor Map'!D:D,MATCH(C7969,'Vendor Map'!B:B,0))</f>
        <v>Food Packing Equipment</v>
      </c>
      <c r="I7969" s="10"/>
      <c r="J7969" s="10" t="str">
        <f>INDEX(Categories!B:B,MATCH(K7969,Categories!C:C,0))</f>
        <v>COGS - EQUIPMENT</v>
      </c>
      <c r="K7969" s="10" t="str">
        <f t="shared" si="869"/>
        <v>Food Packing Equipment</v>
      </c>
      <c r="L7969" s="10"/>
      <c r="M7969" s="103"/>
      <c r="N7969" s="93" t="str">
        <f t="shared" si="870"/>
        <v>Case Mason Filling Inc-27846 092022-IN-103381-PO-0000027846-17671.68-44824-MF 7 Pack Tray Cups</v>
      </c>
      <c r="O7969" s="93">
        <v>103381</v>
      </c>
      <c r="P7969" s="94">
        <v>44824</v>
      </c>
      <c r="Q7969" s="93" t="s">
        <v>9014</v>
      </c>
      <c r="R7969" s="93" t="s">
        <v>1061</v>
      </c>
      <c r="S7969" s="93" t="s">
        <v>252</v>
      </c>
      <c r="T7969" s="93" t="s">
        <v>253</v>
      </c>
      <c r="U7969" s="93" t="s">
        <v>1062</v>
      </c>
      <c r="V7969" s="93" t="s">
        <v>1063</v>
      </c>
      <c r="W7969" s="95">
        <v>17671.68</v>
      </c>
      <c r="X7969" s="93" t="s">
        <v>9015</v>
      </c>
      <c r="Y7969" s="93">
        <v>1</v>
      </c>
      <c r="Z7969" s="93"/>
      <c r="AA7969" s="93"/>
    </row>
    <row r="7970" spans="2:27">
      <c r="B7970" s="10" t="str">
        <f t="shared" si="871"/>
        <v>Case Mason Filling Inc</v>
      </c>
      <c r="C7970" s="10" t="str">
        <f>INDEX('Vendor Dedupe'!F:F,MATCH(B7970,'Vendor Dedupe'!B:B,0))</f>
        <v>Case Mason Filling Inc</v>
      </c>
      <c r="D7970" s="10" t="str">
        <f t="shared" si="872"/>
        <v>MF 7 Pack Tray Cups</v>
      </c>
      <c r="E7970" s="10" t="str">
        <f t="shared" si="873"/>
        <v>Inventory - Raw Goods</v>
      </c>
      <c r="F7970" s="111">
        <f t="shared" si="874"/>
        <v>-17671.68</v>
      </c>
      <c r="G7970" s="101">
        <f t="shared" si="875"/>
        <v>44824</v>
      </c>
      <c r="H7970" s="10" t="str">
        <f>INDEX('Vendor Map'!D:D,MATCH(C7970,'Vendor Map'!B:B,0))</f>
        <v>Food Packing Equipment</v>
      </c>
      <c r="I7970" s="10"/>
      <c r="J7970" s="10" t="str">
        <f>INDEX(Categories!B:B,MATCH(K7970,Categories!C:C,0))</f>
        <v>COGS - EQUIPMENT</v>
      </c>
      <c r="K7970" s="10" t="str">
        <f t="shared" si="869"/>
        <v>Food Packing Equipment</v>
      </c>
      <c r="L7970" s="10"/>
      <c r="M7970" s="103"/>
      <c r="N7970" s="93" t="str">
        <f t="shared" si="870"/>
        <v>Case Mason Filling Inc-27846DM 092022-DM-31632-PO-0000027846--17671.68-44824-MF 7 Pack Tray Cups</v>
      </c>
      <c r="O7970" s="93">
        <v>31632</v>
      </c>
      <c r="P7970" s="94">
        <v>44824</v>
      </c>
      <c r="Q7970" s="93" t="s">
        <v>9016</v>
      </c>
      <c r="R7970" s="93" t="s">
        <v>1061</v>
      </c>
      <c r="S7970" s="93" t="s">
        <v>252</v>
      </c>
      <c r="T7970" s="93" t="s">
        <v>253</v>
      </c>
      <c r="U7970" s="93" t="s">
        <v>1062</v>
      </c>
      <c r="V7970" s="93" t="s">
        <v>1063</v>
      </c>
      <c r="W7970" s="95">
        <v>-17671.68</v>
      </c>
      <c r="X7970" s="93" t="s">
        <v>9015</v>
      </c>
      <c r="Y7970" s="93">
        <v>1</v>
      </c>
      <c r="Z7970" s="93"/>
      <c r="AA7970" s="93"/>
    </row>
    <row r="7971" spans="2:27">
      <c r="B7971" s="10" t="str">
        <f t="shared" si="871"/>
        <v>Codale Eectric Supply</v>
      </c>
      <c r="C7971" s="10" t="str">
        <f>INDEX('Vendor Dedupe'!F:F,MATCH(B7971,'Vendor Dedupe'!B:B,0))</f>
        <v>Codale Eectric Supply</v>
      </c>
      <c r="D7971" s="10" t="str">
        <f t="shared" si="872"/>
        <v>Machinery Supplies &amp; Maintenance</v>
      </c>
      <c r="E7971" s="10" t="str">
        <f t="shared" si="873"/>
        <v>Machinery Supplies &amp; Maintenance</v>
      </c>
      <c r="F7971" s="111">
        <f t="shared" si="874"/>
        <v>1341.63</v>
      </c>
      <c r="G7971" s="101">
        <f t="shared" si="875"/>
        <v>44824</v>
      </c>
      <c r="H7971" s="10" t="str">
        <f>INDEX('Vendor Map'!D:D,MATCH(C7971,'Vendor Map'!B:B,0))</f>
        <v>Electrical Supplies</v>
      </c>
      <c r="I7971" s="10"/>
      <c r="J7971" s="10" t="str">
        <f>INDEX(Categories!B:B,MATCH(K7971,Categories!C:C,0))</f>
        <v>MRO</v>
      </c>
      <c r="K7971" s="10" t="str">
        <f t="shared" si="869"/>
        <v>Electrical Supplies</v>
      </c>
      <c r="L7971" s="10"/>
      <c r="M7971" s="103"/>
      <c r="N7971" s="93" t="str">
        <f t="shared" si="870"/>
        <v>Codale Eectric Supply-S7898692.001-IN-104013--1341.63-44824-Machinery Supplies &amp; Maintenance</v>
      </c>
      <c r="O7971" s="93">
        <v>104013</v>
      </c>
      <c r="P7971" s="94">
        <v>44824</v>
      </c>
      <c r="Q7971" s="93" t="s">
        <v>9017</v>
      </c>
      <c r="R7971" s="93" t="s">
        <v>389</v>
      </c>
      <c r="S7971" s="93" t="s">
        <v>390</v>
      </c>
      <c r="T7971" s="93" t="s">
        <v>389</v>
      </c>
      <c r="U7971" s="93" t="s">
        <v>2082</v>
      </c>
      <c r="V7971" s="93" t="s">
        <v>2083</v>
      </c>
      <c r="W7971" s="95">
        <v>1341.63</v>
      </c>
      <c r="X7971" s="93"/>
      <c r="Y7971" s="93"/>
      <c r="Z7971" s="93"/>
      <c r="AA7971" s="93"/>
    </row>
    <row r="7972" spans="2:27">
      <c r="B7972" s="10" t="str">
        <f t="shared" si="871"/>
        <v>Commercial Creamery Co.</v>
      </c>
      <c r="C7972" s="10" t="str">
        <f>INDEX('Vendor Dedupe'!F:F,MATCH(B7972,'Vendor Dedupe'!B:B,0))</f>
        <v>Commercial Creamery Co.</v>
      </c>
      <c r="D7972" s="10" t="str">
        <f t="shared" si="872"/>
        <v>All Natural Mac N Cheese 7720.1</v>
      </c>
      <c r="E7972" s="10" t="str">
        <f t="shared" si="873"/>
        <v>Inventory - Raw Goods</v>
      </c>
      <c r="F7972" s="111">
        <f t="shared" si="874"/>
        <v>19980</v>
      </c>
      <c r="G7972" s="101">
        <f t="shared" si="875"/>
        <v>44824</v>
      </c>
      <c r="H7972" s="10" t="str">
        <f>INDEX('Vendor Map'!D:D,MATCH(C7972,'Vendor Map'!B:B,0))</f>
        <v>DAIRY</v>
      </c>
      <c r="I7972" s="10"/>
      <c r="J7972" s="10" t="str">
        <f>INDEX(Categories!B:B,MATCH(K7972,Categories!C:C,0))</f>
        <v>COGS - FOODS</v>
      </c>
      <c r="K7972" s="10" t="str">
        <f t="shared" si="869"/>
        <v>DAIRY</v>
      </c>
      <c r="L7972" s="10"/>
      <c r="M7972" s="103"/>
      <c r="N7972" s="93" t="str">
        <f t="shared" si="870"/>
        <v>Commercial Creamery Co.-26542 092022-IN-103462-PO-0000026542-19980-44824-All Natural Mac N Cheese 7720.1</v>
      </c>
      <c r="O7972" s="93">
        <v>103462</v>
      </c>
      <c r="P7972" s="94">
        <v>44824</v>
      </c>
      <c r="Q7972" s="93" t="s">
        <v>9018</v>
      </c>
      <c r="R7972" s="93" t="s">
        <v>1699</v>
      </c>
      <c r="S7972" s="93" t="s">
        <v>252</v>
      </c>
      <c r="T7972" s="93" t="s">
        <v>253</v>
      </c>
      <c r="U7972" s="93" t="s">
        <v>497</v>
      </c>
      <c r="V7972" s="93" t="s">
        <v>498</v>
      </c>
      <c r="W7972" s="95">
        <v>19980</v>
      </c>
      <c r="X7972" s="93" t="s">
        <v>9019</v>
      </c>
      <c r="Y7972" s="93">
        <v>1</v>
      </c>
      <c r="Z7972" s="93"/>
      <c r="AA7972" s="93"/>
    </row>
    <row r="7973" spans="2:27">
      <c r="B7973" s="10" t="str">
        <f t="shared" si="871"/>
        <v>Commercial Creamery Co.</v>
      </c>
      <c r="C7973" s="10" t="str">
        <f>INDEX('Vendor Dedupe'!F:F,MATCH(B7973,'Vendor Dedupe'!B:B,0))</f>
        <v>Commercial Creamery Co.</v>
      </c>
      <c r="D7973" s="10" t="str">
        <f t="shared" si="872"/>
        <v>All Natural Mac N Cheese 7720.1</v>
      </c>
      <c r="E7973" s="10" t="str">
        <f t="shared" si="873"/>
        <v>Inventory - Raw Goods</v>
      </c>
      <c r="F7973" s="111">
        <f t="shared" si="874"/>
        <v>-19980</v>
      </c>
      <c r="G7973" s="101">
        <f t="shared" si="875"/>
        <v>44824</v>
      </c>
      <c r="H7973" s="10" t="str">
        <f>INDEX('Vendor Map'!D:D,MATCH(C7973,'Vendor Map'!B:B,0))</f>
        <v>DAIRY</v>
      </c>
      <c r="I7973" s="10"/>
      <c r="J7973" s="10" t="str">
        <f>INDEX(Categories!B:B,MATCH(K7973,Categories!C:C,0))</f>
        <v>COGS - FOODS</v>
      </c>
      <c r="K7973" s="10" t="str">
        <f t="shared" si="869"/>
        <v>DAIRY</v>
      </c>
      <c r="L7973" s="10"/>
      <c r="M7973" s="103"/>
      <c r="N7973" s="93" t="str">
        <f t="shared" si="870"/>
        <v>Commercial Creamery Co.-26542DM 092022-DM-31910-PO-0000026542--19980-44824-All Natural Mac N Cheese 7720.1</v>
      </c>
      <c r="O7973" s="93">
        <v>31910</v>
      </c>
      <c r="P7973" s="94">
        <v>44824</v>
      </c>
      <c r="Q7973" s="93" t="s">
        <v>9020</v>
      </c>
      <c r="R7973" s="93" t="s">
        <v>1699</v>
      </c>
      <c r="S7973" s="93" t="s">
        <v>252</v>
      </c>
      <c r="T7973" s="93" t="s">
        <v>253</v>
      </c>
      <c r="U7973" s="93" t="s">
        <v>497</v>
      </c>
      <c r="V7973" s="93" t="s">
        <v>498</v>
      </c>
      <c r="W7973" s="95">
        <v>-19980</v>
      </c>
      <c r="X7973" s="93" t="s">
        <v>9019</v>
      </c>
      <c r="Y7973" s="93">
        <v>1</v>
      </c>
      <c r="Z7973" s="93"/>
      <c r="AA7973" s="93"/>
    </row>
    <row r="7974" spans="2:27">
      <c r="B7974" s="10" t="str">
        <f t="shared" si="871"/>
        <v>Commercial Mechanical Systems &amp; Service</v>
      </c>
      <c r="C7974" s="10" t="str">
        <f>INDEX('Vendor Dedupe'!F:F,MATCH(B7974,'Vendor Dedupe'!B:B,0))</f>
        <v>Commercial Mechanical Systems &amp; Service</v>
      </c>
      <c r="D7974" s="10" t="str">
        <f t="shared" si="872"/>
        <v>HVAC Filtration- Dry Production</v>
      </c>
      <c r="E7974" s="10" t="str">
        <f t="shared" si="873"/>
        <v>FA - Leashold</v>
      </c>
      <c r="F7974" s="111">
        <f t="shared" si="874"/>
        <v>63991</v>
      </c>
      <c r="G7974" s="101">
        <f t="shared" si="875"/>
        <v>44824</v>
      </c>
      <c r="H7974" s="10" t="str">
        <f>INDEX('Vendor Map'!D:D,MATCH(C7974,'Vendor Map'!B:B,0))</f>
        <v>General Contractors</v>
      </c>
      <c r="I7974" s="10"/>
      <c r="J7974" s="10" t="str">
        <f>INDEX(Categories!B:B,MATCH(K7974,Categories!C:C,0))</f>
        <v>Real Estate &amp; Facilities</v>
      </c>
      <c r="K7974" s="10" t="str">
        <f t="shared" si="869"/>
        <v>General Contractors</v>
      </c>
      <c r="L7974" s="10"/>
      <c r="M7974" s="103"/>
      <c r="N7974" s="93" t="str">
        <f t="shared" si="870"/>
        <v>Commercial Mechanical Systems &amp; Service-JC2924-IN-104168-PO-0000031125-63991-44824-HVAC Filtration- Dry Production</v>
      </c>
      <c r="O7974" s="93">
        <v>104168</v>
      </c>
      <c r="P7974" s="94">
        <v>44824</v>
      </c>
      <c r="Q7974" s="93" t="s">
        <v>9021</v>
      </c>
      <c r="R7974" s="93" t="s">
        <v>9022</v>
      </c>
      <c r="S7974" s="93" t="s">
        <v>1425</v>
      </c>
      <c r="T7974" s="93" t="s">
        <v>1426</v>
      </c>
      <c r="U7974" s="93" t="s">
        <v>973</v>
      </c>
      <c r="V7974" s="93" t="s">
        <v>974</v>
      </c>
      <c r="W7974" s="95">
        <v>63991</v>
      </c>
      <c r="X7974" s="93" t="s">
        <v>9023</v>
      </c>
      <c r="Y7974" s="93">
        <v>1</v>
      </c>
      <c r="Z7974" s="93"/>
      <c r="AA7974" s="93"/>
    </row>
    <row r="7975" spans="2:27">
      <c r="B7975" s="10" t="str">
        <f t="shared" si="871"/>
        <v>Dakota Growers Pasta Co.</v>
      </c>
      <c r="C7975" s="10" t="str">
        <f>INDEX('Vendor Dedupe'!F:F,MATCH(B7975,'Vendor Dedupe'!B:B,0))</f>
        <v>Dakota Growers Pasta Co.</v>
      </c>
      <c r="D7975" s="10" t="str">
        <f t="shared" si="872"/>
        <v>Pasta Spaghetti Stock</v>
      </c>
      <c r="E7975" s="10" t="str">
        <f t="shared" si="873"/>
        <v>Inventory - Raw Goods</v>
      </c>
      <c r="F7975" s="111">
        <f t="shared" si="874"/>
        <v>132090.21</v>
      </c>
      <c r="G7975" s="101">
        <f t="shared" si="875"/>
        <v>44824</v>
      </c>
      <c r="H7975" s="10" t="str">
        <f>INDEX('Vendor Map'!D:D,MATCH(C7975,'Vendor Map'!B:B,0))</f>
        <v>PASTA</v>
      </c>
      <c r="I7975" s="10"/>
      <c r="J7975" s="10" t="str">
        <f>INDEX(Categories!B:B,MATCH(K7975,Categories!C:C,0))</f>
        <v>COGS - FOODS</v>
      </c>
      <c r="K7975" s="10" t="str">
        <f t="shared" si="869"/>
        <v>PASTA</v>
      </c>
      <c r="L7975" s="10"/>
      <c r="M7975" s="103"/>
      <c r="N7975" s="93" t="str">
        <f t="shared" si="870"/>
        <v>Dakota Growers Pasta Co.-26683 092022-IN-103464-PO-0000026683-132090.21-44824-Pasta Spaghetti Stock</v>
      </c>
      <c r="O7975" s="93">
        <v>103464</v>
      </c>
      <c r="P7975" s="94">
        <v>44824</v>
      </c>
      <c r="Q7975" s="93" t="s">
        <v>9024</v>
      </c>
      <c r="R7975" s="93" t="s">
        <v>699</v>
      </c>
      <c r="S7975" s="93" t="s">
        <v>252</v>
      </c>
      <c r="T7975" s="93" t="s">
        <v>253</v>
      </c>
      <c r="U7975" s="93" t="s">
        <v>700</v>
      </c>
      <c r="V7975" s="93" t="s">
        <v>701</v>
      </c>
      <c r="W7975" s="95">
        <v>132090.21</v>
      </c>
      <c r="X7975" s="93" t="s">
        <v>9025</v>
      </c>
      <c r="Y7975" s="93">
        <v>3</v>
      </c>
      <c r="Z7975" s="93"/>
      <c r="AA7975" s="93"/>
    </row>
    <row r="7976" spans="2:27">
      <c r="B7976" s="10" t="str">
        <f t="shared" si="871"/>
        <v>Dakota Growers Pasta Co.</v>
      </c>
      <c r="C7976" s="10" t="str">
        <f>INDEX('Vendor Dedupe'!F:F,MATCH(B7976,'Vendor Dedupe'!B:B,0))</f>
        <v>Dakota Growers Pasta Co.</v>
      </c>
      <c r="D7976" s="10" t="str">
        <f t="shared" si="872"/>
        <v>Pasta Spaghetti Stock</v>
      </c>
      <c r="E7976" s="10" t="str">
        <f t="shared" si="873"/>
        <v>Inventory - Raw Goods</v>
      </c>
      <c r="F7976" s="111">
        <f t="shared" si="874"/>
        <v>-132090.21</v>
      </c>
      <c r="G7976" s="101">
        <f t="shared" si="875"/>
        <v>44824</v>
      </c>
      <c r="H7976" s="10" t="str">
        <f>INDEX('Vendor Map'!D:D,MATCH(C7976,'Vendor Map'!B:B,0))</f>
        <v>PASTA</v>
      </c>
      <c r="I7976" s="10"/>
      <c r="J7976" s="10" t="str">
        <f>INDEX(Categories!B:B,MATCH(K7976,Categories!C:C,0))</f>
        <v>COGS - FOODS</v>
      </c>
      <c r="K7976" s="10" t="str">
        <f t="shared" si="869"/>
        <v>PASTA</v>
      </c>
      <c r="L7976" s="10"/>
      <c r="M7976" s="103"/>
      <c r="N7976" s="93" t="str">
        <f t="shared" si="870"/>
        <v>Dakota Growers Pasta Co.-26683DM 092022-DM-31969-PO-0000026683--132090.21-44824-Pasta Spaghetti Stock</v>
      </c>
      <c r="O7976" s="93">
        <v>31969</v>
      </c>
      <c r="P7976" s="94">
        <v>44824</v>
      </c>
      <c r="Q7976" s="93" t="s">
        <v>9026</v>
      </c>
      <c r="R7976" s="93" t="s">
        <v>699</v>
      </c>
      <c r="S7976" s="93" t="s">
        <v>252</v>
      </c>
      <c r="T7976" s="93" t="s">
        <v>253</v>
      </c>
      <c r="U7976" s="93" t="s">
        <v>700</v>
      </c>
      <c r="V7976" s="93" t="s">
        <v>701</v>
      </c>
      <c r="W7976" s="95">
        <v>-132090.21</v>
      </c>
      <c r="X7976" s="93" t="s">
        <v>9025</v>
      </c>
      <c r="Y7976" s="93">
        <v>3</v>
      </c>
      <c r="Z7976" s="93"/>
      <c r="AA7976" s="93"/>
    </row>
    <row r="7977" spans="2:27">
      <c r="B7977" s="10" t="str">
        <f t="shared" si="871"/>
        <v>Diana Naturals, Inc.</v>
      </c>
      <c r="C7977" s="10" t="str">
        <f>INDEX('Vendor Dedupe'!F:F,MATCH(B7977,'Vendor Dedupe'!B:B,0))</f>
        <v>Diana Naturals, Inc.</v>
      </c>
      <c r="D7977" s="10" t="str">
        <f t="shared" si="872"/>
        <v>Red Wine Flavor</v>
      </c>
      <c r="E7977" s="10" t="str">
        <f t="shared" si="873"/>
        <v>Inventory - Raw Goods</v>
      </c>
      <c r="F7977" s="111">
        <f t="shared" si="874"/>
        <v>262.95</v>
      </c>
      <c r="G7977" s="101">
        <f t="shared" si="875"/>
        <v>44824</v>
      </c>
      <c r="H7977" s="10" t="str">
        <f>INDEX('Vendor Map'!D:D,MATCH(C7977,'Vendor Map'!B:B,0))</f>
        <v>SWEET CORN</v>
      </c>
      <c r="I7977" s="10"/>
      <c r="J7977" s="10" t="str">
        <f>INDEX(Categories!B:B,MATCH(K7977,Categories!C:C,0))</f>
        <v>COGS - FOODS</v>
      </c>
      <c r="K7977" s="10" t="str">
        <f t="shared" si="869"/>
        <v>SWEET CORN</v>
      </c>
      <c r="L7977" s="10"/>
      <c r="M7977" s="103"/>
      <c r="N7977" s="93" t="str">
        <f t="shared" si="870"/>
        <v>Diana Naturals, Inc.-26081 092022-IN-103460-PO-0000026081-262.95-44824-Red Wine Flavor</v>
      </c>
      <c r="O7977" s="93">
        <v>103460</v>
      </c>
      <c r="P7977" s="94">
        <v>44824</v>
      </c>
      <c r="Q7977" s="93" t="s">
        <v>9027</v>
      </c>
      <c r="R7977" s="93" t="s">
        <v>3095</v>
      </c>
      <c r="S7977" s="93" t="s">
        <v>252</v>
      </c>
      <c r="T7977" s="93" t="s">
        <v>253</v>
      </c>
      <c r="U7977" s="93" t="s">
        <v>3091</v>
      </c>
      <c r="V7977" s="93" t="s">
        <v>3092</v>
      </c>
      <c r="W7977" s="95">
        <v>262.95</v>
      </c>
      <c r="X7977" s="93" t="s">
        <v>9028</v>
      </c>
      <c r="Y7977" s="93">
        <v>1</v>
      </c>
      <c r="Z7977" s="93"/>
      <c r="AA7977" s="93"/>
    </row>
    <row r="7978" spans="2:27">
      <c r="B7978" s="10" t="str">
        <f t="shared" si="871"/>
        <v>Diana Naturals, Inc.</v>
      </c>
      <c r="C7978" s="10" t="str">
        <f>INDEX('Vendor Dedupe'!F:F,MATCH(B7978,'Vendor Dedupe'!B:B,0))</f>
        <v>Diana Naturals, Inc.</v>
      </c>
      <c r="D7978" s="10" t="str">
        <f t="shared" si="872"/>
        <v>Red Wine Flavor</v>
      </c>
      <c r="E7978" s="10" t="str">
        <f t="shared" si="873"/>
        <v>Inventory - Raw Goods</v>
      </c>
      <c r="F7978" s="111">
        <f t="shared" si="874"/>
        <v>-262.95</v>
      </c>
      <c r="G7978" s="101">
        <f t="shared" si="875"/>
        <v>44824</v>
      </c>
      <c r="H7978" s="10" t="str">
        <f>INDEX('Vendor Map'!D:D,MATCH(C7978,'Vendor Map'!B:B,0))</f>
        <v>SWEET CORN</v>
      </c>
      <c r="I7978" s="10"/>
      <c r="J7978" s="10" t="str">
        <f>INDEX(Categories!B:B,MATCH(K7978,Categories!C:C,0))</f>
        <v>COGS - FOODS</v>
      </c>
      <c r="K7978" s="10" t="str">
        <f t="shared" si="869"/>
        <v>SWEET CORN</v>
      </c>
      <c r="L7978" s="10"/>
      <c r="M7978" s="103"/>
      <c r="N7978" s="93" t="str">
        <f t="shared" si="870"/>
        <v>Diana Naturals, Inc.-26081DM 092022-DM-31881-PO-0000026081--262.95-44824-Red Wine Flavor</v>
      </c>
      <c r="O7978" s="93">
        <v>31881</v>
      </c>
      <c r="P7978" s="94">
        <v>44824</v>
      </c>
      <c r="Q7978" s="93" t="s">
        <v>9029</v>
      </c>
      <c r="R7978" s="93" t="s">
        <v>3095</v>
      </c>
      <c r="S7978" s="93" t="s">
        <v>252</v>
      </c>
      <c r="T7978" s="93" t="s">
        <v>253</v>
      </c>
      <c r="U7978" s="93" t="s">
        <v>3091</v>
      </c>
      <c r="V7978" s="93" t="s">
        <v>3092</v>
      </c>
      <c r="W7978" s="95">
        <v>-262.95</v>
      </c>
      <c r="X7978" s="93" t="s">
        <v>9028</v>
      </c>
      <c r="Y7978" s="93">
        <v>1</v>
      </c>
      <c r="Z7978" s="93"/>
      <c r="AA7978" s="93"/>
    </row>
    <row r="7979" spans="2:27">
      <c r="B7979" s="10" t="str">
        <f t="shared" si="871"/>
        <v>Doehler Dry Ingredients Solutions, Llc</v>
      </c>
      <c r="C7979" s="10" t="str">
        <f>INDEX('Vendor Dedupe'!F:F,MATCH(B7979,'Vendor Dedupe'!B:B,0))</f>
        <v>Doehler Dry Ingredients Solutions, Llc</v>
      </c>
      <c r="D7979" s="10" t="str">
        <f t="shared" si="872"/>
        <v>Fruit FD Peach Slices Stock</v>
      </c>
      <c r="E7979" s="10" t="str">
        <f t="shared" si="873"/>
        <v>Inventory - Raw Goods</v>
      </c>
      <c r="F7979" s="111">
        <f t="shared" si="874"/>
        <v>5380.24</v>
      </c>
      <c r="G7979" s="101">
        <f t="shared" si="875"/>
        <v>44824</v>
      </c>
      <c r="H7979" s="10" t="str">
        <f>INDEX('Vendor Map'!D:D,MATCH(C7979,'Vendor Map'!B:B,0))</f>
        <v>VARIOUS FOODS</v>
      </c>
      <c r="I7979" s="10"/>
      <c r="J7979" s="10" t="str">
        <f>INDEX(Categories!B:B,MATCH(K7979,Categories!C:C,0))</f>
        <v>COGS - FOODS</v>
      </c>
      <c r="K7979" s="10" t="str">
        <f t="shared" si="869"/>
        <v>VARIOUS FOODS</v>
      </c>
      <c r="L7979" s="10"/>
      <c r="M7979" s="103"/>
      <c r="N7979" s="93" t="str">
        <f t="shared" si="870"/>
        <v>Doehler Dry Ingredients Solutions, Llc-24516 092022-IN-103451-PO-0000024516-5380.24-44824-Fruit FD Peach Slices Stock</v>
      </c>
      <c r="O7979" s="93">
        <v>103451</v>
      </c>
      <c r="P7979" s="94">
        <v>44824</v>
      </c>
      <c r="Q7979" s="93" t="s">
        <v>9030</v>
      </c>
      <c r="R7979" s="93" t="s">
        <v>7109</v>
      </c>
      <c r="S7979" s="93" t="s">
        <v>252</v>
      </c>
      <c r="T7979" s="93" t="s">
        <v>253</v>
      </c>
      <c r="U7979" s="93" t="s">
        <v>599</v>
      </c>
      <c r="V7979" s="93" t="s">
        <v>600</v>
      </c>
      <c r="W7979" s="95">
        <v>5380.24</v>
      </c>
      <c r="X7979" s="93" t="s">
        <v>9031</v>
      </c>
      <c r="Y7979" s="93">
        <v>1</v>
      </c>
      <c r="Z7979" s="93"/>
      <c r="AA7979" s="93"/>
    </row>
    <row r="7980" spans="2:27">
      <c r="B7980" s="10" t="str">
        <f t="shared" si="871"/>
        <v>Doehler Dry Ingredients Solutions, Llc</v>
      </c>
      <c r="C7980" s="10" t="str">
        <f>INDEX('Vendor Dedupe'!F:F,MATCH(B7980,'Vendor Dedupe'!B:B,0))</f>
        <v>Doehler Dry Ingredients Solutions, Llc</v>
      </c>
      <c r="D7980" s="10" t="str">
        <f t="shared" si="872"/>
        <v>Fruit FD Peach Slices Stock</v>
      </c>
      <c r="E7980" s="10" t="str">
        <f t="shared" si="873"/>
        <v>Inventory - Raw Goods</v>
      </c>
      <c r="F7980" s="111">
        <f t="shared" si="874"/>
        <v>-5380.24</v>
      </c>
      <c r="G7980" s="101">
        <f t="shared" si="875"/>
        <v>44824</v>
      </c>
      <c r="H7980" s="10" t="str">
        <f>INDEX('Vendor Map'!D:D,MATCH(C7980,'Vendor Map'!B:B,0))</f>
        <v>VARIOUS FOODS</v>
      </c>
      <c r="I7980" s="10"/>
      <c r="J7980" s="10" t="str">
        <f>INDEX(Categories!B:B,MATCH(K7980,Categories!C:C,0))</f>
        <v>COGS - FOODS</v>
      </c>
      <c r="K7980" s="10" t="str">
        <f t="shared" si="869"/>
        <v>VARIOUS FOODS</v>
      </c>
      <c r="L7980" s="10"/>
      <c r="M7980" s="103"/>
      <c r="N7980" s="93" t="str">
        <f t="shared" si="870"/>
        <v>Doehler Dry Ingredients Solutions, Llc-24516DM 092022-DM-31798-PO-0000024516--5380.24-44824-Fruit FD Peach Slices Stock</v>
      </c>
      <c r="O7980" s="93">
        <v>31798</v>
      </c>
      <c r="P7980" s="94">
        <v>44824</v>
      </c>
      <c r="Q7980" s="93" t="s">
        <v>9032</v>
      </c>
      <c r="R7980" s="93" t="s">
        <v>7109</v>
      </c>
      <c r="S7980" s="93" t="s">
        <v>252</v>
      </c>
      <c r="T7980" s="93" t="s">
        <v>253</v>
      </c>
      <c r="U7980" s="93" t="s">
        <v>599</v>
      </c>
      <c r="V7980" s="93" t="s">
        <v>600</v>
      </c>
      <c r="W7980" s="95">
        <v>-5380.24</v>
      </c>
      <c r="X7980" s="93" t="s">
        <v>9031</v>
      </c>
      <c r="Y7980" s="93">
        <v>1</v>
      </c>
      <c r="Z7980" s="93"/>
      <c r="AA7980" s="93"/>
    </row>
    <row r="7981" spans="2:27">
      <c r="B7981" s="10" t="str">
        <f t="shared" si="871"/>
        <v>Ecolab</v>
      </c>
      <c r="C7981" s="10" t="str">
        <f>INDEX('Vendor Dedupe'!F:F,MATCH(B7981,'Vendor Dedupe'!B:B,0))</f>
        <v>Ecolab</v>
      </c>
      <c r="D7981" s="10" t="str">
        <f t="shared" si="872"/>
        <v>Sanitation, Janitorial &amp; Cleaning</v>
      </c>
      <c r="E7981" s="10" t="str">
        <f t="shared" si="873"/>
        <v>Sanitation, Janitorial &amp; Cleaning</v>
      </c>
      <c r="F7981" s="111">
        <f t="shared" si="874"/>
        <v>800</v>
      </c>
      <c r="G7981" s="101">
        <f t="shared" si="875"/>
        <v>44824</v>
      </c>
      <c r="H7981" s="10" t="str">
        <f>INDEX('Vendor Map'!D:D,MATCH(C7981,'Vendor Map'!B:B,0))</f>
        <v>Food Inspection Equipment</v>
      </c>
      <c r="I7981" s="10"/>
      <c r="J7981" s="10" t="str">
        <f>INDEX(Categories!B:B,MATCH(K7981,Categories!C:C,0))</f>
        <v>COGS - EQUIPMENT</v>
      </c>
      <c r="K7981" s="10" t="str">
        <f t="shared" si="869"/>
        <v>Food Inspection Equipment</v>
      </c>
      <c r="L7981" s="10"/>
      <c r="M7981" s="103"/>
      <c r="N7981" s="93" t="str">
        <f t="shared" si="870"/>
        <v>Ecolab-2825424-IN-105458--800-44824-Sanitation, Janitorial &amp; Cleaning</v>
      </c>
      <c r="O7981" s="93">
        <v>105458</v>
      </c>
      <c r="P7981" s="94">
        <v>44824</v>
      </c>
      <c r="Q7981" s="93" t="s">
        <v>9033</v>
      </c>
      <c r="R7981" s="93" t="s">
        <v>375</v>
      </c>
      <c r="S7981" s="93" t="s">
        <v>376</v>
      </c>
      <c r="T7981" s="93" t="s">
        <v>375</v>
      </c>
      <c r="U7981" s="93" t="s">
        <v>8965</v>
      </c>
      <c r="V7981" s="93" t="s">
        <v>8965</v>
      </c>
      <c r="W7981" s="95">
        <v>800</v>
      </c>
      <c r="X7981" s="93"/>
      <c r="Y7981" s="93"/>
      <c r="Z7981" s="93"/>
      <c r="AA7981" s="93"/>
    </row>
    <row r="7982" spans="2:27">
      <c r="B7982" s="10" t="str">
        <f t="shared" si="871"/>
        <v>Flavorchem</v>
      </c>
      <c r="C7982" s="10" t="str">
        <f>INDEX('Vendor Dedupe'!F:F,MATCH(B7982,'Vendor Dedupe'!B:B,0))</f>
        <v>Flavorchem</v>
      </c>
      <c r="D7982" s="10" t="str">
        <f t="shared" si="872"/>
        <v>Color Yellow #6</v>
      </c>
      <c r="E7982" s="10" t="str">
        <f t="shared" si="873"/>
        <v>Inventory - Raw Goods</v>
      </c>
      <c r="F7982" s="111">
        <f t="shared" si="874"/>
        <v>385.79</v>
      </c>
      <c r="G7982" s="101">
        <f t="shared" si="875"/>
        <v>44824</v>
      </c>
      <c r="H7982" s="10" t="str">
        <f>INDEX('Vendor Map'!D:D,MATCH(C7982,'Vendor Map'!B:B,0))</f>
        <v>FLAVORS</v>
      </c>
      <c r="I7982" s="10"/>
      <c r="J7982" s="10" t="str">
        <f>INDEX(Categories!B:B,MATCH(K7982,Categories!C:C,0))</f>
        <v>COGS - FOODS</v>
      </c>
      <c r="K7982" s="10" t="str">
        <f t="shared" si="869"/>
        <v>FLAVORS</v>
      </c>
      <c r="L7982" s="10"/>
      <c r="M7982" s="103"/>
      <c r="N7982" s="93" t="str">
        <f t="shared" si="870"/>
        <v>Flavorchem-602101-IN-104179-PO-0000031218-385.79-44824-Color Yellow #6</v>
      </c>
      <c r="O7982" s="93">
        <v>104179</v>
      </c>
      <c r="P7982" s="94">
        <v>44824</v>
      </c>
      <c r="Q7982" s="93" t="s">
        <v>9034</v>
      </c>
      <c r="R7982" s="93" t="s">
        <v>9035</v>
      </c>
      <c r="S7982" s="93" t="s">
        <v>252</v>
      </c>
      <c r="T7982" s="93" t="s">
        <v>253</v>
      </c>
      <c r="U7982" s="93" t="s">
        <v>1991</v>
      </c>
      <c r="V7982" s="93" t="s">
        <v>1992</v>
      </c>
      <c r="W7982" s="95">
        <v>385.79</v>
      </c>
      <c r="X7982" s="93" t="s">
        <v>9036</v>
      </c>
      <c r="Y7982" s="93">
        <v>1</v>
      </c>
      <c r="Z7982" s="93"/>
      <c r="AA7982" s="93"/>
    </row>
    <row r="7983" spans="2:27">
      <c r="B7983" s="10" t="str">
        <f t="shared" si="871"/>
        <v>Flexpak</v>
      </c>
      <c r="C7983" s="10" t="str">
        <f>INDEX('Vendor Dedupe'!F:F,MATCH(B7983,'Vendor Dedupe'!B:B,0))</f>
        <v>Flexpak</v>
      </c>
      <c r="D7983" s="10" t="str">
        <f t="shared" si="872"/>
        <v>Machinery Supplies &amp; Maintenance</v>
      </c>
      <c r="E7983" s="10" t="str">
        <f t="shared" si="873"/>
        <v>Machinery Supplies &amp; Maintenance</v>
      </c>
      <c r="F7983" s="111">
        <f t="shared" si="874"/>
        <v>455</v>
      </c>
      <c r="G7983" s="101">
        <f t="shared" si="875"/>
        <v>44824</v>
      </c>
      <c r="H7983" s="10" t="str">
        <f>INDEX('Vendor Map'!D:D,MATCH(C7983,'Vendor Map'!B:B,0))</f>
        <v>Unmapped</v>
      </c>
      <c r="I7983" s="10"/>
      <c r="J7983" s="10" t="str">
        <f>INDEX(Categories!B:B,MATCH(K7983,Categories!C:C,0))</f>
        <v>Unaddressable</v>
      </c>
      <c r="K7983" s="10" t="str">
        <f t="shared" si="869"/>
        <v>Unmapped</v>
      </c>
      <c r="L7983" s="10"/>
      <c r="M7983" s="103"/>
      <c r="N7983" s="93" t="str">
        <f t="shared" si="870"/>
        <v>Flexpak-289700-IN-104178--455-44824-Machinery Supplies &amp; Maintenance</v>
      </c>
      <c r="O7983" s="93">
        <v>104178</v>
      </c>
      <c r="P7983" s="94">
        <v>44824</v>
      </c>
      <c r="Q7983" s="93" t="s">
        <v>9037</v>
      </c>
      <c r="R7983" s="93" t="s">
        <v>389</v>
      </c>
      <c r="S7983" s="93" t="s">
        <v>390</v>
      </c>
      <c r="T7983" s="93" t="s">
        <v>389</v>
      </c>
      <c r="U7983" s="93" t="s">
        <v>9038</v>
      </c>
      <c r="V7983" s="93" t="s">
        <v>9039</v>
      </c>
      <c r="W7983" s="95">
        <v>455</v>
      </c>
      <c r="X7983" s="93"/>
      <c r="Y7983" s="93"/>
      <c r="Z7983" s="93"/>
      <c r="AA7983" s="93"/>
    </row>
    <row r="7984" spans="2:27">
      <c r="B7984" s="10" t="str">
        <f t="shared" si="871"/>
        <v>Freshus Pac</v>
      </c>
      <c r="C7984" s="10" t="str">
        <f>INDEX('Vendor Dedupe'!F:F,MATCH(B7984,'Vendor Dedupe'!B:B,0))</f>
        <v>Freshus Pac</v>
      </c>
      <c r="D7984" s="10" t="str">
        <f t="shared" si="872"/>
        <v>Oxygen Absorber 300cc Spool</v>
      </c>
      <c r="E7984" s="10" t="str">
        <f t="shared" si="873"/>
        <v>Inventory - Finished Goods</v>
      </c>
      <c r="F7984" s="111">
        <f t="shared" si="874"/>
        <v>24570</v>
      </c>
      <c r="G7984" s="101">
        <f t="shared" si="875"/>
        <v>44824</v>
      </c>
      <c r="H7984" s="10" t="str">
        <f>INDEX('Vendor Map'!D:D,MATCH(C7984,'Vendor Map'!B:B,0))</f>
        <v>Packaging &amp; Shipping Supplies</v>
      </c>
      <c r="I7984" s="10"/>
      <c r="J7984" s="10" t="str">
        <f>INDEX(Categories!B:B,MATCH(K7984,Categories!C:C,0))</f>
        <v>Packing &amp; Shipping Supplies</v>
      </c>
      <c r="K7984" s="10" t="str">
        <f t="shared" si="869"/>
        <v>Packaging &amp; Shipping Supplies</v>
      </c>
      <c r="L7984" s="10"/>
      <c r="M7984" s="103"/>
      <c r="N7984" s="93" t="str">
        <f t="shared" si="870"/>
        <v>Freshus Pac-23854 092022-IN-103449-PO-0000023854-24570-44824-Oxygen Absorber 300cc Spool</v>
      </c>
      <c r="O7984" s="93">
        <v>103449</v>
      </c>
      <c r="P7984" s="94">
        <v>44824</v>
      </c>
      <c r="Q7984" s="93" t="s">
        <v>9040</v>
      </c>
      <c r="R7984" s="93" t="s">
        <v>9041</v>
      </c>
      <c r="S7984" s="93" t="s">
        <v>354</v>
      </c>
      <c r="T7984" s="93" t="s">
        <v>355</v>
      </c>
      <c r="U7984" s="93" t="s">
        <v>508</v>
      </c>
      <c r="V7984" s="93" t="s">
        <v>509</v>
      </c>
      <c r="W7984" s="95">
        <v>24570</v>
      </c>
      <c r="X7984" s="93" t="s">
        <v>9042</v>
      </c>
      <c r="Y7984" s="93">
        <v>3</v>
      </c>
      <c r="Z7984" s="93"/>
      <c r="AA7984" s="93"/>
    </row>
    <row r="7985" spans="2:27">
      <c r="B7985" s="10" t="str">
        <f t="shared" si="871"/>
        <v>Freshus Pac</v>
      </c>
      <c r="C7985" s="10" t="str">
        <f>INDEX('Vendor Dedupe'!F:F,MATCH(B7985,'Vendor Dedupe'!B:B,0))</f>
        <v>Freshus Pac</v>
      </c>
      <c r="D7985" s="10" t="str">
        <f t="shared" si="872"/>
        <v>Oxygen Absorber 300cc Spool</v>
      </c>
      <c r="E7985" s="10" t="str">
        <f t="shared" si="873"/>
        <v>Inventory - Finished Goods</v>
      </c>
      <c r="F7985" s="111">
        <f t="shared" si="874"/>
        <v>-24570</v>
      </c>
      <c r="G7985" s="101">
        <f t="shared" si="875"/>
        <v>44824</v>
      </c>
      <c r="H7985" s="10" t="str">
        <f>INDEX('Vendor Map'!D:D,MATCH(C7985,'Vendor Map'!B:B,0))</f>
        <v>Packaging &amp; Shipping Supplies</v>
      </c>
      <c r="I7985" s="10"/>
      <c r="J7985" s="10" t="str">
        <f>INDEX(Categories!B:B,MATCH(K7985,Categories!C:C,0))</f>
        <v>Packing &amp; Shipping Supplies</v>
      </c>
      <c r="K7985" s="10" t="str">
        <f t="shared" si="869"/>
        <v>Packaging &amp; Shipping Supplies</v>
      </c>
      <c r="L7985" s="10"/>
      <c r="M7985" s="103"/>
      <c r="N7985" s="93" t="str">
        <f t="shared" si="870"/>
        <v>Freshus Pac-23854DM 092022-DM-31791-PO-0000023854--24570-44824-Oxygen Absorber 300cc Spool</v>
      </c>
      <c r="O7985" s="93">
        <v>31791</v>
      </c>
      <c r="P7985" s="94">
        <v>44824</v>
      </c>
      <c r="Q7985" s="93" t="s">
        <v>9043</v>
      </c>
      <c r="R7985" s="93" t="s">
        <v>9041</v>
      </c>
      <c r="S7985" s="93" t="s">
        <v>354</v>
      </c>
      <c r="T7985" s="93" t="s">
        <v>355</v>
      </c>
      <c r="U7985" s="93" t="s">
        <v>508</v>
      </c>
      <c r="V7985" s="93" t="s">
        <v>509</v>
      </c>
      <c r="W7985" s="95">
        <v>-24570</v>
      </c>
      <c r="X7985" s="93" t="s">
        <v>9042</v>
      </c>
      <c r="Y7985" s="93">
        <v>3</v>
      </c>
      <c r="Z7985" s="93"/>
      <c r="AA7985" s="93"/>
    </row>
    <row r="7986" spans="2:27">
      <c r="B7986" s="10" t="str">
        <f t="shared" si="871"/>
        <v>G&amp;K Sales</v>
      </c>
      <c r="C7986" s="10" t="str">
        <f>INDEX('Vendor Dedupe'!F:F,MATCH(B7986,'Vendor Dedupe'!B:B,0))</f>
        <v>G&amp;K Sales</v>
      </c>
      <c r="D7986" s="10" t="str">
        <f t="shared" si="872"/>
        <v>Fruit FD Blueberries Stock</v>
      </c>
      <c r="E7986" s="10" t="str">
        <f t="shared" si="873"/>
        <v>Inventory - Raw Goods</v>
      </c>
      <c r="F7986" s="111">
        <f t="shared" si="874"/>
        <v>225</v>
      </c>
      <c r="G7986" s="101">
        <f t="shared" si="875"/>
        <v>44824</v>
      </c>
      <c r="H7986" s="10" t="str">
        <f>INDEX('Vendor Map'!D:D,MATCH(C7986,'Vendor Map'!B:B,0))</f>
        <v>Unmapped</v>
      </c>
      <c r="I7986" s="10"/>
      <c r="J7986" s="10" t="str">
        <f>INDEX(Categories!B:B,MATCH(K7986,Categories!C:C,0))</f>
        <v>Unaddressable</v>
      </c>
      <c r="K7986" s="10" t="str">
        <f t="shared" si="869"/>
        <v>Unmapped</v>
      </c>
      <c r="L7986" s="10"/>
      <c r="M7986" s="103"/>
      <c r="N7986" s="93" t="str">
        <f t="shared" si="870"/>
        <v>G&amp;K Sales-19662 092022-IN-103412-PO-0000019662-225-44824-Fruit FD Blueberries Stock</v>
      </c>
      <c r="O7986" s="93">
        <v>103412</v>
      </c>
      <c r="P7986" s="94">
        <v>44824</v>
      </c>
      <c r="Q7986" s="93" t="s">
        <v>9044</v>
      </c>
      <c r="R7986" s="93" t="s">
        <v>9045</v>
      </c>
      <c r="S7986" s="93" t="s">
        <v>252</v>
      </c>
      <c r="T7986" s="93" t="s">
        <v>253</v>
      </c>
      <c r="U7986" s="93" t="s">
        <v>9046</v>
      </c>
      <c r="V7986" s="93" t="s">
        <v>9047</v>
      </c>
      <c r="W7986" s="95">
        <v>225</v>
      </c>
      <c r="X7986" s="93" t="s">
        <v>9048</v>
      </c>
      <c r="Y7986" s="93">
        <v>2</v>
      </c>
      <c r="Z7986" s="93"/>
      <c r="AA7986" s="93"/>
    </row>
    <row r="7987" spans="2:27">
      <c r="B7987" s="10" t="str">
        <f t="shared" si="871"/>
        <v>G&amp;K Sales</v>
      </c>
      <c r="C7987" s="10" t="str">
        <f>INDEX('Vendor Dedupe'!F:F,MATCH(B7987,'Vendor Dedupe'!B:B,0))</f>
        <v>G&amp;K Sales</v>
      </c>
      <c r="D7987" s="10" t="str">
        <f t="shared" si="872"/>
        <v>Fruit FD Blueberries Stock</v>
      </c>
      <c r="E7987" s="10" t="str">
        <f t="shared" si="873"/>
        <v>Inventory - Raw Goods</v>
      </c>
      <c r="F7987" s="111">
        <f t="shared" si="874"/>
        <v>-225</v>
      </c>
      <c r="G7987" s="101">
        <f t="shared" si="875"/>
        <v>44824</v>
      </c>
      <c r="H7987" s="10" t="str">
        <f>INDEX('Vendor Map'!D:D,MATCH(C7987,'Vendor Map'!B:B,0))</f>
        <v>Unmapped</v>
      </c>
      <c r="I7987" s="10"/>
      <c r="J7987" s="10" t="str">
        <f>INDEX(Categories!B:B,MATCH(K7987,Categories!C:C,0))</f>
        <v>Unaddressable</v>
      </c>
      <c r="K7987" s="10" t="str">
        <f t="shared" si="869"/>
        <v>Unmapped</v>
      </c>
      <c r="L7987" s="10"/>
      <c r="M7987" s="103"/>
      <c r="N7987" s="93" t="str">
        <f t="shared" si="870"/>
        <v>G&amp;K Sales-19662DM 092022-DM-31759-PO-0000019662--225-44824-Fruit FD Blueberries Stock</v>
      </c>
      <c r="O7987" s="93">
        <v>31759</v>
      </c>
      <c r="P7987" s="94">
        <v>44824</v>
      </c>
      <c r="Q7987" s="93" t="s">
        <v>9049</v>
      </c>
      <c r="R7987" s="93" t="s">
        <v>9045</v>
      </c>
      <c r="S7987" s="93" t="s">
        <v>252</v>
      </c>
      <c r="T7987" s="93" t="s">
        <v>253</v>
      </c>
      <c r="U7987" s="93" t="s">
        <v>9046</v>
      </c>
      <c r="V7987" s="93" t="s">
        <v>9047</v>
      </c>
      <c r="W7987" s="95">
        <v>-225</v>
      </c>
      <c r="X7987" s="93" t="s">
        <v>9048</v>
      </c>
      <c r="Y7987" s="93">
        <v>2</v>
      </c>
      <c r="Z7987" s="93"/>
      <c r="AA7987" s="93"/>
    </row>
    <row r="7988" spans="2:27">
      <c r="B7988" s="10" t="str">
        <f t="shared" si="871"/>
        <v>Golden Ridge Rice Mills</v>
      </c>
      <c r="C7988" s="10" t="str">
        <f>INDEX('Vendor Dedupe'!F:F,MATCH(B7988,'Vendor Dedupe'!B:B,0))</f>
        <v>Golden Ridge Rice Mills</v>
      </c>
      <c r="D7988" s="10" t="str">
        <f t="shared" si="872"/>
        <v>White Rice Long Grain Tote</v>
      </c>
      <c r="E7988" s="10" t="str">
        <f t="shared" si="873"/>
        <v>Inventory - Raw Goods</v>
      </c>
      <c r="F7988" s="111">
        <f t="shared" si="874"/>
        <v>11600</v>
      </c>
      <c r="G7988" s="101">
        <f t="shared" si="875"/>
        <v>44824</v>
      </c>
      <c r="H7988" s="10" t="str">
        <f>INDEX('Vendor Map'!D:D,MATCH(C7988,'Vendor Map'!B:B,0))</f>
        <v>RICE</v>
      </c>
      <c r="I7988" s="10"/>
      <c r="J7988" s="10" t="str">
        <f>INDEX(Categories!B:B,MATCH(K7988,Categories!C:C,0))</f>
        <v>COGS - FOODS</v>
      </c>
      <c r="K7988" s="10" t="str">
        <f t="shared" si="869"/>
        <v>RICE</v>
      </c>
      <c r="L7988" s="10"/>
      <c r="M7988" s="103"/>
      <c r="N7988" s="93" t="str">
        <f t="shared" si="870"/>
        <v>Golden Ridge Rice Mills-24546 092022-IN-103452-PO-0000024546-11600-44824-White Rice Long Grain Tote</v>
      </c>
      <c r="O7988" s="93">
        <v>103452</v>
      </c>
      <c r="P7988" s="94">
        <v>44824</v>
      </c>
      <c r="Q7988" s="93" t="s">
        <v>9050</v>
      </c>
      <c r="R7988" s="93" t="s">
        <v>1588</v>
      </c>
      <c r="S7988" s="93" t="s">
        <v>252</v>
      </c>
      <c r="T7988" s="93" t="s">
        <v>253</v>
      </c>
      <c r="U7988" s="93" t="s">
        <v>818</v>
      </c>
      <c r="V7988" s="93" t="s">
        <v>819</v>
      </c>
      <c r="W7988" s="95">
        <v>11600</v>
      </c>
      <c r="X7988" s="93" t="s">
        <v>9051</v>
      </c>
      <c r="Y7988" s="93">
        <v>1</v>
      </c>
      <c r="Z7988" s="93"/>
      <c r="AA7988" s="93"/>
    </row>
    <row r="7989" spans="2:27">
      <c r="B7989" s="10" t="str">
        <f t="shared" si="871"/>
        <v>Golden Ridge Rice Mills</v>
      </c>
      <c r="C7989" s="10" t="str">
        <f>INDEX('Vendor Dedupe'!F:F,MATCH(B7989,'Vendor Dedupe'!B:B,0))</f>
        <v>Golden Ridge Rice Mills</v>
      </c>
      <c r="D7989" s="10" t="str">
        <f t="shared" si="872"/>
        <v>White Rice Long Grain Tote</v>
      </c>
      <c r="E7989" s="10" t="str">
        <f t="shared" si="873"/>
        <v>Inventory - Raw Goods</v>
      </c>
      <c r="F7989" s="111">
        <f t="shared" si="874"/>
        <v>-11600</v>
      </c>
      <c r="G7989" s="101">
        <f t="shared" si="875"/>
        <v>44824</v>
      </c>
      <c r="H7989" s="10" t="str">
        <f>INDEX('Vendor Map'!D:D,MATCH(C7989,'Vendor Map'!B:B,0))</f>
        <v>RICE</v>
      </c>
      <c r="I7989" s="10"/>
      <c r="J7989" s="10" t="str">
        <f>INDEX(Categories!B:B,MATCH(K7989,Categories!C:C,0))</f>
        <v>COGS - FOODS</v>
      </c>
      <c r="K7989" s="10" t="str">
        <f t="shared" si="869"/>
        <v>RICE</v>
      </c>
      <c r="L7989" s="10"/>
      <c r="M7989" s="103"/>
      <c r="N7989" s="93" t="str">
        <f t="shared" si="870"/>
        <v>Golden Ridge Rice Mills-24546DM 092022-DM-31799-PO-0000024546--11600-44824-White Rice Long Grain Tote</v>
      </c>
      <c r="O7989" s="93">
        <v>31799</v>
      </c>
      <c r="P7989" s="94">
        <v>44824</v>
      </c>
      <c r="Q7989" s="93" t="s">
        <v>9052</v>
      </c>
      <c r="R7989" s="93" t="s">
        <v>1588</v>
      </c>
      <c r="S7989" s="93" t="s">
        <v>252</v>
      </c>
      <c r="T7989" s="93" t="s">
        <v>253</v>
      </c>
      <c r="U7989" s="93" t="s">
        <v>818</v>
      </c>
      <c r="V7989" s="93" t="s">
        <v>819</v>
      </c>
      <c r="W7989" s="95">
        <v>-11600</v>
      </c>
      <c r="X7989" s="93" t="s">
        <v>9051</v>
      </c>
      <c r="Y7989" s="93">
        <v>1</v>
      </c>
      <c r="Z7989" s="93"/>
      <c r="AA7989" s="93"/>
    </row>
    <row r="7990" spans="2:27">
      <c r="B7990" s="10" t="str">
        <f t="shared" si="871"/>
        <v>Golden Ridge Rice Mills</v>
      </c>
      <c r="C7990" s="10" t="str">
        <f>INDEX('Vendor Dedupe'!F:F,MATCH(B7990,'Vendor Dedupe'!B:B,0))</f>
        <v>Golden Ridge Rice Mills</v>
      </c>
      <c r="D7990" s="10" t="str">
        <f t="shared" si="872"/>
        <v>White Rice Long Grain Tote</v>
      </c>
      <c r="E7990" s="10" t="str">
        <f t="shared" si="873"/>
        <v>Inventory - Raw Goods</v>
      </c>
      <c r="F7990" s="111">
        <f t="shared" si="874"/>
        <v>11600</v>
      </c>
      <c r="G7990" s="101">
        <f t="shared" si="875"/>
        <v>44824</v>
      </c>
      <c r="H7990" s="10" t="str">
        <f>INDEX('Vendor Map'!D:D,MATCH(C7990,'Vendor Map'!B:B,0))</f>
        <v>RICE</v>
      </c>
      <c r="I7990" s="10"/>
      <c r="J7990" s="10" t="str">
        <f>INDEX(Categories!B:B,MATCH(K7990,Categories!C:C,0))</f>
        <v>COGS - FOODS</v>
      </c>
      <c r="K7990" s="10" t="str">
        <f t="shared" si="869"/>
        <v>RICE</v>
      </c>
      <c r="L7990" s="10"/>
      <c r="M7990" s="103"/>
      <c r="N7990" s="93" t="str">
        <f t="shared" si="870"/>
        <v>Golden Ridge Rice Mills-25077 092022-IN-103455-PO-0000025077-11600-44824-White Rice Long Grain Tote</v>
      </c>
      <c r="O7990" s="93">
        <v>103455</v>
      </c>
      <c r="P7990" s="94">
        <v>44824</v>
      </c>
      <c r="Q7990" s="93" t="s">
        <v>9053</v>
      </c>
      <c r="R7990" s="93" t="s">
        <v>1588</v>
      </c>
      <c r="S7990" s="93" t="s">
        <v>252</v>
      </c>
      <c r="T7990" s="93" t="s">
        <v>253</v>
      </c>
      <c r="U7990" s="93" t="s">
        <v>818</v>
      </c>
      <c r="V7990" s="93" t="s">
        <v>819</v>
      </c>
      <c r="W7990" s="95">
        <v>11600</v>
      </c>
      <c r="X7990" s="93" t="s">
        <v>9054</v>
      </c>
      <c r="Y7990" s="93">
        <v>1</v>
      </c>
      <c r="Z7990" s="93"/>
      <c r="AA7990" s="93"/>
    </row>
    <row r="7991" spans="2:27">
      <c r="B7991" s="10" t="str">
        <f t="shared" si="871"/>
        <v>Golden Ridge Rice Mills</v>
      </c>
      <c r="C7991" s="10" t="str">
        <f>INDEX('Vendor Dedupe'!F:F,MATCH(B7991,'Vendor Dedupe'!B:B,0))</f>
        <v>Golden Ridge Rice Mills</v>
      </c>
      <c r="D7991" s="10" t="str">
        <f t="shared" si="872"/>
        <v>White Rice Long Grain Tote</v>
      </c>
      <c r="E7991" s="10" t="str">
        <f t="shared" si="873"/>
        <v>Inventory - Raw Goods</v>
      </c>
      <c r="F7991" s="111">
        <f t="shared" si="874"/>
        <v>-11600</v>
      </c>
      <c r="G7991" s="101">
        <f t="shared" si="875"/>
        <v>44824</v>
      </c>
      <c r="H7991" s="10" t="str">
        <f>INDEX('Vendor Map'!D:D,MATCH(C7991,'Vendor Map'!B:B,0))</f>
        <v>RICE</v>
      </c>
      <c r="I7991" s="10"/>
      <c r="J7991" s="10" t="str">
        <f>INDEX(Categories!B:B,MATCH(K7991,Categories!C:C,0))</f>
        <v>COGS - FOODS</v>
      </c>
      <c r="K7991" s="10" t="str">
        <f t="shared" si="869"/>
        <v>RICE</v>
      </c>
      <c r="L7991" s="10"/>
      <c r="M7991" s="103"/>
      <c r="N7991" s="93" t="str">
        <f t="shared" si="870"/>
        <v>Golden Ridge Rice Mills-25077DM 092022-DM-31811-PO-0000025077--11600-44824-White Rice Long Grain Tote</v>
      </c>
      <c r="O7991" s="93">
        <v>31811</v>
      </c>
      <c r="P7991" s="94">
        <v>44824</v>
      </c>
      <c r="Q7991" s="93" t="s">
        <v>9055</v>
      </c>
      <c r="R7991" s="93" t="s">
        <v>1588</v>
      </c>
      <c r="S7991" s="93" t="s">
        <v>252</v>
      </c>
      <c r="T7991" s="93" t="s">
        <v>253</v>
      </c>
      <c r="U7991" s="93" t="s">
        <v>818</v>
      </c>
      <c r="V7991" s="93" t="s">
        <v>819</v>
      </c>
      <c r="W7991" s="95">
        <v>-11600</v>
      </c>
      <c r="X7991" s="93" t="s">
        <v>9054</v>
      </c>
      <c r="Y7991" s="93">
        <v>1</v>
      </c>
      <c r="Z7991" s="93"/>
      <c r="AA7991" s="93"/>
    </row>
    <row r="7992" spans="2:27">
      <c r="B7992" s="10" t="str">
        <f t="shared" si="871"/>
        <v>Golden Ridge Rice Mills</v>
      </c>
      <c r="C7992" s="10" t="str">
        <f>INDEX('Vendor Dedupe'!F:F,MATCH(B7992,'Vendor Dedupe'!B:B,0))</f>
        <v>Golden Ridge Rice Mills</v>
      </c>
      <c r="D7992" s="10" t="str">
        <f t="shared" si="872"/>
        <v>White Rice Long Grain Tote</v>
      </c>
      <c r="E7992" s="10" t="str">
        <f t="shared" si="873"/>
        <v>Inventory - Raw Goods</v>
      </c>
      <c r="F7992" s="111">
        <f t="shared" si="874"/>
        <v>11600</v>
      </c>
      <c r="G7992" s="101">
        <f t="shared" si="875"/>
        <v>44824</v>
      </c>
      <c r="H7992" s="10" t="str">
        <f>INDEX('Vendor Map'!D:D,MATCH(C7992,'Vendor Map'!B:B,0))</f>
        <v>RICE</v>
      </c>
      <c r="I7992" s="10"/>
      <c r="J7992" s="10" t="str">
        <f>INDEX(Categories!B:B,MATCH(K7992,Categories!C:C,0))</f>
        <v>COGS - FOODS</v>
      </c>
      <c r="K7992" s="10" t="str">
        <f t="shared" si="869"/>
        <v>RICE</v>
      </c>
      <c r="L7992" s="10"/>
      <c r="M7992" s="103"/>
      <c r="N7992" s="93" t="str">
        <f t="shared" si="870"/>
        <v>Golden Ridge Rice Mills-25087 092022-IN-103456-PO-0000025087-11600-44824-White Rice Long Grain Tote</v>
      </c>
      <c r="O7992" s="93">
        <v>103456</v>
      </c>
      <c r="P7992" s="94">
        <v>44824</v>
      </c>
      <c r="Q7992" s="93" t="s">
        <v>9056</v>
      </c>
      <c r="R7992" s="93" t="s">
        <v>1588</v>
      </c>
      <c r="S7992" s="93" t="s">
        <v>252</v>
      </c>
      <c r="T7992" s="93" t="s">
        <v>253</v>
      </c>
      <c r="U7992" s="93" t="s">
        <v>818</v>
      </c>
      <c r="V7992" s="93" t="s">
        <v>819</v>
      </c>
      <c r="W7992" s="95">
        <v>11600</v>
      </c>
      <c r="X7992" s="93" t="s">
        <v>9057</v>
      </c>
      <c r="Y7992" s="93">
        <v>1</v>
      </c>
      <c r="Z7992" s="93"/>
      <c r="AA7992" s="93"/>
    </row>
    <row r="7993" spans="2:27">
      <c r="B7993" s="10" t="str">
        <f t="shared" si="871"/>
        <v>Golden Ridge Rice Mills</v>
      </c>
      <c r="C7993" s="10" t="str">
        <f>INDEX('Vendor Dedupe'!F:F,MATCH(B7993,'Vendor Dedupe'!B:B,0))</f>
        <v>Golden Ridge Rice Mills</v>
      </c>
      <c r="D7993" s="10" t="str">
        <f t="shared" si="872"/>
        <v>White Rice Long Grain Tote</v>
      </c>
      <c r="E7993" s="10" t="str">
        <f t="shared" si="873"/>
        <v>Inventory - Raw Goods</v>
      </c>
      <c r="F7993" s="111">
        <f t="shared" si="874"/>
        <v>-11600</v>
      </c>
      <c r="G7993" s="101">
        <f t="shared" si="875"/>
        <v>44824</v>
      </c>
      <c r="H7993" s="10" t="str">
        <f>INDEX('Vendor Map'!D:D,MATCH(C7993,'Vendor Map'!B:B,0))</f>
        <v>RICE</v>
      </c>
      <c r="I7993" s="10"/>
      <c r="J7993" s="10" t="str">
        <f>INDEX(Categories!B:B,MATCH(K7993,Categories!C:C,0))</f>
        <v>COGS - FOODS</v>
      </c>
      <c r="K7993" s="10" t="str">
        <f t="shared" si="869"/>
        <v>RICE</v>
      </c>
      <c r="L7993" s="10"/>
      <c r="M7993" s="103"/>
      <c r="N7993" s="93" t="str">
        <f t="shared" si="870"/>
        <v>Golden Ridge Rice Mills-25087DM 092022-DM-31815-PO-0000025087--11600-44824-White Rice Long Grain Tote</v>
      </c>
      <c r="O7993" s="93">
        <v>31815</v>
      </c>
      <c r="P7993" s="94">
        <v>44824</v>
      </c>
      <c r="Q7993" s="93" t="s">
        <v>9058</v>
      </c>
      <c r="R7993" s="93" t="s">
        <v>1588</v>
      </c>
      <c r="S7993" s="93" t="s">
        <v>252</v>
      </c>
      <c r="T7993" s="93" t="s">
        <v>253</v>
      </c>
      <c r="U7993" s="93" t="s">
        <v>818</v>
      </c>
      <c r="V7993" s="93" t="s">
        <v>819</v>
      </c>
      <c r="W7993" s="95">
        <v>-11600</v>
      </c>
      <c r="X7993" s="93" t="s">
        <v>9057</v>
      </c>
      <c r="Y7993" s="93">
        <v>1</v>
      </c>
      <c r="Z7993" s="93"/>
      <c r="AA7993" s="93"/>
    </row>
    <row r="7994" spans="2:27">
      <c r="B7994" s="10" t="str">
        <f t="shared" si="871"/>
        <v>Gulf Rice Milling</v>
      </c>
      <c r="C7994" s="10" t="str">
        <f>INDEX('Vendor Dedupe'!F:F,MATCH(B7994,'Vendor Dedupe'!B:B,0))</f>
        <v>Gulf Rice Milling</v>
      </c>
      <c r="D7994" s="10" t="str">
        <f t="shared" si="872"/>
        <v>White Rice Long Grain Tote</v>
      </c>
      <c r="E7994" s="10" t="str">
        <f t="shared" si="873"/>
        <v>Inventory - Raw Goods</v>
      </c>
      <c r="F7994" s="111">
        <f t="shared" si="874"/>
        <v>12800</v>
      </c>
      <c r="G7994" s="101">
        <f t="shared" si="875"/>
        <v>44824</v>
      </c>
      <c r="H7994" s="10" t="str">
        <f>INDEX('Vendor Map'!D:D,MATCH(C7994,'Vendor Map'!B:B,0))</f>
        <v>RICE</v>
      </c>
      <c r="I7994" s="10"/>
      <c r="J7994" s="10" t="str">
        <f>INDEX(Categories!B:B,MATCH(K7994,Categories!C:C,0))</f>
        <v>COGS - FOODS</v>
      </c>
      <c r="K7994" s="10" t="str">
        <f t="shared" si="869"/>
        <v>RICE</v>
      </c>
      <c r="L7994" s="10"/>
      <c r="M7994" s="103"/>
      <c r="N7994" s="93" t="str">
        <f t="shared" si="870"/>
        <v>Gulf Rice Milling-IN0022562-IN-103419-PO-0000031443-12800-44824-White Rice Long Grain Tote</v>
      </c>
      <c r="O7994" s="93">
        <v>103419</v>
      </c>
      <c r="P7994" s="94">
        <v>44824</v>
      </c>
      <c r="Q7994" s="93" t="s">
        <v>9059</v>
      </c>
      <c r="R7994" s="93" t="s">
        <v>1588</v>
      </c>
      <c r="S7994" s="93" t="s">
        <v>252</v>
      </c>
      <c r="T7994" s="93" t="s">
        <v>253</v>
      </c>
      <c r="U7994" s="93" t="s">
        <v>519</v>
      </c>
      <c r="V7994" s="93" t="s">
        <v>520</v>
      </c>
      <c r="W7994" s="95">
        <v>12800</v>
      </c>
      <c r="X7994" s="93" t="s">
        <v>9060</v>
      </c>
      <c r="Y7994" s="93">
        <v>1</v>
      </c>
      <c r="Z7994" s="93"/>
      <c r="AA7994" s="93"/>
    </row>
    <row r="7995" spans="2:27">
      <c r="B7995" s="10" t="str">
        <f t="shared" si="871"/>
        <v>Gulf Rice Milling</v>
      </c>
      <c r="C7995" s="10" t="str">
        <f>INDEX('Vendor Dedupe'!F:F,MATCH(B7995,'Vendor Dedupe'!B:B,0))</f>
        <v>Gulf Rice Milling</v>
      </c>
      <c r="D7995" s="10" t="str">
        <f t="shared" si="872"/>
        <v>White Rice Long Grain Tote</v>
      </c>
      <c r="E7995" s="10" t="str">
        <f t="shared" si="873"/>
        <v>Inventory - Raw Goods</v>
      </c>
      <c r="F7995" s="111">
        <f t="shared" si="874"/>
        <v>12800</v>
      </c>
      <c r="G7995" s="101">
        <f t="shared" si="875"/>
        <v>44824</v>
      </c>
      <c r="H7995" s="10" t="str">
        <f>INDEX('Vendor Map'!D:D,MATCH(C7995,'Vendor Map'!B:B,0))</f>
        <v>RICE</v>
      </c>
      <c r="I7995" s="10"/>
      <c r="J7995" s="10" t="str">
        <f>INDEX(Categories!B:B,MATCH(K7995,Categories!C:C,0))</f>
        <v>COGS - FOODS</v>
      </c>
      <c r="K7995" s="10" t="str">
        <f t="shared" si="869"/>
        <v>RICE</v>
      </c>
      <c r="L7995" s="10"/>
      <c r="M7995" s="103"/>
      <c r="N7995" s="93" t="str">
        <f t="shared" si="870"/>
        <v>Gulf Rice Milling-IN0022584-IN-103420-PO-0000031445-12800-44824-White Rice Long Grain Tote</v>
      </c>
      <c r="O7995" s="93">
        <v>103420</v>
      </c>
      <c r="P7995" s="94">
        <v>44824</v>
      </c>
      <c r="Q7995" s="93" t="s">
        <v>9061</v>
      </c>
      <c r="R7995" s="93" t="s">
        <v>1588</v>
      </c>
      <c r="S7995" s="93" t="s">
        <v>252</v>
      </c>
      <c r="T7995" s="93" t="s">
        <v>253</v>
      </c>
      <c r="U7995" s="93" t="s">
        <v>519</v>
      </c>
      <c r="V7995" s="93" t="s">
        <v>520</v>
      </c>
      <c r="W7995" s="95">
        <v>12800</v>
      </c>
      <c r="X7995" s="93" t="s">
        <v>9062</v>
      </c>
      <c r="Y7995" s="93">
        <v>1</v>
      </c>
      <c r="Z7995" s="93"/>
      <c r="AA7995" s="93"/>
    </row>
    <row r="7996" spans="2:27">
      <c r="B7996" s="10" t="str">
        <f t="shared" si="871"/>
        <v>Gulf Rice Milling</v>
      </c>
      <c r="C7996" s="10" t="str">
        <f>INDEX('Vendor Dedupe'!F:F,MATCH(B7996,'Vendor Dedupe'!B:B,0))</f>
        <v>Gulf Rice Milling</v>
      </c>
      <c r="D7996" s="10" t="str">
        <f t="shared" si="872"/>
        <v>White Rice Long Grain Tote</v>
      </c>
      <c r="E7996" s="10" t="str">
        <f t="shared" si="873"/>
        <v>Inventory - Raw Goods</v>
      </c>
      <c r="F7996" s="111">
        <f t="shared" si="874"/>
        <v>12800</v>
      </c>
      <c r="G7996" s="101">
        <f t="shared" si="875"/>
        <v>44824</v>
      </c>
      <c r="H7996" s="10" t="str">
        <f>INDEX('Vendor Map'!D:D,MATCH(C7996,'Vendor Map'!B:B,0))</f>
        <v>RICE</v>
      </c>
      <c r="I7996" s="10"/>
      <c r="J7996" s="10" t="str">
        <f>INDEX(Categories!B:B,MATCH(K7996,Categories!C:C,0))</f>
        <v>COGS - FOODS</v>
      </c>
      <c r="K7996" s="10" t="str">
        <f t="shared" si="869"/>
        <v>RICE</v>
      </c>
      <c r="L7996" s="10"/>
      <c r="M7996" s="103"/>
      <c r="N7996" s="93" t="str">
        <f t="shared" si="870"/>
        <v>Gulf Rice Milling-IN0022625-IN-103421-PO-0000031444-12800-44824-White Rice Long Grain Tote</v>
      </c>
      <c r="O7996" s="93">
        <v>103421</v>
      </c>
      <c r="P7996" s="94">
        <v>44824</v>
      </c>
      <c r="Q7996" s="93" t="s">
        <v>9063</v>
      </c>
      <c r="R7996" s="93" t="s">
        <v>1588</v>
      </c>
      <c r="S7996" s="93" t="s">
        <v>252</v>
      </c>
      <c r="T7996" s="93" t="s">
        <v>253</v>
      </c>
      <c r="U7996" s="93" t="s">
        <v>519</v>
      </c>
      <c r="V7996" s="93" t="s">
        <v>520</v>
      </c>
      <c r="W7996" s="95">
        <v>12800</v>
      </c>
      <c r="X7996" s="93" t="s">
        <v>9064</v>
      </c>
      <c r="Y7996" s="93">
        <v>1</v>
      </c>
      <c r="Z7996" s="93"/>
      <c r="AA7996" s="93"/>
    </row>
    <row r="7997" spans="2:27">
      <c r="B7997" s="10" t="str">
        <f t="shared" si="871"/>
        <v>Highland Milling</v>
      </c>
      <c r="C7997" s="10" t="str">
        <f>INDEX('Vendor Dedupe'!F:F,MATCH(B7997,'Vendor Dedupe'!B:B,0))</f>
        <v>Highland Milling</v>
      </c>
      <c r="D7997" s="10" t="str">
        <f t="shared" si="872"/>
        <v>Oats Quick Stock - Tote</v>
      </c>
      <c r="E7997" s="10" t="str">
        <f t="shared" si="873"/>
        <v>Inventory - Raw Goods</v>
      </c>
      <c r="F7997" s="111">
        <f t="shared" si="874"/>
        <v>1740.81</v>
      </c>
      <c r="G7997" s="101">
        <f t="shared" si="875"/>
        <v>44824</v>
      </c>
      <c r="H7997" s="10" t="str">
        <f>INDEX('Vendor Map'!D:D,MATCH(C7997,'Vendor Map'!B:B,0))</f>
        <v>OATS</v>
      </c>
      <c r="I7997" s="10"/>
      <c r="J7997" s="10" t="str">
        <f>INDEX(Categories!B:B,MATCH(K7997,Categories!C:C,0))</f>
        <v>COGS - FOODS</v>
      </c>
      <c r="K7997" s="10" t="str">
        <f t="shared" si="869"/>
        <v>OATS</v>
      </c>
      <c r="L7997" s="10"/>
      <c r="M7997" s="103"/>
      <c r="N7997" s="93" t="str">
        <f t="shared" si="870"/>
        <v>Highland Milling-25214 092022-IN-103459-PO-0000025214-1740.81-44824-Oats Quick Stock - Tote</v>
      </c>
      <c r="O7997" s="93">
        <v>103459</v>
      </c>
      <c r="P7997" s="94">
        <v>44824</v>
      </c>
      <c r="Q7997" s="93" t="s">
        <v>9065</v>
      </c>
      <c r="R7997" s="93" t="s">
        <v>525</v>
      </c>
      <c r="S7997" s="93" t="s">
        <v>252</v>
      </c>
      <c r="T7997" s="93" t="s">
        <v>253</v>
      </c>
      <c r="U7997" s="93" t="s">
        <v>526</v>
      </c>
      <c r="V7997" s="93" t="s">
        <v>527</v>
      </c>
      <c r="W7997" s="95">
        <v>1740.81</v>
      </c>
      <c r="X7997" s="93" t="s">
        <v>9066</v>
      </c>
      <c r="Y7997" s="93">
        <v>1</v>
      </c>
      <c r="Z7997" s="93"/>
      <c r="AA7997" s="93"/>
    </row>
    <row r="7998" spans="2:27">
      <c r="B7998" s="10" t="str">
        <f t="shared" si="871"/>
        <v>Highland Milling</v>
      </c>
      <c r="C7998" s="10" t="str">
        <f>INDEX('Vendor Dedupe'!F:F,MATCH(B7998,'Vendor Dedupe'!B:B,0))</f>
        <v>Highland Milling</v>
      </c>
      <c r="D7998" s="10" t="str">
        <f t="shared" si="872"/>
        <v>Oats Quick Stock - Tote</v>
      </c>
      <c r="E7998" s="10" t="str">
        <f t="shared" si="873"/>
        <v>Inventory - Raw Goods</v>
      </c>
      <c r="F7998" s="111">
        <f t="shared" si="874"/>
        <v>-1740.81</v>
      </c>
      <c r="G7998" s="101">
        <f t="shared" si="875"/>
        <v>44824</v>
      </c>
      <c r="H7998" s="10" t="str">
        <f>INDEX('Vendor Map'!D:D,MATCH(C7998,'Vendor Map'!B:B,0))</f>
        <v>OATS</v>
      </c>
      <c r="I7998" s="10"/>
      <c r="J7998" s="10" t="str">
        <f>INDEX(Categories!B:B,MATCH(K7998,Categories!C:C,0))</f>
        <v>COGS - FOODS</v>
      </c>
      <c r="K7998" s="10" t="str">
        <f t="shared" si="869"/>
        <v>OATS</v>
      </c>
      <c r="L7998" s="10"/>
      <c r="M7998" s="103"/>
      <c r="N7998" s="93" t="str">
        <f t="shared" si="870"/>
        <v>Highland Milling-25214DM 092022-DM-31878-PO-0000025214--1740.81-44824-Oats Quick Stock - Tote</v>
      </c>
      <c r="O7998" s="93">
        <v>31878</v>
      </c>
      <c r="P7998" s="94">
        <v>44824</v>
      </c>
      <c r="Q7998" s="93" t="s">
        <v>9067</v>
      </c>
      <c r="R7998" s="93" t="s">
        <v>525</v>
      </c>
      <c r="S7998" s="93" t="s">
        <v>252</v>
      </c>
      <c r="T7998" s="93" t="s">
        <v>253</v>
      </c>
      <c r="U7998" s="93" t="s">
        <v>526</v>
      </c>
      <c r="V7998" s="93" t="s">
        <v>527</v>
      </c>
      <c r="W7998" s="95">
        <v>-1740.81</v>
      </c>
      <c r="X7998" s="93" t="s">
        <v>9066</v>
      </c>
      <c r="Y7998" s="93">
        <v>1</v>
      </c>
      <c r="Z7998" s="93"/>
      <c r="AA7998" s="93"/>
    </row>
    <row r="7999" spans="2:27">
      <c r="B7999" s="10" t="str">
        <f t="shared" si="871"/>
        <v>Highland Milling</v>
      </c>
      <c r="C7999" s="10" t="str">
        <f>INDEX('Vendor Dedupe'!F:F,MATCH(B7999,'Vendor Dedupe'!B:B,0))</f>
        <v>Highland Milling</v>
      </c>
      <c r="D7999" s="10" t="str">
        <f t="shared" si="872"/>
        <v>GF Oats Quick Stock - Tote</v>
      </c>
      <c r="E7999" s="10" t="str">
        <f t="shared" si="873"/>
        <v>Inventory - Raw Goods</v>
      </c>
      <c r="F7999" s="111">
        <f t="shared" si="874"/>
        <v>1643.93</v>
      </c>
      <c r="G7999" s="101">
        <f t="shared" si="875"/>
        <v>44824</v>
      </c>
      <c r="H7999" s="10" t="str">
        <f>INDEX('Vendor Map'!D:D,MATCH(C7999,'Vendor Map'!B:B,0))</f>
        <v>OATS</v>
      </c>
      <c r="I7999" s="10"/>
      <c r="J7999" s="10" t="str">
        <f>INDEX(Categories!B:B,MATCH(K7999,Categories!C:C,0))</f>
        <v>COGS - FOODS</v>
      </c>
      <c r="K7999" s="10" t="str">
        <f t="shared" ref="K7999:K8062" si="876">IFERROR(IF(OR(H7999="",H7999=0),IFERROR(IF(OR(I7999="",I7999=0),"Unmapped",I7999),"Unmapped"),H7999),IFERROR(IF(OR(I7999="",I7999=0),"Unmapped",I7999),"Unmapped"))</f>
        <v>OATS</v>
      </c>
      <c r="L7999" s="10"/>
      <c r="M7999" s="103"/>
      <c r="N7999" s="93" t="str">
        <f t="shared" si="870"/>
        <v>Highland Milling-26306 092022-IN-103461-PO-0000026306-1643.93-44824-GF Oats Quick Stock - Tote</v>
      </c>
      <c r="O7999" s="93">
        <v>103461</v>
      </c>
      <c r="P7999" s="94">
        <v>44824</v>
      </c>
      <c r="Q7999" s="93" t="s">
        <v>9068</v>
      </c>
      <c r="R7999" s="93" t="s">
        <v>2961</v>
      </c>
      <c r="S7999" s="93" t="s">
        <v>252</v>
      </c>
      <c r="T7999" s="93" t="s">
        <v>253</v>
      </c>
      <c r="U7999" s="93" t="s">
        <v>526</v>
      </c>
      <c r="V7999" s="93" t="s">
        <v>527</v>
      </c>
      <c r="W7999" s="95">
        <v>1643.93</v>
      </c>
      <c r="X7999" s="93" t="s">
        <v>9069</v>
      </c>
      <c r="Y7999" s="93">
        <v>1</v>
      </c>
      <c r="Z7999" s="93"/>
      <c r="AA7999" s="93"/>
    </row>
    <row r="8000" spans="2:27">
      <c r="B8000" s="10" t="str">
        <f t="shared" si="871"/>
        <v>Honeyville Grain Inc.</v>
      </c>
      <c r="C8000" s="10" t="str">
        <f>INDEX('Vendor Dedupe'!F:F,MATCH(B8000,'Vendor Dedupe'!B:B,0))</f>
        <v>Honeyville Grain Inc.</v>
      </c>
      <c r="D8000" s="10" t="str">
        <f t="shared" si="872"/>
        <v>RH Maple Oatmeal (190 T) Pouch (HLabel)</v>
      </c>
      <c r="E8000" s="10" t="str">
        <f t="shared" si="873"/>
        <v>Inventory - Finished Goods</v>
      </c>
      <c r="F8000" s="111">
        <f t="shared" si="874"/>
        <v>27482.04</v>
      </c>
      <c r="G8000" s="101">
        <f t="shared" si="875"/>
        <v>44824</v>
      </c>
      <c r="H8000" s="10" t="str">
        <f>INDEX('Vendor Map'!D:D,MATCH(C8000,'Vendor Map'!B:B,0))</f>
        <v>RICE</v>
      </c>
      <c r="I8000" s="10"/>
      <c r="J8000" s="10" t="str">
        <f>INDEX(Categories!B:B,MATCH(K8000,Categories!C:C,0))</f>
        <v>COGS - FOODS</v>
      </c>
      <c r="K8000" s="10" t="str">
        <f t="shared" si="876"/>
        <v>RICE</v>
      </c>
      <c r="L8000" s="10"/>
      <c r="M8000" s="103"/>
      <c r="N8000" s="93" t="str">
        <f t="shared" si="870"/>
        <v>Honeyville Grain Inc.-22238 092022-IN-103445-PO-0000022238-27482.04-44824-RH Maple Oatmeal (190 T) Pouch (HLabel)</v>
      </c>
      <c r="O8000" s="93">
        <v>103445</v>
      </c>
      <c r="P8000" s="94">
        <v>44824</v>
      </c>
      <c r="Q8000" s="93" t="s">
        <v>9070</v>
      </c>
      <c r="R8000" s="93" t="s">
        <v>9071</v>
      </c>
      <c r="S8000" s="93" t="s">
        <v>354</v>
      </c>
      <c r="T8000" s="93" t="s">
        <v>355</v>
      </c>
      <c r="U8000" s="93" t="s">
        <v>618</v>
      </c>
      <c r="V8000" s="93" t="s">
        <v>619</v>
      </c>
      <c r="W8000" s="95">
        <v>27482.04</v>
      </c>
      <c r="X8000" s="93" t="s">
        <v>9072</v>
      </c>
      <c r="Y8000" s="93">
        <v>2</v>
      </c>
      <c r="Z8000" s="93"/>
      <c r="AA8000" s="93"/>
    </row>
    <row r="8001" spans="2:27">
      <c r="B8001" s="10" t="str">
        <f t="shared" si="871"/>
        <v>Honeyville Grain Inc.</v>
      </c>
      <c r="C8001" s="10" t="str">
        <f>INDEX('Vendor Dedupe'!F:F,MATCH(B8001,'Vendor Dedupe'!B:B,0))</f>
        <v>Honeyville Grain Inc.</v>
      </c>
      <c r="D8001" s="10" t="str">
        <f t="shared" si="872"/>
        <v>RH Maple Oatmeal (190 T) Pouch (HLabel)</v>
      </c>
      <c r="E8001" s="10" t="str">
        <f t="shared" si="873"/>
        <v>Inventory - Finished Goods</v>
      </c>
      <c r="F8001" s="111">
        <f t="shared" si="874"/>
        <v>-27482.04</v>
      </c>
      <c r="G8001" s="101">
        <f t="shared" si="875"/>
        <v>44824</v>
      </c>
      <c r="H8001" s="10" t="str">
        <f>INDEX('Vendor Map'!D:D,MATCH(C8001,'Vendor Map'!B:B,0))</f>
        <v>RICE</v>
      </c>
      <c r="I8001" s="10"/>
      <c r="J8001" s="10" t="str">
        <f>INDEX(Categories!B:B,MATCH(K8001,Categories!C:C,0))</f>
        <v>COGS - FOODS</v>
      </c>
      <c r="K8001" s="10" t="str">
        <f t="shared" si="876"/>
        <v>RICE</v>
      </c>
      <c r="L8001" s="10"/>
      <c r="M8001" s="103"/>
      <c r="N8001" s="93" t="str">
        <f t="shared" si="870"/>
        <v>Honeyville Grain Inc.-222385DM 092022-DM-31789-PO-0000022238--27482.04-44824-RH Maple Oatmeal (190 T) Pouch (HLabel)</v>
      </c>
      <c r="O8001" s="93">
        <v>31789</v>
      </c>
      <c r="P8001" s="94">
        <v>44824</v>
      </c>
      <c r="Q8001" s="93" t="s">
        <v>9073</v>
      </c>
      <c r="R8001" s="93" t="s">
        <v>9071</v>
      </c>
      <c r="S8001" s="93" t="s">
        <v>354</v>
      </c>
      <c r="T8001" s="93" t="s">
        <v>355</v>
      </c>
      <c r="U8001" s="93" t="s">
        <v>618</v>
      </c>
      <c r="V8001" s="93" t="s">
        <v>619</v>
      </c>
      <c r="W8001" s="95">
        <v>-27482.04</v>
      </c>
      <c r="X8001" s="93" t="s">
        <v>9072</v>
      </c>
      <c r="Y8001" s="93">
        <v>2</v>
      </c>
      <c r="Z8001" s="93"/>
      <c r="AA8001" s="93"/>
    </row>
    <row r="8002" spans="2:27">
      <c r="B8002" s="10" t="str">
        <f t="shared" si="871"/>
        <v>Intermountain Lift Truck</v>
      </c>
      <c r="C8002" s="10" t="str">
        <f>INDEX('Vendor Dedupe'!F:F,MATCH(B8002,'Vendor Dedupe'!B:B,0))</f>
        <v>Intermountain Lift Truck</v>
      </c>
      <c r="D8002" s="10" t="str">
        <f t="shared" si="872"/>
        <v>Equip Lease - Warehouse</v>
      </c>
      <c r="E8002" s="10" t="str">
        <f t="shared" si="873"/>
        <v>Equip Lease - Warehouse</v>
      </c>
      <c r="F8002" s="111">
        <f t="shared" si="874"/>
        <v>142.5</v>
      </c>
      <c r="G8002" s="101">
        <f t="shared" si="875"/>
        <v>44824</v>
      </c>
      <c r="H8002" s="10" t="str">
        <f>INDEX('Vendor Map'!D:D,MATCH(C8002,'Vendor Map'!B:B,0))</f>
        <v>Forklifts</v>
      </c>
      <c r="I8002" s="10"/>
      <c r="J8002" s="10" t="str">
        <f>INDEX(Categories!B:B,MATCH(K8002,Categories!C:C,0))</f>
        <v>Real Estate &amp; Facilities</v>
      </c>
      <c r="K8002" s="10" t="str">
        <f t="shared" si="876"/>
        <v>Forklifts</v>
      </c>
      <c r="L8002" s="10"/>
      <c r="M8002" s="103"/>
      <c r="N8002" s="93" t="str">
        <f t="shared" si="870"/>
        <v>Intermountain Lift Truck-140048091-IN-103973--142.5-44824-Equip Lease - Warehouse</v>
      </c>
      <c r="O8002" s="93">
        <v>103973</v>
      </c>
      <c r="P8002" s="94">
        <v>44824</v>
      </c>
      <c r="Q8002" s="93" t="s">
        <v>9074</v>
      </c>
      <c r="R8002" s="93" t="s">
        <v>281</v>
      </c>
      <c r="S8002" s="93" t="s">
        <v>282</v>
      </c>
      <c r="T8002" s="93" t="s">
        <v>281</v>
      </c>
      <c r="U8002" s="93" t="s">
        <v>983</v>
      </c>
      <c r="V8002" s="93" t="s">
        <v>984</v>
      </c>
      <c r="W8002" s="95">
        <v>142.5</v>
      </c>
      <c r="X8002" s="93"/>
      <c r="Y8002" s="93"/>
      <c r="Z8002" s="93"/>
      <c r="AA8002" s="93"/>
    </row>
    <row r="8003" spans="2:27">
      <c r="B8003" s="10" t="str">
        <f t="shared" si="871"/>
        <v>Interstate Billing Service, Inc.</v>
      </c>
      <c r="C8003" s="10" t="str">
        <f>INDEX('Vendor Dedupe'!F:F,MATCH(B8003,'Vendor Dedupe'!B:B,0))</f>
        <v>Interstate Billing Service, Inc.</v>
      </c>
      <c r="D8003" s="10" t="str">
        <f t="shared" si="872"/>
        <v>Equip Lease - Warehouse</v>
      </c>
      <c r="E8003" s="10" t="str">
        <f t="shared" si="873"/>
        <v>Equip Lease - Warehouse</v>
      </c>
      <c r="F8003" s="111">
        <f t="shared" si="874"/>
        <v>301.95</v>
      </c>
      <c r="G8003" s="101">
        <f t="shared" si="875"/>
        <v>44824</v>
      </c>
      <c r="H8003" s="10" t="str">
        <f>INDEX('Vendor Map'!D:D,MATCH(C8003,'Vendor Map'!B:B,0))</f>
        <v>Collection Services</v>
      </c>
      <c r="I8003" s="10"/>
      <c r="J8003" s="10" t="str">
        <f>INDEX(Categories!B:B,MATCH(K8003,Categories!C:C,0))</f>
        <v>Administrative</v>
      </c>
      <c r="K8003" s="10" t="str">
        <f t="shared" si="876"/>
        <v>Collection Services</v>
      </c>
      <c r="L8003" s="10"/>
      <c r="M8003" s="103"/>
      <c r="N8003" s="93" t="str">
        <f t="shared" si="870"/>
        <v>Interstate Billing Service, Inc.-3029425346-IN-103849--301.95-44824-Equip Lease - Warehouse</v>
      </c>
      <c r="O8003" s="93">
        <v>103849</v>
      </c>
      <c r="P8003" s="94">
        <v>44824</v>
      </c>
      <c r="Q8003" s="93" t="s">
        <v>9075</v>
      </c>
      <c r="R8003" s="93" t="s">
        <v>281</v>
      </c>
      <c r="S8003" s="93" t="s">
        <v>282</v>
      </c>
      <c r="T8003" s="93" t="s">
        <v>281</v>
      </c>
      <c r="U8003" s="93" t="s">
        <v>283</v>
      </c>
      <c r="V8003" s="93" t="s">
        <v>284</v>
      </c>
      <c r="W8003" s="95">
        <v>301.95</v>
      </c>
      <c r="X8003" s="93"/>
      <c r="Y8003" s="93"/>
      <c r="Z8003" s="93"/>
      <c r="AA8003" s="93"/>
    </row>
    <row r="8004" spans="2:27">
      <c r="B8004" s="10" t="str">
        <f t="shared" si="871"/>
        <v>Interstate Billing Service, Inc.</v>
      </c>
      <c r="C8004" s="10" t="str">
        <f>INDEX('Vendor Dedupe'!F:F,MATCH(B8004,'Vendor Dedupe'!B:B,0))</f>
        <v>Interstate Billing Service, Inc.</v>
      </c>
      <c r="D8004" s="10" t="str">
        <f t="shared" si="872"/>
        <v>Equip Lease - Warehouse</v>
      </c>
      <c r="E8004" s="10" t="str">
        <f t="shared" si="873"/>
        <v>Equip Lease - Warehouse</v>
      </c>
      <c r="F8004" s="111">
        <f t="shared" si="874"/>
        <v>936.71</v>
      </c>
      <c r="G8004" s="101">
        <f t="shared" si="875"/>
        <v>44824</v>
      </c>
      <c r="H8004" s="10" t="str">
        <f>INDEX('Vendor Map'!D:D,MATCH(C8004,'Vendor Map'!B:B,0))</f>
        <v>Collection Services</v>
      </c>
      <c r="I8004" s="10"/>
      <c r="J8004" s="10" t="str">
        <f>INDEX(Categories!B:B,MATCH(K8004,Categories!C:C,0))</f>
        <v>Administrative</v>
      </c>
      <c r="K8004" s="10" t="str">
        <f t="shared" si="876"/>
        <v>Collection Services</v>
      </c>
      <c r="L8004" s="10"/>
      <c r="M8004" s="103"/>
      <c r="N8004" s="93" t="str">
        <f t="shared" si="870"/>
        <v>Interstate Billing Service, Inc.-3029430614-IN-103961--936.71-44824-Equip Lease - Warehouse</v>
      </c>
      <c r="O8004" s="93">
        <v>103961</v>
      </c>
      <c r="P8004" s="94">
        <v>44824</v>
      </c>
      <c r="Q8004" s="93" t="s">
        <v>9076</v>
      </c>
      <c r="R8004" s="93" t="s">
        <v>281</v>
      </c>
      <c r="S8004" s="93" t="s">
        <v>282</v>
      </c>
      <c r="T8004" s="93" t="s">
        <v>281</v>
      </c>
      <c r="U8004" s="93" t="s">
        <v>283</v>
      </c>
      <c r="V8004" s="93" t="s">
        <v>284</v>
      </c>
      <c r="W8004" s="95">
        <v>936.71</v>
      </c>
      <c r="X8004" s="93"/>
      <c r="Y8004" s="93"/>
      <c r="Z8004" s="93"/>
      <c r="AA8004" s="93"/>
    </row>
    <row r="8005" spans="2:27">
      <c r="B8005" s="10" t="str">
        <f t="shared" si="871"/>
        <v>Jb Hunt Transport Inc</v>
      </c>
      <c r="C8005" s="10" t="str">
        <f>INDEX('Vendor Dedupe'!F:F,MATCH(B8005,'Vendor Dedupe'!B:B,0))</f>
        <v>Jb Hunt Transport Inc</v>
      </c>
      <c r="D8005" s="10" t="str">
        <f t="shared" si="872"/>
        <v>Southern California Freight Lane</v>
      </c>
      <c r="E8005" s="10" t="str">
        <f t="shared" si="873"/>
        <v>Freight In</v>
      </c>
      <c r="F8005" s="111">
        <f t="shared" si="874"/>
        <v>2400</v>
      </c>
      <c r="G8005" s="101">
        <f t="shared" si="875"/>
        <v>44824</v>
      </c>
      <c r="H8005" s="10" t="str">
        <f>INDEX('Vendor Map'!D:D,MATCH(C8005,'Vendor Map'!B:B,0))</f>
        <v>LTL/FTL</v>
      </c>
      <c r="I8005" s="10"/>
      <c r="J8005" s="10" t="str">
        <f>INDEX(Categories!B:B,MATCH(K8005,Categories!C:C,0))</f>
        <v>Transportation &amp; Logistics</v>
      </c>
      <c r="K8005" s="10" t="str">
        <f t="shared" si="876"/>
        <v>LTL/FTL</v>
      </c>
      <c r="L8005" s="10"/>
      <c r="M8005" s="103"/>
      <c r="N8005" s="93" t="str">
        <f t="shared" si="870"/>
        <v>Jb Hunt Transport Inc-8N86939-IN-104058-PO-30748-F-2400-44824-Southern California Freight Lane</v>
      </c>
      <c r="O8005" s="93">
        <v>104058</v>
      </c>
      <c r="P8005" s="94">
        <v>44824</v>
      </c>
      <c r="Q8005" s="93" t="s">
        <v>9077</v>
      </c>
      <c r="R8005" s="93" t="s">
        <v>8281</v>
      </c>
      <c r="S8005" s="93" t="s">
        <v>246</v>
      </c>
      <c r="T8005" s="93" t="s">
        <v>247</v>
      </c>
      <c r="U8005" s="93" t="s">
        <v>6993</v>
      </c>
      <c r="V8005" s="93" t="s">
        <v>6994</v>
      </c>
      <c r="W8005" s="95">
        <v>2400</v>
      </c>
      <c r="X8005" s="93" t="s">
        <v>9078</v>
      </c>
      <c r="Y8005" s="93">
        <v>2</v>
      </c>
      <c r="Z8005" s="93"/>
      <c r="AA8005" s="93"/>
    </row>
    <row r="8006" spans="2:27">
      <c r="B8006" s="10" t="str">
        <f t="shared" si="871"/>
        <v>Jm Swank</v>
      </c>
      <c r="C8006" s="10" t="str">
        <f>INDEX('Vendor Dedupe'!F:F,MATCH(B8006,'Vendor Dedupe'!B:B,0))</f>
        <v>Jm Swank</v>
      </c>
      <c r="D8006" s="10" t="str">
        <f t="shared" si="872"/>
        <v>Sugar Brownulated Stock</v>
      </c>
      <c r="E8006" s="10" t="str">
        <f t="shared" si="873"/>
        <v>Inventory - Raw Goods</v>
      </c>
      <c r="F8006" s="111">
        <f t="shared" si="874"/>
        <v>7832</v>
      </c>
      <c r="G8006" s="101">
        <f t="shared" si="875"/>
        <v>44824</v>
      </c>
      <c r="H8006" s="10" t="str">
        <f>INDEX('Vendor Map'!D:D,MATCH(C8006,'Vendor Map'!B:B,0))</f>
        <v>VARIOUS FOODS</v>
      </c>
      <c r="I8006" s="10"/>
      <c r="J8006" s="10" t="str">
        <f>INDEX(Categories!B:B,MATCH(K8006,Categories!C:C,0))</f>
        <v>COGS - FOODS</v>
      </c>
      <c r="K8006" s="10" t="str">
        <f t="shared" si="876"/>
        <v>VARIOUS FOODS</v>
      </c>
      <c r="L8006" s="10"/>
      <c r="M8006" s="103"/>
      <c r="N8006" s="93" t="str">
        <f t="shared" si="870"/>
        <v>Jm Swank-25204 092022-IN-103458-PO-0000025204-7832-44824-Sugar Brownulated Stock</v>
      </c>
      <c r="O8006" s="93">
        <v>103458</v>
      </c>
      <c r="P8006" s="94">
        <v>44824</v>
      </c>
      <c r="Q8006" s="93" t="s">
        <v>9079</v>
      </c>
      <c r="R8006" s="93" t="s">
        <v>4050</v>
      </c>
      <c r="S8006" s="93" t="s">
        <v>252</v>
      </c>
      <c r="T8006" s="93" t="s">
        <v>253</v>
      </c>
      <c r="U8006" s="93" t="s">
        <v>428</v>
      </c>
      <c r="V8006" s="93" t="s">
        <v>429</v>
      </c>
      <c r="W8006" s="95">
        <v>7832</v>
      </c>
      <c r="X8006" s="93" t="s">
        <v>9080</v>
      </c>
      <c r="Y8006" s="93">
        <v>3</v>
      </c>
      <c r="Z8006" s="93"/>
      <c r="AA8006" s="93"/>
    </row>
    <row r="8007" spans="2:27">
      <c r="B8007" s="10" t="str">
        <f t="shared" si="871"/>
        <v>Jm Swank</v>
      </c>
      <c r="C8007" s="10" t="str">
        <f>INDEX('Vendor Dedupe'!F:F,MATCH(B8007,'Vendor Dedupe'!B:B,0))</f>
        <v>Jm Swank</v>
      </c>
      <c r="D8007" s="10" t="str">
        <f t="shared" si="872"/>
        <v>Sugar Brownulated Stock</v>
      </c>
      <c r="E8007" s="10" t="str">
        <f t="shared" si="873"/>
        <v>Inventory - Raw Goods</v>
      </c>
      <c r="F8007" s="111">
        <f t="shared" si="874"/>
        <v>-7832</v>
      </c>
      <c r="G8007" s="101">
        <f t="shared" si="875"/>
        <v>44824</v>
      </c>
      <c r="H8007" s="10" t="str">
        <f>INDEX('Vendor Map'!D:D,MATCH(C8007,'Vendor Map'!B:B,0))</f>
        <v>VARIOUS FOODS</v>
      </c>
      <c r="I8007" s="10"/>
      <c r="J8007" s="10" t="str">
        <f>INDEX(Categories!B:B,MATCH(K8007,Categories!C:C,0))</f>
        <v>COGS - FOODS</v>
      </c>
      <c r="K8007" s="10" t="str">
        <f t="shared" si="876"/>
        <v>VARIOUS FOODS</v>
      </c>
      <c r="L8007" s="10"/>
      <c r="M8007" s="103"/>
      <c r="N8007" s="93" t="str">
        <f t="shared" si="870"/>
        <v>Jm Swank-25204DM 092022-DM-31865-PO-0000025204--7832-44824-Sugar Brownulated Stock</v>
      </c>
      <c r="O8007" s="93">
        <v>31865</v>
      </c>
      <c r="P8007" s="94">
        <v>44824</v>
      </c>
      <c r="Q8007" s="93" t="s">
        <v>9081</v>
      </c>
      <c r="R8007" s="93" t="s">
        <v>4050</v>
      </c>
      <c r="S8007" s="93" t="s">
        <v>252</v>
      </c>
      <c r="T8007" s="93" t="s">
        <v>253</v>
      </c>
      <c r="U8007" s="93" t="s">
        <v>428</v>
      </c>
      <c r="V8007" s="93" t="s">
        <v>429</v>
      </c>
      <c r="W8007" s="95">
        <v>-7832</v>
      </c>
      <c r="X8007" s="93" t="s">
        <v>9080</v>
      </c>
      <c r="Y8007" s="93">
        <v>3</v>
      </c>
      <c r="Z8007" s="93"/>
      <c r="AA8007" s="93"/>
    </row>
    <row r="8008" spans="2:27">
      <c r="B8008" s="10" t="str">
        <f t="shared" si="871"/>
        <v>Kansas Protein Foods Llc</v>
      </c>
      <c r="C8008" s="10" t="str">
        <f>INDEX('Vendor Dedupe'!F:F,MATCH(B8008,'Vendor Dedupe'!B:B,0))</f>
        <v>Kansas Protein Foods Llc</v>
      </c>
      <c r="D8008" s="10" t="str">
        <f t="shared" si="872"/>
        <v>Taco TVP (Kansas)</v>
      </c>
      <c r="E8008" s="10" t="str">
        <f t="shared" si="873"/>
        <v>Inventory - Raw Goods</v>
      </c>
      <c r="F8008" s="111">
        <f t="shared" si="874"/>
        <v>17552.5</v>
      </c>
      <c r="G8008" s="101">
        <f t="shared" si="875"/>
        <v>44824</v>
      </c>
      <c r="H8008" s="10" t="str">
        <f>INDEX('Vendor Map'!D:D,MATCH(C8008,'Vendor Map'!B:B,0))</f>
        <v>SOY PROTEINS</v>
      </c>
      <c r="I8008" s="10"/>
      <c r="J8008" s="10" t="str">
        <f>INDEX(Categories!B:B,MATCH(K8008,Categories!C:C,0))</f>
        <v>COGS - FOODS</v>
      </c>
      <c r="K8008" s="10" t="str">
        <f t="shared" si="876"/>
        <v>SOY PROTEINS</v>
      </c>
      <c r="L8008" s="10"/>
      <c r="M8008" s="103"/>
      <c r="N8008" s="93" t="str">
        <f t="shared" ref="N8008:N8071" si="877">CONCATENATE(U8008,"-",Q8008,"-",O8008,"-",X8008,"-",W8008,"-",P8008,"-",R8008)</f>
        <v>Kansas Protein Foods Llc-24349 092022-IN-103450-PO-0000024349-17552.5-44824-Taco TVP (Kansas)</v>
      </c>
      <c r="O8008" s="93">
        <v>103450</v>
      </c>
      <c r="P8008" s="94">
        <v>44824</v>
      </c>
      <c r="Q8008" s="93" t="s">
        <v>9082</v>
      </c>
      <c r="R8008" s="93" t="s">
        <v>2844</v>
      </c>
      <c r="S8008" s="93" t="s">
        <v>252</v>
      </c>
      <c r="T8008" s="93" t="s">
        <v>253</v>
      </c>
      <c r="U8008" s="93" t="s">
        <v>2845</v>
      </c>
      <c r="V8008" s="93" t="s">
        <v>2846</v>
      </c>
      <c r="W8008" s="95">
        <v>17552.5</v>
      </c>
      <c r="X8008" s="93" t="s">
        <v>9083</v>
      </c>
      <c r="Y8008" s="93">
        <v>1</v>
      </c>
      <c r="Z8008" s="93"/>
      <c r="AA8008" s="93"/>
    </row>
    <row r="8009" spans="2:27">
      <c r="B8009" s="10" t="str">
        <f t="shared" ref="B8009:B8072" si="878">U8009</f>
        <v>Kansas Protein Foods Llc</v>
      </c>
      <c r="C8009" s="10" t="str">
        <f>INDEX('Vendor Dedupe'!F:F,MATCH(B8009,'Vendor Dedupe'!B:B,0))</f>
        <v>Kansas Protein Foods Llc</v>
      </c>
      <c r="D8009" s="10" t="str">
        <f t="shared" ref="D8009:D8072" si="879">R8009</f>
        <v>Taco TVP (Kansas)</v>
      </c>
      <c r="E8009" s="10" t="str">
        <f t="shared" ref="E8009:E8072" si="880">T8009</f>
        <v>Inventory - Raw Goods</v>
      </c>
      <c r="F8009" s="111">
        <f t="shared" ref="F8009:F8072" si="881">W8009</f>
        <v>-17552.5</v>
      </c>
      <c r="G8009" s="101">
        <f t="shared" ref="G8009:G8072" si="882">P8009</f>
        <v>44824</v>
      </c>
      <c r="H8009" s="10" t="str">
        <f>INDEX('Vendor Map'!D:D,MATCH(C8009,'Vendor Map'!B:B,0))</f>
        <v>SOY PROTEINS</v>
      </c>
      <c r="I8009" s="10"/>
      <c r="J8009" s="10" t="str">
        <f>INDEX(Categories!B:B,MATCH(K8009,Categories!C:C,0))</f>
        <v>COGS - FOODS</v>
      </c>
      <c r="K8009" s="10" t="str">
        <f t="shared" si="876"/>
        <v>SOY PROTEINS</v>
      </c>
      <c r="L8009" s="10"/>
      <c r="M8009" s="103"/>
      <c r="N8009" s="93" t="str">
        <f t="shared" si="877"/>
        <v>Kansas Protein Foods Llc-24349DM 092022-DM-31792-PO-0000024349--17552.5-44824-Taco TVP (Kansas)</v>
      </c>
      <c r="O8009" s="93">
        <v>31792</v>
      </c>
      <c r="P8009" s="94">
        <v>44824</v>
      </c>
      <c r="Q8009" s="93" t="s">
        <v>9084</v>
      </c>
      <c r="R8009" s="93" t="s">
        <v>2844</v>
      </c>
      <c r="S8009" s="93" t="s">
        <v>252</v>
      </c>
      <c r="T8009" s="93" t="s">
        <v>253</v>
      </c>
      <c r="U8009" s="93" t="s">
        <v>2845</v>
      </c>
      <c r="V8009" s="93" t="s">
        <v>2846</v>
      </c>
      <c r="W8009" s="95">
        <v>-17552.5</v>
      </c>
      <c r="X8009" s="93" t="s">
        <v>9083</v>
      </c>
      <c r="Y8009" s="93">
        <v>1</v>
      </c>
      <c r="Z8009" s="93"/>
      <c r="AA8009" s="93"/>
    </row>
    <row r="8010" spans="2:27">
      <c r="B8010" s="10" t="str">
        <f t="shared" si="878"/>
        <v>Mgi Grain Inc.</v>
      </c>
      <c r="C8010" s="10" t="str">
        <f>INDEX('Vendor Dedupe'!F:F,MATCH(B8010,'Vendor Dedupe'!B:B,0))</f>
        <v>Mgi Grain Inc.</v>
      </c>
      <c r="D8010" s="10" t="str">
        <f t="shared" si="879"/>
        <v>Oats Quick Stock - Tote</v>
      </c>
      <c r="E8010" s="10" t="str">
        <f t="shared" si="880"/>
        <v>Inventory - Raw Goods</v>
      </c>
      <c r="F8010" s="111">
        <f t="shared" si="881"/>
        <v>19245.599999999999</v>
      </c>
      <c r="G8010" s="101">
        <f t="shared" si="882"/>
        <v>44824</v>
      </c>
      <c r="H8010" s="10" t="str">
        <f>INDEX('Vendor Map'!D:D,MATCH(C8010,'Vendor Map'!B:B,0))</f>
        <v>OATS</v>
      </c>
      <c r="I8010" s="10"/>
      <c r="J8010" s="10" t="str">
        <f>INDEX(Categories!B:B,MATCH(K8010,Categories!C:C,0))</f>
        <v>COGS - FOODS</v>
      </c>
      <c r="K8010" s="10" t="str">
        <f t="shared" si="876"/>
        <v>OATS</v>
      </c>
      <c r="L8010" s="10"/>
      <c r="M8010" s="103"/>
      <c r="N8010" s="93" t="str">
        <f t="shared" si="877"/>
        <v>Mgi Grain Inc.-2678-IN-104136-PO-0000030209-19245.6-44824-Oats Quick Stock - Tote</v>
      </c>
      <c r="O8010" s="93">
        <v>104136</v>
      </c>
      <c r="P8010" s="94">
        <v>44824</v>
      </c>
      <c r="Q8010" s="93" t="s">
        <v>9085</v>
      </c>
      <c r="R8010" s="93" t="s">
        <v>525</v>
      </c>
      <c r="S8010" s="93" t="s">
        <v>252</v>
      </c>
      <c r="T8010" s="93" t="s">
        <v>253</v>
      </c>
      <c r="U8010" s="93" t="s">
        <v>838</v>
      </c>
      <c r="V8010" s="93" t="s">
        <v>839</v>
      </c>
      <c r="W8010" s="95">
        <v>19245.599999999999</v>
      </c>
      <c r="X8010" s="93" t="s">
        <v>9086</v>
      </c>
      <c r="Y8010" s="93">
        <v>1</v>
      </c>
      <c r="Z8010" s="93"/>
      <c r="AA8010" s="93"/>
    </row>
    <row r="8011" spans="2:27">
      <c r="B8011" s="10" t="str">
        <f t="shared" si="878"/>
        <v>Ready America</v>
      </c>
      <c r="C8011" s="10" t="str">
        <f>INDEX('Vendor Dedupe'!F:F,MATCH(B8011,'Vendor Dedupe'!B:B,0))</f>
        <v>Ready America</v>
      </c>
      <c r="D8011" s="10" t="str">
        <f t="shared" si="879"/>
        <v>AF 4.22oz Water Pouch copacker Labor</v>
      </c>
      <c r="E8011" s="10" t="str">
        <f t="shared" si="880"/>
        <v>Payroll - Prod</v>
      </c>
      <c r="F8011" s="111">
        <f t="shared" si="881"/>
        <v>7200</v>
      </c>
      <c r="G8011" s="101">
        <f t="shared" si="882"/>
        <v>44824</v>
      </c>
      <c r="H8011" s="10" t="str">
        <f>INDEX('Vendor Map'!D:D,MATCH(C8011,'Vendor Map'!B:B,0))</f>
        <v>Emergency Kits</v>
      </c>
      <c r="I8011" s="10"/>
      <c r="J8011" s="10" t="str">
        <f>INDEX(Categories!B:B,MATCH(K8011,Categories!C:C,0))</f>
        <v>Real Estate &amp; Facilities</v>
      </c>
      <c r="K8011" s="10" t="str">
        <f t="shared" si="876"/>
        <v>Emergency Kits</v>
      </c>
      <c r="L8011" s="10"/>
      <c r="M8011" s="103"/>
      <c r="N8011" s="93" t="str">
        <f t="shared" si="877"/>
        <v>Ready America-IN587506-IN-104304-PO-0000031598-7200-44824-AF 4.22oz Water Pouch copacker Labor</v>
      </c>
      <c r="O8011" s="93">
        <v>104304</v>
      </c>
      <c r="P8011" s="94">
        <v>44824</v>
      </c>
      <c r="Q8011" s="93" t="s">
        <v>9087</v>
      </c>
      <c r="R8011" s="93" t="s">
        <v>3659</v>
      </c>
      <c r="S8011" s="93" t="s">
        <v>220</v>
      </c>
      <c r="T8011" s="93" t="s">
        <v>219</v>
      </c>
      <c r="U8011" s="93" t="s">
        <v>3660</v>
      </c>
      <c r="V8011" s="93" t="s">
        <v>3661</v>
      </c>
      <c r="W8011" s="95">
        <v>7200</v>
      </c>
      <c r="X8011" s="93" t="s">
        <v>9088</v>
      </c>
      <c r="Y8011" s="93">
        <v>1</v>
      </c>
      <c r="Z8011" s="93"/>
      <c r="AA8011" s="93" t="s">
        <v>211</v>
      </c>
    </row>
    <row r="8012" spans="2:27">
      <c r="B8012" s="10" t="str">
        <f t="shared" si="878"/>
        <v>Rocky Mountain Care Clinic Inc</v>
      </c>
      <c r="C8012" s="10" t="str">
        <f>INDEX('Vendor Dedupe'!F:F,MATCH(B8012,'Vendor Dedupe'!B:B,0))</f>
        <v>Rocky Mountain Care Clinic Inc</v>
      </c>
      <c r="D8012" s="10" t="str">
        <f t="shared" si="879"/>
        <v>Prof Services-Corp</v>
      </c>
      <c r="E8012" s="10" t="str">
        <f t="shared" si="880"/>
        <v>Prof Services-Corp</v>
      </c>
      <c r="F8012" s="111">
        <f t="shared" si="881"/>
        <v>25</v>
      </c>
      <c r="G8012" s="101">
        <f t="shared" si="882"/>
        <v>44824</v>
      </c>
      <c r="H8012" s="10" t="str">
        <f>INDEX('Vendor Map'!D:D,MATCH(C8012,'Vendor Map'!B:B,0))</f>
        <v>Unmapped</v>
      </c>
      <c r="I8012" s="10"/>
      <c r="J8012" s="10" t="str">
        <f>INDEX(Categories!B:B,MATCH(K8012,Categories!C:C,0))</f>
        <v>Unaddressable</v>
      </c>
      <c r="K8012" s="10" t="str">
        <f t="shared" si="876"/>
        <v>Unmapped</v>
      </c>
      <c r="L8012" s="10"/>
      <c r="M8012" s="103"/>
      <c r="N8012" s="93" t="str">
        <f t="shared" si="877"/>
        <v>Rocky Mountain Care Clinic Inc-196621-IN-104038--25-44824-Prof Services-Corp</v>
      </c>
      <c r="O8012" s="93">
        <v>104038</v>
      </c>
      <c r="P8012" s="94">
        <v>44824</v>
      </c>
      <c r="Q8012" s="93" t="s">
        <v>9089</v>
      </c>
      <c r="R8012" s="93" t="s">
        <v>290</v>
      </c>
      <c r="S8012" s="93" t="s">
        <v>291</v>
      </c>
      <c r="T8012" s="93" t="s">
        <v>290</v>
      </c>
      <c r="U8012" s="93" t="s">
        <v>1820</v>
      </c>
      <c r="V8012" s="93" t="s">
        <v>1821</v>
      </c>
      <c r="W8012" s="95">
        <v>25</v>
      </c>
      <c r="X8012" s="93"/>
      <c r="Y8012" s="93"/>
      <c r="Z8012" s="93"/>
      <c r="AA8012" s="93"/>
    </row>
    <row r="8013" spans="2:27">
      <c r="B8013" s="10" t="str">
        <f t="shared" si="878"/>
        <v>St Charles Trading, Inc.</v>
      </c>
      <c r="C8013" s="10" t="str">
        <f>INDEX('Vendor Dedupe'!F:F,MATCH(B8013,'Vendor Dedupe'!B:B,0))</f>
        <v>St Charles Trading, Inc.</v>
      </c>
      <c r="D8013" s="10" t="str">
        <f t="shared" si="879"/>
        <v>Sugar White Stock</v>
      </c>
      <c r="E8013" s="10" t="str">
        <f t="shared" si="880"/>
        <v>Inventory - Raw Goods</v>
      </c>
      <c r="F8013" s="111">
        <f t="shared" si="881"/>
        <v>19110</v>
      </c>
      <c r="G8013" s="101">
        <f t="shared" si="882"/>
        <v>44824</v>
      </c>
      <c r="H8013" s="10" t="str">
        <f>INDEX('Vendor Map'!D:D,MATCH(C8013,'Vendor Map'!B:B,0))</f>
        <v>VARIOUS FOODS</v>
      </c>
      <c r="I8013" s="10"/>
      <c r="J8013" s="10" t="str">
        <f>INDEX(Categories!B:B,MATCH(K8013,Categories!C:C,0))</f>
        <v>COGS - FOODS</v>
      </c>
      <c r="K8013" s="10" t="str">
        <f t="shared" si="876"/>
        <v>VARIOUS FOODS</v>
      </c>
      <c r="L8013" s="10"/>
      <c r="M8013" s="103"/>
      <c r="N8013" s="93" t="str">
        <f t="shared" si="877"/>
        <v>St Charles Trading, Inc.-25061 092022-IN-103454-PO-0000025061-19110-44824-Sugar White Stock</v>
      </c>
      <c r="O8013" s="93">
        <v>103454</v>
      </c>
      <c r="P8013" s="94">
        <v>44824</v>
      </c>
      <c r="Q8013" s="93" t="s">
        <v>9090</v>
      </c>
      <c r="R8013" s="93" t="s">
        <v>1558</v>
      </c>
      <c r="S8013" s="93" t="s">
        <v>252</v>
      </c>
      <c r="T8013" s="93" t="s">
        <v>253</v>
      </c>
      <c r="U8013" s="93" t="s">
        <v>848</v>
      </c>
      <c r="V8013" s="93" t="s">
        <v>849</v>
      </c>
      <c r="W8013" s="95">
        <v>19110</v>
      </c>
      <c r="X8013" s="93" t="s">
        <v>9091</v>
      </c>
      <c r="Y8013" s="93">
        <v>2</v>
      </c>
      <c r="Z8013" s="93"/>
      <c r="AA8013" s="93"/>
    </row>
    <row r="8014" spans="2:27">
      <c r="B8014" s="10" t="str">
        <f t="shared" si="878"/>
        <v>St Charles Trading, Inc.</v>
      </c>
      <c r="C8014" s="10" t="str">
        <f>INDEX('Vendor Dedupe'!F:F,MATCH(B8014,'Vendor Dedupe'!B:B,0))</f>
        <v>St Charles Trading, Inc.</v>
      </c>
      <c r="D8014" s="10" t="str">
        <f t="shared" si="879"/>
        <v>Sugar White Stock</v>
      </c>
      <c r="E8014" s="10" t="str">
        <f t="shared" si="880"/>
        <v>Inventory - Raw Goods</v>
      </c>
      <c r="F8014" s="111">
        <f t="shared" si="881"/>
        <v>-19110</v>
      </c>
      <c r="G8014" s="101">
        <f t="shared" si="882"/>
        <v>44824</v>
      </c>
      <c r="H8014" s="10" t="str">
        <f>INDEX('Vendor Map'!D:D,MATCH(C8014,'Vendor Map'!B:B,0))</f>
        <v>VARIOUS FOODS</v>
      </c>
      <c r="I8014" s="10"/>
      <c r="J8014" s="10" t="str">
        <f>INDEX(Categories!B:B,MATCH(K8014,Categories!C:C,0))</f>
        <v>COGS - FOODS</v>
      </c>
      <c r="K8014" s="10" t="str">
        <f t="shared" si="876"/>
        <v>VARIOUS FOODS</v>
      </c>
      <c r="L8014" s="10"/>
      <c r="M8014" s="103"/>
      <c r="N8014" s="93" t="str">
        <f t="shared" si="877"/>
        <v>St Charles Trading, Inc.-25061DM 092022-DM-31804-PO-0000025061--19110-44824-Sugar White Stock</v>
      </c>
      <c r="O8014" s="93">
        <v>31804</v>
      </c>
      <c r="P8014" s="94">
        <v>44824</v>
      </c>
      <c r="Q8014" s="93" t="s">
        <v>9092</v>
      </c>
      <c r="R8014" s="93" t="s">
        <v>1558</v>
      </c>
      <c r="S8014" s="93" t="s">
        <v>252</v>
      </c>
      <c r="T8014" s="93" t="s">
        <v>253</v>
      </c>
      <c r="U8014" s="93" t="s">
        <v>848</v>
      </c>
      <c r="V8014" s="93" t="s">
        <v>849</v>
      </c>
      <c r="W8014" s="95">
        <v>-19110</v>
      </c>
      <c r="X8014" s="93" t="s">
        <v>9091</v>
      </c>
      <c r="Y8014" s="93">
        <v>2</v>
      </c>
      <c r="Z8014" s="93"/>
      <c r="AA8014" s="93"/>
    </row>
    <row r="8015" spans="2:27">
      <c r="B8015" s="10" t="str">
        <f t="shared" si="878"/>
        <v>Tforce Worldwide Inc</v>
      </c>
      <c r="C8015" s="10" t="str">
        <f>INDEX('Vendor Dedupe'!F:F,MATCH(B8015,'Vendor Dedupe'!B:B,0))</f>
        <v>Tforce Worldwide Inc</v>
      </c>
      <c r="D8015" s="10" t="str">
        <f t="shared" si="879"/>
        <v>3159, 31338</v>
      </c>
      <c r="E8015" s="10" t="str">
        <f t="shared" si="880"/>
        <v>Freight In</v>
      </c>
      <c r="F8015" s="111">
        <f t="shared" si="881"/>
        <v>3195.29</v>
      </c>
      <c r="G8015" s="101">
        <f t="shared" si="882"/>
        <v>44824</v>
      </c>
      <c r="H8015" s="10" t="str">
        <f>INDEX('Vendor Map'!D:D,MATCH(C8015,'Vendor Map'!B:B,0))</f>
        <v>LTL/FTL</v>
      </c>
      <c r="I8015" s="10"/>
      <c r="J8015" s="10" t="str">
        <f>INDEX(Categories!B:B,MATCH(K8015,Categories!C:C,0))</f>
        <v>Transportation &amp; Logistics</v>
      </c>
      <c r="K8015" s="10" t="str">
        <f t="shared" si="876"/>
        <v>LTL/FTL</v>
      </c>
      <c r="L8015" s="10"/>
      <c r="M8015" s="103"/>
      <c r="N8015" s="93" t="str">
        <f t="shared" si="877"/>
        <v>Tforce Worldwide Inc-700001494482-IN-103952--3195.29-44824-3159, 31338</v>
      </c>
      <c r="O8015" s="93">
        <v>103952</v>
      </c>
      <c r="P8015" s="94">
        <v>44824</v>
      </c>
      <c r="Q8015" s="93" t="s">
        <v>9093</v>
      </c>
      <c r="R8015" s="93" t="s">
        <v>9094</v>
      </c>
      <c r="S8015" s="93" t="s">
        <v>246</v>
      </c>
      <c r="T8015" s="93" t="s">
        <v>247</v>
      </c>
      <c r="U8015" s="93" t="s">
        <v>7488</v>
      </c>
      <c r="V8015" s="93" t="s">
        <v>7489</v>
      </c>
      <c r="W8015" s="95">
        <v>3195.29</v>
      </c>
      <c r="X8015" s="93"/>
      <c r="Y8015" s="93"/>
      <c r="Z8015" s="93"/>
      <c r="AA8015" s="93"/>
    </row>
    <row r="8016" spans="2:27">
      <c r="B8016" s="10" t="str">
        <f t="shared" si="878"/>
        <v>Tforce Worldwide Inc</v>
      </c>
      <c r="C8016" s="10" t="str">
        <f>INDEX('Vendor Dedupe'!F:F,MATCH(B8016,'Vendor Dedupe'!B:B,0))</f>
        <v>Tforce Worldwide Inc</v>
      </c>
      <c r="D8016" s="10">
        <f t="shared" si="879"/>
        <v>31353</v>
      </c>
      <c r="E8016" s="10" t="str">
        <f t="shared" si="880"/>
        <v>Freight In</v>
      </c>
      <c r="F8016" s="111">
        <f t="shared" si="881"/>
        <v>379.08</v>
      </c>
      <c r="G8016" s="101">
        <f t="shared" si="882"/>
        <v>44824</v>
      </c>
      <c r="H8016" s="10" t="str">
        <f>INDEX('Vendor Map'!D:D,MATCH(C8016,'Vendor Map'!B:B,0))</f>
        <v>LTL/FTL</v>
      </c>
      <c r="I8016" s="10"/>
      <c r="J8016" s="10" t="str">
        <f>INDEX(Categories!B:B,MATCH(K8016,Categories!C:C,0))</f>
        <v>Transportation &amp; Logistics</v>
      </c>
      <c r="K8016" s="10" t="str">
        <f t="shared" si="876"/>
        <v>LTL/FTL</v>
      </c>
      <c r="L8016" s="10"/>
      <c r="M8016" s="103"/>
      <c r="N8016" s="93" t="str">
        <f t="shared" si="877"/>
        <v>Tforce Worldwide Inc-700001494601-IN-103954--379.08-44824-31353</v>
      </c>
      <c r="O8016" s="93">
        <v>103954</v>
      </c>
      <c r="P8016" s="94">
        <v>44824</v>
      </c>
      <c r="Q8016" s="93" t="s">
        <v>9095</v>
      </c>
      <c r="R8016" s="93">
        <v>31353</v>
      </c>
      <c r="S8016" s="93" t="s">
        <v>246</v>
      </c>
      <c r="T8016" s="93" t="s">
        <v>247</v>
      </c>
      <c r="U8016" s="93" t="s">
        <v>7488</v>
      </c>
      <c r="V8016" s="93" t="s">
        <v>7489</v>
      </c>
      <c r="W8016" s="95">
        <v>379.08</v>
      </c>
      <c r="X8016" s="93"/>
      <c r="Y8016" s="93"/>
      <c r="Z8016" s="93"/>
      <c r="AA8016" s="93"/>
    </row>
    <row r="8017" spans="2:27">
      <c r="B8017" s="10" t="str">
        <f t="shared" si="878"/>
        <v>Topchance, Inc</v>
      </c>
      <c r="C8017" s="10" t="str">
        <f>INDEX('Vendor Dedupe'!F:F,MATCH(B8017,'Vendor Dedupe'!B:B,0))</f>
        <v>Topchance, Inc</v>
      </c>
      <c r="D8017" s="10" t="str">
        <f t="shared" si="879"/>
        <v>Veg Tomato Powder Stock SP</v>
      </c>
      <c r="E8017" s="10" t="str">
        <f t="shared" si="880"/>
        <v>Inventory - Raw Goods</v>
      </c>
      <c r="F8017" s="111">
        <f t="shared" si="881"/>
        <v>3922</v>
      </c>
      <c r="G8017" s="101">
        <f t="shared" si="882"/>
        <v>44824</v>
      </c>
      <c r="H8017" s="10" t="str">
        <f>INDEX('Vendor Map'!D:D,MATCH(C8017,'Vendor Map'!B:B,0))</f>
        <v>VEGETABLES</v>
      </c>
      <c r="I8017" s="10"/>
      <c r="J8017" s="10" t="str">
        <f>INDEX(Categories!B:B,MATCH(K8017,Categories!C:C,0))</f>
        <v>COGS - FOODS</v>
      </c>
      <c r="K8017" s="10" t="str">
        <f t="shared" si="876"/>
        <v>VEGETABLES</v>
      </c>
      <c r="L8017" s="10"/>
      <c r="M8017" s="103"/>
      <c r="N8017" s="93" t="str">
        <f t="shared" si="877"/>
        <v>Topchance, Inc-21675 092022-IN-103415-PO-0000021675-3922-44824-Veg Tomato Powder Stock SP</v>
      </c>
      <c r="O8017" s="93">
        <v>103415</v>
      </c>
      <c r="P8017" s="94">
        <v>44824</v>
      </c>
      <c r="Q8017" s="93" t="s">
        <v>9096</v>
      </c>
      <c r="R8017" s="93" t="s">
        <v>801</v>
      </c>
      <c r="S8017" s="93" t="s">
        <v>252</v>
      </c>
      <c r="T8017" s="93" t="s">
        <v>253</v>
      </c>
      <c r="U8017" s="93" t="s">
        <v>343</v>
      </c>
      <c r="V8017" s="93" t="s">
        <v>344</v>
      </c>
      <c r="W8017" s="95">
        <v>3922</v>
      </c>
      <c r="X8017" s="93" t="s">
        <v>9097</v>
      </c>
      <c r="Y8017" s="93">
        <v>7</v>
      </c>
      <c r="Z8017" s="93"/>
      <c r="AA8017" s="93"/>
    </row>
    <row r="8018" spans="2:27">
      <c r="B8018" s="10" t="str">
        <f t="shared" si="878"/>
        <v>Topchance, Inc</v>
      </c>
      <c r="C8018" s="10" t="str">
        <f>INDEX('Vendor Dedupe'!F:F,MATCH(B8018,'Vendor Dedupe'!B:B,0))</f>
        <v>Topchance, Inc</v>
      </c>
      <c r="D8018" s="10" t="str">
        <f t="shared" si="879"/>
        <v>Veg Tomato Powder Stock SP</v>
      </c>
      <c r="E8018" s="10" t="str">
        <f t="shared" si="880"/>
        <v>Inventory - Raw Goods</v>
      </c>
      <c r="F8018" s="111">
        <f t="shared" si="881"/>
        <v>-3922</v>
      </c>
      <c r="G8018" s="101">
        <f t="shared" si="882"/>
        <v>44824</v>
      </c>
      <c r="H8018" s="10" t="str">
        <f>INDEX('Vendor Map'!D:D,MATCH(C8018,'Vendor Map'!B:B,0))</f>
        <v>VEGETABLES</v>
      </c>
      <c r="I8018" s="10"/>
      <c r="J8018" s="10" t="str">
        <f>INDEX(Categories!B:B,MATCH(K8018,Categories!C:C,0))</f>
        <v>COGS - FOODS</v>
      </c>
      <c r="K8018" s="10" t="str">
        <f t="shared" si="876"/>
        <v>VEGETABLES</v>
      </c>
      <c r="L8018" s="10"/>
      <c r="M8018" s="103"/>
      <c r="N8018" s="93" t="str">
        <f t="shared" si="877"/>
        <v>Topchance, Inc-21675DM 092022-DM-31778-PO-0000021675--3922-44824-Veg Tomato Powder Stock SP</v>
      </c>
      <c r="O8018" s="93">
        <v>31778</v>
      </c>
      <c r="P8018" s="94">
        <v>44824</v>
      </c>
      <c r="Q8018" s="93" t="s">
        <v>9098</v>
      </c>
      <c r="R8018" s="93" t="s">
        <v>801</v>
      </c>
      <c r="S8018" s="93" t="s">
        <v>252</v>
      </c>
      <c r="T8018" s="93" t="s">
        <v>253</v>
      </c>
      <c r="U8018" s="93" t="s">
        <v>343</v>
      </c>
      <c r="V8018" s="93" t="s">
        <v>344</v>
      </c>
      <c r="W8018" s="95">
        <v>-3922</v>
      </c>
      <c r="X8018" s="93" t="s">
        <v>9097</v>
      </c>
      <c r="Y8018" s="93">
        <v>7</v>
      </c>
      <c r="Z8018" s="93"/>
      <c r="AA8018" s="93"/>
    </row>
    <row r="8019" spans="2:27">
      <c r="B8019" s="10" t="str">
        <f t="shared" si="878"/>
        <v>Tricorbraun Industrial</v>
      </c>
      <c r="C8019" s="10" t="str">
        <f>INDEX('Vendor Dedupe'!F:F,MATCH(B8019,'Vendor Dedupe'!B:B,0))</f>
        <v>Tricorbraun Industrial</v>
      </c>
      <c r="D8019" s="10" t="str">
        <f t="shared" si="879"/>
        <v>Can Metal #10</v>
      </c>
      <c r="E8019" s="10" t="str">
        <f t="shared" si="880"/>
        <v>Inventory - Raw Goods</v>
      </c>
      <c r="F8019" s="111">
        <f t="shared" si="881"/>
        <v>5490</v>
      </c>
      <c r="G8019" s="101">
        <f t="shared" si="882"/>
        <v>44824</v>
      </c>
      <c r="H8019" s="10" t="str">
        <f>INDEX('Vendor Map'!D:D,MATCH(C8019,'Vendor Map'!B:B,0))</f>
        <v>Packaging &amp; Shipping Supplies</v>
      </c>
      <c r="I8019" s="10"/>
      <c r="J8019" s="10" t="str">
        <f>INDEX(Categories!B:B,MATCH(K8019,Categories!C:C,0))</f>
        <v>Packing &amp; Shipping Supplies</v>
      </c>
      <c r="K8019" s="10" t="str">
        <f t="shared" si="876"/>
        <v>Packaging &amp; Shipping Supplies</v>
      </c>
      <c r="L8019" s="10"/>
      <c r="M8019" s="103"/>
      <c r="N8019" s="93" t="str">
        <f t="shared" si="877"/>
        <v>Tricorbraun Industrial-20252 092022-IN-103413-PO-0000020252-5490-44824-Can Metal #10</v>
      </c>
      <c r="O8019" s="93">
        <v>103413</v>
      </c>
      <c r="P8019" s="94">
        <v>44824</v>
      </c>
      <c r="Q8019" s="93" t="s">
        <v>9099</v>
      </c>
      <c r="R8019" s="93" t="s">
        <v>464</v>
      </c>
      <c r="S8019" s="93" t="s">
        <v>252</v>
      </c>
      <c r="T8019" s="93" t="s">
        <v>253</v>
      </c>
      <c r="U8019" s="93" t="s">
        <v>348</v>
      </c>
      <c r="V8019" s="93" t="s">
        <v>349</v>
      </c>
      <c r="W8019" s="95">
        <v>5490</v>
      </c>
      <c r="X8019" s="93" t="s">
        <v>9100</v>
      </c>
      <c r="Y8019" s="93">
        <v>1</v>
      </c>
      <c r="Z8019" s="93"/>
      <c r="AA8019" s="93"/>
    </row>
    <row r="8020" spans="2:27">
      <c r="B8020" s="10" t="str">
        <f t="shared" si="878"/>
        <v>Tricorbraun Industrial</v>
      </c>
      <c r="C8020" s="10" t="str">
        <f>INDEX('Vendor Dedupe'!F:F,MATCH(B8020,'Vendor Dedupe'!B:B,0))</f>
        <v>Tricorbraun Industrial</v>
      </c>
      <c r="D8020" s="10" t="str">
        <f t="shared" si="879"/>
        <v>Can Metal #10</v>
      </c>
      <c r="E8020" s="10" t="str">
        <f t="shared" si="880"/>
        <v>Inventory - Raw Goods</v>
      </c>
      <c r="F8020" s="111">
        <f t="shared" si="881"/>
        <v>-5490</v>
      </c>
      <c r="G8020" s="101">
        <f t="shared" si="882"/>
        <v>44824</v>
      </c>
      <c r="H8020" s="10" t="str">
        <f>INDEX('Vendor Map'!D:D,MATCH(C8020,'Vendor Map'!B:B,0))</f>
        <v>Packaging &amp; Shipping Supplies</v>
      </c>
      <c r="I8020" s="10"/>
      <c r="J8020" s="10" t="str">
        <f>INDEX(Categories!B:B,MATCH(K8020,Categories!C:C,0))</f>
        <v>Packing &amp; Shipping Supplies</v>
      </c>
      <c r="K8020" s="10" t="str">
        <f t="shared" si="876"/>
        <v>Packaging &amp; Shipping Supplies</v>
      </c>
      <c r="L8020" s="10"/>
      <c r="M8020" s="103"/>
      <c r="N8020" s="93" t="str">
        <f t="shared" si="877"/>
        <v>Tricorbraun Industrial-20252DM 092022-DM-31770-PO-0000020252--5490-44824-Can Metal #10</v>
      </c>
      <c r="O8020" s="93">
        <v>31770</v>
      </c>
      <c r="P8020" s="94">
        <v>44824</v>
      </c>
      <c r="Q8020" s="93" t="s">
        <v>9101</v>
      </c>
      <c r="R8020" s="93" t="s">
        <v>464</v>
      </c>
      <c r="S8020" s="93" t="s">
        <v>252</v>
      </c>
      <c r="T8020" s="93" t="s">
        <v>253</v>
      </c>
      <c r="U8020" s="93" t="s">
        <v>348</v>
      </c>
      <c r="V8020" s="93" t="s">
        <v>349</v>
      </c>
      <c r="W8020" s="95">
        <v>-5490</v>
      </c>
      <c r="X8020" s="93" t="s">
        <v>9100</v>
      </c>
      <c r="Y8020" s="93">
        <v>1</v>
      </c>
      <c r="Z8020" s="93"/>
      <c r="AA8020" s="93"/>
    </row>
    <row r="8021" spans="2:27">
      <c r="B8021" s="10" t="str">
        <f t="shared" si="878"/>
        <v>Tricorbraun Industrial</v>
      </c>
      <c r="C8021" s="10" t="str">
        <f>INDEX('Vendor Dedupe'!F:F,MATCH(B8021,'Vendor Dedupe'!B:B,0))</f>
        <v>Tricorbraun Industrial</v>
      </c>
      <c r="D8021" s="10" t="str">
        <f t="shared" si="879"/>
        <v>Lid Red 5.3G Rec Pail</v>
      </c>
      <c r="E8021" s="10" t="str">
        <f t="shared" si="880"/>
        <v>Inventory - Raw Goods</v>
      </c>
      <c r="F8021" s="111">
        <f t="shared" si="881"/>
        <v>594.86</v>
      </c>
      <c r="G8021" s="101">
        <f t="shared" si="882"/>
        <v>44824</v>
      </c>
      <c r="H8021" s="10" t="str">
        <f>INDEX('Vendor Map'!D:D,MATCH(C8021,'Vendor Map'!B:B,0))</f>
        <v>Packaging &amp; Shipping Supplies</v>
      </c>
      <c r="I8021" s="10"/>
      <c r="J8021" s="10" t="str">
        <f>INDEX(Categories!B:B,MATCH(K8021,Categories!C:C,0))</f>
        <v>Packing &amp; Shipping Supplies</v>
      </c>
      <c r="K8021" s="10" t="str">
        <f t="shared" si="876"/>
        <v>Packaging &amp; Shipping Supplies</v>
      </c>
      <c r="L8021" s="10"/>
      <c r="M8021" s="103"/>
      <c r="N8021" s="93" t="str">
        <f t="shared" si="877"/>
        <v>Tricorbraun Industrial-26558 092022-IN-103463-PO-0000026558-594.86-44824-Lid Red 5.3G Rec Pail</v>
      </c>
      <c r="O8021" s="93">
        <v>103463</v>
      </c>
      <c r="P8021" s="94">
        <v>44824</v>
      </c>
      <c r="Q8021" s="93" t="s">
        <v>9102</v>
      </c>
      <c r="R8021" s="93" t="s">
        <v>2991</v>
      </c>
      <c r="S8021" s="93" t="s">
        <v>252</v>
      </c>
      <c r="T8021" s="93" t="s">
        <v>253</v>
      </c>
      <c r="U8021" s="93" t="s">
        <v>348</v>
      </c>
      <c r="V8021" s="93" t="s">
        <v>349</v>
      </c>
      <c r="W8021" s="95">
        <v>594.86</v>
      </c>
      <c r="X8021" s="93" t="s">
        <v>9103</v>
      </c>
      <c r="Y8021" s="93">
        <v>3</v>
      </c>
      <c r="Z8021" s="93"/>
      <c r="AA8021" s="93"/>
    </row>
    <row r="8022" spans="2:27">
      <c r="B8022" s="10" t="str">
        <f t="shared" si="878"/>
        <v>Tricorbraun Industrial</v>
      </c>
      <c r="C8022" s="10" t="str">
        <f>INDEX('Vendor Dedupe'!F:F,MATCH(B8022,'Vendor Dedupe'!B:B,0))</f>
        <v>Tricorbraun Industrial</v>
      </c>
      <c r="D8022" s="10" t="str">
        <f t="shared" si="879"/>
        <v>Lid Red 5.3G Rec Pail</v>
      </c>
      <c r="E8022" s="10" t="str">
        <f t="shared" si="880"/>
        <v>Inventory - Raw Goods</v>
      </c>
      <c r="F8022" s="111">
        <f t="shared" si="881"/>
        <v>-594.86</v>
      </c>
      <c r="G8022" s="101">
        <f t="shared" si="882"/>
        <v>44824</v>
      </c>
      <c r="H8022" s="10" t="str">
        <f>INDEX('Vendor Map'!D:D,MATCH(C8022,'Vendor Map'!B:B,0))</f>
        <v>Packaging &amp; Shipping Supplies</v>
      </c>
      <c r="I8022" s="10"/>
      <c r="J8022" s="10" t="str">
        <f>INDEX(Categories!B:B,MATCH(K8022,Categories!C:C,0))</f>
        <v>Packing &amp; Shipping Supplies</v>
      </c>
      <c r="K8022" s="10" t="str">
        <f t="shared" si="876"/>
        <v>Packaging &amp; Shipping Supplies</v>
      </c>
      <c r="L8022" s="10"/>
      <c r="M8022" s="103"/>
      <c r="N8022" s="93" t="str">
        <f t="shared" si="877"/>
        <v>Tricorbraun Industrial-26558DM 092022-DM-31932-PO-0000026558--594.86-44824-Lid Red 5.3G Rec Pail</v>
      </c>
      <c r="O8022" s="93">
        <v>31932</v>
      </c>
      <c r="P8022" s="94">
        <v>44824</v>
      </c>
      <c r="Q8022" s="93" t="s">
        <v>9104</v>
      </c>
      <c r="R8022" s="93" t="s">
        <v>2991</v>
      </c>
      <c r="S8022" s="93" t="s">
        <v>252</v>
      </c>
      <c r="T8022" s="93" t="s">
        <v>253</v>
      </c>
      <c r="U8022" s="93" t="s">
        <v>348</v>
      </c>
      <c r="V8022" s="93" t="s">
        <v>349</v>
      </c>
      <c r="W8022" s="95">
        <v>-594.86</v>
      </c>
      <c r="X8022" s="93" t="s">
        <v>9103</v>
      </c>
      <c r="Y8022" s="93">
        <v>3</v>
      </c>
      <c r="Z8022" s="93"/>
      <c r="AA8022" s="93"/>
    </row>
    <row r="8023" spans="2:27">
      <c r="B8023" s="10" t="str">
        <f t="shared" si="878"/>
        <v>Tricorbraun Industrial</v>
      </c>
      <c r="C8023" s="10" t="str">
        <f>INDEX('Vendor Dedupe'!F:F,MATCH(B8023,'Vendor Dedupe'!B:B,0))</f>
        <v>Tricorbraun Industrial</v>
      </c>
      <c r="D8023" s="10" t="str">
        <f t="shared" si="879"/>
        <v>Can Metal End #10 - E</v>
      </c>
      <c r="E8023" s="10" t="str">
        <f t="shared" si="880"/>
        <v>Inventory - Raw Goods</v>
      </c>
      <c r="F8023" s="111">
        <f t="shared" si="881"/>
        <v>5586.56</v>
      </c>
      <c r="G8023" s="101">
        <f t="shared" si="882"/>
        <v>44824</v>
      </c>
      <c r="H8023" s="10" t="str">
        <f>INDEX('Vendor Map'!D:D,MATCH(C8023,'Vendor Map'!B:B,0))</f>
        <v>Packaging &amp; Shipping Supplies</v>
      </c>
      <c r="I8023" s="10"/>
      <c r="J8023" s="10" t="str">
        <f>INDEX(Categories!B:B,MATCH(K8023,Categories!C:C,0))</f>
        <v>Packing &amp; Shipping Supplies</v>
      </c>
      <c r="K8023" s="10" t="str">
        <f t="shared" si="876"/>
        <v>Packaging &amp; Shipping Supplies</v>
      </c>
      <c r="L8023" s="10"/>
      <c r="M8023" s="103"/>
      <c r="N8023" s="93" t="str">
        <f t="shared" si="877"/>
        <v>Tricorbraun Industrial-3079528-IN-104174-PO-0000031455-5586.56-44824-Can Metal End #10 - E</v>
      </c>
      <c r="O8023" s="93">
        <v>104174</v>
      </c>
      <c r="P8023" s="94">
        <v>44824</v>
      </c>
      <c r="Q8023" s="93" t="s">
        <v>9105</v>
      </c>
      <c r="R8023" s="93" t="s">
        <v>5881</v>
      </c>
      <c r="S8023" s="93" t="s">
        <v>252</v>
      </c>
      <c r="T8023" s="93" t="s">
        <v>253</v>
      </c>
      <c r="U8023" s="93" t="s">
        <v>348</v>
      </c>
      <c r="V8023" s="93" t="s">
        <v>349</v>
      </c>
      <c r="W8023" s="95">
        <v>5586.56</v>
      </c>
      <c r="X8023" s="93" t="s">
        <v>9106</v>
      </c>
      <c r="Y8023" s="93">
        <v>2</v>
      </c>
      <c r="Z8023" s="93"/>
      <c r="AA8023" s="93"/>
    </row>
    <row r="8024" spans="2:27">
      <c r="B8024" s="10" t="str">
        <f t="shared" si="878"/>
        <v>Tricorbraun Industrial</v>
      </c>
      <c r="C8024" s="10" t="str">
        <f>INDEX('Vendor Dedupe'!F:F,MATCH(B8024,'Vendor Dedupe'!B:B,0))</f>
        <v>Tricorbraun Industrial</v>
      </c>
      <c r="D8024" s="10" t="str">
        <f t="shared" si="879"/>
        <v>Can Metal #10 - E</v>
      </c>
      <c r="E8024" s="10" t="str">
        <f t="shared" si="880"/>
        <v>Inventory - Raw Goods</v>
      </c>
      <c r="F8024" s="111">
        <f t="shared" si="881"/>
        <v>23475.200000000001</v>
      </c>
      <c r="G8024" s="101">
        <f t="shared" si="882"/>
        <v>44824</v>
      </c>
      <c r="H8024" s="10" t="str">
        <f>INDEX('Vendor Map'!D:D,MATCH(C8024,'Vendor Map'!B:B,0))</f>
        <v>Packaging &amp; Shipping Supplies</v>
      </c>
      <c r="I8024" s="10"/>
      <c r="J8024" s="10" t="str">
        <f>INDEX(Categories!B:B,MATCH(K8024,Categories!C:C,0))</f>
        <v>Packing &amp; Shipping Supplies</v>
      </c>
      <c r="K8024" s="10" t="str">
        <f t="shared" si="876"/>
        <v>Packaging &amp; Shipping Supplies</v>
      </c>
      <c r="L8024" s="10"/>
      <c r="M8024" s="103"/>
      <c r="N8024" s="93" t="str">
        <f t="shared" si="877"/>
        <v>Tricorbraun Industrial-3079528-IN-104174-PO-0000031455-23475.2-44824-Can Metal #10 - E</v>
      </c>
      <c r="O8024" s="93">
        <v>104174</v>
      </c>
      <c r="P8024" s="94">
        <v>44824</v>
      </c>
      <c r="Q8024" s="93" t="s">
        <v>9105</v>
      </c>
      <c r="R8024" s="93" t="s">
        <v>5878</v>
      </c>
      <c r="S8024" s="93" t="s">
        <v>252</v>
      </c>
      <c r="T8024" s="93" t="s">
        <v>253</v>
      </c>
      <c r="U8024" s="93" t="s">
        <v>348</v>
      </c>
      <c r="V8024" s="93" t="s">
        <v>349</v>
      </c>
      <c r="W8024" s="95">
        <v>23475.200000000001</v>
      </c>
      <c r="X8024" s="93" t="s">
        <v>9106</v>
      </c>
      <c r="Y8024" s="93">
        <v>1</v>
      </c>
      <c r="Z8024" s="93"/>
      <c r="AA8024" s="93"/>
    </row>
    <row r="8025" spans="2:27">
      <c r="B8025" s="10" t="str">
        <f t="shared" si="878"/>
        <v>Tricorbraun Industrial</v>
      </c>
      <c r="C8025" s="10" t="str">
        <f>INDEX('Vendor Dedupe'!F:F,MATCH(B8025,'Vendor Dedupe'!B:B,0))</f>
        <v>Tricorbraun Industrial</v>
      </c>
      <c r="D8025" s="10" t="str">
        <f t="shared" si="879"/>
        <v>Overlid White #10</v>
      </c>
      <c r="E8025" s="10" t="str">
        <f t="shared" si="880"/>
        <v>Inventory - Raw Goods</v>
      </c>
      <c r="F8025" s="111">
        <f t="shared" si="881"/>
        <v>14662.8</v>
      </c>
      <c r="G8025" s="101">
        <f t="shared" si="882"/>
        <v>44824</v>
      </c>
      <c r="H8025" s="10" t="str">
        <f>INDEX('Vendor Map'!D:D,MATCH(C8025,'Vendor Map'!B:B,0))</f>
        <v>Packaging &amp; Shipping Supplies</v>
      </c>
      <c r="I8025" s="10"/>
      <c r="J8025" s="10" t="str">
        <f>INDEX(Categories!B:B,MATCH(K8025,Categories!C:C,0))</f>
        <v>Packing &amp; Shipping Supplies</v>
      </c>
      <c r="K8025" s="10" t="str">
        <f t="shared" si="876"/>
        <v>Packaging &amp; Shipping Supplies</v>
      </c>
      <c r="L8025" s="10"/>
      <c r="M8025" s="103"/>
      <c r="N8025" s="93" t="str">
        <f t="shared" si="877"/>
        <v>Tricorbraun Industrial-3079566-IN-104305-PO-0000031455-14662.8-44824-Overlid White #10</v>
      </c>
      <c r="O8025" s="93">
        <v>104305</v>
      </c>
      <c r="P8025" s="94">
        <v>44824</v>
      </c>
      <c r="Q8025" s="93" t="s">
        <v>9107</v>
      </c>
      <c r="R8025" s="93" t="s">
        <v>640</v>
      </c>
      <c r="S8025" s="93" t="s">
        <v>252</v>
      </c>
      <c r="T8025" s="93" t="s">
        <v>253</v>
      </c>
      <c r="U8025" s="93" t="s">
        <v>348</v>
      </c>
      <c r="V8025" s="93" t="s">
        <v>349</v>
      </c>
      <c r="W8025" s="95">
        <v>14662.8</v>
      </c>
      <c r="X8025" s="93" t="s">
        <v>9106</v>
      </c>
      <c r="Y8025" s="93">
        <v>3</v>
      </c>
      <c r="Z8025" s="93"/>
      <c r="AA8025" s="93"/>
    </row>
    <row r="8026" spans="2:27">
      <c r="B8026" s="10" t="str">
        <f t="shared" si="878"/>
        <v>Tricorbraun Industrial</v>
      </c>
      <c r="C8026" s="10" t="str">
        <f>INDEX('Vendor Dedupe'!F:F,MATCH(B8026,'Vendor Dedupe'!B:B,0))</f>
        <v>Tricorbraun Industrial</v>
      </c>
      <c r="D8026" s="10" t="str">
        <f t="shared" si="879"/>
        <v>Can Metal End #10 - E</v>
      </c>
      <c r="E8026" s="10" t="str">
        <f t="shared" si="880"/>
        <v>Inventory - Raw Goods</v>
      </c>
      <c r="F8026" s="111">
        <f t="shared" si="881"/>
        <v>6360</v>
      </c>
      <c r="G8026" s="101">
        <f t="shared" si="882"/>
        <v>44824</v>
      </c>
      <c r="H8026" s="10" t="str">
        <f>INDEX('Vendor Map'!D:D,MATCH(C8026,'Vendor Map'!B:B,0))</f>
        <v>Packaging &amp; Shipping Supplies</v>
      </c>
      <c r="I8026" s="10"/>
      <c r="J8026" s="10" t="str">
        <f>INDEX(Categories!B:B,MATCH(K8026,Categories!C:C,0))</f>
        <v>Packing &amp; Shipping Supplies</v>
      </c>
      <c r="K8026" s="10" t="str">
        <f t="shared" si="876"/>
        <v>Packaging &amp; Shipping Supplies</v>
      </c>
      <c r="L8026" s="10"/>
      <c r="M8026" s="103"/>
      <c r="N8026" s="93" t="str">
        <f t="shared" si="877"/>
        <v>Tricorbraun Industrial-3079567-IN-104162-PO-0000031455-6360-44824-Can Metal End #10 - E</v>
      </c>
      <c r="O8026" s="93">
        <v>104162</v>
      </c>
      <c r="P8026" s="94">
        <v>44824</v>
      </c>
      <c r="Q8026" s="93" t="s">
        <v>9108</v>
      </c>
      <c r="R8026" s="93" t="s">
        <v>5881</v>
      </c>
      <c r="S8026" s="93" t="s">
        <v>252</v>
      </c>
      <c r="T8026" s="93" t="s">
        <v>253</v>
      </c>
      <c r="U8026" s="93" t="s">
        <v>348</v>
      </c>
      <c r="V8026" s="93" t="s">
        <v>349</v>
      </c>
      <c r="W8026" s="95">
        <v>6360</v>
      </c>
      <c r="X8026" s="93" t="s">
        <v>9106</v>
      </c>
      <c r="Y8026" s="93">
        <v>2</v>
      </c>
      <c r="Z8026" s="93"/>
      <c r="AA8026" s="93"/>
    </row>
    <row r="8027" spans="2:27">
      <c r="B8027" s="10" t="str">
        <f t="shared" si="878"/>
        <v>Tricorbraun Industrial</v>
      </c>
      <c r="C8027" s="10" t="str">
        <f>INDEX('Vendor Dedupe'!F:F,MATCH(B8027,'Vendor Dedupe'!B:B,0))</f>
        <v>Tricorbraun Industrial</v>
      </c>
      <c r="D8027" s="10" t="str">
        <f t="shared" si="879"/>
        <v>Can Metal #10 - E</v>
      </c>
      <c r="E8027" s="10" t="str">
        <f t="shared" si="880"/>
        <v>Inventory - Raw Goods</v>
      </c>
      <c r="F8027" s="111">
        <f t="shared" si="881"/>
        <v>27354.880000000001</v>
      </c>
      <c r="G8027" s="101">
        <f t="shared" si="882"/>
        <v>44824</v>
      </c>
      <c r="H8027" s="10" t="str">
        <f>INDEX('Vendor Map'!D:D,MATCH(C8027,'Vendor Map'!B:B,0))</f>
        <v>Packaging &amp; Shipping Supplies</v>
      </c>
      <c r="I8027" s="10"/>
      <c r="J8027" s="10" t="str">
        <f>INDEX(Categories!B:B,MATCH(K8027,Categories!C:C,0))</f>
        <v>Packing &amp; Shipping Supplies</v>
      </c>
      <c r="K8027" s="10" t="str">
        <f t="shared" si="876"/>
        <v>Packaging &amp; Shipping Supplies</v>
      </c>
      <c r="L8027" s="10"/>
      <c r="M8027" s="103"/>
      <c r="N8027" s="93" t="str">
        <f t="shared" si="877"/>
        <v>Tricorbraun Industrial-3079567-IN-104162-PO-0000031455-27354.88-44824-Can Metal #10 - E</v>
      </c>
      <c r="O8027" s="93">
        <v>104162</v>
      </c>
      <c r="P8027" s="94">
        <v>44824</v>
      </c>
      <c r="Q8027" s="93" t="s">
        <v>9108</v>
      </c>
      <c r="R8027" s="93" t="s">
        <v>5878</v>
      </c>
      <c r="S8027" s="93" t="s">
        <v>252</v>
      </c>
      <c r="T8027" s="93" t="s">
        <v>253</v>
      </c>
      <c r="U8027" s="93" t="s">
        <v>348</v>
      </c>
      <c r="V8027" s="93" t="s">
        <v>349</v>
      </c>
      <c r="W8027" s="95">
        <v>27354.880000000001</v>
      </c>
      <c r="X8027" s="93" t="s">
        <v>9106</v>
      </c>
      <c r="Y8027" s="93">
        <v>1</v>
      </c>
      <c r="Z8027" s="93"/>
      <c r="AA8027" s="93"/>
    </row>
    <row r="8028" spans="2:27">
      <c r="B8028" s="10" t="str">
        <f t="shared" si="878"/>
        <v>Tricorbraun Industrial</v>
      </c>
      <c r="C8028" s="10" t="str">
        <f>INDEX('Vendor Dedupe'!F:F,MATCH(B8028,'Vendor Dedupe'!B:B,0))</f>
        <v>Tricorbraun Industrial</v>
      </c>
      <c r="D8028" s="10" t="str">
        <f t="shared" si="879"/>
        <v>Can Metal End #10 - E</v>
      </c>
      <c r="E8028" s="10" t="str">
        <f t="shared" si="880"/>
        <v>Inventory - Raw Goods</v>
      </c>
      <c r="F8028" s="111">
        <f t="shared" si="881"/>
        <v>5586.56</v>
      </c>
      <c r="G8028" s="101">
        <f t="shared" si="882"/>
        <v>44824</v>
      </c>
      <c r="H8028" s="10" t="str">
        <f>INDEX('Vendor Map'!D:D,MATCH(C8028,'Vendor Map'!B:B,0))</f>
        <v>Packaging &amp; Shipping Supplies</v>
      </c>
      <c r="I8028" s="10"/>
      <c r="J8028" s="10" t="str">
        <f>INDEX(Categories!B:B,MATCH(K8028,Categories!C:C,0))</f>
        <v>Packing &amp; Shipping Supplies</v>
      </c>
      <c r="K8028" s="10" t="str">
        <f t="shared" si="876"/>
        <v>Packaging &amp; Shipping Supplies</v>
      </c>
      <c r="L8028" s="10"/>
      <c r="M8028" s="103"/>
      <c r="N8028" s="93" t="str">
        <f t="shared" si="877"/>
        <v>Tricorbraun Industrial-3079568-IN-104156-PO-0000031455-5586.56-44824-Can Metal End #10 - E</v>
      </c>
      <c r="O8028" s="93">
        <v>104156</v>
      </c>
      <c r="P8028" s="94">
        <v>44824</v>
      </c>
      <c r="Q8028" s="93" t="s">
        <v>9109</v>
      </c>
      <c r="R8028" s="93" t="s">
        <v>5881</v>
      </c>
      <c r="S8028" s="93" t="s">
        <v>252</v>
      </c>
      <c r="T8028" s="93" t="s">
        <v>253</v>
      </c>
      <c r="U8028" s="93" t="s">
        <v>348</v>
      </c>
      <c r="V8028" s="93" t="s">
        <v>349</v>
      </c>
      <c r="W8028" s="95">
        <v>5586.56</v>
      </c>
      <c r="X8028" s="93" t="s">
        <v>9106</v>
      </c>
      <c r="Y8028" s="93">
        <v>2</v>
      </c>
      <c r="Z8028" s="93"/>
      <c r="AA8028" s="93"/>
    </row>
    <row r="8029" spans="2:27">
      <c r="B8029" s="10" t="str">
        <f t="shared" si="878"/>
        <v>Tricorbraun Industrial</v>
      </c>
      <c r="C8029" s="10" t="str">
        <f>INDEX('Vendor Dedupe'!F:F,MATCH(B8029,'Vendor Dedupe'!B:B,0))</f>
        <v>Tricorbraun Industrial</v>
      </c>
      <c r="D8029" s="10" t="str">
        <f t="shared" si="879"/>
        <v>Can Metal #10 - E</v>
      </c>
      <c r="E8029" s="10" t="str">
        <f t="shared" si="880"/>
        <v>Inventory - Raw Goods</v>
      </c>
      <c r="F8029" s="111">
        <f t="shared" si="881"/>
        <v>25235.84</v>
      </c>
      <c r="G8029" s="101">
        <f t="shared" si="882"/>
        <v>44824</v>
      </c>
      <c r="H8029" s="10" t="str">
        <f>INDEX('Vendor Map'!D:D,MATCH(C8029,'Vendor Map'!B:B,0))</f>
        <v>Packaging &amp; Shipping Supplies</v>
      </c>
      <c r="I8029" s="10"/>
      <c r="J8029" s="10" t="str">
        <f>INDEX(Categories!B:B,MATCH(K8029,Categories!C:C,0))</f>
        <v>Packing &amp; Shipping Supplies</v>
      </c>
      <c r="K8029" s="10" t="str">
        <f t="shared" si="876"/>
        <v>Packaging &amp; Shipping Supplies</v>
      </c>
      <c r="L8029" s="10"/>
      <c r="M8029" s="103"/>
      <c r="N8029" s="93" t="str">
        <f t="shared" si="877"/>
        <v>Tricorbraun Industrial-3079568-IN-104156-PO-0000031455-25235.84-44824-Can Metal #10 - E</v>
      </c>
      <c r="O8029" s="93">
        <v>104156</v>
      </c>
      <c r="P8029" s="94">
        <v>44824</v>
      </c>
      <c r="Q8029" s="93" t="s">
        <v>9109</v>
      </c>
      <c r="R8029" s="93" t="s">
        <v>5878</v>
      </c>
      <c r="S8029" s="93" t="s">
        <v>252</v>
      </c>
      <c r="T8029" s="93" t="s">
        <v>253</v>
      </c>
      <c r="U8029" s="93" t="s">
        <v>348</v>
      </c>
      <c r="V8029" s="93" t="s">
        <v>349</v>
      </c>
      <c r="W8029" s="95">
        <v>25235.84</v>
      </c>
      <c r="X8029" s="93" t="s">
        <v>9106</v>
      </c>
      <c r="Y8029" s="93">
        <v>1</v>
      </c>
      <c r="Z8029" s="93"/>
      <c r="AA8029" s="93"/>
    </row>
    <row r="8030" spans="2:27">
      <c r="B8030" s="10" t="str">
        <f t="shared" si="878"/>
        <v>Tricorbraun Industrial</v>
      </c>
      <c r="C8030" s="10" t="str">
        <f>INDEX('Vendor Dedupe'!F:F,MATCH(B8030,'Vendor Dedupe'!B:B,0))</f>
        <v>Tricorbraun Industrial</v>
      </c>
      <c r="D8030" s="10" t="str">
        <f t="shared" si="879"/>
        <v>Pail White 4G Square (#70 Mold)</v>
      </c>
      <c r="E8030" s="10" t="str">
        <f t="shared" si="880"/>
        <v>Inventory - Finished Goods</v>
      </c>
      <c r="F8030" s="111">
        <f t="shared" si="881"/>
        <v>33423.74</v>
      </c>
      <c r="G8030" s="101">
        <f t="shared" si="882"/>
        <v>44824</v>
      </c>
      <c r="H8030" s="10" t="str">
        <f>INDEX('Vendor Map'!D:D,MATCH(C8030,'Vendor Map'!B:B,0))</f>
        <v>Packaging &amp; Shipping Supplies</v>
      </c>
      <c r="I8030" s="10"/>
      <c r="J8030" s="10" t="str">
        <f>INDEX(Categories!B:B,MATCH(K8030,Categories!C:C,0))</f>
        <v>Packing &amp; Shipping Supplies</v>
      </c>
      <c r="K8030" s="10" t="str">
        <f t="shared" si="876"/>
        <v>Packaging &amp; Shipping Supplies</v>
      </c>
      <c r="L8030" s="10"/>
      <c r="M8030" s="103"/>
      <c r="N8030" s="93" t="str">
        <f t="shared" si="877"/>
        <v>Tricorbraun Industrial-3079569-IN-104154-PO-0000030284-33423.74-44824-Pail White 4G Square (#70 Mold)</v>
      </c>
      <c r="O8030" s="93">
        <v>104154</v>
      </c>
      <c r="P8030" s="94">
        <v>44824</v>
      </c>
      <c r="Q8030" s="93" t="s">
        <v>9110</v>
      </c>
      <c r="R8030" s="93" t="s">
        <v>563</v>
      </c>
      <c r="S8030" s="93" t="s">
        <v>354</v>
      </c>
      <c r="T8030" s="93" t="s">
        <v>355</v>
      </c>
      <c r="U8030" s="93" t="s">
        <v>348</v>
      </c>
      <c r="V8030" s="93" t="s">
        <v>349</v>
      </c>
      <c r="W8030" s="95">
        <v>33423.74</v>
      </c>
      <c r="X8030" s="93" t="s">
        <v>4919</v>
      </c>
      <c r="Y8030" s="93">
        <v>1</v>
      </c>
      <c r="Z8030" s="93"/>
      <c r="AA8030" s="93"/>
    </row>
    <row r="8031" spans="2:27">
      <c r="B8031" s="10" t="str">
        <f t="shared" si="878"/>
        <v>Tricorbraun Industrial</v>
      </c>
      <c r="C8031" s="10" t="str">
        <f>INDEX('Vendor Dedupe'!F:F,MATCH(B8031,'Vendor Dedupe'!B:B,0))</f>
        <v>Tricorbraun Industrial</v>
      </c>
      <c r="D8031" s="10" t="str">
        <f t="shared" si="879"/>
        <v>Pail White 4G Square (#70 Mold)</v>
      </c>
      <c r="E8031" s="10" t="str">
        <f t="shared" si="880"/>
        <v>Inventory - Finished Goods</v>
      </c>
      <c r="F8031" s="111">
        <f t="shared" si="881"/>
        <v>11043.46</v>
      </c>
      <c r="G8031" s="101">
        <f t="shared" si="882"/>
        <v>44824</v>
      </c>
      <c r="H8031" s="10" t="str">
        <f>INDEX('Vendor Map'!D:D,MATCH(C8031,'Vendor Map'!B:B,0))</f>
        <v>Packaging &amp; Shipping Supplies</v>
      </c>
      <c r="I8031" s="10"/>
      <c r="J8031" s="10" t="str">
        <f>INDEX(Categories!B:B,MATCH(K8031,Categories!C:C,0))</f>
        <v>Packing &amp; Shipping Supplies</v>
      </c>
      <c r="K8031" s="10" t="str">
        <f t="shared" si="876"/>
        <v>Packaging &amp; Shipping Supplies</v>
      </c>
      <c r="L8031" s="10"/>
      <c r="M8031" s="103"/>
      <c r="N8031" s="93" t="str">
        <f t="shared" si="877"/>
        <v>Tricorbraun Industrial-3079570-IN-104163-PO-0000031486-11043.46-44824-Pail White 4G Square (#70 Mold)</v>
      </c>
      <c r="O8031" s="93">
        <v>104163</v>
      </c>
      <c r="P8031" s="94">
        <v>44824</v>
      </c>
      <c r="Q8031" s="93" t="s">
        <v>9111</v>
      </c>
      <c r="R8031" s="93" t="s">
        <v>563</v>
      </c>
      <c r="S8031" s="93" t="s">
        <v>354</v>
      </c>
      <c r="T8031" s="93" t="s">
        <v>355</v>
      </c>
      <c r="U8031" s="93" t="s">
        <v>348</v>
      </c>
      <c r="V8031" s="93" t="s">
        <v>349</v>
      </c>
      <c r="W8031" s="95">
        <v>11043.46</v>
      </c>
      <c r="X8031" s="93" t="s">
        <v>7366</v>
      </c>
      <c r="Y8031" s="93">
        <v>1</v>
      </c>
      <c r="Z8031" s="93"/>
      <c r="AA8031" s="93"/>
    </row>
    <row r="8032" spans="2:27">
      <c r="B8032" s="10" t="str">
        <f t="shared" si="878"/>
        <v>Tricorbraun Industrial</v>
      </c>
      <c r="C8032" s="10" t="str">
        <f>INDEX('Vendor Dedupe'!F:F,MATCH(B8032,'Vendor Dedupe'!B:B,0))</f>
        <v>Tricorbraun Industrial</v>
      </c>
      <c r="D8032" s="10" t="str">
        <f t="shared" si="879"/>
        <v>Can Metal End #10 - G</v>
      </c>
      <c r="E8032" s="10" t="str">
        <f t="shared" si="880"/>
        <v>Inventory - Raw Goods</v>
      </c>
      <c r="F8032" s="111">
        <f t="shared" si="881"/>
        <v>213.44</v>
      </c>
      <c r="G8032" s="101">
        <f t="shared" si="882"/>
        <v>44824</v>
      </c>
      <c r="H8032" s="10" t="str">
        <f>INDEX('Vendor Map'!D:D,MATCH(C8032,'Vendor Map'!B:B,0))</f>
        <v>Packaging &amp; Shipping Supplies</v>
      </c>
      <c r="I8032" s="10"/>
      <c r="J8032" s="10" t="str">
        <f>INDEX(Categories!B:B,MATCH(K8032,Categories!C:C,0))</f>
        <v>Packing &amp; Shipping Supplies</v>
      </c>
      <c r="K8032" s="10" t="str">
        <f t="shared" si="876"/>
        <v>Packaging &amp; Shipping Supplies</v>
      </c>
      <c r="L8032" s="10"/>
      <c r="M8032" s="103"/>
      <c r="N8032" s="93" t="str">
        <f t="shared" si="877"/>
        <v>Tricorbraun Industrial-3080094-IN-104870-PO-0000030458-213.44-44824-Can Metal End #10 - G</v>
      </c>
      <c r="O8032" s="93">
        <v>104870</v>
      </c>
      <c r="P8032" s="94">
        <v>44824</v>
      </c>
      <c r="Q8032" s="93" t="s">
        <v>9112</v>
      </c>
      <c r="R8032" s="93" t="s">
        <v>4072</v>
      </c>
      <c r="S8032" s="93" t="s">
        <v>252</v>
      </c>
      <c r="T8032" s="93" t="s">
        <v>253</v>
      </c>
      <c r="U8032" s="93" t="s">
        <v>348</v>
      </c>
      <c r="V8032" s="93" t="s">
        <v>349</v>
      </c>
      <c r="W8032" s="95">
        <v>213.44</v>
      </c>
      <c r="X8032" s="93" t="s">
        <v>5550</v>
      </c>
      <c r="Y8032" s="93">
        <v>2</v>
      </c>
      <c r="Z8032" s="93"/>
      <c r="AA8032" s="93"/>
    </row>
    <row r="8033" spans="2:27">
      <c r="B8033" s="10" t="str">
        <f t="shared" si="878"/>
        <v>Tricorbraun Industrial</v>
      </c>
      <c r="C8033" s="10" t="str">
        <f>INDEX('Vendor Dedupe'!F:F,MATCH(B8033,'Vendor Dedupe'!B:B,0))</f>
        <v>Tricorbraun Industrial</v>
      </c>
      <c r="D8033" s="10" t="str">
        <f t="shared" si="879"/>
        <v>Can Metal #10 - G</v>
      </c>
      <c r="E8033" s="10" t="str">
        <f t="shared" si="880"/>
        <v>Inventory - Raw Goods</v>
      </c>
      <c r="F8033" s="111">
        <f t="shared" si="881"/>
        <v>586.88</v>
      </c>
      <c r="G8033" s="101">
        <f t="shared" si="882"/>
        <v>44824</v>
      </c>
      <c r="H8033" s="10" t="str">
        <f>INDEX('Vendor Map'!D:D,MATCH(C8033,'Vendor Map'!B:B,0))</f>
        <v>Packaging &amp; Shipping Supplies</v>
      </c>
      <c r="I8033" s="10"/>
      <c r="J8033" s="10" t="str">
        <f>INDEX(Categories!B:B,MATCH(K8033,Categories!C:C,0))</f>
        <v>Packing &amp; Shipping Supplies</v>
      </c>
      <c r="K8033" s="10" t="str">
        <f t="shared" si="876"/>
        <v>Packaging &amp; Shipping Supplies</v>
      </c>
      <c r="L8033" s="10"/>
      <c r="M8033" s="103"/>
      <c r="N8033" s="93" t="str">
        <f t="shared" si="877"/>
        <v>Tricorbraun Industrial-3080094-IN-104870-PO-0000030458-586.88-44824-Can Metal #10 - G</v>
      </c>
      <c r="O8033" s="93">
        <v>104870</v>
      </c>
      <c r="P8033" s="94">
        <v>44824</v>
      </c>
      <c r="Q8033" s="93" t="s">
        <v>9112</v>
      </c>
      <c r="R8033" s="93" t="s">
        <v>3322</v>
      </c>
      <c r="S8033" s="93" t="s">
        <v>252</v>
      </c>
      <c r="T8033" s="93" t="s">
        <v>253</v>
      </c>
      <c r="U8033" s="93" t="s">
        <v>348</v>
      </c>
      <c r="V8033" s="93" t="s">
        <v>349</v>
      </c>
      <c r="W8033" s="95">
        <v>586.88</v>
      </c>
      <c r="X8033" s="93" t="s">
        <v>5550</v>
      </c>
      <c r="Y8033" s="93">
        <v>1</v>
      </c>
      <c r="Z8033" s="93"/>
      <c r="AA8033" s="93"/>
    </row>
    <row r="8034" spans="2:27">
      <c r="B8034" s="10" t="str">
        <f t="shared" si="878"/>
        <v>Tricorbraun Industrial</v>
      </c>
      <c r="C8034" s="10" t="str">
        <f>INDEX('Vendor Dedupe'!F:F,MATCH(B8034,'Vendor Dedupe'!B:B,0))</f>
        <v>Tricorbraun Industrial</v>
      </c>
      <c r="D8034" s="10" t="str">
        <f t="shared" si="879"/>
        <v>Can Metal End #10</v>
      </c>
      <c r="E8034" s="10" t="str">
        <f t="shared" si="880"/>
        <v>Inventory - Raw Goods</v>
      </c>
      <c r="F8034" s="111">
        <f t="shared" si="881"/>
        <v>5586.56</v>
      </c>
      <c r="G8034" s="101">
        <f t="shared" si="882"/>
        <v>44824</v>
      </c>
      <c r="H8034" s="10" t="str">
        <f>INDEX('Vendor Map'!D:D,MATCH(C8034,'Vendor Map'!B:B,0))</f>
        <v>Packaging &amp; Shipping Supplies</v>
      </c>
      <c r="I8034" s="10"/>
      <c r="J8034" s="10" t="str">
        <f>INDEX(Categories!B:B,MATCH(K8034,Categories!C:C,0))</f>
        <v>Packing &amp; Shipping Supplies</v>
      </c>
      <c r="K8034" s="10" t="str">
        <f t="shared" si="876"/>
        <v>Packaging &amp; Shipping Supplies</v>
      </c>
      <c r="L8034" s="10"/>
      <c r="M8034" s="103"/>
      <c r="N8034" s="93" t="str">
        <f t="shared" si="877"/>
        <v>Tricorbraun Industrial-3080094-IN-104870-PO-0000029131-5586.56-44824-Can Metal End #10</v>
      </c>
      <c r="O8034" s="93">
        <v>104870</v>
      </c>
      <c r="P8034" s="94">
        <v>44824</v>
      </c>
      <c r="Q8034" s="93" t="s">
        <v>9112</v>
      </c>
      <c r="R8034" s="93" t="s">
        <v>462</v>
      </c>
      <c r="S8034" s="93" t="s">
        <v>252</v>
      </c>
      <c r="T8034" s="93" t="s">
        <v>253</v>
      </c>
      <c r="U8034" s="93" t="s">
        <v>348</v>
      </c>
      <c r="V8034" s="93" t="s">
        <v>349</v>
      </c>
      <c r="W8034" s="95">
        <v>5586.56</v>
      </c>
      <c r="X8034" s="93" t="s">
        <v>463</v>
      </c>
      <c r="Y8034" s="93">
        <v>2</v>
      </c>
      <c r="Z8034" s="93"/>
      <c r="AA8034" s="93"/>
    </row>
    <row r="8035" spans="2:27">
      <c r="B8035" s="10" t="str">
        <f t="shared" si="878"/>
        <v>Tricorbraun Industrial</v>
      </c>
      <c r="C8035" s="10" t="str">
        <f>INDEX('Vendor Dedupe'!F:F,MATCH(B8035,'Vendor Dedupe'!B:B,0))</f>
        <v>Tricorbraun Industrial</v>
      </c>
      <c r="D8035" s="10" t="str">
        <f t="shared" si="879"/>
        <v>Can Metal #10</v>
      </c>
      <c r="E8035" s="10" t="str">
        <f t="shared" si="880"/>
        <v>Inventory - Raw Goods</v>
      </c>
      <c r="F8035" s="111">
        <f t="shared" si="881"/>
        <v>24648.959999999999</v>
      </c>
      <c r="G8035" s="101">
        <f t="shared" si="882"/>
        <v>44824</v>
      </c>
      <c r="H8035" s="10" t="str">
        <f>INDEX('Vendor Map'!D:D,MATCH(C8035,'Vendor Map'!B:B,0))</f>
        <v>Packaging &amp; Shipping Supplies</v>
      </c>
      <c r="I8035" s="10"/>
      <c r="J8035" s="10" t="str">
        <f>INDEX(Categories!B:B,MATCH(K8035,Categories!C:C,0))</f>
        <v>Packing &amp; Shipping Supplies</v>
      </c>
      <c r="K8035" s="10" t="str">
        <f t="shared" si="876"/>
        <v>Packaging &amp; Shipping Supplies</v>
      </c>
      <c r="L8035" s="10"/>
      <c r="M8035" s="103"/>
      <c r="N8035" s="93" t="str">
        <f t="shared" si="877"/>
        <v>Tricorbraun Industrial-3080094-IN-104870-PO-0000029131-24648.96-44824-Can Metal #10</v>
      </c>
      <c r="O8035" s="93">
        <v>104870</v>
      </c>
      <c r="P8035" s="94">
        <v>44824</v>
      </c>
      <c r="Q8035" s="93" t="s">
        <v>9112</v>
      </c>
      <c r="R8035" s="93" t="s">
        <v>464</v>
      </c>
      <c r="S8035" s="93" t="s">
        <v>252</v>
      </c>
      <c r="T8035" s="93" t="s">
        <v>253</v>
      </c>
      <c r="U8035" s="93" t="s">
        <v>348</v>
      </c>
      <c r="V8035" s="93" t="s">
        <v>349</v>
      </c>
      <c r="W8035" s="95">
        <v>24648.959999999999</v>
      </c>
      <c r="X8035" s="93" t="s">
        <v>463</v>
      </c>
      <c r="Y8035" s="93">
        <v>1</v>
      </c>
      <c r="Z8035" s="93"/>
      <c r="AA8035" s="93"/>
    </row>
    <row r="8036" spans="2:27">
      <c r="B8036" s="10" t="str">
        <f t="shared" si="878"/>
        <v>Woodland Foods</v>
      </c>
      <c r="C8036" s="10" t="str">
        <f>INDEX('Vendor Dedupe'!F:F,MATCH(B8036,'Vendor Dedupe'!B:B,0))</f>
        <v>Woodland Foods</v>
      </c>
      <c r="D8036" s="10" t="str">
        <f t="shared" si="879"/>
        <v>Powder Yellow Pea GF</v>
      </c>
      <c r="E8036" s="10" t="str">
        <f t="shared" si="880"/>
        <v>Inventory - Raw Goods</v>
      </c>
      <c r="F8036" s="111">
        <f t="shared" si="881"/>
        <v>3780</v>
      </c>
      <c r="G8036" s="101">
        <f t="shared" si="882"/>
        <v>44824</v>
      </c>
      <c r="H8036" s="10" t="str">
        <f>INDEX('Vendor Map'!D:D,MATCH(C8036,'Vendor Map'!B:B,0))</f>
        <v>VARIOUS FOODS</v>
      </c>
      <c r="I8036" s="10"/>
      <c r="J8036" s="10" t="str">
        <f>INDEX(Categories!B:B,MATCH(K8036,Categories!C:C,0))</f>
        <v>COGS - FOODS</v>
      </c>
      <c r="K8036" s="10" t="str">
        <f t="shared" si="876"/>
        <v>VARIOUS FOODS</v>
      </c>
      <c r="L8036" s="10"/>
      <c r="M8036" s="103"/>
      <c r="N8036" s="93" t="str">
        <f t="shared" si="877"/>
        <v>Woodland Foods-4497563-IN-104161-PO-0000031473-3780-44824-Powder Yellow Pea GF</v>
      </c>
      <c r="O8036" s="93">
        <v>104161</v>
      </c>
      <c r="P8036" s="94">
        <v>44824</v>
      </c>
      <c r="Q8036" s="93" t="s">
        <v>9113</v>
      </c>
      <c r="R8036" s="93" t="s">
        <v>1106</v>
      </c>
      <c r="S8036" s="93" t="s">
        <v>252</v>
      </c>
      <c r="T8036" s="93" t="s">
        <v>253</v>
      </c>
      <c r="U8036" s="93" t="s">
        <v>1107</v>
      </c>
      <c r="V8036" s="93" t="s">
        <v>1108</v>
      </c>
      <c r="W8036" s="95">
        <v>3780</v>
      </c>
      <c r="X8036" s="93" t="s">
        <v>9114</v>
      </c>
      <c r="Y8036" s="93">
        <v>1</v>
      </c>
      <c r="Z8036" s="93"/>
      <c r="AA8036" s="93"/>
    </row>
    <row r="8037" spans="2:27">
      <c r="B8037" s="10" t="str">
        <f t="shared" si="878"/>
        <v>Woodland Foods</v>
      </c>
      <c r="C8037" s="10" t="str">
        <f>INDEX('Vendor Dedupe'!F:F,MATCH(B8037,'Vendor Dedupe'!B:B,0))</f>
        <v>Woodland Foods</v>
      </c>
      <c r="D8037" s="10" t="str">
        <f t="shared" si="879"/>
        <v>Powder Yellow Pea GF</v>
      </c>
      <c r="E8037" s="10" t="str">
        <f t="shared" si="880"/>
        <v>Inventory - Raw Goods</v>
      </c>
      <c r="F8037" s="111">
        <f t="shared" si="881"/>
        <v>25200</v>
      </c>
      <c r="G8037" s="101">
        <f t="shared" si="882"/>
        <v>44824</v>
      </c>
      <c r="H8037" s="10" t="str">
        <f>INDEX('Vendor Map'!D:D,MATCH(C8037,'Vendor Map'!B:B,0))</f>
        <v>VARIOUS FOODS</v>
      </c>
      <c r="I8037" s="10"/>
      <c r="J8037" s="10" t="str">
        <f>INDEX(Categories!B:B,MATCH(K8037,Categories!C:C,0))</f>
        <v>COGS - FOODS</v>
      </c>
      <c r="K8037" s="10" t="str">
        <f t="shared" si="876"/>
        <v>VARIOUS FOODS</v>
      </c>
      <c r="L8037" s="10"/>
      <c r="M8037" s="103"/>
      <c r="N8037" s="93" t="str">
        <f t="shared" si="877"/>
        <v>Woodland Foods-4528530-IN-104158-PO-0000031606-25200-44824-Powder Yellow Pea GF</v>
      </c>
      <c r="O8037" s="93">
        <v>104158</v>
      </c>
      <c r="P8037" s="94">
        <v>44824</v>
      </c>
      <c r="Q8037" s="93" t="s">
        <v>9115</v>
      </c>
      <c r="R8037" s="93" t="s">
        <v>1106</v>
      </c>
      <c r="S8037" s="93" t="s">
        <v>252</v>
      </c>
      <c r="T8037" s="93" t="s">
        <v>253</v>
      </c>
      <c r="U8037" s="93" t="s">
        <v>1107</v>
      </c>
      <c r="V8037" s="93" t="s">
        <v>1108</v>
      </c>
      <c r="W8037" s="95">
        <v>25200</v>
      </c>
      <c r="X8037" s="93" t="s">
        <v>9116</v>
      </c>
      <c r="Y8037" s="93">
        <v>1</v>
      </c>
      <c r="Z8037" s="93"/>
      <c r="AA8037" s="93"/>
    </row>
    <row r="8038" spans="2:27">
      <c r="B8038" s="10" t="str">
        <f t="shared" si="878"/>
        <v>Workfront, Inc</v>
      </c>
      <c r="C8038" s="10" t="str">
        <f>INDEX('Vendor Dedupe'!F:F,MATCH(B8038,'Vendor Dedupe'!B:B,0))</f>
        <v>Workfront, Inc</v>
      </c>
      <c r="D8038" s="10" t="str">
        <f t="shared" si="879"/>
        <v>Computers, Software &amp; Equipment</v>
      </c>
      <c r="E8038" s="10" t="str">
        <f t="shared" si="880"/>
        <v>Computers, Software &amp; Equipment</v>
      </c>
      <c r="F8038" s="111">
        <f t="shared" si="881"/>
        <v>16644.39</v>
      </c>
      <c r="G8038" s="101">
        <f t="shared" si="882"/>
        <v>44824</v>
      </c>
      <c r="H8038" s="10" t="str">
        <f>INDEX('Vendor Map'!D:D,MATCH(C8038,'Vendor Map'!B:B,0))</f>
        <v>Unmapped</v>
      </c>
      <c r="I8038" s="10"/>
      <c r="J8038" s="10" t="str">
        <f>INDEX(Categories!B:B,MATCH(K8038,Categories!C:C,0))</f>
        <v>Unaddressable</v>
      </c>
      <c r="K8038" s="10" t="str">
        <f t="shared" si="876"/>
        <v>Unmapped</v>
      </c>
      <c r="L8038" s="10"/>
      <c r="M8038" s="103"/>
      <c r="N8038" s="93" t="str">
        <f t="shared" si="877"/>
        <v>Workfront, Inc-9061907-IN-104050--16644.39-44824-Computers, Software &amp; Equipment</v>
      </c>
      <c r="O8038" s="93">
        <v>104050</v>
      </c>
      <c r="P8038" s="94">
        <v>44824</v>
      </c>
      <c r="Q8038" s="93" t="s">
        <v>9117</v>
      </c>
      <c r="R8038" s="93" t="s">
        <v>592</v>
      </c>
      <c r="S8038" s="93" t="s">
        <v>593</v>
      </c>
      <c r="T8038" s="93" t="s">
        <v>592</v>
      </c>
      <c r="U8038" s="93" t="s">
        <v>9118</v>
      </c>
      <c r="V8038" s="93" t="s">
        <v>9119</v>
      </c>
      <c r="W8038" s="95">
        <v>16644.39</v>
      </c>
      <c r="X8038" s="93"/>
      <c r="Y8038" s="93"/>
      <c r="Z8038" s="93"/>
      <c r="AA8038" s="93"/>
    </row>
    <row r="8039" spans="2:27">
      <c r="B8039" s="10" t="str">
        <f t="shared" si="878"/>
        <v>Addd Consulting</v>
      </c>
      <c r="C8039" s="10" t="str">
        <f>INDEX('Vendor Dedupe'!F:F,MATCH(B8039,'Vendor Dedupe'!B:B,0))</f>
        <v>Addd Consulting</v>
      </c>
      <c r="D8039" s="10" t="str">
        <f t="shared" si="879"/>
        <v>Prof Services-Corp</v>
      </c>
      <c r="E8039" s="10" t="str">
        <f t="shared" si="880"/>
        <v>Prof Services-Corp</v>
      </c>
      <c r="F8039" s="111">
        <f t="shared" si="881"/>
        <v>3747.66</v>
      </c>
      <c r="G8039" s="101">
        <f t="shared" si="882"/>
        <v>44825</v>
      </c>
      <c r="H8039" s="10" t="str">
        <f>INDEX('Vendor Map'!D:D,MATCH(C8039,'Vendor Map'!B:B,0))</f>
        <v>Unmapped</v>
      </c>
      <c r="I8039" s="10"/>
      <c r="J8039" s="10" t="str">
        <f>INDEX(Categories!B:B,MATCH(K8039,Categories!C:C,0))</f>
        <v>Unaddressable</v>
      </c>
      <c r="K8039" s="10" t="str">
        <f t="shared" si="876"/>
        <v>Unmapped</v>
      </c>
      <c r="L8039" s="10"/>
      <c r="M8039" s="103"/>
      <c r="N8039" s="93" t="str">
        <f t="shared" si="877"/>
        <v>Addd Consulting-501-IN-103484--3747.66-44825-Prof Services-Corp</v>
      </c>
      <c r="O8039" s="93">
        <v>103484</v>
      </c>
      <c r="P8039" s="94">
        <v>44825</v>
      </c>
      <c r="Q8039" s="93" t="s">
        <v>9120</v>
      </c>
      <c r="R8039" s="93" t="s">
        <v>290</v>
      </c>
      <c r="S8039" s="93" t="s">
        <v>291</v>
      </c>
      <c r="T8039" s="93" t="s">
        <v>290</v>
      </c>
      <c r="U8039" s="93" t="s">
        <v>3998</v>
      </c>
      <c r="V8039" s="93" t="s">
        <v>3999</v>
      </c>
      <c r="W8039" s="95">
        <v>3747.66</v>
      </c>
      <c r="X8039" s="93"/>
      <c r="Y8039" s="93"/>
      <c r="Z8039" s="93"/>
      <c r="AA8039" s="93"/>
    </row>
    <row r="8040" spans="2:27">
      <c r="B8040" s="10" t="str">
        <f t="shared" si="878"/>
        <v>American Craft, Lc</v>
      </c>
      <c r="C8040" s="10" t="str">
        <f>INDEX('Vendor Dedupe'!F:F,MATCH(B8040,'Vendor Dedupe'!B:B,0))</f>
        <v>American Craft, Lc</v>
      </c>
      <c r="D8040" s="10" t="str">
        <f t="shared" si="879"/>
        <v>3-21972 Chsy Broccoli&amp;Rice Contract Lbr</v>
      </c>
      <c r="E8040" s="10" t="str">
        <f t="shared" si="880"/>
        <v>Payroll - Prod</v>
      </c>
      <c r="F8040" s="111">
        <f t="shared" si="881"/>
        <v>3513.75</v>
      </c>
      <c r="G8040" s="101">
        <f t="shared" si="882"/>
        <v>44825</v>
      </c>
      <c r="H8040" s="10" t="str">
        <f>INDEX('Vendor Map'!D:D,MATCH(C8040,'Vendor Map'!B:B,0))</f>
        <v>Unmapped</v>
      </c>
      <c r="I8040" s="10"/>
      <c r="J8040" s="10" t="str">
        <f>INDEX(Categories!B:B,MATCH(K8040,Categories!C:C,0))</f>
        <v>Unaddressable</v>
      </c>
      <c r="K8040" s="10" t="str">
        <f t="shared" si="876"/>
        <v>Unmapped</v>
      </c>
      <c r="L8040" s="10"/>
      <c r="M8040" s="103"/>
      <c r="N8040" s="93" t="str">
        <f t="shared" si="877"/>
        <v>American Craft, Lc-27334 092122-IN-103503-PO-0000027334-3513.75-44825-3-21972 Chsy Broccoli&amp;Rice Contract Lbr</v>
      </c>
      <c r="O8040" s="93">
        <v>103503</v>
      </c>
      <c r="P8040" s="94">
        <v>44825</v>
      </c>
      <c r="Q8040" s="93" t="s">
        <v>9121</v>
      </c>
      <c r="R8040" s="93" t="s">
        <v>9122</v>
      </c>
      <c r="S8040" s="93" t="s">
        <v>220</v>
      </c>
      <c r="T8040" s="93" t="s">
        <v>219</v>
      </c>
      <c r="U8040" s="93" t="s">
        <v>8992</v>
      </c>
      <c r="V8040" s="93" t="s">
        <v>8993</v>
      </c>
      <c r="W8040" s="95">
        <v>3513.75</v>
      </c>
      <c r="X8040" s="93" t="s">
        <v>9123</v>
      </c>
      <c r="Y8040" s="93">
        <v>1</v>
      </c>
      <c r="Z8040" s="93"/>
      <c r="AA8040" s="93" t="s">
        <v>211</v>
      </c>
    </row>
    <row r="8041" spans="2:27">
      <c r="B8041" s="10" t="str">
        <f t="shared" si="878"/>
        <v>American Craft, Lc</v>
      </c>
      <c r="C8041" s="10" t="str">
        <f>INDEX('Vendor Dedupe'!F:F,MATCH(B8041,'Vendor Dedupe'!B:B,0))</f>
        <v>American Craft, Lc</v>
      </c>
      <c r="D8041" s="10" t="str">
        <f t="shared" si="879"/>
        <v>3-21972 Chsy Broccoli&amp;Rice Contract Lbr</v>
      </c>
      <c r="E8041" s="10" t="str">
        <f t="shared" si="880"/>
        <v>Payroll - Prod</v>
      </c>
      <c r="F8041" s="111">
        <f t="shared" si="881"/>
        <v>-3513.75</v>
      </c>
      <c r="G8041" s="101">
        <f t="shared" si="882"/>
        <v>44825</v>
      </c>
      <c r="H8041" s="10" t="str">
        <f>INDEX('Vendor Map'!D:D,MATCH(C8041,'Vendor Map'!B:B,0))</f>
        <v>Unmapped</v>
      </c>
      <c r="I8041" s="10"/>
      <c r="J8041" s="10" t="str">
        <f>INDEX(Categories!B:B,MATCH(K8041,Categories!C:C,0))</f>
        <v>Unaddressable</v>
      </c>
      <c r="K8041" s="10" t="str">
        <f t="shared" si="876"/>
        <v>Unmapped</v>
      </c>
      <c r="L8041" s="10"/>
      <c r="M8041" s="103"/>
      <c r="N8041" s="93" t="str">
        <f t="shared" si="877"/>
        <v>American Craft, Lc-27334DM 092122-DM-32024-PO-0000027334--3513.75-44825-3-21972 Chsy Broccoli&amp;Rice Contract Lbr</v>
      </c>
      <c r="O8041" s="93">
        <v>32024</v>
      </c>
      <c r="P8041" s="94">
        <v>44825</v>
      </c>
      <c r="Q8041" s="93" t="s">
        <v>9124</v>
      </c>
      <c r="R8041" s="93" t="s">
        <v>9122</v>
      </c>
      <c r="S8041" s="93" t="s">
        <v>220</v>
      </c>
      <c r="T8041" s="93" t="s">
        <v>219</v>
      </c>
      <c r="U8041" s="93" t="s">
        <v>8992</v>
      </c>
      <c r="V8041" s="93" t="s">
        <v>8993</v>
      </c>
      <c r="W8041" s="95">
        <v>-3513.75</v>
      </c>
      <c r="X8041" s="93" t="s">
        <v>9123</v>
      </c>
      <c r="Y8041" s="93">
        <v>1</v>
      </c>
      <c r="Z8041" s="93"/>
      <c r="AA8041" s="93" t="s">
        <v>211</v>
      </c>
    </row>
    <row r="8042" spans="2:27">
      <c r="B8042" s="10" t="str">
        <f t="shared" si="878"/>
        <v>Aramark Uniform Services</v>
      </c>
      <c r="C8042" s="10" t="str">
        <f>INDEX('Vendor Dedupe'!F:F,MATCH(B8042,'Vendor Dedupe'!B:B,0))</f>
        <v>Aramark Uniform Services</v>
      </c>
      <c r="D8042" s="10" t="str">
        <f t="shared" si="879"/>
        <v>Smocks/GMP Cleaning</v>
      </c>
      <c r="E8042" s="10" t="str">
        <f t="shared" si="880"/>
        <v>Smocks/GMP Cleaning</v>
      </c>
      <c r="F8042" s="111">
        <f t="shared" si="881"/>
        <v>362.69</v>
      </c>
      <c r="G8042" s="101">
        <f t="shared" si="882"/>
        <v>44825</v>
      </c>
      <c r="H8042" s="10" t="str">
        <f>INDEX('Vendor Map'!D:D,MATCH(C8042,'Vendor Map'!B:B,0))</f>
        <v>Uniforms</v>
      </c>
      <c r="I8042" s="10"/>
      <c r="J8042" s="10" t="str">
        <f>INDEX(Categories!B:B,MATCH(K8042,Categories!C:C,0))</f>
        <v>Administrative</v>
      </c>
      <c r="K8042" s="10" t="str">
        <f t="shared" si="876"/>
        <v>Uniforms</v>
      </c>
      <c r="L8042" s="10"/>
      <c r="M8042" s="103"/>
      <c r="N8042" s="93" t="str">
        <f t="shared" si="877"/>
        <v>Aramark Uniform Services-4583075601-IN-107909--362.69-44825-Smocks/GMP Cleaning</v>
      </c>
      <c r="O8042" s="93">
        <v>107909</v>
      </c>
      <c r="P8042" s="94">
        <v>44825</v>
      </c>
      <c r="Q8042" s="93" t="s">
        <v>9125</v>
      </c>
      <c r="R8042" s="93" t="s">
        <v>576</v>
      </c>
      <c r="S8042" s="93" t="s">
        <v>577</v>
      </c>
      <c r="T8042" s="93" t="s">
        <v>576</v>
      </c>
      <c r="U8042" s="93" t="s">
        <v>578</v>
      </c>
      <c r="V8042" s="93" t="s">
        <v>579</v>
      </c>
      <c r="W8042" s="95">
        <v>362.69</v>
      </c>
      <c r="X8042" s="93"/>
      <c r="Y8042" s="93"/>
      <c r="Z8042" s="93"/>
      <c r="AA8042" s="93"/>
    </row>
    <row r="8043" spans="2:27">
      <c r="B8043" s="10" t="str">
        <f t="shared" si="878"/>
        <v>Armstrong Transportation Group</v>
      </c>
      <c r="C8043" s="10" t="str">
        <f>INDEX('Vendor Dedupe'!F:F,MATCH(B8043,'Vendor Dedupe'!B:B,0))</f>
        <v>Armstrong Transportation Group</v>
      </c>
      <c r="D8043" s="10">
        <f t="shared" si="879"/>
        <v>30214</v>
      </c>
      <c r="E8043" s="10" t="str">
        <f t="shared" si="880"/>
        <v>Freight In</v>
      </c>
      <c r="F8043" s="111">
        <f t="shared" si="881"/>
        <v>3800</v>
      </c>
      <c r="G8043" s="101">
        <f t="shared" si="882"/>
        <v>44825</v>
      </c>
      <c r="H8043" s="10" t="str">
        <f>INDEX('Vendor Map'!D:D,MATCH(C8043,'Vendor Map'!B:B,0))</f>
        <v>LTL/FTL</v>
      </c>
      <c r="I8043" s="10"/>
      <c r="J8043" s="10" t="str">
        <f>INDEX(Categories!B:B,MATCH(K8043,Categories!C:C,0))</f>
        <v>Transportation &amp; Logistics</v>
      </c>
      <c r="K8043" s="10" t="str">
        <f t="shared" si="876"/>
        <v>LTL/FTL</v>
      </c>
      <c r="L8043" s="10"/>
      <c r="M8043" s="103"/>
      <c r="N8043" s="93" t="str">
        <f t="shared" si="877"/>
        <v>Armstrong Transportation Group-2152639-IN-103908--3800-44825-30214</v>
      </c>
      <c r="O8043" s="93">
        <v>103908</v>
      </c>
      <c r="P8043" s="94">
        <v>44825</v>
      </c>
      <c r="Q8043" s="93" t="s">
        <v>9126</v>
      </c>
      <c r="R8043" s="93">
        <v>30214</v>
      </c>
      <c r="S8043" s="93" t="s">
        <v>246</v>
      </c>
      <c r="T8043" s="93" t="s">
        <v>247</v>
      </c>
      <c r="U8043" s="93" t="s">
        <v>7095</v>
      </c>
      <c r="V8043" s="93" t="s">
        <v>7096</v>
      </c>
      <c r="W8043" s="95">
        <v>3800</v>
      </c>
      <c r="X8043" s="93"/>
      <c r="Y8043" s="93"/>
      <c r="Z8043" s="93"/>
      <c r="AA8043" s="93"/>
    </row>
    <row r="8044" spans="2:27">
      <c r="B8044" s="10" t="str">
        <f t="shared" si="878"/>
        <v>Bakemark</v>
      </c>
      <c r="C8044" s="10" t="str">
        <f>INDEX('Vendor Dedupe'!F:F,MATCH(B8044,'Vendor Dedupe'!B:B,0))</f>
        <v>Bakemark</v>
      </c>
      <c r="D8044" s="10" t="str">
        <f t="shared" si="879"/>
        <v>Salt Iodized</v>
      </c>
      <c r="E8044" s="10" t="str">
        <f t="shared" si="880"/>
        <v>Inventory - Raw Goods</v>
      </c>
      <c r="F8044" s="111">
        <f t="shared" si="881"/>
        <v>719.1</v>
      </c>
      <c r="G8044" s="101">
        <f t="shared" si="882"/>
        <v>44825</v>
      </c>
      <c r="H8044" s="10" t="str">
        <f>INDEX('Vendor Map'!D:D,MATCH(C8044,'Vendor Map'!B:B,0))</f>
        <v>BAKERY</v>
      </c>
      <c r="I8044" s="10"/>
      <c r="J8044" s="10" t="str">
        <f>INDEX(Categories!B:B,MATCH(K8044,Categories!C:C,0))</f>
        <v>COGS - FOODS</v>
      </c>
      <c r="K8044" s="10" t="str">
        <f t="shared" si="876"/>
        <v>BAKERY</v>
      </c>
      <c r="L8044" s="10"/>
      <c r="M8044" s="103"/>
      <c r="N8044" s="93" t="str">
        <f t="shared" si="877"/>
        <v>Bakemark-28410 092122-IN-103513-PO-0000028410-719.1-44825-Salt Iodized</v>
      </c>
      <c r="O8044" s="93">
        <v>103513</v>
      </c>
      <c r="P8044" s="94">
        <v>44825</v>
      </c>
      <c r="Q8044" s="93" t="s">
        <v>9127</v>
      </c>
      <c r="R8044" s="93" t="s">
        <v>371</v>
      </c>
      <c r="S8044" s="93" t="s">
        <v>252</v>
      </c>
      <c r="T8044" s="93" t="s">
        <v>253</v>
      </c>
      <c r="U8044" s="93" t="s">
        <v>372</v>
      </c>
      <c r="V8044" s="93" t="s">
        <v>372</v>
      </c>
      <c r="W8044" s="95">
        <v>719.1</v>
      </c>
      <c r="X8044" s="93" t="s">
        <v>9128</v>
      </c>
      <c r="Y8044" s="93">
        <v>1</v>
      </c>
      <c r="Z8044" s="93"/>
      <c r="AA8044" s="93"/>
    </row>
    <row r="8045" spans="2:27">
      <c r="B8045" s="10" t="str">
        <f t="shared" si="878"/>
        <v>Bakemark</v>
      </c>
      <c r="C8045" s="10" t="str">
        <f>INDEX('Vendor Dedupe'!F:F,MATCH(B8045,'Vendor Dedupe'!B:B,0))</f>
        <v>Bakemark</v>
      </c>
      <c r="D8045" s="10" t="str">
        <f t="shared" si="879"/>
        <v>Salt Iodized</v>
      </c>
      <c r="E8045" s="10" t="str">
        <f t="shared" si="880"/>
        <v>Inventory - Raw Goods</v>
      </c>
      <c r="F8045" s="111">
        <f t="shared" si="881"/>
        <v>-719.1</v>
      </c>
      <c r="G8045" s="101">
        <f t="shared" si="882"/>
        <v>44825</v>
      </c>
      <c r="H8045" s="10" t="str">
        <f>INDEX('Vendor Map'!D:D,MATCH(C8045,'Vendor Map'!B:B,0))</f>
        <v>BAKERY</v>
      </c>
      <c r="I8045" s="10"/>
      <c r="J8045" s="10" t="str">
        <f>INDEX(Categories!B:B,MATCH(K8045,Categories!C:C,0))</f>
        <v>COGS - FOODS</v>
      </c>
      <c r="K8045" s="10" t="str">
        <f t="shared" si="876"/>
        <v>BAKERY</v>
      </c>
      <c r="L8045" s="10"/>
      <c r="M8045" s="103"/>
      <c r="N8045" s="93" t="str">
        <f t="shared" si="877"/>
        <v>Bakemark-28410DM 092122-DM-32080-PO-0000028410--719.1-44825-Salt Iodized</v>
      </c>
      <c r="O8045" s="93">
        <v>32080</v>
      </c>
      <c r="P8045" s="94">
        <v>44825</v>
      </c>
      <c r="Q8045" s="93" t="s">
        <v>9129</v>
      </c>
      <c r="R8045" s="93" t="s">
        <v>371</v>
      </c>
      <c r="S8045" s="93" t="s">
        <v>252</v>
      </c>
      <c r="T8045" s="93" t="s">
        <v>253</v>
      </c>
      <c r="U8045" s="93" t="s">
        <v>372</v>
      </c>
      <c r="V8045" s="93" t="s">
        <v>372</v>
      </c>
      <c r="W8045" s="95">
        <v>-719.1</v>
      </c>
      <c r="X8045" s="93" t="s">
        <v>9128</v>
      </c>
      <c r="Y8045" s="93">
        <v>1</v>
      </c>
      <c r="Z8045" s="93"/>
      <c r="AA8045" s="93"/>
    </row>
    <row r="8046" spans="2:27">
      <c r="B8046" s="10" t="str">
        <f t="shared" si="878"/>
        <v>Bakemark</v>
      </c>
      <c r="C8046" s="10" t="str">
        <f>INDEX('Vendor Dedupe'!F:F,MATCH(B8046,'Vendor Dedupe'!B:B,0))</f>
        <v>Bakemark</v>
      </c>
      <c r="D8046" s="10" t="str">
        <f t="shared" si="879"/>
        <v>Flour Bakers Bleached Big Loaf Stock</v>
      </c>
      <c r="E8046" s="10" t="str">
        <f t="shared" si="880"/>
        <v>Inventory - Raw Goods</v>
      </c>
      <c r="F8046" s="111">
        <f t="shared" si="881"/>
        <v>88.5</v>
      </c>
      <c r="G8046" s="101">
        <f t="shared" si="882"/>
        <v>44825</v>
      </c>
      <c r="H8046" s="10" t="str">
        <f>INDEX('Vendor Map'!D:D,MATCH(C8046,'Vendor Map'!B:B,0))</f>
        <v>BAKERY</v>
      </c>
      <c r="I8046" s="10"/>
      <c r="J8046" s="10" t="str">
        <f>INDEX(Categories!B:B,MATCH(K8046,Categories!C:C,0))</f>
        <v>COGS - FOODS</v>
      </c>
      <c r="K8046" s="10" t="str">
        <f t="shared" si="876"/>
        <v>BAKERY</v>
      </c>
      <c r="L8046" s="10"/>
      <c r="M8046" s="103"/>
      <c r="N8046" s="93" t="str">
        <f t="shared" si="877"/>
        <v>Bakemark-29207 092122-IN-103524-PO-0000029207-88.5-44825-Flour Bakers Bleached Big Loaf Stock</v>
      </c>
      <c r="O8046" s="93">
        <v>103524</v>
      </c>
      <c r="P8046" s="94">
        <v>44825</v>
      </c>
      <c r="Q8046" s="93" t="s">
        <v>9130</v>
      </c>
      <c r="R8046" s="93" t="s">
        <v>1762</v>
      </c>
      <c r="S8046" s="93" t="s">
        <v>252</v>
      </c>
      <c r="T8046" s="93" t="s">
        <v>253</v>
      </c>
      <c r="U8046" s="93" t="s">
        <v>372</v>
      </c>
      <c r="V8046" s="93" t="s">
        <v>372</v>
      </c>
      <c r="W8046" s="95">
        <v>88.5</v>
      </c>
      <c r="X8046" s="93" t="s">
        <v>9131</v>
      </c>
      <c r="Y8046" s="93">
        <v>2</v>
      </c>
      <c r="Z8046" s="93"/>
      <c r="AA8046" s="93"/>
    </row>
    <row r="8047" spans="2:27">
      <c r="B8047" s="10" t="str">
        <f t="shared" si="878"/>
        <v>Bakemark</v>
      </c>
      <c r="C8047" s="10" t="str">
        <f>INDEX('Vendor Dedupe'!F:F,MATCH(B8047,'Vendor Dedupe'!B:B,0))</f>
        <v>Bakemark</v>
      </c>
      <c r="D8047" s="10" t="str">
        <f t="shared" si="879"/>
        <v>Flour Bakers Bleached Big Loaf Stock</v>
      </c>
      <c r="E8047" s="10" t="str">
        <f t="shared" si="880"/>
        <v>Inventory - Raw Goods</v>
      </c>
      <c r="F8047" s="111">
        <f t="shared" si="881"/>
        <v>-88.5</v>
      </c>
      <c r="G8047" s="101">
        <f t="shared" si="882"/>
        <v>44825</v>
      </c>
      <c r="H8047" s="10" t="str">
        <f>INDEX('Vendor Map'!D:D,MATCH(C8047,'Vendor Map'!B:B,0))</f>
        <v>BAKERY</v>
      </c>
      <c r="I8047" s="10"/>
      <c r="J8047" s="10" t="str">
        <f>INDEX(Categories!B:B,MATCH(K8047,Categories!C:C,0))</f>
        <v>COGS - FOODS</v>
      </c>
      <c r="K8047" s="10" t="str">
        <f t="shared" si="876"/>
        <v>BAKERY</v>
      </c>
      <c r="L8047" s="10"/>
      <c r="M8047" s="103"/>
      <c r="N8047" s="93" t="str">
        <f t="shared" si="877"/>
        <v>Bakemark-29207DM 092122-DM-32205-PO-0000029207--88.5-44825-Flour Bakers Bleached Big Loaf Stock</v>
      </c>
      <c r="O8047" s="93">
        <v>32205</v>
      </c>
      <c r="P8047" s="94">
        <v>44825</v>
      </c>
      <c r="Q8047" s="93" t="s">
        <v>9132</v>
      </c>
      <c r="R8047" s="93" t="s">
        <v>1762</v>
      </c>
      <c r="S8047" s="93" t="s">
        <v>252</v>
      </c>
      <c r="T8047" s="93" t="s">
        <v>253</v>
      </c>
      <c r="U8047" s="93" t="s">
        <v>372</v>
      </c>
      <c r="V8047" s="93" t="s">
        <v>372</v>
      </c>
      <c r="W8047" s="95">
        <v>-88.5</v>
      </c>
      <c r="X8047" s="93" t="s">
        <v>9131</v>
      </c>
      <c r="Y8047" s="93">
        <v>2</v>
      </c>
      <c r="Z8047" s="93"/>
      <c r="AA8047" s="93"/>
    </row>
    <row r="8048" spans="2:27">
      <c r="B8048" s="10" t="str">
        <f t="shared" si="878"/>
        <v>C.H. Robinson</v>
      </c>
      <c r="C8048" s="10" t="str">
        <f>INDEX('Vendor Dedupe'!F:F,MATCH(B8048,'Vendor Dedupe'!B:B,0))</f>
        <v>C.H. Robinson</v>
      </c>
      <c r="D8048" s="10" t="str">
        <f t="shared" si="879"/>
        <v>Freight In</v>
      </c>
      <c r="E8048" s="10" t="str">
        <f t="shared" si="880"/>
        <v>Freight In</v>
      </c>
      <c r="F8048" s="111">
        <f t="shared" si="881"/>
        <v>3962.28</v>
      </c>
      <c r="G8048" s="101">
        <f t="shared" si="882"/>
        <v>44825</v>
      </c>
      <c r="H8048" s="10" t="str">
        <f>INDEX('Vendor Map'!D:D,MATCH(C8048,'Vendor Map'!B:B,0))</f>
        <v>LTL/FTL</v>
      </c>
      <c r="I8048" s="10"/>
      <c r="J8048" s="10" t="str">
        <f>INDEX(Categories!B:B,MATCH(K8048,Categories!C:C,0))</f>
        <v>Transportation &amp; Logistics</v>
      </c>
      <c r="K8048" s="10" t="str">
        <f t="shared" si="876"/>
        <v>LTL/FTL</v>
      </c>
      <c r="L8048" s="10"/>
      <c r="M8048" s="103"/>
      <c r="N8048" s="93" t="str">
        <f t="shared" si="877"/>
        <v>C.H. Robinson-6165789433-IN-103665--3962.28-44825-Freight In</v>
      </c>
      <c r="O8048" s="93">
        <v>103665</v>
      </c>
      <c r="P8048" s="94">
        <v>44825</v>
      </c>
      <c r="Q8048" s="93" t="s">
        <v>9133</v>
      </c>
      <c r="R8048" s="93" t="s">
        <v>247</v>
      </c>
      <c r="S8048" s="93" t="s">
        <v>246</v>
      </c>
      <c r="T8048" s="93" t="s">
        <v>247</v>
      </c>
      <c r="U8048" s="93" t="s">
        <v>2316</v>
      </c>
      <c r="V8048" s="93" t="s">
        <v>2317</v>
      </c>
      <c r="W8048" s="95">
        <v>3962.28</v>
      </c>
      <c r="X8048" s="93"/>
      <c r="Y8048" s="93"/>
      <c r="Z8048" s="93"/>
      <c r="AA8048" s="93"/>
    </row>
    <row r="8049" spans="2:27">
      <c r="B8049" s="10" t="str">
        <f t="shared" si="878"/>
        <v>C.H. Robinson</v>
      </c>
      <c r="C8049" s="10" t="str">
        <f>INDEX('Vendor Dedupe'!F:F,MATCH(B8049,'Vendor Dedupe'!B:B,0))</f>
        <v>C.H. Robinson</v>
      </c>
      <c r="D8049" s="10" t="str">
        <f t="shared" si="879"/>
        <v>Freight Out-AF Non Taxable</v>
      </c>
      <c r="E8049" s="10" t="str">
        <f t="shared" si="880"/>
        <v>Freight Out-AF Non Taxable</v>
      </c>
      <c r="F8049" s="111">
        <f t="shared" si="881"/>
        <v>245.86</v>
      </c>
      <c r="G8049" s="101">
        <f t="shared" si="882"/>
        <v>44825</v>
      </c>
      <c r="H8049" s="10" t="str">
        <f>INDEX('Vendor Map'!D:D,MATCH(C8049,'Vendor Map'!B:B,0))</f>
        <v>LTL/FTL</v>
      </c>
      <c r="I8049" s="10"/>
      <c r="J8049" s="10" t="str">
        <f>INDEX(Categories!B:B,MATCH(K8049,Categories!C:C,0))</f>
        <v>Transportation &amp; Logistics</v>
      </c>
      <c r="K8049" s="10" t="str">
        <f t="shared" si="876"/>
        <v>LTL/FTL</v>
      </c>
      <c r="L8049" s="10"/>
      <c r="M8049" s="103"/>
      <c r="N8049" s="93" t="str">
        <f t="shared" si="877"/>
        <v>C.H. Robinson-6166997505-IN-104001--245.86-44825-Freight Out-AF Non Taxable</v>
      </c>
      <c r="O8049" s="93">
        <v>104001</v>
      </c>
      <c r="P8049" s="94">
        <v>44825</v>
      </c>
      <c r="Q8049" s="93" t="s">
        <v>9134</v>
      </c>
      <c r="R8049" s="93" t="s">
        <v>1347</v>
      </c>
      <c r="S8049" s="93" t="s">
        <v>1348</v>
      </c>
      <c r="T8049" s="93" t="s">
        <v>1347</v>
      </c>
      <c r="U8049" s="93" t="s">
        <v>2316</v>
      </c>
      <c r="V8049" s="93" t="s">
        <v>2317</v>
      </c>
      <c r="W8049" s="95">
        <v>245.86</v>
      </c>
      <c r="X8049" s="93"/>
      <c r="Y8049" s="93"/>
      <c r="Z8049" s="93"/>
      <c r="AA8049" s="93"/>
    </row>
    <row r="8050" spans="2:27">
      <c r="B8050" s="10" t="str">
        <f t="shared" si="878"/>
        <v>California Packaging</v>
      </c>
      <c r="C8050" s="10" t="str">
        <f>INDEX('Vendor Dedupe'!F:F,MATCH(B8050,'Vendor Dedupe'!B:B,0))</f>
        <v>California Packaging</v>
      </c>
      <c r="D8050" s="10" t="str">
        <f t="shared" si="879"/>
        <v>20in Machine Wrap (40 rolls/pallet)</v>
      </c>
      <c r="E8050" s="10" t="str">
        <f t="shared" si="880"/>
        <v>Supplies - Warehouse</v>
      </c>
      <c r="F8050" s="111">
        <f t="shared" si="881"/>
        <v>13234</v>
      </c>
      <c r="G8050" s="101">
        <f t="shared" si="882"/>
        <v>44825</v>
      </c>
      <c r="H8050" s="10" t="str">
        <f>INDEX('Vendor Map'!D:D,MATCH(C8050,'Vendor Map'!B:B,0))</f>
        <v>Packaging &amp; Shipping Supplies</v>
      </c>
      <c r="I8050" s="10"/>
      <c r="J8050" s="10" t="str">
        <f>INDEX(Categories!B:B,MATCH(K8050,Categories!C:C,0))</f>
        <v>Packing &amp; Shipping Supplies</v>
      </c>
      <c r="K8050" s="10" t="str">
        <f t="shared" si="876"/>
        <v>Packaging &amp; Shipping Supplies</v>
      </c>
      <c r="L8050" s="10"/>
      <c r="M8050" s="103"/>
      <c r="N8050" s="93" t="str">
        <f t="shared" si="877"/>
        <v>California Packaging-3291551-IN-104069-PO-0000031593-13234-44825-20in Machine Wrap (40 rolls/pallet)</v>
      </c>
      <c r="O8050" s="93">
        <v>104069</v>
      </c>
      <c r="P8050" s="94">
        <v>44825</v>
      </c>
      <c r="Q8050" s="93" t="s">
        <v>9135</v>
      </c>
      <c r="R8050" s="93" t="s">
        <v>2073</v>
      </c>
      <c r="S8050" s="93" t="s">
        <v>188</v>
      </c>
      <c r="T8050" s="93" t="s">
        <v>191</v>
      </c>
      <c r="U8050" s="93" t="s">
        <v>261</v>
      </c>
      <c r="V8050" s="93" t="s">
        <v>262</v>
      </c>
      <c r="W8050" s="95">
        <v>13234</v>
      </c>
      <c r="X8050" s="93" t="s">
        <v>8760</v>
      </c>
      <c r="Y8050" s="93">
        <v>1</v>
      </c>
      <c r="Z8050" s="93"/>
      <c r="AA8050" s="93"/>
    </row>
    <row r="8051" spans="2:27">
      <c r="B8051" s="10" t="str">
        <f t="shared" si="878"/>
        <v>Chano And Sons Inc</v>
      </c>
      <c r="C8051" s="10" t="str">
        <f>INDEX('Vendor Dedupe'!F:F,MATCH(B8051,'Vendor Dedupe'!B:B,0))</f>
        <v>Chano And Sons Inc</v>
      </c>
      <c r="D8051" s="10" t="str">
        <f t="shared" si="879"/>
        <v>Payroll - Prod</v>
      </c>
      <c r="E8051" s="10" t="str">
        <f t="shared" si="880"/>
        <v>Payroll - Prod</v>
      </c>
      <c r="F8051" s="111">
        <f t="shared" si="881"/>
        <v>301.55</v>
      </c>
      <c r="G8051" s="101">
        <f t="shared" si="882"/>
        <v>44825</v>
      </c>
      <c r="H8051" s="10" t="str">
        <f>INDEX('Vendor Map'!D:D,MATCH(C8051,'Vendor Map'!B:B,0))</f>
        <v>Non IT Temp Labor</v>
      </c>
      <c r="I8051" s="10"/>
      <c r="J8051" s="10" t="str">
        <f>INDEX(Categories!B:B,MATCH(K8051,Categories!C:C,0))</f>
        <v>HR</v>
      </c>
      <c r="K8051" s="10" t="str">
        <f t="shared" si="876"/>
        <v>Non IT Temp Labor</v>
      </c>
      <c r="L8051" s="10"/>
      <c r="M8051" s="103"/>
      <c r="N8051" s="93" t="str">
        <f t="shared" si="877"/>
        <v>Chano And Sons Inc-9041-IN-103683--301.55-44825-Payroll - Prod</v>
      </c>
      <c r="O8051" s="93">
        <v>103683</v>
      </c>
      <c r="P8051" s="94">
        <v>44825</v>
      </c>
      <c r="Q8051" s="93" t="s">
        <v>9136</v>
      </c>
      <c r="R8051" s="93" t="s">
        <v>219</v>
      </c>
      <c r="S8051" s="93" t="s">
        <v>220</v>
      </c>
      <c r="T8051" s="93" t="s">
        <v>219</v>
      </c>
      <c r="U8051" s="93" t="s">
        <v>383</v>
      </c>
      <c r="V8051" s="93" t="s">
        <v>384</v>
      </c>
      <c r="W8051" s="95">
        <v>301.55</v>
      </c>
      <c r="X8051" s="93"/>
      <c r="Y8051" s="93"/>
      <c r="Z8051" s="93"/>
      <c r="AA8051" s="93" t="s">
        <v>211</v>
      </c>
    </row>
    <row r="8052" spans="2:27">
      <c r="B8052" s="10" t="str">
        <f t="shared" si="878"/>
        <v>Chano And Sons Inc</v>
      </c>
      <c r="C8052" s="10" t="str">
        <f>INDEX('Vendor Dedupe'!F:F,MATCH(B8052,'Vendor Dedupe'!B:B,0))</f>
        <v>Chano And Sons Inc</v>
      </c>
      <c r="D8052" s="10" t="str">
        <f t="shared" si="879"/>
        <v>Sanitation Labo</v>
      </c>
      <c r="E8052" s="10" t="str">
        <f t="shared" si="880"/>
        <v>Sanitation Labo</v>
      </c>
      <c r="F8052" s="111">
        <f t="shared" si="881"/>
        <v>9691.08</v>
      </c>
      <c r="G8052" s="101">
        <f t="shared" si="882"/>
        <v>44825</v>
      </c>
      <c r="H8052" s="10" t="str">
        <f>INDEX('Vendor Map'!D:D,MATCH(C8052,'Vendor Map'!B:B,0))</f>
        <v>Non IT Temp Labor</v>
      </c>
      <c r="I8052" s="10"/>
      <c r="J8052" s="10" t="str">
        <f>INDEX(Categories!B:B,MATCH(K8052,Categories!C:C,0))</f>
        <v>HR</v>
      </c>
      <c r="K8052" s="10" t="str">
        <f t="shared" si="876"/>
        <v>Non IT Temp Labor</v>
      </c>
      <c r="L8052" s="10"/>
      <c r="M8052" s="103"/>
      <c r="N8052" s="93" t="str">
        <f t="shared" si="877"/>
        <v>Chano And Sons Inc-9041-IN-103683--9691.08-44825-Sanitation Labo</v>
      </c>
      <c r="O8052" s="93">
        <v>103683</v>
      </c>
      <c r="P8052" s="94">
        <v>44825</v>
      </c>
      <c r="Q8052" s="93" t="s">
        <v>9136</v>
      </c>
      <c r="R8052" s="93" t="s">
        <v>240</v>
      </c>
      <c r="S8052" s="93" t="s">
        <v>218</v>
      </c>
      <c r="T8052" s="93" t="s">
        <v>240</v>
      </c>
      <c r="U8052" s="93" t="s">
        <v>383</v>
      </c>
      <c r="V8052" s="93" t="s">
        <v>384</v>
      </c>
      <c r="W8052" s="95">
        <v>9691.08</v>
      </c>
      <c r="X8052" s="93"/>
      <c r="Y8052" s="93"/>
      <c r="Z8052" s="93"/>
      <c r="AA8052" s="93"/>
    </row>
    <row r="8053" spans="2:27">
      <c r="B8053" s="10" t="str">
        <f t="shared" si="878"/>
        <v>Chano And Sons Inc</v>
      </c>
      <c r="C8053" s="10" t="str">
        <f>INDEX('Vendor Dedupe'!F:F,MATCH(B8053,'Vendor Dedupe'!B:B,0))</f>
        <v>Chano And Sons Inc</v>
      </c>
      <c r="D8053" s="10" t="str">
        <f t="shared" si="879"/>
        <v>Payroll - Prod OH</v>
      </c>
      <c r="E8053" s="10" t="str">
        <f t="shared" si="880"/>
        <v>Payroll - Prod OH</v>
      </c>
      <c r="F8053" s="111">
        <f t="shared" si="881"/>
        <v>13635.39</v>
      </c>
      <c r="G8053" s="101">
        <f t="shared" si="882"/>
        <v>44825</v>
      </c>
      <c r="H8053" s="10" t="str">
        <f>INDEX('Vendor Map'!D:D,MATCH(C8053,'Vendor Map'!B:B,0))</f>
        <v>Non IT Temp Labor</v>
      </c>
      <c r="I8053" s="10"/>
      <c r="J8053" s="10" t="str">
        <f>INDEX(Categories!B:B,MATCH(K8053,Categories!C:C,0))</f>
        <v>HR</v>
      </c>
      <c r="K8053" s="10" t="str">
        <f t="shared" si="876"/>
        <v>Non IT Temp Labor</v>
      </c>
      <c r="L8053" s="10"/>
      <c r="M8053" s="103"/>
      <c r="N8053" s="93" t="str">
        <f t="shared" si="877"/>
        <v>Chano And Sons Inc-9041-IN-103683--13635.39-44825-Payroll - Prod OH</v>
      </c>
      <c r="O8053" s="93">
        <v>103683</v>
      </c>
      <c r="P8053" s="94">
        <v>44825</v>
      </c>
      <c r="Q8053" s="93" t="s">
        <v>9136</v>
      </c>
      <c r="R8053" s="93" t="s">
        <v>207</v>
      </c>
      <c r="S8053" s="93" t="s">
        <v>208</v>
      </c>
      <c r="T8053" s="93" t="s">
        <v>207</v>
      </c>
      <c r="U8053" s="93" t="s">
        <v>383</v>
      </c>
      <c r="V8053" s="93" t="s">
        <v>384</v>
      </c>
      <c r="W8053" s="95">
        <v>13635.39</v>
      </c>
      <c r="X8053" s="93"/>
      <c r="Y8053" s="93"/>
      <c r="Z8053" s="93"/>
      <c r="AA8053" s="93" t="s">
        <v>211</v>
      </c>
    </row>
    <row r="8054" spans="2:27">
      <c r="B8054" s="10" t="str">
        <f t="shared" si="878"/>
        <v>Chano And Sons Inc</v>
      </c>
      <c r="C8054" s="10" t="str">
        <f>INDEX('Vendor Dedupe'!F:F,MATCH(B8054,'Vendor Dedupe'!B:B,0))</f>
        <v>Chano And Sons Inc</v>
      </c>
      <c r="D8054" s="10" t="str">
        <f t="shared" si="879"/>
        <v>Sanitation Labor</v>
      </c>
      <c r="E8054" s="10" t="str">
        <f t="shared" si="880"/>
        <v>Sanitation Labor</v>
      </c>
      <c r="F8054" s="111">
        <f t="shared" si="881"/>
        <v>14559.15</v>
      </c>
      <c r="G8054" s="101">
        <f t="shared" si="882"/>
        <v>44825</v>
      </c>
      <c r="H8054" s="10" t="str">
        <f>INDEX('Vendor Map'!D:D,MATCH(C8054,'Vendor Map'!B:B,0))</f>
        <v>Non IT Temp Labor</v>
      </c>
      <c r="I8054" s="10"/>
      <c r="J8054" s="10" t="str">
        <f>INDEX(Categories!B:B,MATCH(K8054,Categories!C:C,0))</f>
        <v>HR</v>
      </c>
      <c r="K8054" s="10" t="str">
        <f t="shared" si="876"/>
        <v>Non IT Temp Labor</v>
      </c>
      <c r="L8054" s="10"/>
      <c r="M8054" s="103"/>
      <c r="N8054" s="93" t="str">
        <f t="shared" si="877"/>
        <v>Chano And Sons Inc-9041-IN-103683--14559.15-44825-Sanitation Labor</v>
      </c>
      <c r="O8054" s="93">
        <v>103683</v>
      </c>
      <c r="P8054" s="94">
        <v>44825</v>
      </c>
      <c r="Q8054" s="93" t="s">
        <v>9136</v>
      </c>
      <c r="R8054" s="93" t="s">
        <v>217</v>
      </c>
      <c r="S8054" s="93" t="s">
        <v>218</v>
      </c>
      <c r="T8054" s="93" t="s">
        <v>217</v>
      </c>
      <c r="U8054" s="93" t="s">
        <v>383</v>
      </c>
      <c r="V8054" s="93" t="s">
        <v>384</v>
      </c>
      <c r="W8054" s="95">
        <v>14559.15</v>
      </c>
      <c r="X8054" s="93"/>
      <c r="Y8054" s="93"/>
      <c r="Z8054" s="93"/>
      <c r="AA8054" s="93"/>
    </row>
    <row r="8055" spans="2:27">
      <c r="B8055" s="10" t="str">
        <f t="shared" si="878"/>
        <v>Chano And Sons Inc</v>
      </c>
      <c r="C8055" s="10" t="str">
        <f>INDEX('Vendor Dedupe'!F:F,MATCH(B8055,'Vendor Dedupe'!B:B,0))</f>
        <v>Chano And Sons Inc</v>
      </c>
      <c r="D8055" s="10" t="str">
        <f t="shared" si="879"/>
        <v>Prod Labor</v>
      </c>
      <c r="E8055" s="10" t="str">
        <f t="shared" si="880"/>
        <v>Prod Labor</v>
      </c>
      <c r="F8055" s="111">
        <f t="shared" si="881"/>
        <v>40188.21</v>
      </c>
      <c r="G8055" s="101">
        <f t="shared" si="882"/>
        <v>44825</v>
      </c>
      <c r="H8055" s="10" t="str">
        <f>INDEX('Vendor Map'!D:D,MATCH(C8055,'Vendor Map'!B:B,0))</f>
        <v>Non IT Temp Labor</v>
      </c>
      <c r="I8055" s="10"/>
      <c r="J8055" s="10" t="str">
        <f>INDEX(Categories!B:B,MATCH(K8055,Categories!C:C,0))</f>
        <v>HR</v>
      </c>
      <c r="K8055" s="10" t="str">
        <f t="shared" si="876"/>
        <v>Non IT Temp Labor</v>
      </c>
      <c r="L8055" s="10"/>
      <c r="M8055" s="103"/>
      <c r="N8055" s="93" t="str">
        <f t="shared" si="877"/>
        <v>Chano And Sons Inc-9041-IN-103683--40188.21-44825-Prod Labor</v>
      </c>
      <c r="O8055" s="93">
        <v>103683</v>
      </c>
      <c r="P8055" s="94">
        <v>44825</v>
      </c>
      <c r="Q8055" s="93" t="s">
        <v>9136</v>
      </c>
      <c r="R8055" s="93" t="s">
        <v>223</v>
      </c>
      <c r="S8055" s="93" t="s">
        <v>220</v>
      </c>
      <c r="T8055" s="93" t="s">
        <v>223</v>
      </c>
      <c r="U8055" s="93" t="s">
        <v>383</v>
      </c>
      <c r="V8055" s="93" t="s">
        <v>384</v>
      </c>
      <c r="W8055" s="95">
        <v>40188.21</v>
      </c>
      <c r="X8055" s="93"/>
      <c r="Y8055" s="93"/>
      <c r="Z8055" s="93"/>
      <c r="AA8055" s="93"/>
    </row>
    <row r="8056" spans="2:27">
      <c r="B8056" s="10" t="str">
        <f t="shared" si="878"/>
        <v>Chano And Sons Inc</v>
      </c>
      <c r="C8056" s="10" t="str">
        <f>INDEX('Vendor Dedupe'!F:F,MATCH(B8056,'Vendor Dedupe'!B:B,0))</f>
        <v>Chano And Sons Inc</v>
      </c>
      <c r="D8056" s="10" t="str">
        <f t="shared" si="879"/>
        <v>Payroll - Kitting</v>
      </c>
      <c r="E8056" s="10" t="str">
        <f t="shared" si="880"/>
        <v>Payroll - Kitting</v>
      </c>
      <c r="F8056" s="111">
        <f t="shared" si="881"/>
        <v>42143.33</v>
      </c>
      <c r="G8056" s="101">
        <f t="shared" si="882"/>
        <v>44825</v>
      </c>
      <c r="H8056" s="10" t="str">
        <f>INDEX('Vendor Map'!D:D,MATCH(C8056,'Vendor Map'!B:B,0))</f>
        <v>Non IT Temp Labor</v>
      </c>
      <c r="I8056" s="10"/>
      <c r="J8056" s="10" t="str">
        <f>INDEX(Categories!B:B,MATCH(K8056,Categories!C:C,0))</f>
        <v>HR</v>
      </c>
      <c r="K8056" s="10" t="str">
        <f t="shared" si="876"/>
        <v>Non IT Temp Labor</v>
      </c>
      <c r="L8056" s="10"/>
      <c r="M8056" s="103"/>
      <c r="N8056" s="93" t="str">
        <f t="shared" si="877"/>
        <v>Chano And Sons Inc-9041-IN-103683--42143.33-44825-Payroll - Kitting</v>
      </c>
      <c r="O8056" s="93">
        <v>103683</v>
      </c>
      <c r="P8056" s="94">
        <v>44825</v>
      </c>
      <c r="Q8056" s="93" t="s">
        <v>9136</v>
      </c>
      <c r="R8056" s="93" t="s">
        <v>221</v>
      </c>
      <c r="S8056" s="93" t="s">
        <v>222</v>
      </c>
      <c r="T8056" s="93" t="s">
        <v>221</v>
      </c>
      <c r="U8056" s="93" t="s">
        <v>383</v>
      </c>
      <c r="V8056" s="93" t="s">
        <v>384</v>
      </c>
      <c r="W8056" s="95">
        <v>42143.33</v>
      </c>
      <c r="X8056" s="93"/>
      <c r="Y8056" s="93"/>
      <c r="Z8056" s="93"/>
      <c r="AA8056" s="93" t="s">
        <v>211</v>
      </c>
    </row>
    <row r="8057" spans="2:27">
      <c r="B8057" s="10" t="str">
        <f t="shared" si="878"/>
        <v>Chano And Sons Inc</v>
      </c>
      <c r="C8057" s="10" t="str">
        <f>INDEX('Vendor Dedupe'!F:F,MATCH(B8057,'Vendor Dedupe'!B:B,0))</f>
        <v>Chano And Sons Inc</v>
      </c>
      <c r="D8057" s="10" t="str">
        <f t="shared" si="879"/>
        <v>Payroll - Receiving</v>
      </c>
      <c r="E8057" s="10" t="str">
        <f t="shared" si="880"/>
        <v>Payroll - Receiving</v>
      </c>
      <c r="F8057" s="111">
        <f t="shared" si="881"/>
        <v>45335.07</v>
      </c>
      <c r="G8057" s="101">
        <f t="shared" si="882"/>
        <v>44825</v>
      </c>
      <c r="H8057" s="10" t="str">
        <f>INDEX('Vendor Map'!D:D,MATCH(C8057,'Vendor Map'!B:B,0))</f>
        <v>Non IT Temp Labor</v>
      </c>
      <c r="I8057" s="10"/>
      <c r="J8057" s="10" t="str">
        <f>INDEX(Categories!B:B,MATCH(K8057,Categories!C:C,0))</f>
        <v>HR</v>
      </c>
      <c r="K8057" s="10" t="str">
        <f t="shared" si="876"/>
        <v>Non IT Temp Labor</v>
      </c>
      <c r="L8057" s="10"/>
      <c r="M8057" s="103"/>
      <c r="N8057" s="93" t="str">
        <f t="shared" si="877"/>
        <v>Chano And Sons Inc-9041-IN-103683--45335.07-44825-Payroll - Receiving</v>
      </c>
      <c r="O8057" s="93">
        <v>103683</v>
      </c>
      <c r="P8057" s="94">
        <v>44825</v>
      </c>
      <c r="Q8057" s="93" t="s">
        <v>9136</v>
      </c>
      <c r="R8057" s="93" t="s">
        <v>224</v>
      </c>
      <c r="S8057" s="93" t="s">
        <v>225</v>
      </c>
      <c r="T8057" s="93" t="s">
        <v>224</v>
      </c>
      <c r="U8057" s="93" t="s">
        <v>383</v>
      </c>
      <c r="V8057" s="93" t="s">
        <v>384</v>
      </c>
      <c r="W8057" s="95">
        <v>45335.07</v>
      </c>
      <c r="X8057" s="93"/>
      <c r="Y8057" s="93"/>
      <c r="Z8057" s="93"/>
      <c r="AA8057" s="93" t="s">
        <v>211</v>
      </c>
    </row>
    <row r="8058" spans="2:27">
      <c r="B8058" s="10" t="str">
        <f t="shared" si="878"/>
        <v>Chano And Sons Inc</v>
      </c>
      <c r="C8058" s="10" t="str">
        <f>INDEX('Vendor Dedupe'!F:F,MATCH(B8058,'Vendor Dedupe'!B:B,0))</f>
        <v>Chano And Sons Inc</v>
      </c>
      <c r="D8058" s="10" t="str">
        <f t="shared" si="879"/>
        <v>Payroll - Shipping</v>
      </c>
      <c r="E8058" s="10" t="str">
        <f t="shared" si="880"/>
        <v>Payroll - Shipping</v>
      </c>
      <c r="F8058" s="111">
        <f t="shared" si="881"/>
        <v>46646.18</v>
      </c>
      <c r="G8058" s="101">
        <f t="shared" si="882"/>
        <v>44825</v>
      </c>
      <c r="H8058" s="10" t="str">
        <f>INDEX('Vendor Map'!D:D,MATCH(C8058,'Vendor Map'!B:B,0))</f>
        <v>Non IT Temp Labor</v>
      </c>
      <c r="I8058" s="10"/>
      <c r="J8058" s="10" t="str">
        <f>INDEX(Categories!B:B,MATCH(K8058,Categories!C:C,0))</f>
        <v>HR</v>
      </c>
      <c r="K8058" s="10" t="str">
        <f t="shared" si="876"/>
        <v>Non IT Temp Labor</v>
      </c>
      <c r="L8058" s="10"/>
      <c r="M8058" s="103"/>
      <c r="N8058" s="93" t="str">
        <f t="shared" si="877"/>
        <v>Chano And Sons Inc-9041-IN-103683--46646.18-44825-Payroll - Shipping</v>
      </c>
      <c r="O8058" s="93">
        <v>103683</v>
      </c>
      <c r="P8058" s="94">
        <v>44825</v>
      </c>
      <c r="Q8058" s="93" t="s">
        <v>9136</v>
      </c>
      <c r="R8058" s="93" t="s">
        <v>213</v>
      </c>
      <c r="S8058" s="93" t="s">
        <v>214</v>
      </c>
      <c r="T8058" s="93" t="s">
        <v>213</v>
      </c>
      <c r="U8058" s="93" t="s">
        <v>383</v>
      </c>
      <c r="V8058" s="93" t="s">
        <v>384</v>
      </c>
      <c r="W8058" s="95">
        <v>46646.18</v>
      </c>
      <c r="X8058" s="93"/>
      <c r="Y8058" s="93"/>
      <c r="Z8058" s="93"/>
      <c r="AA8058" s="93" t="s">
        <v>211</v>
      </c>
    </row>
    <row r="8059" spans="2:27">
      <c r="B8059" s="10" t="str">
        <f t="shared" si="878"/>
        <v>Chano And Sons Inc</v>
      </c>
      <c r="C8059" s="10" t="str">
        <f>INDEX('Vendor Dedupe'!F:F,MATCH(B8059,'Vendor Dedupe'!B:B,0))</f>
        <v>Chano And Sons Inc</v>
      </c>
      <c r="D8059" s="10" t="str">
        <f t="shared" si="879"/>
        <v>Payroll - Prod</v>
      </c>
      <c r="E8059" s="10" t="str">
        <f t="shared" si="880"/>
        <v>Payroll - Prod</v>
      </c>
      <c r="F8059" s="111">
        <f t="shared" si="881"/>
        <v>90324.13</v>
      </c>
      <c r="G8059" s="101">
        <f t="shared" si="882"/>
        <v>44825</v>
      </c>
      <c r="H8059" s="10" t="str">
        <f>INDEX('Vendor Map'!D:D,MATCH(C8059,'Vendor Map'!B:B,0))</f>
        <v>Non IT Temp Labor</v>
      </c>
      <c r="I8059" s="10"/>
      <c r="J8059" s="10" t="str">
        <f>INDEX(Categories!B:B,MATCH(K8059,Categories!C:C,0))</f>
        <v>HR</v>
      </c>
      <c r="K8059" s="10" t="str">
        <f t="shared" si="876"/>
        <v>Non IT Temp Labor</v>
      </c>
      <c r="L8059" s="10"/>
      <c r="M8059" s="103"/>
      <c r="N8059" s="93" t="str">
        <f t="shared" si="877"/>
        <v>Chano And Sons Inc-9041-IN-103683--90324.13-44825-Payroll - Prod</v>
      </c>
      <c r="O8059" s="93">
        <v>103683</v>
      </c>
      <c r="P8059" s="94">
        <v>44825</v>
      </c>
      <c r="Q8059" s="93" t="s">
        <v>9136</v>
      </c>
      <c r="R8059" s="93" t="s">
        <v>219</v>
      </c>
      <c r="S8059" s="93" t="s">
        <v>220</v>
      </c>
      <c r="T8059" s="93" t="s">
        <v>219</v>
      </c>
      <c r="U8059" s="93" t="s">
        <v>383</v>
      </c>
      <c r="V8059" s="93" t="s">
        <v>384</v>
      </c>
      <c r="W8059" s="95">
        <v>90324.13</v>
      </c>
      <c r="X8059" s="93"/>
      <c r="Y8059" s="93"/>
      <c r="Z8059" s="93"/>
      <c r="AA8059" s="93" t="s">
        <v>211</v>
      </c>
    </row>
    <row r="8060" spans="2:27">
      <c r="B8060" s="10" t="str">
        <f t="shared" si="878"/>
        <v>Crown Lift Trucks</v>
      </c>
      <c r="C8060" s="10" t="str">
        <f>INDEX('Vendor Dedupe'!F:F,MATCH(B8060,'Vendor Dedupe'!B:B,0))</f>
        <v>Crown Lift Trucks</v>
      </c>
      <c r="D8060" s="10" t="str">
        <f t="shared" si="879"/>
        <v>Equip Lease - Warehouse</v>
      </c>
      <c r="E8060" s="10" t="str">
        <f t="shared" si="880"/>
        <v>Equip Lease - Warehouse</v>
      </c>
      <c r="F8060" s="111">
        <f t="shared" si="881"/>
        <v>1547.28</v>
      </c>
      <c r="G8060" s="101">
        <f t="shared" si="882"/>
        <v>44825</v>
      </c>
      <c r="H8060" s="10" t="str">
        <f>INDEX('Vendor Map'!D:D,MATCH(C8060,'Vendor Map'!B:B,0))</f>
        <v>Forklifts</v>
      </c>
      <c r="I8060" s="10"/>
      <c r="J8060" s="10" t="str">
        <f>INDEX(Categories!B:B,MATCH(K8060,Categories!C:C,0))</f>
        <v>Real Estate &amp; Facilities</v>
      </c>
      <c r="K8060" s="10" t="str">
        <f t="shared" si="876"/>
        <v>Forklifts</v>
      </c>
      <c r="L8060" s="10"/>
      <c r="M8060" s="103"/>
      <c r="N8060" s="93" t="str">
        <f t="shared" si="877"/>
        <v>Crown Lift Trucks-124280376-IN-103841--1547.28-44825-Equip Lease - Warehouse</v>
      </c>
      <c r="O8060" s="93">
        <v>103841</v>
      </c>
      <c r="P8060" s="94">
        <v>44825</v>
      </c>
      <c r="Q8060" s="93" t="s">
        <v>9137</v>
      </c>
      <c r="R8060" s="93" t="s">
        <v>281</v>
      </c>
      <c r="S8060" s="93" t="s">
        <v>282</v>
      </c>
      <c r="T8060" s="93" t="s">
        <v>281</v>
      </c>
      <c r="U8060" s="93" t="s">
        <v>501</v>
      </c>
      <c r="V8060" s="93" t="s">
        <v>502</v>
      </c>
      <c r="W8060" s="95">
        <v>1547.28</v>
      </c>
      <c r="X8060" s="93"/>
      <c r="Y8060" s="93"/>
      <c r="Z8060" s="93"/>
      <c r="AA8060" s="93"/>
    </row>
    <row r="8061" spans="2:27">
      <c r="B8061" s="10" t="str">
        <f t="shared" si="878"/>
        <v>David Nehdar</v>
      </c>
      <c r="C8061" s="10" t="str">
        <f>INDEX('Vendor Dedupe'!F:F,MATCH(B8061,'Vendor Dedupe'!B:B,0))</f>
        <v>David Nehdar</v>
      </c>
      <c r="D8061" s="10" t="str">
        <f t="shared" si="879"/>
        <v>Travel Expense - Sales</v>
      </c>
      <c r="E8061" s="10" t="str">
        <f t="shared" si="880"/>
        <v>Travel Expense - Sales</v>
      </c>
      <c r="F8061" s="111">
        <f t="shared" si="881"/>
        <v>1640.02</v>
      </c>
      <c r="G8061" s="101">
        <f t="shared" si="882"/>
        <v>44825</v>
      </c>
      <c r="H8061" s="10" t="str">
        <f>INDEX('Vendor Map'!D:D,MATCH(C8061,'Vendor Map'!B:B,0))</f>
        <v>Unmapped</v>
      </c>
      <c r="I8061" s="10"/>
      <c r="J8061" s="10" t="str">
        <f>INDEX(Categories!B:B,MATCH(K8061,Categories!C:C,0))</f>
        <v>Unaddressable</v>
      </c>
      <c r="K8061" s="10" t="str">
        <f t="shared" si="876"/>
        <v>Unmapped</v>
      </c>
      <c r="L8061" s="10"/>
      <c r="M8061" s="103"/>
      <c r="N8061" s="93" t="str">
        <f t="shared" si="877"/>
        <v>David Nehdar-091922-IN-103483--1640.02-44825-Travel Expense - Sales</v>
      </c>
      <c r="O8061" s="93">
        <v>103483</v>
      </c>
      <c r="P8061" s="94">
        <v>44825</v>
      </c>
      <c r="Q8061" s="93" t="s">
        <v>9138</v>
      </c>
      <c r="R8061" s="93" t="s">
        <v>1089</v>
      </c>
      <c r="S8061" s="93" t="s">
        <v>1088</v>
      </c>
      <c r="T8061" s="93" t="s">
        <v>1089</v>
      </c>
      <c r="U8061" s="93" t="s">
        <v>5506</v>
      </c>
      <c r="V8061" s="93" t="s">
        <v>5506</v>
      </c>
      <c r="W8061" s="95">
        <v>1640.02</v>
      </c>
      <c r="X8061" s="93"/>
      <c r="Y8061" s="93"/>
      <c r="Z8061" s="93"/>
      <c r="AA8061" s="93"/>
    </row>
    <row r="8062" spans="2:27">
      <c r="B8062" s="10" t="str">
        <f t="shared" si="878"/>
        <v>Dawn Food Products</v>
      </c>
      <c r="C8062" s="10" t="str">
        <f>INDEX('Vendor Dedupe'!F:F,MATCH(B8062,'Vendor Dedupe'!B:B,0))</f>
        <v>Dawn Food Products</v>
      </c>
      <c r="D8062" s="10" t="str">
        <f t="shared" si="879"/>
        <v>Germade/Farina Stock</v>
      </c>
      <c r="E8062" s="10" t="str">
        <f t="shared" si="880"/>
        <v>Inventory - Raw Goods</v>
      </c>
      <c r="F8062" s="111">
        <f t="shared" si="881"/>
        <v>1550</v>
      </c>
      <c r="G8062" s="101">
        <f t="shared" si="882"/>
        <v>44825</v>
      </c>
      <c r="H8062" s="10" t="str">
        <f>INDEX('Vendor Map'!D:D,MATCH(C8062,'Vendor Map'!B:B,0))</f>
        <v>BAKERY</v>
      </c>
      <c r="I8062" s="10"/>
      <c r="J8062" s="10" t="str">
        <f>INDEX(Categories!B:B,MATCH(K8062,Categories!C:C,0))</f>
        <v>COGS - FOODS</v>
      </c>
      <c r="K8062" s="10" t="str">
        <f t="shared" si="876"/>
        <v>BAKERY</v>
      </c>
      <c r="L8062" s="10"/>
      <c r="M8062" s="103"/>
      <c r="N8062" s="93" t="str">
        <f t="shared" si="877"/>
        <v>Dawn Food Products-28679 092122-IN-103515-PO-0000028679-1550-44825-Germade/Farina Stock</v>
      </c>
      <c r="O8062" s="93">
        <v>103515</v>
      </c>
      <c r="P8062" s="94">
        <v>44825</v>
      </c>
      <c r="Q8062" s="93" t="s">
        <v>9139</v>
      </c>
      <c r="R8062" s="93" t="s">
        <v>2507</v>
      </c>
      <c r="S8062" s="93" t="s">
        <v>252</v>
      </c>
      <c r="T8062" s="93" t="s">
        <v>253</v>
      </c>
      <c r="U8062" s="93" t="s">
        <v>1265</v>
      </c>
      <c r="V8062" s="93" t="s">
        <v>1266</v>
      </c>
      <c r="W8062" s="95">
        <v>1550</v>
      </c>
      <c r="X8062" s="93" t="s">
        <v>9140</v>
      </c>
      <c r="Y8062" s="93">
        <v>1</v>
      </c>
      <c r="Z8062" s="93"/>
      <c r="AA8062" s="93"/>
    </row>
    <row r="8063" spans="2:27">
      <c r="B8063" s="10" t="str">
        <f t="shared" si="878"/>
        <v>Dawn Food Products</v>
      </c>
      <c r="C8063" s="10" t="str">
        <f>INDEX('Vendor Dedupe'!F:F,MATCH(B8063,'Vendor Dedupe'!B:B,0))</f>
        <v>Dawn Food Products</v>
      </c>
      <c r="D8063" s="10" t="str">
        <f t="shared" si="879"/>
        <v>Germade/Farina Stock</v>
      </c>
      <c r="E8063" s="10" t="str">
        <f t="shared" si="880"/>
        <v>Inventory - Raw Goods</v>
      </c>
      <c r="F8063" s="111">
        <f t="shared" si="881"/>
        <v>-1550</v>
      </c>
      <c r="G8063" s="101">
        <f t="shared" si="882"/>
        <v>44825</v>
      </c>
      <c r="H8063" s="10" t="str">
        <f>INDEX('Vendor Map'!D:D,MATCH(C8063,'Vendor Map'!B:B,0))</f>
        <v>BAKERY</v>
      </c>
      <c r="I8063" s="10"/>
      <c r="J8063" s="10" t="str">
        <f>INDEX(Categories!B:B,MATCH(K8063,Categories!C:C,0))</f>
        <v>COGS - FOODS</v>
      </c>
      <c r="K8063" s="10" t="str">
        <f t="shared" ref="K8063:K8126" si="883">IFERROR(IF(OR(H8063="",H8063=0),IFERROR(IF(OR(I8063="",I8063=0),"Unmapped",I8063),"Unmapped"),H8063),IFERROR(IF(OR(I8063="",I8063=0),"Unmapped",I8063),"Unmapped"))</f>
        <v>BAKERY</v>
      </c>
      <c r="L8063" s="10"/>
      <c r="M8063" s="103"/>
      <c r="N8063" s="93" t="str">
        <f t="shared" si="877"/>
        <v>Dawn Food Products-28679DM 092122-DM-32081-PO-0000028679--1550-44825-Germade/Farina Stock</v>
      </c>
      <c r="O8063" s="93">
        <v>32081</v>
      </c>
      <c r="P8063" s="94">
        <v>44825</v>
      </c>
      <c r="Q8063" s="93" t="s">
        <v>9141</v>
      </c>
      <c r="R8063" s="93" t="s">
        <v>2507</v>
      </c>
      <c r="S8063" s="93" t="s">
        <v>252</v>
      </c>
      <c r="T8063" s="93" t="s">
        <v>253</v>
      </c>
      <c r="U8063" s="93" t="s">
        <v>1265</v>
      </c>
      <c r="V8063" s="93" t="s">
        <v>1266</v>
      </c>
      <c r="W8063" s="95">
        <v>-1550</v>
      </c>
      <c r="X8063" s="93" t="s">
        <v>9140</v>
      </c>
      <c r="Y8063" s="93">
        <v>1</v>
      </c>
      <c r="Z8063" s="93"/>
      <c r="AA8063" s="93"/>
    </row>
    <row r="8064" spans="2:27">
      <c r="B8064" s="10" t="str">
        <f t="shared" si="878"/>
        <v>Diana Naturals, Inc.</v>
      </c>
      <c r="C8064" s="10" t="str">
        <f>INDEX('Vendor Dedupe'!F:F,MATCH(B8064,'Vendor Dedupe'!B:B,0))</f>
        <v>Diana Naturals, Inc.</v>
      </c>
      <c r="D8064" s="10" t="str">
        <f t="shared" si="879"/>
        <v>Sweet Corn Flakes</v>
      </c>
      <c r="E8064" s="10" t="str">
        <f t="shared" si="880"/>
        <v>Inventory - Raw Goods</v>
      </c>
      <c r="F8064" s="111">
        <f t="shared" si="881"/>
        <v>2430</v>
      </c>
      <c r="G8064" s="101">
        <f t="shared" si="882"/>
        <v>44825</v>
      </c>
      <c r="H8064" s="10" t="str">
        <f>INDEX('Vendor Map'!D:D,MATCH(C8064,'Vendor Map'!B:B,0))</f>
        <v>SWEET CORN</v>
      </c>
      <c r="I8064" s="10"/>
      <c r="J8064" s="10" t="str">
        <f>INDEX(Categories!B:B,MATCH(K8064,Categories!C:C,0))</f>
        <v>COGS - FOODS</v>
      </c>
      <c r="K8064" s="10" t="str">
        <f t="shared" si="883"/>
        <v>SWEET CORN</v>
      </c>
      <c r="L8064" s="10"/>
      <c r="M8064" s="103"/>
      <c r="N8064" s="93" t="str">
        <f t="shared" si="877"/>
        <v>Diana Naturals, Inc.-28694 092122-IN-103516-PO-0000028694-2430-44825-Sweet Corn Flakes</v>
      </c>
      <c r="O8064" s="93">
        <v>103516</v>
      </c>
      <c r="P8064" s="94">
        <v>44825</v>
      </c>
      <c r="Q8064" s="93" t="s">
        <v>9142</v>
      </c>
      <c r="R8064" s="93" t="s">
        <v>3090</v>
      </c>
      <c r="S8064" s="93" t="s">
        <v>252</v>
      </c>
      <c r="T8064" s="93" t="s">
        <v>253</v>
      </c>
      <c r="U8064" s="93" t="s">
        <v>3091</v>
      </c>
      <c r="V8064" s="93" t="s">
        <v>3092</v>
      </c>
      <c r="W8064" s="95">
        <v>2430</v>
      </c>
      <c r="X8064" s="93" t="s">
        <v>9143</v>
      </c>
      <c r="Y8064" s="93">
        <v>1</v>
      </c>
      <c r="Z8064" s="93"/>
      <c r="AA8064" s="93"/>
    </row>
    <row r="8065" spans="2:27">
      <c r="B8065" s="10" t="str">
        <f t="shared" si="878"/>
        <v>Diana Naturals, Inc.</v>
      </c>
      <c r="C8065" s="10" t="str">
        <f>INDEX('Vendor Dedupe'!F:F,MATCH(B8065,'Vendor Dedupe'!B:B,0))</f>
        <v>Diana Naturals, Inc.</v>
      </c>
      <c r="D8065" s="10" t="str">
        <f t="shared" si="879"/>
        <v>Sweet Corn Flakes</v>
      </c>
      <c r="E8065" s="10" t="str">
        <f t="shared" si="880"/>
        <v>Inventory - Raw Goods</v>
      </c>
      <c r="F8065" s="111">
        <f t="shared" si="881"/>
        <v>-2430</v>
      </c>
      <c r="G8065" s="101">
        <f t="shared" si="882"/>
        <v>44825</v>
      </c>
      <c r="H8065" s="10" t="str">
        <f>INDEX('Vendor Map'!D:D,MATCH(C8065,'Vendor Map'!B:B,0))</f>
        <v>SWEET CORN</v>
      </c>
      <c r="I8065" s="10"/>
      <c r="J8065" s="10" t="str">
        <f>INDEX(Categories!B:B,MATCH(K8065,Categories!C:C,0))</f>
        <v>COGS - FOODS</v>
      </c>
      <c r="K8065" s="10" t="str">
        <f t="shared" si="883"/>
        <v>SWEET CORN</v>
      </c>
      <c r="L8065" s="10"/>
      <c r="M8065" s="103"/>
      <c r="N8065" s="93" t="str">
        <f t="shared" si="877"/>
        <v>Diana Naturals, Inc.-28694DM 092122-DM-32118-PO-0000028694--2430-44825-Sweet Corn Flakes</v>
      </c>
      <c r="O8065" s="93">
        <v>32118</v>
      </c>
      <c r="P8065" s="94">
        <v>44825</v>
      </c>
      <c r="Q8065" s="93" t="s">
        <v>9144</v>
      </c>
      <c r="R8065" s="93" t="s">
        <v>3090</v>
      </c>
      <c r="S8065" s="93" t="s">
        <v>252</v>
      </c>
      <c r="T8065" s="93" t="s">
        <v>253</v>
      </c>
      <c r="U8065" s="93" t="s">
        <v>3091</v>
      </c>
      <c r="V8065" s="93" t="s">
        <v>3092</v>
      </c>
      <c r="W8065" s="95">
        <v>-2430</v>
      </c>
      <c r="X8065" s="93" t="s">
        <v>9143</v>
      </c>
      <c r="Y8065" s="93">
        <v>1</v>
      </c>
      <c r="Z8065" s="93"/>
      <c r="AA8065" s="93"/>
    </row>
    <row r="8066" spans="2:27">
      <c r="B8066" s="10" t="str">
        <f t="shared" si="878"/>
        <v>Doehler Dry Ingredients Solutions, Llc</v>
      </c>
      <c r="C8066" s="10" t="str">
        <f>INDEX('Vendor Dedupe'!F:F,MATCH(B8066,'Vendor Dedupe'!B:B,0))</f>
        <v>Doehler Dry Ingredients Solutions, Llc</v>
      </c>
      <c r="D8066" s="10" t="str">
        <f t="shared" si="879"/>
        <v>Fruit FD Strawberries Sliced Stock</v>
      </c>
      <c r="E8066" s="10" t="str">
        <f t="shared" si="880"/>
        <v>Inventory - Raw Goods</v>
      </c>
      <c r="F8066" s="111">
        <f t="shared" si="881"/>
        <v>119408.72</v>
      </c>
      <c r="G8066" s="101">
        <f t="shared" si="882"/>
        <v>44825</v>
      </c>
      <c r="H8066" s="10" t="str">
        <f>INDEX('Vendor Map'!D:D,MATCH(C8066,'Vendor Map'!B:B,0))</f>
        <v>VARIOUS FOODS</v>
      </c>
      <c r="I8066" s="10"/>
      <c r="J8066" s="10" t="str">
        <f>INDEX(Categories!B:B,MATCH(K8066,Categories!C:C,0))</f>
        <v>COGS - FOODS</v>
      </c>
      <c r="K8066" s="10" t="str">
        <f t="shared" si="883"/>
        <v>VARIOUS FOODS</v>
      </c>
      <c r="L8066" s="10"/>
      <c r="M8066" s="103"/>
      <c r="N8066" s="93" t="str">
        <f t="shared" si="877"/>
        <v>Doehler Dry Ingredients Solutions, Llc-223268-IN-105534-PO-0000031637-119408.72-44825-Fruit FD Strawberries Sliced Stock</v>
      </c>
      <c r="O8066" s="93">
        <v>105534</v>
      </c>
      <c r="P8066" s="94">
        <v>44825</v>
      </c>
      <c r="Q8066" s="93" t="s">
        <v>9145</v>
      </c>
      <c r="R8066" s="93" t="s">
        <v>709</v>
      </c>
      <c r="S8066" s="93" t="s">
        <v>252</v>
      </c>
      <c r="T8066" s="93" t="s">
        <v>253</v>
      </c>
      <c r="U8066" s="93" t="s">
        <v>599</v>
      </c>
      <c r="V8066" s="93" t="s">
        <v>600</v>
      </c>
      <c r="W8066" s="95">
        <v>119408.72</v>
      </c>
      <c r="X8066" s="93" t="s">
        <v>9146</v>
      </c>
      <c r="Y8066" s="93">
        <v>1</v>
      </c>
      <c r="Z8066" s="93"/>
      <c r="AA8066" s="93"/>
    </row>
    <row r="8067" spans="2:27">
      <c r="B8067" s="10" t="str">
        <f t="shared" si="878"/>
        <v>Elwood Staffing</v>
      </c>
      <c r="C8067" s="10" t="str">
        <f>INDEX('Vendor Dedupe'!F:F,MATCH(B8067,'Vendor Dedupe'!B:B,0))</f>
        <v>Elwood Staffing</v>
      </c>
      <c r="D8067" s="10" t="str">
        <f t="shared" si="879"/>
        <v>Payroll - Prod</v>
      </c>
      <c r="E8067" s="10" t="str">
        <f t="shared" si="880"/>
        <v>Payroll - Prod</v>
      </c>
      <c r="F8067" s="111">
        <f t="shared" si="881"/>
        <v>888.08</v>
      </c>
      <c r="G8067" s="101">
        <f t="shared" si="882"/>
        <v>44825</v>
      </c>
      <c r="H8067" s="10" t="str">
        <f>INDEX('Vendor Map'!D:D,MATCH(C8067,'Vendor Map'!B:B,0))</f>
        <v>Non IT Temp Labor</v>
      </c>
      <c r="I8067" s="10"/>
      <c r="J8067" s="10" t="str">
        <f>INDEX(Categories!B:B,MATCH(K8067,Categories!C:C,0))</f>
        <v>HR</v>
      </c>
      <c r="K8067" s="10" t="str">
        <f t="shared" si="883"/>
        <v>Non IT Temp Labor</v>
      </c>
      <c r="L8067" s="10"/>
      <c r="M8067" s="103"/>
      <c r="N8067" s="93" t="str">
        <f t="shared" si="877"/>
        <v>Elwood Staffing-2929654-IN-104017--888.08-44825-Payroll - Prod</v>
      </c>
      <c r="O8067" s="93">
        <v>104017</v>
      </c>
      <c r="P8067" s="94">
        <v>44825</v>
      </c>
      <c r="Q8067" s="93" t="s">
        <v>9147</v>
      </c>
      <c r="R8067" s="93" t="s">
        <v>219</v>
      </c>
      <c r="S8067" s="93" t="s">
        <v>220</v>
      </c>
      <c r="T8067" s="93" t="s">
        <v>219</v>
      </c>
      <c r="U8067" s="93" t="s">
        <v>504</v>
      </c>
      <c r="V8067" s="93" t="s">
        <v>505</v>
      </c>
      <c r="W8067" s="95">
        <v>888.08</v>
      </c>
      <c r="X8067" s="93"/>
      <c r="Y8067" s="93"/>
      <c r="Z8067" s="93"/>
      <c r="AA8067" s="93" t="s">
        <v>211</v>
      </c>
    </row>
    <row r="8068" spans="2:27">
      <c r="B8068" s="10" t="str">
        <f t="shared" si="878"/>
        <v>Golden Peanut &amp; Tree Nut</v>
      </c>
      <c r="C8068" s="10" t="str">
        <f>INDEX('Vendor Dedupe'!F:F,MATCH(B8068,'Vendor Dedupe'!B:B,0))</f>
        <v>Golden Peanut &amp; Tree Nut</v>
      </c>
      <c r="D8068" s="10" t="str">
        <f t="shared" si="879"/>
        <v>Peanut Butter Powder</v>
      </c>
      <c r="E8068" s="10" t="str">
        <f t="shared" si="880"/>
        <v>Inventory - Raw Goods</v>
      </c>
      <c r="F8068" s="111">
        <f t="shared" si="881"/>
        <v>43400</v>
      </c>
      <c r="G8068" s="101">
        <f t="shared" si="882"/>
        <v>44825</v>
      </c>
      <c r="H8068" s="10" t="str">
        <f>INDEX('Vendor Map'!D:D,MATCH(C8068,'Vendor Map'!B:B,0))</f>
        <v>PEANUT BUTTER</v>
      </c>
      <c r="I8068" s="10"/>
      <c r="J8068" s="10" t="str">
        <f>INDEX(Categories!B:B,MATCH(K8068,Categories!C:C,0))</f>
        <v>COGS - FOODS</v>
      </c>
      <c r="K8068" s="10" t="str">
        <f t="shared" si="883"/>
        <v>PEANUT BUTTER</v>
      </c>
      <c r="L8068" s="10"/>
      <c r="M8068" s="103"/>
      <c r="N8068" s="93" t="str">
        <f t="shared" si="877"/>
        <v>Golden Peanut &amp; Tree Nut-28930 092122-IN-103518-PO-0000028930-43400-44825-Peanut Butter Powder</v>
      </c>
      <c r="O8068" s="93">
        <v>103518</v>
      </c>
      <c r="P8068" s="94">
        <v>44825</v>
      </c>
      <c r="Q8068" s="93" t="s">
        <v>9148</v>
      </c>
      <c r="R8068" s="93" t="s">
        <v>5653</v>
      </c>
      <c r="S8068" s="93" t="s">
        <v>252</v>
      </c>
      <c r="T8068" s="93" t="s">
        <v>253</v>
      </c>
      <c r="U8068" s="93" t="s">
        <v>5654</v>
      </c>
      <c r="V8068" s="93" t="s">
        <v>5655</v>
      </c>
      <c r="W8068" s="95">
        <v>43400</v>
      </c>
      <c r="X8068" s="93" t="s">
        <v>9149</v>
      </c>
      <c r="Y8068" s="93">
        <v>1</v>
      </c>
      <c r="Z8068" s="93"/>
      <c r="AA8068" s="93"/>
    </row>
    <row r="8069" spans="2:27">
      <c r="B8069" s="10" t="str">
        <f t="shared" si="878"/>
        <v>Golden Peanut &amp; Tree Nut</v>
      </c>
      <c r="C8069" s="10" t="str">
        <f>INDEX('Vendor Dedupe'!F:F,MATCH(B8069,'Vendor Dedupe'!B:B,0))</f>
        <v>Golden Peanut &amp; Tree Nut</v>
      </c>
      <c r="D8069" s="10" t="str">
        <f t="shared" si="879"/>
        <v>Peanut Butter Powder</v>
      </c>
      <c r="E8069" s="10" t="str">
        <f t="shared" si="880"/>
        <v>Inventory - Raw Goods</v>
      </c>
      <c r="F8069" s="111">
        <f t="shared" si="881"/>
        <v>-43400</v>
      </c>
      <c r="G8069" s="101">
        <f t="shared" si="882"/>
        <v>44825</v>
      </c>
      <c r="H8069" s="10" t="str">
        <f>INDEX('Vendor Map'!D:D,MATCH(C8069,'Vendor Map'!B:B,0))</f>
        <v>PEANUT BUTTER</v>
      </c>
      <c r="I8069" s="10"/>
      <c r="J8069" s="10" t="str">
        <f>INDEX(Categories!B:B,MATCH(K8069,Categories!C:C,0))</f>
        <v>COGS - FOODS</v>
      </c>
      <c r="K8069" s="10" t="str">
        <f t="shared" si="883"/>
        <v>PEANUT BUTTER</v>
      </c>
      <c r="L8069" s="10"/>
      <c r="M8069" s="103"/>
      <c r="N8069" s="93" t="str">
        <f t="shared" si="877"/>
        <v>Golden Peanut &amp; Tree Nut-28930DM 092122-DM-32130-PO-0000028930--43400-44825-Peanut Butter Powder</v>
      </c>
      <c r="O8069" s="93">
        <v>32130</v>
      </c>
      <c r="P8069" s="94">
        <v>44825</v>
      </c>
      <c r="Q8069" s="93" t="s">
        <v>9150</v>
      </c>
      <c r="R8069" s="93" t="s">
        <v>5653</v>
      </c>
      <c r="S8069" s="93" t="s">
        <v>252</v>
      </c>
      <c r="T8069" s="93" t="s">
        <v>253</v>
      </c>
      <c r="U8069" s="93" t="s">
        <v>5654</v>
      </c>
      <c r="V8069" s="93" t="s">
        <v>5655</v>
      </c>
      <c r="W8069" s="95">
        <v>-43400</v>
      </c>
      <c r="X8069" s="93" t="s">
        <v>9149</v>
      </c>
      <c r="Y8069" s="93">
        <v>1</v>
      </c>
      <c r="Z8069" s="93"/>
      <c r="AA8069" s="93"/>
    </row>
    <row r="8070" spans="2:27">
      <c r="B8070" s="10" t="str">
        <f t="shared" si="878"/>
        <v>Golden Ridge Rice Mills</v>
      </c>
      <c r="C8070" s="10" t="str">
        <f>INDEX('Vendor Dedupe'!F:F,MATCH(B8070,'Vendor Dedupe'!B:B,0))</f>
        <v>Golden Ridge Rice Mills</v>
      </c>
      <c r="D8070" s="10" t="str">
        <f t="shared" si="879"/>
        <v>Brown Rice Long Grain Tote</v>
      </c>
      <c r="E8070" s="10" t="str">
        <f t="shared" si="880"/>
        <v>Inventory - Raw Goods</v>
      </c>
      <c r="F8070" s="111">
        <f t="shared" si="881"/>
        <v>12600</v>
      </c>
      <c r="G8070" s="101">
        <f t="shared" si="882"/>
        <v>44825</v>
      </c>
      <c r="H8070" s="10" t="str">
        <f>INDEX('Vendor Map'!D:D,MATCH(C8070,'Vendor Map'!B:B,0))</f>
        <v>RICE</v>
      </c>
      <c r="I8070" s="10"/>
      <c r="J8070" s="10" t="str">
        <f>INDEX(Categories!B:B,MATCH(K8070,Categories!C:C,0))</f>
        <v>COGS - FOODS</v>
      </c>
      <c r="K8070" s="10" t="str">
        <f t="shared" si="883"/>
        <v>RICE</v>
      </c>
      <c r="L8070" s="10"/>
      <c r="M8070" s="103"/>
      <c r="N8070" s="93" t="str">
        <f t="shared" si="877"/>
        <v>Golden Ridge Rice Mills-29120 092122-IN-103523-PO-0000029120-12600-44825-Brown Rice Long Grain Tote</v>
      </c>
      <c r="O8070" s="93">
        <v>103523</v>
      </c>
      <c r="P8070" s="94">
        <v>44825</v>
      </c>
      <c r="Q8070" s="93" t="s">
        <v>9151</v>
      </c>
      <c r="R8070" s="93" t="s">
        <v>817</v>
      </c>
      <c r="S8070" s="93" t="s">
        <v>252</v>
      </c>
      <c r="T8070" s="93" t="s">
        <v>253</v>
      </c>
      <c r="U8070" s="93" t="s">
        <v>818</v>
      </c>
      <c r="V8070" s="93" t="s">
        <v>819</v>
      </c>
      <c r="W8070" s="95">
        <v>12600</v>
      </c>
      <c r="X8070" s="93" t="s">
        <v>9152</v>
      </c>
      <c r="Y8070" s="93">
        <v>1</v>
      </c>
      <c r="Z8070" s="93"/>
      <c r="AA8070" s="93"/>
    </row>
    <row r="8071" spans="2:27">
      <c r="B8071" s="10" t="str">
        <f t="shared" si="878"/>
        <v>Golden Ridge Rice Mills</v>
      </c>
      <c r="C8071" s="10" t="str">
        <f>INDEX('Vendor Dedupe'!F:F,MATCH(B8071,'Vendor Dedupe'!B:B,0))</f>
        <v>Golden Ridge Rice Mills</v>
      </c>
      <c r="D8071" s="10" t="str">
        <f t="shared" si="879"/>
        <v>Brown Rice Long Grain Tote</v>
      </c>
      <c r="E8071" s="10" t="str">
        <f t="shared" si="880"/>
        <v>Inventory - Raw Goods</v>
      </c>
      <c r="F8071" s="111">
        <f t="shared" si="881"/>
        <v>-12600</v>
      </c>
      <c r="G8071" s="101">
        <f t="shared" si="882"/>
        <v>44825</v>
      </c>
      <c r="H8071" s="10" t="str">
        <f>INDEX('Vendor Map'!D:D,MATCH(C8071,'Vendor Map'!B:B,0))</f>
        <v>RICE</v>
      </c>
      <c r="I8071" s="10"/>
      <c r="J8071" s="10" t="str">
        <f>INDEX(Categories!B:B,MATCH(K8071,Categories!C:C,0))</f>
        <v>COGS - FOODS</v>
      </c>
      <c r="K8071" s="10" t="str">
        <f t="shared" si="883"/>
        <v>RICE</v>
      </c>
      <c r="L8071" s="10"/>
      <c r="M8071" s="103"/>
      <c r="N8071" s="93" t="str">
        <f t="shared" si="877"/>
        <v>Golden Ridge Rice Mills-29120DM 092122-DM-32198-PO-0000029120--12600-44825-Brown Rice Long Grain Tote</v>
      </c>
      <c r="O8071" s="93">
        <v>32198</v>
      </c>
      <c r="P8071" s="94">
        <v>44825</v>
      </c>
      <c r="Q8071" s="93" t="s">
        <v>9153</v>
      </c>
      <c r="R8071" s="93" t="s">
        <v>817</v>
      </c>
      <c r="S8071" s="93" t="s">
        <v>252</v>
      </c>
      <c r="T8071" s="93" t="s">
        <v>253</v>
      </c>
      <c r="U8071" s="93" t="s">
        <v>818</v>
      </c>
      <c r="V8071" s="93" t="s">
        <v>819</v>
      </c>
      <c r="W8071" s="95">
        <v>-12600</v>
      </c>
      <c r="X8071" s="93" t="s">
        <v>9152</v>
      </c>
      <c r="Y8071" s="93">
        <v>1</v>
      </c>
      <c r="Z8071" s="93"/>
      <c r="AA8071" s="93"/>
    </row>
    <row r="8072" spans="2:27">
      <c r="B8072" s="10" t="str">
        <f t="shared" si="878"/>
        <v>Grainger</v>
      </c>
      <c r="C8072" s="10" t="str">
        <f>INDEX('Vendor Dedupe'!F:F,MATCH(B8072,'Vendor Dedupe'!B:B,0))</f>
        <v>Grainger</v>
      </c>
      <c r="D8072" s="10" t="str">
        <f t="shared" si="879"/>
        <v>Safety</v>
      </c>
      <c r="E8072" s="10" t="str">
        <f t="shared" si="880"/>
        <v>Safety</v>
      </c>
      <c r="F8072" s="111">
        <f t="shared" si="881"/>
        <v>154.24</v>
      </c>
      <c r="G8072" s="101">
        <f t="shared" si="882"/>
        <v>44825</v>
      </c>
      <c r="H8072" s="10" t="str">
        <f>INDEX('Vendor Map'!D:D,MATCH(C8072,'Vendor Map'!B:B,0))</f>
        <v>General Industrial Supplies</v>
      </c>
      <c r="I8072" s="10"/>
      <c r="J8072" s="10" t="str">
        <f>INDEX(Categories!B:B,MATCH(K8072,Categories!C:C,0))</f>
        <v>MRO</v>
      </c>
      <c r="K8072" s="10" t="str">
        <f t="shared" si="883"/>
        <v>General Industrial Supplies</v>
      </c>
      <c r="L8072" s="10"/>
      <c r="M8072" s="103"/>
      <c r="N8072" s="93" t="str">
        <f t="shared" ref="N8072:N8135" si="884">CONCATENATE(U8072,"-",Q8072,"-",O8072,"-",X8072,"-",W8072,"-",P8072,"-",R8072)</f>
        <v>Grainger-9452512602-IN-104021--154.24-44825-Safety</v>
      </c>
      <c r="O8072" s="93">
        <v>104021</v>
      </c>
      <c r="P8072" s="94">
        <v>44825</v>
      </c>
      <c r="Q8072" s="93" t="s">
        <v>9154</v>
      </c>
      <c r="R8072" s="93" t="s">
        <v>1931</v>
      </c>
      <c r="S8072" s="93" t="s">
        <v>1932</v>
      </c>
      <c r="T8072" s="93" t="s">
        <v>1931</v>
      </c>
      <c r="U8072" s="93" t="s">
        <v>391</v>
      </c>
      <c r="V8072" s="93" t="s">
        <v>391</v>
      </c>
      <c r="W8072" s="95">
        <v>154.24</v>
      </c>
      <c r="X8072" s="93"/>
      <c r="Y8072" s="93"/>
      <c r="Z8072" s="93"/>
      <c r="AA8072" s="93"/>
    </row>
    <row r="8073" spans="2:27">
      <c r="B8073" s="10" t="str">
        <f t="shared" ref="B8073:B8136" si="885">U8073</f>
        <v>Hb Taylor Co</v>
      </c>
      <c r="C8073" s="10" t="str">
        <f>INDEX('Vendor Dedupe'!F:F,MATCH(B8073,'Vendor Dedupe'!B:B,0))</f>
        <v>Hb Taylor Co</v>
      </c>
      <c r="D8073" s="10" t="str">
        <f t="shared" ref="D8073:D8136" si="886">R8073</f>
        <v>N&amp;A Maple Flavor Powder (HB Taylor CO)</v>
      </c>
      <c r="E8073" s="10" t="str">
        <f t="shared" ref="E8073:E8136" si="887">T8073</f>
        <v>Inventory - Raw Goods</v>
      </c>
      <c r="F8073" s="111">
        <f t="shared" ref="F8073:F8136" si="888">W8073</f>
        <v>29850</v>
      </c>
      <c r="G8073" s="101">
        <f t="shared" ref="G8073:G8136" si="889">P8073</f>
        <v>44825</v>
      </c>
      <c r="H8073" s="10" t="str">
        <f>INDEX('Vendor Map'!D:D,MATCH(C8073,'Vendor Map'!B:B,0))</f>
        <v>MAPLE</v>
      </c>
      <c r="I8073" s="10"/>
      <c r="J8073" s="10" t="str">
        <f>INDEX(Categories!B:B,MATCH(K8073,Categories!C:C,0))</f>
        <v>COGS - FOODS</v>
      </c>
      <c r="K8073" s="10" t="str">
        <f t="shared" si="883"/>
        <v>MAPLE</v>
      </c>
      <c r="L8073" s="10"/>
      <c r="M8073" s="103"/>
      <c r="N8073" s="93" t="str">
        <f t="shared" si="884"/>
        <v>Hb Taylor Co-I21-07011-IN-104079-PO-0000031600-29850-44825-N&amp;A Maple Flavor Powder (HB Taylor CO)</v>
      </c>
      <c r="O8073" s="93">
        <v>104079</v>
      </c>
      <c r="P8073" s="94">
        <v>44825</v>
      </c>
      <c r="Q8073" s="93" t="s">
        <v>9155</v>
      </c>
      <c r="R8073" s="93" t="s">
        <v>6566</v>
      </c>
      <c r="S8073" s="93" t="s">
        <v>252</v>
      </c>
      <c r="T8073" s="93" t="s">
        <v>253</v>
      </c>
      <c r="U8073" s="93" t="s">
        <v>6567</v>
      </c>
      <c r="V8073" s="93" t="s">
        <v>6568</v>
      </c>
      <c r="W8073" s="95">
        <v>29850</v>
      </c>
      <c r="X8073" s="93" t="s">
        <v>9156</v>
      </c>
      <c r="Y8073" s="93">
        <v>1</v>
      </c>
      <c r="Z8073" s="93"/>
      <c r="AA8073" s="93"/>
    </row>
    <row r="8074" spans="2:27">
      <c r="B8074" s="10" t="str">
        <f t="shared" si="885"/>
        <v>Honeyville Grain Inc.</v>
      </c>
      <c r="C8074" s="10" t="str">
        <f>INDEX('Vendor Dedupe'!F:F,MATCH(B8074,'Vendor Dedupe'!B:B,0))</f>
        <v>Honeyville Grain Inc.</v>
      </c>
      <c r="D8074" s="10" t="str">
        <f t="shared" si="886"/>
        <v>Rice Flour</v>
      </c>
      <c r="E8074" s="10" t="str">
        <f t="shared" si="887"/>
        <v>Inventory - Raw Goods</v>
      </c>
      <c r="F8074" s="111">
        <f t="shared" si="888"/>
        <v>1794.5</v>
      </c>
      <c r="G8074" s="101">
        <f t="shared" si="889"/>
        <v>44825</v>
      </c>
      <c r="H8074" s="10" t="str">
        <f>INDEX('Vendor Map'!D:D,MATCH(C8074,'Vendor Map'!B:B,0))</f>
        <v>RICE</v>
      </c>
      <c r="I8074" s="10"/>
      <c r="J8074" s="10" t="str">
        <f>INDEX(Categories!B:B,MATCH(K8074,Categories!C:C,0))</f>
        <v>COGS - FOODS</v>
      </c>
      <c r="K8074" s="10" t="str">
        <f t="shared" si="883"/>
        <v>RICE</v>
      </c>
      <c r="L8074" s="10"/>
      <c r="M8074" s="103"/>
      <c r="N8074" s="93" t="str">
        <f t="shared" si="884"/>
        <v>Honeyville Grain Inc.-28115 092122-IN-103512-PO-0000028115-1794.5-44825-Rice Flour</v>
      </c>
      <c r="O8074" s="93">
        <v>103512</v>
      </c>
      <c r="P8074" s="94">
        <v>44825</v>
      </c>
      <c r="Q8074" s="93" t="s">
        <v>9157</v>
      </c>
      <c r="R8074" s="93" t="s">
        <v>617</v>
      </c>
      <c r="S8074" s="93" t="s">
        <v>252</v>
      </c>
      <c r="T8074" s="93" t="s">
        <v>253</v>
      </c>
      <c r="U8074" s="93" t="s">
        <v>618</v>
      </c>
      <c r="V8074" s="93" t="s">
        <v>619</v>
      </c>
      <c r="W8074" s="95">
        <v>1794.5</v>
      </c>
      <c r="X8074" s="93" t="s">
        <v>9158</v>
      </c>
      <c r="Y8074" s="93">
        <v>1</v>
      </c>
      <c r="Z8074" s="93"/>
      <c r="AA8074" s="93"/>
    </row>
    <row r="8075" spans="2:27">
      <c r="B8075" s="10" t="str">
        <f t="shared" si="885"/>
        <v>Honeyville Grain Inc.</v>
      </c>
      <c r="C8075" s="10" t="str">
        <f>INDEX('Vendor Dedupe'!F:F,MATCH(B8075,'Vendor Dedupe'!B:B,0))</f>
        <v>Honeyville Grain Inc.</v>
      </c>
      <c r="D8075" s="10" t="str">
        <f t="shared" si="886"/>
        <v>Rice Flour</v>
      </c>
      <c r="E8075" s="10" t="str">
        <f t="shared" si="887"/>
        <v>Inventory - Raw Goods</v>
      </c>
      <c r="F8075" s="111">
        <f t="shared" si="888"/>
        <v>-1794.5</v>
      </c>
      <c r="G8075" s="101">
        <f t="shared" si="889"/>
        <v>44825</v>
      </c>
      <c r="H8075" s="10" t="str">
        <f>INDEX('Vendor Map'!D:D,MATCH(C8075,'Vendor Map'!B:B,0))</f>
        <v>RICE</v>
      </c>
      <c r="I8075" s="10"/>
      <c r="J8075" s="10" t="str">
        <f>INDEX(Categories!B:B,MATCH(K8075,Categories!C:C,0))</f>
        <v>COGS - FOODS</v>
      </c>
      <c r="K8075" s="10" t="str">
        <f t="shared" si="883"/>
        <v>RICE</v>
      </c>
      <c r="L8075" s="10"/>
      <c r="M8075" s="103"/>
      <c r="N8075" s="93" t="str">
        <f t="shared" si="884"/>
        <v>Honeyville Grain Inc.-28115dm 092122-DM-32078-PO-0000028115--1794.5-44825-Rice Flour</v>
      </c>
      <c r="O8075" s="93">
        <v>32078</v>
      </c>
      <c r="P8075" s="94">
        <v>44825</v>
      </c>
      <c r="Q8075" s="93" t="s">
        <v>9159</v>
      </c>
      <c r="R8075" s="93" t="s">
        <v>617</v>
      </c>
      <c r="S8075" s="93" t="s">
        <v>252</v>
      </c>
      <c r="T8075" s="93" t="s">
        <v>253</v>
      </c>
      <c r="U8075" s="93" t="s">
        <v>618</v>
      </c>
      <c r="V8075" s="93" t="s">
        <v>619</v>
      </c>
      <c r="W8075" s="95">
        <v>-1794.5</v>
      </c>
      <c r="X8075" s="93" t="s">
        <v>9158</v>
      </c>
      <c r="Y8075" s="93">
        <v>1</v>
      </c>
      <c r="Z8075" s="93"/>
      <c r="AA8075" s="93"/>
    </row>
    <row r="8076" spans="2:27">
      <c r="B8076" s="10" t="str">
        <f t="shared" si="885"/>
        <v>International Bakers Services</v>
      </c>
      <c r="C8076" s="10" t="str">
        <f>INDEX('Vendor Dedupe'!F:F,MATCH(B8076,'Vendor Dedupe'!B:B,0))</f>
        <v>International Bakers Services</v>
      </c>
      <c r="D8076" s="10" t="str">
        <f t="shared" si="886"/>
        <v>Butter &amp; Vanilla Blend Stock</v>
      </c>
      <c r="E8076" s="10" t="str">
        <f t="shared" si="887"/>
        <v>Inventory - Raw Goods</v>
      </c>
      <c r="F8076" s="111">
        <f t="shared" si="888"/>
        <v>134</v>
      </c>
      <c r="G8076" s="101">
        <f t="shared" si="889"/>
        <v>44825</v>
      </c>
      <c r="H8076" s="10" t="str">
        <f>INDEX('Vendor Map'!D:D,MATCH(C8076,'Vendor Map'!B:B,0))</f>
        <v>FLAVORS</v>
      </c>
      <c r="I8076" s="10"/>
      <c r="J8076" s="10" t="str">
        <f>INDEX(Categories!B:B,MATCH(K8076,Categories!C:C,0))</f>
        <v>COGS - FOODS</v>
      </c>
      <c r="K8076" s="10" t="str">
        <f t="shared" si="883"/>
        <v>FLAVORS</v>
      </c>
      <c r="L8076" s="10"/>
      <c r="M8076" s="103"/>
      <c r="N8076" s="93" t="str">
        <f t="shared" si="884"/>
        <v>International Bakers Services-28900 092122-IN-103517-PO-0000028900-134-44825-Butter &amp; Vanilla Blend Stock</v>
      </c>
      <c r="O8076" s="93">
        <v>103517</v>
      </c>
      <c r="P8076" s="94">
        <v>44825</v>
      </c>
      <c r="Q8076" s="93" t="s">
        <v>9160</v>
      </c>
      <c r="R8076" s="93" t="s">
        <v>9161</v>
      </c>
      <c r="S8076" s="93" t="s">
        <v>252</v>
      </c>
      <c r="T8076" s="93" t="s">
        <v>253</v>
      </c>
      <c r="U8076" s="93" t="s">
        <v>1893</v>
      </c>
      <c r="V8076" s="93" t="s">
        <v>1894</v>
      </c>
      <c r="W8076" s="95">
        <v>134</v>
      </c>
      <c r="X8076" s="93" t="s">
        <v>9162</v>
      </c>
      <c r="Y8076" s="93">
        <v>1</v>
      </c>
      <c r="Z8076" s="93"/>
      <c r="AA8076" s="93"/>
    </row>
    <row r="8077" spans="2:27">
      <c r="B8077" s="10" t="str">
        <f t="shared" si="885"/>
        <v>International Bakers Services</v>
      </c>
      <c r="C8077" s="10" t="str">
        <f>INDEX('Vendor Dedupe'!F:F,MATCH(B8077,'Vendor Dedupe'!B:B,0))</f>
        <v>International Bakers Services</v>
      </c>
      <c r="D8077" s="10" t="str">
        <f t="shared" si="886"/>
        <v>Butter &amp; Vanilla Blend Stock</v>
      </c>
      <c r="E8077" s="10" t="str">
        <f t="shared" si="887"/>
        <v>Inventory - Raw Goods</v>
      </c>
      <c r="F8077" s="111">
        <f t="shared" si="888"/>
        <v>-134</v>
      </c>
      <c r="G8077" s="101">
        <f t="shared" si="889"/>
        <v>44825</v>
      </c>
      <c r="H8077" s="10" t="str">
        <f>INDEX('Vendor Map'!D:D,MATCH(C8077,'Vendor Map'!B:B,0))</f>
        <v>FLAVORS</v>
      </c>
      <c r="I8077" s="10"/>
      <c r="J8077" s="10" t="str">
        <f>INDEX(Categories!B:B,MATCH(K8077,Categories!C:C,0))</f>
        <v>COGS - FOODS</v>
      </c>
      <c r="K8077" s="10" t="str">
        <f t="shared" si="883"/>
        <v>FLAVORS</v>
      </c>
      <c r="L8077" s="10"/>
      <c r="M8077" s="103"/>
      <c r="N8077" s="93" t="str">
        <f t="shared" si="884"/>
        <v>International Bakers Services-28900DM 092122-DM-32129-PO-0000028900--134-44825-Butter &amp; Vanilla Blend Stock</v>
      </c>
      <c r="O8077" s="93">
        <v>32129</v>
      </c>
      <c r="P8077" s="94">
        <v>44825</v>
      </c>
      <c r="Q8077" s="93" t="s">
        <v>9163</v>
      </c>
      <c r="R8077" s="93" t="s">
        <v>9161</v>
      </c>
      <c r="S8077" s="93" t="s">
        <v>252</v>
      </c>
      <c r="T8077" s="93" t="s">
        <v>253</v>
      </c>
      <c r="U8077" s="93" t="s">
        <v>1893</v>
      </c>
      <c r="V8077" s="93" t="s">
        <v>1894</v>
      </c>
      <c r="W8077" s="95">
        <v>-134</v>
      </c>
      <c r="X8077" s="93" t="s">
        <v>9162</v>
      </c>
      <c r="Y8077" s="93">
        <v>1</v>
      </c>
      <c r="Z8077" s="93"/>
      <c r="AA8077" s="93"/>
    </row>
    <row r="8078" spans="2:27">
      <c r="B8078" s="10" t="str">
        <f t="shared" si="885"/>
        <v>Interstate Billing Service, Inc.</v>
      </c>
      <c r="C8078" s="10" t="str">
        <f>INDEX('Vendor Dedupe'!F:F,MATCH(B8078,'Vendor Dedupe'!B:B,0))</f>
        <v>Interstate Billing Service, Inc.</v>
      </c>
      <c r="D8078" s="10" t="str">
        <f t="shared" si="886"/>
        <v>Equip Lease - Warehouse</v>
      </c>
      <c r="E8078" s="10" t="str">
        <f t="shared" si="887"/>
        <v>Equip Lease - Warehouse</v>
      </c>
      <c r="F8078" s="111">
        <f t="shared" si="888"/>
        <v>896.29</v>
      </c>
      <c r="G8078" s="101">
        <f t="shared" si="889"/>
        <v>44825</v>
      </c>
      <c r="H8078" s="10" t="str">
        <f>INDEX('Vendor Map'!D:D,MATCH(C8078,'Vendor Map'!B:B,0))</f>
        <v>Collection Services</v>
      </c>
      <c r="I8078" s="10"/>
      <c r="J8078" s="10" t="str">
        <f>INDEX(Categories!B:B,MATCH(K8078,Categories!C:C,0))</f>
        <v>Administrative</v>
      </c>
      <c r="K8078" s="10" t="str">
        <f t="shared" si="883"/>
        <v>Collection Services</v>
      </c>
      <c r="L8078" s="10"/>
      <c r="M8078" s="103"/>
      <c r="N8078" s="93" t="str">
        <f t="shared" si="884"/>
        <v>Interstate Billing Service, Inc.-3029421103-IN-103963--896.29-44825-Equip Lease - Warehouse</v>
      </c>
      <c r="O8078" s="93">
        <v>103963</v>
      </c>
      <c r="P8078" s="94">
        <v>44825</v>
      </c>
      <c r="Q8078" s="93" t="s">
        <v>9164</v>
      </c>
      <c r="R8078" s="93" t="s">
        <v>281</v>
      </c>
      <c r="S8078" s="93" t="s">
        <v>282</v>
      </c>
      <c r="T8078" s="93" t="s">
        <v>281</v>
      </c>
      <c r="U8078" s="93" t="s">
        <v>283</v>
      </c>
      <c r="V8078" s="93" t="s">
        <v>284</v>
      </c>
      <c r="W8078" s="95">
        <v>896.29</v>
      </c>
      <c r="X8078" s="93"/>
      <c r="Y8078" s="93"/>
      <c r="Z8078" s="93"/>
      <c r="AA8078" s="93"/>
    </row>
    <row r="8079" spans="2:27">
      <c r="B8079" s="10" t="str">
        <f t="shared" si="885"/>
        <v>Interstate Billing Service, Inc.</v>
      </c>
      <c r="C8079" s="10" t="str">
        <f>INDEX('Vendor Dedupe'!F:F,MATCH(B8079,'Vendor Dedupe'!B:B,0))</f>
        <v>Interstate Billing Service, Inc.</v>
      </c>
      <c r="D8079" s="10" t="str">
        <f t="shared" si="886"/>
        <v>Equip Lease - Warehouse</v>
      </c>
      <c r="E8079" s="10" t="str">
        <f t="shared" si="887"/>
        <v>Equip Lease - Warehouse</v>
      </c>
      <c r="F8079" s="111">
        <f t="shared" si="888"/>
        <v>799.07</v>
      </c>
      <c r="G8079" s="101">
        <f t="shared" si="889"/>
        <v>44825</v>
      </c>
      <c r="H8079" s="10" t="str">
        <f>INDEX('Vendor Map'!D:D,MATCH(C8079,'Vendor Map'!B:B,0))</f>
        <v>Collection Services</v>
      </c>
      <c r="I8079" s="10"/>
      <c r="J8079" s="10" t="str">
        <f>INDEX(Categories!B:B,MATCH(K8079,Categories!C:C,0))</f>
        <v>Administrative</v>
      </c>
      <c r="K8079" s="10" t="str">
        <f t="shared" si="883"/>
        <v>Collection Services</v>
      </c>
      <c r="L8079" s="10"/>
      <c r="M8079" s="103"/>
      <c r="N8079" s="93" t="str">
        <f t="shared" si="884"/>
        <v>Interstate Billing Service, Inc.-3029430661-IN-103964--799.07-44825-Equip Lease - Warehouse</v>
      </c>
      <c r="O8079" s="93">
        <v>103964</v>
      </c>
      <c r="P8079" s="94">
        <v>44825</v>
      </c>
      <c r="Q8079" s="93" t="s">
        <v>9165</v>
      </c>
      <c r="R8079" s="93" t="s">
        <v>281</v>
      </c>
      <c r="S8079" s="93" t="s">
        <v>282</v>
      </c>
      <c r="T8079" s="93" t="s">
        <v>281</v>
      </c>
      <c r="U8079" s="93" t="s">
        <v>283</v>
      </c>
      <c r="V8079" s="93" t="s">
        <v>284</v>
      </c>
      <c r="W8079" s="95">
        <v>799.07</v>
      </c>
      <c r="X8079" s="93"/>
      <c r="Y8079" s="93"/>
      <c r="Z8079" s="93"/>
      <c r="AA8079" s="93"/>
    </row>
    <row r="8080" spans="2:27">
      <c r="B8080" s="10" t="str">
        <f t="shared" si="885"/>
        <v>Jb Hunt Transport Inc</v>
      </c>
      <c r="C8080" s="10" t="str">
        <f>INDEX('Vendor Dedupe'!F:F,MATCH(B8080,'Vendor Dedupe'!B:B,0))</f>
        <v>Jb Hunt Transport Inc</v>
      </c>
      <c r="D8080" s="10" t="str">
        <f t="shared" si="886"/>
        <v>Southern California Freight Lane</v>
      </c>
      <c r="E8080" s="10" t="str">
        <f t="shared" si="887"/>
        <v>Freight In</v>
      </c>
      <c r="F8080" s="111">
        <f t="shared" si="888"/>
        <v>2400</v>
      </c>
      <c r="G8080" s="101">
        <f t="shared" si="889"/>
        <v>44825</v>
      </c>
      <c r="H8080" s="10" t="str">
        <f>INDEX('Vendor Map'!D:D,MATCH(C8080,'Vendor Map'!B:B,0))</f>
        <v>LTL/FTL</v>
      </c>
      <c r="I8080" s="10"/>
      <c r="J8080" s="10" t="str">
        <f>INDEX(Categories!B:B,MATCH(K8080,Categories!C:C,0))</f>
        <v>Transportation &amp; Logistics</v>
      </c>
      <c r="K8080" s="10" t="str">
        <f t="shared" si="883"/>
        <v>LTL/FTL</v>
      </c>
      <c r="L8080" s="10"/>
      <c r="M8080" s="103"/>
      <c r="N8080" s="93" t="str">
        <f t="shared" si="884"/>
        <v>Jb Hunt Transport Inc-8N26555-IN-104059-PO-30742-F-2400-44825-Southern California Freight Lane</v>
      </c>
      <c r="O8080" s="93">
        <v>104059</v>
      </c>
      <c r="P8080" s="94">
        <v>44825</v>
      </c>
      <c r="Q8080" s="93" t="s">
        <v>9166</v>
      </c>
      <c r="R8080" s="93" t="s">
        <v>8281</v>
      </c>
      <c r="S8080" s="93" t="s">
        <v>246</v>
      </c>
      <c r="T8080" s="93" t="s">
        <v>247</v>
      </c>
      <c r="U8080" s="93" t="s">
        <v>6993</v>
      </c>
      <c r="V8080" s="93" t="s">
        <v>6994</v>
      </c>
      <c r="W8080" s="95">
        <v>2400</v>
      </c>
      <c r="X8080" s="93" t="s">
        <v>9167</v>
      </c>
      <c r="Y8080" s="93">
        <v>2</v>
      </c>
      <c r="Z8080" s="93"/>
      <c r="AA8080" s="93"/>
    </row>
    <row r="8081" spans="2:27">
      <c r="B8081" s="10" t="str">
        <f t="shared" si="885"/>
        <v>Jm Swank</v>
      </c>
      <c r="C8081" s="10" t="str">
        <f>INDEX('Vendor Dedupe'!F:F,MATCH(B8081,'Vendor Dedupe'!B:B,0))</f>
        <v>Jm Swank</v>
      </c>
      <c r="D8081" s="10" t="str">
        <f t="shared" si="886"/>
        <v>Ultra Sperse Stock</v>
      </c>
      <c r="E8081" s="10" t="str">
        <f t="shared" si="887"/>
        <v>Inventory - Raw Goods</v>
      </c>
      <c r="F8081" s="111">
        <f t="shared" si="888"/>
        <v>2264.2199999999998</v>
      </c>
      <c r="G8081" s="101">
        <f t="shared" si="889"/>
        <v>44825</v>
      </c>
      <c r="H8081" s="10" t="str">
        <f>INDEX('Vendor Map'!D:D,MATCH(C8081,'Vendor Map'!B:B,0))</f>
        <v>VARIOUS FOODS</v>
      </c>
      <c r="I8081" s="10"/>
      <c r="J8081" s="10" t="str">
        <f>INDEX(Categories!B:B,MATCH(K8081,Categories!C:C,0))</f>
        <v>COGS - FOODS</v>
      </c>
      <c r="K8081" s="10" t="str">
        <f t="shared" si="883"/>
        <v>VARIOUS FOODS</v>
      </c>
      <c r="L8081" s="10"/>
      <c r="M8081" s="103"/>
      <c r="N8081" s="93" t="str">
        <f t="shared" si="884"/>
        <v>Jm Swank-28979 092122-IN-103521-PO-0000028979-2264.22-44825-Ultra Sperse Stock</v>
      </c>
      <c r="O8081" s="93">
        <v>103521</v>
      </c>
      <c r="P8081" s="94">
        <v>44825</v>
      </c>
      <c r="Q8081" s="93" t="s">
        <v>9168</v>
      </c>
      <c r="R8081" s="93" t="s">
        <v>904</v>
      </c>
      <c r="S8081" s="93" t="s">
        <v>252</v>
      </c>
      <c r="T8081" s="93" t="s">
        <v>253</v>
      </c>
      <c r="U8081" s="93" t="s">
        <v>428</v>
      </c>
      <c r="V8081" s="93" t="s">
        <v>429</v>
      </c>
      <c r="W8081" s="95">
        <v>2264.2199999999998</v>
      </c>
      <c r="X8081" s="93" t="s">
        <v>9169</v>
      </c>
      <c r="Y8081" s="93">
        <v>1</v>
      </c>
      <c r="Z8081" s="93"/>
      <c r="AA8081" s="93"/>
    </row>
    <row r="8082" spans="2:27">
      <c r="B8082" s="10" t="str">
        <f t="shared" si="885"/>
        <v>Jm Swank</v>
      </c>
      <c r="C8082" s="10" t="str">
        <f>INDEX('Vendor Dedupe'!F:F,MATCH(B8082,'Vendor Dedupe'!B:B,0))</f>
        <v>Jm Swank</v>
      </c>
      <c r="D8082" s="10" t="str">
        <f t="shared" si="886"/>
        <v>Ultra Sperse Stock</v>
      </c>
      <c r="E8082" s="10" t="str">
        <f t="shared" si="887"/>
        <v>Inventory - Raw Goods</v>
      </c>
      <c r="F8082" s="111">
        <f t="shared" si="888"/>
        <v>-2264.2199999999998</v>
      </c>
      <c r="G8082" s="101">
        <f t="shared" si="889"/>
        <v>44825</v>
      </c>
      <c r="H8082" s="10" t="str">
        <f>INDEX('Vendor Map'!D:D,MATCH(C8082,'Vendor Map'!B:B,0))</f>
        <v>VARIOUS FOODS</v>
      </c>
      <c r="I8082" s="10"/>
      <c r="J8082" s="10" t="str">
        <f>INDEX(Categories!B:B,MATCH(K8082,Categories!C:C,0))</f>
        <v>COGS - FOODS</v>
      </c>
      <c r="K8082" s="10" t="str">
        <f t="shared" si="883"/>
        <v>VARIOUS FOODS</v>
      </c>
      <c r="L8082" s="10"/>
      <c r="M8082" s="103"/>
      <c r="N8082" s="93" t="str">
        <f t="shared" si="884"/>
        <v>Jm Swank-28979DM 092122-DM-32155-PO-0000028979--2264.22-44825-Ultra Sperse Stock</v>
      </c>
      <c r="O8082" s="93">
        <v>32155</v>
      </c>
      <c r="P8082" s="94">
        <v>44825</v>
      </c>
      <c r="Q8082" s="93" t="s">
        <v>9170</v>
      </c>
      <c r="R8082" s="93" t="s">
        <v>904</v>
      </c>
      <c r="S8082" s="93" t="s">
        <v>252</v>
      </c>
      <c r="T8082" s="93" t="s">
        <v>253</v>
      </c>
      <c r="U8082" s="93" t="s">
        <v>428</v>
      </c>
      <c r="V8082" s="93" t="s">
        <v>429</v>
      </c>
      <c r="W8082" s="95">
        <v>-2264.2199999999998</v>
      </c>
      <c r="X8082" s="93" t="s">
        <v>9169</v>
      </c>
      <c r="Y8082" s="93">
        <v>1</v>
      </c>
      <c r="Z8082" s="93"/>
      <c r="AA8082" s="93"/>
    </row>
    <row r="8083" spans="2:27">
      <c r="B8083" s="10" t="str">
        <f t="shared" si="885"/>
        <v>Kansas Protein Foods Llc</v>
      </c>
      <c r="C8083" s="10" t="str">
        <f>INDEX('Vendor Dedupe'!F:F,MATCH(B8083,'Vendor Dedupe'!B:B,0))</f>
        <v>Kansas Protein Foods Llc</v>
      </c>
      <c r="D8083" s="10" t="str">
        <f t="shared" si="886"/>
        <v>Bacon TVP (Kansas)</v>
      </c>
      <c r="E8083" s="10" t="str">
        <f t="shared" si="887"/>
        <v>Inventory - Raw Goods</v>
      </c>
      <c r="F8083" s="111">
        <f t="shared" si="888"/>
        <v>576</v>
      </c>
      <c r="G8083" s="101">
        <f t="shared" si="889"/>
        <v>44825</v>
      </c>
      <c r="H8083" s="10" t="str">
        <f>INDEX('Vendor Map'!D:D,MATCH(C8083,'Vendor Map'!B:B,0))</f>
        <v>SOY PROTEINS</v>
      </c>
      <c r="I8083" s="10"/>
      <c r="J8083" s="10" t="str">
        <f>INDEX(Categories!B:B,MATCH(K8083,Categories!C:C,0))</f>
        <v>COGS - FOODS</v>
      </c>
      <c r="K8083" s="10" t="str">
        <f t="shared" si="883"/>
        <v>SOY PROTEINS</v>
      </c>
      <c r="L8083" s="10"/>
      <c r="M8083" s="103"/>
      <c r="N8083" s="93" t="str">
        <f t="shared" si="884"/>
        <v>Kansas Protein Foods Llc-27890 092122-IN-103507-PO-0000027890-576-44825-Bacon TVP (Kansas)</v>
      </c>
      <c r="O8083" s="93">
        <v>103507</v>
      </c>
      <c r="P8083" s="94">
        <v>44825</v>
      </c>
      <c r="Q8083" s="93" t="s">
        <v>9171</v>
      </c>
      <c r="R8083" s="93" t="s">
        <v>9172</v>
      </c>
      <c r="S8083" s="93" t="s">
        <v>252</v>
      </c>
      <c r="T8083" s="93" t="s">
        <v>253</v>
      </c>
      <c r="U8083" s="93" t="s">
        <v>2845</v>
      </c>
      <c r="V8083" s="93" t="s">
        <v>2846</v>
      </c>
      <c r="W8083" s="95">
        <v>576</v>
      </c>
      <c r="X8083" s="93" t="s">
        <v>9173</v>
      </c>
      <c r="Y8083" s="93">
        <v>1</v>
      </c>
      <c r="Z8083" s="93"/>
      <c r="AA8083" s="93"/>
    </row>
    <row r="8084" spans="2:27">
      <c r="B8084" s="10" t="str">
        <f t="shared" si="885"/>
        <v>Kansas Protein Foods Llc</v>
      </c>
      <c r="C8084" s="10" t="str">
        <f>INDEX('Vendor Dedupe'!F:F,MATCH(B8084,'Vendor Dedupe'!B:B,0))</f>
        <v>Kansas Protein Foods Llc</v>
      </c>
      <c r="D8084" s="10" t="str">
        <f t="shared" si="886"/>
        <v>Bacon TVP (Kansas)</v>
      </c>
      <c r="E8084" s="10" t="str">
        <f t="shared" si="887"/>
        <v>Inventory - Raw Goods</v>
      </c>
      <c r="F8084" s="111">
        <f t="shared" si="888"/>
        <v>-576</v>
      </c>
      <c r="G8084" s="101">
        <f t="shared" si="889"/>
        <v>44825</v>
      </c>
      <c r="H8084" s="10" t="str">
        <f>INDEX('Vendor Map'!D:D,MATCH(C8084,'Vendor Map'!B:B,0))</f>
        <v>SOY PROTEINS</v>
      </c>
      <c r="I8084" s="10"/>
      <c r="J8084" s="10" t="str">
        <f>INDEX(Categories!B:B,MATCH(K8084,Categories!C:C,0))</f>
        <v>COGS - FOODS</v>
      </c>
      <c r="K8084" s="10" t="str">
        <f t="shared" si="883"/>
        <v>SOY PROTEINS</v>
      </c>
      <c r="L8084" s="10"/>
      <c r="M8084" s="103"/>
      <c r="N8084" s="93" t="str">
        <f t="shared" si="884"/>
        <v>Kansas Protein Foods Llc-27890DM 092122-DM-32039-PO-0000027890--576-44825-Bacon TVP (Kansas)</v>
      </c>
      <c r="O8084" s="93">
        <v>32039</v>
      </c>
      <c r="P8084" s="94">
        <v>44825</v>
      </c>
      <c r="Q8084" s="93" t="s">
        <v>9174</v>
      </c>
      <c r="R8084" s="93" t="s">
        <v>9172</v>
      </c>
      <c r="S8084" s="93" t="s">
        <v>252</v>
      </c>
      <c r="T8084" s="93" t="s">
        <v>253</v>
      </c>
      <c r="U8084" s="93" t="s">
        <v>2845</v>
      </c>
      <c r="V8084" s="93" t="s">
        <v>2846</v>
      </c>
      <c r="W8084" s="95">
        <v>-576</v>
      </c>
      <c r="X8084" s="93" t="s">
        <v>9173</v>
      </c>
      <c r="Y8084" s="93">
        <v>1</v>
      </c>
      <c r="Z8084" s="93"/>
      <c r="AA8084" s="93"/>
    </row>
    <row r="8085" spans="2:27">
      <c r="B8085" s="10" t="str">
        <f t="shared" si="885"/>
        <v>Kimball Midwest</v>
      </c>
      <c r="C8085" s="10" t="str">
        <f>INDEX('Vendor Dedupe'!F:F,MATCH(B8085,'Vendor Dedupe'!B:B,0))</f>
        <v>Kimball Midwest</v>
      </c>
      <c r="D8085" s="10" t="str">
        <f t="shared" si="886"/>
        <v>Machinery Supplies &amp; Maintenance</v>
      </c>
      <c r="E8085" s="10" t="str">
        <f t="shared" si="887"/>
        <v>Machinery Supplies &amp; Maintenance</v>
      </c>
      <c r="F8085" s="111">
        <f t="shared" si="888"/>
        <v>538.46</v>
      </c>
      <c r="G8085" s="101">
        <f t="shared" si="889"/>
        <v>44825</v>
      </c>
      <c r="H8085" s="10" t="str">
        <f>INDEX('Vendor Map'!D:D,MATCH(C8085,'Vendor Map'!B:B,0))</f>
        <v>General Industrial Supplies</v>
      </c>
      <c r="I8085" s="10"/>
      <c r="J8085" s="10" t="str">
        <f>INDEX(Categories!B:B,MATCH(K8085,Categories!C:C,0))</f>
        <v>MRO</v>
      </c>
      <c r="K8085" s="10" t="str">
        <f t="shared" si="883"/>
        <v>General Industrial Supplies</v>
      </c>
      <c r="L8085" s="10"/>
      <c r="M8085" s="103"/>
      <c r="N8085" s="93" t="str">
        <f t="shared" si="884"/>
        <v>Kimball Midwest-100318307-IN-104026--538.46-44825-Machinery Supplies &amp; Maintenance</v>
      </c>
      <c r="O8085" s="93">
        <v>104026</v>
      </c>
      <c r="P8085" s="94">
        <v>44825</v>
      </c>
      <c r="Q8085" s="93" t="s">
        <v>9175</v>
      </c>
      <c r="R8085" s="93" t="s">
        <v>389</v>
      </c>
      <c r="S8085" s="93" t="s">
        <v>390</v>
      </c>
      <c r="T8085" s="93" t="s">
        <v>389</v>
      </c>
      <c r="U8085" s="93" t="s">
        <v>1095</v>
      </c>
      <c r="V8085" s="93" t="s">
        <v>1096</v>
      </c>
      <c r="W8085" s="95">
        <v>538.46</v>
      </c>
      <c r="X8085" s="93"/>
      <c r="Y8085" s="93"/>
      <c r="Z8085" s="93"/>
      <c r="AA8085" s="93"/>
    </row>
    <row r="8086" spans="2:27">
      <c r="B8086" s="10" t="str">
        <f t="shared" si="885"/>
        <v>Mcmaster Carr</v>
      </c>
      <c r="C8086" s="10" t="str">
        <f>INDEX('Vendor Dedupe'!F:F,MATCH(B8086,'Vendor Dedupe'!B:B,0))</f>
        <v>Mcmaster Carr</v>
      </c>
      <c r="D8086" s="10" t="str">
        <f t="shared" si="886"/>
        <v>Machinery Supplies &amp; Maintenance</v>
      </c>
      <c r="E8086" s="10" t="str">
        <f t="shared" si="887"/>
        <v>Machinery Supplies &amp; Maintenance</v>
      </c>
      <c r="F8086" s="111">
        <f t="shared" si="888"/>
        <v>243.73</v>
      </c>
      <c r="G8086" s="101">
        <f t="shared" si="889"/>
        <v>44825</v>
      </c>
      <c r="H8086" s="10" t="str">
        <f>INDEX('Vendor Map'!D:D,MATCH(C8086,'Vendor Map'!B:B,0))</f>
        <v>General Industrial Supplies</v>
      </c>
      <c r="I8086" s="10"/>
      <c r="J8086" s="10" t="str">
        <f>INDEX(Categories!B:B,MATCH(K8086,Categories!C:C,0))</f>
        <v>MRO</v>
      </c>
      <c r="K8086" s="10" t="str">
        <f t="shared" si="883"/>
        <v>General Industrial Supplies</v>
      </c>
      <c r="L8086" s="10"/>
      <c r="M8086" s="103"/>
      <c r="N8086" s="93" t="str">
        <f t="shared" si="884"/>
        <v>Mcmaster Carr-85126711-IN-104030--243.73-44825-Machinery Supplies &amp; Maintenance</v>
      </c>
      <c r="O8086" s="93">
        <v>104030</v>
      </c>
      <c r="P8086" s="94">
        <v>44825</v>
      </c>
      <c r="Q8086" s="93" t="s">
        <v>9176</v>
      </c>
      <c r="R8086" s="93" t="s">
        <v>389</v>
      </c>
      <c r="S8086" s="93" t="s">
        <v>390</v>
      </c>
      <c r="T8086" s="93" t="s">
        <v>389</v>
      </c>
      <c r="U8086" s="93" t="s">
        <v>441</v>
      </c>
      <c r="V8086" s="93" t="s">
        <v>442</v>
      </c>
      <c r="W8086" s="95">
        <v>243.73</v>
      </c>
      <c r="X8086" s="93"/>
      <c r="Y8086" s="93"/>
      <c r="Z8086" s="93"/>
      <c r="AA8086" s="93"/>
    </row>
    <row r="8087" spans="2:27">
      <c r="B8087" s="10" t="str">
        <f t="shared" si="885"/>
        <v>Mcmaster Carr</v>
      </c>
      <c r="C8087" s="10" t="str">
        <f>INDEX('Vendor Dedupe'!F:F,MATCH(B8087,'Vendor Dedupe'!B:B,0))</f>
        <v>Mcmaster Carr</v>
      </c>
      <c r="D8087" s="10" t="str">
        <f t="shared" si="886"/>
        <v>Machinery Supplies &amp; Maintenance</v>
      </c>
      <c r="E8087" s="10" t="str">
        <f t="shared" si="887"/>
        <v>Machinery Supplies &amp; Maintenance</v>
      </c>
      <c r="F8087" s="111">
        <f t="shared" si="888"/>
        <v>131.19</v>
      </c>
      <c r="G8087" s="101">
        <f t="shared" si="889"/>
        <v>44825</v>
      </c>
      <c r="H8087" s="10" t="str">
        <f>INDEX('Vendor Map'!D:D,MATCH(C8087,'Vendor Map'!B:B,0))</f>
        <v>General Industrial Supplies</v>
      </c>
      <c r="I8087" s="10"/>
      <c r="J8087" s="10" t="str">
        <f>INDEX(Categories!B:B,MATCH(K8087,Categories!C:C,0))</f>
        <v>MRO</v>
      </c>
      <c r="K8087" s="10" t="str">
        <f t="shared" si="883"/>
        <v>General Industrial Supplies</v>
      </c>
      <c r="L8087" s="10"/>
      <c r="M8087" s="103"/>
      <c r="N8087" s="93" t="str">
        <f t="shared" si="884"/>
        <v>Mcmaster Carr-85145140-IN-104031--131.19-44825-Machinery Supplies &amp; Maintenance</v>
      </c>
      <c r="O8087" s="93">
        <v>104031</v>
      </c>
      <c r="P8087" s="94">
        <v>44825</v>
      </c>
      <c r="Q8087" s="93" t="s">
        <v>9177</v>
      </c>
      <c r="R8087" s="93" t="s">
        <v>389</v>
      </c>
      <c r="S8087" s="93" t="s">
        <v>390</v>
      </c>
      <c r="T8087" s="93" t="s">
        <v>389</v>
      </c>
      <c r="U8087" s="93" t="s">
        <v>441</v>
      </c>
      <c r="V8087" s="93" t="s">
        <v>442</v>
      </c>
      <c r="W8087" s="95">
        <v>131.19</v>
      </c>
      <c r="X8087" s="93"/>
      <c r="Y8087" s="93"/>
      <c r="Z8087" s="93"/>
      <c r="AA8087" s="93"/>
    </row>
    <row r="8088" spans="2:27">
      <c r="B8088" s="10" t="str">
        <f t="shared" si="885"/>
        <v>Mcmaster Carr</v>
      </c>
      <c r="C8088" s="10" t="str">
        <f>INDEX('Vendor Dedupe'!F:F,MATCH(B8088,'Vendor Dedupe'!B:B,0))</f>
        <v>Mcmaster Carr</v>
      </c>
      <c r="D8088" s="10" t="str">
        <f t="shared" si="886"/>
        <v>Machinery Supplies &amp; Maintenance</v>
      </c>
      <c r="E8088" s="10" t="str">
        <f t="shared" si="887"/>
        <v>Machinery Supplies &amp; Maintenance</v>
      </c>
      <c r="F8088" s="111">
        <f t="shared" si="888"/>
        <v>166.34</v>
      </c>
      <c r="G8088" s="101">
        <f t="shared" si="889"/>
        <v>44825</v>
      </c>
      <c r="H8088" s="10" t="str">
        <f>INDEX('Vendor Map'!D:D,MATCH(C8088,'Vendor Map'!B:B,0))</f>
        <v>General Industrial Supplies</v>
      </c>
      <c r="I8088" s="10"/>
      <c r="J8088" s="10" t="str">
        <f>INDEX(Categories!B:B,MATCH(K8088,Categories!C:C,0))</f>
        <v>MRO</v>
      </c>
      <c r="K8088" s="10" t="str">
        <f t="shared" si="883"/>
        <v>General Industrial Supplies</v>
      </c>
      <c r="L8088" s="10"/>
      <c r="M8088" s="103"/>
      <c r="N8088" s="93" t="str">
        <f t="shared" si="884"/>
        <v>Mcmaster Carr-85158546-IN-104032--166.34-44825-Machinery Supplies &amp; Maintenance</v>
      </c>
      <c r="O8088" s="93">
        <v>104032</v>
      </c>
      <c r="P8088" s="94">
        <v>44825</v>
      </c>
      <c r="Q8088" s="93" t="s">
        <v>9178</v>
      </c>
      <c r="R8088" s="93" t="s">
        <v>389</v>
      </c>
      <c r="S8088" s="93" t="s">
        <v>390</v>
      </c>
      <c r="T8088" s="93" t="s">
        <v>389</v>
      </c>
      <c r="U8088" s="93" t="s">
        <v>441</v>
      </c>
      <c r="V8088" s="93" t="s">
        <v>442</v>
      </c>
      <c r="W8088" s="95">
        <v>166.34</v>
      </c>
      <c r="X8088" s="93"/>
      <c r="Y8088" s="93"/>
      <c r="Z8088" s="93"/>
      <c r="AA8088" s="93"/>
    </row>
    <row r="8089" spans="2:27">
      <c r="B8089" s="10" t="str">
        <f t="shared" si="885"/>
        <v>Meldrum Scale Company Inc</v>
      </c>
      <c r="C8089" s="10" t="str">
        <f>INDEX('Vendor Dedupe'!F:F,MATCH(B8089,'Vendor Dedupe'!B:B,0))</f>
        <v>Meldrum Scale Company Inc</v>
      </c>
      <c r="D8089" s="10" t="str">
        <f t="shared" si="886"/>
        <v>Test/Calibrate 55 Scales</v>
      </c>
      <c r="E8089" s="10" t="str">
        <f t="shared" si="887"/>
        <v>Machinery Supplies &amp; Maintenance</v>
      </c>
      <c r="F8089" s="111">
        <f t="shared" si="888"/>
        <v>1082.05</v>
      </c>
      <c r="G8089" s="101">
        <f t="shared" si="889"/>
        <v>44825</v>
      </c>
      <c r="H8089" s="10" t="str">
        <f>INDEX('Vendor Map'!D:D,MATCH(C8089,'Vendor Map'!B:B,0))</f>
        <v>Unmapped</v>
      </c>
      <c r="I8089" s="10"/>
      <c r="J8089" s="10" t="str">
        <f>INDEX(Categories!B:B,MATCH(K8089,Categories!C:C,0))</f>
        <v>Unaddressable</v>
      </c>
      <c r="K8089" s="10" t="str">
        <f t="shared" si="883"/>
        <v>Unmapped</v>
      </c>
      <c r="L8089" s="10"/>
      <c r="M8089" s="103"/>
      <c r="N8089" s="93" t="str">
        <f t="shared" si="884"/>
        <v>Meldrum Scale Company Inc-65873-IN-104372-PO-0000031650-1082.05-44825-Test/Calibrate 55 Scales</v>
      </c>
      <c r="O8089" s="93">
        <v>104372</v>
      </c>
      <c r="P8089" s="94">
        <v>44825</v>
      </c>
      <c r="Q8089" s="93" t="s">
        <v>9179</v>
      </c>
      <c r="R8089" s="93" t="s">
        <v>9180</v>
      </c>
      <c r="S8089" s="93" t="s">
        <v>390</v>
      </c>
      <c r="T8089" s="93" t="s">
        <v>389</v>
      </c>
      <c r="U8089" s="93" t="s">
        <v>624</v>
      </c>
      <c r="V8089" s="93" t="s">
        <v>625</v>
      </c>
      <c r="W8089" s="95">
        <v>1082.05</v>
      </c>
      <c r="X8089" s="93" t="s">
        <v>9181</v>
      </c>
      <c r="Y8089" s="93">
        <v>1</v>
      </c>
      <c r="Z8089" s="93"/>
      <c r="AA8089" s="93"/>
    </row>
    <row r="8090" spans="2:27">
      <c r="B8090" s="10" t="str">
        <f t="shared" si="885"/>
        <v>Pacific Bridge Advisors</v>
      </c>
      <c r="C8090" s="10" t="str">
        <f>INDEX('Vendor Dedupe'!F:F,MATCH(B8090,'Vendor Dedupe'!B:B,0))</f>
        <v>Pacific Bridge Advisors</v>
      </c>
      <c r="D8090" s="10" t="str">
        <f t="shared" si="886"/>
        <v>XD OG Parsley Powder</v>
      </c>
      <c r="E8090" s="10" t="str">
        <f t="shared" si="887"/>
        <v>Inventory - Raw Goods</v>
      </c>
      <c r="F8090" s="111">
        <f t="shared" si="888"/>
        <v>2800</v>
      </c>
      <c r="G8090" s="101">
        <f t="shared" si="889"/>
        <v>44825</v>
      </c>
      <c r="H8090" s="10" t="str">
        <f>INDEX('Vendor Map'!D:D,MATCH(C8090,'Vendor Map'!B:B,0))</f>
        <v>Advisory &amp; Management Consulting</v>
      </c>
      <c r="I8090" s="10"/>
      <c r="J8090" s="10" t="str">
        <f>INDEX(Categories!B:B,MATCH(K8090,Categories!C:C,0))</f>
        <v>Professional Services</v>
      </c>
      <c r="K8090" s="10" t="str">
        <f t="shared" si="883"/>
        <v>Advisory &amp; Management Consulting</v>
      </c>
      <c r="L8090" s="10"/>
      <c r="M8090" s="103"/>
      <c r="N8090" s="93" t="str">
        <f t="shared" si="884"/>
        <v>Pacific Bridge Advisors-3987-IN-104115-PO-0000031354-2800-44825-XD OG Parsley Powder</v>
      </c>
      <c r="O8090" s="93">
        <v>104115</v>
      </c>
      <c r="P8090" s="94">
        <v>44825</v>
      </c>
      <c r="Q8090" s="93" t="s">
        <v>9182</v>
      </c>
      <c r="R8090" s="93" t="s">
        <v>444</v>
      </c>
      <c r="S8090" s="93" t="s">
        <v>252</v>
      </c>
      <c r="T8090" s="93" t="s">
        <v>253</v>
      </c>
      <c r="U8090" s="93" t="s">
        <v>445</v>
      </c>
      <c r="V8090" s="93" t="s">
        <v>446</v>
      </c>
      <c r="W8090" s="95">
        <v>2800</v>
      </c>
      <c r="X8090" s="93" t="s">
        <v>9183</v>
      </c>
      <c r="Y8090" s="93">
        <v>1</v>
      </c>
      <c r="Z8090" s="93"/>
      <c r="AA8090" s="93"/>
    </row>
    <row r="8091" spans="2:27">
      <c r="B8091" s="10" t="str">
        <f t="shared" si="885"/>
        <v>Pasta Montana</v>
      </c>
      <c r="C8091" s="10" t="str">
        <f>INDEX('Vendor Dedupe'!F:F,MATCH(B8091,'Vendor Dedupe'!B:B,0))</f>
        <v>Pasta Montana</v>
      </c>
      <c r="D8091" s="10" t="str">
        <f t="shared" si="886"/>
        <v>Pasta Elbow Macaroni</v>
      </c>
      <c r="E8091" s="10" t="str">
        <f t="shared" si="887"/>
        <v>Inventory - Raw Goods</v>
      </c>
      <c r="F8091" s="111">
        <f t="shared" si="888"/>
        <v>27600</v>
      </c>
      <c r="G8091" s="101">
        <f t="shared" si="889"/>
        <v>44825</v>
      </c>
      <c r="H8091" s="10" t="str">
        <f>INDEX('Vendor Map'!D:D,MATCH(C8091,'Vendor Map'!B:B,0))</f>
        <v>PASTA</v>
      </c>
      <c r="I8091" s="10"/>
      <c r="J8091" s="10" t="str">
        <f>INDEX(Categories!B:B,MATCH(K8091,Categories!C:C,0))</f>
        <v>COGS - FOODS</v>
      </c>
      <c r="K8091" s="10" t="str">
        <f t="shared" si="883"/>
        <v>PASTA</v>
      </c>
      <c r="L8091" s="10"/>
      <c r="M8091" s="103"/>
      <c r="N8091" s="93" t="str">
        <f t="shared" si="884"/>
        <v>Pasta Montana-27965 092122-IN-103510-PO-0000027965-27600-44825-Pasta Elbow Macaroni</v>
      </c>
      <c r="O8091" s="93">
        <v>103510</v>
      </c>
      <c r="P8091" s="94">
        <v>44825</v>
      </c>
      <c r="Q8091" s="93" t="s">
        <v>9184</v>
      </c>
      <c r="R8091" s="93" t="s">
        <v>454</v>
      </c>
      <c r="S8091" s="93" t="s">
        <v>252</v>
      </c>
      <c r="T8091" s="93" t="s">
        <v>253</v>
      </c>
      <c r="U8091" s="93" t="s">
        <v>450</v>
      </c>
      <c r="V8091" s="93" t="s">
        <v>451</v>
      </c>
      <c r="W8091" s="95">
        <v>27600</v>
      </c>
      <c r="X8091" s="93" t="s">
        <v>9185</v>
      </c>
      <c r="Y8091" s="93">
        <v>1</v>
      </c>
      <c r="Z8091" s="93"/>
      <c r="AA8091" s="93"/>
    </row>
    <row r="8092" spans="2:27">
      <c r="B8092" s="10" t="str">
        <f t="shared" si="885"/>
        <v>Pasta Montana</v>
      </c>
      <c r="C8092" s="10" t="str">
        <f>INDEX('Vendor Dedupe'!F:F,MATCH(B8092,'Vendor Dedupe'!B:B,0))</f>
        <v>Pasta Montana</v>
      </c>
      <c r="D8092" s="10" t="str">
        <f t="shared" si="886"/>
        <v>Pasta Elbow Macaroni</v>
      </c>
      <c r="E8092" s="10" t="str">
        <f t="shared" si="887"/>
        <v>Inventory - Raw Goods</v>
      </c>
      <c r="F8092" s="111">
        <f t="shared" si="888"/>
        <v>-27600</v>
      </c>
      <c r="G8092" s="101">
        <f t="shared" si="889"/>
        <v>44825</v>
      </c>
      <c r="H8092" s="10" t="str">
        <f>INDEX('Vendor Map'!D:D,MATCH(C8092,'Vendor Map'!B:B,0))</f>
        <v>PASTA</v>
      </c>
      <c r="I8092" s="10"/>
      <c r="J8092" s="10" t="str">
        <f>INDEX(Categories!B:B,MATCH(K8092,Categories!C:C,0))</f>
        <v>COGS - FOODS</v>
      </c>
      <c r="K8092" s="10" t="str">
        <f t="shared" si="883"/>
        <v>PASTA</v>
      </c>
      <c r="L8092" s="10"/>
      <c r="M8092" s="103"/>
      <c r="N8092" s="93" t="str">
        <f t="shared" si="884"/>
        <v>Pasta Montana-27965DM 092122-DM-32065-PO-0000027965--27600-44825-Pasta Elbow Macaroni</v>
      </c>
      <c r="O8092" s="93">
        <v>32065</v>
      </c>
      <c r="P8092" s="94">
        <v>44825</v>
      </c>
      <c r="Q8092" s="93" t="s">
        <v>9186</v>
      </c>
      <c r="R8092" s="93" t="s">
        <v>454</v>
      </c>
      <c r="S8092" s="93" t="s">
        <v>252</v>
      </c>
      <c r="T8092" s="93" t="s">
        <v>253</v>
      </c>
      <c r="U8092" s="93" t="s">
        <v>450</v>
      </c>
      <c r="V8092" s="93" t="s">
        <v>451</v>
      </c>
      <c r="W8092" s="95">
        <v>-27600</v>
      </c>
      <c r="X8092" s="93" t="s">
        <v>9185</v>
      </c>
      <c r="Y8092" s="93">
        <v>1</v>
      </c>
      <c r="Z8092" s="93"/>
      <c r="AA8092" s="93"/>
    </row>
    <row r="8093" spans="2:27">
      <c r="B8093" s="10" t="str">
        <f t="shared" si="885"/>
        <v>Ppc Flexible Packaging</v>
      </c>
      <c r="C8093" s="10" t="str">
        <f>INDEX('Vendor Dedupe'!F:F,MATCH(B8093,'Vendor Dedupe'!B:B,0))</f>
        <v>Ppc Flexible Packaging</v>
      </c>
      <c r="D8093" s="10" t="str">
        <f t="shared" si="886"/>
        <v>AF BlankGen 15 Vert Film NO Eye Mark</v>
      </c>
      <c r="E8093" s="10" t="str">
        <f t="shared" si="887"/>
        <v>Inventory - Raw Goods</v>
      </c>
      <c r="F8093" s="111">
        <f t="shared" si="888"/>
        <v>124774.6</v>
      </c>
      <c r="G8093" s="101">
        <f t="shared" si="889"/>
        <v>44825</v>
      </c>
      <c r="H8093" s="10" t="str">
        <f>INDEX('Vendor Map'!D:D,MATCH(C8093,'Vendor Map'!B:B,0))</f>
        <v>Flexible Packaging</v>
      </c>
      <c r="I8093" s="10"/>
      <c r="J8093" s="10" t="str">
        <f>INDEX(Categories!B:B,MATCH(K8093,Categories!C:C,0))</f>
        <v>Packing &amp; Shipping Supplies</v>
      </c>
      <c r="K8093" s="10" t="str">
        <f t="shared" si="883"/>
        <v>Flexible Packaging</v>
      </c>
      <c r="L8093" s="10"/>
      <c r="M8093" s="103"/>
      <c r="N8093" s="93" t="str">
        <f t="shared" si="884"/>
        <v>Ppc Flexible Packaging-28973 092122-IN-103520-PO-0000028973-124774.6-44825-AF BlankGen 15 Vert Film NO Eye Mark</v>
      </c>
      <c r="O8093" s="93">
        <v>103520</v>
      </c>
      <c r="P8093" s="94">
        <v>44825</v>
      </c>
      <c r="Q8093" s="93" t="s">
        <v>9187</v>
      </c>
      <c r="R8093" s="93" t="s">
        <v>307</v>
      </c>
      <c r="S8093" s="93" t="s">
        <v>252</v>
      </c>
      <c r="T8093" s="93" t="s">
        <v>253</v>
      </c>
      <c r="U8093" s="93" t="s">
        <v>308</v>
      </c>
      <c r="V8093" s="93" t="s">
        <v>309</v>
      </c>
      <c r="W8093" s="95">
        <v>124774.6</v>
      </c>
      <c r="X8093" s="93" t="s">
        <v>310</v>
      </c>
      <c r="Y8093" s="93">
        <v>3</v>
      </c>
      <c r="Z8093" s="93"/>
      <c r="AA8093" s="93"/>
    </row>
    <row r="8094" spans="2:27">
      <c r="B8094" s="10" t="str">
        <f t="shared" si="885"/>
        <v>Ppc Flexible Packaging</v>
      </c>
      <c r="C8094" s="10" t="str">
        <f>INDEX('Vendor Dedupe'!F:F,MATCH(B8094,'Vendor Dedupe'!B:B,0))</f>
        <v>Ppc Flexible Packaging</v>
      </c>
      <c r="D8094" s="10" t="str">
        <f t="shared" si="886"/>
        <v>AF BlankGen 15 Vert Film NO Eye Mark</v>
      </c>
      <c r="E8094" s="10" t="str">
        <f t="shared" si="887"/>
        <v>Inventory - Raw Goods</v>
      </c>
      <c r="F8094" s="111">
        <f t="shared" si="888"/>
        <v>-124774.6</v>
      </c>
      <c r="G8094" s="101">
        <f t="shared" si="889"/>
        <v>44825</v>
      </c>
      <c r="H8094" s="10" t="str">
        <f>INDEX('Vendor Map'!D:D,MATCH(C8094,'Vendor Map'!B:B,0))</f>
        <v>Flexible Packaging</v>
      </c>
      <c r="I8094" s="10"/>
      <c r="J8094" s="10" t="str">
        <f>INDEX(Categories!B:B,MATCH(K8094,Categories!C:C,0))</f>
        <v>Packing &amp; Shipping Supplies</v>
      </c>
      <c r="K8094" s="10" t="str">
        <f t="shared" si="883"/>
        <v>Flexible Packaging</v>
      </c>
      <c r="L8094" s="10"/>
      <c r="M8094" s="103"/>
      <c r="N8094" s="93" t="str">
        <f t="shared" si="884"/>
        <v>Ppc Flexible Packaging-28973DM 092122-DM-32154-PO-0000028973--124774.6-44825-AF BlankGen 15 Vert Film NO Eye Mark</v>
      </c>
      <c r="O8094" s="93">
        <v>32154</v>
      </c>
      <c r="P8094" s="94">
        <v>44825</v>
      </c>
      <c r="Q8094" s="93" t="s">
        <v>9188</v>
      </c>
      <c r="R8094" s="93" t="s">
        <v>307</v>
      </c>
      <c r="S8094" s="93" t="s">
        <v>252</v>
      </c>
      <c r="T8094" s="93" t="s">
        <v>253</v>
      </c>
      <c r="U8094" s="93" t="s">
        <v>308</v>
      </c>
      <c r="V8094" s="93" t="s">
        <v>309</v>
      </c>
      <c r="W8094" s="95">
        <v>-124774.6</v>
      </c>
      <c r="X8094" s="93" t="s">
        <v>310</v>
      </c>
      <c r="Y8094" s="93">
        <v>2</v>
      </c>
      <c r="Z8094" s="93"/>
      <c r="AA8094" s="93"/>
    </row>
    <row r="8095" spans="2:27">
      <c r="B8095" s="10" t="str">
        <f t="shared" si="885"/>
        <v>Rebecca Powers</v>
      </c>
      <c r="C8095" s="10" t="str">
        <f>INDEX('Vendor Dedupe'!F:F,MATCH(B8095,'Vendor Dedupe'!B:B,0))</f>
        <v>Rebecca Powers</v>
      </c>
      <c r="D8095" s="10" t="str">
        <f t="shared" si="886"/>
        <v>Travel Expense - Sales</v>
      </c>
      <c r="E8095" s="10" t="str">
        <f t="shared" si="887"/>
        <v>Travel Expense - Sales</v>
      </c>
      <c r="F8095" s="111">
        <f t="shared" si="888"/>
        <v>87.2</v>
      </c>
      <c r="G8095" s="101">
        <f t="shared" si="889"/>
        <v>44825</v>
      </c>
      <c r="H8095" s="10" t="str">
        <f>INDEX('Vendor Map'!D:D,MATCH(C8095,'Vendor Map'!B:B,0))</f>
        <v>Intra-company transfer</v>
      </c>
      <c r="I8095" s="10"/>
      <c r="J8095" s="10" t="str">
        <f>INDEX(Categories!B:B,MATCH(K8095,Categories!C:C,0))</f>
        <v>Unaddressable</v>
      </c>
      <c r="K8095" s="10" t="str">
        <f t="shared" si="883"/>
        <v>Intra-company transfer</v>
      </c>
      <c r="L8095" s="10"/>
      <c r="M8095" s="103"/>
      <c r="N8095" s="93" t="str">
        <f t="shared" si="884"/>
        <v>Rebecca Powers-092022-IN-103482--87.2-44825-Travel Expense - Sales</v>
      </c>
      <c r="O8095" s="93">
        <v>103482</v>
      </c>
      <c r="P8095" s="94">
        <v>44825</v>
      </c>
      <c r="Q8095" s="93" t="s">
        <v>9189</v>
      </c>
      <c r="R8095" s="93" t="s">
        <v>1089</v>
      </c>
      <c r="S8095" s="93" t="s">
        <v>1088</v>
      </c>
      <c r="T8095" s="93" t="s">
        <v>1089</v>
      </c>
      <c r="U8095" s="93" t="s">
        <v>1321</v>
      </c>
      <c r="V8095" s="93" t="s">
        <v>1322</v>
      </c>
      <c r="W8095" s="95">
        <v>87.2</v>
      </c>
      <c r="X8095" s="93"/>
      <c r="Y8095" s="93"/>
      <c r="Z8095" s="93"/>
      <c r="AA8095" s="93"/>
    </row>
    <row r="8096" spans="2:27">
      <c r="B8096" s="10" t="str">
        <f t="shared" si="885"/>
        <v>Rocky Mountain Testing Solutions</v>
      </c>
      <c r="C8096" s="10" t="str">
        <f>INDEX('Vendor Dedupe'!F:F,MATCH(B8096,'Vendor Dedupe'!B:B,0))</f>
        <v>Rocky Mountain Testing Solutions</v>
      </c>
      <c r="D8096" s="10" t="str">
        <f t="shared" si="886"/>
        <v>Testing - Product</v>
      </c>
      <c r="E8096" s="10" t="str">
        <f t="shared" si="887"/>
        <v>Testing - Product</v>
      </c>
      <c r="F8096" s="111">
        <f t="shared" si="888"/>
        <v>1095</v>
      </c>
      <c r="G8096" s="101">
        <f t="shared" si="889"/>
        <v>44825</v>
      </c>
      <c r="H8096" s="10" t="str">
        <f>INDEX('Vendor Map'!D:D,MATCH(C8096,'Vendor Map'!B:B,0))</f>
        <v>Unmapped</v>
      </c>
      <c r="I8096" s="10"/>
      <c r="J8096" s="10" t="str">
        <f>INDEX(Categories!B:B,MATCH(K8096,Categories!C:C,0))</f>
        <v>Unaddressable</v>
      </c>
      <c r="K8096" s="10" t="str">
        <f t="shared" si="883"/>
        <v>Unmapped</v>
      </c>
      <c r="L8096" s="10"/>
      <c r="M8096" s="103"/>
      <c r="N8096" s="93" t="str">
        <f t="shared" si="884"/>
        <v>Rocky Mountain Testing Solutions-BLUE200285-28-IN-104039--1095-44825-Testing - Product</v>
      </c>
      <c r="O8096" s="93">
        <v>104039</v>
      </c>
      <c r="P8096" s="94">
        <v>44825</v>
      </c>
      <c r="Q8096" s="93" t="s">
        <v>9190</v>
      </c>
      <c r="R8096" s="93" t="s">
        <v>622</v>
      </c>
      <c r="S8096" s="93" t="s">
        <v>623</v>
      </c>
      <c r="T8096" s="93" t="s">
        <v>622</v>
      </c>
      <c r="U8096" s="93" t="s">
        <v>3315</v>
      </c>
      <c r="V8096" s="93" t="s">
        <v>3316</v>
      </c>
      <c r="W8096" s="95">
        <v>1095</v>
      </c>
      <c r="X8096" s="93"/>
      <c r="Y8096" s="93"/>
      <c r="Z8096" s="93"/>
      <c r="AA8096" s="93"/>
    </row>
    <row r="8097" spans="2:27">
      <c r="B8097" s="10" t="str">
        <f t="shared" si="885"/>
        <v>Salt City Print &amp; Packaging, Llc</v>
      </c>
      <c r="C8097" s="10" t="str">
        <f>INDEX('Vendor Dedupe'!F:F,MATCH(B8097,'Vendor Dedupe'!B:B,0))</f>
        <v>Salt City Print &amp; Packaging, Llc</v>
      </c>
      <c r="D8097" s="10" t="str">
        <f t="shared" si="886"/>
        <v>AF 72H 1G Pail Kit Front Label  (rev 2)</v>
      </c>
      <c r="E8097" s="10" t="str">
        <f t="shared" si="887"/>
        <v>Inventory - Raw Goods</v>
      </c>
      <c r="F8097" s="111">
        <f t="shared" si="888"/>
        <v>915</v>
      </c>
      <c r="G8097" s="101">
        <f t="shared" si="889"/>
        <v>44825</v>
      </c>
      <c r="H8097" s="10" t="str">
        <f>INDEX('Vendor Map'!D:D,MATCH(C8097,'Vendor Map'!B:B,0))</f>
        <v>Flexible Packaging</v>
      </c>
      <c r="I8097" s="10"/>
      <c r="J8097" s="10" t="str">
        <f>INDEX(Categories!B:B,MATCH(K8097,Categories!C:C,0))</f>
        <v>Packing &amp; Shipping Supplies</v>
      </c>
      <c r="K8097" s="10" t="str">
        <f t="shared" si="883"/>
        <v>Flexible Packaging</v>
      </c>
      <c r="L8097" s="10"/>
      <c r="M8097" s="103"/>
      <c r="N8097" s="93" t="str">
        <f t="shared" si="884"/>
        <v>Salt City Print &amp; Packaging, Llc-29153 092122-IN-103522-PO-0000029153-915-44825-AF 72H 1G Pail Kit Front Label  (rev 2)</v>
      </c>
      <c r="O8097" s="93">
        <v>103522</v>
      </c>
      <c r="P8097" s="94">
        <v>44825</v>
      </c>
      <c r="Q8097" s="93" t="s">
        <v>9191</v>
      </c>
      <c r="R8097" s="93" t="s">
        <v>1015</v>
      </c>
      <c r="S8097" s="93" t="s">
        <v>252</v>
      </c>
      <c r="T8097" s="93" t="s">
        <v>253</v>
      </c>
      <c r="U8097" s="93" t="s">
        <v>998</v>
      </c>
      <c r="V8097" s="93" t="s">
        <v>999</v>
      </c>
      <c r="W8097" s="95">
        <v>915</v>
      </c>
      <c r="X8097" s="93" t="s">
        <v>9192</v>
      </c>
      <c r="Y8097" s="93">
        <v>20</v>
      </c>
      <c r="Z8097" s="93"/>
      <c r="AA8097" s="93"/>
    </row>
    <row r="8098" spans="2:27">
      <c r="B8098" s="10" t="str">
        <f t="shared" si="885"/>
        <v>Salt City Print &amp; Packaging, Llc</v>
      </c>
      <c r="C8098" s="10" t="str">
        <f>INDEX('Vendor Dedupe'!F:F,MATCH(B8098,'Vendor Dedupe'!B:B,0))</f>
        <v>Salt City Print &amp; Packaging, Llc</v>
      </c>
      <c r="D8098" s="10" t="str">
        <f t="shared" si="886"/>
        <v>AF 72H 1G Pail Kit Front Label  (rev 2)</v>
      </c>
      <c r="E8098" s="10" t="str">
        <f t="shared" si="887"/>
        <v>Inventory - Raw Goods</v>
      </c>
      <c r="F8098" s="111">
        <f t="shared" si="888"/>
        <v>-915</v>
      </c>
      <c r="G8098" s="101">
        <f t="shared" si="889"/>
        <v>44825</v>
      </c>
      <c r="H8098" s="10" t="str">
        <f>INDEX('Vendor Map'!D:D,MATCH(C8098,'Vendor Map'!B:B,0))</f>
        <v>Flexible Packaging</v>
      </c>
      <c r="I8098" s="10"/>
      <c r="J8098" s="10" t="str">
        <f>INDEX(Categories!B:B,MATCH(K8098,Categories!C:C,0))</f>
        <v>Packing &amp; Shipping Supplies</v>
      </c>
      <c r="K8098" s="10" t="str">
        <f t="shared" si="883"/>
        <v>Flexible Packaging</v>
      </c>
      <c r="L8098" s="10"/>
      <c r="M8098" s="103"/>
      <c r="N8098" s="93" t="str">
        <f t="shared" si="884"/>
        <v>Salt City Print &amp; Packaging, Llc-29153dm 092122-DM-32193-PO-0000029153--915-44825-AF 72H 1G Pail Kit Front Label  (rev 2)</v>
      </c>
      <c r="O8098" s="93">
        <v>32193</v>
      </c>
      <c r="P8098" s="94">
        <v>44825</v>
      </c>
      <c r="Q8098" s="93" t="s">
        <v>9193</v>
      </c>
      <c r="R8098" s="93" t="s">
        <v>1015</v>
      </c>
      <c r="S8098" s="93" t="s">
        <v>252</v>
      </c>
      <c r="T8098" s="93" t="s">
        <v>253</v>
      </c>
      <c r="U8098" s="93" t="s">
        <v>998</v>
      </c>
      <c r="V8098" s="93" t="s">
        <v>999</v>
      </c>
      <c r="W8098" s="95">
        <v>-915</v>
      </c>
      <c r="X8098" s="93" t="s">
        <v>9192</v>
      </c>
      <c r="Y8098" s="93">
        <v>20</v>
      </c>
      <c r="Z8098" s="93"/>
      <c r="AA8098" s="93"/>
    </row>
    <row r="8099" spans="2:27">
      <c r="B8099" s="10" t="str">
        <f t="shared" si="885"/>
        <v>Salt City Print &amp; Packaging, Llc</v>
      </c>
      <c r="C8099" s="10" t="str">
        <f>INDEX('Vendor Dedupe'!F:F,MATCH(B8099,'Vendor Dedupe'!B:B,0))</f>
        <v>Salt City Print &amp; Packaging, Llc</v>
      </c>
      <c r="D8099" s="10" t="str">
        <f t="shared" si="886"/>
        <v>JB 60 Meals 600 Calorie Chart (8.5 x 5.5</v>
      </c>
      <c r="E8099" s="10" t="str">
        <f t="shared" si="887"/>
        <v>Inventory - Finished Goods</v>
      </c>
      <c r="F8099" s="111">
        <f t="shared" si="888"/>
        <v>720</v>
      </c>
      <c r="G8099" s="101">
        <f t="shared" si="889"/>
        <v>44825</v>
      </c>
      <c r="H8099" s="10" t="str">
        <f>INDEX('Vendor Map'!D:D,MATCH(C8099,'Vendor Map'!B:B,0))</f>
        <v>Flexible Packaging</v>
      </c>
      <c r="I8099" s="10"/>
      <c r="J8099" s="10" t="str">
        <f>INDEX(Categories!B:B,MATCH(K8099,Categories!C:C,0))</f>
        <v>Packing &amp; Shipping Supplies</v>
      </c>
      <c r="K8099" s="10" t="str">
        <f t="shared" si="883"/>
        <v>Flexible Packaging</v>
      </c>
      <c r="L8099" s="10"/>
      <c r="M8099" s="103"/>
      <c r="N8099" s="93" t="str">
        <f t="shared" si="884"/>
        <v>Salt City Print &amp; Packaging, Llc-BCG-31623-IN-104117-PO-0000031623-720-44825-JB 60 Meals 600 Calorie Chart (8.5 x 5.5</v>
      </c>
      <c r="O8099" s="93">
        <v>104117</v>
      </c>
      <c r="P8099" s="94">
        <v>44825</v>
      </c>
      <c r="Q8099" s="93" t="s">
        <v>9194</v>
      </c>
      <c r="R8099" s="93" t="s">
        <v>9195</v>
      </c>
      <c r="S8099" s="93" t="s">
        <v>354</v>
      </c>
      <c r="T8099" s="93" t="s">
        <v>355</v>
      </c>
      <c r="U8099" s="93" t="s">
        <v>998</v>
      </c>
      <c r="V8099" s="93" t="s">
        <v>999</v>
      </c>
      <c r="W8099" s="95">
        <v>720</v>
      </c>
      <c r="X8099" s="93" t="s">
        <v>9196</v>
      </c>
      <c r="Y8099" s="93">
        <v>4</v>
      </c>
      <c r="Z8099" s="93"/>
      <c r="AA8099" s="93"/>
    </row>
    <row r="8100" spans="2:27">
      <c r="B8100" s="10" t="str">
        <f t="shared" si="885"/>
        <v>Salt City Print &amp; Packaging, Llc</v>
      </c>
      <c r="C8100" s="10" t="str">
        <f>INDEX('Vendor Dedupe'!F:F,MATCH(B8100,'Vendor Dedupe'!B:B,0))</f>
        <v>Salt City Print &amp; Packaging, Llc</v>
      </c>
      <c r="D8100" s="10" t="str">
        <f t="shared" si="886"/>
        <v>JB 60 Meals Prep Direction (8.5 x 11)</v>
      </c>
      <c r="E8100" s="10" t="str">
        <f t="shared" si="887"/>
        <v>Inventory - Finished Goods</v>
      </c>
      <c r="F8100" s="111">
        <f t="shared" si="888"/>
        <v>1350</v>
      </c>
      <c r="G8100" s="101">
        <f t="shared" si="889"/>
        <v>44825</v>
      </c>
      <c r="H8100" s="10" t="str">
        <f>INDEX('Vendor Map'!D:D,MATCH(C8100,'Vendor Map'!B:B,0))</f>
        <v>Flexible Packaging</v>
      </c>
      <c r="I8100" s="10"/>
      <c r="J8100" s="10" t="str">
        <f>INDEX(Categories!B:B,MATCH(K8100,Categories!C:C,0))</f>
        <v>Packing &amp; Shipping Supplies</v>
      </c>
      <c r="K8100" s="10" t="str">
        <f t="shared" si="883"/>
        <v>Flexible Packaging</v>
      </c>
      <c r="L8100" s="10"/>
      <c r="M8100" s="103"/>
      <c r="N8100" s="93" t="str">
        <f t="shared" si="884"/>
        <v>Salt City Print &amp; Packaging, Llc-BCG-31623-IN-104117-PO-0000031623-1350-44825-JB 60 Meals Prep Direction (8.5 x 11)</v>
      </c>
      <c r="O8100" s="93">
        <v>104117</v>
      </c>
      <c r="P8100" s="94">
        <v>44825</v>
      </c>
      <c r="Q8100" s="93" t="s">
        <v>9194</v>
      </c>
      <c r="R8100" s="93" t="s">
        <v>9197</v>
      </c>
      <c r="S8100" s="93" t="s">
        <v>354</v>
      </c>
      <c r="T8100" s="93" t="s">
        <v>355</v>
      </c>
      <c r="U8100" s="93" t="s">
        <v>998</v>
      </c>
      <c r="V8100" s="93" t="s">
        <v>999</v>
      </c>
      <c r="W8100" s="95">
        <v>1350</v>
      </c>
      <c r="X8100" s="93" t="s">
        <v>9196</v>
      </c>
      <c r="Y8100" s="93">
        <v>5</v>
      </c>
      <c r="Z8100" s="93"/>
      <c r="AA8100" s="93"/>
    </row>
    <row r="8101" spans="2:27">
      <c r="B8101" s="10" t="str">
        <f t="shared" si="885"/>
        <v>Salt City Print &amp; Packaging, Llc</v>
      </c>
      <c r="C8101" s="10" t="str">
        <f>INDEX('Vendor Dedupe'!F:F,MATCH(B8101,'Vendor Dedupe'!B:B,0))</f>
        <v>Salt City Print &amp; Packaging, Llc</v>
      </c>
      <c r="D8101" s="10" t="str">
        <f t="shared" si="886"/>
        <v>JB 1200 Calorie 5.3G Pail Back Lab Rev 1</v>
      </c>
      <c r="E8101" s="10" t="str">
        <f t="shared" si="887"/>
        <v>Inventory - Raw Goods</v>
      </c>
      <c r="F8101" s="111">
        <f t="shared" si="888"/>
        <v>2610</v>
      </c>
      <c r="G8101" s="101">
        <f t="shared" si="889"/>
        <v>44825</v>
      </c>
      <c r="H8101" s="10" t="str">
        <f>INDEX('Vendor Map'!D:D,MATCH(C8101,'Vendor Map'!B:B,0))</f>
        <v>Flexible Packaging</v>
      </c>
      <c r="I8101" s="10"/>
      <c r="J8101" s="10" t="str">
        <f>INDEX(Categories!B:B,MATCH(K8101,Categories!C:C,0))</f>
        <v>Packing &amp; Shipping Supplies</v>
      </c>
      <c r="K8101" s="10" t="str">
        <f t="shared" si="883"/>
        <v>Flexible Packaging</v>
      </c>
      <c r="L8101" s="10"/>
      <c r="M8101" s="103"/>
      <c r="N8101" s="93" t="str">
        <f t="shared" si="884"/>
        <v>Salt City Print &amp; Packaging, Llc-BCG-31623-IN-104117-PO-0000031623-2610-44825-JB 1200 Calorie 5.3G Pail Back Lab Rev 1</v>
      </c>
      <c r="O8101" s="93">
        <v>104117</v>
      </c>
      <c r="P8101" s="94">
        <v>44825</v>
      </c>
      <c r="Q8101" s="93" t="s">
        <v>9194</v>
      </c>
      <c r="R8101" s="93" t="s">
        <v>7007</v>
      </c>
      <c r="S8101" s="93" t="s">
        <v>252</v>
      </c>
      <c r="T8101" s="93" t="s">
        <v>253</v>
      </c>
      <c r="U8101" s="93" t="s">
        <v>998</v>
      </c>
      <c r="V8101" s="93" t="s">
        <v>999</v>
      </c>
      <c r="W8101" s="95">
        <v>2610</v>
      </c>
      <c r="X8101" s="93" t="s">
        <v>9196</v>
      </c>
      <c r="Y8101" s="93">
        <v>2</v>
      </c>
      <c r="Z8101" s="93"/>
      <c r="AA8101" s="93"/>
    </row>
    <row r="8102" spans="2:27">
      <c r="B8102" s="10" t="str">
        <f t="shared" si="885"/>
        <v>Salt City Print &amp; Packaging, Llc</v>
      </c>
      <c r="C8102" s="10" t="str">
        <f>INDEX('Vendor Dedupe'!F:F,MATCH(B8102,'Vendor Dedupe'!B:B,0))</f>
        <v>Salt City Print &amp; Packaging, Llc</v>
      </c>
      <c r="D8102" s="10" t="str">
        <f t="shared" si="886"/>
        <v>JB 1200 Calorie 5.3G Pail Side Lab Rev 1</v>
      </c>
      <c r="E8102" s="10" t="str">
        <f t="shared" si="887"/>
        <v>Inventory - Raw Goods</v>
      </c>
      <c r="F8102" s="111">
        <f t="shared" si="888"/>
        <v>2610</v>
      </c>
      <c r="G8102" s="101">
        <f t="shared" si="889"/>
        <v>44825</v>
      </c>
      <c r="H8102" s="10" t="str">
        <f>INDEX('Vendor Map'!D:D,MATCH(C8102,'Vendor Map'!B:B,0))</f>
        <v>Flexible Packaging</v>
      </c>
      <c r="I8102" s="10"/>
      <c r="J8102" s="10" t="str">
        <f>INDEX(Categories!B:B,MATCH(K8102,Categories!C:C,0))</f>
        <v>Packing &amp; Shipping Supplies</v>
      </c>
      <c r="K8102" s="10" t="str">
        <f t="shared" si="883"/>
        <v>Flexible Packaging</v>
      </c>
      <c r="L8102" s="10"/>
      <c r="M8102" s="103"/>
      <c r="N8102" s="93" t="str">
        <f t="shared" si="884"/>
        <v>Salt City Print &amp; Packaging, Llc-BCG-31623-IN-104117-PO-0000031623-2610-44825-JB 1200 Calorie 5.3G Pail Side Lab Rev 1</v>
      </c>
      <c r="O8102" s="93">
        <v>104117</v>
      </c>
      <c r="P8102" s="94">
        <v>44825</v>
      </c>
      <c r="Q8102" s="93" t="s">
        <v>9194</v>
      </c>
      <c r="R8102" s="93" t="s">
        <v>7008</v>
      </c>
      <c r="S8102" s="93" t="s">
        <v>252</v>
      </c>
      <c r="T8102" s="93" t="s">
        <v>253</v>
      </c>
      <c r="U8102" s="93" t="s">
        <v>998</v>
      </c>
      <c r="V8102" s="93" t="s">
        <v>999</v>
      </c>
      <c r="W8102" s="95">
        <v>2610</v>
      </c>
      <c r="X8102" s="93" t="s">
        <v>9196</v>
      </c>
      <c r="Y8102" s="93">
        <v>3</v>
      </c>
      <c r="Z8102" s="93"/>
      <c r="AA8102" s="93"/>
    </row>
    <row r="8103" spans="2:27">
      <c r="B8103" s="10" t="str">
        <f t="shared" si="885"/>
        <v>Salt City Print &amp; Packaging, Llc</v>
      </c>
      <c r="C8103" s="10" t="str">
        <f>INDEX('Vendor Dedupe'!F:F,MATCH(B8103,'Vendor Dedupe'!B:B,0))</f>
        <v>Salt City Print &amp; Packaging, Llc</v>
      </c>
      <c r="D8103" s="10" t="str">
        <f t="shared" si="886"/>
        <v>JB 1200Calorie 5.3G Pail Front Lab Rev 1</v>
      </c>
      <c r="E8103" s="10" t="str">
        <f t="shared" si="887"/>
        <v>Inventory - Raw Goods</v>
      </c>
      <c r="F8103" s="111">
        <f t="shared" si="888"/>
        <v>2610</v>
      </c>
      <c r="G8103" s="101">
        <f t="shared" si="889"/>
        <v>44825</v>
      </c>
      <c r="H8103" s="10" t="str">
        <f>INDEX('Vendor Map'!D:D,MATCH(C8103,'Vendor Map'!B:B,0))</f>
        <v>Flexible Packaging</v>
      </c>
      <c r="I8103" s="10"/>
      <c r="J8103" s="10" t="str">
        <f>INDEX(Categories!B:B,MATCH(K8103,Categories!C:C,0))</f>
        <v>Packing &amp; Shipping Supplies</v>
      </c>
      <c r="K8103" s="10" t="str">
        <f t="shared" si="883"/>
        <v>Flexible Packaging</v>
      </c>
      <c r="L8103" s="10"/>
      <c r="M8103" s="103"/>
      <c r="N8103" s="93" t="str">
        <f t="shared" si="884"/>
        <v>Salt City Print &amp; Packaging, Llc-BCG-31623-IN-104117-PO-0000031623-2610-44825-JB 1200Calorie 5.3G Pail Front Lab Rev 1</v>
      </c>
      <c r="O8103" s="93">
        <v>104117</v>
      </c>
      <c r="P8103" s="94">
        <v>44825</v>
      </c>
      <c r="Q8103" s="93" t="s">
        <v>9194</v>
      </c>
      <c r="R8103" s="93" t="s">
        <v>7005</v>
      </c>
      <c r="S8103" s="93" t="s">
        <v>252</v>
      </c>
      <c r="T8103" s="93" t="s">
        <v>253</v>
      </c>
      <c r="U8103" s="93" t="s">
        <v>998</v>
      </c>
      <c r="V8103" s="93" t="s">
        <v>999</v>
      </c>
      <c r="W8103" s="95">
        <v>2610</v>
      </c>
      <c r="X8103" s="93" t="s">
        <v>9196</v>
      </c>
      <c r="Y8103" s="93">
        <v>1</v>
      </c>
      <c r="Z8103" s="93"/>
      <c r="AA8103" s="93"/>
    </row>
    <row r="8104" spans="2:27">
      <c r="B8104" s="10" t="str">
        <f t="shared" si="885"/>
        <v>Sensory Effects</v>
      </c>
      <c r="C8104" s="10" t="str">
        <f>INDEX('Vendor Dedupe'!F:F,MATCH(B8104,'Vendor Dedupe'!B:B,0))</f>
        <v>Sensory Effects</v>
      </c>
      <c r="D8104" s="10" t="str">
        <f t="shared" si="886"/>
        <v>Creamer Moos Custom Jerzee 48 Stock-WI</v>
      </c>
      <c r="E8104" s="10" t="str">
        <f t="shared" si="887"/>
        <v>Inventory - Raw Goods</v>
      </c>
      <c r="F8104" s="111">
        <f t="shared" si="888"/>
        <v>78000</v>
      </c>
      <c r="G8104" s="101">
        <f t="shared" si="889"/>
        <v>44825</v>
      </c>
      <c r="H8104" s="10" t="str">
        <f>INDEX('Vendor Map'!D:D,MATCH(C8104,'Vendor Map'!B:B,0))</f>
        <v>OILS</v>
      </c>
      <c r="I8104" s="10"/>
      <c r="J8104" s="10" t="str">
        <f>INDEX(Categories!B:B,MATCH(K8104,Categories!C:C,0))</f>
        <v>COGS - OILS</v>
      </c>
      <c r="K8104" s="10" t="str">
        <f t="shared" si="883"/>
        <v>OILS</v>
      </c>
      <c r="L8104" s="10"/>
      <c r="M8104" s="103"/>
      <c r="N8104" s="93" t="str">
        <f t="shared" si="884"/>
        <v>Sensory Effects-INV0033219-IN-104166-PO-0000030677-78000-44825-Creamer Moos Custom Jerzee 48 Stock-WI</v>
      </c>
      <c r="O8104" s="93">
        <v>104166</v>
      </c>
      <c r="P8104" s="94">
        <v>44825</v>
      </c>
      <c r="Q8104" s="93" t="s">
        <v>9198</v>
      </c>
      <c r="R8104" s="93" t="s">
        <v>3138</v>
      </c>
      <c r="S8104" s="93" t="s">
        <v>252</v>
      </c>
      <c r="T8104" s="93" t="s">
        <v>253</v>
      </c>
      <c r="U8104" s="93" t="s">
        <v>325</v>
      </c>
      <c r="V8104" s="93" t="s">
        <v>326</v>
      </c>
      <c r="W8104" s="95">
        <v>78000</v>
      </c>
      <c r="X8104" s="93" t="s">
        <v>9199</v>
      </c>
      <c r="Y8104" s="93">
        <v>1</v>
      </c>
      <c r="Z8104" s="93"/>
      <c r="AA8104" s="93"/>
    </row>
    <row r="8105" spans="2:27">
      <c r="B8105" s="10" t="str">
        <f t="shared" si="885"/>
        <v>Sensory Effects</v>
      </c>
      <c r="C8105" s="10" t="str">
        <f>INDEX('Vendor Dedupe'!F:F,MATCH(B8105,'Vendor Dedupe'!B:B,0))</f>
        <v>Sensory Effects</v>
      </c>
      <c r="D8105" s="10" t="str">
        <f t="shared" si="886"/>
        <v>Creamer Coconut 22007 D-OH</v>
      </c>
      <c r="E8105" s="10" t="str">
        <f t="shared" si="887"/>
        <v>Inventory - Raw Goods</v>
      </c>
      <c r="F8105" s="111">
        <f t="shared" si="888"/>
        <v>90800</v>
      </c>
      <c r="G8105" s="101">
        <f t="shared" si="889"/>
        <v>44825</v>
      </c>
      <c r="H8105" s="10" t="str">
        <f>INDEX('Vendor Map'!D:D,MATCH(C8105,'Vendor Map'!B:B,0))</f>
        <v>OILS</v>
      </c>
      <c r="I8105" s="10"/>
      <c r="J8105" s="10" t="str">
        <f>INDEX(Categories!B:B,MATCH(K8105,Categories!C:C,0))</f>
        <v>COGS - OILS</v>
      </c>
      <c r="K8105" s="10" t="str">
        <f t="shared" si="883"/>
        <v>OILS</v>
      </c>
      <c r="L8105" s="10"/>
      <c r="M8105" s="103"/>
      <c r="N8105" s="93" t="str">
        <f t="shared" si="884"/>
        <v>Sensory Effects-INV0033243-IN-104147-PO-0000030680-90800-44825-Creamer Coconut 22007 D-OH</v>
      </c>
      <c r="O8105" s="93">
        <v>104147</v>
      </c>
      <c r="P8105" s="94">
        <v>44825</v>
      </c>
      <c r="Q8105" s="93" t="s">
        <v>9200</v>
      </c>
      <c r="R8105" s="93" t="s">
        <v>329</v>
      </c>
      <c r="S8105" s="93" t="s">
        <v>252</v>
      </c>
      <c r="T8105" s="93" t="s">
        <v>253</v>
      </c>
      <c r="U8105" s="93" t="s">
        <v>325</v>
      </c>
      <c r="V8105" s="93" t="s">
        <v>326</v>
      </c>
      <c r="W8105" s="95">
        <v>90800</v>
      </c>
      <c r="X8105" s="93" t="s">
        <v>9201</v>
      </c>
      <c r="Y8105" s="93">
        <v>1</v>
      </c>
      <c r="Z8105" s="93"/>
      <c r="AA8105" s="93"/>
    </row>
    <row r="8106" spans="2:27">
      <c r="B8106" s="10" t="str">
        <f t="shared" si="885"/>
        <v>Sun Print</v>
      </c>
      <c r="C8106" s="10" t="str">
        <f>INDEX('Vendor Dedupe'!F:F,MATCH(B8106,'Vendor Dedupe'!B:B,0))</f>
        <v>Sun Print</v>
      </c>
      <c r="D8106" s="10" t="str">
        <f t="shared" si="886"/>
        <v>AF Oats &amp; Honey Granola #10 Label (rev 1</v>
      </c>
      <c r="E8106" s="10" t="str">
        <f t="shared" si="887"/>
        <v>Inventory - Raw Goods</v>
      </c>
      <c r="F8106" s="111">
        <f t="shared" si="888"/>
        <v>2100</v>
      </c>
      <c r="G8106" s="101">
        <f t="shared" si="889"/>
        <v>44825</v>
      </c>
      <c r="H8106" s="10" t="str">
        <f>INDEX('Vendor Map'!D:D,MATCH(C8106,'Vendor Map'!B:B,0))</f>
        <v>Copiers/MFPs</v>
      </c>
      <c r="I8106" s="10"/>
      <c r="J8106" s="10" t="str">
        <f>INDEX(Categories!B:B,MATCH(K8106,Categories!C:C,0))</f>
        <v>Administrative</v>
      </c>
      <c r="K8106" s="10" t="str">
        <f t="shared" si="883"/>
        <v>Copiers/MFPs</v>
      </c>
      <c r="L8106" s="10"/>
      <c r="M8106" s="103"/>
      <c r="N8106" s="93" t="str">
        <f t="shared" si="884"/>
        <v>Sun Print-26978 092122-IN-103493-PO-0000026978-2100-44825-AF Oats &amp; Honey Granola #10 Label (rev 1</v>
      </c>
      <c r="O8106" s="93">
        <v>103493</v>
      </c>
      <c r="P8106" s="94">
        <v>44825</v>
      </c>
      <c r="Q8106" s="93" t="s">
        <v>9202</v>
      </c>
      <c r="R8106" s="93" t="s">
        <v>9203</v>
      </c>
      <c r="S8106" s="93" t="s">
        <v>252</v>
      </c>
      <c r="T8106" s="93" t="s">
        <v>253</v>
      </c>
      <c r="U8106" s="93" t="s">
        <v>1151</v>
      </c>
      <c r="V8106" s="93" t="s">
        <v>1152</v>
      </c>
      <c r="W8106" s="95">
        <v>2100</v>
      </c>
      <c r="X8106" s="93" t="s">
        <v>9204</v>
      </c>
      <c r="Y8106" s="93">
        <v>51</v>
      </c>
      <c r="Z8106" s="93"/>
      <c r="AA8106" s="93"/>
    </row>
    <row r="8107" spans="2:27">
      <c r="B8107" s="10" t="str">
        <f t="shared" si="885"/>
        <v>Sun Print</v>
      </c>
      <c r="C8107" s="10" t="str">
        <f>INDEX('Vendor Dedupe'!F:F,MATCH(B8107,'Vendor Dedupe'!B:B,0))</f>
        <v>Sun Print</v>
      </c>
      <c r="D8107" s="10" t="str">
        <f t="shared" si="886"/>
        <v>AF Buttermilk Pancake #10 Label (Rev 1)</v>
      </c>
      <c r="E8107" s="10" t="str">
        <f t="shared" si="887"/>
        <v>Inventory - Raw Goods</v>
      </c>
      <c r="F8107" s="111">
        <f t="shared" si="888"/>
        <v>210</v>
      </c>
      <c r="G8107" s="101">
        <f t="shared" si="889"/>
        <v>44825</v>
      </c>
      <c r="H8107" s="10" t="str">
        <f>INDEX('Vendor Map'!D:D,MATCH(C8107,'Vendor Map'!B:B,0))</f>
        <v>Copiers/MFPs</v>
      </c>
      <c r="I8107" s="10"/>
      <c r="J8107" s="10" t="str">
        <f>INDEX(Categories!B:B,MATCH(K8107,Categories!C:C,0))</f>
        <v>Administrative</v>
      </c>
      <c r="K8107" s="10" t="str">
        <f t="shared" si="883"/>
        <v>Copiers/MFPs</v>
      </c>
      <c r="L8107" s="10"/>
      <c r="M8107" s="103"/>
      <c r="N8107" s="93" t="str">
        <f t="shared" si="884"/>
        <v>Sun Print-26978A 092122-IN-103495-PO-0000026978-210-44825-AF Buttermilk Pancake #10 Label (Rev 1)</v>
      </c>
      <c r="O8107" s="93">
        <v>103495</v>
      </c>
      <c r="P8107" s="94">
        <v>44825</v>
      </c>
      <c r="Q8107" s="93" t="s">
        <v>9205</v>
      </c>
      <c r="R8107" s="93" t="s">
        <v>1155</v>
      </c>
      <c r="S8107" s="93" t="s">
        <v>252</v>
      </c>
      <c r="T8107" s="93" t="s">
        <v>253</v>
      </c>
      <c r="U8107" s="93" t="s">
        <v>1151</v>
      </c>
      <c r="V8107" s="93" t="s">
        <v>1152</v>
      </c>
      <c r="W8107" s="95">
        <v>210</v>
      </c>
      <c r="X8107" s="93" t="s">
        <v>9204</v>
      </c>
      <c r="Y8107" s="93">
        <v>22</v>
      </c>
      <c r="Z8107" s="93"/>
      <c r="AA8107" s="93"/>
    </row>
    <row r="8108" spans="2:27">
      <c r="B8108" s="10" t="str">
        <f t="shared" si="885"/>
        <v>Sun Print</v>
      </c>
      <c r="C8108" s="10" t="str">
        <f>INDEX('Vendor Dedupe'!F:F,MATCH(B8108,'Vendor Dedupe'!B:B,0))</f>
        <v>Sun Print</v>
      </c>
      <c r="D8108" s="10" t="str">
        <f t="shared" si="886"/>
        <v>RH Buttermilk Pancake Mix #10 Label</v>
      </c>
      <c r="E8108" s="10" t="str">
        <f t="shared" si="887"/>
        <v>Inventory - Raw Goods</v>
      </c>
      <c r="F8108" s="111">
        <f t="shared" si="888"/>
        <v>-210</v>
      </c>
      <c r="G8108" s="101">
        <f t="shared" si="889"/>
        <v>44825</v>
      </c>
      <c r="H8108" s="10" t="str">
        <f>INDEX('Vendor Map'!D:D,MATCH(C8108,'Vendor Map'!B:B,0))</f>
        <v>Copiers/MFPs</v>
      </c>
      <c r="I8108" s="10"/>
      <c r="J8108" s="10" t="str">
        <f>INDEX(Categories!B:B,MATCH(K8108,Categories!C:C,0))</f>
        <v>Administrative</v>
      </c>
      <c r="K8108" s="10" t="str">
        <f t="shared" si="883"/>
        <v>Copiers/MFPs</v>
      </c>
      <c r="L8108" s="10"/>
      <c r="M8108" s="103"/>
      <c r="N8108" s="93" t="str">
        <f t="shared" si="884"/>
        <v>Sun Print-26978ADM 92122-DM-32021-PO-0000026978--210-44825-RH Buttermilk Pancake Mix #10 Label</v>
      </c>
      <c r="O8108" s="93">
        <v>32021</v>
      </c>
      <c r="P8108" s="94">
        <v>44825</v>
      </c>
      <c r="Q8108" s="93" t="s">
        <v>9206</v>
      </c>
      <c r="R8108" s="93" t="s">
        <v>3732</v>
      </c>
      <c r="S8108" s="93" t="s">
        <v>252</v>
      </c>
      <c r="T8108" s="93" t="s">
        <v>253</v>
      </c>
      <c r="U8108" s="93" t="s">
        <v>1151</v>
      </c>
      <c r="V8108" s="93" t="s">
        <v>1152</v>
      </c>
      <c r="W8108" s="95">
        <v>-210</v>
      </c>
      <c r="X8108" s="93" t="s">
        <v>9204</v>
      </c>
      <c r="Y8108" s="93">
        <v>23</v>
      </c>
      <c r="Z8108" s="93"/>
      <c r="AA8108" s="93"/>
    </row>
    <row r="8109" spans="2:27">
      <c r="B8109" s="10" t="str">
        <f t="shared" si="885"/>
        <v>Sun Print</v>
      </c>
      <c r="C8109" s="10" t="str">
        <f>INDEX('Vendor Dedupe'!F:F,MATCH(B8109,'Vendor Dedupe'!B:B,0))</f>
        <v>Sun Print</v>
      </c>
      <c r="D8109" s="10" t="str">
        <f t="shared" si="886"/>
        <v>AF Oats &amp; Honey Granola 35oz #10 Label</v>
      </c>
      <c r="E8109" s="10" t="str">
        <f t="shared" si="887"/>
        <v>Inventory - Raw Goods</v>
      </c>
      <c r="F8109" s="111">
        <f t="shared" si="888"/>
        <v>-2100</v>
      </c>
      <c r="G8109" s="101">
        <f t="shared" si="889"/>
        <v>44825</v>
      </c>
      <c r="H8109" s="10" t="str">
        <f>INDEX('Vendor Map'!D:D,MATCH(C8109,'Vendor Map'!B:B,0))</f>
        <v>Copiers/MFPs</v>
      </c>
      <c r="I8109" s="10"/>
      <c r="J8109" s="10" t="str">
        <f>INDEX(Categories!B:B,MATCH(K8109,Categories!C:C,0))</f>
        <v>Administrative</v>
      </c>
      <c r="K8109" s="10" t="str">
        <f t="shared" si="883"/>
        <v>Copiers/MFPs</v>
      </c>
      <c r="L8109" s="10"/>
      <c r="M8109" s="103"/>
      <c r="N8109" s="93" t="str">
        <f t="shared" si="884"/>
        <v>Sun Print-26978DM 092122-DM-32015-PO-0000026978--2100-44825-AF Oats &amp; Honey Granola 35oz #10 Label</v>
      </c>
      <c r="O8109" s="93">
        <v>32015</v>
      </c>
      <c r="P8109" s="94">
        <v>44825</v>
      </c>
      <c r="Q8109" s="93" t="s">
        <v>9207</v>
      </c>
      <c r="R8109" s="93" t="s">
        <v>9208</v>
      </c>
      <c r="S8109" s="93" t="s">
        <v>252</v>
      </c>
      <c r="T8109" s="93" t="s">
        <v>253</v>
      </c>
      <c r="U8109" s="93" t="s">
        <v>1151</v>
      </c>
      <c r="V8109" s="93" t="s">
        <v>1152</v>
      </c>
      <c r="W8109" s="95">
        <v>-2100</v>
      </c>
      <c r="X8109" s="93" t="s">
        <v>9204</v>
      </c>
      <c r="Y8109" s="93">
        <v>1</v>
      </c>
      <c r="Z8109" s="93"/>
      <c r="AA8109" s="93"/>
    </row>
    <row r="8110" spans="2:27">
      <c r="B8110" s="10" t="str">
        <f t="shared" si="885"/>
        <v>The Goodyear Tire &amp; Rubber Co</v>
      </c>
      <c r="C8110" s="10" t="str">
        <f>INDEX('Vendor Dedupe'!F:F,MATCH(B8110,'Vendor Dedupe'!B:B,0))</f>
        <v>The Goodyear Tire &amp; Rubber Co</v>
      </c>
      <c r="D8110" s="10" t="str">
        <f t="shared" si="886"/>
        <v>Vehicle Expense</v>
      </c>
      <c r="E8110" s="10" t="str">
        <f t="shared" si="887"/>
        <v>Vehicle Expense</v>
      </c>
      <c r="F8110" s="111">
        <f t="shared" si="888"/>
        <v>97.24</v>
      </c>
      <c r="G8110" s="101">
        <f t="shared" si="889"/>
        <v>44825</v>
      </c>
      <c r="H8110" s="10" t="str">
        <f>INDEX('Vendor Map'!D:D,MATCH(C8110,'Vendor Map'!B:B,0))</f>
        <v>Unmapped</v>
      </c>
      <c r="I8110" s="10"/>
      <c r="J8110" s="10" t="str">
        <f>INDEX(Categories!B:B,MATCH(K8110,Categories!C:C,0))</f>
        <v>Unaddressable</v>
      </c>
      <c r="K8110" s="10" t="str">
        <f t="shared" si="883"/>
        <v>Unmapped</v>
      </c>
      <c r="L8110" s="10"/>
      <c r="M8110" s="103"/>
      <c r="N8110" s="93" t="str">
        <f t="shared" si="884"/>
        <v>The Goodyear Tire &amp; Rubber Co-334-1000591-IN-104019--97.24-44825-Vehicle Expense</v>
      </c>
      <c r="O8110" s="93">
        <v>104019</v>
      </c>
      <c r="P8110" s="94">
        <v>44825</v>
      </c>
      <c r="Q8110" s="93" t="s">
        <v>9209</v>
      </c>
      <c r="R8110" s="93" t="s">
        <v>424</v>
      </c>
      <c r="S8110" s="93" t="s">
        <v>425</v>
      </c>
      <c r="T8110" s="93" t="s">
        <v>424</v>
      </c>
      <c r="U8110" s="93" t="s">
        <v>9210</v>
      </c>
      <c r="V8110" s="93" t="s">
        <v>9211</v>
      </c>
      <c r="W8110" s="95">
        <v>97.24</v>
      </c>
      <c r="X8110" s="93"/>
      <c r="Y8110" s="93"/>
      <c r="Z8110" s="93"/>
      <c r="AA8110" s="93"/>
    </row>
    <row r="8111" spans="2:27">
      <c r="B8111" s="10" t="str">
        <f t="shared" si="885"/>
        <v>The Goodyear Tire &amp; Rubber Co</v>
      </c>
      <c r="C8111" s="10" t="str">
        <f>INDEX('Vendor Dedupe'!F:F,MATCH(B8111,'Vendor Dedupe'!B:B,0))</f>
        <v>The Goodyear Tire &amp; Rubber Co</v>
      </c>
      <c r="D8111" s="10" t="str">
        <f t="shared" si="886"/>
        <v>Vehicle Expense</v>
      </c>
      <c r="E8111" s="10" t="str">
        <f t="shared" si="887"/>
        <v>Vehicle Expense</v>
      </c>
      <c r="F8111" s="111">
        <f t="shared" si="888"/>
        <v>499.59</v>
      </c>
      <c r="G8111" s="101">
        <f t="shared" si="889"/>
        <v>44825</v>
      </c>
      <c r="H8111" s="10" t="str">
        <f>INDEX('Vendor Map'!D:D,MATCH(C8111,'Vendor Map'!B:B,0))</f>
        <v>Unmapped</v>
      </c>
      <c r="I8111" s="10"/>
      <c r="J8111" s="10" t="str">
        <f>INDEX(Categories!B:B,MATCH(K8111,Categories!C:C,0))</f>
        <v>Unaddressable</v>
      </c>
      <c r="K8111" s="10" t="str">
        <f t="shared" si="883"/>
        <v>Unmapped</v>
      </c>
      <c r="L8111" s="10"/>
      <c r="M8111" s="103"/>
      <c r="N8111" s="93" t="str">
        <f t="shared" si="884"/>
        <v>The Goodyear Tire &amp; Rubber Co-334-1000592-IN-104020--499.59-44825-Vehicle Expense</v>
      </c>
      <c r="O8111" s="93">
        <v>104020</v>
      </c>
      <c r="P8111" s="94">
        <v>44825</v>
      </c>
      <c r="Q8111" s="93" t="s">
        <v>9212</v>
      </c>
      <c r="R8111" s="93" t="s">
        <v>424</v>
      </c>
      <c r="S8111" s="93" t="s">
        <v>425</v>
      </c>
      <c r="T8111" s="93" t="s">
        <v>424</v>
      </c>
      <c r="U8111" s="93" t="s">
        <v>9210</v>
      </c>
      <c r="V8111" s="93" t="s">
        <v>9211</v>
      </c>
      <c r="W8111" s="95">
        <v>499.59</v>
      </c>
      <c r="X8111" s="93"/>
      <c r="Y8111" s="93"/>
      <c r="Z8111" s="93"/>
      <c r="AA8111" s="93"/>
    </row>
    <row r="8112" spans="2:27">
      <c r="B8112" s="10" t="str">
        <f t="shared" si="885"/>
        <v>Topchance, Inc</v>
      </c>
      <c r="C8112" s="10" t="str">
        <f>INDEX('Vendor Dedupe'!F:F,MATCH(B8112,'Vendor Dedupe'!B:B,0))</f>
        <v>Topchance, Inc</v>
      </c>
      <c r="D8112" s="10" t="str">
        <f t="shared" si="886"/>
        <v>Veg Red &amp; Green Pepper Diced Stock SP</v>
      </c>
      <c r="E8112" s="10" t="str">
        <f t="shared" si="887"/>
        <v>Inventory - Raw Goods</v>
      </c>
      <c r="F8112" s="111">
        <f t="shared" si="888"/>
        <v>15336</v>
      </c>
      <c r="G8112" s="101">
        <f t="shared" si="889"/>
        <v>44825</v>
      </c>
      <c r="H8112" s="10" t="str">
        <f>INDEX('Vendor Map'!D:D,MATCH(C8112,'Vendor Map'!B:B,0))</f>
        <v>VEGETABLES</v>
      </c>
      <c r="I8112" s="10"/>
      <c r="J8112" s="10" t="str">
        <f>INDEX(Categories!B:B,MATCH(K8112,Categories!C:C,0))</f>
        <v>COGS - FOODS</v>
      </c>
      <c r="K8112" s="10" t="str">
        <f t="shared" si="883"/>
        <v>VEGETABLES</v>
      </c>
      <c r="L8112" s="10"/>
      <c r="M8112" s="103"/>
      <c r="N8112" s="93" t="str">
        <f t="shared" si="884"/>
        <v>Topchance, Inc-27101 092122-IN-103501-PO-0000027101-15336-44825-Veg Red &amp; Green Pepper Diced Stock SP</v>
      </c>
      <c r="O8112" s="93">
        <v>103501</v>
      </c>
      <c r="P8112" s="94">
        <v>44825</v>
      </c>
      <c r="Q8112" s="93" t="s">
        <v>9213</v>
      </c>
      <c r="R8112" s="93" t="s">
        <v>2581</v>
      </c>
      <c r="S8112" s="93" t="s">
        <v>252</v>
      </c>
      <c r="T8112" s="93" t="s">
        <v>253</v>
      </c>
      <c r="U8112" s="93" t="s">
        <v>343</v>
      </c>
      <c r="V8112" s="93" t="s">
        <v>344</v>
      </c>
      <c r="W8112" s="95">
        <v>15336</v>
      </c>
      <c r="X8112" s="93" t="s">
        <v>345</v>
      </c>
      <c r="Y8112" s="93">
        <v>3</v>
      </c>
      <c r="Z8112" s="93"/>
      <c r="AA8112" s="93"/>
    </row>
    <row r="8113" spans="2:27">
      <c r="B8113" s="10" t="str">
        <f t="shared" si="885"/>
        <v>Topchance, Inc</v>
      </c>
      <c r="C8113" s="10" t="str">
        <f>INDEX('Vendor Dedupe'!F:F,MATCH(B8113,'Vendor Dedupe'!B:B,0))</f>
        <v>Topchance, Inc</v>
      </c>
      <c r="D8113" s="10" t="str">
        <f t="shared" si="886"/>
        <v>Veg Red &amp; Green Pepper Diced Stock SP</v>
      </c>
      <c r="E8113" s="10" t="str">
        <f t="shared" si="887"/>
        <v>Inventory - Raw Goods</v>
      </c>
      <c r="F8113" s="111">
        <f t="shared" si="888"/>
        <v>-15336</v>
      </c>
      <c r="G8113" s="101">
        <f t="shared" si="889"/>
        <v>44825</v>
      </c>
      <c r="H8113" s="10" t="str">
        <f>INDEX('Vendor Map'!D:D,MATCH(C8113,'Vendor Map'!B:B,0))</f>
        <v>VEGETABLES</v>
      </c>
      <c r="I8113" s="10"/>
      <c r="J8113" s="10" t="str">
        <f>INDEX(Categories!B:B,MATCH(K8113,Categories!C:C,0))</f>
        <v>COGS - FOODS</v>
      </c>
      <c r="K8113" s="10" t="str">
        <f t="shared" si="883"/>
        <v>VEGETABLES</v>
      </c>
      <c r="L8113" s="10"/>
      <c r="M8113" s="103"/>
      <c r="N8113" s="93" t="str">
        <f t="shared" si="884"/>
        <v>Topchance, Inc-27101DM 092122-DM-32023-PO-0000027101--15336-44825-Veg Red &amp; Green Pepper Diced Stock SP</v>
      </c>
      <c r="O8113" s="93">
        <v>32023</v>
      </c>
      <c r="P8113" s="94">
        <v>44825</v>
      </c>
      <c r="Q8113" s="93" t="s">
        <v>9214</v>
      </c>
      <c r="R8113" s="93" t="s">
        <v>2581</v>
      </c>
      <c r="S8113" s="93" t="s">
        <v>252</v>
      </c>
      <c r="T8113" s="93" t="s">
        <v>253</v>
      </c>
      <c r="U8113" s="93" t="s">
        <v>343</v>
      </c>
      <c r="V8113" s="93" t="s">
        <v>344</v>
      </c>
      <c r="W8113" s="95">
        <v>-15336</v>
      </c>
      <c r="X8113" s="93" t="s">
        <v>345</v>
      </c>
      <c r="Y8113" s="93">
        <v>3</v>
      </c>
      <c r="Z8113" s="93"/>
      <c r="AA8113" s="93"/>
    </row>
    <row r="8114" spans="2:27">
      <c r="B8114" s="10" t="str">
        <f t="shared" si="885"/>
        <v>Topchance, Inc</v>
      </c>
      <c r="C8114" s="10" t="str">
        <f>INDEX('Vendor Dedupe'!F:F,MATCH(B8114,'Vendor Dedupe'!B:B,0))</f>
        <v>Topchance, Inc</v>
      </c>
      <c r="D8114" s="10" t="str">
        <f t="shared" si="886"/>
        <v>Chives Ring Generic AD</v>
      </c>
      <c r="E8114" s="10" t="str">
        <f t="shared" si="887"/>
        <v>Inventory - Raw Goods</v>
      </c>
      <c r="F8114" s="111">
        <f t="shared" si="888"/>
        <v>207</v>
      </c>
      <c r="G8114" s="101">
        <f t="shared" si="889"/>
        <v>44825</v>
      </c>
      <c r="H8114" s="10" t="str">
        <f>INDEX('Vendor Map'!D:D,MATCH(C8114,'Vendor Map'!B:B,0))</f>
        <v>VEGETABLES</v>
      </c>
      <c r="I8114" s="10"/>
      <c r="J8114" s="10" t="str">
        <f>INDEX(Categories!B:B,MATCH(K8114,Categories!C:C,0))</f>
        <v>COGS - FOODS</v>
      </c>
      <c r="K8114" s="10" t="str">
        <f t="shared" si="883"/>
        <v>VEGETABLES</v>
      </c>
      <c r="L8114" s="10"/>
      <c r="M8114" s="103"/>
      <c r="N8114" s="93" t="str">
        <f t="shared" si="884"/>
        <v>Topchance, Inc-27521 092122-IN-103505-PO-0000027521-207-44825-Chives Ring Generic AD</v>
      </c>
      <c r="O8114" s="93">
        <v>103505</v>
      </c>
      <c r="P8114" s="94">
        <v>44825</v>
      </c>
      <c r="Q8114" s="93" t="s">
        <v>9215</v>
      </c>
      <c r="R8114" s="93" t="s">
        <v>9216</v>
      </c>
      <c r="S8114" s="93" t="s">
        <v>252</v>
      </c>
      <c r="T8114" s="93" t="s">
        <v>253</v>
      </c>
      <c r="U8114" s="93" t="s">
        <v>343</v>
      </c>
      <c r="V8114" s="93" t="s">
        <v>344</v>
      </c>
      <c r="W8114" s="95">
        <v>207</v>
      </c>
      <c r="X8114" s="93" t="s">
        <v>9217</v>
      </c>
      <c r="Y8114" s="93">
        <v>1</v>
      </c>
      <c r="Z8114" s="93"/>
      <c r="AA8114" s="93"/>
    </row>
    <row r="8115" spans="2:27">
      <c r="B8115" s="10" t="str">
        <f t="shared" si="885"/>
        <v>Topchance, Inc</v>
      </c>
      <c r="C8115" s="10" t="str">
        <f>INDEX('Vendor Dedupe'!F:F,MATCH(B8115,'Vendor Dedupe'!B:B,0))</f>
        <v>Topchance, Inc</v>
      </c>
      <c r="D8115" s="10" t="str">
        <f t="shared" si="886"/>
        <v>Chives Ring Generic AD</v>
      </c>
      <c r="E8115" s="10" t="str">
        <f t="shared" si="887"/>
        <v>Inventory - Raw Goods</v>
      </c>
      <c r="F8115" s="111">
        <f t="shared" si="888"/>
        <v>-207</v>
      </c>
      <c r="G8115" s="101">
        <f t="shared" si="889"/>
        <v>44825</v>
      </c>
      <c r="H8115" s="10" t="str">
        <f>INDEX('Vendor Map'!D:D,MATCH(C8115,'Vendor Map'!B:B,0))</f>
        <v>VEGETABLES</v>
      </c>
      <c r="I8115" s="10"/>
      <c r="J8115" s="10" t="str">
        <f>INDEX(Categories!B:B,MATCH(K8115,Categories!C:C,0))</f>
        <v>COGS - FOODS</v>
      </c>
      <c r="K8115" s="10" t="str">
        <f t="shared" si="883"/>
        <v>VEGETABLES</v>
      </c>
      <c r="L8115" s="10"/>
      <c r="M8115" s="103"/>
      <c r="N8115" s="93" t="str">
        <f t="shared" si="884"/>
        <v>Topchance, Inc-27521DM 092122-DM-32028-PO-0000027521--207-44825-Chives Ring Generic AD</v>
      </c>
      <c r="O8115" s="93">
        <v>32028</v>
      </c>
      <c r="P8115" s="94">
        <v>44825</v>
      </c>
      <c r="Q8115" s="93" t="s">
        <v>9218</v>
      </c>
      <c r="R8115" s="93" t="s">
        <v>9216</v>
      </c>
      <c r="S8115" s="93" t="s">
        <v>252</v>
      </c>
      <c r="T8115" s="93" t="s">
        <v>253</v>
      </c>
      <c r="U8115" s="93" t="s">
        <v>343</v>
      </c>
      <c r="V8115" s="93" t="s">
        <v>344</v>
      </c>
      <c r="W8115" s="95">
        <v>-207</v>
      </c>
      <c r="X8115" s="93" t="s">
        <v>9217</v>
      </c>
      <c r="Y8115" s="93">
        <v>1</v>
      </c>
      <c r="Z8115" s="93"/>
      <c r="AA8115" s="93"/>
    </row>
    <row r="8116" spans="2:27">
      <c r="B8116" s="10" t="str">
        <f t="shared" si="885"/>
        <v>Tricorbraun Industrial</v>
      </c>
      <c r="C8116" s="10" t="str">
        <f>INDEX('Vendor Dedupe'!F:F,MATCH(B8116,'Vendor Dedupe'!B:B,0))</f>
        <v>Tricorbraun Industrial</v>
      </c>
      <c r="D8116" s="10" t="str">
        <f t="shared" si="886"/>
        <v>Pail White 4G Square (#70 Mold)</v>
      </c>
      <c r="E8116" s="10" t="str">
        <f t="shared" si="887"/>
        <v>Inventory - Finished Goods</v>
      </c>
      <c r="F8116" s="111">
        <f t="shared" si="888"/>
        <v>44467.199999999997</v>
      </c>
      <c r="G8116" s="101">
        <f t="shared" si="889"/>
        <v>44825</v>
      </c>
      <c r="H8116" s="10" t="str">
        <f>INDEX('Vendor Map'!D:D,MATCH(C8116,'Vendor Map'!B:B,0))</f>
        <v>Packaging &amp; Shipping Supplies</v>
      </c>
      <c r="I8116" s="10"/>
      <c r="J8116" s="10" t="str">
        <f>INDEX(Categories!B:B,MATCH(K8116,Categories!C:C,0))</f>
        <v>Packing &amp; Shipping Supplies</v>
      </c>
      <c r="K8116" s="10" t="str">
        <f t="shared" si="883"/>
        <v>Packaging &amp; Shipping Supplies</v>
      </c>
      <c r="L8116" s="10"/>
      <c r="M8116" s="103"/>
      <c r="N8116" s="93" t="str">
        <f t="shared" si="884"/>
        <v>Tricorbraun Industrial-3079613-IN-104144-PO-0000031486-44467.2-44825-Pail White 4G Square (#70 Mold)</v>
      </c>
      <c r="O8116" s="93">
        <v>104144</v>
      </c>
      <c r="P8116" s="94">
        <v>44825</v>
      </c>
      <c r="Q8116" s="93" t="s">
        <v>9219</v>
      </c>
      <c r="R8116" s="93" t="s">
        <v>563</v>
      </c>
      <c r="S8116" s="93" t="s">
        <v>354</v>
      </c>
      <c r="T8116" s="93" t="s">
        <v>355</v>
      </c>
      <c r="U8116" s="93" t="s">
        <v>348</v>
      </c>
      <c r="V8116" s="93" t="s">
        <v>349</v>
      </c>
      <c r="W8116" s="95">
        <v>44467.199999999997</v>
      </c>
      <c r="X8116" s="93" t="s">
        <v>7366</v>
      </c>
      <c r="Y8116" s="93">
        <v>1</v>
      </c>
      <c r="Z8116" s="93"/>
      <c r="AA8116" s="93"/>
    </row>
    <row r="8117" spans="2:27">
      <c r="B8117" s="10" t="str">
        <f t="shared" si="885"/>
        <v>Tricorbraun Industrial</v>
      </c>
      <c r="C8117" s="10" t="str">
        <f>INDEX('Vendor Dedupe'!F:F,MATCH(B8117,'Vendor Dedupe'!B:B,0))</f>
        <v>Tricorbraun Industrial</v>
      </c>
      <c r="D8117" s="10" t="str">
        <f t="shared" si="886"/>
        <v>Can Metal End #10 - E</v>
      </c>
      <c r="E8117" s="10" t="str">
        <f t="shared" si="887"/>
        <v>Inventory - Raw Goods</v>
      </c>
      <c r="F8117" s="111">
        <f t="shared" si="888"/>
        <v>6360</v>
      </c>
      <c r="G8117" s="101">
        <f t="shared" si="889"/>
        <v>44825</v>
      </c>
      <c r="H8117" s="10" t="str">
        <f>INDEX('Vendor Map'!D:D,MATCH(C8117,'Vendor Map'!B:B,0))</f>
        <v>Packaging &amp; Shipping Supplies</v>
      </c>
      <c r="I8117" s="10"/>
      <c r="J8117" s="10" t="str">
        <f>INDEX(Categories!B:B,MATCH(K8117,Categories!C:C,0))</f>
        <v>Packing &amp; Shipping Supplies</v>
      </c>
      <c r="K8117" s="10" t="str">
        <f t="shared" si="883"/>
        <v>Packaging &amp; Shipping Supplies</v>
      </c>
      <c r="L8117" s="10"/>
      <c r="M8117" s="103"/>
      <c r="N8117" s="93" t="str">
        <f t="shared" si="884"/>
        <v>Tricorbraun Industrial-3079629-IN-104139-PO-0000031455-6360-44825-Can Metal End #10 - E</v>
      </c>
      <c r="O8117" s="93">
        <v>104139</v>
      </c>
      <c r="P8117" s="94">
        <v>44825</v>
      </c>
      <c r="Q8117" s="93" t="s">
        <v>9220</v>
      </c>
      <c r="R8117" s="93" t="s">
        <v>5881</v>
      </c>
      <c r="S8117" s="93" t="s">
        <v>252</v>
      </c>
      <c r="T8117" s="93" t="s">
        <v>253</v>
      </c>
      <c r="U8117" s="93" t="s">
        <v>348</v>
      </c>
      <c r="V8117" s="93" t="s">
        <v>349</v>
      </c>
      <c r="W8117" s="95">
        <v>6360</v>
      </c>
      <c r="X8117" s="93" t="s">
        <v>9106</v>
      </c>
      <c r="Y8117" s="93">
        <v>2</v>
      </c>
      <c r="Z8117" s="93"/>
      <c r="AA8117" s="93"/>
    </row>
    <row r="8118" spans="2:27">
      <c r="B8118" s="10" t="str">
        <f t="shared" si="885"/>
        <v>Tricorbraun Industrial</v>
      </c>
      <c r="C8118" s="10" t="str">
        <f>INDEX('Vendor Dedupe'!F:F,MATCH(B8118,'Vendor Dedupe'!B:B,0))</f>
        <v>Tricorbraun Industrial</v>
      </c>
      <c r="D8118" s="10" t="str">
        <f t="shared" si="886"/>
        <v>Can Metal #10 - E</v>
      </c>
      <c r="E8118" s="10" t="str">
        <f t="shared" si="887"/>
        <v>Inventory - Raw Goods</v>
      </c>
      <c r="F8118" s="111">
        <f t="shared" si="888"/>
        <v>21127.68</v>
      </c>
      <c r="G8118" s="101">
        <f t="shared" si="889"/>
        <v>44825</v>
      </c>
      <c r="H8118" s="10" t="str">
        <f>INDEX('Vendor Map'!D:D,MATCH(C8118,'Vendor Map'!B:B,0))</f>
        <v>Packaging &amp; Shipping Supplies</v>
      </c>
      <c r="I8118" s="10"/>
      <c r="J8118" s="10" t="str">
        <f>INDEX(Categories!B:B,MATCH(K8118,Categories!C:C,0))</f>
        <v>Packing &amp; Shipping Supplies</v>
      </c>
      <c r="K8118" s="10" t="str">
        <f t="shared" si="883"/>
        <v>Packaging &amp; Shipping Supplies</v>
      </c>
      <c r="L8118" s="10"/>
      <c r="M8118" s="103"/>
      <c r="N8118" s="93" t="str">
        <f t="shared" si="884"/>
        <v>Tricorbraun Industrial-3079629-IN-104139-PO-0000031455-21127.68-44825-Can Metal #10 - E</v>
      </c>
      <c r="O8118" s="93">
        <v>104139</v>
      </c>
      <c r="P8118" s="94">
        <v>44825</v>
      </c>
      <c r="Q8118" s="93" t="s">
        <v>9220</v>
      </c>
      <c r="R8118" s="93" t="s">
        <v>5878</v>
      </c>
      <c r="S8118" s="93" t="s">
        <v>252</v>
      </c>
      <c r="T8118" s="93" t="s">
        <v>253</v>
      </c>
      <c r="U8118" s="93" t="s">
        <v>348</v>
      </c>
      <c r="V8118" s="93" t="s">
        <v>349</v>
      </c>
      <c r="W8118" s="95">
        <v>21127.68</v>
      </c>
      <c r="X8118" s="93" t="s">
        <v>9106</v>
      </c>
      <c r="Y8118" s="93">
        <v>1</v>
      </c>
      <c r="Z8118" s="93"/>
      <c r="AA8118" s="93"/>
    </row>
    <row r="8119" spans="2:27">
      <c r="B8119" s="10" t="str">
        <f t="shared" si="885"/>
        <v>Tricorbraun Industrial</v>
      </c>
      <c r="C8119" s="10" t="str">
        <f>INDEX('Vendor Dedupe'!F:F,MATCH(B8119,'Vendor Dedupe'!B:B,0))</f>
        <v>Tricorbraun Industrial</v>
      </c>
      <c r="D8119" s="10" t="str">
        <f t="shared" si="886"/>
        <v>Can Metal End #10 - G</v>
      </c>
      <c r="E8119" s="10" t="str">
        <f t="shared" si="887"/>
        <v>Inventory - Raw Goods</v>
      </c>
      <c r="F8119" s="111">
        <f t="shared" si="888"/>
        <v>1.1599999999999999</v>
      </c>
      <c r="G8119" s="101">
        <f t="shared" si="889"/>
        <v>44825</v>
      </c>
      <c r="H8119" s="10" t="str">
        <f>INDEX('Vendor Map'!D:D,MATCH(C8119,'Vendor Map'!B:B,0))</f>
        <v>Packaging &amp; Shipping Supplies</v>
      </c>
      <c r="I8119" s="10"/>
      <c r="J8119" s="10" t="str">
        <f>INDEX(Categories!B:B,MATCH(K8119,Categories!C:C,0))</f>
        <v>Packing &amp; Shipping Supplies</v>
      </c>
      <c r="K8119" s="10" t="str">
        <f t="shared" si="883"/>
        <v>Packaging &amp; Shipping Supplies</v>
      </c>
      <c r="L8119" s="10"/>
      <c r="M8119" s="103"/>
      <c r="N8119" s="93" t="str">
        <f t="shared" si="884"/>
        <v>Tricorbraun Industrial-3080092-IN-104875-PO-0000030007-1.16-44825-Can Metal End #10 - G</v>
      </c>
      <c r="O8119" s="93">
        <v>104875</v>
      </c>
      <c r="P8119" s="94">
        <v>44825</v>
      </c>
      <c r="Q8119" s="93" t="s">
        <v>9221</v>
      </c>
      <c r="R8119" s="93" t="s">
        <v>4072</v>
      </c>
      <c r="S8119" s="93" t="s">
        <v>252</v>
      </c>
      <c r="T8119" s="93" t="s">
        <v>253</v>
      </c>
      <c r="U8119" s="93" t="s">
        <v>348</v>
      </c>
      <c r="V8119" s="93" t="s">
        <v>349</v>
      </c>
      <c r="W8119" s="95">
        <v>1.1599999999999999</v>
      </c>
      <c r="X8119" s="93" t="s">
        <v>3050</v>
      </c>
      <c r="Y8119" s="93">
        <v>18</v>
      </c>
      <c r="Z8119" s="93"/>
      <c r="AA8119" s="93"/>
    </row>
    <row r="8120" spans="2:27">
      <c r="B8120" s="10" t="str">
        <f t="shared" si="885"/>
        <v>Tricorbraun Industrial</v>
      </c>
      <c r="C8120" s="10" t="str">
        <f>INDEX('Vendor Dedupe'!F:F,MATCH(B8120,'Vendor Dedupe'!B:B,0))</f>
        <v>Tricorbraun Industrial</v>
      </c>
      <c r="D8120" s="10" t="str">
        <f t="shared" si="886"/>
        <v>Can Metal End #10</v>
      </c>
      <c r="E8120" s="10" t="str">
        <f t="shared" si="887"/>
        <v>Inventory - Raw Goods</v>
      </c>
      <c r="F8120" s="111">
        <f t="shared" si="888"/>
        <v>104.4</v>
      </c>
      <c r="G8120" s="101">
        <f t="shared" si="889"/>
        <v>44825</v>
      </c>
      <c r="H8120" s="10" t="str">
        <f>INDEX('Vendor Map'!D:D,MATCH(C8120,'Vendor Map'!B:B,0))</f>
        <v>Packaging &amp; Shipping Supplies</v>
      </c>
      <c r="I8120" s="10"/>
      <c r="J8120" s="10" t="str">
        <f>INDEX(Categories!B:B,MATCH(K8120,Categories!C:C,0))</f>
        <v>Packing &amp; Shipping Supplies</v>
      </c>
      <c r="K8120" s="10" t="str">
        <f t="shared" si="883"/>
        <v>Packaging &amp; Shipping Supplies</v>
      </c>
      <c r="L8120" s="10"/>
      <c r="M8120" s="103"/>
      <c r="N8120" s="93" t="str">
        <f t="shared" si="884"/>
        <v>Tricorbraun Industrial-3080092-IN-104875-PO-0000030007-104.4-44825-Can Metal End #10</v>
      </c>
      <c r="O8120" s="93">
        <v>104875</v>
      </c>
      <c r="P8120" s="94">
        <v>44825</v>
      </c>
      <c r="Q8120" s="93" t="s">
        <v>9221</v>
      </c>
      <c r="R8120" s="93" t="s">
        <v>462</v>
      </c>
      <c r="S8120" s="93" t="s">
        <v>252</v>
      </c>
      <c r="T8120" s="93" t="s">
        <v>253</v>
      </c>
      <c r="U8120" s="93" t="s">
        <v>348</v>
      </c>
      <c r="V8120" s="93" t="s">
        <v>349</v>
      </c>
      <c r="W8120" s="95">
        <v>104.4</v>
      </c>
      <c r="X8120" s="93" t="s">
        <v>3050</v>
      </c>
      <c r="Y8120" s="93">
        <v>6</v>
      </c>
      <c r="Z8120" s="93"/>
      <c r="AA8120" s="93"/>
    </row>
    <row r="8121" spans="2:27">
      <c r="B8121" s="10" t="str">
        <f t="shared" si="885"/>
        <v>Tricorbraun Industrial</v>
      </c>
      <c r="C8121" s="10" t="str">
        <f>INDEX('Vendor Dedupe'!F:F,MATCH(B8121,'Vendor Dedupe'!B:B,0))</f>
        <v>Tricorbraun Industrial</v>
      </c>
      <c r="D8121" s="10" t="str">
        <f t="shared" si="886"/>
        <v>Can Metal End #10 - E</v>
      </c>
      <c r="E8121" s="10" t="str">
        <f t="shared" si="887"/>
        <v>Inventory - Raw Goods</v>
      </c>
      <c r="F8121" s="111">
        <f t="shared" si="888"/>
        <v>451.24</v>
      </c>
      <c r="G8121" s="101">
        <f t="shared" si="889"/>
        <v>44825</v>
      </c>
      <c r="H8121" s="10" t="str">
        <f>INDEX('Vendor Map'!D:D,MATCH(C8121,'Vendor Map'!B:B,0))</f>
        <v>Packaging &amp; Shipping Supplies</v>
      </c>
      <c r="I8121" s="10"/>
      <c r="J8121" s="10" t="str">
        <f>INDEX(Categories!B:B,MATCH(K8121,Categories!C:C,0))</f>
        <v>Packing &amp; Shipping Supplies</v>
      </c>
      <c r="K8121" s="10" t="str">
        <f t="shared" si="883"/>
        <v>Packaging &amp; Shipping Supplies</v>
      </c>
      <c r="L8121" s="10"/>
      <c r="M8121" s="103"/>
      <c r="N8121" s="93" t="str">
        <f t="shared" si="884"/>
        <v>Tricorbraun Industrial-3080092-IN-104875-PO-0000031453-451.24-44825-Can Metal End #10 - E</v>
      </c>
      <c r="O8121" s="93">
        <v>104875</v>
      </c>
      <c r="P8121" s="94">
        <v>44825</v>
      </c>
      <c r="Q8121" s="93" t="s">
        <v>9221</v>
      </c>
      <c r="R8121" s="93" t="s">
        <v>5881</v>
      </c>
      <c r="S8121" s="93" t="s">
        <v>252</v>
      </c>
      <c r="T8121" s="93" t="s">
        <v>253</v>
      </c>
      <c r="U8121" s="93" t="s">
        <v>348</v>
      </c>
      <c r="V8121" s="93" t="s">
        <v>349</v>
      </c>
      <c r="W8121" s="95">
        <v>451.24</v>
      </c>
      <c r="X8121" s="93" t="s">
        <v>6925</v>
      </c>
      <c r="Y8121" s="93">
        <v>2</v>
      </c>
      <c r="Z8121" s="93"/>
      <c r="AA8121" s="93"/>
    </row>
    <row r="8122" spans="2:27">
      <c r="B8122" s="10" t="str">
        <f t="shared" si="885"/>
        <v>Tricorbraun Industrial</v>
      </c>
      <c r="C8122" s="10" t="str">
        <f>INDEX('Vendor Dedupe'!F:F,MATCH(B8122,'Vendor Dedupe'!B:B,0))</f>
        <v>Tricorbraun Industrial</v>
      </c>
      <c r="D8122" s="10" t="str">
        <f t="shared" si="886"/>
        <v>Can Metal End #10 - G</v>
      </c>
      <c r="E8122" s="10" t="str">
        <f t="shared" si="887"/>
        <v>Inventory - Raw Goods</v>
      </c>
      <c r="F8122" s="111">
        <f t="shared" si="888"/>
        <v>5243.2</v>
      </c>
      <c r="G8122" s="101">
        <f t="shared" si="889"/>
        <v>44825</v>
      </c>
      <c r="H8122" s="10" t="str">
        <f>INDEX('Vendor Map'!D:D,MATCH(C8122,'Vendor Map'!B:B,0))</f>
        <v>Packaging &amp; Shipping Supplies</v>
      </c>
      <c r="I8122" s="10"/>
      <c r="J8122" s="10" t="str">
        <f>INDEX(Categories!B:B,MATCH(K8122,Categories!C:C,0))</f>
        <v>Packing &amp; Shipping Supplies</v>
      </c>
      <c r="K8122" s="10" t="str">
        <f t="shared" si="883"/>
        <v>Packaging &amp; Shipping Supplies</v>
      </c>
      <c r="L8122" s="10"/>
      <c r="M8122" s="103"/>
      <c r="N8122" s="93" t="str">
        <f t="shared" si="884"/>
        <v>Tricorbraun Industrial-3080092-IN-104875-PO-0000030458-5243.2-44825-Can Metal End #10 - G</v>
      </c>
      <c r="O8122" s="93">
        <v>104875</v>
      </c>
      <c r="P8122" s="94">
        <v>44825</v>
      </c>
      <c r="Q8122" s="93" t="s">
        <v>9221</v>
      </c>
      <c r="R8122" s="93" t="s">
        <v>4072</v>
      </c>
      <c r="S8122" s="93" t="s">
        <v>252</v>
      </c>
      <c r="T8122" s="93" t="s">
        <v>253</v>
      </c>
      <c r="U8122" s="93" t="s">
        <v>348</v>
      </c>
      <c r="V8122" s="93" t="s">
        <v>349</v>
      </c>
      <c r="W8122" s="95">
        <v>5243.2</v>
      </c>
      <c r="X8122" s="93" t="s">
        <v>5550</v>
      </c>
      <c r="Y8122" s="93">
        <v>2</v>
      </c>
      <c r="Z8122" s="93"/>
      <c r="AA8122" s="93"/>
    </row>
    <row r="8123" spans="2:27">
      <c r="B8123" s="10" t="str">
        <f t="shared" si="885"/>
        <v>Tricorbraun Industrial</v>
      </c>
      <c r="C8123" s="10" t="str">
        <f>INDEX('Vendor Dedupe'!F:F,MATCH(B8123,'Vendor Dedupe'!B:B,0))</f>
        <v>Tricorbraun Industrial</v>
      </c>
      <c r="D8123" s="10" t="str">
        <f t="shared" si="886"/>
        <v>Can Metal #10 - G</v>
      </c>
      <c r="E8123" s="10" t="str">
        <f t="shared" si="887"/>
        <v>Inventory - Raw Goods</v>
      </c>
      <c r="F8123" s="111">
        <f t="shared" si="888"/>
        <v>21127.68</v>
      </c>
      <c r="G8123" s="101">
        <f t="shared" si="889"/>
        <v>44825</v>
      </c>
      <c r="H8123" s="10" t="str">
        <f>INDEX('Vendor Map'!D:D,MATCH(C8123,'Vendor Map'!B:B,0))</f>
        <v>Packaging &amp; Shipping Supplies</v>
      </c>
      <c r="I8123" s="10"/>
      <c r="J8123" s="10" t="str">
        <f>INDEX(Categories!B:B,MATCH(K8123,Categories!C:C,0))</f>
        <v>Packing &amp; Shipping Supplies</v>
      </c>
      <c r="K8123" s="10" t="str">
        <f t="shared" si="883"/>
        <v>Packaging &amp; Shipping Supplies</v>
      </c>
      <c r="L8123" s="10"/>
      <c r="M8123" s="103"/>
      <c r="N8123" s="93" t="str">
        <f t="shared" si="884"/>
        <v>Tricorbraun Industrial-3080092-IN-104875-PO-0000030458-21127.68-44825-Can Metal #10 - G</v>
      </c>
      <c r="O8123" s="93">
        <v>104875</v>
      </c>
      <c r="P8123" s="94">
        <v>44825</v>
      </c>
      <c r="Q8123" s="93" t="s">
        <v>9221</v>
      </c>
      <c r="R8123" s="93" t="s">
        <v>3322</v>
      </c>
      <c r="S8123" s="93" t="s">
        <v>252</v>
      </c>
      <c r="T8123" s="93" t="s">
        <v>253</v>
      </c>
      <c r="U8123" s="93" t="s">
        <v>348</v>
      </c>
      <c r="V8123" s="93" t="s">
        <v>349</v>
      </c>
      <c r="W8123" s="95">
        <v>21127.68</v>
      </c>
      <c r="X8123" s="93" t="s">
        <v>5550</v>
      </c>
      <c r="Y8123" s="93">
        <v>1</v>
      </c>
      <c r="Z8123" s="93"/>
      <c r="AA8123" s="93"/>
    </row>
    <row r="8124" spans="2:27">
      <c r="B8124" s="10" t="str">
        <f t="shared" si="885"/>
        <v>Viking Masek</v>
      </c>
      <c r="C8124" s="10" t="str">
        <f>INDEX('Vendor Dedupe'!F:F,MATCH(B8124,'Vendor Dedupe'!B:B,0))</f>
        <v>Viking Masek</v>
      </c>
      <c r="D8124" s="10" t="str">
        <f t="shared" si="886"/>
        <v>Freight</v>
      </c>
      <c r="E8124" s="10" t="str">
        <f t="shared" si="887"/>
        <v>Freight In</v>
      </c>
      <c r="F8124" s="111">
        <f t="shared" si="888"/>
        <v>33.229999999999997</v>
      </c>
      <c r="G8124" s="101">
        <f t="shared" si="889"/>
        <v>44825</v>
      </c>
      <c r="H8124" s="10" t="str">
        <f>INDEX('Vendor Map'!D:D,MATCH(C8124,'Vendor Map'!B:B,0))</f>
        <v>Unmapped</v>
      </c>
      <c r="I8124" s="10"/>
      <c r="J8124" s="10" t="str">
        <f>INDEX(Categories!B:B,MATCH(K8124,Categories!C:C,0))</f>
        <v>Unaddressable</v>
      </c>
      <c r="K8124" s="10" t="str">
        <f t="shared" si="883"/>
        <v>Unmapped</v>
      </c>
      <c r="L8124" s="10"/>
      <c r="M8124" s="103"/>
      <c r="N8124" s="93" t="str">
        <f t="shared" si="884"/>
        <v>Viking Masek-35932-IN-104724-PO-0000031615-33.23-44825-Freight</v>
      </c>
      <c r="O8124" s="93">
        <v>104724</v>
      </c>
      <c r="P8124" s="94">
        <v>44825</v>
      </c>
      <c r="Q8124" s="93" t="s">
        <v>9222</v>
      </c>
      <c r="R8124" s="93" t="s">
        <v>3581</v>
      </c>
      <c r="S8124" s="93" t="s">
        <v>246</v>
      </c>
      <c r="T8124" s="93" t="s">
        <v>247</v>
      </c>
      <c r="U8124" s="93" t="s">
        <v>869</v>
      </c>
      <c r="V8124" s="93" t="s">
        <v>870</v>
      </c>
      <c r="W8124" s="95">
        <v>33.229999999999997</v>
      </c>
      <c r="X8124" s="93" t="s">
        <v>9223</v>
      </c>
      <c r="Y8124" s="93">
        <v>7</v>
      </c>
      <c r="Z8124" s="93"/>
      <c r="AA8124" s="93"/>
    </row>
    <row r="8125" spans="2:27">
      <c r="B8125" s="10" t="str">
        <f t="shared" si="885"/>
        <v>Viking Masek</v>
      </c>
      <c r="C8125" s="10" t="str">
        <f>INDEX('Vendor Dedupe'!F:F,MATCH(B8125,'Vendor Dedupe'!B:B,0))</f>
        <v>Viking Masek</v>
      </c>
      <c r="D8125" s="10" t="str">
        <f t="shared" si="886"/>
        <v>1300000975 Stud Shoulder, Rod End Pivot</v>
      </c>
      <c r="E8125" s="10" t="str">
        <f t="shared" si="887"/>
        <v>Machinery Supplies &amp; Maintenance</v>
      </c>
      <c r="F8125" s="111">
        <f t="shared" si="888"/>
        <v>850</v>
      </c>
      <c r="G8125" s="101">
        <f t="shared" si="889"/>
        <v>44825</v>
      </c>
      <c r="H8125" s="10" t="str">
        <f>INDEX('Vendor Map'!D:D,MATCH(C8125,'Vendor Map'!B:B,0))</f>
        <v>Unmapped</v>
      </c>
      <c r="I8125" s="10"/>
      <c r="J8125" s="10" t="str">
        <f>INDEX(Categories!B:B,MATCH(K8125,Categories!C:C,0))</f>
        <v>Unaddressable</v>
      </c>
      <c r="K8125" s="10" t="str">
        <f t="shared" si="883"/>
        <v>Unmapped</v>
      </c>
      <c r="L8125" s="10"/>
      <c r="M8125" s="103"/>
      <c r="N8125" s="93" t="str">
        <f t="shared" si="884"/>
        <v>Viking Masek-35932-IN-104724-PO-0000031615-850-44825-1300000975 Stud Shoulder, Rod End Pivot</v>
      </c>
      <c r="O8125" s="93">
        <v>104724</v>
      </c>
      <c r="P8125" s="94">
        <v>44825</v>
      </c>
      <c r="Q8125" s="93" t="s">
        <v>9222</v>
      </c>
      <c r="R8125" s="93" t="s">
        <v>4755</v>
      </c>
      <c r="S8125" s="93" t="s">
        <v>390</v>
      </c>
      <c r="T8125" s="93" t="s">
        <v>389</v>
      </c>
      <c r="U8125" s="93" t="s">
        <v>869</v>
      </c>
      <c r="V8125" s="93" t="s">
        <v>870</v>
      </c>
      <c r="W8125" s="95">
        <v>850</v>
      </c>
      <c r="X8125" s="93" t="s">
        <v>9223</v>
      </c>
      <c r="Y8125" s="93">
        <v>1</v>
      </c>
      <c r="Z8125" s="93"/>
      <c r="AA8125" s="93"/>
    </row>
    <row r="8126" spans="2:27">
      <c r="B8126" s="10" t="str">
        <f t="shared" si="885"/>
        <v>American Craft, Lc</v>
      </c>
      <c r="C8126" s="10" t="str">
        <f>INDEX('Vendor Dedupe'!F:F,MATCH(B8126,'Vendor Dedupe'!B:B,0))</f>
        <v>American Craft, Lc</v>
      </c>
      <c r="D8126" s="10" t="str">
        <f t="shared" si="886"/>
        <v>4P Orange Drink CoPk Batch Labor</v>
      </c>
      <c r="E8126" s="10" t="str">
        <f t="shared" si="887"/>
        <v>Payroll - Prod</v>
      </c>
      <c r="F8126" s="111">
        <f t="shared" si="888"/>
        <v>42.7</v>
      </c>
      <c r="G8126" s="101">
        <f t="shared" si="889"/>
        <v>44826</v>
      </c>
      <c r="H8126" s="10" t="str">
        <f>INDEX('Vendor Map'!D:D,MATCH(C8126,'Vendor Map'!B:B,0))</f>
        <v>Unmapped</v>
      </c>
      <c r="I8126" s="10"/>
      <c r="J8126" s="10" t="str">
        <f>INDEX(Categories!B:B,MATCH(K8126,Categories!C:C,0))</f>
        <v>Unaddressable</v>
      </c>
      <c r="K8126" s="10" t="str">
        <f t="shared" si="883"/>
        <v>Unmapped</v>
      </c>
      <c r="L8126" s="10"/>
      <c r="M8126" s="103"/>
      <c r="N8126" s="93" t="str">
        <f t="shared" si="884"/>
        <v>American Craft, Lc-092222A-IN-103564-PO-0000027419-42.7-44826-4P Orange Drink CoPk Batch Labor</v>
      </c>
      <c r="O8126" s="93">
        <v>103564</v>
      </c>
      <c r="P8126" s="94">
        <v>44826</v>
      </c>
      <c r="Q8126" s="93" t="s">
        <v>9224</v>
      </c>
      <c r="R8126" s="93" t="s">
        <v>9225</v>
      </c>
      <c r="S8126" s="93" t="s">
        <v>220</v>
      </c>
      <c r="T8126" s="93" t="s">
        <v>219</v>
      </c>
      <c r="U8126" s="93" t="s">
        <v>8992</v>
      </c>
      <c r="V8126" s="93" t="s">
        <v>8993</v>
      </c>
      <c r="W8126" s="95">
        <v>42.7</v>
      </c>
      <c r="X8126" s="93" t="s">
        <v>9226</v>
      </c>
      <c r="Y8126" s="93">
        <v>1</v>
      </c>
      <c r="Z8126" s="93"/>
      <c r="AA8126" s="93" t="s">
        <v>211</v>
      </c>
    </row>
    <row r="8127" spans="2:27">
      <c r="B8127" s="10" t="str">
        <f t="shared" si="885"/>
        <v>American Craft, Lc</v>
      </c>
      <c r="C8127" s="10" t="str">
        <f>INDEX('Vendor Dedupe'!F:F,MATCH(B8127,'Vendor Dedupe'!B:B,0))</f>
        <v>American Craft, Lc</v>
      </c>
      <c r="D8127" s="10" t="str">
        <f t="shared" si="886"/>
        <v>LS Fettuccine Alfredo DEVIATION Labor</v>
      </c>
      <c r="E8127" s="10" t="str">
        <f t="shared" si="887"/>
        <v>Supplies - Production</v>
      </c>
      <c r="F8127" s="111">
        <f t="shared" si="888"/>
        <v>81.06</v>
      </c>
      <c r="G8127" s="101">
        <f t="shared" si="889"/>
        <v>44826</v>
      </c>
      <c r="H8127" s="10" t="str">
        <f>INDEX('Vendor Map'!D:D,MATCH(C8127,'Vendor Map'!B:B,0))</f>
        <v>Unmapped</v>
      </c>
      <c r="I8127" s="10"/>
      <c r="J8127" s="10" t="str">
        <f>INDEX(Categories!B:B,MATCH(K8127,Categories!C:C,0))</f>
        <v>Unaddressable</v>
      </c>
      <c r="K8127" s="10" t="str">
        <f t="shared" ref="K8127:K8190" si="890">IFERROR(IF(OR(H8127="",H8127=0),IFERROR(IF(OR(I8127="",I8127=0),"Unmapped",I8127),"Unmapped"),H8127),IFERROR(IF(OR(I8127="",I8127=0),"Unmapped",I8127),"Unmapped"))</f>
        <v>Unmapped</v>
      </c>
      <c r="L8127" s="10"/>
      <c r="M8127" s="103"/>
      <c r="N8127" s="93" t="str">
        <f t="shared" si="884"/>
        <v>American Craft, Lc-092222A-IN-103564-PO-0000028267-81.06-44826-LS Fettuccine Alfredo DEVIATION Labor</v>
      </c>
      <c r="O8127" s="93">
        <v>103564</v>
      </c>
      <c r="P8127" s="94">
        <v>44826</v>
      </c>
      <c r="Q8127" s="93" t="s">
        <v>9224</v>
      </c>
      <c r="R8127" s="93" t="s">
        <v>9227</v>
      </c>
      <c r="S8127" s="93" t="s">
        <v>417</v>
      </c>
      <c r="T8127" s="93" t="s">
        <v>418</v>
      </c>
      <c r="U8127" s="93" t="s">
        <v>8992</v>
      </c>
      <c r="V8127" s="93" t="s">
        <v>8993</v>
      </c>
      <c r="W8127" s="95">
        <v>81.06</v>
      </c>
      <c r="X8127" s="93" t="s">
        <v>9228</v>
      </c>
      <c r="Y8127" s="93">
        <v>1</v>
      </c>
      <c r="Z8127" s="93"/>
      <c r="AA8127" s="93"/>
    </row>
    <row r="8128" spans="2:27">
      <c r="B8128" s="10" t="str">
        <f t="shared" si="885"/>
        <v>American Craft, Lc</v>
      </c>
      <c r="C8128" s="10" t="str">
        <f>INDEX('Vendor Dedupe'!F:F,MATCH(B8128,'Vendor Dedupe'!B:B,0))</f>
        <v>American Craft, Lc</v>
      </c>
      <c r="D8128" s="10" t="str">
        <f t="shared" si="886"/>
        <v>4PU Black Bean &amp; Rice Bean BATCH Labor</v>
      </c>
      <c r="E8128" s="10" t="str">
        <f t="shared" si="887"/>
        <v>Supplies - Production</v>
      </c>
      <c r="F8128" s="111">
        <f t="shared" si="888"/>
        <v>5.74</v>
      </c>
      <c r="G8128" s="101">
        <f t="shared" si="889"/>
        <v>44826</v>
      </c>
      <c r="H8128" s="10" t="str">
        <f>INDEX('Vendor Map'!D:D,MATCH(C8128,'Vendor Map'!B:B,0))</f>
        <v>Unmapped</v>
      </c>
      <c r="I8128" s="10"/>
      <c r="J8128" s="10" t="str">
        <f>INDEX(Categories!B:B,MATCH(K8128,Categories!C:C,0))</f>
        <v>Unaddressable</v>
      </c>
      <c r="K8128" s="10" t="str">
        <f t="shared" si="890"/>
        <v>Unmapped</v>
      </c>
      <c r="L8128" s="10"/>
      <c r="M8128" s="103"/>
      <c r="N8128" s="93" t="str">
        <f t="shared" si="884"/>
        <v>American Craft, Lc-15799.53-IN-103562-PO-0000029068-5.74-44826-4PU Black Bean &amp; Rice Bean BATCH Labor</v>
      </c>
      <c r="O8128" s="93">
        <v>103562</v>
      </c>
      <c r="P8128" s="94">
        <v>44826</v>
      </c>
      <c r="Q8128" s="93" t="s">
        <v>9229</v>
      </c>
      <c r="R8128" s="93" t="s">
        <v>9230</v>
      </c>
      <c r="S8128" s="93" t="s">
        <v>417</v>
      </c>
      <c r="T8128" s="93" t="s">
        <v>418</v>
      </c>
      <c r="U8128" s="93" t="s">
        <v>8992</v>
      </c>
      <c r="V8128" s="93" t="s">
        <v>8993</v>
      </c>
      <c r="W8128" s="95">
        <v>5.74</v>
      </c>
      <c r="X8128" s="93" t="s">
        <v>9231</v>
      </c>
      <c r="Y8128" s="93">
        <v>1</v>
      </c>
      <c r="Z8128" s="93"/>
      <c r="AA8128" s="93"/>
    </row>
    <row r="8129" spans="2:27">
      <c r="B8129" s="10" t="str">
        <f t="shared" si="885"/>
        <v>American Craft, Lc</v>
      </c>
      <c r="C8129" s="10" t="str">
        <f>INDEX('Vendor Dedupe'!F:F,MATCH(B8129,'Vendor Dedupe'!B:B,0))</f>
        <v>American Craft, Lc</v>
      </c>
      <c r="D8129" s="10" t="str">
        <f t="shared" si="886"/>
        <v>4PU Black Bean &amp; Rice Bean BATCH Labor</v>
      </c>
      <c r="E8129" s="10" t="str">
        <f t="shared" si="887"/>
        <v>Supplies - Production</v>
      </c>
      <c r="F8129" s="111">
        <f t="shared" si="888"/>
        <v>9.8000000000000007</v>
      </c>
      <c r="G8129" s="101">
        <f t="shared" si="889"/>
        <v>44826</v>
      </c>
      <c r="H8129" s="10" t="str">
        <f>INDEX('Vendor Map'!D:D,MATCH(C8129,'Vendor Map'!B:B,0))</f>
        <v>Unmapped</v>
      </c>
      <c r="I8129" s="10"/>
      <c r="J8129" s="10" t="str">
        <f>INDEX(Categories!B:B,MATCH(K8129,Categories!C:C,0))</f>
        <v>Unaddressable</v>
      </c>
      <c r="K8129" s="10" t="str">
        <f t="shared" si="890"/>
        <v>Unmapped</v>
      </c>
      <c r="L8129" s="10"/>
      <c r="M8129" s="103"/>
      <c r="N8129" s="93" t="str">
        <f t="shared" si="884"/>
        <v>American Craft, Lc-15799.53-IN-103562-PO-0000028370-9.8-44826-4PU Black Bean &amp; Rice Bean BATCH Labor</v>
      </c>
      <c r="O8129" s="93">
        <v>103562</v>
      </c>
      <c r="P8129" s="94">
        <v>44826</v>
      </c>
      <c r="Q8129" s="93" t="s">
        <v>9229</v>
      </c>
      <c r="R8129" s="93" t="s">
        <v>9230</v>
      </c>
      <c r="S8129" s="93" t="s">
        <v>417</v>
      </c>
      <c r="T8129" s="93" t="s">
        <v>418</v>
      </c>
      <c r="U8129" s="93" t="s">
        <v>8992</v>
      </c>
      <c r="V8129" s="93" t="s">
        <v>8993</v>
      </c>
      <c r="W8129" s="95">
        <v>9.8000000000000007</v>
      </c>
      <c r="X8129" s="93" t="s">
        <v>9232</v>
      </c>
      <c r="Y8129" s="93">
        <v>1</v>
      </c>
      <c r="Z8129" s="93"/>
      <c r="AA8129" s="93"/>
    </row>
    <row r="8130" spans="2:27">
      <c r="B8130" s="10" t="str">
        <f t="shared" si="885"/>
        <v>American Craft, Lc</v>
      </c>
      <c r="C8130" s="10" t="str">
        <f>INDEX('Vendor Dedupe'!F:F,MATCH(B8130,'Vendor Dedupe'!B:B,0))</f>
        <v>American Craft, Lc</v>
      </c>
      <c r="D8130" s="10" t="str">
        <f t="shared" si="886"/>
        <v>3-21972 Chsy Broccoli&amp;Rice Contract Lbr</v>
      </c>
      <c r="E8130" s="10" t="str">
        <f t="shared" si="887"/>
        <v>Payroll - Prod</v>
      </c>
      <c r="F8130" s="111">
        <f t="shared" si="888"/>
        <v>41.78</v>
      </c>
      <c r="G8130" s="101">
        <f t="shared" si="889"/>
        <v>44826</v>
      </c>
      <c r="H8130" s="10" t="str">
        <f>INDEX('Vendor Map'!D:D,MATCH(C8130,'Vendor Map'!B:B,0))</f>
        <v>Unmapped</v>
      </c>
      <c r="I8130" s="10"/>
      <c r="J8130" s="10" t="str">
        <f>INDEX(Categories!B:B,MATCH(K8130,Categories!C:C,0))</f>
        <v>Unaddressable</v>
      </c>
      <c r="K8130" s="10" t="str">
        <f t="shared" si="890"/>
        <v>Unmapped</v>
      </c>
      <c r="L8130" s="10"/>
      <c r="M8130" s="103"/>
      <c r="N8130" s="93" t="str">
        <f t="shared" si="884"/>
        <v>American Craft, Lc-15799.53-IN-103562-PO-0000027335-41.78-44826-3-21972 Chsy Broccoli&amp;Rice Contract Lbr</v>
      </c>
      <c r="O8130" s="93">
        <v>103562</v>
      </c>
      <c r="P8130" s="94">
        <v>44826</v>
      </c>
      <c r="Q8130" s="93" t="s">
        <v>9229</v>
      </c>
      <c r="R8130" s="93" t="s">
        <v>9122</v>
      </c>
      <c r="S8130" s="93" t="s">
        <v>220</v>
      </c>
      <c r="T8130" s="93" t="s">
        <v>219</v>
      </c>
      <c r="U8130" s="93" t="s">
        <v>8992</v>
      </c>
      <c r="V8130" s="93" t="s">
        <v>8993</v>
      </c>
      <c r="W8130" s="95">
        <v>41.78</v>
      </c>
      <c r="X8130" s="93" t="s">
        <v>9233</v>
      </c>
      <c r="Y8130" s="93">
        <v>1</v>
      </c>
      <c r="Z8130" s="93"/>
      <c r="AA8130" s="93" t="s">
        <v>211</v>
      </c>
    </row>
    <row r="8131" spans="2:27">
      <c r="B8131" s="10" t="str">
        <f t="shared" si="885"/>
        <v>American Craft, Lc</v>
      </c>
      <c r="C8131" s="10" t="str">
        <f>INDEX('Vendor Dedupe'!F:F,MATCH(B8131,'Vendor Dedupe'!B:B,0))</f>
        <v>American Craft, Lc</v>
      </c>
      <c r="D8131" s="10" t="str">
        <f t="shared" si="886"/>
        <v>3-21987 Chicken-a-La-King DEVIATIONLabor</v>
      </c>
      <c r="E8131" s="10" t="str">
        <f t="shared" si="887"/>
        <v>Payroll - Prod</v>
      </c>
      <c r="F8131" s="111">
        <f t="shared" si="888"/>
        <v>68.739999999999995</v>
      </c>
      <c r="G8131" s="101">
        <f t="shared" si="889"/>
        <v>44826</v>
      </c>
      <c r="H8131" s="10" t="str">
        <f>INDEX('Vendor Map'!D:D,MATCH(C8131,'Vendor Map'!B:B,0))</f>
        <v>Unmapped</v>
      </c>
      <c r="I8131" s="10"/>
      <c r="J8131" s="10" t="str">
        <f>INDEX(Categories!B:B,MATCH(K8131,Categories!C:C,0))</f>
        <v>Unaddressable</v>
      </c>
      <c r="K8131" s="10" t="str">
        <f t="shared" si="890"/>
        <v>Unmapped</v>
      </c>
      <c r="L8131" s="10"/>
      <c r="M8131" s="103"/>
      <c r="N8131" s="93" t="str">
        <f t="shared" si="884"/>
        <v>American Craft, Lc-15799.53-IN-103562-PO-0000027431-68.74-44826-3-21987 Chicken-a-La-King DEVIATIONLabor</v>
      </c>
      <c r="O8131" s="93">
        <v>103562</v>
      </c>
      <c r="P8131" s="94">
        <v>44826</v>
      </c>
      <c r="Q8131" s="93" t="s">
        <v>9229</v>
      </c>
      <c r="R8131" s="93" t="s">
        <v>9234</v>
      </c>
      <c r="S8131" s="93" t="s">
        <v>220</v>
      </c>
      <c r="T8131" s="93" t="s">
        <v>219</v>
      </c>
      <c r="U8131" s="93" t="s">
        <v>8992</v>
      </c>
      <c r="V8131" s="93" t="s">
        <v>8993</v>
      </c>
      <c r="W8131" s="95">
        <v>68.739999999999995</v>
      </c>
      <c r="X8131" s="93" t="s">
        <v>9235</v>
      </c>
      <c r="Y8131" s="93">
        <v>1</v>
      </c>
      <c r="Z8131" s="93"/>
      <c r="AA8131" s="93" t="s">
        <v>211</v>
      </c>
    </row>
    <row r="8132" spans="2:27">
      <c r="B8132" s="10" t="str">
        <f t="shared" si="885"/>
        <v>American Craft, Lc</v>
      </c>
      <c r="C8132" s="10" t="str">
        <f>INDEX('Vendor Dedupe'!F:F,MATCH(B8132,'Vendor Dedupe'!B:B,0))</f>
        <v>American Craft, Lc</v>
      </c>
      <c r="D8132" s="10" t="str">
        <f t="shared" si="886"/>
        <v>Chocolate Pudding Batch Labor</v>
      </c>
      <c r="E8132" s="10" t="str">
        <f t="shared" si="887"/>
        <v>Supplies - Production</v>
      </c>
      <c r="F8132" s="111">
        <f t="shared" si="888"/>
        <v>93.8</v>
      </c>
      <c r="G8132" s="101">
        <f t="shared" si="889"/>
        <v>44826</v>
      </c>
      <c r="H8132" s="10" t="str">
        <f>INDEX('Vendor Map'!D:D,MATCH(C8132,'Vendor Map'!B:B,0))</f>
        <v>Unmapped</v>
      </c>
      <c r="I8132" s="10"/>
      <c r="J8132" s="10" t="str">
        <f>INDEX(Categories!B:B,MATCH(K8132,Categories!C:C,0))</f>
        <v>Unaddressable</v>
      </c>
      <c r="K8132" s="10" t="str">
        <f t="shared" si="890"/>
        <v>Unmapped</v>
      </c>
      <c r="L8132" s="10"/>
      <c r="M8132" s="103"/>
      <c r="N8132" s="93" t="str">
        <f t="shared" si="884"/>
        <v>American Craft, Lc-15799.53-IN-103562-PO-0000028269-93.8-44826-Chocolate Pudding Batch Labor</v>
      </c>
      <c r="O8132" s="93">
        <v>103562</v>
      </c>
      <c r="P8132" s="94">
        <v>44826</v>
      </c>
      <c r="Q8132" s="93" t="s">
        <v>9229</v>
      </c>
      <c r="R8132" s="93" t="s">
        <v>9236</v>
      </c>
      <c r="S8132" s="93" t="s">
        <v>417</v>
      </c>
      <c r="T8132" s="93" t="s">
        <v>418</v>
      </c>
      <c r="U8132" s="93" t="s">
        <v>8992</v>
      </c>
      <c r="V8132" s="93" t="s">
        <v>8993</v>
      </c>
      <c r="W8132" s="95">
        <v>93.8</v>
      </c>
      <c r="X8132" s="93" t="s">
        <v>9237</v>
      </c>
      <c r="Y8132" s="93">
        <v>1</v>
      </c>
      <c r="Z8132" s="93"/>
      <c r="AA8132" s="93"/>
    </row>
    <row r="8133" spans="2:27">
      <c r="B8133" s="10" t="str">
        <f t="shared" si="885"/>
        <v>American Craft, Lc</v>
      </c>
      <c r="C8133" s="10" t="str">
        <f>INDEX('Vendor Dedupe'!F:F,MATCH(B8133,'Vendor Dedupe'!B:B,0))</f>
        <v>American Craft, Lc</v>
      </c>
      <c r="D8133" s="10" t="str">
        <f t="shared" si="886"/>
        <v>3-21972 Chsy Broccoli&amp;Rice Contract Lbr</v>
      </c>
      <c r="E8133" s="10" t="str">
        <f t="shared" si="887"/>
        <v>Payroll - Prod</v>
      </c>
      <c r="F8133" s="111">
        <f t="shared" si="888"/>
        <v>122.08</v>
      </c>
      <c r="G8133" s="101">
        <f t="shared" si="889"/>
        <v>44826</v>
      </c>
      <c r="H8133" s="10" t="str">
        <f>INDEX('Vendor Map'!D:D,MATCH(C8133,'Vendor Map'!B:B,0))</f>
        <v>Unmapped</v>
      </c>
      <c r="I8133" s="10"/>
      <c r="J8133" s="10" t="str">
        <f>INDEX(Categories!B:B,MATCH(K8133,Categories!C:C,0))</f>
        <v>Unaddressable</v>
      </c>
      <c r="K8133" s="10" t="str">
        <f t="shared" si="890"/>
        <v>Unmapped</v>
      </c>
      <c r="L8133" s="10"/>
      <c r="M8133" s="103"/>
      <c r="N8133" s="93" t="str">
        <f t="shared" si="884"/>
        <v>American Craft, Lc-15799.53-IN-103562-PO-0000028374-122.08-44826-3-21972 Chsy Broccoli&amp;Rice Contract Lbr</v>
      </c>
      <c r="O8133" s="93">
        <v>103562</v>
      </c>
      <c r="P8133" s="94">
        <v>44826</v>
      </c>
      <c r="Q8133" s="93" t="s">
        <v>9229</v>
      </c>
      <c r="R8133" s="93" t="s">
        <v>9122</v>
      </c>
      <c r="S8133" s="93" t="s">
        <v>220</v>
      </c>
      <c r="T8133" s="93" t="s">
        <v>219</v>
      </c>
      <c r="U8133" s="93" t="s">
        <v>8992</v>
      </c>
      <c r="V8133" s="93" t="s">
        <v>8993</v>
      </c>
      <c r="W8133" s="95">
        <v>122.08</v>
      </c>
      <c r="X8133" s="93" t="s">
        <v>9238</v>
      </c>
      <c r="Y8133" s="93">
        <v>1</v>
      </c>
      <c r="Z8133" s="93"/>
      <c r="AA8133" s="93" t="s">
        <v>211</v>
      </c>
    </row>
    <row r="8134" spans="2:27">
      <c r="B8134" s="10" t="str">
        <f t="shared" si="885"/>
        <v>American Craft, Lc</v>
      </c>
      <c r="C8134" s="10" t="str">
        <f>INDEX('Vendor Dedupe'!F:F,MATCH(B8134,'Vendor Dedupe'!B:B,0))</f>
        <v>American Craft, Lc</v>
      </c>
      <c r="D8134" s="10" t="str">
        <f t="shared" si="886"/>
        <v>Chocolate Pudding Batch Labor</v>
      </c>
      <c r="E8134" s="10" t="str">
        <f t="shared" si="887"/>
        <v>Supplies - Production</v>
      </c>
      <c r="F8134" s="111">
        <f t="shared" si="888"/>
        <v>218.82</v>
      </c>
      <c r="G8134" s="101">
        <f t="shared" si="889"/>
        <v>44826</v>
      </c>
      <c r="H8134" s="10" t="str">
        <f>INDEX('Vendor Map'!D:D,MATCH(C8134,'Vendor Map'!B:B,0))</f>
        <v>Unmapped</v>
      </c>
      <c r="I8134" s="10"/>
      <c r="J8134" s="10" t="str">
        <f>INDEX(Categories!B:B,MATCH(K8134,Categories!C:C,0))</f>
        <v>Unaddressable</v>
      </c>
      <c r="K8134" s="10" t="str">
        <f t="shared" si="890"/>
        <v>Unmapped</v>
      </c>
      <c r="L8134" s="10"/>
      <c r="M8134" s="103"/>
      <c r="N8134" s="93" t="str">
        <f t="shared" si="884"/>
        <v>American Craft, Lc-15799.53-IN-103562-PO-0000028010-218.82-44826-Chocolate Pudding Batch Labor</v>
      </c>
      <c r="O8134" s="93">
        <v>103562</v>
      </c>
      <c r="P8134" s="94">
        <v>44826</v>
      </c>
      <c r="Q8134" s="93" t="s">
        <v>9229</v>
      </c>
      <c r="R8134" s="93" t="s">
        <v>9236</v>
      </c>
      <c r="S8134" s="93" t="s">
        <v>417</v>
      </c>
      <c r="T8134" s="93" t="s">
        <v>418</v>
      </c>
      <c r="U8134" s="93" t="s">
        <v>8992</v>
      </c>
      <c r="V8134" s="93" t="s">
        <v>8993</v>
      </c>
      <c r="W8134" s="95">
        <v>218.82</v>
      </c>
      <c r="X8134" s="93" t="s">
        <v>9239</v>
      </c>
      <c r="Y8134" s="93">
        <v>1</v>
      </c>
      <c r="Z8134" s="93"/>
      <c r="AA8134" s="93"/>
    </row>
    <row r="8135" spans="2:27">
      <c r="B8135" s="10" t="str">
        <f t="shared" si="885"/>
        <v>American Craft, Lc</v>
      </c>
      <c r="C8135" s="10" t="str">
        <f>INDEX('Vendor Dedupe'!F:F,MATCH(B8135,'Vendor Dedupe'!B:B,0))</f>
        <v>American Craft, Lc</v>
      </c>
      <c r="D8135" s="10" t="str">
        <f t="shared" si="886"/>
        <v>3-21987 Chicken-a-La-King DEVIATIONLabor</v>
      </c>
      <c r="E8135" s="10" t="str">
        <f t="shared" si="887"/>
        <v>Payroll - Prod</v>
      </c>
      <c r="F8135" s="111">
        <f t="shared" si="888"/>
        <v>248.64</v>
      </c>
      <c r="G8135" s="101">
        <f t="shared" si="889"/>
        <v>44826</v>
      </c>
      <c r="H8135" s="10" t="str">
        <f>INDEX('Vendor Map'!D:D,MATCH(C8135,'Vendor Map'!B:B,0))</f>
        <v>Unmapped</v>
      </c>
      <c r="I8135" s="10"/>
      <c r="J8135" s="10" t="str">
        <f>INDEX(Categories!B:B,MATCH(K8135,Categories!C:C,0))</f>
        <v>Unaddressable</v>
      </c>
      <c r="K8135" s="10" t="str">
        <f t="shared" si="890"/>
        <v>Unmapped</v>
      </c>
      <c r="L8135" s="10"/>
      <c r="M8135" s="103"/>
      <c r="N8135" s="93" t="str">
        <f t="shared" si="884"/>
        <v>American Craft, Lc-15799.53-IN-103562-PO-0000027742-248.64-44826-3-21987 Chicken-a-La-King DEVIATIONLabor</v>
      </c>
      <c r="O8135" s="93">
        <v>103562</v>
      </c>
      <c r="P8135" s="94">
        <v>44826</v>
      </c>
      <c r="Q8135" s="93" t="s">
        <v>9229</v>
      </c>
      <c r="R8135" s="93" t="s">
        <v>9234</v>
      </c>
      <c r="S8135" s="93" t="s">
        <v>220</v>
      </c>
      <c r="T8135" s="93" t="s">
        <v>219</v>
      </c>
      <c r="U8135" s="93" t="s">
        <v>8992</v>
      </c>
      <c r="V8135" s="93" t="s">
        <v>8993</v>
      </c>
      <c r="W8135" s="95">
        <v>248.64</v>
      </c>
      <c r="X8135" s="93" t="s">
        <v>9240</v>
      </c>
      <c r="Y8135" s="93">
        <v>1</v>
      </c>
      <c r="Z8135" s="93"/>
      <c r="AA8135" s="93" t="s">
        <v>211</v>
      </c>
    </row>
    <row r="8136" spans="2:27">
      <c r="B8136" s="10" t="str">
        <f t="shared" si="885"/>
        <v>American Craft, Lc</v>
      </c>
      <c r="C8136" s="10" t="str">
        <f>INDEX('Vendor Dedupe'!F:F,MATCH(B8136,'Vendor Dedupe'!B:B,0))</f>
        <v>American Craft, Lc</v>
      </c>
      <c r="D8136" s="10" t="str">
        <f t="shared" si="886"/>
        <v>4PU Black Bean &amp; Rice Bean BATCH Labor</v>
      </c>
      <c r="E8136" s="10" t="str">
        <f t="shared" si="887"/>
        <v>Supplies - Production</v>
      </c>
      <c r="F8136" s="111">
        <f t="shared" si="888"/>
        <v>353.92</v>
      </c>
      <c r="G8136" s="101">
        <f t="shared" si="889"/>
        <v>44826</v>
      </c>
      <c r="H8136" s="10" t="str">
        <f>INDEX('Vendor Map'!D:D,MATCH(C8136,'Vendor Map'!B:B,0))</f>
        <v>Unmapped</v>
      </c>
      <c r="I8136" s="10"/>
      <c r="J8136" s="10" t="str">
        <f>INDEX(Categories!B:B,MATCH(K8136,Categories!C:C,0))</f>
        <v>Unaddressable</v>
      </c>
      <c r="K8136" s="10" t="str">
        <f t="shared" si="890"/>
        <v>Unmapped</v>
      </c>
      <c r="L8136" s="10"/>
      <c r="M8136" s="103"/>
      <c r="N8136" s="93" t="str">
        <f t="shared" ref="N8136:N8199" si="891">CONCATENATE(U8136,"-",Q8136,"-",O8136,"-",X8136,"-",W8136,"-",P8136,"-",R8136)</f>
        <v>American Craft, Lc-15799.53-IN-103562-PO-0000027740-353.92-44826-4PU Black Bean &amp; Rice Bean BATCH Labor</v>
      </c>
      <c r="O8136" s="93">
        <v>103562</v>
      </c>
      <c r="P8136" s="94">
        <v>44826</v>
      </c>
      <c r="Q8136" s="93" t="s">
        <v>9229</v>
      </c>
      <c r="R8136" s="93" t="s">
        <v>9230</v>
      </c>
      <c r="S8136" s="93" t="s">
        <v>417</v>
      </c>
      <c r="T8136" s="93" t="s">
        <v>418</v>
      </c>
      <c r="U8136" s="93" t="s">
        <v>8992</v>
      </c>
      <c r="V8136" s="93" t="s">
        <v>8993</v>
      </c>
      <c r="W8136" s="95">
        <v>353.92</v>
      </c>
      <c r="X8136" s="93" t="s">
        <v>9241</v>
      </c>
      <c r="Y8136" s="93">
        <v>1</v>
      </c>
      <c r="Z8136" s="93"/>
      <c r="AA8136" s="93"/>
    </row>
    <row r="8137" spans="2:27">
      <c r="B8137" s="10" t="str">
        <f t="shared" ref="B8137:B8200" si="892">U8137</f>
        <v>American Craft, Lc</v>
      </c>
      <c r="C8137" s="10" t="str">
        <f>INDEX('Vendor Dedupe'!F:F,MATCH(B8137,'Vendor Dedupe'!B:B,0))</f>
        <v>American Craft, Lc</v>
      </c>
      <c r="D8137" s="10" t="str">
        <f t="shared" ref="D8137:D8200" si="893">R8137</f>
        <v>3-21987 Chicken-a-La-King Blend Labor</v>
      </c>
      <c r="E8137" s="10" t="str">
        <f t="shared" ref="E8137:E8200" si="894">T8137</f>
        <v>Payroll - Prod</v>
      </c>
      <c r="F8137" s="111">
        <f t="shared" ref="F8137:F8200" si="895">W8137</f>
        <v>369.3</v>
      </c>
      <c r="G8137" s="101">
        <f t="shared" ref="G8137:G8200" si="896">P8137</f>
        <v>44826</v>
      </c>
      <c r="H8137" s="10" t="str">
        <f>INDEX('Vendor Map'!D:D,MATCH(C8137,'Vendor Map'!B:B,0))</f>
        <v>Unmapped</v>
      </c>
      <c r="I8137" s="10"/>
      <c r="J8137" s="10" t="str">
        <f>INDEX(Categories!B:B,MATCH(K8137,Categories!C:C,0))</f>
        <v>Unaddressable</v>
      </c>
      <c r="K8137" s="10" t="str">
        <f t="shared" si="890"/>
        <v>Unmapped</v>
      </c>
      <c r="L8137" s="10"/>
      <c r="M8137" s="103"/>
      <c r="N8137" s="93" t="str">
        <f t="shared" si="891"/>
        <v>American Craft, Lc-15799.53-IN-103562-PO-0000027043-369.3-44826-3-21987 Chicken-a-La-King Blend Labor</v>
      </c>
      <c r="O8137" s="93">
        <v>103562</v>
      </c>
      <c r="P8137" s="94">
        <v>44826</v>
      </c>
      <c r="Q8137" s="93" t="s">
        <v>9229</v>
      </c>
      <c r="R8137" s="93" t="s">
        <v>9242</v>
      </c>
      <c r="S8137" s="93" t="s">
        <v>220</v>
      </c>
      <c r="T8137" s="93" t="s">
        <v>219</v>
      </c>
      <c r="U8137" s="93" t="s">
        <v>8992</v>
      </c>
      <c r="V8137" s="93" t="s">
        <v>8993</v>
      </c>
      <c r="W8137" s="95">
        <v>369.3</v>
      </c>
      <c r="X8137" s="93" t="s">
        <v>9243</v>
      </c>
      <c r="Y8137" s="93">
        <v>1</v>
      </c>
      <c r="Z8137" s="93"/>
      <c r="AA8137" s="93" t="s">
        <v>211</v>
      </c>
    </row>
    <row r="8138" spans="2:27">
      <c r="B8138" s="10" t="str">
        <f t="shared" si="892"/>
        <v>American Craft, Lc</v>
      </c>
      <c r="C8138" s="10" t="str">
        <f>INDEX('Vendor Dedupe'!F:F,MATCH(B8138,'Vendor Dedupe'!B:B,0))</f>
        <v>American Craft, Lc</v>
      </c>
      <c r="D8138" s="10" t="str">
        <f t="shared" si="893"/>
        <v>3-13700 Pancake w/ Egg Batch Labor</v>
      </c>
      <c r="E8138" s="10" t="str">
        <f t="shared" si="894"/>
        <v>Payroll - Prod</v>
      </c>
      <c r="F8138" s="111">
        <f t="shared" si="895"/>
        <v>474.32</v>
      </c>
      <c r="G8138" s="101">
        <f t="shared" si="896"/>
        <v>44826</v>
      </c>
      <c r="H8138" s="10" t="str">
        <f>INDEX('Vendor Map'!D:D,MATCH(C8138,'Vendor Map'!B:B,0))</f>
        <v>Unmapped</v>
      </c>
      <c r="I8138" s="10"/>
      <c r="J8138" s="10" t="str">
        <f>INDEX(Categories!B:B,MATCH(K8138,Categories!C:C,0))</f>
        <v>Unaddressable</v>
      </c>
      <c r="K8138" s="10" t="str">
        <f t="shared" si="890"/>
        <v>Unmapped</v>
      </c>
      <c r="L8138" s="10"/>
      <c r="M8138" s="103"/>
      <c r="N8138" s="93" t="str">
        <f t="shared" si="891"/>
        <v>American Craft, Lc-15799.53-IN-103562-PO-0000027339-474.32-44826-3-13700 Pancake w/ Egg Batch Labor</v>
      </c>
      <c r="O8138" s="93">
        <v>103562</v>
      </c>
      <c r="P8138" s="94">
        <v>44826</v>
      </c>
      <c r="Q8138" s="93" t="s">
        <v>9229</v>
      </c>
      <c r="R8138" s="93" t="s">
        <v>8991</v>
      </c>
      <c r="S8138" s="93" t="s">
        <v>220</v>
      </c>
      <c r="T8138" s="93" t="s">
        <v>219</v>
      </c>
      <c r="U8138" s="93" t="s">
        <v>8992</v>
      </c>
      <c r="V8138" s="93" t="s">
        <v>8993</v>
      </c>
      <c r="W8138" s="95">
        <v>474.32</v>
      </c>
      <c r="X8138" s="93" t="s">
        <v>9244</v>
      </c>
      <c r="Y8138" s="93">
        <v>1</v>
      </c>
      <c r="Z8138" s="93"/>
      <c r="AA8138" s="93" t="s">
        <v>211</v>
      </c>
    </row>
    <row r="8139" spans="2:27">
      <c r="B8139" s="10" t="str">
        <f t="shared" si="892"/>
        <v>American Craft, Lc</v>
      </c>
      <c r="C8139" s="10" t="str">
        <f>INDEX('Vendor Dedupe'!F:F,MATCH(B8139,'Vendor Dedupe'!B:B,0))</f>
        <v>American Craft, Lc</v>
      </c>
      <c r="D8139" s="10" t="str">
        <f t="shared" si="893"/>
        <v>3-21987 Chicken-a-La-King Blend Labor</v>
      </c>
      <c r="E8139" s="10" t="str">
        <f t="shared" si="894"/>
        <v>Payroll - Prod</v>
      </c>
      <c r="F8139" s="111">
        <f t="shared" si="895"/>
        <v>683.06</v>
      </c>
      <c r="G8139" s="101">
        <f t="shared" si="896"/>
        <v>44826</v>
      </c>
      <c r="H8139" s="10" t="str">
        <f>INDEX('Vendor Map'!D:D,MATCH(C8139,'Vendor Map'!B:B,0))</f>
        <v>Unmapped</v>
      </c>
      <c r="I8139" s="10"/>
      <c r="J8139" s="10" t="str">
        <f>INDEX(Categories!B:B,MATCH(K8139,Categories!C:C,0))</f>
        <v>Unaddressable</v>
      </c>
      <c r="K8139" s="10" t="str">
        <f t="shared" si="890"/>
        <v>Unmapped</v>
      </c>
      <c r="L8139" s="10"/>
      <c r="M8139" s="103"/>
      <c r="N8139" s="93" t="str">
        <f t="shared" si="891"/>
        <v>American Craft, Lc-15799.53-IN-103562-PO-0000028436-683.06-44826-3-21987 Chicken-a-La-King Blend Labor</v>
      </c>
      <c r="O8139" s="93">
        <v>103562</v>
      </c>
      <c r="P8139" s="94">
        <v>44826</v>
      </c>
      <c r="Q8139" s="93" t="s">
        <v>9229</v>
      </c>
      <c r="R8139" s="93" t="s">
        <v>9242</v>
      </c>
      <c r="S8139" s="93" t="s">
        <v>220</v>
      </c>
      <c r="T8139" s="93" t="s">
        <v>219</v>
      </c>
      <c r="U8139" s="93" t="s">
        <v>8992</v>
      </c>
      <c r="V8139" s="93" t="s">
        <v>8993</v>
      </c>
      <c r="W8139" s="95">
        <v>683.06</v>
      </c>
      <c r="X8139" s="93" t="s">
        <v>9245</v>
      </c>
      <c r="Y8139" s="93">
        <v>1</v>
      </c>
      <c r="Z8139" s="93"/>
      <c r="AA8139" s="93" t="s">
        <v>211</v>
      </c>
    </row>
    <row r="8140" spans="2:27">
      <c r="B8140" s="10" t="str">
        <f t="shared" si="892"/>
        <v>American Craft, Lc</v>
      </c>
      <c r="C8140" s="10" t="str">
        <f>INDEX('Vendor Dedupe'!F:F,MATCH(B8140,'Vendor Dedupe'!B:B,0))</f>
        <v>American Craft, Lc</v>
      </c>
      <c r="D8140" s="10" t="str">
        <f t="shared" si="893"/>
        <v>3-21972 Chsy Broccoli&amp;Rice Contract Lbr</v>
      </c>
      <c r="E8140" s="10" t="str">
        <f t="shared" si="894"/>
        <v>Payroll - Prod</v>
      </c>
      <c r="F8140" s="111">
        <f t="shared" si="895"/>
        <v>877.52</v>
      </c>
      <c r="G8140" s="101">
        <f t="shared" si="896"/>
        <v>44826</v>
      </c>
      <c r="H8140" s="10" t="str">
        <f>INDEX('Vendor Map'!D:D,MATCH(C8140,'Vendor Map'!B:B,0))</f>
        <v>Unmapped</v>
      </c>
      <c r="I8140" s="10"/>
      <c r="J8140" s="10" t="str">
        <f>INDEX(Categories!B:B,MATCH(K8140,Categories!C:C,0))</f>
        <v>Unaddressable</v>
      </c>
      <c r="K8140" s="10" t="str">
        <f t="shared" si="890"/>
        <v>Unmapped</v>
      </c>
      <c r="L8140" s="10"/>
      <c r="M8140" s="103"/>
      <c r="N8140" s="93" t="str">
        <f t="shared" si="891"/>
        <v>American Craft, Lc-15799.53-IN-103562-PO-0000028373-877.52-44826-3-21972 Chsy Broccoli&amp;Rice Contract Lbr</v>
      </c>
      <c r="O8140" s="93">
        <v>103562</v>
      </c>
      <c r="P8140" s="94">
        <v>44826</v>
      </c>
      <c r="Q8140" s="93" t="s">
        <v>9229</v>
      </c>
      <c r="R8140" s="93" t="s">
        <v>9122</v>
      </c>
      <c r="S8140" s="93" t="s">
        <v>220</v>
      </c>
      <c r="T8140" s="93" t="s">
        <v>219</v>
      </c>
      <c r="U8140" s="93" t="s">
        <v>8992</v>
      </c>
      <c r="V8140" s="93" t="s">
        <v>8993</v>
      </c>
      <c r="W8140" s="95">
        <v>877.52</v>
      </c>
      <c r="X8140" s="93" t="s">
        <v>9246</v>
      </c>
      <c r="Y8140" s="93">
        <v>1</v>
      </c>
      <c r="Z8140" s="93"/>
      <c r="AA8140" s="93" t="s">
        <v>211</v>
      </c>
    </row>
    <row r="8141" spans="2:27">
      <c r="B8141" s="10" t="str">
        <f t="shared" si="892"/>
        <v>American Craft, Lc</v>
      </c>
      <c r="C8141" s="10" t="str">
        <f>INDEX('Vendor Dedupe'!F:F,MATCH(B8141,'Vendor Dedupe'!B:B,0))</f>
        <v>American Craft, Lc</v>
      </c>
      <c r="D8141" s="10" t="str">
        <f t="shared" si="893"/>
        <v>Soup Hearty Veg DEVIATION Contract Labor</v>
      </c>
      <c r="E8141" s="10" t="str">
        <f t="shared" si="894"/>
        <v>Payroll - Prod</v>
      </c>
      <c r="F8141" s="111">
        <f t="shared" si="895"/>
        <v>916.86</v>
      </c>
      <c r="G8141" s="101">
        <f t="shared" si="896"/>
        <v>44826</v>
      </c>
      <c r="H8141" s="10" t="str">
        <f>INDEX('Vendor Map'!D:D,MATCH(C8141,'Vendor Map'!B:B,0))</f>
        <v>Unmapped</v>
      </c>
      <c r="I8141" s="10"/>
      <c r="J8141" s="10" t="str">
        <f>INDEX(Categories!B:B,MATCH(K8141,Categories!C:C,0))</f>
        <v>Unaddressable</v>
      </c>
      <c r="K8141" s="10" t="str">
        <f t="shared" si="890"/>
        <v>Unmapped</v>
      </c>
      <c r="L8141" s="10"/>
      <c r="M8141" s="103"/>
      <c r="N8141" s="93" t="str">
        <f t="shared" si="891"/>
        <v>American Craft, Lc-15799.53-IN-103562-PO-0000027428-916.86-44826-Soup Hearty Veg DEVIATION Contract Labor</v>
      </c>
      <c r="O8141" s="93">
        <v>103562</v>
      </c>
      <c r="P8141" s="94">
        <v>44826</v>
      </c>
      <c r="Q8141" s="93" t="s">
        <v>9229</v>
      </c>
      <c r="R8141" s="93" t="s">
        <v>9247</v>
      </c>
      <c r="S8141" s="93" t="s">
        <v>220</v>
      </c>
      <c r="T8141" s="93" t="s">
        <v>219</v>
      </c>
      <c r="U8141" s="93" t="s">
        <v>8992</v>
      </c>
      <c r="V8141" s="93" t="s">
        <v>8993</v>
      </c>
      <c r="W8141" s="95">
        <v>916.86</v>
      </c>
      <c r="X8141" s="93" t="s">
        <v>9248</v>
      </c>
      <c r="Y8141" s="93">
        <v>1</v>
      </c>
      <c r="Z8141" s="93"/>
      <c r="AA8141" s="93" t="s">
        <v>211</v>
      </c>
    </row>
    <row r="8142" spans="2:27">
      <c r="B8142" s="10" t="str">
        <f t="shared" si="892"/>
        <v>American Craft, Lc</v>
      </c>
      <c r="C8142" s="10" t="str">
        <f>INDEX('Vendor Dedupe'!F:F,MATCH(B8142,'Vendor Dedupe'!B:B,0))</f>
        <v>American Craft, Lc</v>
      </c>
      <c r="D8142" s="10" t="str">
        <f t="shared" si="893"/>
        <v>LS Fettuccine Alfredo DEVIATION Labor</v>
      </c>
      <c r="E8142" s="10" t="str">
        <f t="shared" si="894"/>
        <v>Supplies - Production</v>
      </c>
      <c r="F8142" s="111">
        <f t="shared" si="895"/>
        <v>1005.48</v>
      </c>
      <c r="G8142" s="101">
        <f t="shared" si="896"/>
        <v>44826</v>
      </c>
      <c r="H8142" s="10" t="str">
        <f>INDEX('Vendor Map'!D:D,MATCH(C8142,'Vendor Map'!B:B,0))</f>
        <v>Unmapped</v>
      </c>
      <c r="I8142" s="10"/>
      <c r="J8142" s="10" t="str">
        <f>INDEX(Categories!B:B,MATCH(K8142,Categories!C:C,0))</f>
        <v>Unaddressable</v>
      </c>
      <c r="K8142" s="10" t="str">
        <f t="shared" si="890"/>
        <v>Unmapped</v>
      </c>
      <c r="L8142" s="10"/>
      <c r="M8142" s="103"/>
      <c r="N8142" s="93" t="str">
        <f t="shared" si="891"/>
        <v>American Craft, Lc-15799.53-IN-103562-PO-0000028009-1005.48-44826-LS Fettuccine Alfredo DEVIATION Labor</v>
      </c>
      <c r="O8142" s="93">
        <v>103562</v>
      </c>
      <c r="P8142" s="94">
        <v>44826</v>
      </c>
      <c r="Q8142" s="93" t="s">
        <v>9229</v>
      </c>
      <c r="R8142" s="93" t="s">
        <v>9227</v>
      </c>
      <c r="S8142" s="93" t="s">
        <v>417</v>
      </c>
      <c r="T8142" s="93" t="s">
        <v>418</v>
      </c>
      <c r="U8142" s="93" t="s">
        <v>8992</v>
      </c>
      <c r="V8142" s="93" t="s">
        <v>8993</v>
      </c>
      <c r="W8142" s="95">
        <v>1005.48</v>
      </c>
      <c r="X8142" s="93" t="s">
        <v>9249</v>
      </c>
      <c r="Y8142" s="93">
        <v>1</v>
      </c>
      <c r="Z8142" s="93"/>
      <c r="AA8142" s="93"/>
    </row>
    <row r="8143" spans="2:27">
      <c r="B8143" s="10" t="str">
        <f t="shared" si="892"/>
        <v>American Craft, Lc</v>
      </c>
      <c r="C8143" s="10" t="str">
        <f>INDEX('Vendor Dedupe'!F:F,MATCH(B8143,'Vendor Dedupe'!B:B,0))</f>
        <v>American Craft, Lc</v>
      </c>
      <c r="D8143" s="10" t="str">
        <f t="shared" si="893"/>
        <v>Soup Hearty Veg DEVIATION Contract Labor</v>
      </c>
      <c r="E8143" s="10" t="str">
        <f t="shared" si="894"/>
        <v>Payroll - Prod</v>
      </c>
      <c r="F8143" s="111">
        <f t="shared" si="895"/>
        <v>1551.06</v>
      </c>
      <c r="G8143" s="101">
        <f t="shared" si="896"/>
        <v>44826</v>
      </c>
      <c r="H8143" s="10" t="str">
        <f>INDEX('Vendor Map'!D:D,MATCH(C8143,'Vendor Map'!B:B,0))</f>
        <v>Unmapped</v>
      </c>
      <c r="I8143" s="10"/>
      <c r="J8143" s="10" t="str">
        <f>INDEX(Categories!B:B,MATCH(K8143,Categories!C:C,0))</f>
        <v>Unaddressable</v>
      </c>
      <c r="K8143" s="10" t="str">
        <f t="shared" si="890"/>
        <v>Unmapped</v>
      </c>
      <c r="L8143" s="10"/>
      <c r="M8143" s="103"/>
      <c r="N8143" s="93" t="str">
        <f t="shared" si="891"/>
        <v>American Craft, Lc-15799.53-IN-103562-PO-0000027632-1551.06-44826-Soup Hearty Veg DEVIATION Contract Labor</v>
      </c>
      <c r="O8143" s="93">
        <v>103562</v>
      </c>
      <c r="P8143" s="94">
        <v>44826</v>
      </c>
      <c r="Q8143" s="93" t="s">
        <v>9229</v>
      </c>
      <c r="R8143" s="93" t="s">
        <v>9247</v>
      </c>
      <c r="S8143" s="93" t="s">
        <v>220</v>
      </c>
      <c r="T8143" s="93" t="s">
        <v>219</v>
      </c>
      <c r="U8143" s="93" t="s">
        <v>8992</v>
      </c>
      <c r="V8143" s="93" t="s">
        <v>8993</v>
      </c>
      <c r="W8143" s="95">
        <v>1551.06</v>
      </c>
      <c r="X8143" s="93" t="s">
        <v>9250</v>
      </c>
      <c r="Y8143" s="93">
        <v>1</v>
      </c>
      <c r="Z8143" s="93"/>
      <c r="AA8143" s="93" t="s">
        <v>211</v>
      </c>
    </row>
    <row r="8144" spans="2:27">
      <c r="B8144" s="10" t="str">
        <f t="shared" si="892"/>
        <v>American Craft, Lc</v>
      </c>
      <c r="C8144" s="10" t="str">
        <f>INDEX('Vendor Dedupe'!F:F,MATCH(B8144,'Vendor Dedupe'!B:B,0))</f>
        <v>American Craft, Lc</v>
      </c>
      <c r="D8144" s="10" t="str">
        <f t="shared" si="893"/>
        <v>3-21972 Chsy Broccoli&amp;Rice Contract Lbr</v>
      </c>
      <c r="E8144" s="10" t="str">
        <f t="shared" si="894"/>
        <v>Payroll - Prod</v>
      </c>
      <c r="F8144" s="111">
        <f t="shared" si="895"/>
        <v>1593.55</v>
      </c>
      <c r="G8144" s="101">
        <f t="shared" si="896"/>
        <v>44826</v>
      </c>
      <c r="H8144" s="10" t="str">
        <f>INDEX('Vendor Map'!D:D,MATCH(C8144,'Vendor Map'!B:B,0))</f>
        <v>Unmapped</v>
      </c>
      <c r="I8144" s="10"/>
      <c r="J8144" s="10" t="str">
        <f>INDEX(Categories!B:B,MATCH(K8144,Categories!C:C,0))</f>
        <v>Unaddressable</v>
      </c>
      <c r="K8144" s="10" t="str">
        <f t="shared" si="890"/>
        <v>Unmapped</v>
      </c>
      <c r="L8144" s="10"/>
      <c r="M8144" s="103"/>
      <c r="N8144" s="93" t="str">
        <f t="shared" si="891"/>
        <v>American Craft, Lc-15799.53-IN-103562-PO-0000028012-1593.55-44826-3-21972 Chsy Broccoli&amp;Rice Contract Lbr</v>
      </c>
      <c r="O8144" s="93">
        <v>103562</v>
      </c>
      <c r="P8144" s="94">
        <v>44826</v>
      </c>
      <c r="Q8144" s="93" t="s">
        <v>9229</v>
      </c>
      <c r="R8144" s="93" t="s">
        <v>9122</v>
      </c>
      <c r="S8144" s="93" t="s">
        <v>220</v>
      </c>
      <c r="T8144" s="93" t="s">
        <v>219</v>
      </c>
      <c r="U8144" s="93" t="s">
        <v>8992</v>
      </c>
      <c r="V8144" s="93" t="s">
        <v>8993</v>
      </c>
      <c r="W8144" s="95">
        <v>1593.55</v>
      </c>
      <c r="X8144" s="93" t="s">
        <v>9251</v>
      </c>
      <c r="Y8144" s="93">
        <v>1</v>
      </c>
      <c r="Z8144" s="93"/>
      <c r="AA8144" s="93" t="s">
        <v>211</v>
      </c>
    </row>
    <row r="8145" spans="2:27">
      <c r="B8145" s="10" t="str">
        <f t="shared" si="892"/>
        <v>American Craft, Lc</v>
      </c>
      <c r="C8145" s="10" t="str">
        <f>INDEX('Vendor Dedupe'!F:F,MATCH(B8145,'Vendor Dedupe'!B:B,0))</f>
        <v>American Craft, Lc</v>
      </c>
      <c r="D8145" s="10" t="str">
        <f t="shared" si="893"/>
        <v>Orange Power Batch Contract Labor</v>
      </c>
      <c r="E8145" s="10" t="str">
        <f t="shared" si="894"/>
        <v>Supplies - Production</v>
      </c>
      <c r="F8145" s="111">
        <f t="shared" si="895"/>
        <v>1635.9</v>
      </c>
      <c r="G8145" s="101">
        <f t="shared" si="896"/>
        <v>44826</v>
      </c>
      <c r="H8145" s="10" t="str">
        <f>INDEX('Vendor Map'!D:D,MATCH(C8145,'Vendor Map'!B:B,0))</f>
        <v>Unmapped</v>
      </c>
      <c r="I8145" s="10"/>
      <c r="J8145" s="10" t="str">
        <f>INDEX(Categories!B:B,MATCH(K8145,Categories!C:C,0))</f>
        <v>Unaddressable</v>
      </c>
      <c r="K8145" s="10" t="str">
        <f t="shared" si="890"/>
        <v>Unmapped</v>
      </c>
      <c r="L8145" s="10"/>
      <c r="M8145" s="103"/>
      <c r="N8145" s="93" t="str">
        <f t="shared" si="891"/>
        <v>American Craft, Lc-15799.53-IN-103562-PO-0000028007-1635.9-44826-Orange Power Batch Contract Labor</v>
      </c>
      <c r="O8145" s="93">
        <v>103562</v>
      </c>
      <c r="P8145" s="94">
        <v>44826</v>
      </c>
      <c r="Q8145" s="93" t="s">
        <v>9229</v>
      </c>
      <c r="R8145" s="93" t="s">
        <v>9252</v>
      </c>
      <c r="S8145" s="93" t="s">
        <v>417</v>
      </c>
      <c r="T8145" s="93" t="s">
        <v>418</v>
      </c>
      <c r="U8145" s="93" t="s">
        <v>8992</v>
      </c>
      <c r="V8145" s="93" t="s">
        <v>8993</v>
      </c>
      <c r="W8145" s="95">
        <v>1635.9</v>
      </c>
      <c r="X8145" s="93" t="s">
        <v>9253</v>
      </c>
      <c r="Y8145" s="93">
        <v>1</v>
      </c>
      <c r="Z8145" s="93"/>
      <c r="AA8145" s="93"/>
    </row>
    <row r="8146" spans="2:27">
      <c r="B8146" s="10" t="str">
        <f t="shared" si="892"/>
        <v>American Craft, Lc</v>
      </c>
      <c r="C8146" s="10" t="str">
        <f>INDEX('Vendor Dedupe'!F:F,MATCH(B8146,'Vendor Dedupe'!B:B,0))</f>
        <v>American Craft, Lc</v>
      </c>
      <c r="D8146" s="10" t="str">
        <f t="shared" si="893"/>
        <v>3-21987 Chicken-a-La-King DEVIATIONLabor</v>
      </c>
      <c r="E8146" s="10" t="str">
        <f t="shared" si="894"/>
        <v>Payroll - Prod</v>
      </c>
      <c r="F8146" s="111">
        <f t="shared" si="895"/>
        <v>5529.16</v>
      </c>
      <c r="G8146" s="101">
        <f t="shared" si="896"/>
        <v>44826</v>
      </c>
      <c r="H8146" s="10" t="str">
        <f>INDEX('Vendor Map'!D:D,MATCH(C8146,'Vendor Map'!B:B,0))</f>
        <v>Unmapped</v>
      </c>
      <c r="I8146" s="10"/>
      <c r="J8146" s="10" t="str">
        <f>INDEX(Categories!B:B,MATCH(K8146,Categories!C:C,0))</f>
        <v>Unaddressable</v>
      </c>
      <c r="K8146" s="10" t="str">
        <f t="shared" si="890"/>
        <v>Unmapped</v>
      </c>
      <c r="L8146" s="10"/>
      <c r="M8146" s="103"/>
      <c r="N8146" s="93" t="str">
        <f t="shared" si="891"/>
        <v>American Craft, Lc-15799.53-IN-103562-PO-0000027430-5529.16-44826-3-21987 Chicken-a-La-King DEVIATIONLabor</v>
      </c>
      <c r="O8146" s="93">
        <v>103562</v>
      </c>
      <c r="P8146" s="94">
        <v>44826</v>
      </c>
      <c r="Q8146" s="93" t="s">
        <v>9229</v>
      </c>
      <c r="R8146" s="93" t="s">
        <v>9234</v>
      </c>
      <c r="S8146" s="93" t="s">
        <v>220</v>
      </c>
      <c r="T8146" s="93" t="s">
        <v>219</v>
      </c>
      <c r="U8146" s="93" t="s">
        <v>8992</v>
      </c>
      <c r="V8146" s="93" t="s">
        <v>8993</v>
      </c>
      <c r="W8146" s="95">
        <v>5529.16</v>
      </c>
      <c r="X8146" s="93" t="s">
        <v>9254</v>
      </c>
      <c r="Y8146" s="93">
        <v>1</v>
      </c>
      <c r="Z8146" s="93"/>
      <c r="AA8146" s="93" t="s">
        <v>211</v>
      </c>
    </row>
    <row r="8147" spans="2:27">
      <c r="B8147" s="10" t="str">
        <f t="shared" si="892"/>
        <v>Aramark Uniform Services</v>
      </c>
      <c r="C8147" s="10" t="str">
        <f>INDEX('Vendor Dedupe'!F:F,MATCH(B8147,'Vendor Dedupe'!B:B,0))</f>
        <v>Aramark Uniform Services</v>
      </c>
      <c r="D8147" s="10" t="str">
        <f t="shared" si="893"/>
        <v>Smocks/GMP Cleaning</v>
      </c>
      <c r="E8147" s="10" t="str">
        <f t="shared" si="894"/>
        <v>Smocks/GMP Cleaning</v>
      </c>
      <c r="F8147" s="111">
        <f t="shared" si="895"/>
        <v>3014.26</v>
      </c>
      <c r="G8147" s="101">
        <f t="shared" si="896"/>
        <v>44826</v>
      </c>
      <c r="H8147" s="10" t="str">
        <f>INDEX('Vendor Map'!D:D,MATCH(C8147,'Vendor Map'!B:B,0))</f>
        <v>Uniforms</v>
      </c>
      <c r="I8147" s="10"/>
      <c r="J8147" s="10" t="str">
        <f>INDEX(Categories!B:B,MATCH(K8147,Categories!C:C,0))</f>
        <v>Administrative</v>
      </c>
      <c r="K8147" s="10" t="str">
        <f t="shared" si="890"/>
        <v>Uniforms</v>
      </c>
      <c r="L8147" s="10"/>
      <c r="M8147" s="103"/>
      <c r="N8147" s="93" t="str">
        <f t="shared" si="891"/>
        <v>Aramark Uniform Services-4583075798-IN-104000--3014.26-44826-Smocks/GMP Cleaning</v>
      </c>
      <c r="O8147" s="93">
        <v>104000</v>
      </c>
      <c r="P8147" s="94">
        <v>44826</v>
      </c>
      <c r="Q8147" s="93" t="s">
        <v>9255</v>
      </c>
      <c r="R8147" s="93" t="s">
        <v>576</v>
      </c>
      <c r="S8147" s="93" t="s">
        <v>577</v>
      </c>
      <c r="T8147" s="93" t="s">
        <v>576</v>
      </c>
      <c r="U8147" s="93" t="s">
        <v>578</v>
      </c>
      <c r="V8147" s="93" t="s">
        <v>579</v>
      </c>
      <c r="W8147" s="95">
        <v>3014.26</v>
      </c>
      <c r="X8147" s="93"/>
      <c r="Y8147" s="93"/>
      <c r="Z8147" s="93"/>
      <c r="AA8147" s="93"/>
    </row>
    <row r="8148" spans="2:27">
      <c r="B8148" s="10" t="str">
        <f t="shared" si="892"/>
        <v>Armstrong Transportation Group</v>
      </c>
      <c r="C8148" s="10" t="str">
        <f>INDEX('Vendor Dedupe'!F:F,MATCH(B8148,'Vendor Dedupe'!B:B,0))</f>
        <v>Armstrong Transportation Group</v>
      </c>
      <c r="D8148" s="10">
        <f t="shared" si="893"/>
        <v>30354</v>
      </c>
      <c r="E8148" s="10" t="str">
        <f t="shared" si="894"/>
        <v>Freight In</v>
      </c>
      <c r="F8148" s="111">
        <f t="shared" si="895"/>
        <v>2300</v>
      </c>
      <c r="G8148" s="101">
        <f t="shared" si="896"/>
        <v>44826</v>
      </c>
      <c r="H8148" s="10" t="str">
        <f>INDEX('Vendor Map'!D:D,MATCH(C8148,'Vendor Map'!B:B,0))</f>
        <v>LTL/FTL</v>
      </c>
      <c r="I8148" s="10"/>
      <c r="J8148" s="10" t="str">
        <f>INDEX(Categories!B:B,MATCH(K8148,Categories!C:C,0))</f>
        <v>Transportation &amp; Logistics</v>
      </c>
      <c r="K8148" s="10" t="str">
        <f t="shared" si="890"/>
        <v>LTL/FTL</v>
      </c>
      <c r="L8148" s="10"/>
      <c r="M8148" s="103"/>
      <c r="N8148" s="93" t="str">
        <f t="shared" si="891"/>
        <v>Armstrong Transportation Group-2166258-IN-103909--2300-44826-30354</v>
      </c>
      <c r="O8148" s="93">
        <v>103909</v>
      </c>
      <c r="P8148" s="94">
        <v>44826</v>
      </c>
      <c r="Q8148" s="93" t="s">
        <v>9256</v>
      </c>
      <c r="R8148" s="93">
        <v>30354</v>
      </c>
      <c r="S8148" s="93" t="s">
        <v>246</v>
      </c>
      <c r="T8148" s="93" t="s">
        <v>247</v>
      </c>
      <c r="U8148" s="93" t="s">
        <v>7095</v>
      </c>
      <c r="V8148" s="93" t="s">
        <v>7096</v>
      </c>
      <c r="W8148" s="95">
        <v>2300</v>
      </c>
      <c r="X8148" s="93"/>
      <c r="Y8148" s="93"/>
      <c r="Z8148" s="93"/>
      <c r="AA8148" s="93"/>
    </row>
    <row r="8149" spans="2:27">
      <c r="B8149" s="10" t="str">
        <f t="shared" si="892"/>
        <v>Bakemark</v>
      </c>
      <c r="C8149" s="10" t="str">
        <f>INDEX('Vendor Dedupe'!F:F,MATCH(B8149,'Vendor Dedupe'!B:B,0))</f>
        <v>Bakemark</v>
      </c>
      <c r="D8149" s="10" t="str">
        <f t="shared" si="893"/>
        <v>Flour Cake Stock</v>
      </c>
      <c r="E8149" s="10" t="str">
        <f t="shared" si="894"/>
        <v>Inventory - Raw Goods</v>
      </c>
      <c r="F8149" s="111">
        <f t="shared" si="895"/>
        <v>18615</v>
      </c>
      <c r="G8149" s="101">
        <f t="shared" si="896"/>
        <v>44826</v>
      </c>
      <c r="H8149" s="10" t="str">
        <f>INDEX('Vendor Map'!D:D,MATCH(C8149,'Vendor Map'!B:B,0))</f>
        <v>BAKERY</v>
      </c>
      <c r="I8149" s="10"/>
      <c r="J8149" s="10" t="str">
        <f>INDEX(Categories!B:B,MATCH(K8149,Categories!C:C,0))</f>
        <v>COGS - FOODS</v>
      </c>
      <c r="K8149" s="10" t="str">
        <f t="shared" si="890"/>
        <v>BAKERY</v>
      </c>
      <c r="L8149" s="10"/>
      <c r="M8149" s="103"/>
      <c r="N8149" s="93" t="str">
        <f t="shared" si="891"/>
        <v>Bakemark-589140-IN-104140-PO-0000031355-18615-44826-Flour Cake Stock</v>
      </c>
      <c r="O8149" s="93">
        <v>104140</v>
      </c>
      <c r="P8149" s="94">
        <v>44826</v>
      </c>
      <c r="Q8149" s="93" t="s">
        <v>9257</v>
      </c>
      <c r="R8149" s="93" t="s">
        <v>889</v>
      </c>
      <c r="S8149" s="93" t="s">
        <v>252</v>
      </c>
      <c r="T8149" s="93" t="s">
        <v>253</v>
      </c>
      <c r="U8149" s="93" t="s">
        <v>372</v>
      </c>
      <c r="V8149" s="93" t="s">
        <v>372</v>
      </c>
      <c r="W8149" s="95">
        <v>18615</v>
      </c>
      <c r="X8149" s="93" t="s">
        <v>9258</v>
      </c>
      <c r="Y8149" s="93">
        <v>1</v>
      </c>
      <c r="Z8149" s="93"/>
      <c r="AA8149" s="93"/>
    </row>
    <row r="8150" spans="2:27">
      <c r="B8150" s="10" t="str">
        <f t="shared" si="892"/>
        <v>Batory Foods</v>
      </c>
      <c r="C8150" s="10" t="str">
        <f>INDEX('Vendor Dedupe'!F:F,MATCH(B8150,'Vendor Dedupe'!B:B,0))</f>
        <v>Batory Foods</v>
      </c>
      <c r="D8150" s="10" t="str">
        <f t="shared" si="893"/>
        <v>Colombian FD Coffee STPA</v>
      </c>
      <c r="E8150" s="10" t="str">
        <f t="shared" si="894"/>
        <v>Inventory - Raw Goods</v>
      </c>
      <c r="F8150" s="111">
        <f t="shared" si="895"/>
        <v>277.44</v>
      </c>
      <c r="G8150" s="101">
        <f t="shared" si="896"/>
        <v>44826</v>
      </c>
      <c r="H8150" s="10" t="str">
        <f>INDEX('Vendor Map'!D:D,MATCH(C8150,'Vendor Map'!B:B,0))</f>
        <v>COCOA</v>
      </c>
      <c r="I8150" s="10"/>
      <c r="J8150" s="10" t="str">
        <f>INDEX(Categories!B:B,MATCH(K8150,Categories!C:C,0))</f>
        <v>COGS - FOODS</v>
      </c>
      <c r="K8150" s="10" t="str">
        <f t="shared" si="890"/>
        <v>COCOA</v>
      </c>
      <c r="L8150" s="10"/>
      <c r="M8150" s="103"/>
      <c r="N8150" s="93" t="str">
        <f t="shared" si="891"/>
        <v>Batory Foods-092222-IN-103560-PO-0000027098-277.44-44826-Colombian FD Coffee STPA</v>
      </c>
      <c r="O8150" s="93">
        <v>103560</v>
      </c>
      <c r="P8150" s="94">
        <v>44826</v>
      </c>
      <c r="Q8150" s="93" t="s">
        <v>9259</v>
      </c>
      <c r="R8150" s="93" t="s">
        <v>5620</v>
      </c>
      <c r="S8150" s="93" t="s">
        <v>252</v>
      </c>
      <c r="T8150" s="93" t="s">
        <v>253</v>
      </c>
      <c r="U8150" s="93" t="s">
        <v>487</v>
      </c>
      <c r="V8150" s="93" t="s">
        <v>9260</v>
      </c>
      <c r="W8150" s="95">
        <v>277.44</v>
      </c>
      <c r="X8150" s="93" t="s">
        <v>9261</v>
      </c>
      <c r="Y8150" s="93">
        <v>1</v>
      </c>
      <c r="Z8150" s="93"/>
      <c r="AA8150" s="93"/>
    </row>
    <row r="8151" spans="2:27">
      <c r="B8151" s="10" t="str">
        <f t="shared" si="892"/>
        <v>Batory Foods</v>
      </c>
      <c r="C8151" s="10" t="str">
        <f>INDEX('Vendor Dedupe'!F:F,MATCH(B8151,'Vendor Dedupe'!B:B,0))</f>
        <v>Batory Foods</v>
      </c>
      <c r="D8151" s="10" t="str">
        <f t="shared" si="893"/>
        <v>FD Beef 1/4in Dices</v>
      </c>
      <c r="E8151" s="10" t="str">
        <f t="shared" si="894"/>
        <v>Inventory - Raw Goods</v>
      </c>
      <c r="F8151" s="111">
        <f t="shared" si="895"/>
        <v>176400</v>
      </c>
      <c r="G8151" s="101">
        <f t="shared" si="896"/>
        <v>44826</v>
      </c>
      <c r="H8151" s="10" t="str">
        <f>INDEX('Vendor Map'!D:D,MATCH(C8151,'Vendor Map'!B:B,0))</f>
        <v>COCOA</v>
      </c>
      <c r="I8151" s="10"/>
      <c r="J8151" s="10" t="str">
        <f>INDEX(Categories!B:B,MATCH(K8151,Categories!C:C,0))</f>
        <v>COGS - FOODS</v>
      </c>
      <c r="K8151" s="10" t="str">
        <f t="shared" si="890"/>
        <v>COCOA</v>
      </c>
      <c r="L8151" s="10"/>
      <c r="M8151" s="103"/>
      <c r="N8151" s="93" t="str">
        <f t="shared" si="891"/>
        <v>Batory Foods-25130 092222-IN-103556-PO-0000025130-176400-44826-FD Beef 1/4in Dices</v>
      </c>
      <c r="O8151" s="93">
        <v>103556</v>
      </c>
      <c r="P8151" s="94">
        <v>44826</v>
      </c>
      <c r="Q8151" s="93" t="s">
        <v>9262</v>
      </c>
      <c r="R8151" s="93" t="s">
        <v>9263</v>
      </c>
      <c r="S8151" s="93" t="s">
        <v>252</v>
      </c>
      <c r="T8151" s="93" t="s">
        <v>253</v>
      </c>
      <c r="U8151" s="93" t="s">
        <v>487</v>
      </c>
      <c r="V8151" s="93" t="s">
        <v>9260</v>
      </c>
      <c r="W8151" s="95">
        <v>176400</v>
      </c>
      <c r="X8151" s="93" t="s">
        <v>9264</v>
      </c>
      <c r="Y8151" s="93">
        <v>4</v>
      </c>
      <c r="Z8151" s="93"/>
      <c r="AA8151" s="93"/>
    </row>
    <row r="8152" spans="2:27">
      <c r="B8152" s="10" t="str">
        <f t="shared" si="892"/>
        <v>Batory Foods</v>
      </c>
      <c r="C8152" s="10" t="str">
        <f>INDEX('Vendor Dedupe'!F:F,MATCH(B8152,'Vendor Dedupe'!B:B,0))</f>
        <v>Batory Foods</v>
      </c>
      <c r="D8152" s="10" t="str">
        <f t="shared" si="893"/>
        <v>FD Chicken 1/2 Dices</v>
      </c>
      <c r="E8152" s="10" t="str">
        <f t="shared" si="894"/>
        <v>Inventory - Raw Goods</v>
      </c>
      <c r="F8152" s="111">
        <f t="shared" si="895"/>
        <v>60625</v>
      </c>
      <c r="G8152" s="101">
        <f t="shared" si="896"/>
        <v>44826</v>
      </c>
      <c r="H8152" s="10" t="str">
        <f>INDEX('Vendor Map'!D:D,MATCH(C8152,'Vendor Map'!B:B,0))</f>
        <v>COCOA</v>
      </c>
      <c r="I8152" s="10"/>
      <c r="J8152" s="10" t="str">
        <f>INDEX(Categories!B:B,MATCH(K8152,Categories!C:C,0))</f>
        <v>COGS - FOODS</v>
      </c>
      <c r="K8152" s="10" t="str">
        <f t="shared" si="890"/>
        <v>COCOA</v>
      </c>
      <c r="L8152" s="10"/>
      <c r="M8152" s="103"/>
      <c r="N8152" s="93" t="str">
        <f t="shared" si="891"/>
        <v>Batory Foods-27026 092222-IN-103555-PO-0000027026-60625-44826-FD Chicken 1/2 Dices</v>
      </c>
      <c r="O8152" s="93">
        <v>103555</v>
      </c>
      <c r="P8152" s="94">
        <v>44826</v>
      </c>
      <c r="Q8152" s="93" t="s">
        <v>9265</v>
      </c>
      <c r="R8152" s="93" t="s">
        <v>6125</v>
      </c>
      <c r="S8152" s="93" t="s">
        <v>252</v>
      </c>
      <c r="T8152" s="93" t="s">
        <v>253</v>
      </c>
      <c r="U8152" s="93" t="s">
        <v>487</v>
      </c>
      <c r="V8152" s="93" t="s">
        <v>9260</v>
      </c>
      <c r="W8152" s="95">
        <v>60625</v>
      </c>
      <c r="X8152" s="93" t="s">
        <v>9266</v>
      </c>
      <c r="Y8152" s="93">
        <v>2</v>
      </c>
      <c r="Z8152" s="93"/>
      <c r="AA8152" s="93"/>
    </row>
    <row r="8153" spans="2:27">
      <c r="B8153" s="10" t="str">
        <f t="shared" si="892"/>
        <v>Batory Foods</v>
      </c>
      <c r="C8153" s="10" t="str">
        <f>INDEX('Vendor Dedupe'!F:F,MATCH(B8153,'Vendor Dedupe'!B:B,0))</f>
        <v>Batory Foods</v>
      </c>
      <c r="D8153" s="10" t="str">
        <f t="shared" si="893"/>
        <v>Starch Food Modified Stock</v>
      </c>
      <c r="E8153" s="10" t="str">
        <f t="shared" si="894"/>
        <v>Inventory - Raw Goods</v>
      </c>
      <c r="F8153" s="111">
        <f t="shared" si="895"/>
        <v>325</v>
      </c>
      <c r="G8153" s="101">
        <f t="shared" si="896"/>
        <v>44826</v>
      </c>
      <c r="H8153" s="10" t="str">
        <f>INDEX('Vendor Map'!D:D,MATCH(C8153,'Vendor Map'!B:B,0))</f>
        <v>COCOA</v>
      </c>
      <c r="I8153" s="10"/>
      <c r="J8153" s="10" t="str">
        <f>INDEX(Categories!B:B,MATCH(K8153,Categories!C:C,0))</f>
        <v>COGS - FOODS</v>
      </c>
      <c r="K8153" s="10" t="str">
        <f t="shared" si="890"/>
        <v>COCOA</v>
      </c>
      <c r="L8153" s="10"/>
      <c r="M8153" s="103"/>
      <c r="N8153" s="93" t="str">
        <f t="shared" si="891"/>
        <v>Batory Foods-902222-IN-103559-PO-0000023969-325-44826-Starch Food Modified Stock</v>
      </c>
      <c r="O8153" s="93">
        <v>103559</v>
      </c>
      <c r="P8153" s="94">
        <v>44826</v>
      </c>
      <c r="Q8153" s="93" t="s">
        <v>9267</v>
      </c>
      <c r="R8153" s="93" t="s">
        <v>3071</v>
      </c>
      <c r="S8153" s="93" t="s">
        <v>252</v>
      </c>
      <c r="T8153" s="93" t="s">
        <v>253</v>
      </c>
      <c r="U8153" s="93" t="s">
        <v>487</v>
      </c>
      <c r="V8153" s="93" t="s">
        <v>488</v>
      </c>
      <c r="W8153" s="95">
        <v>325</v>
      </c>
      <c r="X8153" s="93" t="s">
        <v>9268</v>
      </c>
      <c r="Y8153" s="93">
        <v>1</v>
      </c>
      <c r="Z8153" s="93"/>
      <c r="AA8153" s="93"/>
    </row>
    <row r="8154" spans="2:27">
      <c r="B8154" s="10" t="str">
        <f t="shared" si="892"/>
        <v>Batory Foods</v>
      </c>
      <c r="C8154" s="10" t="str">
        <f>INDEX('Vendor Dedupe'!F:F,MATCH(B8154,'Vendor Dedupe'!B:B,0))</f>
        <v>Batory Foods</v>
      </c>
      <c r="D8154" s="10" t="str">
        <f t="shared" si="893"/>
        <v>Starch Food Modified Stock</v>
      </c>
      <c r="E8154" s="10" t="str">
        <f t="shared" si="894"/>
        <v>Inventory - Raw Goods</v>
      </c>
      <c r="F8154" s="111">
        <f t="shared" si="895"/>
        <v>1462.5</v>
      </c>
      <c r="G8154" s="101">
        <f t="shared" si="896"/>
        <v>44826</v>
      </c>
      <c r="H8154" s="10" t="str">
        <f>INDEX('Vendor Map'!D:D,MATCH(C8154,'Vendor Map'!B:B,0))</f>
        <v>COCOA</v>
      </c>
      <c r="I8154" s="10"/>
      <c r="J8154" s="10" t="str">
        <f>INDEX(Categories!B:B,MATCH(K8154,Categories!C:C,0))</f>
        <v>COGS - FOODS</v>
      </c>
      <c r="K8154" s="10" t="str">
        <f t="shared" si="890"/>
        <v>COCOA</v>
      </c>
      <c r="L8154" s="10"/>
      <c r="M8154" s="103"/>
      <c r="N8154" s="93" t="str">
        <f t="shared" si="891"/>
        <v>Batory Foods-902222-IN-103559-PO-0000023710-1462.5-44826-Starch Food Modified Stock</v>
      </c>
      <c r="O8154" s="93">
        <v>103559</v>
      </c>
      <c r="P8154" s="94">
        <v>44826</v>
      </c>
      <c r="Q8154" s="93" t="s">
        <v>9267</v>
      </c>
      <c r="R8154" s="93" t="s">
        <v>3071</v>
      </c>
      <c r="S8154" s="93" t="s">
        <v>252</v>
      </c>
      <c r="T8154" s="93" t="s">
        <v>253</v>
      </c>
      <c r="U8154" s="93" t="s">
        <v>487</v>
      </c>
      <c r="V8154" s="93" t="s">
        <v>488</v>
      </c>
      <c r="W8154" s="95">
        <v>1462.5</v>
      </c>
      <c r="X8154" s="93" t="s">
        <v>9269</v>
      </c>
      <c r="Y8154" s="93">
        <v>1</v>
      </c>
      <c r="Z8154" s="93"/>
      <c r="AA8154" s="93"/>
    </row>
    <row r="8155" spans="2:27">
      <c r="B8155" s="10" t="str">
        <f t="shared" si="892"/>
        <v>Batory Foods</v>
      </c>
      <c r="C8155" s="10" t="str">
        <f>INDEX('Vendor Dedupe'!F:F,MATCH(B8155,'Vendor Dedupe'!B:B,0))</f>
        <v>Batory Foods</v>
      </c>
      <c r="D8155" s="10" t="str">
        <f t="shared" si="893"/>
        <v>Flour Cake Stock</v>
      </c>
      <c r="E8155" s="10" t="str">
        <f t="shared" si="894"/>
        <v>Inventory - Raw Goods</v>
      </c>
      <c r="F8155" s="111">
        <f t="shared" si="895"/>
        <v>15291.5</v>
      </c>
      <c r="G8155" s="101">
        <f t="shared" si="896"/>
        <v>44826</v>
      </c>
      <c r="H8155" s="10" t="str">
        <f>INDEX('Vendor Map'!D:D,MATCH(C8155,'Vendor Map'!B:B,0))</f>
        <v>COCOA</v>
      </c>
      <c r="I8155" s="10"/>
      <c r="J8155" s="10" t="str">
        <f>INDEX(Categories!B:B,MATCH(K8155,Categories!C:C,0))</f>
        <v>COGS - FOODS</v>
      </c>
      <c r="K8155" s="10" t="str">
        <f t="shared" si="890"/>
        <v>COCOA</v>
      </c>
      <c r="L8155" s="10"/>
      <c r="M8155" s="103"/>
      <c r="N8155" s="93" t="str">
        <f t="shared" si="891"/>
        <v>Batory Foods-902222-IN-103559-PO-0000026496-15291.5-44826-Flour Cake Stock</v>
      </c>
      <c r="O8155" s="93">
        <v>103559</v>
      </c>
      <c r="P8155" s="94">
        <v>44826</v>
      </c>
      <c r="Q8155" s="93" t="s">
        <v>9267</v>
      </c>
      <c r="R8155" s="93" t="s">
        <v>889</v>
      </c>
      <c r="S8155" s="93" t="s">
        <v>252</v>
      </c>
      <c r="T8155" s="93" t="s">
        <v>253</v>
      </c>
      <c r="U8155" s="93" t="s">
        <v>487</v>
      </c>
      <c r="V8155" s="93" t="s">
        <v>488</v>
      </c>
      <c r="W8155" s="95">
        <v>15291.5</v>
      </c>
      <c r="X8155" s="93" t="s">
        <v>9270</v>
      </c>
      <c r="Y8155" s="93">
        <v>2</v>
      </c>
      <c r="Z8155" s="93"/>
      <c r="AA8155" s="93"/>
    </row>
    <row r="8156" spans="2:27">
      <c r="B8156" s="10" t="str">
        <f t="shared" si="892"/>
        <v>Batory Foods</v>
      </c>
      <c r="C8156" s="10" t="str">
        <f>INDEX('Vendor Dedupe'!F:F,MATCH(B8156,'Vendor Dedupe'!B:B,0))</f>
        <v>Batory Foods</v>
      </c>
      <c r="D8156" s="10" t="str">
        <f t="shared" si="893"/>
        <v>AP Cleanup Batory Foods</v>
      </c>
      <c r="E8156" s="10" t="str">
        <f t="shared" si="894"/>
        <v>Payable Other</v>
      </c>
      <c r="F8156" s="111">
        <f t="shared" si="895"/>
        <v>-277.44</v>
      </c>
      <c r="G8156" s="101">
        <f t="shared" si="896"/>
        <v>44826</v>
      </c>
      <c r="H8156" s="10" t="str">
        <f>INDEX('Vendor Map'!D:D,MATCH(C8156,'Vendor Map'!B:B,0))</f>
        <v>COCOA</v>
      </c>
      <c r="I8156" s="10"/>
      <c r="J8156" s="10" t="str">
        <f>INDEX(Categories!B:B,MATCH(K8156,Categories!C:C,0))</f>
        <v>COGS - FOODS</v>
      </c>
      <c r="K8156" s="10" t="str">
        <f t="shared" si="890"/>
        <v>COCOA</v>
      </c>
      <c r="L8156" s="10"/>
      <c r="M8156" s="103"/>
      <c r="N8156" s="93" t="str">
        <f t="shared" si="891"/>
        <v>Batory Foods-AP Cleanup-DM-32273---277.44-44826-AP Cleanup Batory Foods</v>
      </c>
      <c r="O8156" s="93">
        <v>32273</v>
      </c>
      <c r="P8156" s="94">
        <v>44826</v>
      </c>
      <c r="Q8156" s="93" t="s">
        <v>9271</v>
      </c>
      <c r="R8156" s="93" t="s">
        <v>9272</v>
      </c>
      <c r="S8156" s="93" t="s">
        <v>234</v>
      </c>
      <c r="T8156" s="93" t="s">
        <v>233</v>
      </c>
      <c r="U8156" s="93" t="s">
        <v>487</v>
      </c>
      <c r="V8156" s="93" t="s">
        <v>9260</v>
      </c>
      <c r="W8156" s="95">
        <v>-277.44</v>
      </c>
      <c r="X8156" s="93"/>
      <c r="Y8156" s="93"/>
      <c r="Z8156" s="93"/>
      <c r="AA8156" s="93"/>
    </row>
    <row r="8157" spans="2:27">
      <c r="B8157" s="10" t="str">
        <f t="shared" si="892"/>
        <v>Bay And Bay Transportation</v>
      </c>
      <c r="C8157" s="10" t="str">
        <f>INDEX('Vendor Dedupe'!F:F,MATCH(B8157,'Vendor Dedupe'!B:B,0))</f>
        <v>Bay And Bay Transportation</v>
      </c>
      <c r="D8157" s="10">
        <f t="shared" si="893"/>
        <v>31626</v>
      </c>
      <c r="E8157" s="10" t="str">
        <f t="shared" si="894"/>
        <v>Freight In</v>
      </c>
      <c r="F8157" s="111">
        <f t="shared" si="895"/>
        <v>720</v>
      </c>
      <c r="G8157" s="101">
        <f t="shared" si="896"/>
        <v>44826</v>
      </c>
      <c r="H8157" s="10" t="str">
        <f>INDEX('Vendor Map'!D:D,MATCH(C8157,'Vendor Map'!B:B,0))</f>
        <v>LTL/FTL</v>
      </c>
      <c r="I8157" s="10"/>
      <c r="J8157" s="10" t="str">
        <f>INDEX(Categories!B:B,MATCH(K8157,Categories!C:C,0))</f>
        <v>Transportation &amp; Logistics</v>
      </c>
      <c r="K8157" s="10" t="str">
        <f t="shared" si="890"/>
        <v>LTL/FTL</v>
      </c>
      <c r="L8157" s="10"/>
      <c r="M8157" s="103"/>
      <c r="N8157" s="93" t="str">
        <f t="shared" si="891"/>
        <v>Bay And Bay Transportation-22-635535-IN-103930--720-44826-31626</v>
      </c>
      <c r="O8157" s="93">
        <v>103930</v>
      </c>
      <c r="P8157" s="94">
        <v>44826</v>
      </c>
      <c r="Q8157" s="93" t="s">
        <v>9273</v>
      </c>
      <c r="R8157" s="93">
        <v>31626</v>
      </c>
      <c r="S8157" s="93" t="s">
        <v>246</v>
      </c>
      <c r="T8157" s="93" t="s">
        <v>247</v>
      </c>
      <c r="U8157" s="93" t="s">
        <v>9274</v>
      </c>
      <c r="V8157" s="93" t="s">
        <v>9275</v>
      </c>
      <c r="W8157" s="95">
        <v>720</v>
      </c>
      <c r="X8157" s="93"/>
      <c r="Y8157" s="93"/>
      <c r="Z8157" s="93"/>
      <c r="AA8157" s="93"/>
    </row>
    <row r="8158" spans="2:27">
      <c r="B8158" s="10" t="str">
        <f t="shared" si="892"/>
        <v>Bc Foods, Inc.</v>
      </c>
      <c r="C8158" s="10" t="str">
        <f>INDEX('Vendor Dedupe'!F:F,MATCH(B8158,'Vendor Dedupe'!B:B,0))</f>
        <v>Bc Foods, Inc.</v>
      </c>
      <c r="D8158" s="10" t="str">
        <f t="shared" si="893"/>
        <v>Veg Tomato Powder Stock SP</v>
      </c>
      <c r="E8158" s="10" t="str">
        <f t="shared" si="894"/>
        <v>Inventory - Raw Goods</v>
      </c>
      <c r="F8158" s="111">
        <f t="shared" si="895"/>
        <v>116893.4</v>
      </c>
      <c r="G8158" s="101">
        <f t="shared" si="896"/>
        <v>44826</v>
      </c>
      <c r="H8158" s="10" t="str">
        <f>INDEX('Vendor Map'!D:D,MATCH(C8158,'Vendor Map'!B:B,0))</f>
        <v>VARIOUS FOODS</v>
      </c>
      <c r="I8158" s="10"/>
      <c r="J8158" s="10" t="str">
        <f>INDEX(Categories!B:B,MATCH(K8158,Categories!C:C,0))</f>
        <v>COGS - FOODS</v>
      </c>
      <c r="K8158" s="10" t="str">
        <f t="shared" si="890"/>
        <v>VARIOUS FOODS</v>
      </c>
      <c r="L8158" s="10"/>
      <c r="M8158" s="103"/>
      <c r="N8158" s="93" t="str">
        <f t="shared" si="891"/>
        <v>Bc Foods, Inc.-147283-IN-104122-PO-0000031561-116893.4-44826-Veg Tomato Powder Stock SP</v>
      </c>
      <c r="O8158" s="93">
        <v>104122</v>
      </c>
      <c r="P8158" s="94">
        <v>44826</v>
      </c>
      <c r="Q8158" s="93" t="s">
        <v>9276</v>
      </c>
      <c r="R8158" s="93" t="s">
        <v>801</v>
      </c>
      <c r="S8158" s="93" t="s">
        <v>252</v>
      </c>
      <c r="T8158" s="93" t="s">
        <v>253</v>
      </c>
      <c r="U8158" s="93" t="s">
        <v>792</v>
      </c>
      <c r="V8158" s="93" t="s">
        <v>793</v>
      </c>
      <c r="W8158" s="95">
        <v>116893.4</v>
      </c>
      <c r="X8158" s="93" t="s">
        <v>9277</v>
      </c>
      <c r="Y8158" s="93">
        <v>1</v>
      </c>
      <c r="Z8158" s="93"/>
      <c r="AA8158" s="93"/>
    </row>
    <row r="8159" spans="2:27">
      <c r="B8159" s="10" t="str">
        <f t="shared" si="892"/>
        <v>Brady Industries, Llc</v>
      </c>
      <c r="C8159" s="10" t="str">
        <f>INDEX('Vendor Dedupe'!F:F,MATCH(B8159,'Vendor Dedupe'!B:B,0))</f>
        <v>Brady Industries, Llc</v>
      </c>
      <c r="D8159" s="10" t="str">
        <f t="shared" si="893"/>
        <v>Sanitation, Janitorial &amp; Cleaning</v>
      </c>
      <c r="E8159" s="10" t="str">
        <f t="shared" si="894"/>
        <v>Sanitation, Janitorial &amp; Cleaning</v>
      </c>
      <c r="F8159" s="111">
        <f t="shared" si="895"/>
        <v>282.11</v>
      </c>
      <c r="G8159" s="101">
        <f t="shared" si="896"/>
        <v>44826</v>
      </c>
      <c r="H8159" s="10" t="str">
        <f>INDEX('Vendor Map'!D:D,MATCH(C8159,'Vendor Map'!B:B,0))</f>
        <v>Janitorial Supplies</v>
      </c>
      <c r="I8159" s="10"/>
      <c r="J8159" s="10" t="str">
        <f>INDEX(Categories!B:B,MATCH(K8159,Categories!C:C,0))</f>
        <v>Real Estate &amp; Facilities</v>
      </c>
      <c r="K8159" s="10" t="str">
        <f t="shared" si="890"/>
        <v>Janitorial Supplies</v>
      </c>
      <c r="L8159" s="10"/>
      <c r="M8159" s="103"/>
      <c r="N8159" s="93" t="str">
        <f t="shared" si="891"/>
        <v>Brady Industries, Llc-7538549-IN-103989--282.11-44826-Sanitation, Janitorial &amp; Cleaning</v>
      </c>
      <c r="O8159" s="93">
        <v>103989</v>
      </c>
      <c r="P8159" s="94">
        <v>44826</v>
      </c>
      <c r="Q8159" s="93" t="s">
        <v>9278</v>
      </c>
      <c r="R8159" s="93" t="s">
        <v>375</v>
      </c>
      <c r="S8159" s="93" t="s">
        <v>376</v>
      </c>
      <c r="T8159" s="93" t="s">
        <v>375</v>
      </c>
      <c r="U8159" s="93" t="s">
        <v>377</v>
      </c>
      <c r="V8159" s="93" t="s">
        <v>378</v>
      </c>
      <c r="W8159" s="95">
        <v>282.11</v>
      </c>
      <c r="X8159" s="93"/>
      <c r="Y8159" s="93"/>
      <c r="Z8159" s="93"/>
      <c r="AA8159" s="93"/>
    </row>
    <row r="8160" spans="2:27">
      <c r="B8160" s="10" t="str">
        <f t="shared" si="892"/>
        <v>Brady Industries, Llc</v>
      </c>
      <c r="C8160" s="10" t="str">
        <f>INDEX('Vendor Dedupe'!F:F,MATCH(B8160,'Vendor Dedupe'!B:B,0))</f>
        <v>Brady Industries, Llc</v>
      </c>
      <c r="D8160" s="10" t="str">
        <f t="shared" si="893"/>
        <v>Sanitation, Janitorial &amp; Cleaning</v>
      </c>
      <c r="E8160" s="10" t="str">
        <f t="shared" si="894"/>
        <v>Sanitation, Janitorial &amp; Cleaning</v>
      </c>
      <c r="F8160" s="111">
        <f t="shared" si="895"/>
        <v>188.08</v>
      </c>
      <c r="G8160" s="101">
        <f t="shared" si="896"/>
        <v>44826</v>
      </c>
      <c r="H8160" s="10" t="str">
        <f>INDEX('Vendor Map'!D:D,MATCH(C8160,'Vendor Map'!B:B,0))</f>
        <v>Janitorial Supplies</v>
      </c>
      <c r="I8160" s="10"/>
      <c r="J8160" s="10" t="str">
        <f>INDEX(Categories!B:B,MATCH(K8160,Categories!C:C,0))</f>
        <v>Real Estate &amp; Facilities</v>
      </c>
      <c r="K8160" s="10" t="str">
        <f t="shared" si="890"/>
        <v>Janitorial Supplies</v>
      </c>
      <c r="L8160" s="10"/>
      <c r="M8160" s="103"/>
      <c r="N8160" s="93" t="str">
        <f t="shared" si="891"/>
        <v>Brady Industries, Llc-7538554-IN-103990--188.08-44826-Sanitation, Janitorial &amp; Cleaning</v>
      </c>
      <c r="O8160" s="93">
        <v>103990</v>
      </c>
      <c r="P8160" s="94">
        <v>44826</v>
      </c>
      <c r="Q8160" s="93" t="s">
        <v>9279</v>
      </c>
      <c r="R8160" s="93" t="s">
        <v>375</v>
      </c>
      <c r="S8160" s="93" t="s">
        <v>376</v>
      </c>
      <c r="T8160" s="93" t="s">
        <v>375</v>
      </c>
      <c r="U8160" s="93" t="s">
        <v>377</v>
      </c>
      <c r="V8160" s="93" t="s">
        <v>378</v>
      </c>
      <c r="W8160" s="95">
        <v>188.08</v>
      </c>
      <c r="X8160" s="93"/>
      <c r="Y8160" s="93"/>
      <c r="Z8160" s="93"/>
      <c r="AA8160" s="93"/>
    </row>
    <row r="8161" spans="2:27">
      <c r="B8161" s="10" t="str">
        <f t="shared" si="892"/>
        <v>Brady Industries, Llc</v>
      </c>
      <c r="C8161" s="10" t="str">
        <f>INDEX('Vendor Dedupe'!F:F,MATCH(B8161,'Vendor Dedupe'!B:B,0))</f>
        <v>Brady Industries, Llc</v>
      </c>
      <c r="D8161" s="10" t="str">
        <f t="shared" si="893"/>
        <v>Sanitation, Janitorial &amp; Cleaning</v>
      </c>
      <c r="E8161" s="10" t="str">
        <f t="shared" si="894"/>
        <v>Sanitation, Janitorial &amp; Cleaning</v>
      </c>
      <c r="F8161" s="111">
        <f t="shared" si="895"/>
        <v>188.08</v>
      </c>
      <c r="G8161" s="101">
        <f t="shared" si="896"/>
        <v>44826</v>
      </c>
      <c r="H8161" s="10" t="str">
        <f>INDEX('Vendor Map'!D:D,MATCH(C8161,'Vendor Map'!B:B,0))</f>
        <v>Janitorial Supplies</v>
      </c>
      <c r="I8161" s="10"/>
      <c r="J8161" s="10" t="str">
        <f>INDEX(Categories!B:B,MATCH(K8161,Categories!C:C,0))</f>
        <v>Real Estate &amp; Facilities</v>
      </c>
      <c r="K8161" s="10" t="str">
        <f t="shared" si="890"/>
        <v>Janitorial Supplies</v>
      </c>
      <c r="L8161" s="10"/>
      <c r="M8161" s="103"/>
      <c r="N8161" s="93" t="str">
        <f t="shared" si="891"/>
        <v>Brady Industries, Llc-7538557-IN-103991--188.08-44826-Sanitation, Janitorial &amp; Cleaning</v>
      </c>
      <c r="O8161" s="93">
        <v>103991</v>
      </c>
      <c r="P8161" s="94">
        <v>44826</v>
      </c>
      <c r="Q8161" s="93" t="s">
        <v>9280</v>
      </c>
      <c r="R8161" s="93" t="s">
        <v>375</v>
      </c>
      <c r="S8161" s="93" t="s">
        <v>376</v>
      </c>
      <c r="T8161" s="93" t="s">
        <v>375</v>
      </c>
      <c r="U8161" s="93" t="s">
        <v>377</v>
      </c>
      <c r="V8161" s="93" t="s">
        <v>378</v>
      </c>
      <c r="W8161" s="95">
        <v>188.08</v>
      </c>
      <c r="X8161" s="93"/>
      <c r="Y8161" s="93"/>
      <c r="Z8161" s="93"/>
      <c r="AA8161" s="93"/>
    </row>
    <row r="8162" spans="2:27">
      <c r="B8162" s="10" t="str">
        <f t="shared" si="892"/>
        <v>Brady Industries, Llc</v>
      </c>
      <c r="C8162" s="10" t="str">
        <f>INDEX('Vendor Dedupe'!F:F,MATCH(B8162,'Vendor Dedupe'!B:B,0))</f>
        <v>Brady Industries, Llc</v>
      </c>
      <c r="D8162" s="10" t="str">
        <f t="shared" si="893"/>
        <v>Sanitation, Janitorial &amp; Cleaning</v>
      </c>
      <c r="E8162" s="10" t="str">
        <f t="shared" si="894"/>
        <v>Sanitation, Janitorial &amp; Cleaning</v>
      </c>
      <c r="F8162" s="111">
        <f t="shared" si="895"/>
        <v>1511.29</v>
      </c>
      <c r="G8162" s="101">
        <f t="shared" si="896"/>
        <v>44826</v>
      </c>
      <c r="H8162" s="10" t="str">
        <f>INDEX('Vendor Map'!D:D,MATCH(C8162,'Vendor Map'!B:B,0))</f>
        <v>Janitorial Supplies</v>
      </c>
      <c r="I8162" s="10"/>
      <c r="J8162" s="10" t="str">
        <f>INDEX(Categories!B:B,MATCH(K8162,Categories!C:C,0))</f>
        <v>Real Estate &amp; Facilities</v>
      </c>
      <c r="K8162" s="10" t="str">
        <f t="shared" si="890"/>
        <v>Janitorial Supplies</v>
      </c>
      <c r="L8162" s="10"/>
      <c r="M8162" s="103"/>
      <c r="N8162" s="93" t="str">
        <f t="shared" si="891"/>
        <v>Brady Industries, Llc-7538564-IN-103992--1511.29-44826-Sanitation, Janitorial &amp; Cleaning</v>
      </c>
      <c r="O8162" s="93">
        <v>103992</v>
      </c>
      <c r="P8162" s="94">
        <v>44826</v>
      </c>
      <c r="Q8162" s="93" t="s">
        <v>9281</v>
      </c>
      <c r="R8162" s="93" t="s">
        <v>375</v>
      </c>
      <c r="S8162" s="93" t="s">
        <v>376</v>
      </c>
      <c r="T8162" s="93" t="s">
        <v>375</v>
      </c>
      <c r="U8162" s="93" t="s">
        <v>377</v>
      </c>
      <c r="V8162" s="93" t="s">
        <v>378</v>
      </c>
      <c r="W8162" s="95">
        <v>1511.29</v>
      </c>
      <c r="X8162" s="93"/>
      <c r="Y8162" s="93"/>
      <c r="Z8162" s="93"/>
      <c r="AA8162" s="93"/>
    </row>
    <row r="8163" spans="2:27">
      <c r="B8163" s="10" t="str">
        <f t="shared" si="892"/>
        <v>Brady Industries, Llc</v>
      </c>
      <c r="C8163" s="10" t="str">
        <f>INDEX('Vendor Dedupe'!F:F,MATCH(B8163,'Vendor Dedupe'!B:B,0))</f>
        <v>Brady Industries, Llc</v>
      </c>
      <c r="D8163" s="10" t="str">
        <f t="shared" si="893"/>
        <v>Sanitation, Janitorial &amp; Cleaning</v>
      </c>
      <c r="E8163" s="10" t="str">
        <f t="shared" si="894"/>
        <v>Sanitation, Janitorial &amp; Cleaning</v>
      </c>
      <c r="F8163" s="111">
        <f t="shared" si="895"/>
        <v>119.76</v>
      </c>
      <c r="G8163" s="101">
        <f t="shared" si="896"/>
        <v>44826</v>
      </c>
      <c r="H8163" s="10" t="str">
        <f>INDEX('Vendor Map'!D:D,MATCH(C8163,'Vendor Map'!B:B,0))</f>
        <v>Janitorial Supplies</v>
      </c>
      <c r="I8163" s="10"/>
      <c r="J8163" s="10" t="str">
        <f>INDEX(Categories!B:B,MATCH(K8163,Categories!C:C,0))</f>
        <v>Real Estate &amp; Facilities</v>
      </c>
      <c r="K8163" s="10" t="str">
        <f t="shared" si="890"/>
        <v>Janitorial Supplies</v>
      </c>
      <c r="L8163" s="10"/>
      <c r="M8163" s="103"/>
      <c r="N8163" s="93" t="str">
        <f t="shared" si="891"/>
        <v>Brady Industries, Llc-7540147-IN-103993--119.76-44826-Sanitation, Janitorial &amp; Cleaning</v>
      </c>
      <c r="O8163" s="93">
        <v>103993</v>
      </c>
      <c r="P8163" s="94">
        <v>44826</v>
      </c>
      <c r="Q8163" s="93" t="s">
        <v>9282</v>
      </c>
      <c r="R8163" s="93" t="s">
        <v>375</v>
      </c>
      <c r="S8163" s="93" t="s">
        <v>376</v>
      </c>
      <c r="T8163" s="93" t="s">
        <v>375</v>
      </c>
      <c r="U8163" s="93" t="s">
        <v>377</v>
      </c>
      <c r="V8163" s="93" t="s">
        <v>378</v>
      </c>
      <c r="W8163" s="95">
        <v>119.76</v>
      </c>
      <c r="X8163" s="93"/>
      <c r="Y8163" s="93"/>
      <c r="Z8163" s="93"/>
      <c r="AA8163" s="93"/>
    </row>
    <row r="8164" spans="2:27">
      <c r="B8164" s="10" t="str">
        <f t="shared" si="892"/>
        <v>Butterbuds Food Ingredients Inc.</v>
      </c>
      <c r="C8164" s="10" t="str">
        <f>INDEX('Vendor Dedupe'!F:F,MATCH(B8164,'Vendor Dedupe'!B:B,0))</f>
        <v>Butterbuds Food Ingredients Inc.</v>
      </c>
      <c r="D8164" s="10" t="str">
        <f t="shared" si="893"/>
        <v>Cream Plus Vanilla Flavor</v>
      </c>
      <c r="E8164" s="10" t="str">
        <f t="shared" si="894"/>
        <v>Inventory - Raw Goods</v>
      </c>
      <c r="F8164" s="111">
        <f t="shared" si="895"/>
        <v>0.42</v>
      </c>
      <c r="G8164" s="101">
        <f t="shared" si="896"/>
        <v>44826</v>
      </c>
      <c r="H8164" s="10" t="str">
        <f>INDEX('Vendor Map'!D:D,MATCH(C8164,'Vendor Map'!B:B,0))</f>
        <v>DAIRY</v>
      </c>
      <c r="I8164" s="10"/>
      <c r="J8164" s="10" t="str">
        <f>INDEX(Categories!B:B,MATCH(K8164,Categories!C:C,0))</f>
        <v>COGS - FOODS</v>
      </c>
      <c r="K8164" s="10" t="str">
        <f t="shared" si="890"/>
        <v>DAIRY</v>
      </c>
      <c r="L8164" s="10"/>
      <c r="M8164" s="103"/>
      <c r="N8164" s="93" t="str">
        <f t="shared" si="891"/>
        <v>Butterbuds Food Ingredients Inc.-092222-IN-103566-PO-0000028067-0.42-44826-Cream Plus Vanilla Flavor</v>
      </c>
      <c r="O8164" s="93">
        <v>103566</v>
      </c>
      <c r="P8164" s="94">
        <v>44826</v>
      </c>
      <c r="Q8164" s="93" t="s">
        <v>9259</v>
      </c>
      <c r="R8164" s="93" t="s">
        <v>9283</v>
      </c>
      <c r="S8164" s="93" t="s">
        <v>252</v>
      </c>
      <c r="T8164" s="93" t="s">
        <v>253</v>
      </c>
      <c r="U8164" s="93" t="s">
        <v>1127</v>
      </c>
      <c r="V8164" s="93" t="s">
        <v>1128</v>
      </c>
      <c r="W8164" s="95">
        <v>0.42</v>
      </c>
      <c r="X8164" s="93" t="s">
        <v>9284</v>
      </c>
      <c r="Y8164" s="93">
        <v>1</v>
      </c>
      <c r="Z8164" s="93"/>
      <c r="AA8164" s="93"/>
    </row>
    <row r="8165" spans="2:27">
      <c r="B8165" s="10" t="str">
        <f t="shared" si="892"/>
        <v>Butterbuds Food Ingredients Inc.</v>
      </c>
      <c r="C8165" s="10" t="str">
        <f>INDEX('Vendor Dedupe'!F:F,MATCH(B8165,'Vendor Dedupe'!B:B,0))</f>
        <v>Butterbuds Food Ingredients Inc.</v>
      </c>
      <c r="D8165" s="10" t="str">
        <f t="shared" si="893"/>
        <v>Cream Plus Vanilla Flavor</v>
      </c>
      <c r="E8165" s="10" t="str">
        <f t="shared" si="894"/>
        <v>Inventory - Raw Goods</v>
      </c>
      <c r="F8165" s="111">
        <f t="shared" si="895"/>
        <v>947.84</v>
      </c>
      <c r="G8165" s="101">
        <f t="shared" si="896"/>
        <v>44826</v>
      </c>
      <c r="H8165" s="10" t="str">
        <f>INDEX('Vendor Map'!D:D,MATCH(C8165,'Vendor Map'!B:B,0))</f>
        <v>DAIRY</v>
      </c>
      <c r="I8165" s="10"/>
      <c r="J8165" s="10" t="str">
        <f>INDEX(Categories!B:B,MATCH(K8165,Categories!C:C,0))</f>
        <v>COGS - FOODS</v>
      </c>
      <c r="K8165" s="10" t="str">
        <f t="shared" si="890"/>
        <v>DAIRY</v>
      </c>
      <c r="L8165" s="10"/>
      <c r="M8165" s="103"/>
      <c r="N8165" s="93" t="str">
        <f t="shared" si="891"/>
        <v>Butterbuds Food Ingredients Inc.-092222-IN-103566-PO-0000027439-947.84-44826-Cream Plus Vanilla Flavor</v>
      </c>
      <c r="O8165" s="93">
        <v>103566</v>
      </c>
      <c r="P8165" s="94">
        <v>44826</v>
      </c>
      <c r="Q8165" s="93" t="s">
        <v>9259</v>
      </c>
      <c r="R8165" s="93" t="s">
        <v>9283</v>
      </c>
      <c r="S8165" s="93" t="s">
        <v>252</v>
      </c>
      <c r="T8165" s="93" t="s">
        <v>253</v>
      </c>
      <c r="U8165" s="93" t="s">
        <v>1127</v>
      </c>
      <c r="V8165" s="93" t="s">
        <v>1128</v>
      </c>
      <c r="W8165" s="95">
        <v>947.84</v>
      </c>
      <c r="X8165" s="93" t="s">
        <v>9285</v>
      </c>
      <c r="Y8165" s="93">
        <v>1</v>
      </c>
      <c r="Z8165" s="93"/>
      <c r="AA8165" s="93"/>
    </row>
    <row r="8166" spans="2:27">
      <c r="B8166" s="10" t="str">
        <f t="shared" si="892"/>
        <v>Butterbuds Food Ingredients Inc.</v>
      </c>
      <c r="C8166" s="10" t="str">
        <f>INDEX('Vendor Dedupe'!F:F,MATCH(B8166,'Vendor Dedupe'!B:B,0))</f>
        <v>Butterbuds Food Ingredients Inc.</v>
      </c>
      <c r="D8166" s="10" t="str">
        <f t="shared" si="893"/>
        <v>Butter 32X Powder</v>
      </c>
      <c r="E8166" s="10" t="str">
        <f t="shared" si="894"/>
        <v>Inventory - Raw Goods</v>
      </c>
      <c r="F8166" s="111">
        <f t="shared" si="895"/>
        <v>2980</v>
      </c>
      <c r="G8166" s="101">
        <f t="shared" si="896"/>
        <v>44826</v>
      </c>
      <c r="H8166" s="10" t="str">
        <f>INDEX('Vendor Map'!D:D,MATCH(C8166,'Vendor Map'!B:B,0))</f>
        <v>DAIRY</v>
      </c>
      <c r="I8166" s="10"/>
      <c r="J8166" s="10" t="str">
        <f>INDEX(Categories!B:B,MATCH(K8166,Categories!C:C,0))</f>
        <v>COGS - FOODS</v>
      </c>
      <c r="K8166" s="10" t="str">
        <f t="shared" si="890"/>
        <v>DAIRY</v>
      </c>
      <c r="L8166" s="10"/>
      <c r="M8166" s="103"/>
      <c r="N8166" s="93" t="str">
        <f t="shared" si="891"/>
        <v>Butterbuds Food Ingredients Inc.-092222-IN-103566-PO-0000026160-2980-44826-Butter 32X Powder</v>
      </c>
      <c r="O8166" s="93">
        <v>103566</v>
      </c>
      <c r="P8166" s="94">
        <v>44826</v>
      </c>
      <c r="Q8166" s="93" t="s">
        <v>9259</v>
      </c>
      <c r="R8166" s="93" t="s">
        <v>1126</v>
      </c>
      <c r="S8166" s="93" t="s">
        <v>252</v>
      </c>
      <c r="T8166" s="93" t="s">
        <v>253</v>
      </c>
      <c r="U8166" s="93" t="s">
        <v>1127</v>
      </c>
      <c r="V8166" s="93" t="s">
        <v>1128</v>
      </c>
      <c r="W8166" s="95">
        <v>2980</v>
      </c>
      <c r="X8166" s="93" t="s">
        <v>9286</v>
      </c>
      <c r="Y8166" s="93">
        <v>1</v>
      </c>
      <c r="Z8166" s="93"/>
      <c r="AA8166" s="93"/>
    </row>
    <row r="8167" spans="2:27">
      <c r="B8167" s="10" t="str">
        <f t="shared" si="892"/>
        <v>C.H. Robinson</v>
      </c>
      <c r="C8167" s="10" t="str">
        <f>INDEX('Vendor Dedupe'!F:F,MATCH(B8167,'Vendor Dedupe'!B:B,0))</f>
        <v>C.H. Robinson</v>
      </c>
      <c r="D8167" s="10" t="str">
        <f t="shared" si="893"/>
        <v>Freight Out-AF Non Taxable</v>
      </c>
      <c r="E8167" s="10" t="str">
        <f t="shared" si="894"/>
        <v>Freight Out-AF Non Taxable</v>
      </c>
      <c r="F8167" s="111">
        <f t="shared" si="895"/>
        <v>309.95999999999998</v>
      </c>
      <c r="G8167" s="101">
        <f t="shared" si="896"/>
        <v>44826</v>
      </c>
      <c r="H8167" s="10" t="str">
        <f>INDEX('Vendor Map'!D:D,MATCH(C8167,'Vendor Map'!B:B,0))</f>
        <v>LTL/FTL</v>
      </c>
      <c r="I8167" s="10"/>
      <c r="J8167" s="10" t="str">
        <f>INDEX(Categories!B:B,MATCH(K8167,Categories!C:C,0))</f>
        <v>Transportation &amp; Logistics</v>
      </c>
      <c r="K8167" s="10" t="str">
        <f t="shared" si="890"/>
        <v>LTL/FTL</v>
      </c>
      <c r="L8167" s="10"/>
      <c r="M8167" s="103"/>
      <c r="N8167" s="93" t="str">
        <f t="shared" si="891"/>
        <v>C.H. Robinson-6167019410-IN-104002--309.96-44826-Freight Out-AF Non Taxable</v>
      </c>
      <c r="O8167" s="93">
        <v>104002</v>
      </c>
      <c r="P8167" s="94">
        <v>44826</v>
      </c>
      <c r="Q8167" s="93" t="s">
        <v>9287</v>
      </c>
      <c r="R8167" s="93" t="s">
        <v>1347</v>
      </c>
      <c r="S8167" s="93" t="s">
        <v>1348</v>
      </c>
      <c r="T8167" s="93" t="s">
        <v>1347</v>
      </c>
      <c r="U8167" s="93" t="s">
        <v>2316</v>
      </c>
      <c r="V8167" s="93" t="s">
        <v>2317</v>
      </c>
      <c r="W8167" s="95">
        <v>309.95999999999998</v>
      </c>
      <c r="X8167" s="93"/>
      <c r="Y8167" s="93"/>
      <c r="Z8167" s="93"/>
      <c r="AA8167" s="93"/>
    </row>
    <row r="8168" spans="2:27">
      <c r="B8168" s="10" t="str">
        <f t="shared" si="892"/>
        <v>C.H. Robinson</v>
      </c>
      <c r="C8168" s="10" t="str">
        <f>INDEX('Vendor Dedupe'!F:F,MATCH(B8168,'Vendor Dedupe'!B:B,0))</f>
        <v>C.H. Robinson</v>
      </c>
      <c r="D8168" s="10" t="str">
        <f t="shared" si="893"/>
        <v>Freight Out-AF Non Taxable</v>
      </c>
      <c r="E8168" s="10" t="str">
        <f t="shared" si="894"/>
        <v>Freight Out-AF Non Taxable</v>
      </c>
      <c r="F8168" s="111">
        <f t="shared" si="895"/>
        <v>304.63</v>
      </c>
      <c r="G8168" s="101">
        <f t="shared" si="896"/>
        <v>44826</v>
      </c>
      <c r="H8168" s="10" t="str">
        <f>INDEX('Vendor Map'!D:D,MATCH(C8168,'Vendor Map'!B:B,0))</f>
        <v>LTL/FTL</v>
      </c>
      <c r="I8168" s="10"/>
      <c r="J8168" s="10" t="str">
        <f>INDEX(Categories!B:B,MATCH(K8168,Categories!C:C,0))</f>
        <v>Transportation &amp; Logistics</v>
      </c>
      <c r="K8168" s="10" t="str">
        <f t="shared" si="890"/>
        <v>LTL/FTL</v>
      </c>
      <c r="L8168" s="10"/>
      <c r="M8168" s="103"/>
      <c r="N8168" s="93" t="str">
        <f t="shared" si="891"/>
        <v>C.H. Robinson-6167112528-IN-104003--304.63-44826-Freight Out-AF Non Taxable</v>
      </c>
      <c r="O8168" s="93">
        <v>104003</v>
      </c>
      <c r="P8168" s="94">
        <v>44826</v>
      </c>
      <c r="Q8168" s="93" t="s">
        <v>9288</v>
      </c>
      <c r="R8168" s="93" t="s">
        <v>1347</v>
      </c>
      <c r="S8168" s="93" t="s">
        <v>1348</v>
      </c>
      <c r="T8168" s="93" t="s">
        <v>1347</v>
      </c>
      <c r="U8168" s="93" t="s">
        <v>2316</v>
      </c>
      <c r="V8168" s="93" t="s">
        <v>2317</v>
      </c>
      <c r="W8168" s="95">
        <v>304.63</v>
      </c>
      <c r="X8168" s="93"/>
      <c r="Y8168" s="93"/>
      <c r="Z8168" s="93"/>
      <c r="AA8168" s="93"/>
    </row>
    <row r="8169" spans="2:27">
      <c r="B8169" s="10" t="str">
        <f t="shared" si="892"/>
        <v>Cedar Lake</v>
      </c>
      <c r="C8169" s="10" t="str">
        <f>INDEX('Vendor Dedupe'!F:F,MATCH(B8169,'Vendor Dedupe'!B:B,0))</f>
        <v>Cedar Lake</v>
      </c>
      <c r="D8169" s="10" t="str">
        <f t="shared" si="893"/>
        <v>Brown Rice Long Grain Tote</v>
      </c>
      <c r="E8169" s="10" t="str">
        <f t="shared" si="894"/>
        <v>Inventory - Raw Goods</v>
      </c>
      <c r="F8169" s="111">
        <f t="shared" si="895"/>
        <v>59.22</v>
      </c>
      <c r="G8169" s="101">
        <f t="shared" si="896"/>
        <v>44826</v>
      </c>
      <c r="H8169" s="10" t="str">
        <f>INDEX('Vendor Map'!D:D,MATCH(C8169,'Vendor Map'!B:B,0))</f>
        <v>RICE</v>
      </c>
      <c r="I8169" s="10"/>
      <c r="J8169" s="10" t="str">
        <f>INDEX(Categories!B:B,MATCH(K8169,Categories!C:C,0))</f>
        <v>COGS - FOODS</v>
      </c>
      <c r="K8169" s="10" t="str">
        <f t="shared" si="890"/>
        <v>RICE</v>
      </c>
      <c r="L8169" s="10"/>
      <c r="M8169" s="103"/>
      <c r="N8169" s="93" t="str">
        <f t="shared" si="891"/>
        <v>Cedar Lake-092222-IN-103567-PO-0000024273-59.22-44826-Brown Rice Long Grain Tote</v>
      </c>
      <c r="O8169" s="93">
        <v>103567</v>
      </c>
      <c r="P8169" s="94">
        <v>44826</v>
      </c>
      <c r="Q8169" s="93" t="s">
        <v>9259</v>
      </c>
      <c r="R8169" s="93" t="s">
        <v>817</v>
      </c>
      <c r="S8169" s="93" t="s">
        <v>252</v>
      </c>
      <c r="T8169" s="93" t="s">
        <v>253</v>
      </c>
      <c r="U8169" s="93" t="s">
        <v>1589</v>
      </c>
      <c r="V8169" s="93" t="s">
        <v>1590</v>
      </c>
      <c r="W8169" s="95">
        <v>59.22</v>
      </c>
      <c r="X8169" s="93" t="s">
        <v>9289</v>
      </c>
      <c r="Y8169" s="93">
        <v>1</v>
      </c>
      <c r="Z8169" s="93"/>
      <c r="AA8169" s="93"/>
    </row>
    <row r="8170" spans="2:27">
      <c r="B8170" s="10" t="str">
        <f t="shared" si="892"/>
        <v>Cedar Lake</v>
      </c>
      <c r="C8170" s="10" t="str">
        <f>INDEX('Vendor Dedupe'!F:F,MATCH(B8170,'Vendor Dedupe'!B:B,0))</f>
        <v>Cedar Lake</v>
      </c>
      <c r="D8170" s="10" t="str">
        <f t="shared" si="893"/>
        <v>Brown Rice Long Grain Tote</v>
      </c>
      <c r="E8170" s="10" t="str">
        <f t="shared" si="894"/>
        <v>Inventory - Raw Goods</v>
      </c>
      <c r="F8170" s="111">
        <f t="shared" si="895"/>
        <v>111.51</v>
      </c>
      <c r="G8170" s="101">
        <f t="shared" si="896"/>
        <v>44826</v>
      </c>
      <c r="H8170" s="10" t="str">
        <f>INDEX('Vendor Map'!D:D,MATCH(C8170,'Vendor Map'!B:B,0))</f>
        <v>RICE</v>
      </c>
      <c r="I8170" s="10"/>
      <c r="J8170" s="10" t="str">
        <f>INDEX(Categories!B:B,MATCH(K8170,Categories!C:C,0))</f>
        <v>COGS - FOODS</v>
      </c>
      <c r="K8170" s="10" t="str">
        <f t="shared" si="890"/>
        <v>RICE</v>
      </c>
      <c r="L8170" s="10"/>
      <c r="M8170" s="103"/>
      <c r="N8170" s="93" t="str">
        <f t="shared" si="891"/>
        <v>Cedar Lake-092222-IN-103567-PO-0000024274-111.51-44826-Brown Rice Long Grain Tote</v>
      </c>
      <c r="O8170" s="93">
        <v>103567</v>
      </c>
      <c r="P8170" s="94">
        <v>44826</v>
      </c>
      <c r="Q8170" s="93" t="s">
        <v>9259</v>
      </c>
      <c r="R8170" s="93" t="s">
        <v>817</v>
      </c>
      <c r="S8170" s="93" t="s">
        <v>252</v>
      </c>
      <c r="T8170" s="93" t="s">
        <v>253</v>
      </c>
      <c r="U8170" s="93" t="s">
        <v>1589</v>
      </c>
      <c r="V8170" s="93" t="s">
        <v>1590</v>
      </c>
      <c r="W8170" s="95">
        <v>111.51</v>
      </c>
      <c r="X8170" s="93" t="s">
        <v>9290</v>
      </c>
      <c r="Y8170" s="93">
        <v>1</v>
      </c>
      <c r="Z8170" s="93"/>
      <c r="AA8170" s="93"/>
    </row>
    <row r="8171" spans="2:27">
      <c r="B8171" s="10" t="str">
        <f t="shared" si="892"/>
        <v>Commercial Creamery Co.</v>
      </c>
      <c r="C8171" s="10" t="str">
        <f>INDEX('Vendor Dedupe'!F:F,MATCH(B8171,'Vendor Dedupe'!B:B,0))</f>
        <v>Commercial Creamery Co.</v>
      </c>
      <c r="D8171" s="10" t="str">
        <f t="shared" si="893"/>
        <v>All Natural Mac N Cheese</v>
      </c>
      <c r="E8171" s="10" t="str">
        <f t="shared" si="894"/>
        <v>Inventory - Raw Goods</v>
      </c>
      <c r="F8171" s="111">
        <f t="shared" si="895"/>
        <v>437.5</v>
      </c>
      <c r="G8171" s="101">
        <f t="shared" si="896"/>
        <v>44826</v>
      </c>
      <c r="H8171" s="10" t="str">
        <f>INDEX('Vendor Map'!D:D,MATCH(C8171,'Vendor Map'!B:B,0))</f>
        <v>DAIRY</v>
      </c>
      <c r="I8171" s="10"/>
      <c r="J8171" s="10" t="str">
        <f>INDEX(Categories!B:B,MATCH(K8171,Categories!C:C,0))</f>
        <v>COGS - FOODS</v>
      </c>
      <c r="K8171" s="10" t="str">
        <f t="shared" si="890"/>
        <v>DAIRY</v>
      </c>
      <c r="L8171" s="10"/>
      <c r="M8171" s="103"/>
      <c r="N8171" s="93" t="str">
        <f t="shared" si="891"/>
        <v>Commercial Creamery Co.-092222-IN-103565-PO-0000023951-437.5-44826-All Natural Mac N Cheese</v>
      </c>
      <c r="O8171" s="93">
        <v>103565</v>
      </c>
      <c r="P8171" s="94">
        <v>44826</v>
      </c>
      <c r="Q8171" s="93" t="s">
        <v>9259</v>
      </c>
      <c r="R8171" s="93" t="s">
        <v>9291</v>
      </c>
      <c r="S8171" s="93" t="s">
        <v>252</v>
      </c>
      <c r="T8171" s="93" t="s">
        <v>253</v>
      </c>
      <c r="U8171" s="93" t="s">
        <v>497</v>
      </c>
      <c r="V8171" s="93" t="s">
        <v>498</v>
      </c>
      <c r="W8171" s="95">
        <v>437.5</v>
      </c>
      <c r="X8171" s="93" t="s">
        <v>9292</v>
      </c>
      <c r="Y8171" s="93">
        <v>2</v>
      </c>
      <c r="Z8171" s="93"/>
      <c r="AA8171" s="93"/>
    </row>
    <row r="8172" spans="2:27">
      <c r="B8172" s="10" t="str">
        <f t="shared" si="892"/>
        <v>Commercial Creamery Co.</v>
      </c>
      <c r="C8172" s="10" t="str">
        <f>INDEX('Vendor Dedupe'!F:F,MATCH(B8172,'Vendor Dedupe'!B:B,0))</f>
        <v>Commercial Creamery Co.</v>
      </c>
      <c r="D8172" s="10" t="str">
        <f t="shared" si="893"/>
        <v>Butter Powder</v>
      </c>
      <c r="E8172" s="10" t="str">
        <f t="shared" si="894"/>
        <v>Inventory - Raw Goods</v>
      </c>
      <c r="F8172" s="111">
        <f t="shared" si="895"/>
        <v>4150</v>
      </c>
      <c r="G8172" s="101">
        <f t="shared" si="896"/>
        <v>44826</v>
      </c>
      <c r="H8172" s="10" t="str">
        <f>INDEX('Vendor Map'!D:D,MATCH(C8172,'Vendor Map'!B:B,0))</f>
        <v>DAIRY</v>
      </c>
      <c r="I8172" s="10"/>
      <c r="J8172" s="10" t="str">
        <f>INDEX(Categories!B:B,MATCH(K8172,Categories!C:C,0))</f>
        <v>COGS - FOODS</v>
      </c>
      <c r="K8172" s="10" t="str">
        <f t="shared" si="890"/>
        <v>DAIRY</v>
      </c>
      <c r="L8172" s="10"/>
      <c r="M8172" s="103"/>
      <c r="N8172" s="93" t="str">
        <f t="shared" si="891"/>
        <v>Commercial Creamery Co.-092222-IN-103565-PO-0000024346-4150-44826-Butter Powder</v>
      </c>
      <c r="O8172" s="93">
        <v>103565</v>
      </c>
      <c r="P8172" s="94">
        <v>44826</v>
      </c>
      <c r="Q8172" s="93" t="s">
        <v>9259</v>
      </c>
      <c r="R8172" s="93" t="s">
        <v>9293</v>
      </c>
      <c r="S8172" s="93" t="s">
        <v>252</v>
      </c>
      <c r="T8172" s="93" t="s">
        <v>253</v>
      </c>
      <c r="U8172" s="93" t="s">
        <v>497</v>
      </c>
      <c r="V8172" s="93" t="s">
        <v>498</v>
      </c>
      <c r="W8172" s="95">
        <v>4150</v>
      </c>
      <c r="X8172" s="93" t="s">
        <v>9294</v>
      </c>
      <c r="Y8172" s="93">
        <v>2</v>
      </c>
      <c r="Z8172" s="93"/>
      <c r="AA8172" s="93"/>
    </row>
    <row r="8173" spans="2:27">
      <c r="B8173" s="10" t="str">
        <f t="shared" si="892"/>
        <v>Commercial Creamery Co.</v>
      </c>
      <c r="C8173" s="10" t="str">
        <f>INDEX('Vendor Dedupe'!F:F,MATCH(B8173,'Vendor Dedupe'!B:B,0))</f>
        <v>Commercial Creamery Co.</v>
      </c>
      <c r="D8173" s="10" t="str">
        <f t="shared" si="893"/>
        <v>Butter Powder</v>
      </c>
      <c r="E8173" s="10" t="str">
        <f t="shared" si="894"/>
        <v>Inventory - Raw Goods</v>
      </c>
      <c r="F8173" s="111">
        <f t="shared" si="895"/>
        <v>6225</v>
      </c>
      <c r="G8173" s="101">
        <f t="shared" si="896"/>
        <v>44826</v>
      </c>
      <c r="H8173" s="10" t="str">
        <f>INDEX('Vendor Map'!D:D,MATCH(C8173,'Vendor Map'!B:B,0))</f>
        <v>DAIRY</v>
      </c>
      <c r="I8173" s="10"/>
      <c r="J8173" s="10" t="str">
        <f>INDEX(Categories!B:B,MATCH(K8173,Categories!C:C,0))</f>
        <v>COGS - FOODS</v>
      </c>
      <c r="K8173" s="10" t="str">
        <f t="shared" si="890"/>
        <v>DAIRY</v>
      </c>
      <c r="L8173" s="10"/>
      <c r="M8173" s="103"/>
      <c r="N8173" s="93" t="str">
        <f t="shared" si="891"/>
        <v>Commercial Creamery Co.-092222-IN-103565-PO-0000023574-6225-44826-Butter Powder</v>
      </c>
      <c r="O8173" s="93">
        <v>103565</v>
      </c>
      <c r="P8173" s="94">
        <v>44826</v>
      </c>
      <c r="Q8173" s="93" t="s">
        <v>9259</v>
      </c>
      <c r="R8173" s="93" t="s">
        <v>9293</v>
      </c>
      <c r="S8173" s="93" t="s">
        <v>252</v>
      </c>
      <c r="T8173" s="93" t="s">
        <v>253</v>
      </c>
      <c r="U8173" s="93" t="s">
        <v>497</v>
      </c>
      <c r="V8173" s="93" t="s">
        <v>498</v>
      </c>
      <c r="W8173" s="95">
        <v>6225</v>
      </c>
      <c r="X8173" s="93" t="s">
        <v>9295</v>
      </c>
      <c r="Y8173" s="93">
        <v>1</v>
      </c>
      <c r="Z8173" s="93"/>
      <c r="AA8173" s="93"/>
    </row>
    <row r="8174" spans="2:27">
      <c r="B8174" s="10" t="str">
        <f t="shared" si="892"/>
        <v>Commercial Creamery Co.</v>
      </c>
      <c r="C8174" s="10" t="str">
        <f>INDEX('Vendor Dedupe'!F:F,MATCH(B8174,'Vendor Dedupe'!B:B,0))</f>
        <v>Commercial Creamery Co.</v>
      </c>
      <c r="D8174" s="10" t="str">
        <f t="shared" si="893"/>
        <v>Butter Powder 0300</v>
      </c>
      <c r="E8174" s="10" t="str">
        <f t="shared" si="894"/>
        <v>Inventory - Raw Goods</v>
      </c>
      <c r="F8174" s="111">
        <f t="shared" si="895"/>
        <v>8300</v>
      </c>
      <c r="G8174" s="101">
        <f t="shared" si="896"/>
        <v>44826</v>
      </c>
      <c r="H8174" s="10" t="str">
        <f>INDEX('Vendor Map'!D:D,MATCH(C8174,'Vendor Map'!B:B,0))</f>
        <v>DAIRY</v>
      </c>
      <c r="I8174" s="10"/>
      <c r="J8174" s="10" t="str">
        <f>INDEX(Categories!B:B,MATCH(K8174,Categories!C:C,0))</f>
        <v>COGS - FOODS</v>
      </c>
      <c r="K8174" s="10" t="str">
        <f t="shared" si="890"/>
        <v>DAIRY</v>
      </c>
      <c r="L8174" s="10"/>
      <c r="M8174" s="103"/>
      <c r="N8174" s="93" t="str">
        <f t="shared" si="891"/>
        <v>Commercial Creamery Co.-092222-IN-103565-PO-0000026419-8300-44826-Butter Powder 0300</v>
      </c>
      <c r="O8174" s="93">
        <v>103565</v>
      </c>
      <c r="P8174" s="94">
        <v>44826</v>
      </c>
      <c r="Q8174" s="93" t="s">
        <v>9259</v>
      </c>
      <c r="R8174" s="93" t="s">
        <v>496</v>
      </c>
      <c r="S8174" s="93" t="s">
        <v>252</v>
      </c>
      <c r="T8174" s="93" t="s">
        <v>253</v>
      </c>
      <c r="U8174" s="93" t="s">
        <v>497</v>
      </c>
      <c r="V8174" s="93" t="s">
        <v>498</v>
      </c>
      <c r="W8174" s="95">
        <v>8300</v>
      </c>
      <c r="X8174" s="93" t="s">
        <v>9296</v>
      </c>
      <c r="Y8174" s="93">
        <v>1</v>
      </c>
      <c r="Z8174" s="93"/>
      <c r="AA8174" s="93"/>
    </row>
    <row r="8175" spans="2:27">
      <c r="B8175" s="10" t="str">
        <f t="shared" si="892"/>
        <v>Crown Lift Trucks</v>
      </c>
      <c r="C8175" s="10" t="str">
        <f>INDEX('Vendor Dedupe'!F:F,MATCH(B8175,'Vendor Dedupe'!B:B,0))</f>
        <v>Crown Lift Trucks</v>
      </c>
      <c r="D8175" s="10" t="str">
        <f t="shared" si="893"/>
        <v>Equip Lease - Warehouse</v>
      </c>
      <c r="E8175" s="10" t="str">
        <f t="shared" si="894"/>
        <v>Equip Lease - Warehouse</v>
      </c>
      <c r="F8175" s="111">
        <f t="shared" si="895"/>
        <v>1203.44</v>
      </c>
      <c r="G8175" s="101">
        <f t="shared" si="896"/>
        <v>44826</v>
      </c>
      <c r="H8175" s="10" t="str">
        <f>INDEX('Vendor Map'!D:D,MATCH(C8175,'Vendor Map'!B:B,0))</f>
        <v>Forklifts</v>
      </c>
      <c r="I8175" s="10"/>
      <c r="J8175" s="10" t="str">
        <f>INDEX(Categories!B:B,MATCH(K8175,Categories!C:C,0))</f>
        <v>Real Estate &amp; Facilities</v>
      </c>
      <c r="K8175" s="10" t="str">
        <f t="shared" si="890"/>
        <v>Forklifts</v>
      </c>
      <c r="L8175" s="10"/>
      <c r="M8175" s="103"/>
      <c r="N8175" s="93" t="str">
        <f t="shared" si="891"/>
        <v>Crown Lift Trucks-124280475-IN-103957--1203.44-44826-Equip Lease - Warehouse</v>
      </c>
      <c r="O8175" s="93">
        <v>103957</v>
      </c>
      <c r="P8175" s="94">
        <v>44826</v>
      </c>
      <c r="Q8175" s="93" t="s">
        <v>9297</v>
      </c>
      <c r="R8175" s="93" t="s">
        <v>281</v>
      </c>
      <c r="S8175" s="93" t="s">
        <v>282</v>
      </c>
      <c r="T8175" s="93" t="s">
        <v>281</v>
      </c>
      <c r="U8175" s="93" t="s">
        <v>501</v>
      </c>
      <c r="V8175" s="93" t="s">
        <v>502</v>
      </c>
      <c r="W8175" s="95">
        <v>1203.44</v>
      </c>
      <c r="X8175" s="93"/>
      <c r="Y8175" s="93"/>
      <c r="Z8175" s="93"/>
      <c r="AA8175" s="93"/>
    </row>
    <row r="8176" spans="2:27">
      <c r="B8176" s="10" t="str">
        <f t="shared" si="892"/>
        <v>Dempsey Us Corporation</v>
      </c>
      <c r="C8176" s="10" t="str">
        <f>INDEX('Vendor Dedupe'!F:F,MATCH(B8176,'Vendor Dedupe'!B:B,0))</f>
        <v>Dempsey Us Corporation</v>
      </c>
      <c r="D8176" s="10" t="str">
        <f t="shared" si="893"/>
        <v>Gistex Xii Stock GF</v>
      </c>
      <c r="E8176" s="10" t="str">
        <f t="shared" si="894"/>
        <v>Inventory - Raw Goods</v>
      </c>
      <c r="F8176" s="111">
        <f t="shared" si="895"/>
        <v>30.61</v>
      </c>
      <c r="G8176" s="101">
        <f t="shared" si="896"/>
        <v>44826</v>
      </c>
      <c r="H8176" s="10" t="str">
        <f>INDEX('Vendor Map'!D:D,MATCH(C8176,'Vendor Map'!B:B,0))</f>
        <v>INGREDIENTS</v>
      </c>
      <c r="I8176" s="10"/>
      <c r="J8176" s="10" t="str">
        <f>INDEX(Categories!B:B,MATCH(K8176,Categories!C:C,0))</f>
        <v>COGS - FOODS</v>
      </c>
      <c r="K8176" s="10" t="str">
        <f t="shared" si="890"/>
        <v>INGREDIENTS</v>
      </c>
      <c r="L8176" s="10"/>
      <c r="M8176" s="103"/>
      <c r="N8176" s="93" t="str">
        <f t="shared" si="891"/>
        <v>Dempsey Us Corporation-23602-IN-103537-PO-0000023602-30.61-44826-Gistex Xii Stock GF</v>
      </c>
      <c r="O8176" s="93">
        <v>103537</v>
      </c>
      <c r="P8176" s="94">
        <v>44826</v>
      </c>
      <c r="Q8176" s="93" t="s">
        <v>9298</v>
      </c>
      <c r="R8176" s="93" t="s">
        <v>2510</v>
      </c>
      <c r="S8176" s="93" t="s">
        <v>252</v>
      </c>
      <c r="T8176" s="93" t="s">
        <v>253</v>
      </c>
      <c r="U8176" s="93" t="s">
        <v>1132</v>
      </c>
      <c r="V8176" s="93" t="s">
        <v>1133</v>
      </c>
      <c r="W8176" s="95">
        <v>30.61</v>
      </c>
      <c r="X8176" s="93" t="s">
        <v>9299</v>
      </c>
      <c r="Y8176" s="93">
        <v>1</v>
      </c>
      <c r="Z8176" s="93"/>
      <c r="AA8176" s="93"/>
    </row>
    <row r="8177" spans="2:27">
      <c r="B8177" s="10" t="str">
        <f t="shared" si="892"/>
        <v>Dempsey Us Corporation</v>
      </c>
      <c r="C8177" s="10" t="str">
        <f>INDEX('Vendor Dedupe'!F:F,MATCH(B8177,'Vendor Dedupe'!B:B,0))</f>
        <v>Dempsey Us Corporation</v>
      </c>
      <c r="D8177" s="10" t="str">
        <f t="shared" si="893"/>
        <v>Gistex Xii Stock GF</v>
      </c>
      <c r="E8177" s="10" t="str">
        <f t="shared" si="894"/>
        <v>Inventory - Raw Goods</v>
      </c>
      <c r="F8177" s="111">
        <f t="shared" si="895"/>
        <v>55.89</v>
      </c>
      <c r="G8177" s="101">
        <f t="shared" si="896"/>
        <v>44826</v>
      </c>
      <c r="H8177" s="10" t="str">
        <f>INDEX('Vendor Map'!D:D,MATCH(C8177,'Vendor Map'!B:B,0))</f>
        <v>INGREDIENTS</v>
      </c>
      <c r="I8177" s="10"/>
      <c r="J8177" s="10" t="str">
        <f>INDEX(Categories!B:B,MATCH(K8177,Categories!C:C,0))</f>
        <v>COGS - FOODS</v>
      </c>
      <c r="K8177" s="10" t="str">
        <f t="shared" si="890"/>
        <v>INGREDIENTS</v>
      </c>
      <c r="L8177" s="10"/>
      <c r="M8177" s="103"/>
      <c r="N8177" s="93" t="str">
        <f t="shared" si="891"/>
        <v>Dempsey Us Corporation-23973-IN-103538-PO-0000023973-55.89-44826-Gistex Xii Stock GF</v>
      </c>
      <c r="O8177" s="93">
        <v>103538</v>
      </c>
      <c r="P8177" s="94">
        <v>44826</v>
      </c>
      <c r="Q8177" s="93" t="s">
        <v>9300</v>
      </c>
      <c r="R8177" s="93" t="s">
        <v>2510</v>
      </c>
      <c r="S8177" s="93" t="s">
        <v>252</v>
      </c>
      <c r="T8177" s="93" t="s">
        <v>253</v>
      </c>
      <c r="U8177" s="93" t="s">
        <v>1132</v>
      </c>
      <c r="V8177" s="93" t="s">
        <v>1133</v>
      </c>
      <c r="W8177" s="95">
        <v>55.89</v>
      </c>
      <c r="X8177" s="93" t="s">
        <v>9301</v>
      </c>
      <c r="Y8177" s="93">
        <v>1</v>
      </c>
      <c r="Z8177" s="93"/>
      <c r="AA8177" s="93"/>
    </row>
    <row r="8178" spans="2:27">
      <c r="B8178" s="10" t="str">
        <f t="shared" si="892"/>
        <v>Dempsey Us Corporation</v>
      </c>
      <c r="C8178" s="10" t="str">
        <f>INDEX('Vendor Dedupe'!F:F,MATCH(B8178,'Vendor Dedupe'!B:B,0))</f>
        <v>Dempsey Us Corporation</v>
      </c>
      <c r="D8178" s="10" t="str">
        <f t="shared" si="893"/>
        <v>Gistex Xii Stock GF</v>
      </c>
      <c r="E8178" s="10" t="str">
        <f t="shared" si="894"/>
        <v>Inventory - Raw Goods</v>
      </c>
      <c r="F8178" s="111">
        <f t="shared" si="895"/>
        <v>185.75</v>
      </c>
      <c r="G8178" s="101">
        <f t="shared" si="896"/>
        <v>44826</v>
      </c>
      <c r="H8178" s="10" t="str">
        <f>INDEX('Vendor Map'!D:D,MATCH(C8178,'Vendor Map'!B:B,0))</f>
        <v>INGREDIENTS</v>
      </c>
      <c r="I8178" s="10"/>
      <c r="J8178" s="10" t="str">
        <f>INDEX(Categories!B:B,MATCH(K8178,Categories!C:C,0))</f>
        <v>COGS - FOODS</v>
      </c>
      <c r="K8178" s="10" t="str">
        <f t="shared" si="890"/>
        <v>INGREDIENTS</v>
      </c>
      <c r="L8178" s="10"/>
      <c r="M8178" s="103"/>
      <c r="N8178" s="93" t="str">
        <f t="shared" si="891"/>
        <v>Dempsey Us Corporation-24141-IN-103539-PO-0000024141-185.75-44826-Gistex Xii Stock GF</v>
      </c>
      <c r="O8178" s="93">
        <v>103539</v>
      </c>
      <c r="P8178" s="94">
        <v>44826</v>
      </c>
      <c r="Q8178" s="93" t="s">
        <v>9302</v>
      </c>
      <c r="R8178" s="93" t="s">
        <v>2510</v>
      </c>
      <c r="S8178" s="93" t="s">
        <v>252</v>
      </c>
      <c r="T8178" s="93" t="s">
        <v>253</v>
      </c>
      <c r="U8178" s="93" t="s">
        <v>1132</v>
      </c>
      <c r="V8178" s="93" t="s">
        <v>1133</v>
      </c>
      <c r="W8178" s="95">
        <v>185.75</v>
      </c>
      <c r="X8178" s="93" t="s">
        <v>9303</v>
      </c>
      <c r="Y8178" s="93">
        <v>1</v>
      </c>
      <c r="Z8178" s="93"/>
      <c r="AA8178" s="93"/>
    </row>
    <row r="8179" spans="2:27">
      <c r="B8179" s="10" t="str">
        <f t="shared" si="892"/>
        <v>Dempsey Us Corporation</v>
      </c>
      <c r="C8179" s="10" t="str">
        <f>INDEX('Vendor Dedupe'!F:F,MATCH(B8179,'Vendor Dedupe'!B:B,0))</f>
        <v>Dempsey Us Corporation</v>
      </c>
      <c r="D8179" s="10" t="str">
        <f t="shared" si="893"/>
        <v>Gistex Xii Stock GF</v>
      </c>
      <c r="E8179" s="10" t="str">
        <f t="shared" si="894"/>
        <v>Inventory - Raw Goods</v>
      </c>
      <c r="F8179" s="111">
        <f t="shared" si="895"/>
        <v>75.599999999999994</v>
      </c>
      <c r="G8179" s="101">
        <f t="shared" si="896"/>
        <v>44826</v>
      </c>
      <c r="H8179" s="10" t="str">
        <f>INDEX('Vendor Map'!D:D,MATCH(C8179,'Vendor Map'!B:B,0))</f>
        <v>INGREDIENTS</v>
      </c>
      <c r="I8179" s="10"/>
      <c r="J8179" s="10" t="str">
        <f>INDEX(Categories!B:B,MATCH(K8179,Categories!C:C,0))</f>
        <v>COGS - FOODS</v>
      </c>
      <c r="K8179" s="10" t="str">
        <f t="shared" si="890"/>
        <v>INGREDIENTS</v>
      </c>
      <c r="L8179" s="10"/>
      <c r="M8179" s="103"/>
      <c r="N8179" s="93" t="str">
        <f t="shared" si="891"/>
        <v>Dempsey Us Corporation-25188-IN-103540-PO-0000025188-75.6-44826-Gistex Xii Stock GF</v>
      </c>
      <c r="O8179" s="93">
        <v>103540</v>
      </c>
      <c r="P8179" s="94">
        <v>44826</v>
      </c>
      <c r="Q8179" s="93" t="s">
        <v>9304</v>
      </c>
      <c r="R8179" s="93" t="s">
        <v>2510</v>
      </c>
      <c r="S8179" s="93" t="s">
        <v>252</v>
      </c>
      <c r="T8179" s="93" t="s">
        <v>253</v>
      </c>
      <c r="U8179" s="93" t="s">
        <v>1132</v>
      </c>
      <c r="V8179" s="93" t="s">
        <v>1133</v>
      </c>
      <c r="W8179" s="95">
        <v>75.599999999999994</v>
      </c>
      <c r="X8179" s="93" t="s">
        <v>9305</v>
      </c>
      <c r="Y8179" s="93">
        <v>1</v>
      </c>
      <c r="Z8179" s="93"/>
      <c r="AA8179" s="93"/>
    </row>
    <row r="8180" spans="2:27">
      <c r="B8180" s="10" t="str">
        <f t="shared" si="892"/>
        <v>Dempsey Us Corporation</v>
      </c>
      <c r="C8180" s="10" t="str">
        <f>INDEX('Vendor Dedupe'!F:F,MATCH(B8180,'Vendor Dedupe'!B:B,0))</f>
        <v>Dempsey Us Corporation</v>
      </c>
      <c r="D8180" s="10" t="str">
        <f t="shared" si="893"/>
        <v>Dark Roast Meat Flavor</v>
      </c>
      <c r="E8180" s="10" t="str">
        <f t="shared" si="894"/>
        <v>Inventory - Raw Goods</v>
      </c>
      <c r="F8180" s="111">
        <f t="shared" si="895"/>
        <v>1.39</v>
      </c>
      <c r="G8180" s="101">
        <f t="shared" si="896"/>
        <v>44826</v>
      </c>
      <c r="H8180" s="10" t="str">
        <f>INDEX('Vendor Map'!D:D,MATCH(C8180,'Vendor Map'!B:B,0))</f>
        <v>INGREDIENTS</v>
      </c>
      <c r="I8180" s="10"/>
      <c r="J8180" s="10" t="str">
        <f>INDEX(Categories!B:B,MATCH(K8180,Categories!C:C,0))</f>
        <v>COGS - FOODS</v>
      </c>
      <c r="K8180" s="10" t="str">
        <f t="shared" si="890"/>
        <v>INGREDIENTS</v>
      </c>
      <c r="L8180" s="10"/>
      <c r="M8180" s="103"/>
      <c r="N8180" s="93" t="str">
        <f t="shared" si="891"/>
        <v>Dempsey Us Corporation-25960-IN-103541-PO-0000025960-1.39-44826-Dark Roast Meat Flavor</v>
      </c>
      <c r="O8180" s="93">
        <v>103541</v>
      </c>
      <c r="P8180" s="94">
        <v>44826</v>
      </c>
      <c r="Q8180" s="93" t="s">
        <v>9306</v>
      </c>
      <c r="R8180" s="93" t="s">
        <v>9307</v>
      </c>
      <c r="S8180" s="93" t="s">
        <v>252</v>
      </c>
      <c r="T8180" s="93" t="s">
        <v>253</v>
      </c>
      <c r="U8180" s="93" t="s">
        <v>1132</v>
      </c>
      <c r="V8180" s="93" t="s">
        <v>1133</v>
      </c>
      <c r="W8180" s="95">
        <v>1.39</v>
      </c>
      <c r="X8180" s="93" t="s">
        <v>9308</v>
      </c>
      <c r="Y8180" s="93">
        <v>1</v>
      </c>
      <c r="Z8180" s="93"/>
      <c r="AA8180" s="93"/>
    </row>
    <row r="8181" spans="2:27">
      <c r="B8181" s="10" t="str">
        <f t="shared" si="892"/>
        <v>Dempsey Us Corporation</v>
      </c>
      <c r="C8181" s="10" t="str">
        <f>INDEX('Vendor Dedupe'!F:F,MATCH(B8181,'Vendor Dedupe'!B:B,0))</f>
        <v>Dempsey Us Corporation</v>
      </c>
      <c r="D8181" s="10" t="str">
        <f t="shared" si="893"/>
        <v>Gistex Xii Stock GF</v>
      </c>
      <c r="E8181" s="10" t="str">
        <f t="shared" si="894"/>
        <v>Inventory - Raw Goods</v>
      </c>
      <c r="F8181" s="111">
        <f t="shared" si="895"/>
        <v>25.66</v>
      </c>
      <c r="G8181" s="101">
        <f t="shared" si="896"/>
        <v>44826</v>
      </c>
      <c r="H8181" s="10" t="str">
        <f>INDEX('Vendor Map'!D:D,MATCH(C8181,'Vendor Map'!B:B,0))</f>
        <v>INGREDIENTS</v>
      </c>
      <c r="I8181" s="10"/>
      <c r="J8181" s="10" t="str">
        <f>INDEX(Categories!B:B,MATCH(K8181,Categories!C:C,0))</f>
        <v>COGS - FOODS</v>
      </c>
      <c r="K8181" s="10" t="str">
        <f t="shared" si="890"/>
        <v>INGREDIENTS</v>
      </c>
      <c r="L8181" s="10"/>
      <c r="M8181" s="103"/>
      <c r="N8181" s="93" t="str">
        <f t="shared" si="891"/>
        <v>Dempsey Us Corporation-26031-IN-103542-PO-0000026031-25.66-44826-Gistex Xii Stock GF</v>
      </c>
      <c r="O8181" s="93">
        <v>103542</v>
      </c>
      <c r="P8181" s="94">
        <v>44826</v>
      </c>
      <c r="Q8181" s="93" t="s">
        <v>9309</v>
      </c>
      <c r="R8181" s="93" t="s">
        <v>2510</v>
      </c>
      <c r="S8181" s="93" t="s">
        <v>252</v>
      </c>
      <c r="T8181" s="93" t="s">
        <v>253</v>
      </c>
      <c r="U8181" s="93" t="s">
        <v>1132</v>
      </c>
      <c r="V8181" s="93" t="s">
        <v>1133</v>
      </c>
      <c r="W8181" s="95">
        <v>25.66</v>
      </c>
      <c r="X8181" s="93" t="s">
        <v>9310</v>
      </c>
      <c r="Y8181" s="93">
        <v>1</v>
      </c>
      <c r="Z8181" s="93"/>
      <c r="AA8181" s="93"/>
    </row>
    <row r="8182" spans="2:27">
      <c r="B8182" s="10" t="str">
        <f t="shared" si="892"/>
        <v>Dempsey Us Corporation</v>
      </c>
      <c r="C8182" s="10" t="str">
        <f>INDEX('Vendor Dedupe'!F:F,MATCH(B8182,'Vendor Dedupe'!B:B,0))</f>
        <v>Dempsey Us Corporation</v>
      </c>
      <c r="D8182" s="10" t="str">
        <f t="shared" si="893"/>
        <v>Gistex Xii Stock GF</v>
      </c>
      <c r="E8182" s="10" t="str">
        <f t="shared" si="894"/>
        <v>Inventory - Raw Goods</v>
      </c>
      <c r="F8182" s="111">
        <f t="shared" si="895"/>
        <v>63.81</v>
      </c>
      <c r="G8182" s="101">
        <f t="shared" si="896"/>
        <v>44826</v>
      </c>
      <c r="H8182" s="10" t="str">
        <f>INDEX('Vendor Map'!D:D,MATCH(C8182,'Vendor Map'!B:B,0))</f>
        <v>INGREDIENTS</v>
      </c>
      <c r="I8182" s="10"/>
      <c r="J8182" s="10" t="str">
        <f>INDEX(Categories!B:B,MATCH(K8182,Categories!C:C,0))</f>
        <v>COGS - FOODS</v>
      </c>
      <c r="K8182" s="10" t="str">
        <f t="shared" si="890"/>
        <v>INGREDIENTS</v>
      </c>
      <c r="L8182" s="10"/>
      <c r="M8182" s="103"/>
      <c r="N8182" s="93" t="str">
        <f t="shared" si="891"/>
        <v>Dempsey Us Corporation-26285-IN-103543-PO-0000026285-63.81-44826-Gistex Xii Stock GF</v>
      </c>
      <c r="O8182" s="93">
        <v>103543</v>
      </c>
      <c r="P8182" s="94">
        <v>44826</v>
      </c>
      <c r="Q8182" s="93" t="s">
        <v>9311</v>
      </c>
      <c r="R8182" s="93" t="s">
        <v>2510</v>
      </c>
      <c r="S8182" s="93" t="s">
        <v>252</v>
      </c>
      <c r="T8182" s="93" t="s">
        <v>253</v>
      </c>
      <c r="U8182" s="93" t="s">
        <v>1132</v>
      </c>
      <c r="V8182" s="93" t="s">
        <v>1133</v>
      </c>
      <c r="W8182" s="95">
        <v>63.81</v>
      </c>
      <c r="X8182" s="93" t="s">
        <v>9312</v>
      </c>
      <c r="Y8182" s="93">
        <v>1</v>
      </c>
      <c r="Z8182" s="93"/>
      <c r="AA8182" s="93"/>
    </row>
    <row r="8183" spans="2:27">
      <c r="B8183" s="10" t="str">
        <f t="shared" si="892"/>
        <v>Dempsey Us Corporation</v>
      </c>
      <c r="C8183" s="10" t="str">
        <f>INDEX('Vendor Dedupe'!F:F,MATCH(B8183,'Vendor Dedupe'!B:B,0))</f>
        <v>Dempsey Us Corporation</v>
      </c>
      <c r="D8183" s="10" t="str">
        <f t="shared" si="893"/>
        <v>Vegetable Broth</v>
      </c>
      <c r="E8183" s="10" t="str">
        <f t="shared" si="894"/>
        <v>Inventory - Raw Goods</v>
      </c>
      <c r="F8183" s="111">
        <f t="shared" si="895"/>
        <v>2.52</v>
      </c>
      <c r="G8183" s="101">
        <f t="shared" si="896"/>
        <v>44826</v>
      </c>
      <c r="H8183" s="10" t="str">
        <f>INDEX('Vendor Map'!D:D,MATCH(C8183,'Vendor Map'!B:B,0))</f>
        <v>INGREDIENTS</v>
      </c>
      <c r="I8183" s="10"/>
      <c r="J8183" s="10" t="str">
        <f>INDEX(Categories!B:B,MATCH(K8183,Categories!C:C,0))</f>
        <v>COGS - FOODS</v>
      </c>
      <c r="K8183" s="10" t="str">
        <f t="shared" si="890"/>
        <v>INGREDIENTS</v>
      </c>
      <c r="L8183" s="10"/>
      <c r="M8183" s="103"/>
      <c r="N8183" s="93" t="str">
        <f t="shared" si="891"/>
        <v>Dempsey Us Corporation-26483-IN-103545-PO-0000026483-2.52-44826-Vegetable Broth</v>
      </c>
      <c r="O8183" s="93">
        <v>103545</v>
      </c>
      <c r="P8183" s="94">
        <v>44826</v>
      </c>
      <c r="Q8183" s="93" t="s">
        <v>9313</v>
      </c>
      <c r="R8183" s="93" t="s">
        <v>1131</v>
      </c>
      <c r="S8183" s="93" t="s">
        <v>252</v>
      </c>
      <c r="T8183" s="93" t="s">
        <v>253</v>
      </c>
      <c r="U8183" s="93" t="s">
        <v>1132</v>
      </c>
      <c r="V8183" s="93" t="s">
        <v>1133</v>
      </c>
      <c r="W8183" s="95">
        <v>2.52</v>
      </c>
      <c r="X8183" s="93" t="s">
        <v>9314</v>
      </c>
      <c r="Y8183" s="93">
        <v>1</v>
      </c>
      <c r="Z8183" s="93"/>
      <c r="AA8183" s="93"/>
    </row>
    <row r="8184" spans="2:27">
      <c r="B8184" s="10" t="str">
        <f t="shared" si="892"/>
        <v>Dempsey Us Corporation</v>
      </c>
      <c r="C8184" s="10" t="str">
        <f>INDEX('Vendor Dedupe'!F:F,MATCH(B8184,'Vendor Dedupe'!B:B,0))</f>
        <v>Dempsey Us Corporation</v>
      </c>
      <c r="D8184" s="10" t="str">
        <f t="shared" si="893"/>
        <v>Gistex Xii Stock GF</v>
      </c>
      <c r="E8184" s="10" t="str">
        <f t="shared" si="894"/>
        <v>Inventory - Raw Goods</v>
      </c>
      <c r="F8184" s="111">
        <f t="shared" si="895"/>
        <v>14.57</v>
      </c>
      <c r="G8184" s="101">
        <f t="shared" si="896"/>
        <v>44826</v>
      </c>
      <c r="H8184" s="10" t="str">
        <f>INDEX('Vendor Map'!D:D,MATCH(C8184,'Vendor Map'!B:B,0))</f>
        <v>INGREDIENTS</v>
      </c>
      <c r="I8184" s="10"/>
      <c r="J8184" s="10" t="str">
        <f>INDEX(Categories!B:B,MATCH(K8184,Categories!C:C,0))</f>
        <v>COGS - FOODS</v>
      </c>
      <c r="K8184" s="10" t="str">
        <f t="shared" si="890"/>
        <v>INGREDIENTS</v>
      </c>
      <c r="L8184" s="10"/>
      <c r="M8184" s="103"/>
      <c r="N8184" s="93" t="str">
        <f t="shared" si="891"/>
        <v>Dempsey Us Corporation-26483-IN-103545-PO-0000026483-14.57-44826-Gistex Xii Stock GF</v>
      </c>
      <c r="O8184" s="93">
        <v>103545</v>
      </c>
      <c r="P8184" s="94">
        <v>44826</v>
      </c>
      <c r="Q8184" s="93" t="s">
        <v>9313</v>
      </c>
      <c r="R8184" s="93" t="s">
        <v>2510</v>
      </c>
      <c r="S8184" s="93" t="s">
        <v>252</v>
      </c>
      <c r="T8184" s="93" t="s">
        <v>253</v>
      </c>
      <c r="U8184" s="93" t="s">
        <v>1132</v>
      </c>
      <c r="V8184" s="93" t="s">
        <v>1133</v>
      </c>
      <c r="W8184" s="95">
        <v>14.57</v>
      </c>
      <c r="X8184" s="93" t="s">
        <v>9314</v>
      </c>
      <c r="Y8184" s="93">
        <v>2</v>
      </c>
      <c r="Z8184" s="93"/>
      <c r="AA8184" s="93"/>
    </row>
    <row r="8185" spans="2:27">
      <c r="B8185" s="10" t="str">
        <f t="shared" si="892"/>
        <v>Dempsey Us Corporation</v>
      </c>
      <c r="C8185" s="10" t="str">
        <f>INDEX('Vendor Dedupe'!F:F,MATCH(B8185,'Vendor Dedupe'!B:B,0))</f>
        <v>Dempsey Us Corporation</v>
      </c>
      <c r="D8185" s="10" t="str">
        <f t="shared" si="893"/>
        <v>Gistex Xii Stock GF</v>
      </c>
      <c r="E8185" s="10" t="str">
        <f t="shared" si="894"/>
        <v>Inventory - Raw Goods</v>
      </c>
      <c r="F8185" s="111">
        <f t="shared" si="895"/>
        <v>75.599999999999994</v>
      </c>
      <c r="G8185" s="101">
        <f t="shared" si="896"/>
        <v>44826</v>
      </c>
      <c r="H8185" s="10" t="str">
        <f>INDEX('Vendor Map'!D:D,MATCH(C8185,'Vendor Map'!B:B,0))</f>
        <v>INGREDIENTS</v>
      </c>
      <c r="I8185" s="10"/>
      <c r="J8185" s="10" t="str">
        <f>INDEX(Categories!B:B,MATCH(K8185,Categories!C:C,0))</f>
        <v>COGS - FOODS</v>
      </c>
      <c r="K8185" s="10" t="str">
        <f t="shared" si="890"/>
        <v>INGREDIENTS</v>
      </c>
      <c r="L8185" s="10"/>
      <c r="M8185" s="103"/>
      <c r="N8185" s="93" t="str">
        <f t="shared" si="891"/>
        <v>Dempsey Us Corporation-26803-IN-103546-PO-0000026803-75.6-44826-Gistex Xii Stock GF</v>
      </c>
      <c r="O8185" s="93">
        <v>103546</v>
      </c>
      <c r="P8185" s="94">
        <v>44826</v>
      </c>
      <c r="Q8185" s="93" t="s">
        <v>9315</v>
      </c>
      <c r="R8185" s="93" t="s">
        <v>2510</v>
      </c>
      <c r="S8185" s="93" t="s">
        <v>252</v>
      </c>
      <c r="T8185" s="93" t="s">
        <v>253</v>
      </c>
      <c r="U8185" s="93" t="s">
        <v>1132</v>
      </c>
      <c r="V8185" s="93" t="s">
        <v>1133</v>
      </c>
      <c r="W8185" s="95">
        <v>75.599999999999994</v>
      </c>
      <c r="X8185" s="93" t="s">
        <v>9316</v>
      </c>
      <c r="Y8185" s="93">
        <v>1</v>
      </c>
      <c r="Z8185" s="93"/>
      <c r="AA8185" s="93"/>
    </row>
    <row r="8186" spans="2:27">
      <c r="B8186" s="10" t="str">
        <f t="shared" si="892"/>
        <v>Dempsey Us Corporation</v>
      </c>
      <c r="C8186" s="10" t="str">
        <f>INDEX('Vendor Dedupe'!F:F,MATCH(B8186,'Vendor Dedupe'!B:B,0))</f>
        <v>Dempsey Us Corporation</v>
      </c>
      <c r="D8186" s="10" t="str">
        <f t="shared" si="893"/>
        <v>Gistex Xii Stock GF</v>
      </c>
      <c r="E8186" s="10" t="str">
        <f t="shared" si="894"/>
        <v>Inventory - Raw Goods</v>
      </c>
      <c r="F8186" s="111">
        <f t="shared" si="895"/>
        <v>56.88</v>
      </c>
      <c r="G8186" s="101">
        <f t="shared" si="896"/>
        <v>44826</v>
      </c>
      <c r="H8186" s="10" t="str">
        <f>INDEX('Vendor Map'!D:D,MATCH(C8186,'Vendor Map'!B:B,0))</f>
        <v>INGREDIENTS</v>
      </c>
      <c r="I8186" s="10"/>
      <c r="J8186" s="10" t="str">
        <f>INDEX(Categories!B:B,MATCH(K8186,Categories!C:C,0))</f>
        <v>COGS - FOODS</v>
      </c>
      <c r="K8186" s="10" t="str">
        <f t="shared" si="890"/>
        <v>INGREDIENTS</v>
      </c>
      <c r="L8186" s="10"/>
      <c r="M8186" s="103"/>
      <c r="N8186" s="93" t="str">
        <f t="shared" si="891"/>
        <v>Dempsey Us Corporation-27048-IN-103544-PO-0000027048-56.88-44826-Gistex Xii Stock GF</v>
      </c>
      <c r="O8186" s="93">
        <v>103544</v>
      </c>
      <c r="P8186" s="94">
        <v>44826</v>
      </c>
      <c r="Q8186" s="93" t="s">
        <v>9317</v>
      </c>
      <c r="R8186" s="93" t="s">
        <v>2510</v>
      </c>
      <c r="S8186" s="93" t="s">
        <v>252</v>
      </c>
      <c r="T8186" s="93" t="s">
        <v>253</v>
      </c>
      <c r="U8186" s="93" t="s">
        <v>1132</v>
      </c>
      <c r="V8186" s="93" t="s">
        <v>1133</v>
      </c>
      <c r="W8186" s="95">
        <v>56.88</v>
      </c>
      <c r="X8186" s="93" t="s">
        <v>9318</v>
      </c>
      <c r="Y8186" s="93">
        <v>1</v>
      </c>
      <c r="Z8186" s="93"/>
      <c r="AA8186" s="93"/>
    </row>
    <row r="8187" spans="2:27">
      <c r="B8187" s="10" t="str">
        <f t="shared" si="892"/>
        <v>Dempsey Us Corporation</v>
      </c>
      <c r="C8187" s="10" t="str">
        <f>INDEX('Vendor Dedupe'!F:F,MATCH(B8187,'Vendor Dedupe'!B:B,0))</f>
        <v>Dempsey Us Corporation</v>
      </c>
      <c r="D8187" s="10" t="str">
        <f t="shared" si="893"/>
        <v>Gistex Xii Stock GF</v>
      </c>
      <c r="E8187" s="10" t="str">
        <f t="shared" si="894"/>
        <v>Inventory - Raw Goods</v>
      </c>
      <c r="F8187" s="111">
        <f t="shared" si="895"/>
        <v>22.2</v>
      </c>
      <c r="G8187" s="101">
        <f t="shared" si="896"/>
        <v>44826</v>
      </c>
      <c r="H8187" s="10" t="str">
        <f>INDEX('Vendor Map'!D:D,MATCH(C8187,'Vendor Map'!B:B,0))</f>
        <v>INGREDIENTS</v>
      </c>
      <c r="I8187" s="10"/>
      <c r="J8187" s="10" t="str">
        <f>INDEX(Categories!B:B,MATCH(K8187,Categories!C:C,0))</f>
        <v>COGS - FOODS</v>
      </c>
      <c r="K8187" s="10" t="str">
        <f t="shared" si="890"/>
        <v>INGREDIENTS</v>
      </c>
      <c r="L8187" s="10"/>
      <c r="M8187" s="103"/>
      <c r="N8187" s="93" t="str">
        <f t="shared" si="891"/>
        <v>Dempsey Us Corporation-27243-IN-103547-PO-0000027243-22.2-44826-Gistex Xii Stock GF</v>
      </c>
      <c r="O8187" s="93">
        <v>103547</v>
      </c>
      <c r="P8187" s="94">
        <v>44826</v>
      </c>
      <c r="Q8187" s="93" t="s">
        <v>9319</v>
      </c>
      <c r="R8187" s="93" t="s">
        <v>2510</v>
      </c>
      <c r="S8187" s="93" t="s">
        <v>252</v>
      </c>
      <c r="T8187" s="93" t="s">
        <v>253</v>
      </c>
      <c r="U8187" s="93" t="s">
        <v>1132</v>
      </c>
      <c r="V8187" s="93" t="s">
        <v>1133</v>
      </c>
      <c r="W8187" s="95">
        <v>22.2</v>
      </c>
      <c r="X8187" s="93" t="s">
        <v>9320</v>
      </c>
      <c r="Y8187" s="93">
        <v>1</v>
      </c>
      <c r="Z8187" s="93"/>
      <c r="AA8187" s="93"/>
    </row>
    <row r="8188" spans="2:27">
      <c r="B8188" s="10" t="str">
        <f t="shared" si="892"/>
        <v>Dempsey Us Corporation</v>
      </c>
      <c r="C8188" s="10" t="str">
        <f>INDEX('Vendor Dedupe'!F:F,MATCH(B8188,'Vendor Dedupe'!B:B,0))</f>
        <v>Dempsey Us Corporation</v>
      </c>
      <c r="D8188" s="10" t="str">
        <f t="shared" si="893"/>
        <v>Gistex Xii Stock GF</v>
      </c>
      <c r="E8188" s="10" t="str">
        <f t="shared" si="894"/>
        <v>Inventory - Raw Goods</v>
      </c>
      <c r="F8188" s="111">
        <f t="shared" si="895"/>
        <v>62.42</v>
      </c>
      <c r="G8188" s="101">
        <f t="shared" si="896"/>
        <v>44826</v>
      </c>
      <c r="H8188" s="10" t="str">
        <f>INDEX('Vendor Map'!D:D,MATCH(C8188,'Vendor Map'!B:B,0))</f>
        <v>INGREDIENTS</v>
      </c>
      <c r="I8188" s="10"/>
      <c r="J8188" s="10" t="str">
        <f>INDEX(Categories!B:B,MATCH(K8188,Categories!C:C,0))</f>
        <v>COGS - FOODS</v>
      </c>
      <c r="K8188" s="10" t="str">
        <f t="shared" si="890"/>
        <v>INGREDIENTS</v>
      </c>
      <c r="L8188" s="10"/>
      <c r="M8188" s="103"/>
      <c r="N8188" s="93" t="str">
        <f t="shared" si="891"/>
        <v>Dempsey Us Corporation-27243-IN-103547-PO-0000027243-62.42-44826-Gistex Xii Stock GF</v>
      </c>
      <c r="O8188" s="93">
        <v>103547</v>
      </c>
      <c r="P8188" s="94">
        <v>44826</v>
      </c>
      <c r="Q8188" s="93" t="s">
        <v>9319</v>
      </c>
      <c r="R8188" s="93" t="s">
        <v>2510</v>
      </c>
      <c r="S8188" s="93" t="s">
        <v>252</v>
      </c>
      <c r="T8188" s="93" t="s">
        <v>253</v>
      </c>
      <c r="U8188" s="93" t="s">
        <v>1132</v>
      </c>
      <c r="V8188" s="93" t="s">
        <v>1133</v>
      </c>
      <c r="W8188" s="95">
        <v>62.42</v>
      </c>
      <c r="X8188" s="93" t="s">
        <v>9320</v>
      </c>
      <c r="Y8188" s="93">
        <v>2</v>
      </c>
      <c r="Z8188" s="93"/>
      <c r="AA8188" s="93"/>
    </row>
    <row r="8189" spans="2:27">
      <c r="B8189" s="10" t="str">
        <f t="shared" si="892"/>
        <v>Dempsey Us Corporation</v>
      </c>
      <c r="C8189" s="10" t="str">
        <f>INDEX('Vendor Dedupe'!F:F,MATCH(B8189,'Vendor Dedupe'!B:B,0))</f>
        <v>Dempsey Us Corporation</v>
      </c>
      <c r="D8189" s="10" t="str">
        <f t="shared" si="893"/>
        <v>Gistex Xii Stock GF</v>
      </c>
      <c r="E8189" s="10" t="str">
        <f t="shared" si="894"/>
        <v>Inventory - Raw Goods</v>
      </c>
      <c r="F8189" s="111">
        <f t="shared" si="895"/>
        <v>144.96</v>
      </c>
      <c r="G8189" s="101">
        <f t="shared" si="896"/>
        <v>44826</v>
      </c>
      <c r="H8189" s="10" t="str">
        <f>INDEX('Vendor Map'!D:D,MATCH(C8189,'Vendor Map'!B:B,0))</f>
        <v>INGREDIENTS</v>
      </c>
      <c r="I8189" s="10"/>
      <c r="J8189" s="10" t="str">
        <f>INDEX(Categories!B:B,MATCH(K8189,Categories!C:C,0))</f>
        <v>COGS - FOODS</v>
      </c>
      <c r="K8189" s="10" t="str">
        <f t="shared" si="890"/>
        <v>INGREDIENTS</v>
      </c>
      <c r="L8189" s="10"/>
      <c r="M8189" s="103"/>
      <c r="N8189" s="93" t="str">
        <f t="shared" si="891"/>
        <v>Dempsey Us Corporation-27470-IN-103548-PO-0000027470-144.96-44826-Gistex Xii Stock GF</v>
      </c>
      <c r="O8189" s="93">
        <v>103548</v>
      </c>
      <c r="P8189" s="94">
        <v>44826</v>
      </c>
      <c r="Q8189" s="93" t="s">
        <v>9321</v>
      </c>
      <c r="R8189" s="93" t="s">
        <v>2510</v>
      </c>
      <c r="S8189" s="93" t="s">
        <v>252</v>
      </c>
      <c r="T8189" s="93" t="s">
        <v>253</v>
      </c>
      <c r="U8189" s="93" t="s">
        <v>1132</v>
      </c>
      <c r="V8189" s="93" t="s">
        <v>1133</v>
      </c>
      <c r="W8189" s="95">
        <v>144.96</v>
      </c>
      <c r="X8189" s="93" t="s">
        <v>9322</v>
      </c>
      <c r="Y8189" s="93">
        <v>1</v>
      </c>
      <c r="Z8189" s="93"/>
      <c r="AA8189" s="93"/>
    </row>
    <row r="8190" spans="2:27">
      <c r="B8190" s="10" t="str">
        <f t="shared" si="892"/>
        <v>Dempsey Us Corporation</v>
      </c>
      <c r="C8190" s="10" t="str">
        <f>INDEX('Vendor Dedupe'!F:F,MATCH(B8190,'Vendor Dedupe'!B:B,0))</f>
        <v>Dempsey Us Corporation</v>
      </c>
      <c r="D8190" s="10" t="str">
        <f t="shared" si="893"/>
        <v>Gistex Xii Stock GF</v>
      </c>
      <c r="E8190" s="10" t="str">
        <f t="shared" si="894"/>
        <v>Inventory - Raw Goods</v>
      </c>
      <c r="F8190" s="111">
        <f t="shared" si="895"/>
        <v>1333.78</v>
      </c>
      <c r="G8190" s="101">
        <f t="shared" si="896"/>
        <v>44826</v>
      </c>
      <c r="H8190" s="10" t="str">
        <f>INDEX('Vendor Map'!D:D,MATCH(C8190,'Vendor Map'!B:B,0))</f>
        <v>INGREDIENTS</v>
      </c>
      <c r="I8190" s="10"/>
      <c r="J8190" s="10" t="str">
        <f>INDEX(Categories!B:B,MATCH(K8190,Categories!C:C,0))</f>
        <v>COGS - FOODS</v>
      </c>
      <c r="K8190" s="10" t="str">
        <f t="shared" si="890"/>
        <v>INGREDIENTS</v>
      </c>
      <c r="L8190" s="10"/>
      <c r="M8190" s="103"/>
      <c r="N8190" s="93" t="str">
        <f t="shared" si="891"/>
        <v>Dempsey Us Corporation-28185-IN-103549-PO-0000028185-1333.78-44826-Gistex Xii Stock GF</v>
      </c>
      <c r="O8190" s="93">
        <v>103549</v>
      </c>
      <c r="P8190" s="94">
        <v>44826</v>
      </c>
      <c r="Q8190" s="93" t="s">
        <v>9323</v>
      </c>
      <c r="R8190" s="93" t="s">
        <v>2510</v>
      </c>
      <c r="S8190" s="93" t="s">
        <v>252</v>
      </c>
      <c r="T8190" s="93" t="s">
        <v>253</v>
      </c>
      <c r="U8190" s="93" t="s">
        <v>1132</v>
      </c>
      <c r="V8190" s="93" t="s">
        <v>1133</v>
      </c>
      <c r="W8190" s="95">
        <v>1333.78</v>
      </c>
      <c r="X8190" s="93" t="s">
        <v>9324</v>
      </c>
      <c r="Y8190" s="93">
        <v>1</v>
      </c>
      <c r="Z8190" s="93"/>
      <c r="AA8190" s="93"/>
    </row>
    <row r="8191" spans="2:27">
      <c r="B8191" s="10" t="str">
        <f t="shared" si="892"/>
        <v>Dempsey Us Corporation</v>
      </c>
      <c r="C8191" s="10" t="str">
        <f>INDEX('Vendor Dedupe'!F:F,MATCH(B8191,'Vendor Dedupe'!B:B,0))</f>
        <v>Dempsey Us Corporation</v>
      </c>
      <c r="D8191" s="10" t="str">
        <f t="shared" si="893"/>
        <v>Gistex Xii Stock GF</v>
      </c>
      <c r="E8191" s="10" t="str">
        <f t="shared" si="894"/>
        <v>Inventory - Raw Goods</v>
      </c>
      <c r="F8191" s="111">
        <f t="shared" si="895"/>
        <v>15.26</v>
      </c>
      <c r="G8191" s="101">
        <f t="shared" si="896"/>
        <v>44826</v>
      </c>
      <c r="H8191" s="10" t="str">
        <f>INDEX('Vendor Map'!D:D,MATCH(C8191,'Vendor Map'!B:B,0))</f>
        <v>INGREDIENTS</v>
      </c>
      <c r="I8191" s="10"/>
      <c r="J8191" s="10" t="str">
        <f>INDEX(Categories!B:B,MATCH(K8191,Categories!C:C,0))</f>
        <v>COGS - FOODS</v>
      </c>
      <c r="K8191" s="10" t="str">
        <f t="shared" ref="K8191:K8254" si="897">IFERROR(IF(OR(H8191="",H8191=0),IFERROR(IF(OR(I8191="",I8191=0),"Unmapped",I8191),"Unmapped"),H8191),IFERROR(IF(OR(I8191="",I8191=0),"Unmapped",I8191),"Unmapped"))</f>
        <v>INGREDIENTS</v>
      </c>
      <c r="L8191" s="10"/>
      <c r="M8191" s="103"/>
      <c r="N8191" s="93" t="str">
        <f t="shared" si="891"/>
        <v>Dempsey Us Corporation-28691-IN-103550-PO-0000028691-15.26-44826-Gistex Xii Stock GF</v>
      </c>
      <c r="O8191" s="93">
        <v>103550</v>
      </c>
      <c r="P8191" s="94">
        <v>44826</v>
      </c>
      <c r="Q8191" s="93" t="s">
        <v>9325</v>
      </c>
      <c r="R8191" s="93" t="s">
        <v>2510</v>
      </c>
      <c r="S8191" s="93" t="s">
        <v>252</v>
      </c>
      <c r="T8191" s="93" t="s">
        <v>253</v>
      </c>
      <c r="U8191" s="93" t="s">
        <v>1132</v>
      </c>
      <c r="V8191" s="93" t="s">
        <v>1133</v>
      </c>
      <c r="W8191" s="95">
        <v>15.26</v>
      </c>
      <c r="X8191" s="93" t="s">
        <v>9326</v>
      </c>
      <c r="Y8191" s="93">
        <v>1</v>
      </c>
      <c r="Z8191" s="93"/>
      <c r="AA8191" s="93"/>
    </row>
    <row r="8192" spans="2:27">
      <c r="B8192" s="10" t="str">
        <f t="shared" si="892"/>
        <v>Dempsey Us Corporation</v>
      </c>
      <c r="C8192" s="10" t="str">
        <f>INDEX('Vendor Dedupe'!F:F,MATCH(B8192,'Vendor Dedupe'!B:B,0))</f>
        <v>Dempsey Us Corporation</v>
      </c>
      <c r="D8192" s="10" t="str">
        <f t="shared" si="893"/>
        <v>Gistex Xii Stock GF</v>
      </c>
      <c r="E8192" s="10" t="str">
        <f t="shared" si="894"/>
        <v>Inventory - Raw Goods</v>
      </c>
      <c r="F8192" s="111">
        <f t="shared" si="895"/>
        <v>177.56</v>
      </c>
      <c r="G8192" s="101">
        <f t="shared" si="896"/>
        <v>44826</v>
      </c>
      <c r="H8192" s="10" t="str">
        <f>INDEX('Vendor Map'!D:D,MATCH(C8192,'Vendor Map'!B:B,0))</f>
        <v>INGREDIENTS</v>
      </c>
      <c r="I8192" s="10"/>
      <c r="J8192" s="10" t="str">
        <f>INDEX(Categories!B:B,MATCH(K8192,Categories!C:C,0))</f>
        <v>COGS - FOODS</v>
      </c>
      <c r="K8192" s="10" t="str">
        <f t="shared" si="897"/>
        <v>INGREDIENTS</v>
      </c>
      <c r="L8192" s="10"/>
      <c r="M8192" s="103"/>
      <c r="N8192" s="93" t="str">
        <f t="shared" si="891"/>
        <v>Dempsey Us Corporation-28691-IN-103550-PO-0000028691-177.56-44826-Gistex Xii Stock GF</v>
      </c>
      <c r="O8192" s="93">
        <v>103550</v>
      </c>
      <c r="P8192" s="94">
        <v>44826</v>
      </c>
      <c r="Q8192" s="93" t="s">
        <v>9325</v>
      </c>
      <c r="R8192" s="93" t="s">
        <v>2510</v>
      </c>
      <c r="S8192" s="93" t="s">
        <v>252</v>
      </c>
      <c r="T8192" s="93" t="s">
        <v>253</v>
      </c>
      <c r="U8192" s="93" t="s">
        <v>1132</v>
      </c>
      <c r="V8192" s="93" t="s">
        <v>1133</v>
      </c>
      <c r="W8192" s="95">
        <v>177.56</v>
      </c>
      <c r="X8192" s="93" t="s">
        <v>9326</v>
      </c>
      <c r="Y8192" s="93">
        <v>1</v>
      </c>
      <c r="Z8192" s="93"/>
      <c r="AA8192" s="93"/>
    </row>
    <row r="8193" spans="2:27">
      <c r="B8193" s="10" t="str">
        <f t="shared" si="892"/>
        <v>Dempsey Us Corporation</v>
      </c>
      <c r="C8193" s="10" t="str">
        <f>INDEX('Vendor Dedupe'!F:F,MATCH(B8193,'Vendor Dedupe'!B:B,0))</f>
        <v>Dempsey Us Corporation</v>
      </c>
      <c r="D8193" s="10" t="str">
        <f t="shared" si="893"/>
        <v>Dark Roast Meat Flavor</v>
      </c>
      <c r="E8193" s="10" t="str">
        <f t="shared" si="894"/>
        <v>Inventory - Raw Goods</v>
      </c>
      <c r="F8193" s="111">
        <f t="shared" si="895"/>
        <v>1.63</v>
      </c>
      <c r="G8193" s="101">
        <f t="shared" si="896"/>
        <v>44826</v>
      </c>
      <c r="H8193" s="10" t="str">
        <f>INDEX('Vendor Map'!D:D,MATCH(C8193,'Vendor Map'!B:B,0))</f>
        <v>INGREDIENTS</v>
      </c>
      <c r="I8193" s="10"/>
      <c r="J8193" s="10" t="str">
        <f>INDEX(Categories!B:B,MATCH(K8193,Categories!C:C,0))</f>
        <v>COGS - FOODS</v>
      </c>
      <c r="K8193" s="10" t="str">
        <f t="shared" si="897"/>
        <v>INGREDIENTS</v>
      </c>
      <c r="L8193" s="10"/>
      <c r="M8193" s="103"/>
      <c r="N8193" s="93" t="str">
        <f t="shared" si="891"/>
        <v>Dempsey Us Corporation-28692-IN-103551-PO-0000028692-1.63-44826-Dark Roast Meat Flavor</v>
      </c>
      <c r="O8193" s="93">
        <v>103551</v>
      </c>
      <c r="P8193" s="94">
        <v>44826</v>
      </c>
      <c r="Q8193" s="93" t="s">
        <v>9327</v>
      </c>
      <c r="R8193" s="93" t="s">
        <v>9307</v>
      </c>
      <c r="S8193" s="93" t="s">
        <v>252</v>
      </c>
      <c r="T8193" s="93" t="s">
        <v>253</v>
      </c>
      <c r="U8193" s="93" t="s">
        <v>1132</v>
      </c>
      <c r="V8193" s="93" t="s">
        <v>1133</v>
      </c>
      <c r="W8193" s="95">
        <v>1.63</v>
      </c>
      <c r="X8193" s="93" t="s">
        <v>9328</v>
      </c>
      <c r="Y8193" s="93">
        <v>1</v>
      </c>
      <c r="Z8193" s="93"/>
      <c r="AA8193" s="93"/>
    </row>
    <row r="8194" spans="2:27">
      <c r="B8194" s="10" t="str">
        <f t="shared" si="892"/>
        <v>Dempsey Us Corporation</v>
      </c>
      <c r="C8194" s="10" t="str">
        <f>INDEX('Vendor Dedupe'!F:F,MATCH(B8194,'Vendor Dedupe'!B:B,0))</f>
        <v>Dempsey Us Corporation</v>
      </c>
      <c r="D8194" s="10" t="str">
        <f t="shared" si="893"/>
        <v>Vegetable Broth</v>
      </c>
      <c r="E8194" s="10" t="str">
        <f t="shared" si="894"/>
        <v>Inventory - Raw Goods</v>
      </c>
      <c r="F8194" s="111">
        <f t="shared" si="895"/>
        <v>1.49</v>
      </c>
      <c r="G8194" s="101">
        <f t="shared" si="896"/>
        <v>44826</v>
      </c>
      <c r="H8194" s="10" t="str">
        <f>INDEX('Vendor Map'!D:D,MATCH(C8194,'Vendor Map'!B:B,0))</f>
        <v>INGREDIENTS</v>
      </c>
      <c r="I8194" s="10"/>
      <c r="J8194" s="10" t="str">
        <f>INDEX(Categories!B:B,MATCH(K8194,Categories!C:C,0))</f>
        <v>COGS - FOODS</v>
      </c>
      <c r="K8194" s="10" t="str">
        <f t="shared" si="897"/>
        <v>INGREDIENTS</v>
      </c>
      <c r="L8194" s="10"/>
      <c r="M8194" s="103"/>
      <c r="N8194" s="93" t="str">
        <f t="shared" si="891"/>
        <v>Dempsey Us Corporation-30142-IN-103552-PO-0000030142-1.49-44826-Vegetable Broth</v>
      </c>
      <c r="O8194" s="93">
        <v>103552</v>
      </c>
      <c r="P8194" s="94">
        <v>44826</v>
      </c>
      <c r="Q8194" s="93" t="s">
        <v>9329</v>
      </c>
      <c r="R8194" s="93" t="s">
        <v>1131</v>
      </c>
      <c r="S8194" s="93" t="s">
        <v>252</v>
      </c>
      <c r="T8194" s="93" t="s">
        <v>253</v>
      </c>
      <c r="U8194" s="93" t="s">
        <v>1132</v>
      </c>
      <c r="V8194" s="93" t="s">
        <v>1133</v>
      </c>
      <c r="W8194" s="95">
        <v>1.49</v>
      </c>
      <c r="X8194" s="93" t="s">
        <v>1134</v>
      </c>
      <c r="Y8194" s="93">
        <v>1</v>
      </c>
      <c r="Z8194" s="93"/>
      <c r="AA8194" s="93"/>
    </row>
    <row r="8195" spans="2:27">
      <c r="B8195" s="10" t="str">
        <f t="shared" si="892"/>
        <v>Doehler Dry Ingredients Solutions, Llc</v>
      </c>
      <c r="C8195" s="10" t="str">
        <f>INDEX('Vendor Dedupe'!F:F,MATCH(B8195,'Vendor Dedupe'!B:B,0))</f>
        <v>Doehler Dry Ingredients Solutions, Llc</v>
      </c>
      <c r="D8195" s="10" t="str">
        <f t="shared" si="893"/>
        <v>Fruit FD Strawberries Sliced Stock</v>
      </c>
      <c r="E8195" s="10" t="str">
        <f t="shared" si="894"/>
        <v>Inventory - Raw Goods</v>
      </c>
      <c r="F8195" s="111">
        <f t="shared" si="895"/>
        <v>156561.9</v>
      </c>
      <c r="G8195" s="101">
        <f t="shared" si="896"/>
        <v>44826</v>
      </c>
      <c r="H8195" s="10" t="str">
        <f>INDEX('Vendor Map'!D:D,MATCH(C8195,'Vendor Map'!B:B,0))</f>
        <v>VARIOUS FOODS</v>
      </c>
      <c r="I8195" s="10"/>
      <c r="J8195" s="10" t="str">
        <f>INDEX(Categories!B:B,MATCH(K8195,Categories!C:C,0))</f>
        <v>COGS - FOODS</v>
      </c>
      <c r="K8195" s="10" t="str">
        <f t="shared" si="897"/>
        <v>VARIOUS FOODS</v>
      </c>
      <c r="L8195" s="10"/>
      <c r="M8195" s="103"/>
      <c r="N8195" s="93" t="str">
        <f t="shared" si="891"/>
        <v>Doehler Dry Ingredients Solutions, Llc-223273-IN-105535-PO-0000031642-156561.9-44826-Fruit FD Strawberries Sliced Stock</v>
      </c>
      <c r="O8195" s="93">
        <v>105535</v>
      </c>
      <c r="P8195" s="94">
        <v>44826</v>
      </c>
      <c r="Q8195" s="93" t="s">
        <v>9330</v>
      </c>
      <c r="R8195" s="93" t="s">
        <v>709</v>
      </c>
      <c r="S8195" s="93" t="s">
        <v>252</v>
      </c>
      <c r="T8195" s="93" t="s">
        <v>253</v>
      </c>
      <c r="U8195" s="93" t="s">
        <v>599</v>
      </c>
      <c r="V8195" s="93" t="s">
        <v>600</v>
      </c>
      <c r="W8195" s="95">
        <v>156561.9</v>
      </c>
      <c r="X8195" s="93" t="s">
        <v>9331</v>
      </c>
      <c r="Y8195" s="93">
        <v>1</v>
      </c>
      <c r="Z8195" s="93"/>
      <c r="AA8195" s="93"/>
    </row>
    <row r="8196" spans="2:27">
      <c r="B8196" s="10" t="str">
        <f t="shared" si="892"/>
        <v>Doehler Dry Ingredients Solutions, Llc</v>
      </c>
      <c r="C8196" s="10" t="str">
        <f>INDEX('Vendor Dedupe'!F:F,MATCH(B8196,'Vendor Dedupe'!B:B,0))</f>
        <v>Doehler Dry Ingredients Solutions, Llc</v>
      </c>
      <c r="D8196" s="10" t="str">
        <f t="shared" si="893"/>
        <v>Fruit FD Mango Dice 1/2" GF</v>
      </c>
      <c r="E8196" s="10" t="str">
        <f t="shared" si="894"/>
        <v>Inventory - Raw Goods</v>
      </c>
      <c r="F8196" s="111">
        <f t="shared" si="895"/>
        <v>55090.63</v>
      </c>
      <c r="G8196" s="101">
        <f t="shared" si="896"/>
        <v>44826</v>
      </c>
      <c r="H8196" s="10" t="str">
        <f>INDEX('Vendor Map'!D:D,MATCH(C8196,'Vendor Map'!B:B,0))</f>
        <v>VARIOUS FOODS</v>
      </c>
      <c r="I8196" s="10"/>
      <c r="J8196" s="10" t="str">
        <f>INDEX(Categories!B:B,MATCH(K8196,Categories!C:C,0))</f>
        <v>COGS - FOODS</v>
      </c>
      <c r="K8196" s="10" t="str">
        <f t="shared" si="897"/>
        <v>VARIOUS FOODS</v>
      </c>
      <c r="L8196" s="10"/>
      <c r="M8196" s="103"/>
      <c r="N8196" s="93" t="str">
        <f t="shared" si="891"/>
        <v>Doehler Dry Ingredients Solutions, Llc-223274-IN-105536-PO-0000030466-55090.63-44826-Fruit FD Mango Dice 1/2" GF</v>
      </c>
      <c r="O8196" s="93">
        <v>105536</v>
      </c>
      <c r="P8196" s="94">
        <v>44826</v>
      </c>
      <c r="Q8196" s="93" t="s">
        <v>9332</v>
      </c>
      <c r="R8196" s="93" t="s">
        <v>598</v>
      </c>
      <c r="S8196" s="93" t="s">
        <v>252</v>
      </c>
      <c r="T8196" s="93" t="s">
        <v>253</v>
      </c>
      <c r="U8196" s="93" t="s">
        <v>599</v>
      </c>
      <c r="V8196" s="93" t="s">
        <v>600</v>
      </c>
      <c r="W8196" s="95">
        <v>55090.63</v>
      </c>
      <c r="X8196" s="93" t="s">
        <v>9333</v>
      </c>
      <c r="Y8196" s="93">
        <v>1</v>
      </c>
      <c r="Z8196" s="93"/>
      <c r="AA8196" s="93"/>
    </row>
    <row r="8197" spans="2:27">
      <c r="B8197" s="10" t="str">
        <f t="shared" si="892"/>
        <v>Doehler Dry Ingredients Solutions, Llc</v>
      </c>
      <c r="C8197" s="10" t="str">
        <f>INDEX('Vendor Dedupe'!F:F,MATCH(B8197,'Vendor Dedupe'!B:B,0))</f>
        <v>Doehler Dry Ingredients Solutions, Llc</v>
      </c>
      <c r="D8197" s="10" t="str">
        <f t="shared" si="893"/>
        <v>AP Cleanup Project Doehler</v>
      </c>
      <c r="E8197" s="10" t="str">
        <f t="shared" si="894"/>
        <v>Payable Other</v>
      </c>
      <c r="F8197" s="111">
        <f t="shared" si="895"/>
        <v>-11497.03</v>
      </c>
      <c r="G8197" s="101">
        <f t="shared" si="896"/>
        <v>44826</v>
      </c>
      <c r="H8197" s="10" t="str">
        <f>INDEX('Vendor Map'!D:D,MATCH(C8197,'Vendor Map'!B:B,0))</f>
        <v>VARIOUS FOODS</v>
      </c>
      <c r="I8197" s="10"/>
      <c r="J8197" s="10" t="str">
        <f>INDEX(Categories!B:B,MATCH(K8197,Categories!C:C,0))</f>
        <v>COGS - FOODS</v>
      </c>
      <c r="K8197" s="10" t="str">
        <f t="shared" si="897"/>
        <v>VARIOUS FOODS</v>
      </c>
      <c r="L8197" s="10"/>
      <c r="M8197" s="103"/>
      <c r="N8197" s="93" t="str">
        <f t="shared" si="891"/>
        <v>Doehler Dry Ingredients Solutions, Llc-AP Cleanup-DM-32338---11497.03-44826-AP Cleanup Project Doehler</v>
      </c>
      <c r="O8197" s="93">
        <v>32338</v>
      </c>
      <c r="P8197" s="94">
        <v>44826</v>
      </c>
      <c r="Q8197" s="93" t="s">
        <v>9271</v>
      </c>
      <c r="R8197" s="93" t="s">
        <v>9334</v>
      </c>
      <c r="S8197" s="93" t="s">
        <v>234</v>
      </c>
      <c r="T8197" s="93" t="s">
        <v>233</v>
      </c>
      <c r="U8197" s="93" t="s">
        <v>599</v>
      </c>
      <c r="V8197" s="93" t="s">
        <v>600</v>
      </c>
      <c r="W8197" s="95">
        <v>-11497.03</v>
      </c>
      <c r="X8197" s="93"/>
      <c r="Y8197" s="93"/>
      <c r="Z8197" s="93"/>
      <c r="AA8197" s="93"/>
    </row>
    <row r="8198" spans="2:27">
      <c r="B8198" s="10" t="str">
        <f t="shared" si="892"/>
        <v>Elite Spice</v>
      </c>
      <c r="C8198" s="10" t="str">
        <f>INDEX('Vendor Dedupe'!F:F,MATCH(B8198,'Vendor Dedupe'!B:B,0))</f>
        <v>Elite Spice</v>
      </c>
      <c r="D8198" s="10" t="str">
        <f t="shared" si="893"/>
        <v>Chicken Base Stock</v>
      </c>
      <c r="E8198" s="10" t="str">
        <f t="shared" si="894"/>
        <v>Inventory - Raw Goods</v>
      </c>
      <c r="F8198" s="111">
        <f t="shared" si="895"/>
        <v>82</v>
      </c>
      <c r="G8198" s="101">
        <f t="shared" si="896"/>
        <v>44826</v>
      </c>
      <c r="H8198" s="10" t="str">
        <f>INDEX('Vendor Map'!D:D,MATCH(C8198,'Vendor Map'!B:B,0))</f>
        <v>SPICES</v>
      </c>
      <c r="I8198" s="10"/>
      <c r="J8198" s="10" t="str">
        <f>INDEX(Categories!B:B,MATCH(K8198,Categories!C:C,0))</f>
        <v>COGS - FOODS</v>
      </c>
      <c r="K8198" s="10" t="str">
        <f t="shared" si="897"/>
        <v>SPICES</v>
      </c>
      <c r="L8198" s="10"/>
      <c r="M8198" s="103"/>
      <c r="N8198" s="93" t="str">
        <f t="shared" si="891"/>
        <v>Elite Spice-092222-IN-103561-PO-0000023974-82-44826-Chicken Base Stock</v>
      </c>
      <c r="O8198" s="93">
        <v>103561</v>
      </c>
      <c r="P8198" s="94">
        <v>44826</v>
      </c>
      <c r="Q8198" s="93" t="s">
        <v>9259</v>
      </c>
      <c r="R8198" s="93" t="s">
        <v>3205</v>
      </c>
      <c r="S8198" s="93" t="s">
        <v>252</v>
      </c>
      <c r="T8198" s="93" t="s">
        <v>253</v>
      </c>
      <c r="U8198" s="93" t="s">
        <v>1283</v>
      </c>
      <c r="V8198" s="93" t="s">
        <v>1284</v>
      </c>
      <c r="W8198" s="95">
        <v>82</v>
      </c>
      <c r="X8198" s="93" t="s">
        <v>9335</v>
      </c>
      <c r="Y8198" s="93">
        <v>4</v>
      </c>
      <c r="Z8198" s="93"/>
      <c r="AA8198" s="93"/>
    </row>
    <row r="8199" spans="2:27">
      <c r="B8199" s="10" t="str">
        <f t="shared" si="892"/>
        <v>Elite Spice</v>
      </c>
      <c r="C8199" s="10" t="str">
        <f>INDEX('Vendor Dedupe'!F:F,MATCH(B8199,'Vendor Dedupe'!B:B,0))</f>
        <v>Elite Spice</v>
      </c>
      <c r="D8199" s="10" t="str">
        <f t="shared" si="893"/>
        <v>Chicken Base Stock</v>
      </c>
      <c r="E8199" s="10" t="str">
        <f t="shared" si="894"/>
        <v>Inventory - Raw Goods</v>
      </c>
      <c r="F8199" s="111">
        <f t="shared" si="895"/>
        <v>7380</v>
      </c>
      <c r="G8199" s="101">
        <f t="shared" si="896"/>
        <v>44826</v>
      </c>
      <c r="H8199" s="10" t="str">
        <f>INDEX('Vendor Map'!D:D,MATCH(C8199,'Vendor Map'!B:B,0))</f>
        <v>SPICES</v>
      </c>
      <c r="I8199" s="10"/>
      <c r="J8199" s="10" t="str">
        <f>INDEX(Categories!B:B,MATCH(K8199,Categories!C:C,0))</f>
        <v>COGS - FOODS</v>
      </c>
      <c r="K8199" s="10" t="str">
        <f t="shared" si="897"/>
        <v>SPICES</v>
      </c>
      <c r="L8199" s="10"/>
      <c r="M8199" s="103"/>
      <c r="N8199" s="93" t="str">
        <f t="shared" si="891"/>
        <v>Elite Spice-092222-IN-103561-PO-0000024046-7380-44826-Chicken Base Stock</v>
      </c>
      <c r="O8199" s="93">
        <v>103561</v>
      </c>
      <c r="P8199" s="94">
        <v>44826</v>
      </c>
      <c r="Q8199" s="93" t="s">
        <v>9259</v>
      </c>
      <c r="R8199" s="93" t="s">
        <v>3205</v>
      </c>
      <c r="S8199" s="93" t="s">
        <v>252</v>
      </c>
      <c r="T8199" s="93" t="s">
        <v>253</v>
      </c>
      <c r="U8199" s="93" t="s">
        <v>1283</v>
      </c>
      <c r="V8199" s="93" t="s">
        <v>1284</v>
      </c>
      <c r="W8199" s="95">
        <v>7380</v>
      </c>
      <c r="X8199" s="93" t="s">
        <v>9336</v>
      </c>
      <c r="Y8199" s="93">
        <v>1</v>
      </c>
      <c r="Z8199" s="93"/>
      <c r="AA8199" s="93"/>
    </row>
    <row r="8200" spans="2:27">
      <c r="B8200" s="10" t="str">
        <f t="shared" si="892"/>
        <v>Farbest Brands</v>
      </c>
      <c r="C8200" s="10" t="str">
        <f>INDEX('Vendor Dedupe'!F:F,MATCH(B8200,'Vendor Dedupe'!B:B,0))</f>
        <v>Farbest Brands</v>
      </c>
      <c r="D8200" s="10" t="str">
        <f t="shared" si="893"/>
        <v>Vitamin A Powder</v>
      </c>
      <c r="E8200" s="10" t="str">
        <f t="shared" si="894"/>
        <v>Inventory - Raw Goods</v>
      </c>
      <c r="F8200" s="111">
        <f t="shared" si="895"/>
        <v>277.43</v>
      </c>
      <c r="G8200" s="101">
        <f t="shared" si="896"/>
        <v>44826</v>
      </c>
      <c r="H8200" s="10" t="str">
        <f>INDEX('Vendor Map'!D:D,MATCH(C8200,'Vendor Map'!B:B,0))</f>
        <v>Unmapped</v>
      </c>
      <c r="I8200" s="10"/>
      <c r="J8200" s="10" t="str">
        <f>INDEX(Categories!B:B,MATCH(K8200,Categories!C:C,0))</f>
        <v>Unaddressable</v>
      </c>
      <c r="K8200" s="10" t="str">
        <f t="shared" si="897"/>
        <v>Unmapped</v>
      </c>
      <c r="L8200" s="10"/>
      <c r="M8200" s="103"/>
      <c r="N8200" s="93" t="str">
        <f t="shared" ref="N8200:N8263" si="898">CONCATENATE(U8200,"-",Q8200,"-",O8200,"-",X8200,"-",W8200,"-",P8200,"-",R8200)</f>
        <v>Farbest Brands-092222-IN-103569-PO-0000025432-277.43-44826-Vitamin A Powder</v>
      </c>
      <c r="O8200" s="93">
        <v>103569</v>
      </c>
      <c r="P8200" s="94">
        <v>44826</v>
      </c>
      <c r="Q8200" s="93" t="s">
        <v>9259</v>
      </c>
      <c r="R8200" s="93" t="s">
        <v>3022</v>
      </c>
      <c r="S8200" s="93" t="s">
        <v>252</v>
      </c>
      <c r="T8200" s="93" t="s">
        <v>253</v>
      </c>
      <c r="U8200" s="93" t="s">
        <v>3023</v>
      </c>
      <c r="V8200" s="93" t="s">
        <v>3024</v>
      </c>
      <c r="W8200" s="95">
        <v>277.43</v>
      </c>
      <c r="X8200" s="93" t="s">
        <v>9337</v>
      </c>
      <c r="Y8200" s="93">
        <v>1</v>
      </c>
      <c r="Z8200" s="93"/>
      <c r="AA8200" s="93"/>
    </row>
    <row r="8201" spans="2:27">
      <c r="B8201" s="10" t="str">
        <f t="shared" ref="B8201:B8264" si="899">U8201</f>
        <v>Farbest Brands</v>
      </c>
      <c r="C8201" s="10" t="str">
        <f>INDEX('Vendor Dedupe'!F:F,MATCH(B8201,'Vendor Dedupe'!B:B,0))</f>
        <v>Farbest Brands</v>
      </c>
      <c r="D8201" s="10" t="str">
        <f t="shared" ref="D8201:D8264" si="900">R8201</f>
        <v>AP Cleanup Project Farbest</v>
      </c>
      <c r="E8201" s="10" t="str">
        <f t="shared" ref="E8201:E8264" si="901">T8201</f>
        <v>Payable Other</v>
      </c>
      <c r="F8201" s="111">
        <f t="shared" ref="F8201:F8264" si="902">W8201</f>
        <v>-277.43</v>
      </c>
      <c r="G8201" s="101">
        <f t="shared" ref="G8201:G8264" si="903">P8201</f>
        <v>44826</v>
      </c>
      <c r="H8201" s="10" t="str">
        <f>INDEX('Vendor Map'!D:D,MATCH(C8201,'Vendor Map'!B:B,0))</f>
        <v>Unmapped</v>
      </c>
      <c r="I8201" s="10"/>
      <c r="J8201" s="10" t="str">
        <f>INDEX(Categories!B:B,MATCH(K8201,Categories!C:C,0))</f>
        <v>Unaddressable</v>
      </c>
      <c r="K8201" s="10" t="str">
        <f t="shared" si="897"/>
        <v>Unmapped</v>
      </c>
      <c r="L8201" s="10"/>
      <c r="M8201" s="103"/>
      <c r="N8201" s="93" t="str">
        <f t="shared" si="898"/>
        <v>Farbest Brands-AP Cleanup-DM-32411---277.43-44826-AP Cleanup Project Farbest</v>
      </c>
      <c r="O8201" s="93">
        <v>32411</v>
      </c>
      <c r="P8201" s="94">
        <v>44826</v>
      </c>
      <c r="Q8201" s="93" t="s">
        <v>9271</v>
      </c>
      <c r="R8201" s="93" t="s">
        <v>9338</v>
      </c>
      <c r="S8201" s="93" t="s">
        <v>234</v>
      </c>
      <c r="T8201" s="93" t="s">
        <v>233</v>
      </c>
      <c r="U8201" s="93" t="s">
        <v>3023</v>
      </c>
      <c r="V8201" s="93" t="s">
        <v>3024</v>
      </c>
      <c r="W8201" s="95">
        <v>-277.43</v>
      </c>
      <c r="X8201" s="93"/>
      <c r="Y8201" s="93"/>
      <c r="Z8201" s="93"/>
      <c r="AA8201" s="93"/>
    </row>
    <row r="8202" spans="2:27">
      <c r="B8202" s="10" t="str">
        <f t="shared" si="899"/>
        <v>Flavorchem</v>
      </c>
      <c r="C8202" s="10" t="str">
        <f>INDEX('Vendor Dedupe'!F:F,MATCH(B8202,'Vendor Dedupe'!B:B,0))</f>
        <v>Flavorchem</v>
      </c>
      <c r="D8202" s="10" t="str">
        <f t="shared" si="900"/>
        <v>Flavor N&amp;A Orange (TP0751)</v>
      </c>
      <c r="E8202" s="10" t="str">
        <f t="shared" si="901"/>
        <v>Inventory - Raw Goods</v>
      </c>
      <c r="F8202" s="111">
        <f t="shared" si="902"/>
        <v>57510</v>
      </c>
      <c r="G8202" s="101">
        <f t="shared" si="903"/>
        <v>44826</v>
      </c>
      <c r="H8202" s="10" t="str">
        <f>INDEX('Vendor Map'!D:D,MATCH(C8202,'Vendor Map'!B:B,0))</f>
        <v>FLAVORS</v>
      </c>
      <c r="I8202" s="10"/>
      <c r="J8202" s="10" t="str">
        <f>INDEX(Categories!B:B,MATCH(K8202,Categories!C:C,0))</f>
        <v>COGS - FOODS</v>
      </c>
      <c r="K8202" s="10" t="str">
        <f t="shared" si="897"/>
        <v>FLAVORS</v>
      </c>
      <c r="L8202" s="10"/>
      <c r="M8202" s="103"/>
      <c r="N8202" s="93" t="str">
        <f t="shared" si="898"/>
        <v>Flavorchem-092222-IN-103575-PO-0000026737-57510-44826-Flavor N&amp;A Orange (TP0751)</v>
      </c>
      <c r="O8202" s="93">
        <v>103575</v>
      </c>
      <c r="P8202" s="94">
        <v>44826</v>
      </c>
      <c r="Q8202" s="93" t="s">
        <v>9259</v>
      </c>
      <c r="R8202" s="93" t="s">
        <v>1990</v>
      </c>
      <c r="S8202" s="93" t="s">
        <v>252</v>
      </c>
      <c r="T8202" s="93" t="s">
        <v>253</v>
      </c>
      <c r="U8202" s="93" t="s">
        <v>1991</v>
      </c>
      <c r="V8202" s="93" t="s">
        <v>1992</v>
      </c>
      <c r="W8202" s="95">
        <v>57510</v>
      </c>
      <c r="X8202" s="93" t="s">
        <v>9339</v>
      </c>
      <c r="Y8202" s="93">
        <v>1</v>
      </c>
      <c r="Z8202" s="93"/>
      <c r="AA8202" s="93"/>
    </row>
    <row r="8203" spans="2:27">
      <c r="B8203" s="10" t="str">
        <f t="shared" si="899"/>
        <v>Flavorchem</v>
      </c>
      <c r="C8203" s="10" t="str">
        <f>INDEX('Vendor Dedupe'!F:F,MATCH(B8203,'Vendor Dedupe'!B:B,0))</f>
        <v>Flavorchem</v>
      </c>
      <c r="D8203" s="10" t="str">
        <f t="shared" si="900"/>
        <v>AP Cleanup Project Flavorchem</v>
      </c>
      <c r="E8203" s="10" t="str">
        <f t="shared" si="901"/>
        <v>Payable Other</v>
      </c>
      <c r="F8203" s="111">
        <f t="shared" si="902"/>
        <v>-57510</v>
      </c>
      <c r="G8203" s="101">
        <f t="shared" si="903"/>
        <v>44826</v>
      </c>
      <c r="H8203" s="10" t="str">
        <f>INDEX('Vendor Map'!D:D,MATCH(C8203,'Vendor Map'!B:B,0))</f>
        <v>FLAVORS</v>
      </c>
      <c r="I8203" s="10"/>
      <c r="J8203" s="10" t="str">
        <f>INDEX(Categories!B:B,MATCH(K8203,Categories!C:C,0))</f>
        <v>COGS - FOODS</v>
      </c>
      <c r="K8203" s="10" t="str">
        <f t="shared" si="897"/>
        <v>FLAVORS</v>
      </c>
      <c r="L8203" s="10"/>
      <c r="M8203" s="103"/>
      <c r="N8203" s="93" t="str">
        <f t="shared" si="898"/>
        <v>Flavorchem-AP Cleanup-DM-32476---57510-44826-AP Cleanup Project Flavorchem</v>
      </c>
      <c r="O8203" s="93">
        <v>32476</v>
      </c>
      <c r="P8203" s="94">
        <v>44826</v>
      </c>
      <c r="Q8203" s="93" t="s">
        <v>9271</v>
      </c>
      <c r="R8203" s="93" t="s">
        <v>9340</v>
      </c>
      <c r="S8203" s="93" t="s">
        <v>234</v>
      </c>
      <c r="T8203" s="93" t="s">
        <v>233</v>
      </c>
      <c r="U8203" s="93" t="s">
        <v>1991</v>
      </c>
      <c r="V8203" s="93" t="s">
        <v>1992</v>
      </c>
      <c r="W8203" s="95">
        <v>-57510</v>
      </c>
      <c r="X8203" s="93"/>
      <c r="Y8203" s="93"/>
      <c r="Z8203" s="93"/>
      <c r="AA8203" s="93"/>
    </row>
    <row r="8204" spans="2:27">
      <c r="B8204" s="10" t="str">
        <f t="shared" si="899"/>
        <v>Freshus Pac</v>
      </c>
      <c r="C8204" s="10" t="str">
        <f>INDEX('Vendor Dedupe'!F:F,MATCH(B8204,'Vendor Dedupe'!B:B,0))</f>
        <v>Freshus Pac</v>
      </c>
      <c r="D8204" s="10" t="str">
        <f t="shared" si="900"/>
        <v>Oxygen Absorber 500cc</v>
      </c>
      <c r="E8204" s="10" t="str">
        <f t="shared" si="901"/>
        <v>Inventory - Raw Goods</v>
      </c>
      <c r="F8204" s="111">
        <f t="shared" si="902"/>
        <v>259.2</v>
      </c>
      <c r="G8204" s="101">
        <f t="shared" si="903"/>
        <v>44826</v>
      </c>
      <c r="H8204" s="10" t="str">
        <f>INDEX('Vendor Map'!D:D,MATCH(C8204,'Vendor Map'!B:B,0))</f>
        <v>Packaging &amp; Shipping Supplies</v>
      </c>
      <c r="I8204" s="10"/>
      <c r="J8204" s="10" t="str">
        <f>INDEX(Categories!B:B,MATCH(K8204,Categories!C:C,0))</f>
        <v>Packing &amp; Shipping Supplies</v>
      </c>
      <c r="K8204" s="10" t="str">
        <f t="shared" si="897"/>
        <v>Packaging &amp; Shipping Supplies</v>
      </c>
      <c r="L8204" s="10"/>
      <c r="M8204" s="103"/>
      <c r="N8204" s="93" t="str">
        <f t="shared" si="898"/>
        <v>Freshus Pac-092222-IN-103570-PO-0000026528-259.2-44826-Oxygen Absorber 500cc</v>
      </c>
      <c r="O8204" s="93">
        <v>103570</v>
      </c>
      <c r="P8204" s="94">
        <v>44826</v>
      </c>
      <c r="Q8204" s="93" t="s">
        <v>9259</v>
      </c>
      <c r="R8204" s="93" t="s">
        <v>810</v>
      </c>
      <c r="S8204" s="93" t="s">
        <v>252</v>
      </c>
      <c r="T8204" s="93" t="s">
        <v>253</v>
      </c>
      <c r="U8204" s="93" t="s">
        <v>508</v>
      </c>
      <c r="V8204" s="93" t="s">
        <v>509</v>
      </c>
      <c r="W8204" s="95">
        <v>259.2</v>
      </c>
      <c r="X8204" s="93" t="s">
        <v>9341</v>
      </c>
      <c r="Y8204" s="93">
        <v>1</v>
      </c>
      <c r="Z8204" s="93"/>
      <c r="AA8204" s="93"/>
    </row>
    <row r="8205" spans="2:27">
      <c r="B8205" s="10" t="str">
        <f t="shared" si="899"/>
        <v>Freshus Pac</v>
      </c>
      <c r="C8205" s="10" t="str">
        <f>INDEX('Vendor Dedupe'!F:F,MATCH(B8205,'Vendor Dedupe'!B:B,0))</f>
        <v>Freshus Pac</v>
      </c>
      <c r="D8205" s="10" t="str">
        <f t="shared" si="900"/>
        <v>Oxygen Absorber 500cc</v>
      </c>
      <c r="E8205" s="10" t="str">
        <f t="shared" si="901"/>
        <v>Inventory - Raw Goods</v>
      </c>
      <c r="F8205" s="111">
        <f t="shared" si="902"/>
        <v>259.2</v>
      </c>
      <c r="G8205" s="101">
        <f t="shared" si="903"/>
        <v>44826</v>
      </c>
      <c r="H8205" s="10" t="str">
        <f>INDEX('Vendor Map'!D:D,MATCH(C8205,'Vendor Map'!B:B,0))</f>
        <v>Packaging &amp; Shipping Supplies</v>
      </c>
      <c r="I8205" s="10"/>
      <c r="J8205" s="10" t="str">
        <f>INDEX(Categories!B:B,MATCH(K8205,Categories!C:C,0))</f>
        <v>Packing &amp; Shipping Supplies</v>
      </c>
      <c r="K8205" s="10" t="str">
        <f t="shared" si="897"/>
        <v>Packaging &amp; Shipping Supplies</v>
      </c>
      <c r="L8205" s="10"/>
      <c r="M8205" s="103"/>
      <c r="N8205" s="93" t="str">
        <f t="shared" si="898"/>
        <v>Freshus Pac-092222-IN-103570-PO-0000026690-259.2-44826-Oxygen Absorber 500cc</v>
      </c>
      <c r="O8205" s="93">
        <v>103570</v>
      </c>
      <c r="P8205" s="94">
        <v>44826</v>
      </c>
      <c r="Q8205" s="93" t="s">
        <v>9259</v>
      </c>
      <c r="R8205" s="93" t="s">
        <v>810</v>
      </c>
      <c r="S8205" s="93" t="s">
        <v>252</v>
      </c>
      <c r="T8205" s="93" t="s">
        <v>253</v>
      </c>
      <c r="U8205" s="93" t="s">
        <v>508</v>
      </c>
      <c r="V8205" s="93" t="s">
        <v>509</v>
      </c>
      <c r="W8205" s="95">
        <v>259.2</v>
      </c>
      <c r="X8205" s="93" t="s">
        <v>9342</v>
      </c>
      <c r="Y8205" s="93">
        <v>1</v>
      </c>
      <c r="Z8205" s="93"/>
      <c r="AA8205" s="93"/>
    </row>
    <row r="8206" spans="2:27">
      <c r="B8206" s="10" t="str">
        <f t="shared" si="899"/>
        <v>Freshus Pac</v>
      </c>
      <c r="C8206" s="10" t="str">
        <f>INDEX('Vendor Dedupe'!F:F,MATCH(B8206,'Vendor Dedupe'!B:B,0))</f>
        <v>Freshus Pac</v>
      </c>
      <c r="D8206" s="10" t="str">
        <f t="shared" si="900"/>
        <v>MSC 1 Gram Desiccant</v>
      </c>
      <c r="E8206" s="10" t="str">
        <f t="shared" si="901"/>
        <v>Inventory - Finished Goods</v>
      </c>
      <c r="F8206" s="111">
        <f t="shared" si="902"/>
        <v>1717.2</v>
      </c>
      <c r="G8206" s="101">
        <f t="shared" si="903"/>
        <v>44826</v>
      </c>
      <c r="H8206" s="10" t="str">
        <f>INDEX('Vendor Map'!D:D,MATCH(C8206,'Vendor Map'!B:B,0))</f>
        <v>Packaging &amp; Shipping Supplies</v>
      </c>
      <c r="I8206" s="10"/>
      <c r="J8206" s="10" t="str">
        <f>INDEX(Categories!B:B,MATCH(K8206,Categories!C:C,0))</f>
        <v>Packing &amp; Shipping Supplies</v>
      </c>
      <c r="K8206" s="10" t="str">
        <f t="shared" si="897"/>
        <v>Packaging &amp; Shipping Supplies</v>
      </c>
      <c r="L8206" s="10"/>
      <c r="M8206" s="103"/>
      <c r="N8206" s="93" t="str">
        <f t="shared" si="898"/>
        <v>Freshus Pac-092222-IN-103570-PO-0000025779-1717.2-44826-MSC 1 Gram Desiccant</v>
      </c>
      <c r="O8206" s="93">
        <v>103570</v>
      </c>
      <c r="P8206" s="94">
        <v>44826</v>
      </c>
      <c r="Q8206" s="93" t="s">
        <v>9259</v>
      </c>
      <c r="R8206" s="93" t="s">
        <v>512</v>
      </c>
      <c r="S8206" s="93" t="s">
        <v>354</v>
      </c>
      <c r="T8206" s="93" t="s">
        <v>355</v>
      </c>
      <c r="U8206" s="93" t="s">
        <v>508</v>
      </c>
      <c r="V8206" s="93" t="s">
        <v>509</v>
      </c>
      <c r="W8206" s="95">
        <v>1717.2</v>
      </c>
      <c r="X8206" s="93" t="s">
        <v>9343</v>
      </c>
      <c r="Y8206" s="93">
        <v>4</v>
      </c>
      <c r="Z8206" s="93"/>
      <c r="AA8206" s="93"/>
    </row>
    <row r="8207" spans="2:27">
      <c r="B8207" s="10" t="str">
        <f t="shared" si="899"/>
        <v>Freshus Pac</v>
      </c>
      <c r="C8207" s="10" t="str">
        <f>INDEX('Vendor Dedupe'!F:F,MATCH(B8207,'Vendor Dedupe'!B:B,0))</f>
        <v>Freshus Pac</v>
      </c>
      <c r="D8207" s="10" t="str">
        <f t="shared" si="900"/>
        <v>Oxygen Absorber 300cc Spool (Freshus)</v>
      </c>
      <c r="E8207" s="10" t="str">
        <f t="shared" si="901"/>
        <v>Inventory - Finished Goods</v>
      </c>
      <c r="F8207" s="111">
        <f t="shared" si="902"/>
        <v>3510</v>
      </c>
      <c r="G8207" s="101">
        <f t="shared" si="903"/>
        <v>44826</v>
      </c>
      <c r="H8207" s="10" t="str">
        <f>INDEX('Vendor Map'!D:D,MATCH(C8207,'Vendor Map'!B:B,0))</f>
        <v>Packaging &amp; Shipping Supplies</v>
      </c>
      <c r="I8207" s="10"/>
      <c r="J8207" s="10" t="str">
        <f>INDEX(Categories!B:B,MATCH(K8207,Categories!C:C,0))</f>
        <v>Packing &amp; Shipping Supplies</v>
      </c>
      <c r="K8207" s="10" t="str">
        <f t="shared" si="897"/>
        <v>Packaging &amp; Shipping Supplies</v>
      </c>
      <c r="L8207" s="10"/>
      <c r="M8207" s="103"/>
      <c r="N8207" s="93" t="str">
        <f t="shared" si="898"/>
        <v>Freshus Pac-092222-IN-103570-PO-0000026685-3510-44826-Oxygen Absorber 300cc Spool (Freshus)</v>
      </c>
      <c r="O8207" s="93">
        <v>103570</v>
      </c>
      <c r="P8207" s="94">
        <v>44826</v>
      </c>
      <c r="Q8207" s="93" t="s">
        <v>9259</v>
      </c>
      <c r="R8207" s="93" t="s">
        <v>4882</v>
      </c>
      <c r="S8207" s="93" t="s">
        <v>354</v>
      </c>
      <c r="T8207" s="93" t="s">
        <v>355</v>
      </c>
      <c r="U8207" s="93" t="s">
        <v>508</v>
      </c>
      <c r="V8207" s="93" t="s">
        <v>509</v>
      </c>
      <c r="W8207" s="95">
        <v>3510</v>
      </c>
      <c r="X8207" s="93" t="s">
        <v>9344</v>
      </c>
      <c r="Y8207" s="93">
        <v>5</v>
      </c>
      <c r="Z8207" s="93"/>
      <c r="AA8207" s="93"/>
    </row>
    <row r="8208" spans="2:27">
      <c r="B8208" s="10" t="str">
        <f t="shared" si="899"/>
        <v>Freshus Pac</v>
      </c>
      <c r="C8208" s="10" t="str">
        <f>INDEX('Vendor Dedupe'!F:F,MATCH(B8208,'Vendor Dedupe'!B:B,0))</f>
        <v>Freshus Pac</v>
      </c>
      <c r="D8208" s="10" t="str">
        <f t="shared" si="900"/>
        <v>Oxygen Absorber 300cc Spool (Freshus)</v>
      </c>
      <c r="E8208" s="10" t="str">
        <f t="shared" si="901"/>
        <v>Inventory - Finished Goods</v>
      </c>
      <c r="F8208" s="111">
        <f t="shared" si="902"/>
        <v>7020</v>
      </c>
      <c r="G8208" s="101">
        <f t="shared" si="903"/>
        <v>44826</v>
      </c>
      <c r="H8208" s="10" t="str">
        <f>INDEX('Vendor Map'!D:D,MATCH(C8208,'Vendor Map'!B:B,0))</f>
        <v>Packaging &amp; Shipping Supplies</v>
      </c>
      <c r="I8208" s="10"/>
      <c r="J8208" s="10" t="str">
        <f>INDEX(Categories!B:B,MATCH(K8208,Categories!C:C,0))</f>
        <v>Packing &amp; Shipping Supplies</v>
      </c>
      <c r="K8208" s="10" t="str">
        <f t="shared" si="897"/>
        <v>Packaging &amp; Shipping Supplies</v>
      </c>
      <c r="L8208" s="10"/>
      <c r="M8208" s="103"/>
      <c r="N8208" s="93" t="str">
        <f t="shared" si="898"/>
        <v>Freshus Pac-092222-IN-103570-PO-0000026685-7020-44826-Oxygen Absorber 300cc Spool (Freshus)</v>
      </c>
      <c r="O8208" s="93">
        <v>103570</v>
      </c>
      <c r="P8208" s="94">
        <v>44826</v>
      </c>
      <c r="Q8208" s="93" t="s">
        <v>9259</v>
      </c>
      <c r="R8208" s="93" t="s">
        <v>4882</v>
      </c>
      <c r="S8208" s="93" t="s">
        <v>354</v>
      </c>
      <c r="T8208" s="93" t="s">
        <v>355</v>
      </c>
      <c r="U8208" s="93" t="s">
        <v>508</v>
      </c>
      <c r="V8208" s="93" t="s">
        <v>509</v>
      </c>
      <c r="W8208" s="95">
        <v>7020</v>
      </c>
      <c r="X8208" s="93" t="s">
        <v>9344</v>
      </c>
      <c r="Y8208" s="93">
        <v>3</v>
      </c>
      <c r="Z8208" s="93"/>
      <c r="AA8208" s="93"/>
    </row>
    <row r="8209" spans="2:27">
      <c r="B8209" s="10" t="str">
        <f t="shared" si="899"/>
        <v>Freshus Pac</v>
      </c>
      <c r="C8209" s="10" t="str">
        <f>INDEX('Vendor Dedupe'!F:F,MATCH(B8209,'Vendor Dedupe'!B:B,0))</f>
        <v>Freshus Pac</v>
      </c>
      <c r="D8209" s="10" t="str">
        <f t="shared" si="900"/>
        <v>Oxygen Absorber 200cc Spool (FreshUS)</v>
      </c>
      <c r="E8209" s="10" t="str">
        <f t="shared" si="901"/>
        <v>Inventory - Raw Goods</v>
      </c>
      <c r="F8209" s="111">
        <f t="shared" si="902"/>
        <v>10324.799999999999</v>
      </c>
      <c r="G8209" s="101">
        <f t="shared" si="903"/>
        <v>44826</v>
      </c>
      <c r="H8209" s="10" t="str">
        <f>INDEX('Vendor Map'!D:D,MATCH(C8209,'Vendor Map'!B:B,0))</f>
        <v>Packaging &amp; Shipping Supplies</v>
      </c>
      <c r="I8209" s="10"/>
      <c r="J8209" s="10" t="str">
        <f>INDEX(Categories!B:B,MATCH(K8209,Categories!C:C,0))</f>
        <v>Packing &amp; Shipping Supplies</v>
      </c>
      <c r="K8209" s="10" t="str">
        <f t="shared" si="897"/>
        <v>Packaging &amp; Shipping Supplies</v>
      </c>
      <c r="L8209" s="10"/>
      <c r="M8209" s="103"/>
      <c r="N8209" s="93" t="str">
        <f t="shared" si="898"/>
        <v>Freshus Pac-092222-IN-103570-PO-0000028191-10324.8-44826-Oxygen Absorber 200cc Spool (FreshUS)</v>
      </c>
      <c r="O8209" s="93">
        <v>103570</v>
      </c>
      <c r="P8209" s="94">
        <v>44826</v>
      </c>
      <c r="Q8209" s="93" t="s">
        <v>9259</v>
      </c>
      <c r="R8209" s="93" t="s">
        <v>901</v>
      </c>
      <c r="S8209" s="93" t="s">
        <v>252</v>
      </c>
      <c r="T8209" s="93" t="s">
        <v>253</v>
      </c>
      <c r="U8209" s="93" t="s">
        <v>508</v>
      </c>
      <c r="V8209" s="93" t="s">
        <v>509</v>
      </c>
      <c r="W8209" s="95">
        <v>10324.799999999999</v>
      </c>
      <c r="X8209" s="93" t="s">
        <v>9345</v>
      </c>
      <c r="Y8209" s="93">
        <v>1</v>
      </c>
      <c r="Z8209" s="93"/>
      <c r="AA8209" s="93"/>
    </row>
    <row r="8210" spans="2:27">
      <c r="B8210" s="10" t="str">
        <f t="shared" si="899"/>
        <v>Freshus Pac</v>
      </c>
      <c r="C8210" s="10" t="str">
        <f>INDEX('Vendor Dedupe'!F:F,MATCH(B8210,'Vendor Dedupe'!B:B,0))</f>
        <v>Freshus Pac</v>
      </c>
      <c r="D8210" s="10" t="str">
        <f t="shared" si="900"/>
        <v>Oxygen Absorber 200cc Spool (FreshUS)</v>
      </c>
      <c r="E8210" s="10" t="str">
        <f t="shared" si="901"/>
        <v>Inventory - Raw Goods</v>
      </c>
      <c r="F8210" s="111">
        <f t="shared" si="902"/>
        <v>13384</v>
      </c>
      <c r="G8210" s="101">
        <f t="shared" si="903"/>
        <v>44826</v>
      </c>
      <c r="H8210" s="10" t="str">
        <f>INDEX('Vendor Map'!D:D,MATCH(C8210,'Vendor Map'!B:B,0))</f>
        <v>Packaging &amp; Shipping Supplies</v>
      </c>
      <c r="I8210" s="10"/>
      <c r="J8210" s="10" t="str">
        <f>INDEX(Categories!B:B,MATCH(K8210,Categories!C:C,0))</f>
        <v>Packing &amp; Shipping Supplies</v>
      </c>
      <c r="K8210" s="10" t="str">
        <f t="shared" si="897"/>
        <v>Packaging &amp; Shipping Supplies</v>
      </c>
      <c r="L8210" s="10"/>
      <c r="M8210" s="103"/>
      <c r="N8210" s="93" t="str">
        <f t="shared" si="898"/>
        <v>Freshus Pac-092222-IN-103570-PO-0000028389-13384-44826-Oxygen Absorber 200cc Spool (FreshUS)</v>
      </c>
      <c r="O8210" s="93">
        <v>103570</v>
      </c>
      <c r="P8210" s="94">
        <v>44826</v>
      </c>
      <c r="Q8210" s="93" t="s">
        <v>9259</v>
      </c>
      <c r="R8210" s="93" t="s">
        <v>901</v>
      </c>
      <c r="S8210" s="93" t="s">
        <v>252</v>
      </c>
      <c r="T8210" s="93" t="s">
        <v>253</v>
      </c>
      <c r="U8210" s="93" t="s">
        <v>508</v>
      </c>
      <c r="V8210" s="93" t="s">
        <v>509</v>
      </c>
      <c r="W8210" s="95">
        <v>13384</v>
      </c>
      <c r="X8210" s="93" t="s">
        <v>902</v>
      </c>
      <c r="Y8210" s="93">
        <v>1</v>
      </c>
      <c r="Z8210" s="93"/>
      <c r="AA8210" s="93"/>
    </row>
    <row r="8211" spans="2:27">
      <c r="B8211" s="10" t="str">
        <f t="shared" si="899"/>
        <v>Grainger</v>
      </c>
      <c r="C8211" s="10" t="str">
        <f>INDEX('Vendor Dedupe'!F:F,MATCH(B8211,'Vendor Dedupe'!B:B,0))</f>
        <v>Grainger</v>
      </c>
      <c r="D8211" s="10" t="str">
        <f t="shared" si="900"/>
        <v>Testing - Product</v>
      </c>
      <c r="E8211" s="10" t="str">
        <f t="shared" si="901"/>
        <v>Testing - Product</v>
      </c>
      <c r="F8211" s="111">
        <f t="shared" si="902"/>
        <v>228.91</v>
      </c>
      <c r="G8211" s="101">
        <f t="shared" si="903"/>
        <v>44826</v>
      </c>
      <c r="H8211" s="10" t="str">
        <f>INDEX('Vendor Map'!D:D,MATCH(C8211,'Vendor Map'!B:B,0))</f>
        <v>General Industrial Supplies</v>
      </c>
      <c r="I8211" s="10"/>
      <c r="J8211" s="10" t="str">
        <f>INDEX(Categories!B:B,MATCH(K8211,Categories!C:C,0))</f>
        <v>MRO</v>
      </c>
      <c r="K8211" s="10" t="str">
        <f t="shared" si="897"/>
        <v>General Industrial Supplies</v>
      </c>
      <c r="L8211" s="10"/>
      <c r="M8211" s="103"/>
      <c r="N8211" s="93" t="str">
        <f t="shared" si="898"/>
        <v>Grainger-9454337255-IN-104022--228.91-44826-Testing - Product</v>
      </c>
      <c r="O8211" s="93">
        <v>104022</v>
      </c>
      <c r="P8211" s="94">
        <v>44826</v>
      </c>
      <c r="Q8211" s="93" t="s">
        <v>9346</v>
      </c>
      <c r="R8211" s="93" t="s">
        <v>622</v>
      </c>
      <c r="S8211" s="93" t="s">
        <v>623</v>
      </c>
      <c r="T8211" s="93" t="s">
        <v>622</v>
      </c>
      <c r="U8211" s="93" t="s">
        <v>391</v>
      </c>
      <c r="V8211" s="93" t="s">
        <v>391</v>
      </c>
      <c r="W8211" s="95">
        <v>228.91</v>
      </c>
      <c r="X8211" s="93"/>
      <c r="Y8211" s="93"/>
      <c r="Z8211" s="93"/>
      <c r="AA8211" s="93"/>
    </row>
    <row r="8212" spans="2:27">
      <c r="B8212" s="10" t="str">
        <f t="shared" si="899"/>
        <v>Idonna Imports</v>
      </c>
      <c r="C8212" s="10" t="str">
        <f>INDEX('Vendor Dedupe'!F:F,MATCH(B8212,'Vendor Dedupe'!B:B,0))</f>
        <v>Idonna Imports</v>
      </c>
      <c r="D8212" s="10" t="str">
        <f t="shared" si="900"/>
        <v>Fruit Banana Slices Stock</v>
      </c>
      <c r="E8212" s="10" t="str">
        <f t="shared" si="901"/>
        <v>Inventory - Raw Goods</v>
      </c>
      <c r="F8212" s="111">
        <f t="shared" si="902"/>
        <v>1426.88</v>
      </c>
      <c r="G8212" s="101">
        <f t="shared" si="903"/>
        <v>44826</v>
      </c>
      <c r="H8212" s="10" t="str">
        <f>INDEX('Vendor Map'!D:D,MATCH(C8212,'Vendor Map'!B:B,0))</f>
        <v>BANANA</v>
      </c>
      <c r="I8212" s="10"/>
      <c r="J8212" s="10" t="str">
        <f>INDEX(Categories!B:B,MATCH(K8212,Categories!C:C,0))</f>
        <v>COGS - FOODS</v>
      </c>
      <c r="K8212" s="10" t="str">
        <f t="shared" si="897"/>
        <v>BANANA</v>
      </c>
      <c r="L8212" s="10"/>
      <c r="M8212" s="103"/>
      <c r="N8212" s="93" t="str">
        <f t="shared" si="898"/>
        <v>Idonna Imports-092222-IN-103573-PO-0000019232-1426.88-44826-Fruit Banana Slices Stock</v>
      </c>
      <c r="O8212" s="93">
        <v>103573</v>
      </c>
      <c r="P8212" s="94">
        <v>44826</v>
      </c>
      <c r="Q8212" s="93" t="s">
        <v>9259</v>
      </c>
      <c r="R8212" s="93" t="s">
        <v>9347</v>
      </c>
      <c r="S8212" s="93" t="s">
        <v>252</v>
      </c>
      <c r="T8212" s="93" t="s">
        <v>253</v>
      </c>
      <c r="U8212" s="93" t="s">
        <v>534</v>
      </c>
      <c r="V8212" s="93" t="s">
        <v>535</v>
      </c>
      <c r="W8212" s="95">
        <v>1426.88</v>
      </c>
      <c r="X8212" s="93" t="s">
        <v>9348</v>
      </c>
      <c r="Y8212" s="93">
        <v>1</v>
      </c>
      <c r="Z8212" s="93"/>
      <c r="AA8212" s="93"/>
    </row>
    <row r="8213" spans="2:27">
      <c r="B8213" s="10" t="str">
        <f t="shared" si="899"/>
        <v>Idonna Imports</v>
      </c>
      <c r="C8213" s="10" t="str">
        <f>INDEX('Vendor Dedupe'!F:F,MATCH(B8213,'Vendor Dedupe'!B:B,0))</f>
        <v>Idonna Imports</v>
      </c>
      <c r="D8213" s="10" t="str">
        <f t="shared" si="900"/>
        <v>Banana Slices</v>
      </c>
      <c r="E8213" s="10" t="str">
        <f t="shared" si="901"/>
        <v>Inventory - Raw Goods</v>
      </c>
      <c r="F8213" s="111">
        <f t="shared" si="902"/>
        <v>67424</v>
      </c>
      <c r="G8213" s="101">
        <f t="shared" si="903"/>
        <v>44826</v>
      </c>
      <c r="H8213" s="10" t="str">
        <f>INDEX('Vendor Map'!D:D,MATCH(C8213,'Vendor Map'!B:B,0))</f>
        <v>BANANA</v>
      </c>
      <c r="I8213" s="10"/>
      <c r="J8213" s="10" t="str">
        <f>INDEX(Categories!B:B,MATCH(K8213,Categories!C:C,0))</f>
        <v>COGS - FOODS</v>
      </c>
      <c r="K8213" s="10" t="str">
        <f t="shared" si="897"/>
        <v>BANANA</v>
      </c>
      <c r="L8213" s="10"/>
      <c r="M8213" s="103"/>
      <c r="N8213" s="93" t="str">
        <f t="shared" si="898"/>
        <v>Idonna Imports-092222-IN-103573-PO-0000027673-67424-44826-Banana Slices</v>
      </c>
      <c r="O8213" s="93">
        <v>103573</v>
      </c>
      <c r="P8213" s="94">
        <v>44826</v>
      </c>
      <c r="Q8213" s="93" t="s">
        <v>9259</v>
      </c>
      <c r="R8213" s="93" t="s">
        <v>533</v>
      </c>
      <c r="S8213" s="93" t="s">
        <v>252</v>
      </c>
      <c r="T8213" s="93" t="s">
        <v>253</v>
      </c>
      <c r="U8213" s="93" t="s">
        <v>534</v>
      </c>
      <c r="V8213" s="93" t="s">
        <v>535</v>
      </c>
      <c r="W8213" s="95">
        <v>67424</v>
      </c>
      <c r="X8213" s="93" t="s">
        <v>9349</v>
      </c>
      <c r="Y8213" s="93">
        <v>1</v>
      </c>
      <c r="Z8213" s="93"/>
      <c r="AA8213" s="93"/>
    </row>
    <row r="8214" spans="2:27">
      <c r="B8214" s="10" t="str">
        <f t="shared" si="899"/>
        <v>Inland Empire Foods, Inc</v>
      </c>
      <c r="C8214" s="10" t="str">
        <f>INDEX('Vendor Dedupe'!F:F,MATCH(B8214,'Vendor Dedupe'!B:B,0))</f>
        <v>Inland Empire Foods, Inc</v>
      </c>
      <c r="D8214" s="10" t="str">
        <f t="shared" si="900"/>
        <v>Dehydrated Black Bean Flakes GF</v>
      </c>
      <c r="E8214" s="10" t="str">
        <f t="shared" si="901"/>
        <v>Inventory - Raw Goods</v>
      </c>
      <c r="F8214" s="111">
        <f t="shared" si="902"/>
        <v>61560</v>
      </c>
      <c r="G8214" s="101">
        <f t="shared" si="903"/>
        <v>44826</v>
      </c>
      <c r="H8214" s="10" t="str">
        <f>INDEX('Vendor Map'!D:D,MATCH(C8214,'Vendor Map'!B:B,0))</f>
        <v>LEGUMES</v>
      </c>
      <c r="I8214" s="10"/>
      <c r="J8214" s="10" t="str">
        <f>INDEX(Categories!B:B,MATCH(K8214,Categories!C:C,0))</f>
        <v>COGS - FOODS</v>
      </c>
      <c r="K8214" s="10" t="str">
        <f t="shared" si="897"/>
        <v>LEGUMES</v>
      </c>
      <c r="L8214" s="10"/>
      <c r="M8214" s="103"/>
      <c r="N8214" s="93" t="str">
        <f t="shared" si="898"/>
        <v>Inland Empire Foods, Inc-35435-IN-107122-PO-0000031484-61560-44826-Dehydrated Black Bean Flakes GF</v>
      </c>
      <c r="O8214" s="93">
        <v>107122</v>
      </c>
      <c r="P8214" s="94">
        <v>44826</v>
      </c>
      <c r="Q8214" s="93" t="s">
        <v>9350</v>
      </c>
      <c r="R8214" s="93" t="s">
        <v>1889</v>
      </c>
      <c r="S8214" s="93" t="s">
        <v>252</v>
      </c>
      <c r="T8214" s="93" t="s">
        <v>253</v>
      </c>
      <c r="U8214" s="93" t="s">
        <v>1799</v>
      </c>
      <c r="V8214" s="93" t="s">
        <v>1800</v>
      </c>
      <c r="W8214" s="95">
        <v>61560</v>
      </c>
      <c r="X8214" s="93" t="s">
        <v>9351</v>
      </c>
      <c r="Y8214" s="93">
        <v>1</v>
      </c>
      <c r="Z8214" s="93"/>
      <c r="AA8214" s="93"/>
    </row>
    <row r="8215" spans="2:27">
      <c r="B8215" s="10" t="str">
        <f t="shared" si="899"/>
        <v>Jb Hunt Transport Inc</v>
      </c>
      <c r="C8215" s="10" t="str">
        <f>INDEX('Vendor Dedupe'!F:F,MATCH(B8215,'Vendor Dedupe'!B:B,0))</f>
        <v>Jb Hunt Transport Inc</v>
      </c>
      <c r="D8215" s="10" t="str">
        <f t="shared" si="900"/>
        <v>Idaho Freight Lane</v>
      </c>
      <c r="E8215" s="10" t="str">
        <f t="shared" si="901"/>
        <v>Freight In</v>
      </c>
      <c r="F8215" s="111">
        <f t="shared" si="902"/>
        <v>538.66999999999996</v>
      </c>
      <c r="G8215" s="101">
        <f t="shared" si="903"/>
        <v>44826</v>
      </c>
      <c r="H8215" s="10" t="str">
        <f>INDEX('Vendor Map'!D:D,MATCH(C8215,'Vendor Map'!B:B,0))</f>
        <v>LTL/FTL</v>
      </c>
      <c r="I8215" s="10"/>
      <c r="J8215" s="10" t="str">
        <f>INDEX(Categories!B:B,MATCH(K8215,Categories!C:C,0))</f>
        <v>Transportation &amp; Logistics</v>
      </c>
      <c r="K8215" s="10" t="str">
        <f t="shared" si="897"/>
        <v>LTL/FTL</v>
      </c>
      <c r="L8215" s="10"/>
      <c r="M8215" s="103"/>
      <c r="N8215" s="93" t="str">
        <f t="shared" si="898"/>
        <v>Jb Hunt Transport Inc-8K21116-IN-105143-PO-29979-F-538.67-44826-Idaho Freight Lane</v>
      </c>
      <c r="O8215" s="93">
        <v>105143</v>
      </c>
      <c r="P8215" s="94">
        <v>44826</v>
      </c>
      <c r="Q8215" s="93" t="s">
        <v>9352</v>
      </c>
      <c r="R8215" s="93" t="s">
        <v>8278</v>
      </c>
      <c r="S8215" s="93" t="s">
        <v>246</v>
      </c>
      <c r="T8215" s="93" t="s">
        <v>247</v>
      </c>
      <c r="U8215" s="93" t="s">
        <v>6993</v>
      </c>
      <c r="V8215" s="93" t="s">
        <v>6994</v>
      </c>
      <c r="W8215" s="95">
        <v>538.66999999999996</v>
      </c>
      <c r="X8215" s="93" t="s">
        <v>9353</v>
      </c>
      <c r="Y8215" s="93">
        <v>1</v>
      </c>
      <c r="Z8215" s="93"/>
      <c r="AA8215" s="93"/>
    </row>
    <row r="8216" spans="2:27">
      <c r="B8216" s="10" t="str">
        <f t="shared" si="899"/>
        <v>Jb Hunt Transport Inc</v>
      </c>
      <c r="C8216" s="10" t="str">
        <f>INDEX('Vendor Dedupe'!F:F,MATCH(B8216,'Vendor Dedupe'!B:B,0))</f>
        <v>Jb Hunt Transport Inc</v>
      </c>
      <c r="D8216" s="10" t="str">
        <f t="shared" si="900"/>
        <v>Southern California Freight Lane</v>
      </c>
      <c r="E8216" s="10" t="str">
        <f t="shared" si="901"/>
        <v>Freight In</v>
      </c>
      <c r="F8216" s="111">
        <f t="shared" si="902"/>
        <v>2479</v>
      </c>
      <c r="G8216" s="101">
        <f t="shared" si="903"/>
        <v>44826</v>
      </c>
      <c r="H8216" s="10" t="str">
        <f>INDEX('Vendor Map'!D:D,MATCH(C8216,'Vendor Map'!B:B,0))</f>
        <v>LTL/FTL</v>
      </c>
      <c r="I8216" s="10"/>
      <c r="J8216" s="10" t="str">
        <f>INDEX(Categories!B:B,MATCH(K8216,Categories!C:C,0))</f>
        <v>Transportation &amp; Logistics</v>
      </c>
      <c r="K8216" s="10" t="str">
        <f t="shared" si="897"/>
        <v>LTL/FTL</v>
      </c>
      <c r="L8216" s="10"/>
      <c r="M8216" s="103"/>
      <c r="N8216" s="93" t="str">
        <f t="shared" si="898"/>
        <v>Jb Hunt Transport Inc-8P12333-IN-104060-PO-31598-F-2479-44826-Southern California Freight Lane</v>
      </c>
      <c r="O8216" s="93">
        <v>104060</v>
      </c>
      <c r="P8216" s="94">
        <v>44826</v>
      </c>
      <c r="Q8216" s="93" t="s">
        <v>9354</v>
      </c>
      <c r="R8216" s="93" t="s">
        <v>8281</v>
      </c>
      <c r="S8216" s="93" t="s">
        <v>246</v>
      </c>
      <c r="T8216" s="93" t="s">
        <v>247</v>
      </c>
      <c r="U8216" s="93" t="s">
        <v>6993</v>
      </c>
      <c r="V8216" s="93" t="s">
        <v>6994</v>
      </c>
      <c r="W8216" s="95">
        <v>2479</v>
      </c>
      <c r="X8216" s="93" t="s">
        <v>9355</v>
      </c>
      <c r="Y8216" s="93">
        <v>1</v>
      </c>
      <c r="Z8216" s="93"/>
      <c r="AA8216" s="93"/>
    </row>
    <row r="8217" spans="2:27">
      <c r="B8217" s="10" t="str">
        <f t="shared" si="899"/>
        <v>Kelley Bean Co., Inc</v>
      </c>
      <c r="C8217" s="10" t="str">
        <f>INDEX('Vendor Dedupe'!F:F,MATCH(B8217,'Vendor Dedupe'!B:B,0))</f>
        <v>Kelley Bean Co., Inc</v>
      </c>
      <c r="D8217" s="10" t="str">
        <f t="shared" si="900"/>
        <v>Beans Pinto</v>
      </c>
      <c r="E8217" s="10" t="str">
        <f t="shared" si="901"/>
        <v>Inventory - Raw Goods</v>
      </c>
      <c r="F8217" s="111">
        <f t="shared" si="902"/>
        <v>33.6</v>
      </c>
      <c r="G8217" s="101">
        <f t="shared" si="903"/>
        <v>44826</v>
      </c>
      <c r="H8217" s="10" t="str">
        <f>INDEX('Vendor Map'!D:D,MATCH(C8217,'Vendor Map'!B:B,0))</f>
        <v>LEGUMES</v>
      </c>
      <c r="I8217" s="10"/>
      <c r="J8217" s="10" t="str">
        <f>INDEX(Categories!B:B,MATCH(K8217,Categories!C:C,0))</f>
        <v>COGS - FOODS</v>
      </c>
      <c r="K8217" s="10" t="str">
        <f t="shared" si="897"/>
        <v>LEGUMES</v>
      </c>
      <c r="L8217" s="10"/>
      <c r="M8217" s="103"/>
      <c r="N8217" s="93" t="str">
        <f t="shared" si="898"/>
        <v>Kelley Bean Co., Inc-092222-IN-103568-PO-0000027694-33.6-44826-Beans Pinto</v>
      </c>
      <c r="O8217" s="93">
        <v>103568</v>
      </c>
      <c r="P8217" s="94">
        <v>44826</v>
      </c>
      <c r="Q8217" s="93" t="s">
        <v>9259</v>
      </c>
      <c r="R8217" s="93" t="s">
        <v>724</v>
      </c>
      <c r="S8217" s="93" t="s">
        <v>252</v>
      </c>
      <c r="T8217" s="93" t="s">
        <v>253</v>
      </c>
      <c r="U8217" s="93" t="s">
        <v>540</v>
      </c>
      <c r="V8217" s="93" t="s">
        <v>541</v>
      </c>
      <c r="W8217" s="95">
        <v>33.6</v>
      </c>
      <c r="X8217" s="93" t="s">
        <v>9356</v>
      </c>
      <c r="Y8217" s="93">
        <v>1</v>
      </c>
      <c r="Z8217" s="93"/>
      <c r="AA8217" s="93"/>
    </row>
    <row r="8218" spans="2:27">
      <c r="B8218" s="10" t="str">
        <f t="shared" si="899"/>
        <v>Kelley Bean Co., Inc</v>
      </c>
      <c r="C8218" s="10" t="str">
        <f>INDEX('Vendor Dedupe'!F:F,MATCH(B8218,'Vendor Dedupe'!B:B,0))</f>
        <v>Kelley Bean Co., Inc</v>
      </c>
      <c r="D8218" s="10" t="str">
        <f t="shared" si="900"/>
        <v>Beans Pinto</v>
      </c>
      <c r="E8218" s="10" t="str">
        <f t="shared" si="901"/>
        <v>Inventory - Raw Goods</v>
      </c>
      <c r="F8218" s="111">
        <f t="shared" si="902"/>
        <v>40.950000000000003</v>
      </c>
      <c r="G8218" s="101">
        <f t="shared" si="903"/>
        <v>44826</v>
      </c>
      <c r="H8218" s="10" t="str">
        <f>INDEX('Vendor Map'!D:D,MATCH(C8218,'Vendor Map'!B:B,0))</f>
        <v>LEGUMES</v>
      </c>
      <c r="I8218" s="10"/>
      <c r="J8218" s="10" t="str">
        <f>INDEX(Categories!B:B,MATCH(K8218,Categories!C:C,0))</f>
        <v>COGS - FOODS</v>
      </c>
      <c r="K8218" s="10" t="str">
        <f t="shared" si="897"/>
        <v>LEGUMES</v>
      </c>
      <c r="L8218" s="10"/>
      <c r="M8218" s="103"/>
      <c r="N8218" s="93" t="str">
        <f t="shared" si="898"/>
        <v>Kelley Bean Co., Inc-092222-IN-103568-PO-0000025262-40.95-44826-Beans Pinto</v>
      </c>
      <c r="O8218" s="93">
        <v>103568</v>
      </c>
      <c r="P8218" s="94">
        <v>44826</v>
      </c>
      <c r="Q8218" s="93" t="s">
        <v>9259</v>
      </c>
      <c r="R8218" s="93" t="s">
        <v>724</v>
      </c>
      <c r="S8218" s="93" t="s">
        <v>252</v>
      </c>
      <c r="T8218" s="93" t="s">
        <v>253</v>
      </c>
      <c r="U8218" s="93" t="s">
        <v>540</v>
      </c>
      <c r="V8218" s="93" t="s">
        <v>541</v>
      </c>
      <c r="W8218" s="95">
        <v>40.950000000000003</v>
      </c>
      <c r="X8218" s="93" t="s">
        <v>9357</v>
      </c>
      <c r="Y8218" s="93">
        <v>1</v>
      </c>
      <c r="Z8218" s="93"/>
      <c r="AA8218" s="93"/>
    </row>
    <row r="8219" spans="2:27">
      <c r="B8219" s="10" t="str">
        <f t="shared" si="899"/>
        <v>Kelley Bean Co., Inc</v>
      </c>
      <c r="C8219" s="10" t="str">
        <f>INDEX('Vendor Dedupe'!F:F,MATCH(B8219,'Vendor Dedupe'!B:B,0))</f>
        <v>Kelley Bean Co., Inc</v>
      </c>
      <c r="D8219" s="10" t="str">
        <f t="shared" si="900"/>
        <v>Beans Black Turtle</v>
      </c>
      <c r="E8219" s="10" t="str">
        <f t="shared" si="901"/>
        <v>Inventory - Raw Goods</v>
      </c>
      <c r="F8219" s="111">
        <f t="shared" si="902"/>
        <v>46.55</v>
      </c>
      <c r="G8219" s="101">
        <f t="shared" si="903"/>
        <v>44826</v>
      </c>
      <c r="H8219" s="10" t="str">
        <f>INDEX('Vendor Map'!D:D,MATCH(C8219,'Vendor Map'!B:B,0))</f>
        <v>LEGUMES</v>
      </c>
      <c r="I8219" s="10"/>
      <c r="J8219" s="10" t="str">
        <f>INDEX(Categories!B:B,MATCH(K8219,Categories!C:C,0))</f>
        <v>COGS - FOODS</v>
      </c>
      <c r="K8219" s="10" t="str">
        <f t="shared" si="897"/>
        <v>LEGUMES</v>
      </c>
      <c r="L8219" s="10"/>
      <c r="M8219" s="103"/>
      <c r="N8219" s="93" t="str">
        <f t="shared" si="898"/>
        <v>Kelley Bean Co., Inc-092222-IN-103568-PO-0000027231-46.55-44826-Beans Black Turtle</v>
      </c>
      <c r="O8219" s="93">
        <v>103568</v>
      </c>
      <c r="P8219" s="94">
        <v>44826</v>
      </c>
      <c r="Q8219" s="93" t="s">
        <v>9259</v>
      </c>
      <c r="R8219" s="93" t="s">
        <v>835</v>
      </c>
      <c r="S8219" s="93" t="s">
        <v>252</v>
      </c>
      <c r="T8219" s="93" t="s">
        <v>253</v>
      </c>
      <c r="U8219" s="93" t="s">
        <v>540</v>
      </c>
      <c r="V8219" s="93" t="s">
        <v>541</v>
      </c>
      <c r="W8219" s="95">
        <v>46.55</v>
      </c>
      <c r="X8219" s="93" t="s">
        <v>9358</v>
      </c>
      <c r="Y8219" s="93">
        <v>1</v>
      </c>
      <c r="Z8219" s="93"/>
      <c r="AA8219" s="93"/>
    </row>
    <row r="8220" spans="2:27">
      <c r="B8220" s="10" t="str">
        <f t="shared" si="899"/>
        <v>Mcmaster Carr</v>
      </c>
      <c r="C8220" s="10" t="str">
        <f>INDEX('Vendor Dedupe'!F:F,MATCH(B8220,'Vendor Dedupe'!B:B,0))</f>
        <v>Mcmaster Carr</v>
      </c>
      <c r="D8220" s="10" t="str">
        <f t="shared" si="900"/>
        <v>Machinery Supplies &amp; Maintenance</v>
      </c>
      <c r="E8220" s="10" t="str">
        <f t="shared" si="901"/>
        <v>Machinery Supplies &amp; Maintenance</v>
      </c>
      <c r="F8220" s="111">
        <f t="shared" si="902"/>
        <v>241.01</v>
      </c>
      <c r="G8220" s="101">
        <f t="shared" si="903"/>
        <v>44826</v>
      </c>
      <c r="H8220" s="10" t="str">
        <f>INDEX('Vendor Map'!D:D,MATCH(C8220,'Vendor Map'!B:B,0))</f>
        <v>General Industrial Supplies</v>
      </c>
      <c r="I8220" s="10"/>
      <c r="J8220" s="10" t="str">
        <f>INDEX(Categories!B:B,MATCH(K8220,Categories!C:C,0))</f>
        <v>MRO</v>
      </c>
      <c r="K8220" s="10" t="str">
        <f t="shared" si="897"/>
        <v>General Industrial Supplies</v>
      </c>
      <c r="L8220" s="10"/>
      <c r="M8220" s="103"/>
      <c r="N8220" s="93" t="str">
        <f t="shared" si="898"/>
        <v>Mcmaster Carr-85224968-IN-104033--241.01-44826-Machinery Supplies &amp; Maintenance</v>
      </c>
      <c r="O8220" s="93">
        <v>104033</v>
      </c>
      <c r="P8220" s="94">
        <v>44826</v>
      </c>
      <c r="Q8220" s="93" t="s">
        <v>9359</v>
      </c>
      <c r="R8220" s="93" t="s">
        <v>389</v>
      </c>
      <c r="S8220" s="93" t="s">
        <v>390</v>
      </c>
      <c r="T8220" s="93" t="s">
        <v>389</v>
      </c>
      <c r="U8220" s="93" t="s">
        <v>441</v>
      </c>
      <c r="V8220" s="93" t="s">
        <v>442</v>
      </c>
      <c r="W8220" s="95">
        <v>241.01</v>
      </c>
      <c r="X8220" s="93"/>
      <c r="Y8220" s="93"/>
      <c r="Z8220" s="93"/>
      <c r="AA8220" s="93"/>
    </row>
    <row r="8221" spans="2:27">
      <c r="B8221" s="10" t="str">
        <f t="shared" si="899"/>
        <v>Milk Specialties Global</v>
      </c>
      <c r="C8221" s="10" t="str">
        <f>INDEX('Vendor Dedupe'!F:F,MATCH(B8221,'Vendor Dedupe'!B:B,0))</f>
        <v>Milk Specialties Global</v>
      </c>
      <c r="D8221" s="10" t="str">
        <f t="shared" si="900"/>
        <v>Payable Other</v>
      </c>
      <c r="E8221" s="10" t="str">
        <f t="shared" si="901"/>
        <v>Payable Other</v>
      </c>
      <c r="F8221" s="111">
        <f t="shared" si="902"/>
        <v>164.55</v>
      </c>
      <c r="G8221" s="101">
        <f t="shared" si="903"/>
        <v>44826</v>
      </c>
      <c r="H8221" s="10" t="str">
        <f>INDEX('Vendor Map'!D:D,MATCH(C8221,'Vendor Map'!B:B,0))</f>
        <v>DAIRY</v>
      </c>
      <c r="I8221" s="10"/>
      <c r="J8221" s="10" t="str">
        <f>INDEX(Categories!B:B,MATCH(K8221,Categories!C:C,0))</f>
        <v>COGS - FOODS</v>
      </c>
      <c r="K8221" s="10" t="str">
        <f t="shared" si="897"/>
        <v>DAIRY</v>
      </c>
      <c r="L8221" s="10"/>
      <c r="M8221" s="103"/>
      <c r="N8221" s="93" t="str">
        <f t="shared" si="898"/>
        <v>Milk Specialties Global-092222-CM-31629--164.55-44826-Payable Other</v>
      </c>
      <c r="O8221" s="93">
        <v>31629</v>
      </c>
      <c r="P8221" s="94">
        <v>44826</v>
      </c>
      <c r="Q8221" s="93" t="s">
        <v>9360</v>
      </c>
      <c r="R8221" s="93" t="s">
        <v>233</v>
      </c>
      <c r="S8221" s="93" t="s">
        <v>234</v>
      </c>
      <c r="T8221" s="93" t="s">
        <v>233</v>
      </c>
      <c r="U8221" s="93" t="s">
        <v>1409</v>
      </c>
      <c r="V8221" s="93" t="s">
        <v>1410</v>
      </c>
      <c r="W8221" s="95">
        <v>164.55</v>
      </c>
      <c r="X8221" s="93"/>
      <c r="Y8221" s="93"/>
      <c r="Z8221" s="93"/>
      <c r="AA8221" s="93"/>
    </row>
    <row r="8222" spans="2:27">
      <c r="B8222" s="10" t="str">
        <f t="shared" si="899"/>
        <v>Milk Specialties Global</v>
      </c>
      <c r="C8222" s="10" t="str">
        <f>INDEX('Vendor Dedupe'!F:F,MATCH(B8222,'Vendor Dedupe'!B:B,0))</f>
        <v>Milk Specialties Global</v>
      </c>
      <c r="D8222" s="10" t="str">
        <f t="shared" si="900"/>
        <v>MS Calcium Caseinate 90 BULK</v>
      </c>
      <c r="E8222" s="10" t="str">
        <f t="shared" si="901"/>
        <v>Inventory - Raw Goods</v>
      </c>
      <c r="F8222" s="111">
        <f t="shared" si="902"/>
        <v>42857.38</v>
      </c>
      <c r="G8222" s="101">
        <f t="shared" si="903"/>
        <v>44826</v>
      </c>
      <c r="H8222" s="10" t="str">
        <f>INDEX('Vendor Map'!D:D,MATCH(C8222,'Vendor Map'!B:B,0))</f>
        <v>DAIRY</v>
      </c>
      <c r="I8222" s="10"/>
      <c r="J8222" s="10" t="str">
        <f>INDEX(Categories!B:B,MATCH(K8222,Categories!C:C,0))</f>
        <v>COGS - FOODS</v>
      </c>
      <c r="K8222" s="10" t="str">
        <f t="shared" si="897"/>
        <v>DAIRY</v>
      </c>
      <c r="L8222" s="10"/>
      <c r="M8222" s="103"/>
      <c r="N8222" s="93" t="str">
        <f t="shared" si="898"/>
        <v>Milk Specialties Global-AP Cleanup-1-IN-103577-PO-0000027588-42857.38-44826-MS Calcium Caseinate 90 BULK</v>
      </c>
      <c r="O8222" s="93">
        <v>103577</v>
      </c>
      <c r="P8222" s="94">
        <v>44826</v>
      </c>
      <c r="Q8222" s="93" t="s">
        <v>9361</v>
      </c>
      <c r="R8222" s="93" t="s">
        <v>4642</v>
      </c>
      <c r="S8222" s="93" t="s">
        <v>252</v>
      </c>
      <c r="T8222" s="93" t="s">
        <v>253</v>
      </c>
      <c r="U8222" s="93" t="s">
        <v>1409</v>
      </c>
      <c r="V8222" s="93" t="s">
        <v>1410</v>
      </c>
      <c r="W8222" s="95">
        <v>42857.38</v>
      </c>
      <c r="X8222" s="93" t="s">
        <v>9362</v>
      </c>
      <c r="Y8222" s="93">
        <v>4</v>
      </c>
      <c r="Z8222" s="93"/>
      <c r="AA8222" s="93"/>
    </row>
    <row r="8223" spans="2:27">
      <c r="B8223" s="10" t="str">
        <f t="shared" si="899"/>
        <v>Milk Specialties Global</v>
      </c>
      <c r="C8223" s="10" t="str">
        <f>INDEX('Vendor Dedupe'!F:F,MATCH(B8223,'Vendor Dedupe'!B:B,0))</f>
        <v>Milk Specialties Global</v>
      </c>
      <c r="D8223" s="10" t="str">
        <f t="shared" si="900"/>
        <v>MS Calcium Caseinate 90 BULK</v>
      </c>
      <c r="E8223" s="10" t="str">
        <f t="shared" si="901"/>
        <v>Inventory - Raw Goods</v>
      </c>
      <c r="F8223" s="111">
        <f t="shared" si="902"/>
        <v>47619.32</v>
      </c>
      <c r="G8223" s="101">
        <f t="shared" si="903"/>
        <v>44826</v>
      </c>
      <c r="H8223" s="10" t="str">
        <f>INDEX('Vendor Map'!D:D,MATCH(C8223,'Vendor Map'!B:B,0))</f>
        <v>DAIRY</v>
      </c>
      <c r="I8223" s="10"/>
      <c r="J8223" s="10" t="str">
        <f>INDEX(Categories!B:B,MATCH(K8223,Categories!C:C,0))</f>
        <v>COGS - FOODS</v>
      </c>
      <c r="K8223" s="10" t="str">
        <f t="shared" si="897"/>
        <v>DAIRY</v>
      </c>
      <c r="L8223" s="10"/>
      <c r="M8223" s="103"/>
      <c r="N8223" s="93" t="str">
        <f t="shared" si="898"/>
        <v>Milk Specialties Global-AP Cleanup-2-IN-103578-PO-0000028775-47619.32-44826-MS Calcium Caseinate 90 BULK</v>
      </c>
      <c r="O8223" s="93">
        <v>103578</v>
      </c>
      <c r="P8223" s="94">
        <v>44826</v>
      </c>
      <c r="Q8223" s="93" t="s">
        <v>9363</v>
      </c>
      <c r="R8223" s="93" t="s">
        <v>4642</v>
      </c>
      <c r="S8223" s="93" t="s">
        <v>252</v>
      </c>
      <c r="T8223" s="93" t="s">
        <v>253</v>
      </c>
      <c r="U8223" s="93" t="s">
        <v>1409</v>
      </c>
      <c r="V8223" s="93" t="s">
        <v>1410</v>
      </c>
      <c r="W8223" s="95">
        <v>47619.32</v>
      </c>
      <c r="X8223" s="93" t="s">
        <v>9364</v>
      </c>
      <c r="Y8223" s="93">
        <v>1</v>
      </c>
      <c r="Z8223" s="93"/>
      <c r="AA8223" s="93"/>
    </row>
    <row r="8224" spans="2:27">
      <c r="B8224" s="10" t="str">
        <f t="shared" si="899"/>
        <v>Milk Specialties Global</v>
      </c>
      <c r="C8224" s="10" t="str">
        <f>INDEX('Vendor Dedupe'!F:F,MATCH(B8224,'Vendor Dedupe'!B:B,0))</f>
        <v>Milk Specialties Global</v>
      </c>
      <c r="D8224" s="10" t="str">
        <f t="shared" si="900"/>
        <v>MS Calcium Caseinate 90 BULK</v>
      </c>
      <c r="E8224" s="10" t="str">
        <f t="shared" si="901"/>
        <v>Inventory - Raw Goods</v>
      </c>
      <c r="F8224" s="111">
        <f t="shared" si="902"/>
        <v>0.72</v>
      </c>
      <c r="G8224" s="101">
        <f t="shared" si="903"/>
        <v>44826</v>
      </c>
      <c r="H8224" s="10" t="str">
        <f>INDEX('Vendor Map'!D:D,MATCH(C8224,'Vendor Map'!B:B,0))</f>
        <v>DAIRY</v>
      </c>
      <c r="I8224" s="10"/>
      <c r="J8224" s="10" t="str">
        <f>INDEX(Categories!B:B,MATCH(K8224,Categories!C:C,0))</f>
        <v>COGS - FOODS</v>
      </c>
      <c r="K8224" s="10" t="str">
        <f t="shared" si="897"/>
        <v>DAIRY</v>
      </c>
      <c r="L8224" s="10"/>
      <c r="M8224" s="103"/>
      <c r="N8224" s="93" t="str">
        <f t="shared" si="898"/>
        <v>Milk Specialties Global-AP Cleanup-IN-103576-PO-0000027020-0.72-44826-MS Calcium Caseinate 90 BULK</v>
      </c>
      <c r="O8224" s="93">
        <v>103576</v>
      </c>
      <c r="P8224" s="94">
        <v>44826</v>
      </c>
      <c r="Q8224" s="93" t="s">
        <v>9365</v>
      </c>
      <c r="R8224" s="93" t="s">
        <v>4642</v>
      </c>
      <c r="S8224" s="93" t="s">
        <v>252</v>
      </c>
      <c r="T8224" s="93" t="s">
        <v>253</v>
      </c>
      <c r="U8224" s="93" t="s">
        <v>1409</v>
      </c>
      <c r="V8224" s="93" t="s">
        <v>1410</v>
      </c>
      <c r="W8224" s="95">
        <v>0.72</v>
      </c>
      <c r="X8224" s="93" t="s">
        <v>9366</v>
      </c>
      <c r="Y8224" s="93">
        <v>2</v>
      </c>
      <c r="Z8224" s="93"/>
      <c r="AA8224" s="93"/>
    </row>
    <row r="8225" spans="2:27">
      <c r="B8225" s="10" t="str">
        <f t="shared" si="899"/>
        <v>Milk Specialties Global</v>
      </c>
      <c r="C8225" s="10" t="str">
        <f>INDEX('Vendor Dedupe'!F:F,MATCH(B8225,'Vendor Dedupe'!B:B,0))</f>
        <v>Milk Specialties Global</v>
      </c>
      <c r="D8225" s="10" t="str">
        <f t="shared" si="900"/>
        <v>MS-WPI 90w/Sunflower Lecithin</v>
      </c>
      <c r="E8225" s="10" t="str">
        <f t="shared" si="901"/>
        <v>Inventory - Raw Goods</v>
      </c>
      <c r="F8225" s="111">
        <f t="shared" si="902"/>
        <v>1.76</v>
      </c>
      <c r="G8225" s="101">
        <f t="shared" si="903"/>
        <v>44826</v>
      </c>
      <c r="H8225" s="10" t="str">
        <f>INDEX('Vendor Map'!D:D,MATCH(C8225,'Vendor Map'!B:B,0))</f>
        <v>DAIRY</v>
      </c>
      <c r="I8225" s="10"/>
      <c r="J8225" s="10" t="str">
        <f>INDEX(Categories!B:B,MATCH(K8225,Categories!C:C,0))</f>
        <v>COGS - FOODS</v>
      </c>
      <c r="K8225" s="10" t="str">
        <f t="shared" si="897"/>
        <v>DAIRY</v>
      </c>
      <c r="L8225" s="10"/>
      <c r="M8225" s="103"/>
      <c r="N8225" s="93" t="str">
        <f t="shared" si="898"/>
        <v>Milk Specialties Global-AP Cleanup-IN-103576-PO-0000027020-1.76-44826-MS-WPI 90w/Sunflower Lecithin</v>
      </c>
      <c r="O8225" s="93">
        <v>103576</v>
      </c>
      <c r="P8225" s="94">
        <v>44826</v>
      </c>
      <c r="Q8225" s="93" t="s">
        <v>9365</v>
      </c>
      <c r="R8225" s="93" t="s">
        <v>1408</v>
      </c>
      <c r="S8225" s="93" t="s">
        <v>252</v>
      </c>
      <c r="T8225" s="93" t="s">
        <v>253</v>
      </c>
      <c r="U8225" s="93" t="s">
        <v>1409</v>
      </c>
      <c r="V8225" s="93" t="s">
        <v>1410</v>
      </c>
      <c r="W8225" s="95">
        <v>1.76</v>
      </c>
      <c r="X8225" s="93" t="s">
        <v>9366</v>
      </c>
      <c r="Y8225" s="93">
        <v>1</v>
      </c>
      <c r="Z8225" s="93"/>
      <c r="AA8225" s="93"/>
    </row>
    <row r="8226" spans="2:27">
      <c r="B8226" s="10" t="str">
        <f t="shared" si="899"/>
        <v>Occupational Health Centers</v>
      </c>
      <c r="C8226" s="10" t="str">
        <f>INDEX('Vendor Dedupe'!F:F,MATCH(B8226,'Vendor Dedupe'!B:B,0))</f>
        <v>Occupational Health Centers</v>
      </c>
      <c r="D8226" s="10" t="str">
        <f t="shared" si="900"/>
        <v>Prof Services-Corp</v>
      </c>
      <c r="E8226" s="10" t="str">
        <f t="shared" si="901"/>
        <v>Prof Services-Corp</v>
      </c>
      <c r="F8226" s="111">
        <f t="shared" si="902"/>
        <v>77.5</v>
      </c>
      <c r="G8226" s="101">
        <f t="shared" si="903"/>
        <v>44826</v>
      </c>
      <c r="H8226" s="10" t="str">
        <f>INDEX('Vendor Map'!D:D,MATCH(C8226,'Vendor Map'!B:B,0))</f>
        <v>Unmapped</v>
      </c>
      <c r="I8226" s="10"/>
      <c r="J8226" s="10" t="str">
        <f>INDEX(Categories!B:B,MATCH(K8226,Categories!C:C,0))</f>
        <v>Unaddressable</v>
      </c>
      <c r="K8226" s="10" t="str">
        <f t="shared" si="897"/>
        <v>Unmapped</v>
      </c>
      <c r="L8226" s="10"/>
      <c r="M8226" s="103"/>
      <c r="N8226" s="93" t="str">
        <f t="shared" si="898"/>
        <v>Occupational Health Centers-15989922-IN-106543--77.5-44826-Prof Services-Corp</v>
      </c>
      <c r="O8226" s="93">
        <v>106543</v>
      </c>
      <c r="P8226" s="94">
        <v>44826</v>
      </c>
      <c r="Q8226" s="93" t="s">
        <v>9367</v>
      </c>
      <c r="R8226" s="93" t="s">
        <v>290</v>
      </c>
      <c r="S8226" s="93" t="s">
        <v>291</v>
      </c>
      <c r="T8226" s="93" t="s">
        <v>290</v>
      </c>
      <c r="U8226" s="93" t="s">
        <v>6999</v>
      </c>
      <c r="V8226" s="93" t="s">
        <v>7000</v>
      </c>
      <c r="W8226" s="95">
        <v>77.5</v>
      </c>
      <c r="X8226" s="93"/>
      <c r="Y8226" s="93"/>
      <c r="Z8226" s="93"/>
      <c r="AA8226" s="93"/>
    </row>
    <row r="8227" spans="2:27">
      <c r="B8227" s="10" t="str">
        <f t="shared" si="899"/>
        <v>Oregon Potato Co.</v>
      </c>
      <c r="C8227" s="10" t="str">
        <f>INDEX('Vendor Dedupe'!F:F,MATCH(B8227,'Vendor Dedupe'!B:B,0))</f>
        <v>Oregon Potato Co.</v>
      </c>
      <c r="D8227" s="10" t="str">
        <f t="shared" si="900"/>
        <v>Veg Potato Dices Stock</v>
      </c>
      <c r="E8227" s="10" t="str">
        <f t="shared" si="901"/>
        <v>Inventory - Raw Goods</v>
      </c>
      <c r="F8227" s="111">
        <f t="shared" si="902"/>
        <v>37760</v>
      </c>
      <c r="G8227" s="101">
        <f t="shared" si="903"/>
        <v>44826</v>
      </c>
      <c r="H8227" s="10" t="str">
        <f>INDEX('Vendor Map'!D:D,MATCH(C8227,'Vendor Map'!B:B,0))</f>
        <v>POTATO</v>
      </c>
      <c r="I8227" s="10"/>
      <c r="J8227" s="10" t="str">
        <f>INDEX(Categories!B:B,MATCH(K8227,Categories!C:C,0))</f>
        <v>COGS - FOODS</v>
      </c>
      <c r="K8227" s="10" t="str">
        <f t="shared" si="897"/>
        <v>POTATO</v>
      </c>
      <c r="L8227" s="10"/>
      <c r="M8227" s="103"/>
      <c r="N8227" s="93" t="str">
        <f t="shared" si="898"/>
        <v>Oregon Potato Co.-AP Cleanup 2022-IN-103580-PO-0000027120-37760-44826-Veg Potato Dices Stock</v>
      </c>
      <c r="O8227" s="93">
        <v>103580</v>
      </c>
      <c r="P8227" s="94">
        <v>44826</v>
      </c>
      <c r="Q8227" s="93" t="s">
        <v>9368</v>
      </c>
      <c r="R8227" s="93" t="s">
        <v>302</v>
      </c>
      <c r="S8227" s="93" t="s">
        <v>252</v>
      </c>
      <c r="T8227" s="93" t="s">
        <v>253</v>
      </c>
      <c r="U8227" s="93" t="s">
        <v>303</v>
      </c>
      <c r="V8227" s="93" t="s">
        <v>304</v>
      </c>
      <c r="W8227" s="95">
        <v>37760</v>
      </c>
      <c r="X8227" s="93" t="s">
        <v>9369</v>
      </c>
      <c r="Y8227" s="93">
        <v>2</v>
      </c>
      <c r="Z8227" s="93"/>
      <c r="AA8227" s="93"/>
    </row>
    <row r="8228" spans="2:27">
      <c r="B8228" s="10" t="str">
        <f t="shared" si="899"/>
        <v>Oregon Potato Co.</v>
      </c>
      <c r="C8228" s="10" t="str">
        <f>INDEX('Vendor Dedupe'!F:F,MATCH(B8228,'Vendor Dedupe'!B:B,0))</f>
        <v>Oregon Potato Co.</v>
      </c>
      <c r="D8228" s="10" t="str">
        <f t="shared" si="900"/>
        <v>Veg Potato Dices Stock</v>
      </c>
      <c r="E8228" s="10" t="str">
        <f t="shared" si="901"/>
        <v>Inventory - Raw Goods</v>
      </c>
      <c r="F8228" s="111">
        <f t="shared" si="902"/>
        <v>159.30000000000001</v>
      </c>
      <c r="G8228" s="101">
        <f t="shared" si="903"/>
        <v>44826</v>
      </c>
      <c r="H8228" s="10" t="str">
        <f>INDEX('Vendor Map'!D:D,MATCH(C8228,'Vendor Map'!B:B,0))</f>
        <v>POTATO</v>
      </c>
      <c r="I8228" s="10"/>
      <c r="J8228" s="10" t="str">
        <f>INDEX(Categories!B:B,MATCH(K8228,Categories!C:C,0))</f>
        <v>COGS - FOODS</v>
      </c>
      <c r="K8228" s="10" t="str">
        <f t="shared" si="897"/>
        <v>POTATO</v>
      </c>
      <c r="L8228" s="10"/>
      <c r="M8228" s="103"/>
      <c r="N8228" s="93" t="str">
        <f t="shared" si="898"/>
        <v>Oregon Potato Co.-AP Cleanup 9-22-IN-103581-PO-0000029684-159.3-44826-Veg Potato Dices Stock</v>
      </c>
      <c r="O8228" s="93">
        <v>103581</v>
      </c>
      <c r="P8228" s="94">
        <v>44826</v>
      </c>
      <c r="Q8228" s="93" t="s">
        <v>9370</v>
      </c>
      <c r="R8228" s="93" t="s">
        <v>302</v>
      </c>
      <c r="S8228" s="93" t="s">
        <v>252</v>
      </c>
      <c r="T8228" s="93" t="s">
        <v>253</v>
      </c>
      <c r="U8228" s="93" t="s">
        <v>303</v>
      </c>
      <c r="V8228" s="93" t="s">
        <v>304</v>
      </c>
      <c r="W8228" s="95">
        <v>159.30000000000001</v>
      </c>
      <c r="X8228" s="93" t="s">
        <v>3312</v>
      </c>
      <c r="Y8228" s="93">
        <v>1</v>
      </c>
      <c r="Z8228" s="93"/>
      <c r="AA8228" s="93"/>
    </row>
    <row r="8229" spans="2:27">
      <c r="B8229" s="10" t="str">
        <f t="shared" si="899"/>
        <v>Oregon Spice</v>
      </c>
      <c r="C8229" s="10" t="str">
        <f>INDEX('Vendor Dedupe'!F:F,MATCH(B8229,'Vendor Dedupe'!B:B,0))</f>
        <v>Oregon Spice</v>
      </c>
      <c r="D8229" s="10" t="str">
        <f t="shared" si="900"/>
        <v>Oregano Ground Stock</v>
      </c>
      <c r="E8229" s="10" t="str">
        <f t="shared" si="901"/>
        <v>Inventory - Raw Goods</v>
      </c>
      <c r="F8229" s="111">
        <f t="shared" si="902"/>
        <v>496</v>
      </c>
      <c r="G8229" s="101">
        <f t="shared" si="903"/>
        <v>44826</v>
      </c>
      <c r="H8229" s="10" t="str">
        <f>INDEX('Vendor Map'!D:D,MATCH(C8229,'Vendor Map'!B:B,0))</f>
        <v>Unmapped</v>
      </c>
      <c r="I8229" s="10"/>
      <c r="J8229" s="10" t="str">
        <f>INDEX(Categories!B:B,MATCH(K8229,Categories!C:C,0))</f>
        <v>Unaddressable</v>
      </c>
      <c r="K8229" s="10" t="str">
        <f t="shared" si="897"/>
        <v>Unmapped</v>
      </c>
      <c r="L8229" s="10"/>
      <c r="M8229" s="103"/>
      <c r="N8229" s="93" t="str">
        <f t="shared" si="898"/>
        <v>Oregon Spice-092222-IN-103571-PO-0000031100-496-44826-Oregano Ground Stock</v>
      </c>
      <c r="O8229" s="93">
        <v>103571</v>
      </c>
      <c r="P8229" s="94">
        <v>44826</v>
      </c>
      <c r="Q8229" s="93" t="s">
        <v>9259</v>
      </c>
      <c r="R8229" s="93" t="s">
        <v>9371</v>
      </c>
      <c r="S8229" s="93" t="s">
        <v>252</v>
      </c>
      <c r="T8229" s="93" t="s">
        <v>253</v>
      </c>
      <c r="U8229" s="93" t="s">
        <v>2724</v>
      </c>
      <c r="V8229" s="93" t="s">
        <v>2725</v>
      </c>
      <c r="W8229" s="95">
        <v>496</v>
      </c>
      <c r="X8229" s="93" t="s">
        <v>9372</v>
      </c>
      <c r="Y8229" s="93">
        <v>1</v>
      </c>
      <c r="Z8229" s="93"/>
      <c r="AA8229" s="93"/>
    </row>
    <row r="8230" spans="2:27">
      <c r="B8230" s="10" t="str">
        <f t="shared" si="899"/>
        <v>Oregon Spice</v>
      </c>
      <c r="C8230" s="10" t="str">
        <f>INDEX('Vendor Dedupe'!F:F,MATCH(B8230,'Vendor Dedupe'!B:B,0))</f>
        <v>Oregon Spice</v>
      </c>
      <c r="D8230" s="10" t="str">
        <f t="shared" si="900"/>
        <v>Oregano Ground Stock</v>
      </c>
      <c r="E8230" s="10" t="str">
        <f t="shared" si="901"/>
        <v>Inventory - Raw Goods</v>
      </c>
      <c r="F8230" s="111">
        <f t="shared" si="902"/>
        <v>2100</v>
      </c>
      <c r="G8230" s="101">
        <f t="shared" si="903"/>
        <v>44826</v>
      </c>
      <c r="H8230" s="10" t="str">
        <f>INDEX('Vendor Map'!D:D,MATCH(C8230,'Vendor Map'!B:B,0))</f>
        <v>Unmapped</v>
      </c>
      <c r="I8230" s="10"/>
      <c r="J8230" s="10" t="str">
        <f>INDEX(Categories!B:B,MATCH(K8230,Categories!C:C,0))</f>
        <v>Unaddressable</v>
      </c>
      <c r="K8230" s="10" t="str">
        <f t="shared" si="897"/>
        <v>Unmapped</v>
      </c>
      <c r="L8230" s="10"/>
      <c r="M8230" s="103"/>
      <c r="N8230" s="93" t="str">
        <f t="shared" si="898"/>
        <v>Oregon Spice-092222-IN-103571-PO-0000027489-2100-44826-Oregano Ground Stock</v>
      </c>
      <c r="O8230" s="93">
        <v>103571</v>
      </c>
      <c r="P8230" s="94">
        <v>44826</v>
      </c>
      <c r="Q8230" s="93" t="s">
        <v>9259</v>
      </c>
      <c r="R8230" s="93" t="s">
        <v>9371</v>
      </c>
      <c r="S8230" s="93" t="s">
        <v>252</v>
      </c>
      <c r="T8230" s="93" t="s">
        <v>253</v>
      </c>
      <c r="U8230" s="93" t="s">
        <v>2724</v>
      </c>
      <c r="V8230" s="93" t="s">
        <v>2725</v>
      </c>
      <c r="W8230" s="95">
        <v>2100</v>
      </c>
      <c r="X8230" s="93" t="s">
        <v>9373</v>
      </c>
      <c r="Y8230" s="93">
        <v>1</v>
      </c>
      <c r="Z8230" s="93"/>
      <c r="AA8230" s="93"/>
    </row>
    <row r="8231" spans="2:27">
      <c r="B8231" s="10" t="str">
        <f t="shared" si="899"/>
        <v>Oregon Spice</v>
      </c>
      <c r="C8231" s="10" t="str">
        <f>INDEX('Vendor Dedupe'!F:F,MATCH(B8231,'Vendor Dedupe'!B:B,0))</f>
        <v>Oregon Spice</v>
      </c>
      <c r="D8231" s="10" t="str">
        <f t="shared" si="900"/>
        <v>Oregano Ground Stock</v>
      </c>
      <c r="E8231" s="10" t="str">
        <f t="shared" si="901"/>
        <v>Inventory - Raw Goods</v>
      </c>
      <c r="F8231" s="111">
        <f t="shared" si="902"/>
        <v>496</v>
      </c>
      <c r="G8231" s="101">
        <f t="shared" si="903"/>
        <v>44826</v>
      </c>
      <c r="H8231" s="10" t="str">
        <f>INDEX('Vendor Map'!D:D,MATCH(C8231,'Vendor Map'!B:B,0))</f>
        <v>Unmapped</v>
      </c>
      <c r="I8231" s="10"/>
      <c r="J8231" s="10" t="str">
        <f>INDEX(Categories!B:B,MATCH(K8231,Categories!C:C,0))</f>
        <v>Unaddressable</v>
      </c>
      <c r="K8231" s="10" t="str">
        <f t="shared" si="897"/>
        <v>Unmapped</v>
      </c>
      <c r="L8231" s="10"/>
      <c r="M8231" s="103"/>
      <c r="N8231" s="93" t="str">
        <f t="shared" si="898"/>
        <v>Oregon Spice-INV019532-IN-105660-PO-0000031597-496-44826-Oregano Ground Stock</v>
      </c>
      <c r="O8231" s="93">
        <v>105660</v>
      </c>
      <c r="P8231" s="94">
        <v>44826</v>
      </c>
      <c r="Q8231" s="93" t="s">
        <v>9374</v>
      </c>
      <c r="R8231" s="93" t="s">
        <v>9371</v>
      </c>
      <c r="S8231" s="93" t="s">
        <v>252</v>
      </c>
      <c r="T8231" s="93" t="s">
        <v>253</v>
      </c>
      <c r="U8231" s="93" t="s">
        <v>2724</v>
      </c>
      <c r="V8231" s="93" t="s">
        <v>2725</v>
      </c>
      <c r="W8231" s="95">
        <v>496</v>
      </c>
      <c r="X8231" s="93" t="s">
        <v>9375</v>
      </c>
      <c r="Y8231" s="93">
        <v>1</v>
      </c>
      <c r="Z8231" s="93"/>
      <c r="AA8231" s="93"/>
    </row>
    <row r="8232" spans="2:27">
      <c r="B8232" s="10" t="str">
        <f t="shared" si="899"/>
        <v>Ppc Flexible Packaging</v>
      </c>
      <c r="C8232" s="10" t="str">
        <f>INDEX('Vendor Dedupe'!F:F,MATCH(B8232,'Vendor Dedupe'!B:B,0))</f>
        <v>Ppc Flexible Packaging</v>
      </c>
      <c r="D8232" s="10" t="str">
        <f t="shared" si="900"/>
        <v>AF Veggie Stew Blend Film (190)</v>
      </c>
      <c r="E8232" s="10" t="str">
        <f t="shared" si="901"/>
        <v>Inventory - Raw Goods</v>
      </c>
      <c r="F8232" s="111">
        <f t="shared" si="902"/>
        <v>6807</v>
      </c>
      <c r="G8232" s="101">
        <f t="shared" si="903"/>
        <v>44826</v>
      </c>
      <c r="H8232" s="10" t="str">
        <f>INDEX('Vendor Map'!D:D,MATCH(C8232,'Vendor Map'!B:B,0))</f>
        <v>Flexible Packaging</v>
      </c>
      <c r="I8232" s="10"/>
      <c r="J8232" s="10" t="str">
        <f>INDEX(Categories!B:B,MATCH(K8232,Categories!C:C,0))</f>
        <v>Packing &amp; Shipping Supplies</v>
      </c>
      <c r="K8232" s="10" t="str">
        <f t="shared" si="897"/>
        <v>Flexible Packaging</v>
      </c>
      <c r="L8232" s="10"/>
      <c r="M8232" s="103"/>
      <c r="N8232" s="93" t="str">
        <f t="shared" si="898"/>
        <v>Ppc Flexible Packaging-SI85150-IN-104129-PO-0000031562-6807-44826-AF Veggie Stew Blend Film (190)</v>
      </c>
      <c r="O8232" s="93">
        <v>104129</v>
      </c>
      <c r="P8232" s="94">
        <v>44826</v>
      </c>
      <c r="Q8232" s="93" t="s">
        <v>9376</v>
      </c>
      <c r="R8232" s="93" t="s">
        <v>9377</v>
      </c>
      <c r="S8232" s="93" t="s">
        <v>252</v>
      </c>
      <c r="T8232" s="93" t="s">
        <v>253</v>
      </c>
      <c r="U8232" s="93" t="s">
        <v>308</v>
      </c>
      <c r="V8232" s="93" t="s">
        <v>309</v>
      </c>
      <c r="W8232" s="95">
        <v>6807</v>
      </c>
      <c r="X8232" s="93" t="s">
        <v>9378</v>
      </c>
      <c r="Y8232" s="93">
        <v>1</v>
      </c>
      <c r="Z8232" s="93"/>
      <c r="AA8232" s="93"/>
    </row>
    <row r="8233" spans="2:27">
      <c r="B8233" s="10" t="str">
        <f t="shared" si="899"/>
        <v>Ppc Flexible Packaging</v>
      </c>
      <c r="C8233" s="10" t="str">
        <f>INDEX('Vendor Dedupe'!F:F,MATCH(B8233,'Vendor Dedupe'!B:B,0))</f>
        <v>Ppc Flexible Packaging</v>
      </c>
      <c r="D8233" s="10" t="str">
        <f t="shared" si="900"/>
        <v>AF Tomato Powder Film (190)</v>
      </c>
      <c r="E8233" s="10" t="str">
        <f t="shared" si="901"/>
        <v>Inventory - Raw Goods</v>
      </c>
      <c r="F8233" s="111">
        <f t="shared" si="902"/>
        <v>6902</v>
      </c>
      <c r="G8233" s="101">
        <f t="shared" si="903"/>
        <v>44826</v>
      </c>
      <c r="H8233" s="10" t="str">
        <f>INDEX('Vendor Map'!D:D,MATCH(C8233,'Vendor Map'!B:B,0))</f>
        <v>Flexible Packaging</v>
      </c>
      <c r="I8233" s="10"/>
      <c r="J8233" s="10" t="str">
        <f>INDEX(Categories!B:B,MATCH(K8233,Categories!C:C,0))</f>
        <v>Packing &amp; Shipping Supplies</v>
      </c>
      <c r="K8233" s="10" t="str">
        <f t="shared" si="897"/>
        <v>Flexible Packaging</v>
      </c>
      <c r="L8233" s="10"/>
      <c r="M8233" s="103"/>
      <c r="N8233" s="93" t="str">
        <f t="shared" si="898"/>
        <v>Ppc Flexible Packaging-SI85150-IN-104129-PO-0000031562-6902-44826-AF Tomato Powder Film (190)</v>
      </c>
      <c r="O8233" s="93">
        <v>104129</v>
      </c>
      <c r="P8233" s="94">
        <v>44826</v>
      </c>
      <c r="Q8233" s="93" t="s">
        <v>9376</v>
      </c>
      <c r="R8233" s="93" t="s">
        <v>9379</v>
      </c>
      <c r="S8233" s="93" t="s">
        <v>252</v>
      </c>
      <c r="T8233" s="93" t="s">
        <v>253</v>
      </c>
      <c r="U8233" s="93" t="s">
        <v>308</v>
      </c>
      <c r="V8233" s="93" t="s">
        <v>309</v>
      </c>
      <c r="W8233" s="95">
        <v>6902</v>
      </c>
      <c r="X8233" s="93" t="s">
        <v>9378</v>
      </c>
      <c r="Y8233" s="93">
        <v>2</v>
      </c>
      <c r="Z8233" s="93"/>
      <c r="AA8233" s="93"/>
    </row>
    <row r="8234" spans="2:27">
      <c r="B8234" s="10" t="str">
        <f t="shared" si="899"/>
        <v>Presto Products Company</v>
      </c>
      <c r="C8234" s="10" t="str">
        <f>INDEX('Vendor Dedupe'!F:F,MATCH(B8234,'Vendor Dedupe'!B:B,0))</f>
        <v>Presto Products Company</v>
      </c>
      <c r="D8234" s="10" t="str">
        <f t="shared" si="900"/>
        <v>AP Cleanup Project Presto</v>
      </c>
      <c r="E8234" s="10" t="str">
        <f t="shared" si="901"/>
        <v>Payable Other</v>
      </c>
      <c r="F8234" s="111">
        <f t="shared" si="902"/>
        <v>-99273.600000000006</v>
      </c>
      <c r="G8234" s="101">
        <f t="shared" si="903"/>
        <v>44826</v>
      </c>
      <c r="H8234" s="10" t="str">
        <f>INDEX('Vendor Map'!D:D,MATCH(C8234,'Vendor Map'!B:B,0))</f>
        <v>Flexible Packaging</v>
      </c>
      <c r="I8234" s="10"/>
      <c r="J8234" s="10" t="str">
        <f>INDEX(Categories!B:B,MATCH(K8234,Categories!C:C,0))</f>
        <v>Packing &amp; Shipping Supplies</v>
      </c>
      <c r="K8234" s="10" t="str">
        <f t="shared" si="897"/>
        <v>Flexible Packaging</v>
      </c>
      <c r="L8234" s="10"/>
      <c r="M8234" s="103"/>
      <c r="N8234" s="93" t="str">
        <f t="shared" si="898"/>
        <v>Presto Products Company-AP Cleanup DM-DM-32434---99273.6-44826-AP Cleanup Project Presto</v>
      </c>
      <c r="O8234" s="93">
        <v>32434</v>
      </c>
      <c r="P8234" s="94">
        <v>44826</v>
      </c>
      <c r="Q8234" s="93" t="s">
        <v>9380</v>
      </c>
      <c r="R8234" s="93" t="s">
        <v>9381</v>
      </c>
      <c r="S8234" s="93" t="s">
        <v>234</v>
      </c>
      <c r="T8234" s="93" t="s">
        <v>233</v>
      </c>
      <c r="U8234" s="93" t="s">
        <v>316</v>
      </c>
      <c r="V8234" s="93" t="s">
        <v>317</v>
      </c>
      <c r="W8234" s="95">
        <v>-99273.600000000006</v>
      </c>
      <c r="X8234" s="93"/>
      <c r="Y8234" s="93"/>
      <c r="Z8234" s="93"/>
      <c r="AA8234" s="93"/>
    </row>
    <row r="8235" spans="2:27">
      <c r="B8235" s="10" t="str">
        <f t="shared" si="899"/>
        <v>Presto Products Company</v>
      </c>
      <c r="C8235" s="10" t="str">
        <f>INDEX('Vendor Dedupe'!F:F,MATCH(B8235,'Vendor Dedupe'!B:B,0))</f>
        <v>Presto Products Company</v>
      </c>
      <c r="D8235" s="10" t="str">
        <f t="shared" si="900"/>
        <v>Zipper 10 mm Fresh-Lock Style 206Soft LG</v>
      </c>
      <c r="E8235" s="10" t="str">
        <f t="shared" si="901"/>
        <v>Inventory - Raw Goods</v>
      </c>
      <c r="F8235" s="111">
        <f t="shared" si="902"/>
        <v>99273.600000000006</v>
      </c>
      <c r="G8235" s="101">
        <f t="shared" si="903"/>
        <v>44826</v>
      </c>
      <c r="H8235" s="10" t="str">
        <f>INDEX('Vendor Map'!D:D,MATCH(C8235,'Vendor Map'!B:B,0))</f>
        <v>Flexible Packaging</v>
      </c>
      <c r="I8235" s="10"/>
      <c r="J8235" s="10" t="str">
        <f>INDEX(Categories!B:B,MATCH(K8235,Categories!C:C,0))</f>
        <v>Packing &amp; Shipping Supplies</v>
      </c>
      <c r="K8235" s="10" t="str">
        <f t="shared" si="897"/>
        <v>Flexible Packaging</v>
      </c>
      <c r="L8235" s="10"/>
      <c r="M8235" s="103"/>
      <c r="N8235" s="93" t="str">
        <f t="shared" si="898"/>
        <v>Presto Products Company-AP Cleanup-IN-103572-PO-0000027333-99273.6-44826-Zipper 10 mm Fresh-Lock Style 206Soft LG</v>
      </c>
      <c r="O8235" s="93">
        <v>103572</v>
      </c>
      <c r="P8235" s="94">
        <v>44826</v>
      </c>
      <c r="Q8235" s="93" t="s">
        <v>9365</v>
      </c>
      <c r="R8235" s="93" t="s">
        <v>315</v>
      </c>
      <c r="S8235" s="93" t="s">
        <v>252</v>
      </c>
      <c r="T8235" s="93" t="s">
        <v>253</v>
      </c>
      <c r="U8235" s="93" t="s">
        <v>316</v>
      </c>
      <c r="V8235" s="93" t="s">
        <v>317</v>
      </c>
      <c r="W8235" s="95">
        <v>99273.600000000006</v>
      </c>
      <c r="X8235" s="93" t="s">
        <v>9382</v>
      </c>
      <c r="Y8235" s="93">
        <v>2</v>
      </c>
      <c r="Z8235" s="93"/>
      <c r="AA8235" s="93"/>
    </row>
    <row r="8236" spans="2:27">
      <c r="B8236" s="10" t="str">
        <f t="shared" si="899"/>
        <v>Robinsons Sheet Metal Works, Inc</v>
      </c>
      <c r="C8236" s="10" t="str">
        <f>INDEX('Vendor Dedupe'!F:F,MATCH(B8236,'Vendor Dedupe'!B:B,0))</f>
        <v>Robinsons Sheet Metal Works, Inc</v>
      </c>
      <c r="D8236" s="10" t="str">
        <f t="shared" si="900"/>
        <v>Install of Viga flap,airlock, explo vent</v>
      </c>
      <c r="E8236" s="10" t="str">
        <f t="shared" si="901"/>
        <v>FA - CIP</v>
      </c>
      <c r="F8236" s="111">
        <f t="shared" si="902"/>
        <v>11361.13</v>
      </c>
      <c r="G8236" s="101">
        <f t="shared" si="903"/>
        <v>44826</v>
      </c>
      <c r="H8236" s="10" t="str">
        <f>INDEX('Vendor Map'!D:D,MATCH(C8236,'Vendor Map'!B:B,0))</f>
        <v>Unmapped</v>
      </c>
      <c r="I8236" s="10"/>
      <c r="J8236" s="10" t="str">
        <f>INDEX(Categories!B:B,MATCH(K8236,Categories!C:C,0))</f>
        <v>Unaddressable</v>
      </c>
      <c r="K8236" s="10" t="str">
        <f t="shared" si="897"/>
        <v>Unmapped</v>
      </c>
      <c r="L8236" s="10"/>
      <c r="M8236" s="103"/>
      <c r="N8236" s="93" t="str">
        <f t="shared" si="898"/>
        <v>Robinsons Sheet Metal Works, Inc-11204A-IN-104442-PO-0000030413-11361.13-44826-Install of Viga flap,airlock, explo vent</v>
      </c>
      <c r="O8236" s="93">
        <v>104442</v>
      </c>
      <c r="P8236" s="94">
        <v>44826</v>
      </c>
      <c r="Q8236" s="93" t="s">
        <v>9383</v>
      </c>
      <c r="R8236" s="93" t="s">
        <v>2651</v>
      </c>
      <c r="S8236" s="93" t="s">
        <v>181</v>
      </c>
      <c r="T8236" s="93" t="s">
        <v>180</v>
      </c>
      <c r="U8236" s="93" t="s">
        <v>2652</v>
      </c>
      <c r="V8236" s="93" t="s">
        <v>2653</v>
      </c>
      <c r="W8236" s="95">
        <v>11361.13</v>
      </c>
      <c r="X8236" s="93" t="s">
        <v>2654</v>
      </c>
      <c r="Y8236" s="93">
        <v>1</v>
      </c>
      <c r="Z8236" s="93"/>
      <c r="AA8236" s="93"/>
    </row>
    <row r="8237" spans="2:27">
      <c r="B8237" s="10" t="str">
        <f t="shared" si="899"/>
        <v>Salt City Print &amp; Packaging, Llc</v>
      </c>
      <c r="C8237" s="10" t="str">
        <f>INDEX('Vendor Dedupe'!F:F,MATCH(B8237,'Vendor Dedupe'!B:B,0))</f>
        <v>Salt City Print &amp; Packaging, Llc</v>
      </c>
      <c r="D8237" s="10" t="str">
        <f t="shared" si="900"/>
        <v>AF FD Fruit and Vegetable Recipe Book</v>
      </c>
      <c r="E8237" s="10" t="str">
        <f t="shared" si="901"/>
        <v>Inventory - Finished Goods</v>
      </c>
      <c r="F8237" s="111">
        <f t="shared" si="902"/>
        <v>118.5</v>
      </c>
      <c r="G8237" s="101">
        <f t="shared" si="903"/>
        <v>44826</v>
      </c>
      <c r="H8237" s="10" t="str">
        <f>INDEX('Vendor Map'!D:D,MATCH(C8237,'Vendor Map'!B:B,0))</f>
        <v>Flexible Packaging</v>
      </c>
      <c r="I8237" s="10"/>
      <c r="J8237" s="10" t="str">
        <f>INDEX(Categories!B:B,MATCH(K8237,Categories!C:C,0))</f>
        <v>Packing &amp; Shipping Supplies</v>
      </c>
      <c r="K8237" s="10" t="str">
        <f t="shared" si="897"/>
        <v>Flexible Packaging</v>
      </c>
      <c r="L8237" s="10"/>
      <c r="M8237" s="103"/>
      <c r="N8237" s="93" t="str">
        <f t="shared" si="898"/>
        <v>Salt City Print &amp; Packaging, Llc-092222B-IN-103558-PO-0000030231-118.5-44826-AF FD Fruit and Vegetable Recipe Book</v>
      </c>
      <c r="O8237" s="93">
        <v>103558</v>
      </c>
      <c r="P8237" s="94">
        <v>44826</v>
      </c>
      <c r="Q8237" s="93" t="s">
        <v>9384</v>
      </c>
      <c r="R8237" s="93" t="s">
        <v>2784</v>
      </c>
      <c r="S8237" s="93" t="s">
        <v>354</v>
      </c>
      <c r="T8237" s="93" t="s">
        <v>355</v>
      </c>
      <c r="U8237" s="93" t="s">
        <v>998</v>
      </c>
      <c r="V8237" s="93" t="s">
        <v>999</v>
      </c>
      <c r="W8237" s="95">
        <v>118.5</v>
      </c>
      <c r="X8237" s="93" t="s">
        <v>6414</v>
      </c>
      <c r="Y8237" s="93">
        <v>1</v>
      </c>
      <c r="Z8237" s="93"/>
      <c r="AA8237" s="93"/>
    </row>
    <row r="8238" spans="2:27">
      <c r="B8238" s="10" t="str">
        <f t="shared" si="899"/>
        <v>Salt City Print &amp; Packaging, Llc</v>
      </c>
      <c r="C8238" s="10" t="str">
        <f>INDEX('Vendor Dedupe'!F:F,MATCH(B8238,'Vendor Dedupe'!B:B,0))</f>
        <v>Salt City Print &amp; Packaging, Llc</v>
      </c>
      <c r="D8238" s="10" t="str">
        <f t="shared" si="900"/>
        <v>AF FD Fruit and Vegetable Recipe Book</v>
      </c>
      <c r="E8238" s="10" t="str">
        <f t="shared" si="901"/>
        <v>Inventory - Finished Goods</v>
      </c>
      <c r="F8238" s="111">
        <f t="shared" si="902"/>
        <v>315.06</v>
      </c>
      <c r="G8238" s="101">
        <f t="shared" si="903"/>
        <v>44826</v>
      </c>
      <c r="H8238" s="10" t="str">
        <f>INDEX('Vendor Map'!D:D,MATCH(C8238,'Vendor Map'!B:B,0))</f>
        <v>Flexible Packaging</v>
      </c>
      <c r="I8238" s="10"/>
      <c r="J8238" s="10" t="str">
        <f>INDEX(Categories!B:B,MATCH(K8238,Categories!C:C,0))</f>
        <v>Packing &amp; Shipping Supplies</v>
      </c>
      <c r="K8238" s="10" t="str">
        <f t="shared" si="897"/>
        <v>Flexible Packaging</v>
      </c>
      <c r="L8238" s="10"/>
      <c r="M8238" s="103"/>
      <c r="N8238" s="93" t="str">
        <f t="shared" si="898"/>
        <v>Salt City Print &amp; Packaging, Llc-092222B-IN-103558-PO-0000031366-315.06-44826-AF FD Fruit and Vegetable Recipe Book</v>
      </c>
      <c r="O8238" s="93">
        <v>103558</v>
      </c>
      <c r="P8238" s="94">
        <v>44826</v>
      </c>
      <c r="Q8238" s="93" t="s">
        <v>9384</v>
      </c>
      <c r="R8238" s="93" t="s">
        <v>2784</v>
      </c>
      <c r="S8238" s="93" t="s">
        <v>354</v>
      </c>
      <c r="T8238" s="93" t="s">
        <v>355</v>
      </c>
      <c r="U8238" s="93" t="s">
        <v>998</v>
      </c>
      <c r="V8238" s="93" t="s">
        <v>999</v>
      </c>
      <c r="W8238" s="95">
        <v>315.06</v>
      </c>
      <c r="X8238" s="93" t="s">
        <v>6866</v>
      </c>
      <c r="Y8238" s="93">
        <v>1</v>
      </c>
      <c r="Z8238" s="93"/>
      <c r="AA8238" s="93"/>
    </row>
    <row r="8239" spans="2:27">
      <c r="B8239" s="10" t="str">
        <f t="shared" si="899"/>
        <v>Salt City Print &amp; Packaging, Llc</v>
      </c>
      <c r="C8239" s="10" t="str">
        <f>INDEX('Vendor Dedupe'!F:F,MATCH(B8239,'Vendor Dedupe'!B:B,0))</f>
        <v>Salt City Print &amp; Packaging, Llc</v>
      </c>
      <c r="D8239" s="10" t="str">
        <f t="shared" si="900"/>
        <v>Emergency Food 8.5G Pail Meal Planner</v>
      </c>
      <c r="E8239" s="10" t="str">
        <f t="shared" si="901"/>
        <v>Inventory - Finished Goods</v>
      </c>
      <c r="F8239" s="111">
        <f t="shared" si="902"/>
        <v>1.5</v>
      </c>
      <c r="G8239" s="101">
        <f t="shared" si="903"/>
        <v>44826</v>
      </c>
      <c r="H8239" s="10" t="str">
        <f>INDEX('Vendor Map'!D:D,MATCH(C8239,'Vendor Map'!B:B,0))</f>
        <v>Flexible Packaging</v>
      </c>
      <c r="I8239" s="10"/>
      <c r="J8239" s="10" t="str">
        <f>INDEX(Categories!B:B,MATCH(K8239,Categories!C:C,0))</f>
        <v>Packing &amp; Shipping Supplies</v>
      </c>
      <c r="K8239" s="10" t="str">
        <f t="shared" si="897"/>
        <v>Flexible Packaging</v>
      </c>
      <c r="L8239" s="10"/>
      <c r="M8239" s="103"/>
      <c r="N8239" s="93" t="str">
        <f t="shared" si="898"/>
        <v>Salt City Print &amp; Packaging, Llc-092222-IN-103554-PO-0000029158-1.5-44826-Emergency Food 8.5G Pail Meal Planner</v>
      </c>
      <c r="O8239" s="93">
        <v>103554</v>
      </c>
      <c r="P8239" s="94">
        <v>44826</v>
      </c>
      <c r="Q8239" s="93" t="s">
        <v>9259</v>
      </c>
      <c r="R8239" s="93" t="s">
        <v>3959</v>
      </c>
      <c r="S8239" s="93" t="s">
        <v>354</v>
      </c>
      <c r="T8239" s="93" t="s">
        <v>355</v>
      </c>
      <c r="U8239" s="93" t="s">
        <v>998</v>
      </c>
      <c r="V8239" s="93" t="s">
        <v>999</v>
      </c>
      <c r="W8239" s="95">
        <v>1.5</v>
      </c>
      <c r="X8239" s="93" t="s">
        <v>9385</v>
      </c>
      <c r="Y8239" s="93">
        <v>2</v>
      </c>
      <c r="Z8239" s="93"/>
      <c r="AA8239" s="93"/>
    </row>
    <row r="8240" spans="2:27">
      <c r="B8240" s="10" t="str">
        <f t="shared" si="899"/>
        <v>Salt City Print &amp; Packaging, Llc</v>
      </c>
      <c r="C8240" s="10" t="str">
        <f>INDEX('Vendor Dedupe'!F:F,MATCH(B8240,'Vendor Dedupe'!B:B,0))</f>
        <v>Salt City Print &amp; Packaging, Llc</v>
      </c>
      <c r="D8240" s="10" t="str">
        <f t="shared" si="900"/>
        <v>HG Note Pad</v>
      </c>
      <c r="E8240" s="10" t="str">
        <f t="shared" si="901"/>
        <v>Inventory - Finished Goods</v>
      </c>
      <c r="F8240" s="111">
        <f t="shared" si="902"/>
        <v>2.88</v>
      </c>
      <c r="G8240" s="101">
        <f t="shared" si="903"/>
        <v>44826</v>
      </c>
      <c r="H8240" s="10" t="str">
        <f>INDEX('Vendor Map'!D:D,MATCH(C8240,'Vendor Map'!B:B,0))</f>
        <v>Flexible Packaging</v>
      </c>
      <c r="I8240" s="10"/>
      <c r="J8240" s="10" t="str">
        <f>INDEX(Categories!B:B,MATCH(K8240,Categories!C:C,0))</f>
        <v>Packing &amp; Shipping Supplies</v>
      </c>
      <c r="K8240" s="10" t="str">
        <f t="shared" si="897"/>
        <v>Flexible Packaging</v>
      </c>
      <c r="L8240" s="10"/>
      <c r="M8240" s="103"/>
      <c r="N8240" s="93" t="str">
        <f t="shared" si="898"/>
        <v>Salt City Print &amp; Packaging, Llc-092222-IN-103554-PO-0000025862-2.88-44826-HG Note Pad</v>
      </c>
      <c r="O8240" s="93">
        <v>103554</v>
      </c>
      <c r="P8240" s="94">
        <v>44826</v>
      </c>
      <c r="Q8240" s="93" t="s">
        <v>9259</v>
      </c>
      <c r="R8240" s="93" t="s">
        <v>9386</v>
      </c>
      <c r="S8240" s="93" t="s">
        <v>354</v>
      </c>
      <c r="T8240" s="93" t="s">
        <v>355</v>
      </c>
      <c r="U8240" s="93" t="s">
        <v>998</v>
      </c>
      <c r="V8240" s="93" t="s">
        <v>999</v>
      </c>
      <c r="W8240" s="95">
        <v>2.88</v>
      </c>
      <c r="X8240" s="93" t="s">
        <v>9387</v>
      </c>
      <c r="Y8240" s="93">
        <v>1</v>
      </c>
      <c r="Z8240" s="93"/>
      <c r="AA8240" s="93"/>
    </row>
    <row r="8241" spans="2:27">
      <c r="B8241" s="10" t="str">
        <f t="shared" si="899"/>
        <v>Salt City Print &amp; Packaging, Llc</v>
      </c>
      <c r="C8241" s="10" t="str">
        <f>INDEX('Vendor Dedupe'!F:F,MATCH(B8241,'Vendor Dedupe'!B:B,0))</f>
        <v>Salt City Print &amp; Packaging, Llc</v>
      </c>
      <c r="D8241" s="10" t="str">
        <f t="shared" si="900"/>
        <v>HG Note Pad</v>
      </c>
      <c r="E8241" s="10" t="str">
        <f t="shared" si="901"/>
        <v>Inventory - Finished Goods</v>
      </c>
      <c r="F8241" s="111">
        <f t="shared" si="902"/>
        <v>3.6</v>
      </c>
      <c r="G8241" s="101">
        <f t="shared" si="903"/>
        <v>44826</v>
      </c>
      <c r="H8241" s="10" t="str">
        <f>INDEX('Vendor Map'!D:D,MATCH(C8241,'Vendor Map'!B:B,0))</f>
        <v>Flexible Packaging</v>
      </c>
      <c r="I8241" s="10"/>
      <c r="J8241" s="10" t="str">
        <f>INDEX(Categories!B:B,MATCH(K8241,Categories!C:C,0))</f>
        <v>Packing &amp; Shipping Supplies</v>
      </c>
      <c r="K8241" s="10" t="str">
        <f t="shared" si="897"/>
        <v>Flexible Packaging</v>
      </c>
      <c r="L8241" s="10"/>
      <c r="M8241" s="103"/>
      <c r="N8241" s="93" t="str">
        <f t="shared" si="898"/>
        <v>Salt City Print &amp; Packaging, Llc-092222-IN-103554-PO-0000027363-3.6-44826-HG Note Pad</v>
      </c>
      <c r="O8241" s="93">
        <v>103554</v>
      </c>
      <c r="P8241" s="94">
        <v>44826</v>
      </c>
      <c r="Q8241" s="93" t="s">
        <v>9259</v>
      </c>
      <c r="R8241" s="93" t="s">
        <v>9386</v>
      </c>
      <c r="S8241" s="93" t="s">
        <v>354</v>
      </c>
      <c r="T8241" s="93" t="s">
        <v>355</v>
      </c>
      <c r="U8241" s="93" t="s">
        <v>998</v>
      </c>
      <c r="V8241" s="93" t="s">
        <v>999</v>
      </c>
      <c r="W8241" s="95">
        <v>3.6</v>
      </c>
      <c r="X8241" s="93" t="s">
        <v>9388</v>
      </c>
      <c r="Y8241" s="93">
        <v>38</v>
      </c>
      <c r="Z8241" s="93"/>
      <c r="AA8241" s="93"/>
    </row>
    <row r="8242" spans="2:27">
      <c r="B8242" s="10" t="str">
        <f t="shared" si="899"/>
        <v>Salt City Print &amp; Packaging, Llc</v>
      </c>
      <c r="C8242" s="10" t="str">
        <f>INDEX('Vendor Dedupe'!F:F,MATCH(B8242,'Vendor Dedupe'!B:B,0))</f>
        <v>Salt City Print &amp; Packaging, Llc</v>
      </c>
      <c r="D8242" s="10" t="str">
        <f t="shared" si="900"/>
        <v>AF FD Fruit and Vegetable Recipe Book</v>
      </c>
      <c r="E8242" s="10" t="str">
        <f t="shared" si="901"/>
        <v>Inventory - Finished Goods</v>
      </c>
      <c r="F8242" s="111">
        <f t="shared" si="902"/>
        <v>9.9</v>
      </c>
      <c r="G8242" s="101">
        <f t="shared" si="903"/>
        <v>44826</v>
      </c>
      <c r="H8242" s="10" t="str">
        <f>INDEX('Vendor Map'!D:D,MATCH(C8242,'Vendor Map'!B:B,0))</f>
        <v>Flexible Packaging</v>
      </c>
      <c r="I8242" s="10"/>
      <c r="J8242" s="10" t="str">
        <f>INDEX(Categories!B:B,MATCH(K8242,Categories!C:C,0))</f>
        <v>Packing &amp; Shipping Supplies</v>
      </c>
      <c r="K8242" s="10" t="str">
        <f t="shared" si="897"/>
        <v>Flexible Packaging</v>
      </c>
      <c r="L8242" s="10"/>
      <c r="M8242" s="103"/>
      <c r="N8242" s="93" t="str">
        <f t="shared" si="898"/>
        <v>Salt City Print &amp; Packaging, Llc-092222-IN-103554-PO-0000029051-9.9-44826-AF FD Fruit and Vegetable Recipe Book</v>
      </c>
      <c r="O8242" s="93">
        <v>103554</v>
      </c>
      <c r="P8242" s="94">
        <v>44826</v>
      </c>
      <c r="Q8242" s="93" t="s">
        <v>9259</v>
      </c>
      <c r="R8242" s="93" t="s">
        <v>2784</v>
      </c>
      <c r="S8242" s="93" t="s">
        <v>354</v>
      </c>
      <c r="T8242" s="93" t="s">
        <v>355</v>
      </c>
      <c r="U8242" s="93" t="s">
        <v>998</v>
      </c>
      <c r="V8242" s="93" t="s">
        <v>999</v>
      </c>
      <c r="W8242" s="95">
        <v>9.9</v>
      </c>
      <c r="X8242" s="93" t="s">
        <v>9389</v>
      </c>
      <c r="Y8242" s="93">
        <v>6</v>
      </c>
      <c r="Z8242" s="93"/>
      <c r="AA8242" s="93"/>
    </row>
    <row r="8243" spans="2:27">
      <c r="B8243" s="10" t="str">
        <f t="shared" si="899"/>
        <v>Salt City Print &amp; Packaging, Llc</v>
      </c>
      <c r="C8243" s="10" t="str">
        <f>INDEX('Vendor Dedupe'!F:F,MATCH(B8243,'Vendor Dedupe'!B:B,0))</f>
        <v>Salt City Print &amp; Packaging, Llc</v>
      </c>
      <c r="D8243" s="10" t="str">
        <f t="shared" si="900"/>
        <v>SMU Sam EmrgncyFood 8.5G Front Label (r2</v>
      </c>
      <c r="E8243" s="10" t="str">
        <f t="shared" si="901"/>
        <v>Inventory - Raw Goods</v>
      </c>
      <c r="F8243" s="111">
        <f t="shared" si="902"/>
        <v>10.29</v>
      </c>
      <c r="G8243" s="101">
        <f t="shared" si="903"/>
        <v>44826</v>
      </c>
      <c r="H8243" s="10" t="str">
        <f>INDEX('Vendor Map'!D:D,MATCH(C8243,'Vendor Map'!B:B,0))</f>
        <v>Flexible Packaging</v>
      </c>
      <c r="I8243" s="10"/>
      <c r="J8243" s="10" t="str">
        <f>INDEX(Categories!B:B,MATCH(K8243,Categories!C:C,0))</f>
        <v>Packing &amp; Shipping Supplies</v>
      </c>
      <c r="K8243" s="10" t="str">
        <f t="shared" si="897"/>
        <v>Flexible Packaging</v>
      </c>
      <c r="L8243" s="10"/>
      <c r="M8243" s="103"/>
      <c r="N8243" s="93" t="str">
        <f t="shared" si="898"/>
        <v>Salt City Print &amp; Packaging, Llc-092222-IN-103554-PO-0000027363-10.29-44826-SMU Sam EmrgncyFood 8.5G Front Label (r2</v>
      </c>
      <c r="O8243" s="93">
        <v>103554</v>
      </c>
      <c r="P8243" s="94">
        <v>44826</v>
      </c>
      <c r="Q8243" s="93" t="s">
        <v>9259</v>
      </c>
      <c r="R8243" s="93" t="s">
        <v>6417</v>
      </c>
      <c r="S8243" s="93" t="s">
        <v>252</v>
      </c>
      <c r="T8243" s="93" t="s">
        <v>253</v>
      </c>
      <c r="U8243" s="93" t="s">
        <v>998</v>
      </c>
      <c r="V8243" s="93" t="s">
        <v>999</v>
      </c>
      <c r="W8243" s="95">
        <v>10.29</v>
      </c>
      <c r="X8243" s="93" t="s">
        <v>9388</v>
      </c>
      <c r="Y8243" s="93">
        <v>27</v>
      </c>
      <c r="Z8243" s="93"/>
      <c r="AA8243" s="93"/>
    </row>
    <row r="8244" spans="2:27">
      <c r="B8244" s="10" t="str">
        <f t="shared" si="899"/>
        <v>Salt City Print &amp; Packaging, Llc</v>
      </c>
      <c r="C8244" s="10" t="str">
        <f>INDEX('Vendor Dedupe'!F:F,MATCH(B8244,'Vendor Dedupe'!B:B,0))</f>
        <v>Salt City Print &amp; Packaging, Llc</v>
      </c>
      <c r="D8244" s="10" t="str">
        <f t="shared" si="900"/>
        <v>AF FD Fruit and Vegetable Recipe Book</v>
      </c>
      <c r="E8244" s="10" t="str">
        <f t="shared" si="901"/>
        <v>Inventory - Finished Goods</v>
      </c>
      <c r="F8244" s="111">
        <f t="shared" si="902"/>
        <v>11.85</v>
      </c>
      <c r="G8244" s="101">
        <f t="shared" si="903"/>
        <v>44826</v>
      </c>
      <c r="H8244" s="10" t="str">
        <f>INDEX('Vendor Map'!D:D,MATCH(C8244,'Vendor Map'!B:B,0))</f>
        <v>Flexible Packaging</v>
      </c>
      <c r="I8244" s="10"/>
      <c r="J8244" s="10" t="str">
        <f>INDEX(Categories!B:B,MATCH(K8244,Categories!C:C,0))</f>
        <v>Packing &amp; Shipping Supplies</v>
      </c>
      <c r="K8244" s="10" t="str">
        <f t="shared" si="897"/>
        <v>Flexible Packaging</v>
      </c>
      <c r="L8244" s="10"/>
      <c r="M8244" s="103"/>
      <c r="N8244" s="93" t="str">
        <f t="shared" si="898"/>
        <v>Salt City Print &amp; Packaging, Llc-092222-IN-103554-PO-0000026279-11.85-44826-AF FD Fruit and Vegetable Recipe Book</v>
      </c>
      <c r="O8244" s="93">
        <v>103554</v>
      </c>
      <c r="P8244" s="94">
        <v>44826</v>
      </c>
      <c r="Q8244" s="93" t="s">
        <v>9259</v>
      </c>
      <c r="R8244" s="93" t="s">
        <v>2784</v>
      </c>
      <c r="S8244" s="93" t="s">
        <v>354</v>
      </c>
      <c r="T8244" s="93" t="s">
        <v>355</v>
      </c>
      <c r="U8244" s="93" t="s">
        <v>998</v>
      </c>
      <c r="V8244" s="93" t="s">
        <v>999</v>
      </c>
      <c r="W8244" s="95">
        <v>11.85</v>
      </c>
      <c r="X8244" s="93" t="s">
        <v>9390</v>
      </c>
      <c r="Y8244" s="93">
        <v>1</v>
      </c>
      <c r="Z8244" s="93"/>
      <c r="AA8244" s="93"/>
    </row>
    <row r="8245" spans="2:27">
      <c r="B8245" s="10" t="str">
        <f t="shared" si="899"/>
        <v>Salt City Print &amp; Packaging, Llc</v>
      </c>
      <c r="C8245" s="10" t="str">
        <f>INDEX('Vendor Dedupe'!F:F,MATCH(B8245,'Vendor Dedupe'!B:B,0))</f>
        <v>Salt City Print &amp; Packaging, Llc</v>
      </c>
      <c r="D8245" s="10" t="str">
        <f t="shared" si="900"/>
        <v>AF 48 Hr 4 Person 2G Front Label (rev 1)</v>
      </c>
      <c r="E8245" s="10" t="str">
        <f t="shared" si="901"/>
        <v>Inventory - Raw Goods</v>
      </c>
      <c r="F8245" s="111">
        <f t="shared" si="902"/>
        <v>105</v>
      </c>
      <c r="G8245" s="101">
        <f t="shared" si="903"/>
        <v>44826</v>
      </c>
      <c r="H8245" s="10" t="str">
        <f>INDEX('Vendor Map'!D:D,MATCH(C8245,'Vendor Map'!B:B,0))</f>
        <v>Flexible Packaging</v>
      </c>
      <c r="I8245" s="10"/>
      <c r="J8245" s="10" t="str">
        <f>INDEX(Categories!B:B,MATCH(K8245,Categories!C:C,0))</f>
        <v>Packing &amp; Shipping Supplies</v>
      </c>
      <c r="K8245" s="10" t="str">
        <f t="shared" si="897"/>
        <v>Flexible Packaging</v>
      </c>
      <c r="L8245" s="10"/>
      <c r="M8245" s="103"/>
      <c r="N8245" s="93" t="str">
        <f t="shared" si="898"/>
        <v>Salt City Print &amp; Packaging, Llc-092222-IN-103554-PO-0000027363-105-44826-AF 48 Hr 4 Person 2G Front Label (rev 1)</v>
      </c>
      <c r="O8245" s="93">
        <v>103554</v>
      </c>
      <c r="P8245" s="94">
        <v>44826</v>
      </c>
      <c r="Q8245" s="93" t="s">
        <v>9259</v>
      </c>
      <c r="R8245" s="93" t="s">
        <v>9391</v>
      </c>
      <c r="S8245" s="93" t="s">
        <v>252</v>
      </c>
      <c r="T8245" s="93" t="s">
        <v>253</v>
      </c>
      <c r="U8245" s="93" t="s">
        <v>998</v>
      </c>
      <c r="V8245" s="93" t="s">
        <v>999</v>
      </c>
      <c r="W8245" s="95">
        <v>105</v>
      </c>
      <c r="X8245" s="93" t="s">
        <v>9388</v>
      </c>
      <c r="Y8245" s="93">
        <v>14</v>
      </c>
      <c r="Z8245" s="93"/>
      <c r="AA8245" s="93"/>
    </row>
    <row r="8246" spans="2:27">
      <c r="B8246" s="10" t="str">
        <f t="shared" si="899"/>
        <v>Salt City Print &amp; Packaging, Llc</v>
      </c>
      <c r="C8246" s="10" t="str">
        <f>INDEX('Vendor Dedupe'!F:F,MATCH(B8246,'Vendor Dedupe'!B:B,0))</f>
        <v>Salt City Print &amp; Packaging, Llc</v>
      </c>
      <c r="D8246" s="10" t="str">
        <f t="shared" si="900"/>
        <v>xxAF 1WeekPail Kit Back Label (rev 1)</v>
      </c>
      <c r="E8246" s="10" t="str">
        <f t="shared" si="901"/>
        <v>Inventory - Raw Goods</v>
      </c>
      <c r="F8246" s="111">
        <f t="shared" si="902"/>
        <v>145</v>
      </c>
      <c r="G8246" s="101">
        <f t="shared" si="903"/>
        <v>44826</v>
      </c>
      <c r="H8246" s="10" t="str">
        <f>INDEX('Vendor Map'!D:D,MATCH(C8246,'Vendor Map'!B:B,0))</f>
        <v>Flexible Packaging</v>
      </c>
      <c r="I8246" s="10"/>
      <c r="J8246" s="10" t="str">
        <f>INDEX(Categories!B:B,MATCH(K8246,Categories!C:C,0))</f>
        <v>Packing &amp; Shipping Supplies</v>
      </c>
      <c r="K8246" s="10" t="str">
        <f t="shared" si="897"/>
        <v>Flexible Packaging</v>
      </c>
      <c r="L8246" s="10"/>
      <c r="M8246" s="103"/>
      <c r="N8246" s="93" t="str">
        <f t="shared" si="898"/>
        <v>Salt City Print &amp; Packaging, Llc-092222-IN-103554-PO-0000025347-145-44826-xxAF 1WeekPail Kit Back Label (rev 1)</v>
      </c>
      <c r="O8246" s="93">
        <v>103554</v>
      </c>
      <c r="P8246" s="94">
        <v>44826</v>
      </c>
      <c r="Q8246" s="93" t="s">
        <v>9259</v>
      </c>
      <c r="R8246" s="93" t="s">
        <v>9392</v>
      </c>
      <c r="S8246" s="93" t="s">
        <v>252</v>
      </c>
      <c r="T8246" s="93" t="s">
        <v>253</v>
      </c>
      <c r="U8246" s="93" t="s">
        <v>998</v>
      </c>
      <c r="V8246" s="93" t="s">
        <v>999</v>
      </c>
      <c r="W8246" s="95">
        <v>145</v>
      </c>
      <c r="X8246" s="93" t="s">
        <v>9393</v>
      </c>
      <c r="Y8246" s="93">
        <v>19</v>
      </c>
      <c r="Z8246" s="93"/>
      <c r="AA8246" s="93"/>
    </row>
    <row r="8247" spans="2:27">
      <c r="B8247" s="10" t="str">
        <f t="shared" si="899"/>
        <v>Salt City Print &amp; Packaging, Llc</v>
      </c>
      <c r="C8247" s="10" t="str">
        <f>INDEX('Vendor Dedupe'!F:F,MATCH(B8247,'Vendor Dedupe'!B:B,0))</f>
        <v>Salt City Print &amp; Packaging, Llc</v>
      </c>
      <c r="D8247" s="10" t="str">
        <f t="shared" si="900"/>
        <v>xxAF 1WeekPail Kit Front Label (rev 1)</v>
      </c>
      <c r="E8247" s="10" t="str">
        <f t="shared" si="901"/>
        <v>Inventory - Raw Goods</v>
      </c>
      <c r="F8247" s="111">
        <f t="shared" si="902"/>
        <v>145</v>
      </c>
      <c r="G8247" s="101">
        <f t="shared" si="903"/>
        <v>44826</v>
      </c>
      <c r="H8247" s="10" t="str">
        <f>INDEX('Vendor Map'!D:D,MATCH(C8247,'Vendor Map'!B:B,0))</f>
        <v>Flexible Packaging</v>
      </c>
      <c r="I8247" s="10"/>
      <c r="J8247" s="10" t="str">
        <f>INDEX(Categories!B:B,MATCH(K8247,Categories!C:C,0))</f>
        <v>Packing &amp; Shipping Supplies</v>
      </c>
      <c r="K8247" s="10" t="str">
        <f t="shared" si="897"/>
        <v>Flexible Packaging</v>
      </c>
      <c r="L8247" s="10"/>
      <c r="M8247" s="103"/>
      <c r="N8247" s="93" t="str">
        <f t="shared" si="898"/>
        <v>Salt City Print &amp; Packaging, Llc-092222-IN-103554-PO-0000025347-145-44826-xxAF 1WeekPail Kit Front Label (rev 1)</v>
      </c>
      <c r="O8247" s="93">
        <v>103554</v>
      </c>
      <c r="P8247" s="94">
        <v>44826</v>
      </c>
      <c r="Q8247" s="93" t="s">
        <v>9259</v>
      </c>
      <c r="R8247" s="93" t="s">
        <v>9394</v>
      </c>
      <c r="S8247" s="93" t="s">
        <v>252</v>
      </c>
      <c r="T8247" s="93" t="s">
        <v>253</v>
      </c>
      <c r="U8247" s="93" t="s">
        <v>998</v>
      </c>
      <c r="V8247" s="93" t="s">
        <v>999</v>
      </c>
      <c r="W8247" s="95">
        <v>145</v>
      </c>
      <c r="X8247" s="93" t="s">
        <v>9393</v>
      </c>
      <c r="Y8247" s="93">
        <v>20</v>
      </c>
      <c r="Z8247" s="93"/>
      <c r="AA8247" s="93"/>
    </row>
    <row r="8248" spans="2:27">
      <c r="B8248" s="10" t="str">
        <f t="shared" si="899"/>
        <v>Salt City Print &amp; Packaging, Llc</v>
      </c>
      <c r="C8248" s="10" t="str">
        <f>INDEX('Vendor Dedupe'!F:F,MATCH(B8248,'Vendor Dedupe'!B:B,0))</f>
        <v>Salt City Print &amp; Packaging, Llc</v>
      </c>
      <c r="D8248" s="10" t="str">
        <f t="shared" si="900"/>
        <v>xxAF 1WeekPail Kit Side Label (rev 1)</v>
      </c>
      <c r="E8248" s="10" t="str">
        <f t="shared" si="901"/>
        <v>Inventory - Raw Goods</v>
      </c>
      <c r="F8248" s="111">
        <f t="shared" si="902"/>
        <v>145</v>
      </c>
      <c r="G8248" s="101">
        <f t="shared" si="903"/>
        <v>44826</v>
      </c>
      <c r="H8248" s="10" t="str">
        <f>INDEX('Vendor Map'!D:D,MATCH(C8248,'Vendor Map'!B:B,0))</f>
        <v>Flexible Packaging</v>
      </c>
      <c r="I8248" s="10"/>
      <c r="J8248" s="10" t="str">
        <f>INDEX(Categories!B:B,MATCH(K8248,Categories!C:C,0))</f>
        <v>Packing &amp; Shipping Supplies</v>
      </c>
      <c r="K8248" s="10" t="str">
        <f t="shared" si="897"/>
        <v>Flexible Packaging</v>
      </c>
      <c r="L8248" s="10"/>
      <c r="M8248" s="103"/>
      <c r="N8248" s="93" t="str">
        <f t="shared" si="898"/>
        <v>Salt City Print &amp; Packaging, Llc-092222-IN-103554-PO-0000025347-145-44826-xxAF 1WeekPail Kit Side Label (rev 1)</v>
      </c>
      <c r="O8248" s="93">
        <v>103554</v>
      </c>
      <c r="P8248" s="94">
        <v>44826</v>
      </c>
      <c r="Q8248" s="93" t="s">
        <v>9259</v>
      </c>
      <c r="R8248" s="93" t="s">
        <v>9395</v>
      </c>
      <c r="S8248" s="93" t="s">
        <v>252</v>
      </c>
      <c r="T8248" s="93" t="s">
        <v>253</v>
      </c>
      <c r="U8248" s="93" t="s">
        <v>998</v>
      </c>
      <c r="V8248" s="93" t="s">
        <v>999</v>
      </c>
      <c r="W8248" s="95">
        <v>145</v>
      </c>
      <c r="X8248" s="93" t="s">
        <v>9393</v>
      </c>
      <c r="Y8248" s="93">
        <v>21</v>
      </c>
      <c r="Z8248" s="93"/>
      <c r="AA8248" s="93"/>
    </row>
    <row r="8249" spans="2:27">
      <c r="B8249" s="10" t="str">
        <f t="shared" si="899"/>
        <v>Salt City Print &amp; Packaging, Llc</v>
      </c>
      <c r="C8249" s="10" t="str">
        <f>INDEX('Vendor Dedupe'!F:F,MATCH(B8249,'Vendor Dedupe'!B:B,0))</f>
        <v>Salt City Print &amp; Packaging, Llc</v>
      </c>
      <c r="D8249" s="10" t="str">
        <f t="shared" si="900"/>
        <v>JB 60 Meals 600 Calorie Chart (8.5 x 5.5</v>
      </c>
      <c r="E8249" s="10" t="str">
        <f t="shared" si="901"/>
        <v>Inventory - Finished Goods</v>
      </c>
      <c r="F8249" s="111">
        <f t="shared" si="902"/>
        <v>180</v>
      </c>
      <c r="G8249" s="101">
        <f t="shared" si="903"/>
        <v>44826</v>
      </c>
      <c r="H8249" s="10" t="str">
        <f>INDEX('Vendor Map'!D:D,MATCH(C8249,'Vendor Map'!B:B,0))</f>
        <v>Flexible Packaging</v>
      </c>
      <c r="I8249" s="10"/>
      <c r="J8249" s="10" t="str">
        <f>INDEX(Categories!B:B,MATCH(K8249,Categories!C:C,0))</f>
        <v>Packing &amp; Shipping Supplies</v>
      </c>
      <c r="K8249" s="10" t="str">
        <f t="shared" si="897"/>
        <v>Flexible Packaging</v>
      </c>
      <c r="L8249" s="10"/>
      <c r="M8249" s="103"/>
      <c r="N8249" s="93" t="str">
        <f t="shared" si="898"/>
        <v>Salt City Print &amp; Packaging, Llc-092222-IN-103554-PO-0000024896-180-44826-JB 60 Meals 600 Calorie Chart (8.5 x 5.5</v>
      </c>
      <c r="O8249" s="93">
        <v>103554</v>
      </c>
      <c r="P8249" s="94">
        <v>44826</v>
      </c>
      <c r="Q8249" s="93" t="s">
        <v>9259</v>
      </c>
      <c r="R8249" s="93" t="s">
        <v>9195</v>
      </c>
      <c r="S8249" s="93" t="s">
        <v>354</v>
      </c>
      <c r="T8249" s="93" t="s">
        <v>355</v>
      </c>
      <c r="U8249" s="93" t="s">
        <v>998</v>
      </c>
      <c r="V8249" s="93" t="s">
        <v>999</v>
      </c>
      <c r="W8249" s="95">
        <v>180</v>
      </c>
      <c r="X8249" s="93" t="s">
        <v>9396</v>
      </c>
      <c r="Y8249" s="93">
        <v>33</v>
      </c>
      <c r="Z8249" s="93"/>
      <c r="AA8249" s="93"/>
    </row>
    <row r="8250" spans="2:27">
      <c r="B8250" s="10" t="str">
        <f t="shared" si="899"/>
        <v>Salt City Print &amp; Packaging, Llc</v>
      </c>
      <c r="C8250" s="10" t="str">
        <f>INDEX('Vendor Dedupe'!F:F,MATCH(B8250,'Vendor Dedupe'!B:B,0))</f>
        <v>Salt City Print &amp; Packaging, Llc</v>
      </c>
      <c r="D8250" s="10" t="str">
        <f t="shared" si="900"/>
        <v>JB 60 Meals 600 Calorie Chart (8.5 x 5.5</v>
      </c>
      <c r="E8250" s="10" t="str">
        <f t="shared" si="901"/>
        <v>Inventory - Finished Goods</v>
      </c>
      <c r="F8250" s="111">
        <f t="shared" si="902"/>
        <v>180</v>
      </c>
      <c r="G8250" s="101">
        <f t="shared" si="903"/>
        <v>44826</v>
      </c>
      <c r="H8250" s="10" t="str">
        <f>INDEX('Vendor Map'!D:D,MATCH(C8250,'Vendor Map'!B:B,0))</f>
        <v>Flexible Packaging</v>
      </c>
      <c r="I8250" s="10"/>
      <c r="J8250" s="10" t="str">
        <f>INDEX(Categories!B:B,MATCH(K8250,Categories!C:C,0))</f>
        <v>Packing &amp; Shipping Supplies</v>
      </c>
      <c r="K8250" s="10" t="str">
        <f t="shared" si="897"/>
        <v>Flexible Packaging</v>
      </c>
      <c r="L8250" s="10"/>
      <c r="M8250" s="103"/>
      <c r="N8250" s="93" t="str">
        <f t="shared" si="898"/>
        <v>Salt City Print &amp; Packaging, Llc-092222-IN-103554-PO-0000025711-180-44826-JB 60 Meals 600 Calorie Chart (8.5 x 5.5</v>
      </c>
      <c r="O8250" s="93">
        <v>103554</v>
      </c>
      <c r="P8250" s="94">
        <v>44826</v>
      </c>
      <c r="Q8250" s="93" t="s">
        <v>9259</v>
      </c>
      <c r="R8250" s="93" t="s">
        <v>9195</v>
      </c>
      <c r="S8250" s="93" t="s">
        <v>354</v>
      </c>
      <c r="T8250" s="93" t="s">
        <v>355</v>
      </c>
      <c r="U8250" s="93" t="s">
        <v>998</v>
      </c>
      <c r="V8250" s="93" t="s">
        <v>999</v>
      </c>
      <c r="W8250" s="95">
        <v>180</v>
      </c>
      <c r="X8250" s="93" t="s">
        <v>9397</v>
      </c>
      <c r="Y8250" s="93">
        <v>3</v>
      </c>
      <c r="Z8250" s="93"/>
      <c r="AA8250" s="93"/>
    </row>
    <row r="8251" spans="2:27">
      <c r="B8251" s="10" t="str">
        <f t="shared" si="899"/>
        <v>Salt City Print &amp; Packaging, Llc</v>
      </c>
      <c r="C8251" s="10" t="str">
        <f>INDEX('Vendor Dedupe'!F:F,MATCH(B8251,'Vendor Dedupe'!B:B,0))</f>
        <v>Salt City Print &amp; Packaging, Llc</v>
      </c>
      <c r="D8251" s="10" t="str">
        <f t="shared" si="900"/>
        <v>xxAF Fruit Variety 4G Front Label (r2)</v>
      </c>
      <c r="E8251" s="10" t="str">
        <f t="shared" si="901"/>
        <v>Inventory - Raw Goods</v>
      </c>
      <c r="F8251" s="111">
        <f t="shared" si="902"/>
        <v>225</v>
      </c>
      <c r="G8251" s="101">
        <f t="shared" si="903"/>
        <v>44826</v>
      </c>
      <c r="H8251" s="10" t="str">
        <f>INDEX('Vendor Map'!D:D,MATCH(C8251,'Vendor Map'!B:B,0))</f>
        <v>Flexible Packaging</v>
      </c>
      <c r="I8251" s="10"/>
      <c r="J8251" s="10" t="str">
        <f>INDEX(Categories!B:B,MATCH(K8251,Categories!C:C,0))</f>
        <v>Packing &amp; Shipping Supplies</v>
      </c>
      <c r="K8251" s="10" t="str">
        <f t="shared" si="897"/>
        <v>Flexible Packaging</v>
      </c>
      <c r="L8251" s="10"/>
      <c r="M8251" s="103"/>
      <c r="N8251" s="93" t="str">
        <f t="shared" si="898"/>
        <v>Salt City Print &amp; Packaging, Llc-092222-IN-103554-PO-0000024896-225-44826-xxAF Fruit Variety 4G Front Label (r2)</v>
      </c>
      <c r="O8251" s="93">
        <v>103554</v>
      </c>
      <c r="P8251" s="94">
        <v>44826</v>
      </c>
      <c r="Q8251" s="93" t="s">
        <v>9259</v>
      </c>
      <c r="R8251" s="93" t="s">
        <v>9398</v>
      </c>
      <c r="S8251" s="93" t="s">
        <v>252</v>
      </c>
      <c r="T8251" s="93" t="s">
        <v>253</v>
      </c>
      <c r="U8251" s="93" t="s">
        <v>998</v>
      </c>
      <c r="V8251" s="93" t="s">
        <v>999</v>
      </c>
      <c r="W8251" s="95">
        <v>225</v>
      </c>
      <c r="X8251" s="93" t="s">
        <v>9396</v>
      </c>
      <c r="Y8251" s="93">
        <v>26</v>
      </c>
      <c r="Z8251" s="93"/>
      <c r="AA8251" s="93"/>
    </row>
    <row r="8252" spans="2:27">
      <c r="B8252" s="10" t="str">
        <f t="shared" si="899"/>
        <v>Salt City Print &amp; Packaging, Llc</v>
      </c>
      <c r="C8252" s="10" t="str">
        <f>INDEX('Vendor Dedupe'!F:F,MATCH(B8252,'Vendor Dedupe'!B:B,0))</f>
        <v>Salt City Print &amp; Packaging, Llc</v>
      </c>
      <c r="D8252" s="10" t="str">
        <f t="shared" si="900"/>
        <v>xxAF Label Veg Potato Shreds 7# 4G Front</v>
      </c>
      <c r="E8252" s="10" t="str">
        <f t="shared" si="901"/>
        <v>Inventory - Raw Goods</v>
      </c>
      <c r="F8252" s="111">
        <f t="shared" si="902"/>
        <v>225</v>
      </c>
      <c r="G8252" s="101">
        <f t="shared" si="903"/>
        <v>44826</v>
      </c>
      <c r="H8252" s="10" t="str">
        <f>INDEX('Vendor Map'!D:D,MATCH(C8252,'Vendor Map'!B:B,0))</f>
        <v>Flexible Packaging</v>
      </c>
      <c r="I8252" s="10"/>
      <c r="J8252" s="10" t="str">
        <f>INDEX(Categories!B:B,MATCH(K8252,Categories!C:C,0))</f>
        <v>Packing &amp; Shipping Supplies</v>
      </c>
      <c r="K8252" s="10" t="str">
        <f t="shared" si="897"/>
        <v>Flexible Packaging</v>
      </c>
      <c r="L8252" s="10"/>
      <c r="M8252" s="103"/>
      <c r="N8252" s="93" t="str">
        <f t="shared" si="898"/>
        <v>Salt City Print &amp; Packaging, Llc-092222-IN-103554-PO-0000024896-225-44826-xxAF Label Veg Potato Shreds 7# 4G Front</v>
      </c>
      <c r="O8252" s="93">
        <v>103554</v>
      </c>
      <c r="P8252" s="94">
        <v>44826</v>
      </c>
      <c r="Q8252" s="93" t="s">
        <v>9259</v>
      </c>
      <c r="R8252" s="93" t="s">
        <v>9399</v>
      </c>
      <c r="S8252" s="93" t="s">
        <v>252</v>
      </c>
      <c r="T8252" s="93" t="s">
        <v>253</v>
      </c>
      <c r="U8252" s="93" t="s">
        <v>998</v>
      </c>
      <c r="V8252" s="93" t="s">
        <v>999</v>
      </c>
      <c r="W8252" s="95">
        <v>225</v>
      </c>
      <c r="X8252" s="93" t="s">
        <v>9396</v>
      </c>
      <c r="Y8252" s="93">
        <v>5</v>
      </c>
      <c r="Z8252" s="93"/>
      <c r="AA8252" s="93"/>
    </row>
    <row r="8253" spans="2:27">
      <c r="B8253" s="10" t="str">
        <f t="shared" si="899"/>
        <v>Salt City Print &amp; Packaging, Llc</v>
      </c>
      <c r="C8253" s="10" t="str">
        <f>INDEX('Vendor Dedupe'!F:F,MATCH(B8253,'Vendor Dedupe'!B:B,0))</f>
        <v>Salt City Print &amp; Packaging, Llc</v>
      </c>
      <c r="D8253" s="10" t="str">
        <f t="shared" si="900"/>
        <v>xxAF Dinner Pail 4G Side Label (Rev 1)</v>
      </c>
      <c r="E8253" s="10" t="str">
        <f t="shared" si="901"/>
        <v>Inventory - Raw Goods</v>
      </c>
      <c r="F8253" s="111">
        <f t="shared" si="902"/>
        <v>225</v>
      </c>
      <c r="G8253" s="101">
        <f t="shared" si="903"/>
        <v>44826</v>
      </c>
      <c r="H8253" s="10" t="str">
        <f>INDEX('Vendor Map'!D:D,MATCH(C8253,'Vendor Map'!B:B,0))</f>
        <v>Flexible Packaging</v>
      </c>
      <c r="I8253" s="10"/>
      <c r="J8253" s="10" t="str">
        <f>INDEX(Categories!B:B,MATCH(K8253,Categories!C:C,0))</f>
        <v>Packing &amp; Shipping Supplies</v>
      </c>
      <c r="K8253" s="10" t="str">
        <f t="shared" si="897"/>
        <v>Flexible Packaging</v>
      </c>
      <c r="L8253" s="10"/>
      <c r="M8253" s="103"/>
      <c r="N8253" s="93" t="str">
        <f t="shared" si="898"/>
        <v>Salt City Print &amp; Packaging, Llc-092222-IN-103554-PO-0000025150-225-44826-xxAF Dinner Pail 4G Side Label (Rev 1)</v>
      </c>
      <c r="O8253" s="93">
        <v>103554</v>
      </c>
      <c r="P8253" s="94">
        <v>44826</v>
      </c>
      <c r="Q8253" s="93" t="s">
        <v>9259</v>
      </c>
      <c r="R8253" s="93" t="s">
        <v>9400</v>
      </c>
      <c r="S8253" s="93" t="s">
        <v>252</v>
      </c>
      <c r="T8253" s="93" t="s">
        <v>253</v>
      </c>
      <c r="U8253" s="93" t="s">
        <v>998</v>
      </c>
      <c r="V8253" s="93" t="s">
        <v>999</v>
      </c>
      <c r="W8253" s="95">
        <v>225</v>
      </c>
      <c r="X8253" s="93" t="s">
        <v>9401</v>
      </c>
      <c r="Y8253" s="93">
        <v>16</v>
      </c>
      <c r="Z8253" s="93"/>
      <c r="AA8253" s="93"/>
    </row>
    <row r="8254" spans="2:27">
      <c r="B8254" s="10" t="str">
        <f t="shared" si="899"/>
        <v>Salt City Print &amp; Packaging, Llc</v>
      </c>
      <c r="C8254" s="10" t="str">
        <f>INDEX('Vendor Dedupe'!F:F,MATCH(B8254,'Vendor Dedupe'!B:B,0))</f>
        <v>Salt City Print &amp; Packaging, Llc</v>
      </c>
      <c r="D8254" s="10" t="str">
        <f t="shared" si="900"/>
        <v>AMZN Fruit &amp; Veggie Kit Back Label</v>
      </c>
      <c r="E8254" s="10" t="str">
        <f t="shared" si="901"/>
        <v>Inventory - Raw Goods</v>
      </c>
      <c r="F8254" s="111">
        <f t="shared" si="902"/>
        <v>225</v>
      </c>
      <c r="G8254" s="101">
        <f t="shared" si="903"/>
        <v>44826</v>
      </c>
      <c r="H8254" s="10" t="str">
        <f>INDEX('Vendor Map'!D:D,MATCH(C8254,'Vendor Map'!B:B,0))</f>
        <v>Flexible Packaging</v>
      </c>
      <c r="I8254" s="10"/>
      <c r="J8254" s="10" t="str">
        <f>INDEX(Categories!B:B,MATCH(K8254,Categories!C:C,0))</f>
        <v>Packing &amp; Shipping Supplies</v>
      </c>
      <c r="K8254" s="10" t="str">
        <f t="shared" si="897"/>
        <v>Flexible Packaging</v>
      </c>
      <c r="L8254" s="10"/>
      <c r="M8254" s="103"/>
      <c r="N8254" s="93" t="str">
        <f t="shared" si="898"/>
        <v>Salt City Print &amp; Packaging, Llc-092222-IN-103554-PO-0000025270-225-44826-AMZN Fruit &amp; Veggie Kit Back Label</v>
      </c>
      <c r="O8254" s="93">
        <v>103554</v>
      </c>
      <c r="P8254" s="94">
        <v>44826</v>
      </c>
      <c r="Q8254" s="93" t="s">
        <v>9259</v>
      </c>
      <c r="R8254" s="93" t="s">
        <v>9402</v>
      </c>
      <c r="S8254" s="93" t="s">
        <v>252</v>
      </c>
      <c r="T8254" s="93" t="s">
        <v>253</v>
      </c>
      <c r="U8254" s="93" t="s">
        <v>998</v>
      </c>
      <c r="V8254" s="93" t="s">
        <v>999</v>
      </c>
      <c r="W8254" s="95">
        <v>225</v>
      </c>
      <c r="X8254" s="93" t="s">
        <v>9403</v>
      </c>
      <c r="Y8254" s="93">
        <v>21</v>
      </c>
      <c r="Z8254" s="93"/>
      <c r="AA8254" s="93"/>
    </row>
    <row r="8255" spans="2:27">
      <c r="B8255" s="10" t="str">
        <f t="shared" si="899"/>
        <v>Salt City Print &amp; Packaging, Llc</v>
      </c>
      <c r="C8255" s="10" t="str">
        <f>INDEX('Vendor Dedupe'!F:F,MATCH(B8255,'Vendor Dedupe'!B:B,0))</f>
        <v>Salt City Print &amp; Packaging, Llc</v>
      </c>
      <c r="D8255" s="10" t="str">
        <f t="shared" si="900"/>
        <v>AMZN Fruit &amp; Veggie Kit Front Label</v>
      </c>
      <c r="E8255" s="10" t="str">
        <f t="shared" si="901"/>
        <v>Inventory - Raw Goods</v>
      </c>
      <c r="F8255" s="111">
        <f t="shared" si="902"/>
        <v>225</v>
      </c>
      <c r="G8255" s="101">
        <f t="shared" si="903"/>
        <v>44826</v>
      </c>
      <c r="H8255" s="10" t="str">
        <f>INDEX('Vendor Map'!D:D,MATCH(C8255,'Vendor Map'!B:B,0))</f>
        <v>Flexible Packaging</v>
      </c>
      <c r="I8255" s="10"/>
      <c r="J8255" s="10" t="str">
        <f>INDEX(Categories!B:B,MATCH(K8255,Categories!C:C,0))</f>
        <v>Packing &amp; Shipping Supplies</v>
      </c>
      <c r="K8255" s="10" t="str">
        <f t="shared" ref="K8255:K8318" si="904">IFERROR(IF(OR(H8255="",H8255=0),IFERROR(IF(OR(I8255="",I8255=0),"Unmapped",I8255),"Unmapped"),H8255),IFERROR(IF(OR(I8255="",I8255=0),"Unmapped",I8255),"Unmapped"))</f>
        <v>Flexible Packaging</v>
      </c>
      <c r="L8255" s="10"/>
      <c r="M8255" s="103"/>
      <c r="N8255" s="93" t="str">
        <f t="shared" si="898"/>
        <v>Salt City Print &amp; Packaging, Llc-092222-IN-103554-PO-0000025270-225-44826-AMZN Fruit &amp; Veggie Kit Front Label</v>
      </c>
      <c r="O8255" s="93">
        <v>103554</v>
      </c>
      <c r="P8255" s="94">
        <v>44826</v>
      </c>
      <c r="Q8255" s="93" t="s">
        <v>9259</v>
      </c>
      <c r="R8255" s="93" t="s">
        <v>9404</v>
      </c>
      <c r="S8255" s="93" t="s">
        <v>252</v>
      </c>
      <c r="T8255" s="93" t="s">
        <v>253</v>
      </c>
      <c r="U8255" s="93" t="s">
        <v>998</v>
      </c>
      <c r="V8255" s="93" t="s">
        <v>999</v>
      </c>
      <c r="W8255" s="95">
        <v>225</v>
      </c>
      <c r="X8255" s="93" t="s">
        <v>9403</v>
      </c>
      <c r="Y8255" s="93">
        <v>22</v>
      </c>
      <c r="Z8255" s="93"/>
      <c r="AA8255" s="93"/>
    </row>
    <row r="8256" spans="2:27">
      <c r="B8256" s="10" t="str">
        <f t="shared" si="899"/>
        <v>Salt City Print &amp; Packaging, Llc</v>
      </c>
      <c r="C8256" s="10" t="str">
        <f>INDEX('Vendor Dedupe'!F:F,MATCH(B8256,'Vendor Dedupe'!B:B,0))</f>
        <v>Salt City Print &amp; Packaging, Llc</v>
      </c>
      <c r="D8256" s="10" t="str">
        <f t="shared" si="900"/>
        <v>Rice Brown 4G Front Label (Rev 1)</v>
      </c>
      <c r="E8256" s="10" t="str">
        <f t="shared" si="901"/>
        <v>Inventory - Raw Goods</v>
      </c>
      <c r="F8256" s="111">
        <f t="shared" si="902"/>
        <v>225</v>
      </c>
      <c r="G8256" s="101">
        <f t="shared" si="903"/>
        <v>44826</v>
      </c>
      <c r="H8256" s="10" t="str">
        <f>INDEX('Vendor Map'!D:D,MATCH(C8256,'Vendor Map'!B:B,0))</f>
        <v>Flexible Packaging</v>
      </c>
      <c r="I8256" s="10"/>
      <c r="J8256" s="10" t="str">
        <f>INDEX(Categories!B:B,MATCH(K8256,Categories!C:C,0))</f>
        <v>Packing &amp; Shipping Supplies</v>
      </c>
      <c r="K8256" s="10" t="str">
        <f t="shared" si="904"/>
        <v>Flexible Packaging</v>
      </c>
      <c r="L8256" s="10"/>
      <c r="M8256" s="103"/>
      <c r="N8256" s="93" t="str">
        <f t="shared" si="898"/>
        <v>Salt City Print &amp; Packaging, Llc-092222-IN-103554-PO-0000025270-225-44826-Rice Brown 4G Front Label (Rev 1)</v>
      </c>
      <c r="O8256" s="93">
        <v>103554</v>
      </c>
      <c r="P8256" s="94">
        <v>44826</v>
      </c>
      <c r="Q8256" s="93" t="s">
        <v>9259</v>
      </c>
      <c r="R8256" s="93" t="s">
        <v>9405</v>
      </c>
      <c r="S8256" s="93" t="s">
        <v>252</v>
      </c>
      <c r="T8256" s="93" t="s">
        <v>253</v>
      </c>
      <c r="U8256" s="93" t="s">
        <v>998</v>
      </c>
      <c r="V8256" s="93" t="s">
        <v>999</v>
      </c>
      <c r="W8256" s="95">
        <v>225</v>
      </c>
      <c r="X8256" s="93" t="s">
        <v>9403</v>
      </c>
      <c r="Y8256" s="93">
        <v>27</v>
      </c>
      <c r="Z8256" s="93"/>
      <c r="AA8256" s="93"/>
    </row>
    <row r="8257" spans="2:27">
      <c r="B8257" s="10" t="str">
        <f t="shared" si="899"/>
        <v>Salt City Print &amp; Packaging, Llc</v>
      </c>
      <c r="C8257" s="10" t="str">
        <f>INDEX('Vendor Dedupe'!F:F,MATCH(B8257,'Vendor Dedupe'!B:B,0))</f>
        <v>Salt City Print &amp; Packaging, Llc</v>
      </c>
      <c r="D8257" s="10" t="str">
        <f t="shared" si="900"/>
        <v>Sugar White 28# 4G Back Label (NEW)</v>
      </c>
      <c r="E8257" s="10" t="str">
        <f t="shared" si="901"/>
        <v>Inventory - Raw Goods</v>
      </c>
      <c r="F8257" s="111">
        <f t="shared" si="902"/>
        <v>225</v>
      </c>
      <c r="G8257" s="101">
        <f t="shared" si="903"/>
        <v>44826</v>
      </c>
      <c r="H8257" s="10" t="str">
        <f>INDEX('Vendor Map'!D:D,MATCH(C8257,'Vendor Map'!B:B,0))</f>
        <v>Flexible Packaging</v>
      </c>
      <c r="I8257" s="10"/>
      <c r="J8257" s="10" t="str">
        <f>INDEX(Categories!B:B,MATCH(K8257,Categories!C:C,0))</f>
        <v>Packing &amp; Shipping Supplies</v>
      </c>
      <c r="K8257" s="10" t="str">
        <f t="shared" si="904"/>
        <v>Flexible Packaging</v>
      </c>
      <c r="L8257" s="10"/>
      <c r="M8257" s="103"/>
      <c r="N8257" s="93" t="str">
        <f t="shared" si="898"/>
        <v>Salt City Print &amp; Packaging, Llc-092222-IN-103554-PO-0000025270-225-44826-Sugar White 28# 4G Back Label (NEW)</v>
      </c>
      <c r="O8257" s="93">
        <v>103554</v>
      </c>
      <c r="P8257" s="94">
        <v>44826</v>
      </c>
      <c r="Q8257" s="93" t="s">
        <v>9259</v>
      </c>
      <c r="R8257" s="93" t="s">
        <v>9406</v>
      </c>
      <c r="S8257" s="93" t="s">
        <v>252</v>
      </c>
      <c r="T8257" s="93" t="s">
        <v>253</v>
      </c>
      <c r="U8257" s="93" t="s">
        <v>998</v>
      </c>
      <c r="V8257" s="93" t="s">
        <v>999</v>
      </c>
      <c r="W8257" s="95">
        <v>225</v>
      </c>
      <c r="X8257" s="93" t="s">
        <v>9403</v>
      </c>
      <c r="Y8257" s="93">
        <v>31</v>
      </c>
      <c r="Z8257" s="93"/>
      <c r="AA8257" s="93"/>
    </row>
    <row r="8258" spans="2:27">
      <c r="B8258" s="10" t="str">
        <f t="shared" si="899"/>
        <v>Salt City Print &amp; Packaging, Llc</v>
      </c>
      <c r="C8258" s="10" t="str">
        <f>INDEX('Vendor Dedupe'!F:F,MATCH(B8258,'Vendor Dedupe'!B:B,0))</f>
        <v>Salt City Print &amp; Packaging, Llc</v>
      </c>
      <c r="D8258" s="10" t="str">
        <f t="shared" si="900"/>
        <v>Sugar White 28# 4G Pail Label (NEW)</v>
      </c>
      <c r="E8258" s="10" t="str">
        <f t="shared" si="901"/>
        <v>Inventory - Raw Goods</v>
      </c>
      <c r="F8258" s="111">
        <f t="shared" si="902"/>
        <v>225</v>
      </c>
      <c r="G8258" s="101">
        <f t="shared" si="903"/>
        <v>44826</v>
      </c>
      <c r="H8258" s="10" t="str">
        <f>INDEX('Vendor Map'!D:D,MATCH(C8258,'Vendor Map'!B:B,0))</f>
        <v>Flexible Packaging</v>
      </c>
      <c r="I8258" s="10"/>
      <c r="J8258" s="10" t="str">
        <f>INDEX(Categories!B:B,MATCH(K8258,Categories!C:C,0))</f>
        <v>Packing &amp; Shipping Supplies</v>
      </c>
      <c r="K8258" s="10" t="str">
        <f t="shared" si="904"/>
        <v>Flexible Packaging</v>
      </c>
      <c r="L8258" s="10"/>
      <c r="M8258" s="103"/>
      <c r="N8258" s="93" t="str">
        <f t="shared" si="898"/>
        <v>Salt City Print &amp; Packaging, Llc-092222-IN-103554-PO-0000025270-225-44826-Sugar White 28# 4G Pail Label (NEW)</v>
      </c>
      <c r="O8258" s="93">
        <v>103554</v>
      </c>
      <c r="P8258" s="94">
        <v>44826</v>
      </c>
      <c r="Q8258" s="93" t="s">
        <v>9259</v>
      </c>
      <c r="R8258" s="93" t="s">
        <v>9407</v>
      </c>
      <c r="S8258" s="93" t="s">
        <v>252</v>
      </c>
      <c r="T8258" s="93" t="s">
        <v>253</v>
      </c>
      <c r="U8258" s="93" t="s">
        <v>998</v>
      </c>
      <c r="V8258" s="93" t="s">
        <v>999</v>
      </c>
      <c r="W8258" s="95">
        <v>225</v>
      </c>
      <c r="X8258" s="93" t="s">
        <v>9403</v>
      </c>
      <c r="Y8258" s="93">
        <v>30</v>
      </c>
      <c r="Z8258" s="93"/>
      <c r="AA8258" s="93"/>
    </row>
    <row r="8259" spans="2:27">
      <c r="B8259" s="10" t="str">
        <f t="shared" si="899"/>
        <v>Salt City Print &amp; Packaging, Llc</v>
      </c>
      <c r="C8259" s="10" t="str">
        <f>INDEX('Vendor Dedupe'!F:F,MATCH(B8259,'Vendor Dedupe'!B:B,0))</f>
        <v>Salt City Print &amp; Packaging, Llc</v>
      </c>
      <c r="D8259" s="10" t="str">
        <f t="shared" si="900"/>
        <v>AF Label Beans BlackTurtle 24# 4G Back</v>
      </c>
      <c r="E8259" s="10" t="str">
        <f t="shared" si="901"/>
        <v>Inventory - Raw Goods</v>
      </c>
      <c r="F8259" s="111">
        <f t="shared" si="902"/>
        <v>225</v>
      </c>
      <c r="G8259" s="101">
        <f t="shared" si="903"/>
        <v>44826</v>
      </c>
      <c r="H8259" s="10" t="str">
        <f>INDEX('Vendor Map'!D:D,MATCH(C8259,'Vendor Map'!B:B,0))</f>
        <v>Flexible Packaging</v>
      </c>
      <c r="I8259" s="10"/>
      <c r="J8259" s="10" t="str">
        <f>INDEX(Categories!B:B,MATCH(K8259,Categories!C:C,0))</f>
        <v>Packing &amp; Shipping Supplies</v>
      </c>
      <c r="K8259" s="10" t="str">
        <f t="shared" si="904"/>
        <v>Flexible Packaging</v>
      </c>
      <c r="L8259" s="10"/>
      <c r="M8259" s="103"/>
      <c r="N8259" s="93" t="str">
        <f t="shared" si="898"/>
        <v>Salt City Print &amp; Packaging, Llc-092222-IN-103554-PO-0000025347-225-44826-AF Label Beans BlackTurtle 24# 4G Back</v>
      </c>
      <c r="O8259" s="93">
        <v>103554</v>
      </c>
      <c r="P8259" s="94">
        <v>44826</v>
      </c>
      <c r="Q8259" s="93" t="s">
        <v>9259</v>
      </c>
      <c r="R8259" s="93" t="s">
        <v>9408</v>
      </c>
      <c r="S8259" s="93" t="s">
        <v>252</v>
      </c>
      <c r="T8259" s="93" t="s">
        <v>253</v>
      </c>
      <c r="U8259" s="93" t="s">
        <v>998</v>
      </c>
      <c r="V8259" s="93" t="s">
        <v>999</v>
      </c>
      <c r="W8259" s="95">
        <v>225</v>
      </c>
      <c r="X8259" s="93" t="s">
        <v>9393</v>
      </c>
      <c r="Y8259" s="93">
        <v>2</v>
      </c>
      <c r="Z8259" s="93"/>
      <c r="AA8259" s="93"/>
    </row>
    <row r="8260" spans="2:27">
      <c r="B8260" s="10" t="str">
        <f t="shared" si="899"/>
        <v>Salt City Print &amp; Packaging, Llc</v>
      </c>
      <c r="C8260" s="10" t="str">
        <f>INDEX('Vendor Dedupe'!F:F,MATCH(B8260,'Vendor Dedupe'!B:B,0))</f>
        <v>Salt City Print &amp; Packaging, Llc</v>
      </c>
      <c r="D8260" s="10" t="str">
        <f t="shared" si="900"/>
        <v>xxAF Label Veg Potato Slices 4# 4G Back</v>
      </c>
      <c r="E8260" s="10" t="str">
        <f t="shared" si="901"/>
        <v>Inventory - Raw Goods</v>
      </c>
      <c r="F8260" s="111">
        <f t="shared" si="902"/>
        <v>225</v>
      </c>
      <c r="G8260" s="101">
        <f t="shared" si="903"/>
        <v>44826</v>
      </c>
      <c r="H8260" s="10" t="str">
        <f>INDEX('Vendor Map'!D:D,MATCH(C8260,'Vendor Map'!B:B,0))</f>
        <v>Flexible Packaging</v>
      </c>
      <c r="I8260" s="10"/>
      <c r="J8260" s="10" t="str">
        <f>INDEX(Categories!B:B,MATCH(K8260,Categories!C:C,0))</f>
        <v>Packing &amp; Shipping Supplies</v>
      </c>
      <c r="K8260" s="10" t="str">
        <f t="shared" si="904"/>
        <v>Flexible Packaging</v>
      </c>
      <c r="L8260" s="10"/>
      <c r="M8260" s="103"/>
      <c r="N8260" s="93" t="str">
        <f t="shared" si="898"/>
        <v>Salt City Print &amp; Packaging, Llc-092222-IN-103554-PO-0000025347-225-44826-xxAF Label Veg Potato Slices 4# 4G Back</v>
      </c>
      <c r="O8260" s="93">
        <v>103554</v>
      </c>
      <c r="P8260" s="94">
        <v>44826</v>
      </c>
      <c r="Q8260" s="93" t="s">
        <v>9259</v>
      </c>
      <c r="R8260" s="93" t="s">
        <v>9409</v>
      </c>
      <c r="S8260" s="93" t="s">
        <v>252</v>
      </c>
      <c r="T8260" s="93" t="s">
        <v>253</v>
      </c>
      <c r="U8260" s="93" t="s">
        <v>998</v>
      </c>
      <c r="V8260" s="93" t="s">
        <v>999</v>
      </c>
      <c r="W8260" s="95">
        <v>225</v>
      </c>
      <c r="X8260" s="93" t="s">
        <v>9393</v>
      </c>
      <c r="Y8260" s="93">
        <v>3</v>
      </c>
      <c r="Z8260" s="93"/>
      <c r="AA8260" s="93"/>
    </row>
    <row r="8261" spans="2:27">
      <c r="B8261" s="10" t="str">
        <f t="shared" si="899"/>
        <v>Salt City Print &amp; Packaging, Llc</v>
      </c>
      <c r="C8261" s="10" t="str">
        <f>INDEX('Vendor Dedupe'!F:F,MATCH(B8261,'Vendor Dedupe'!B:B,0))</f>
        <v>Salt City Print &amp; Packaging, Llc</v>
      </c>
      <c r="D8261" s="10" t="str">
        <f t="shared" si="900"/>
        <v>xxAF Label Veg Potato Slices 4# 4G Front</v>
      </c>
      <c r="E8261" s="10" t="str">
        <f t="shared" si="901"/>
        <v>Inventory - Raw Goods</v>
      </c>
      <c r="F8261" s="111">
        <f t="shared" si="902"/>
        <v>225</v>
      </c>
      <c r="G8261" s="101">
        <f t="shared" si="903"/>
        <v>44826</v>
      </c>
      <c r="H8261" s="10" t="str">
        <f>INDEX('Vendor Map'!D:D,MATCH(C8261,'Vendor Map'!B:B,0))</f>
        <v>Flexible Packaging</v>
      </c>
      <c r="I8261" s="10"/>
      <c r="J8261" s="10" t="str">
        <f>INDEX(Categories!B:B,MATCH(K8261,Categories!C:C,0))</f>
        <v>Packing &amp; Shipping Supplies</v>
      </c>
      <c r="K8261" s="10" t="str">
        <f t="shared" si="904"/>
        <v>Flexible Packaging</v>
      </c>
      <c r="L8261" s="10"/>
      <c r="M8261" s="103"/>
      <c r="N8261" s="93" t="str">
        <f t="shared" si="898"/>
        <v>Salt City Print &amp; Packaging, Llc-092222-IN-103554-PO-0000025347-225-44826-xxAF Label Veg Potato Slices 4# 4G Front</v>
      </c>
      <c r="O8261" s="93">
        <v>103554</v>
      </c>
      <c r="P8261" s="94">
        <v>44826</v>
      </c>
      <c r="Q8261" s="93" t="s">
        <v>9259</v>
      </c>
      <c r="R8261" s="93" t="s">
        <v>9410</v>
      </c>
      <c r="S8261" s="93" t="s">
        <v>252</v>
      </c>
      <c r="T8261" s="93" t="s">
        <v>253</v>
      </c>
      <c r="U8261" s="93" t="s">
        <v>998</v>
      </c>
      <c r="V8261" s="93" t="s">
        <v>999</v>
      </c>
      <c r="W8261" s="95">
        <v>225</v>
      </c>
      <c r="X8261" s="93" t="s">
        <v>9393</v>
      </c>
      <c r="Y8261" s="93">
        <v>4</v>
      </c>
      <c r="Z8261" s="93"/>
      <c r="AA8261" s="93"/>
    </row>
    <row r="8262" spans="2:27">
      <c r="B8262" s="10" t="str">
        <f t="shared" si="899"/>
        <v>Salt City Print &amp; Packaging, Llc</v>
      </c>
      <c r="C8262" s="10" t="str">
        <f>INDEX('Vendor Dedupe'!F:F,MATCH(B8262,'Vendor Dedupe'!B:B,0))</f>
        <v>Salt City Print &amp; Packaging, Llc</v>
      </c>
      <c r="D8262" s="10" t="str">
        <f t="shared" si="900"/>
        <v>AF Label Soup VegStew 12# 4G Back (r1)</v>
      </c>
      <c r="E8262" s="10" t="str">
        <f t="shared" si="901"/>
        <v>Inventory - Raw Goods</v>
      </c>
      <c r="F8262" s="111">
        <f t="shared" si="902"/>
        <v>225</v>
      </c>
      <c r="G8262" s="101">
        <f t="shared" si="903"/>
        <v>44826</v>
      </c>
      <c r="H8262" s="10" t="str">
        <f>INDEX('Vendor Map'!D:D,MATCH(C8262,'Vendor Map'!B:B,0))</f>
        <v>Flexible Packaging</v>
      </c>
      <c r="I8262" s="10"/>
      <c r="J8262" s="10" t="str">
        <f>INDEX(Categories!B:B,MATCH(K8262,Categories!C:C,0))</f>
        <v>Packing &amp; Shipping Supplies</v>
      </c>
      <c r="K8262" s="10" t="str">
        <f t="shared" si="904"/>
        <v>Flexible Packaging</v>
      </c>
      <c r="L8262" s="10"/>
      <c r="M8262" s="103"/>
      <c r="N8262" s="93" t="str">
        <f t="shared" si="898"/>
        <v>Salt City Print &amp; Packaging, Llc-092222-IN-103554-PO-0000026939-225-44826-AF Label Soup VegStew 12# 4G Back (r1)</v>
      </c>
      <c r="O8262" s="93">
        <v>103554</v>
      </c>
      <c r="P8262" s="94">
        <v>44826</v>
      </c>
      <c r="Q8262" s="93" t="s">
        <v>9259</v>
      </c>
      <c r="R8262" s="93" t="s">
        <v>1018</v>
      </c>
      <c r="S8262" s="93" t="s">
        <v>252</v>
      </c>
      <c r="T8262" s="93" t="s">
        <v>253</v>
      </c>
      <c r="U8262" s="93" t="s">
        <v>998</v>
      </c>
      <c r="V8262" s="93" t="s">
        <v>999</v>
      </c>
      <c r="W8262" s="95">
        <v>225</v>
      </c>
      <c r="X8262" s="93" t="s">
        <v>9411</v>
      </c>
      <c r="Y8262" s="93">
        <v>8</v>
      </c>
      <c r="Z8262" s="93"/>
      <c r="AA8262" s="93"/>
    </row>
    <row r="8263" spans="2:27">
      <c r="B8263" s="10" t="str">
        <f t="shared" si="899"/>
        <v>Salt City Print &amp; Packaging, Llc</v>
      </c>
      <c r="C8263" s="10" t="str">
        <f>INDEX('Vendor Dedupe'!F:F,MATCH(B8263,'Vendor Dedupe'!B:B,0))</f>
        <v>Salt City Print &amp; Packaging, Llc</v>
      </c>
      <c r="D8263" s="10" t="str">
        <f t="shared" si="900"/>
        <v>AF Label Soup VegStew 12# 4G Front (r1)</v>
      </c>
      <c r="E8263" s="10" t="str">
        <f t="shared" si="901"/>
        <v>Inventory - Raw Goods</v>
      </c>
      <c r="F8263" s="111">
        <f t="shared" si="902"/>
        <v>225</v>
      </c>
      <c r="G8263" s="101">
        <f t="shared" si="903"/>
        <v>44826</v>
      </c>
      <c r="H8263" s="10" t="str">
        <f>INDEX('Vendor Map'!D:D,MATCH(C8263,'Vendor Map'!B:B,0))</f>
        <v>Flexible Packaging</v>
      </c>
      <c r="I8263" s="10"/>
      <c r="J8263" s="10" t="str">
        <f>INDEX(Categories!B:B,MATCH(K8263,Categories!C:C,0))</f>
        <v>Packing &amp; Shipping Supplies</v>
      </c>
      <c r="K8263" s="10" t="str">
        <f t="shared" si="904"/>
        <v>Flexible Packaging</v>
      </c>
      <c r="L8263" s="10"/>
      <c r="M8263" s="103"/>
      <c r="N8263" s="93" t="str">
        <f t="shared" si="898"/>
        <v>Salt City Print &amp; Packaging, Llc-092222-IN-103554-PO-0000026939-225-44826-AF Label Soup VegStew 12# 4G Front (r1)</v>
      </c>
      <c r="O8263" s="93">
        <v>103554</v>
      </c>
      <c r="P8263" s="94">
        <v>44826</v>
      </c>
      <c r="Q8263" s="93" t="s">
        <v>9259</v>
      </c>
      <c r="R8263" s="93" t="s">
        <v>1012</v>
      </c>
      <c r="S8263" s="93" t="s">
        <v>252</v>
      </c>
      <c r="T8263" s="93" t="s">
        <v>253</v>
      </c>
      <c r="U8263" s="93" t="s">
        <v>998</v>
      </c>
      <c r="V8263" s="93" t="s">
        <v>999</v>
      </c>
      <c r="W8263" s="95">
        <v>225</v>
      </c>
      <c r="X8263" s="93" t="s">
        <v>9411</v>
      </c>
      <c r="Y8263" s="93">
        <v>9</v>
      </c>
      <c r="Z8263" s="93"/>
      <c r="AA8263" s="93"/>
    </row>
    <row r="8264" spans="2:27">
      <c r="B8264" s="10" t="str">
        <f t="shared" si="899"/>
        <v>Salt City Print &amp; Packaging, Llc</v>
      </c>
      <c r="C8264" s="10" t="str">
        <f>INDEX('Vendor Dedupe'!F:F,MATCH(B8264,'Vendor Dedupe'!B:B,0))</f>
        <v>Salt City Print &amp; Packaging, Llc</v>
      </c>
      <c r="D8264" s="10" t="str">
        <f t="shared" si="900"/>
        <v>AF Label Veg PotatoShreds 7#4G Back (r1)</v>
      </c>
      <c r="E8264" s="10" t="str">
        <f t="shared" si="901"/>
        <v>Inventory - Raw Goods</v>
      </c>
      <c r="F8264" s="111">
        <f t="shared" si="902"/>
        <v>225</v>
      </c>
      <c r="G8264" s="101">
        <f t="shared" si="903"/>
        <v>44826</v>
      </c>
      <c r="H8264" s="10" t="str">
        <f>INDEX('Vendor Map'!D:D,MATCH(C8264,'Vendor Map'!B:B,0))</f>
        <v>Flexible Packaging</v>
      </c>
      <c r="I8264" s="10"/>
      <c r="J8264" s="10" t="str">
        <f>INDEX(Categories!B:B,MATCH(K8264,Categories!C:C,0))</f>
        <v>Packing &amp; Shipping Supplies</v>
      </c>
      <c r="K8264" s="10" t="str">
        <f t="shared" si="904"/>
        <v>Flexible Packaging</v>
      </c>
      <c r="L8264" s="10"/>
      <c r="M8264" s="103"/>
      <c r="N8264" s="93" t="str">
        <f t="shared" ref="N8264:N8327" si="905">CONCATENATE(U8264,"-",Q8264,"-",O8264,"-",X8264,"-",W8264,"-",P8264,"-",R8264)</f>
        <v>Salt City Print &amp; Packaging, Llc-092222-IN-103554-PO-0000026939-225-44826-AF Label Veg PotatoShreds 7#4G Back (r1)</v>
      </c>
      <c r="O8264" s="93">
        <v>103554</v>
      </c>
      <c r="P8264" s="94">
        <v>44826</v>
      </c>
      <c r="Q8264" s="93" t="s">
        <v>9259</v>
      </c>
      <c r="R8264" s="93" t="s">
        <v>3964</v>
      </c>
      <c r="S8264" s="93" t="s">
        <v>252</v>
      </c>
      <c r="T8264" s="93" t="s">
        <v>253</v>
      </c>
      <c r="U8264" s="93" t="s">
        <v>998</v>
      </c>
      <c r="V8264" s="93" t="s">
        <v>999</v>
      </c>
      <c r="W8264" s="95">
        <v>225</v>
      </c>
      <c r="X8264" s="93" t="s">
        <v>9411</v>
      </c>
      <c r="Y8264" s="93">
        <v>10</v>
      </c>
      <c r="Z8264" s="93"/>
      <c r="AA8264" s="93"/>
    </row>
    <row r="8265" spans="2:27">
      <c r="B8265" s="10" t="str">
        <f t="shared" ref="B8265:B8328" si="906">U8265</f>
        <v>Salt City Print &amp; Packaging, Llc</v>
      </c>
      <c r="C8265" s="10" t="str">
        <f>INDEX('Vendor Dedupe'!F:F,MATCH(B8265,'Vendor Dedupe'!B:B,0))</f>
        <v>Salt City Print &amp; Packaging, Llc</v>
      </c>
      <c r="D8265" s="10" t="str">
        <f t="shared" ref="D8265:D8328" si="907">R8265</f>
        <v>AF Label Flour EnrchUnblch 17lb 4G Front</v>
      </c>
      <c r="E8265" s="10" t="str">
        <f t="shared" ref="E8265:E8328" si="908">T8265</f>
        <v>Inventory - Raw Goods</v>
      </c>
      <c r="F8265" s="111">
        <f t="shared" ref="F8265:F8328" si="909">W8265</f>
        <v>225</v>
      </c>
      <c r="G8265" s="101">
        <f t="shared" ref="G8265:G8328" si="910">P8265</f>
        <v>44826</v>
      </c>
      <c r="H8265" s="10" t="str">
        <f>INDEX('Vendor Map'!D:D,MATCH(C8265,'Vendor Map'!B:B,0))</f>
        <v>Flexible Packaging</v>
      </c>
      <c r="I8265" s="10"/>
      <c r="J8265" s="10" t="str">
        <f>INDEX(Categories!B:B,MATCH(K8265,Categories!C:C,0))</f>
        <v>Packing &amp; Shipping Supplies</v>
      </c>
      <c r="K8265" s="10" t="str">
        <f t="shared" si="904"/>
        <v>Flexible Packaging</v>
      </c>
      <c r="L8265" s="10"/>
      <c r="M8265" s="103"/>
      <c r="N8265" s="93" t="str">
        <f t="shared" si="905"/>
        <v>Salt City Print &amp; Packaging, Llc-092222-IN-103554-PO-0000027185-225-44826-AF Label Flour EnrchUnblch 17lb 4G Front</v>
      </c>
      <c r="O8265" s="93">
        <v>103554</v>
      </c>
      <c r="P8265" s="94">
        <v>44826</v>
      </c>
      <c r="Q8265" s="93" t="s">
        <v>9259</v>
      </c>
      <c r="R8265" s="93" t="s">
        <v>1007</v>
      </c>
      <c r="S8265" s="93" t="s">
        <v>252</v>
      </c>
      <c r="T8265" s="93" t="s">
        <v>253</v>
      </c>
      <c r="U8265" s="93" t="s">
        <v>998</v>
      </c>
      <c r="V8265" s="93" t="s">
        <v>999</v>
      </c>
      <c r="W8265" s="95">
        <v>225</v>
      </c>
      <c r="X8265" s="93" t="s">
        <v>9412</v>
      </c>
      <c r="Y8265" s="93">
        <v>4</v>
      </c>
      <c r="Z8265" s="93"/>
      <c r="AA8265" s="93"/>
    </row>
    <row r="8266" spans="2:27">
      <c r="B8266" s="10" t="str">
        <f t="shared" si="906"/>
        <v>Salt City Print &amp; Packaging, Llc</v>
      </c>
      <c r="C8266" s="10" t="str">
        <f>INDEX('Vendor Dedupe'!F:F,MATCH(B8266,'Vendor Dedupe'!B:B,0))</f>
        <v>Salt City Print &amp; Packaging, Llc</v>
      </c>
      <c r="D8266" s="10" t="str">
        <f t="shared" si="907"/>
        <v>AF Label 2WeekPail Kit Front (Rev 2)</v>
      </c>
      <c r="E8266" s="10" t="str">
        <f t="shared" si="908"/>
        <v>Inventory - Raw Goods</v>
      </c>
      <c r="F8266" s="111">
        <f t="shared" si="909"/>
        <v>225</v>
      </c>
      <c r="G8266" s="101">
        <f t="shared" si="910"/>
        <v>44826</v>
      </c>
      <c r="H8266" s="10" t="str">
        <f>INDEX('Vendor Map'!D:D,MATCH(C8266,'Vendor Map'!B:B,0))</f>
        <v>Flexible Packaging</v>
      </c>
      <c r="I8266" s="10"/>
      <c r="J8266" s="10" t="str">
        <f>INDEX(Categories!B:B,MATCH(K8266,Categories!C:C,0))</f>
        <v>Packing &amp; Shipping Supplies</v>
      </c>
      <c r="K8266" s="10" t="str">
        <f t="shared" si="904"/>
        <v>Flexible Packaging</v>
      </c>
      <c r="L8266" s="10"/>
      <c r="M8266" s="103"/>
      <c r="N8266" s="93" t="str">
        <f t="shared" si="905"/>
        <v>Salt City Print &amp; Packaging, Llc-092222-IN-103554-PO-0000027363-225-44826-AF Label 2WeekPail Kit Front (Rev 2)</v>
      </c>
      <c r="O8266" s="93">
        <v>103554</v>
      </c>
      <c r="P8266" s="94">
        <v>44826</v>
      </c>
      <c r="Q8266" s="93" t="s">
        <v>9259</v>
      </c>
      <c r="R8266" s="93" t="s">
        <v>1651</v>
      </c>
      <c r="S8266" s="93" t="s">
        <v>252</v>
      </c>
      <c r="T8266" s="93" t="s">
        <v>253</v>
      </c>
      <c r="U8266" s="93" t="s">
        <v>998</v>
      </c>
      <c r="V8266" s="93" t="s">
        <v>999</v>
      </c>
      <c r="W8266" s="95">
        <v>225</v>
      </c>
      <c r="X8266" s="93" t="s">
        <v>9388</v>
      </c>
      <c r="Y8266" s="93">
        <v>32</v>
      </c>
      <c r="Z8266" s="93"/>
      <c r="AA8266" s="93"/>
    </row>
    <row r="8267" spans="2:27">
      <c r="B8267" s="10" t="str">
        <f t="shared" si="906"/>
        <v>Salt City Print &amp; Packaging, Llc</v>
      </c>
      <c r="C8267" s="10" t="str">
        <f>INDEX('Vendor Dedupe'!F:F,MATCH(B8267,'Vendor Dedupe'!B:B,0))</f>
        <v>Salt City Print &amp; Packaging, Llc</v>
      </c>
      <c r="D8267" s="10" t="str">
        <f t="shared" si="907"/>
        <v>AF Label Beans Lentils 24# 4G Back Rev 1</v>
      </c>
      <c r="E8267" s="10" t="str">
        <f t="shared" si="908"/>
        <v>Inventory - Raw Goods</v>
      </c>
      <c r="F8267" s="111">
        <f t="shared" si="909"/>
        <v>225</v>
      </c>
      <c r="G8267" s="101">
        <f t="shared" si="910"/>
        <v>44826</v>
      </c>
      <c r="H8267" s="10" t="str">
        <f>INDEX('Vendor Map'!D:D,MATCH(C8267,'Vendor Map'!B:B,0))</f>
        <v>Flexible Packaging</v>
      </c>
      <c r="I8267" s="10"/>
      <c r="J8267" s="10" t="str">
        <f>INDEX(Categories!B:B,MATCH(K8267,Categories!C:C,0))</f>
        <v>Packing &amp; Shipping Supplies</v>
      </c>
      <c r="K8267" s="10" t="str">
        <f t="shared" si="904"/>
        <v>Flexible Packaging</v>
      </c>
      <c r="L8267" s="10"/>
      <c r="M8267" s="103"/>
      <c r="N8267" s="93" t="str">
        <f t="shared" si="905"/>
        <v>Salt City Print &amp; Packaging, Llc-092222-IN-103554-PO-0000028860-225-44826-AF Label Beans Lentils 24# 4G Back Rev 1</v>
      </c>
      <c r="O8267" s="93">
        <v>103554</v>
      </c>
      <c r="P8267" s="94">
        <v>44826</v>
      </c>
      <c r="Q8267" s="93" t="s">
        <v>9259</v>
      </c>
      <c r="R8267" s="93" t="s">
        <v>1005</v>
      </c>
      <c r="S8267" s="93" t="s">
        <v>252</v>
      </c>
      <c r="T8267" s="93" t="s">
        <v>253</v>
      </c>
      <c r="U8267" s="93" t="s">
        <v>998</v>
      </c>
      <c r="V8267" s="93" t="s">
        <v>999</v>
      </c>
      <c r="W8267" s="95">
        <v>225</v>
      </c>
      <c r="X8267" s="93" t="s">
        <v>9413</v>
      </c>
      <c r="Y8267" s="93">
        <v>7</v>
      </c>
      <c r="Z8267" s="93"/>
      <c r="AA8267" s="93"/>
    </row>
    <row r="8268" spans="2:27">
      <c r="B8268" s="10" t="str">
        <f t="shared" si="906"/>
        <v>Salt City Print &amp; Packaging, Llc</v>
      </c>
      <c r="C8268" s="10" t="str">
        <f>INDEX('Vendor Dedupe'!F:F,MATCH(B8268,'Vendor Dedupe'!B:B,0))</f>
        <v>Salt City Print &amp; Packaging, Llc</v>
      </c>
      <c r="D8268" s="10" t="str">
        <f t="shared" si="907"/>
        <v>Cornmeal 4G Back Label (rev 1)</v>
      </c>
      <c r="E8268" s="10" t="str">
        <f t="shared" si="908"/>
        <v>Inventory - Raw Goods</v>
      </c>
      <c r="F8268" s="111">
        <f t="shared" si="909"/>
        <v>240</v>
      </c>
      <c r="G8268" s="101">
        <f t="shared" si="910"/>
        <v>44826</v>
      </c>
      <c r="H8268" s="10" t="str">
        <f>INDEX('Vendor Map'!D:D,MATCH(C8268,'Vendor Map'!B:B,0))</f>
        <v>Flexible Packaging</v>
      </c>
      <c r="I8268" s="10"/>
      <c r="J8268" s="10" t="str">
        <f>INDEX(Categories!B:B,MATCH(K8268,Categories!C:C,0))</f>
        <v>Packing &amp; Shipping Supplies</v>
      </c>
      <c r="K8268" s="10" t="str">
        <f t="shared" si="904"/>
        <v>Flexible Packaging</v>
      </c>
      <c r="L8268" s="10"/>
      <c r="M8268" s="103"/>
      <c r="N8268" s="93" t="str">
        <f t="shared" si="905"/>
        <v>Salt City Print &amp; Packaging, Llc-092222-IN-103554-PO-0000026939-240-44826-Cornmeal 4G Back Label (rev 1)</v>
      </c>
      <c r="O8268" s="93">
        <v>103554</v>
      </c>
      <c r="P8268" s="94">
        <v>44826</v>
      </c>
      <c r="Q8268" s="93" t="s">
        <v>9259</v>
      </c>
      <c r="R8268" s="93" t="s">
        <v>9414</v>
      </c>
      <c r="S8268" s="93" t="s">
        <v>252</v>
      </c>
      <c r="T8268" s="93" t="s">
        <v>253</v>
      </c>
      <c r="U8268" s="93" t="s">
        <v>998</v>
      </c>
      <c r="V8268" s="93" t="s">
        <v>999</v>
      </c>
      <c r="W8268" s="95">
        <v>240</v>
      </c>
      <c r="X8268" s="93" t="s">
        <v>9411</v>
      </c>
      <c r="Y8268" s="93">
        <v>28</v>
      </c>
      <c r="Z8268" s="93"/>
      <c r="AA8268" s="93"/>
    </row>
    <row r="8269" spans="2:27">
      <c r="B8269" s="10" t="str">
        <f t="shared" si="906"/>
        <v>Salt City Print &amp; Packaging, Llc</v>
      </c>
      <c r="C8269" s="10" t="str">
        <f>INDEX('Vendor Dedupe'!F:F,MATCH(B8269,'Vendor Dedupe'!B:B,0))</f>
        <v>Salt City Print &amp; Packaging, Llc</v>
      </c>
      <c r="D8269" s="10" t="str">
        <f t="shared" si="907"/>
        <v>Cornmeal 4G Pail Front Label (rev 1)</v>
      </c>
      <c r="E8269" s="10" t="str">
        <f t="shared" si="908"/>
        <v>Inventory - Raw Goods</v>
      </c>
      <c r="F8269" s="111">
        <f t="shared" si="909"/>
        <v>240</v>
      </c>
      <c r="G8269" s="101">
        <f t="shared" si="910"/>
        <v>44826</v>
      </c>
      <c r="H8269" s="10" t="str">
        <f>INDEX('Vendor Map'!D:D,MATCH(C8269,'Vendor Map'!B:B,0))</f>
        <v>Flexible Packaging</v>
      </c>
      <c r="I8269" s="10"/>
      <c r="J8269" s="10" t="str">
        <f>INDEX(Categories!B:B,MATCH(K8269,Categories!C:C,0))</f>
        <v>Packing &amp; Shipping Supplies</v>
      </c>
      <c r="K8269" s="10" t="str">
        <f t="shared" si="904"/>
        <v>Flexible Packaging</v>
      </c>
      <c r="L8269" s="10"/>
      <c r="M8269" s="103"/>
      <c r="N8269" s="93" t="str">
        <f t="shared" si="905"/>
        <v>Salt City Print &amp; Packaging, Llc-092222-IN-103554-PO-0000026939-240-44826-Cornmeal 4G Pail Front Label (rev 1)</v>
      </c>
      <c r="O8269" s="93">
        <v>103554</v>
      </c>
      <c r="P8269" s="94">
        <v>44826</v>
      </c>
      <c r="Q8269" s="93" t="s">
        <v>9259</v>
      </c>
      <c r="R8269" s="93" t="s">
        <v>9415</v>
      </c>
      <c r="S8269" s="93" t="s">
        <v>252</v>
      </c>
      <c r="T8269" s="93" t="s">
        <v>253</v>
      </c>
      <c r="U8269" s="93" t="s">
        <v>998</v>
      </c>
      <c r="V8269" s="93" t="s">
        <v>999</v>
      </c>
      <c r="W8269" s="95">
        <v>240</v>
      </c>
      <c r="X8269" s="93" t="s">
        <v>9411</v>
      </c>
      <c r="Y8269" s="93">
        <v>29</v>
      </c>
      <c r="Z8269" s="93"/>
      <c r="AA8269" s="93"/>
    </row>
    <row r="8270" spans="2:27">
      <c r="B8270" s="10" t="str">
        <f t="shared" si="906"/>
        <v>Salt City Print &amp; Packaging, Llc</v>
      </c>
      <c r="C8270" s="10" t="str">
        <f>INDEX('Vendor Dedupe'!F:F,MATCH(B8270,'Vendor Dedupe'!B:B,0))</f>
        <v>Salt City Print &amp; Packaging, Llc</v>
      </c>
      <c r="D8270" s="10" t="str">
        <f t="shared" si="907"/>
        <v>Trailer Iinspection Form</v>
      </c>
      <c r="E8270" s="10" t="str">
        <f t="shared" si="908"/>
        <v>Supplies - Warehouse</v>
      </c>
      <c r="F8270" s="111">
        <f t="shared" si="909"/>
        <v>240</v>
      </c>
      <c r="G8270" s="101">
        <f t="shared" si="910"/>
        <v>44826</v>
      </c>
      <c r="H8270" s="10" t="str">
        <f>INDEX('Vendor Map'!D:D,MATCH(C8270,'Vendor Map'!B:B,0))</f>
        <v>Flexible Packaging</v>
      </c>
      <c r="I8270" s="10"/>
      <c r="J8270" s="10" t="str">
        <f>INDEX(Categories!B:B,MATCH(K8270,Categories!C:C,0))</f>
        <v>Packing &amp; Shipping Supplies</v>
      </c>
      <c r="K8270" s="10" t="str">
        <f t="shared" si="904"/>
        <v>Flexible Packaging</v>
      </c>
      <c r="L8270" s="10"/>
      <c r="M8270" s="103"/>
      <c r="N8270" s="93" t="str">
        <f t="shared" si="905"/>
        <v>Salt City Print &amp; Packaging, Llc-092222-IN-103554-PO-0000027056-240-44826-Trailer Iinspection Form</v>
      </c>
      <c r="O8270" s="93">
        <v>103554</v>
      </c>
      <c r="P8270" s="94">
        <v>44826</v>
      </c>
      <c r="Q8270" s="93" t="s">
        <v>9259</v>
      </c>
      <c r="R8270" s="93" t="s">
        <v>9416</v>
      </c>
      <c r="S8270" s="93" t="s">
        <v>188</v>
      </c>
      <c r="T8270" s="93" t="s">
        <v>191</v>
      </c>
      <c r="U8270" s="93" t="s">
        <v>998</v>
      </c>
      <c r="V8270" s="93" t="s">
        <v>999</v>
      </c>
      <c r="W8270" s="95">
        <v>240</v>
      </c>
      <c r="X8270" s="93" t="s">
        <v>9417</v>
      </c>
      <c r="Y8270" s="93">
        <v>1</v>
      </c>
      <c r="Z8270" s="93"/>
      <c r="AA8270" s="93"/>
    </row>
    <row r="8271" spans="2:27">
      <c r="B8271" s="10" t="str">
        <f t="shared" si="906"/>
        <v>Salt City Print &amp; Packaging, Llc</v>
      </c>
      <c r="C8271" s="10" t="str">
        <f>INDEX('Vendor Dedupe'!F:F,MATCH(B8271,'Vendor Dedupe'!B:B,0))</f>
        <v>Salt City Print &amp; Packaging, Llc</v>
      </c>
      <c r="D8271" s="10" t="str">
        <f t="shared" si="907"/>
        <v>AF BkBeanBurger 16.1# 4G Back Label (r2</v>
      </c>
      <c r="E8271" s="10" t="str">
        <f t="shared" si="908"/>
        <v>Inventory - Raw Goods</v>
      </c>
      <c r="F8271" s="111">
        <f t="shared" si="909"/>
        <v>240</v>
      </c>
      <c r="G8271" s="101">
        <f t="shared" si="910"/>
        <v>44826</v>
      </c>
      <c r="H8271" s="10" t="str">
        <f>INDEX('Vendor Map'!D:D,MATCH(C8271,'Vendor Map'!B:B,0))</f>
        <v>Flexible Packaging</v>
      </c>
      <c r="I8271" s="10"/>
      <c r="J8271" s="10" t="str">
        <f>INDEX(Categories!B:B,MATCH(K8271,Categories!C:C,0))</f>
        <v>Packing &amp; Shipping Supplies</v>
      </c>
      <c r="K8271" s="10" t="str">
        <f t="shared" si="904"/>
        <v>Flexible Packaging</v>
      </c>
      <c r="L8271" s="10"/>
      <c r="M8271" s="103"/>
      <c r="N8271" s="93" t="str">
        <f t="shared" si="905"/>
        <v>Salt City Print &amp; Packaging, Llc-092222-IN-103554-PO-0000030431-240-44826-AF BkBeanBurger 16.1# 4G Back Label (r2</v>
      </c>
      <c r="O8271" s="93">
        <v>103554</v>
      </c>
      <c r="P8271" s="94">
        <v>44826</v>
      </c>
      <c r="Q8271" s="93" t="s">
        <v>9259</v>
      </c>
      <c r="R8271" s="93" t="s">
        <v>1001</v>
      </c>
      <c r="S8271" s="93" t="s">
        <v>252</v>
      </c>
      <c r="T8271" s="93" t="s">
        <v>253</v>
      </c>
      <c r="U8271" s="93" t="s">
        <v>998</v>
      </c>
      <c r="V8271" s="93" t="s">
        <v>999</v>
      </c>
      <c r="W8271" s="95">
        <v>240</v>
      </c>
      <c r="X8271" s="93" t="s">
        <v>9418</v>
      </c>
      <c r="Y8271" s="93">
        <v>17</v>
      </c>
      <c r="Z8271" s="93"/>
      <c r="AA8271" s="93"/>
    </row>
    <row r="8272" spans="2:27">
      <c r="B8272" s="10" t="str">
        <f t="shared" si="906"/>
        <v>Salt City Print &amp; Packaging, Llc</v>
      </c>
      <c r="C8272" s="10" t="str">
        <f>INDEX('Vendor Dedupe'!F:F,MATCH(B8272,'Vendor Dedupe'!B:B,0))</f>
        <v>Salt City Print &amp; Packaging, Llc</v>
      </c>
      <c r="D8272" s="10" t="str">
        <f t="shared" si="907"/>
        <v>AF Label Beans Lentils 24# 4G Back Rev 1</v>
      </c>
      <c r="E8272" s="10" t="str">
        <f t="shared" si="908"/>
        <v>Inventory - Raw Goods</v>
      </c>
      <c r="F8272" s="111">
        <f t="shared" si="909"/>
        <v>240</v>
      </c>
      <c r="G8272" s="101">
        <f t="shared" si="910"/>
        <v>44826</v>
      </c>
      <c r="H8272" s="10" t="str">
        <f>INDEX('Vendor Map'!D:D,MATCH(C8272,'Vendor Map'!B:B,0))</f>
        <v>Flexible Packaging</v>
      </c>
      <c r="I8272" s="10"/>
      <c r="J8272" s="10" t="str">
        <f>INDEX(Categories!B:B,MATCH(K8272,Categories!C:C,0))</f>
        <v>Packing &amp; Shipping Supplies</v>
      </c>
      <c r="K8272" s="10" t="str">
        <f t="shared" si="904"/>
        <v>Flexible Packaging</v>
      </c>
      <c r="L8272" s="10"/>
      <c r="M8272" s="103"/>
      <c r="N8272" s="93" t="str">
        <f t="shared" si="905"/>
        <v>Salt City Print &amp; Packaging, Llc-092222-IN-103554-PO-0000030431-240-44826-AF Label Beans Lentils 24# 4G Back Rev 1</v>
      </c>
      <c r="O8272" s="93">
        <v>103554</v>
      </c>
      <c r="P8272" s="94">
        <v>44826</v>
      </c>
      <c r="Q8272" s="93" t="s">
        <v>9259</v>
      </c>
      <c r="R8272" s="93" t="s">
        <v>1005</v>
      </c>
      <c r="S8272" s="93" t="s">
        <v>252</v>
      </c>
      <c r="T8272" s="93" t="s">
        <v>253</v>
      </c>
      <c r="U8272" s="93" t="s">
        <v>998</v>
      </c>
      <c r="V8272" s="93" t="s">
        <v>999</v>
      </c>
      <c r="W8272" s="95">
        <v>240</v>
      </c>
      <c r="X8272" s="93" t="s">
        <v>9418</v>
      </c>
      <c r="Y8272" s="93">
        <v>4</v>
      </c>
      <c r="Z8272" s="93"/>
      <c r="AA8272" s="93"/>
    </row>
    <row r="8273" spans="2:27">
      <c r="B8273" s="10" t="str">
        <f t="shared" si="906"/>
        <v>Salt City Print &amp; Packaging, Llc</v>
      </c>
      <c r="C8273" s="10" t="str">
        <f>INDEX('Vendor Dedupe'!F:F,MATCH(B8273,'Vendor Dedupe'!B:B,0))</f>
        <v>Salt City Print &amp; Packaging, Llc</v>
      </c>
      <c r="D8273" s="10" t="str">
        <f t="shared" si="907"/>
        <v>AF Label Milk Moos Reg 20# 4G Back (r1)</v>
      </c>
      <c r="E8273" s="10" t="str">
        <f t="shared" si="908"/>
        <v>Inventory - Raw Goods</v>
      </c>
      <c r="F8273" s="111">
        <f t="shared" si="909"/>
        <v>240</v>
      </c>
      <c r="G8273" s="101">
        <f t="shared" si="910"/>
        <v>44826</v>
      </c>
      <c r="H8273" s="10" t="str">
        <f>INDEX('Vendor Map'!D:D,MATCH(C8273,'Vendor Map'!B:B,0))</f>
        <v>Flexible Packaging</v>
      </c>
      <c r="I8273" s="10"/>
      <c r="J8273" s="10" t="str">
        <f>INDEX(Categories!B:B,MATCH(K8273,Categories!C:C,0))</f>
        <v>Packing &amp; Shipping Supplies</v>
      </c>
      <c r="K8273" s="10" t="str">
        <f t="shared" si="904"/>
        <v>Flexible Packaging</v>
      </c>
      <c r="L8273" s="10"/>
      <c r="M8273" s="103"/>
      <c r="N8273" s="93" t="str">
        <f t="shared" si="905"/>
        <v>Salt City Print &amp; Packaging, Llc-092222-IN-103554-PO-0000030431-240-44826-AF Label Milk Moos Reg 20# 4G Back (r1)</v>
      </c>
      <c r="O8273" s="93">
        <v>103554</v>
      </c>
      <c r="P8273" s="94">
        <v>44826</v>
      </c>
      <c r="Q8273" s="93" t="s">
        <v>9259</v>
      </c>
      <c r="R8273" s="93" t="s">
        <v>1008</v>
      </c>
      <c r="S8273" s="93" t="s">
        <v>252</v>
      </c>
      <c r="T8273" s="93" t="s">
        <v>253</v>
      </c>
      <c r="U8273" s="93" t="s">
        <v>998</v>
      </c>
      <c r="V8273" s="93" t="s">
        <v>999</v>
      </c>
      <c r="W8273" s="95">
        <v>240</v>
      </c>
      <c r="X8273" s="93" t="s">
        <v>9418</v>
      </c>
      <c r="Y8273" s="93">
        <v>5</v>
      </c>
      <c r="Z8273" s="93"/>
      <c r="AA8273" s="93"/>
    </row>
    <row r="8274" spans="2:27">
      <c r="B8274" s="10" t="str">
        <f t="shared" si="906"/>
        <v>Salt City Print &amp; Packaging, Llc</v>
      </c>
      <c r="C8274" s="10" t="str">
        <f>INDEX('Vendor Dedupe'!F:F,MATCH(B8274,'Vendor Dedupe'!B:B,0))</f>
        <v>Salt City Print &amp; Packaging, Llc</v>
      </c>
      <c r="D8274" s="10" t="str">
        <f t="shared" si="907"/>
        <v>AF Oats Regular 4G Back Label Rev 1</v>
      </c>
      <c r="E8274" s="10" t="str">
        <f t="shared" si="908"/>
        <v>Inventory - Raw Goods</v>
      </c>
      <c r="F8274" s="111">
        <f t="shared" si="909"/>
        <v>240</v>
      </c>
      <c r="G8274" s="101">
        <f t="shared" si="910"/>
        <v>44826</v>
      </c>
      <c r="H8274" s="10" t="str">
        <f>INDEX('Vendor Map'!D:D,MATCH(C8274,'Vendor Map'!B:B,0))</f>
        <v>Flexible Packaging</v>
      </c>
      <c r="I8274" s="10"/>
      <c r="J8274" s="10" t="str">
        <f>INDEX(Categories!B:B,MATCH(K8274,Categories!C:C,0))</f>
        <v>Packing &amp; Shipping Supplies</v>
      </c>
      <c r="K8274" s="10" t="str">
        <f t="shared" si="904"/>
        <v>Flexible Packaging</v>
      </c>
      <c r="L8274" s="10"/>
      <c r="M8274" s="103"/>
      <c r="N8274" s="93" t="str">
        <f t="shared" si="905"/>
        <v>Salt City Print &amp; Packaging, Llc-092222-IN-103554-PO-0000030431-240-44826-AF Oats Regular 4G Back Label Rev 1</v>
      </c>
      <c r="O8274" s="93">
        <v>103554</v>
      </c>
      <c r="P8274" s="94">
        <v>44826</v>
      </c>
      <c r="Q8274" s="93" t="s">
        <v>9259</v>
      </c>
      <c r="R8274" s="93" t="s">
        <v>1645</v>
      </c>
      <c r="S8274" s="93" t="s">
        <v>252</v>
      </c>
      <c r="T8274" s="93" t="s">
        <v>253</v>
      </c>
      <c r="U8274" s="93" t="s">
        <v>998</v>
      </c>
      <c r="V8274" s="93" t="s">
        <v>999</v>
      </c>
      <c r="W8274" s="95">
        <v>240</v>
      </c>
      <c r="X8274" s="93" t="s">
        <v>9418</v>
      </c>
      <c r="Y8274" s="93">
        <v>8</v>
      </c>
      <c r="Z8274" s="93"/>
      <c r="AA8274" s="93"/>
    </row>
    <row r="8275" spans="2:27">
      <c r="B8275" s="10" t="str">
        <f t="shared" si="906"/>
        <v>Salt City Print &amp; Packaging, Llc</v>
      </c>
      <c r="C8275" s="10" t="str">
        <f>INDEX('Vendor Dedupe'!F:F,MATCH(B8275,'Vendor Dedupe'!B:B,0))</f>
        <v>Salt City Print &amp; Packaging, Llc</v>
      </c>
      <c r="D8275" s="10" t="str">
        <f t="shared" si="907"/>
        <v>AF Oats Regular 4G Pail Front Label (R1)</v>
      </c>
      <c r="E8275" s="10" t="str">
        <f t="shared" si="908"/>
        <v>Inventory - Raw Goods</v>
      </c>
      <c r="F8275" s="111">
        <f t="shared" si="909"/>
        <v>240</v>
      </c>
      <c r="G8275" s="101">
        <f t="shared" si="910"/>
        <v>44826</v>
      </c>
      <c r="H8275" s="10" t="str">
        <f>INDEX('Vendor Map'!D:D,MATCH(C8275,'Vendor Map'!B:B,0))</f>
        <v>Flexible Packaging</v>
      </c>
      <c r="I8275" s="10"/>
      <c r="J8275" s="10" t="str">
        <f>INDEX(Categories!B:B,MATCH(K8275,Categories!C:C,0))</f>
        <v>Packing &amp; Shipping Supplies</v>
      </c>
      <c r="K8275" s="10" t="str">
        <f t="shared" si="904"/>
        <v>Flexible Packaging</v>
      </c>
      <c r="L8275" s="10"/>
      <c r="M8275" s="103"/>
      <c r="N8275" s="93" t="str">
        <f t="shared" si="905"/>
        <v>Salt City Print &amp; Packaging, Llc-092222-IN-103554-PO-0000030431-240-44826-AF Oats Regular 4G Pail Front Label (R1)</v>
      </c>
      <c r="O8275" s="93">
        <v>103554</v>
      </c>
      <c r="P8275" s="94">
        <v>44826</v>
      </c>
      <c r="Q8275" s="93" t="s">
        <v>9259</v>
      </c>
      <c r="R8275" s="93" t="s">
        <v>1646</v>
      </c>
      <c r="S8275" s="93" t="s">
        <v>252</v>
      </c>
      <c r="T8275" s="93" t="s">
        <v>253</v>
      </c>
      <c r="U8275" s="93" t="s">
        <v>998</v>
      </c>
      <c r="V8275" s="93" t="s">
        <v>999</v>
      </c>
      <c r="W8275" s="95">
        <v>240</v>
      </c>
      <c r="X8275" s="93" t="s">
        <v>9418</v>
      </c>
      <c r="Y8275" s="93">
        <v>9</v>
      </c>
      <c r="Z8275" s="93"/>
      <c r="AA8275" s="93"/>
    </row>
    <row r="8276" spans="2:27">
      <c r="B8276" s="10" t="str">
        <f t="shared" si="906"/>
        <v>Salt City Print &amp; Packaging, Llc</v>
      </c>
      <c r="C8276" s="10" t="str">
        <f>INDEX('Vendor Dedupe'!F:F,MATCH(B8276,'Vendor Dedupe'!B:B,0))</f>
        <v>Salt City Print &amp; Packaging, Llc</v>
      </c>
      <c r="D8276" s="10" t="str">
        <f t="shared" si="907"/>
        <v>Oats Quick 20# Label (New)</v>
      </c>
      <c r="E8276" s="10" t="str">
        <f t="shared" si="908"/>
        <v>Inventory - Raw Goods</v>
      </c>
      <c r="F8276" s="111">
        <f t="shared" si="909"/>
        <v>245</v>
      </c>
      <c r="G8276" s="101">
        <f t="shared" si="910"/>
        <v>44826</v>
      </c>
      <c r="H8276" s="10" t="str">
        <f>INDEX('Vendor Map'!D:D,MATCH(C8276,'Vendor Map'!B:B,0))</f>
        <v>Flexible Packaging</v>
      </c>
      <c r="I8276" s="10"/>
      <c r="J8276" s="10" t="str">
        <f>INDEX(Categories!B:B,MATCH(K8276,Categories!C:C,0))</f>
        <v>Packing &amp; Shipping Supplies</v>
      </c>
      <c r="K8276" s="10" t="str">
        <f t="shared" si="904"/>
        <v>Flexible Packaging</v>
      </c>
      <c r="L8276" s="10"/>
      <c r="M8276" s="103"/>
      <c r="N8276" s="93" t="str">
        <f t="shared" si="905"/>
        <v>Salt City Print &amp; Packaging, Llc-092222-IN-103554-PO-0000024896-245-44826-Oats Quick 20# Label (New)</v>
      </c>
      <c r="O8276" s="93">
        <v>103554</v>
      </c>
      <c r="P8276" s="94">
        <v>44826</v>
      </c>
      <c r="Q8276" s="93" t="s">
        <v>9259</v>
      </c>
      <c r="R8276" s="93" t="s">
        <v>9419</v>
      </c>
      <c r="S8276" s="93" t="s">
        <v>252</v>
      </c>
      <c r="T8276" s="93" t="s">
        <v>253</v>
      </c>
      <c r="U8276" s="93" t="s">
        <v>998</v>
      </c>
      <c r="V8276" s="93" t="s">
        <v>999</v>
      </c>
      <c r="W8276" s="95">
        <v>245</v>
      </c>
      <c r="X8276" s="93" t="s">
        <v>9396</v>
      </c>
      <c r="Y8276" s="93">
        <v>1</v>
      </c>
      <c r="Z8276" s="93"/>
      <c r="AA8276" s="93"/>
    </row>
    <row r="8277" spans="2:27">
      <c r="B8277" s="10" t="str">
        <f t="shared" si="906"/>
        <v>Salt City Print &amp; Packaging, Llc</v>
      </c>
      <c r="C8277" s="10" t="str">
        <f>INDEX('Vendor Dedupe'!F:F,MATCH(B8277,'Vendor Dedupe'!B:B,0))</f>
        <v>Salt City Print &amp; Packaging, Llc</v>
      </c>
      <c r="D8277" s="10" t="str">
        <f t="shared" si="907"/>
        <v>AF 55 Gallon Water Barrel paper Insert</v>
      </c>
      <c r="E8277" s="10" t="str">
        <f t="shared" si="908"/>
        <v>Inventory - Finished Goods</v>
      </c>
      <c r="F8277" s="111">
        <f t="shared" si="909"/>
        <v>270</v>
      </c>
      <c r="G8277" s="101">
        <f t="shared" si="910"/>
        <v>44826</v>
      </c>
      <c r="H8277" s="10" t="str">
        <f>INDEX('Vendor Map'!D:D,MATCH(C8277,'Vendor Map'!B:B,0))</f>
        <v>Flexible Packaging</v>
      </c>
      <c r="I8277" s="10"/>
      <c r="J8277" s="10" t="str">
        <f>INDEX(Categories!B:B,MATCH(K8277,Categories!C:C,0))</f>
        <v>Packing &amp; Shipping Supplies</v>
      </c>
      <c r="K8277" s="10" t="str">
        <f t="shared" si="904"/>
        <v>Flexible Packaging</v>
      </c>
      <c r="L8277" s="10"/>
      <c r="M8277" s="103"/>
      <c r="N8277" s="93" t="str">
        <f t="shared" si="905"/>
        <v>Salt City Print &amp; Packaging, Llc-092222-IN-103554-PO-0000026939-270-44826-AF 55 Gallon Water Barrel paper Insert</v>
      </c>
      <c r="O8277" s="93">
        <v>103554</v>
      </c>
      <c r="P8277" s="94">
        <v>44826</v>
      </c>
      <c r="Q8277" s="93" t="s">
        <v>9259</v>
      </c>
      <c r="R8277" s="93" t="s">
        <v>9420</v>
      </c>
      <c r="S8277" s="93" t="s">
        <v>354</v>
      </c>
      <c r="T8277" s="93" t="s">
        <v>355</v>
      </c>
      <c r="U8277" s="93" t="s">
        <v>998</v>
      </c>
      <c r="V8277" s="93" t="s">
        <v>999</v>
      </c>
      <c r="W8277" s="95">
        <v>270</v>
      </c>
      <c r="X8277" s="93" t="s">
        <v>9411</v>
      </c>
      <c r="Y8277" s="93">
        <v>15</v>
      </c>
      <c r="Z8277" s="93"/>
      <c r="AA8277" s="93"/>
    </row>
    <row r="8278" spans="2:27">
      <c r="B8278" s="10" t="str">
        <f t="shared" si="906"/>
        <v>Salt City Print &amp; Packaging, Llc</v>
      </c>
      <c r="C8278" s="10" t="str">
        <f>INDEX('Vendor Dedupe'!F:F,MATCH(B8278,'Vendor Dedupe'!B:B,0))</f>
        <v>Salt City Print &amp; Packaging, Llc</v>
      </c>
      <c r="D8278" s="10" t="str">
        <f t="shared" si="907"/>
        <v>AF Label Flour EnrchUnblch 17lb 4G Back</v>
      </c>
      <c r="E8278" s="10" t="str">
        <f t="shared" si="908"/>
        <v>Inventory - Raw Goods</v>
      </c>
      <c r="F8278" s="111">
        <f t="shared" si="909"/>
        <v>275</v>
      </c>
      <c r="G8278" s="101">
        <f t="shared" si="910"/>
        <v>44826</v>
      </c>
      <c r="H8278" s="10" t="str">
        <f>INDEX('Vendor Map'!D:D,MATCH(C8278,'Vendor Map'!B:B,0))</f>
        <v>Flexible Packaging</v>
      </c>
      <c r="I8278" s="10"/>
      <c r="J8278" s="10" t="str">
        <f>INDEX(Categories!B:B,MATCH(K8278,Categories!C:C,0))</f>
        <v>Packing &amp; Shipping Supplies</v>
      </c>
      <c r="K8278" s="10" t="str">
        <f t="shared" si="904"/>
        <v>Flexible Packaging</v>
      </c>
      <c r="L8278" s="10"/>
      <c r="M8278" s="103"/>
      <c r="N8278" s="93" t="str">
        <f t="shared" si="905"/>
        <v>Salt City Print &amp; Packaging, Llc-092222-IN-103554-PO-0000027185-275-44826-AF Label Flour EnrchUnblch 17lb 4G Back</v>
      </c>
      <c r="O8278" s="93">
        <v>103554</v>
      </c>
      <c r="P8278" s="94">
        <v>44826</v>
      </c>
      <c r="Q8278" s="93" t="s">
        <v>9259</v>
      </c>
      <c r="R8278" s="93" t="s">
        <v>9421</v>
      </c>
      <c r="S8278" s="93" t="s">
        <v>252</v>
      </c>
      <c r="T8278" s="93" t="s">
        <v>253</v>
      </c>
      <c r="U8278" s="93" t="s">
        <v>998</v>
      </c>
      <c r="V8278" s="93" t="s">
        <v>999</v>
      </c>
      <c r="W8278" s="95">
        <v>275</v>
      </c>
      <c r="X8278" s="93" t="s">
        <v>9412</v>
      </c>
      <c r="Y8278" s="93">
        <v>3</v>
      </c>
      <c r="Z8278" s="93"/>
      <c r="AA8278" s="93"/>
    </row>
    <row r="8279" spans="2:27">
      <c r="B8279" s="10" t="str">
        <f t="shared" si="906"/>
        <v>Salt City Print &amp; Packaging, Llc</v>
      </c>
      <c r="C8279" s="10" t="str">
        <f>INDEX('Vendor Dedupe'!F:F,MATCH(B8279,'Vendor Dedupe'!B:B,0))</f>
        <v>Salt City Print &amp; Packaging, Llc</v>
      </c>
      <c r="D8279" s="10" t="str">
        <f t="shared" si="907"/>
        <v>AF Label Milk NF 100% Inst 10# 4G B (r1)</v>
      </c>
      <c r="E8279" s="10" t="str">
        <f t="shared" si="908"/>
        <v>Inventory - Raw Goods</v>
      </c>
      <c r="F8279" s="111">
        <f t="shared" si="909"/>
        <v>275</v>
      </c>
      <c r="G8279" s="101">
        <f t="shared" si="910"/>
        <v>44826</v>
      </c>
      <c r="H8279" s="10" t="str">
        <f>INDEX('Vendor Map'!D:D,MATCH(C8279,'Vendor Map'!B:B,0))</f>
        <v>Flexible Packaging</v>
      </c>
      <c r="I8279" s="10"/>
      <c r="J8279" s="10" t="str">
        <f>INDEX(Categories!B:B,MATCH(K8279,Categories!C:C,0))</f>
        <v>Packing &amp; Shipping Supplies</v>
      </c>
      <c r="K8279" s="10" t="str">
        <f t="shared" si="904"/>
        <v>Flexible Packaging</v>
      </c>
      <c r="L8279" s="10"/>
      <c r="M8279" s="103"/>
      <c r="N8279" s="93" t="str">
        <f t="shared" si="905"/>
        <v>Salt City Print &amp; Packaging, Llc-092222-IN-103554-PO-0000027185-275-44826-AF Label Milk NF 100% Inst 10# 4G B (r1)</v>
      </c>
      <c r="O8279" s="93">
        <v>103554</v>
      </c>
      <c r="P8279" s="94">
        <v>44826</v>
      </c>
      <c r="Q8279" s="93" t="s">
        <v>9259</v>
      </c>
      <c r="R8279" s="93" t="s">
        <v>6865</v>
      </c>
      <c r="S8279" s="93" t="s">
        <v>252</v>
      </c>
      <c r="T8279" s="93" t="s">
        <v>253</v>
      </c>
      <c r="U8279" s="93" t="s">
        <v>998</v>
      </c>
      <c r="V8279" s="93" t="s">
        <v>999</v>
      </c>
      <c r="W8279" s="95">
        <v>275</v>
      </c>
      <c r="X8279" s="93" t="s">
        <v>9412</v>
      </c>
      <c r="Y8279" s="93">
        <v>6</v>
      </c>
      <c r="Z8279" s="93"/>
      <c r="AA8279" s="93"/>
    </row>
    <row r="8280" spans="2:27">
      <c r="B8280" s="10" t="str">
        <f t="shared" si="906"/>
        <v>Salt City Print &amp; Packaging, Llc</v>
      </c>
      <c r="C8280" s="10" t="str">
        <f>INDEX('Vendor Dedupe'!F:F,MATCH(B8280,'Vendor Dedupe'!B:B,0))</f>
        <v>Salt City Print &amp; Packaging, Llc</v>
      </c>
      <c r="D8280" s="10" t="str">
        <f t="shared" si="907"/>
        <v>AF Label Milk NF 100% Inst 10# 4G F (r1)</v>
      </c>
      <c r="E8280" s="10" t="str">
        <f t="shared" si="908"/>
        <v>Inventory - Raw Goods</v>
      </c>
      <c r="F8280" s="111">
        <f t="shared" si="909"/>
        <v>275</v>
      </c>
      <c r="G8280" s="101">
        <f t="shared" si="910"/>
        <v>44826</v>
      </c>
      <c r="H8280" s="10" t="str">
        <f>INDEX('Vendor Map'!D:D,MATCH(C8280,'Vendor Map'!B:B,0))</f>
        <v>Flexible Packaging</v>
      </c>
      <c r="I8280" s="10"/>
      <c r="J8280" s="10" t="str">
        <f>INDEX(Categories!B:B,MATCH(K8280,Categories!C:C,0))</f>
        <v>Packing &amp; Shipping Supplies</v>
      </c>
      <c r="K8280" s="10" t="str">
        <f t="shared" si="904"/>
        <v>Flexible Packaging</v>
      </c>
      <c r="L8280" s="10"/>
      <c r="M8280" s="103"/>
      <c r="N8280" s="93" t="str">
        <f t="shared" si="905"/>
        <v>Salt City Print &amp; Packaging, Llc-092222-IN-103554-PO-0000027185-275-44826-AF Label Milk NF 100% Inst 10# 4G F (r1)</v>
      </c>
      <c r="O8280" s="93">
        <v>103554</v>
      </c>
      <c r="P8280" s="94">
        <v>44826</v>
      </c>
      <c r="Q8280" s="93" t="s">
        <v>9259</v>
      </c>
      <c r="R8280" s="93" t="s">
        <v>1009</v>
      </c>
      <c r="S8280" s="93" t="s">
        <v>252</v>
      </c>
      <c r="T8280" s="93" t="s">
        <v>253</v>
      </c>
      <c r="U8280" s="93" t="s">
        <v>998</v>
      </c>
      <c r="V8280" s="93" t="s">
        <v>999</v>
      </c>
      <c r="W8280" s="95">
        <v>275</v>
      </c>
      <c r="X8280" s="93" t="s">
        <v>9412</v>
      </c>
      <c r="Y8280" s="93">
        <v>7</v>
      </c>
      <c r="Z8280" s="93"/>
      <c r="AA8280" s="93"/>
    </row>
    <row r="8281" spans="2:27">
      <c r="B8281" s="10" t="str">
        <f t="shared" si="906"/>
        <v>Salt City Print &amp; Packaging, Llc</v>
      </c>
      <c r="C8281" s="10" t="str">
        <f>INDEX('Vendor Dedupe'!F:F,MATCH(B8281,'Vendor Dedupe'!B:B,0))</f>
        <v>Salt City Print &amp; Packaging, Llc</v>
      </c>
      <c r="D8281" s="10" t="str">
        <f t="shared" si="907"/>
        <v>JB 1200 Calorie 5.3G Pail Back Label</v>
      </c>
      <c r="E8281" s="10" t="str">
        <f t="shared" si="908"/>
        <v>Inventory - Raw Goods</v>
      </c>
      <c r="F8281" s="111">
        <f t="shared" si="909"/>
        <v>290</v>
      </c>
      <c r="G8281" s="101">
        <f t="shared" si="910"/>
        <v>44826</v>
      </c>
      <c r="H8281" s="10" t="str">
        <f>INDEX('Vendor Map'!D:D,MATCH(C8281,'Vendor Map'!B:B,0))</f>
        <v>Flexible Packaging</v>
      </c>
      <c r="I8281" s="10"/>
      <c r="J8281" s="10" t="str">
        <f>INDEX(Categories!B:B,MATCH(K8281,Categories!C:C,0))</f>
        <v>Packing &amp; Shipping Supplies</v>
      </c>
      <c r="K8281" s="10" t="str">
        <f t="shared" si="904"/>
        <v>Flexible Packaging</v>
      </c>
      <c r="L8281" s="10"/>
      <c r="M8281" s="103"/>
      <c r="N8281" s="93" t="str">
        <f t="shared" si="905"/>
        <v>Salt City Print &amp; Packaging, Llc-092222-IN-103554-PO-0000024896-290-44826-JB 1200 Calorie 5.3G Pail Back Label</v>
      </c>
      <c r="O8281" s="93">
        <v>103554</v>
      </c>
      <c r="P8281" s="94">
        <v>44826</v>
      </c>
      <c r="Q8281" s="93" t="s">
        <v>9259</v>
      </c>
      <c r="R8281" s="93" t="s">
        <v>9422</v>
      </c>
      <c r="S8281" s="93" t="s">
        <v>252</v>
      </c>
      <c r="T8281" s="93" t="s">
        <v>253</v>
      </c>
      <c r="U8281" s="93" t="s">
        <v>998</v>
      </c>
      <c r="V8281" s="93" t="s">
        <v>999</v>
      </c>
      <c r="W8281" s="95">
        <v>290</v>
      </c>
      <c r="X8281" s="93" t="s">
        <v>9396</v>
      </c>
      <c r="Y8281" s="93">
        <v>31</v>
      </c>
      <c r="Z8281" s="93"/>
      <c r="AA8281" s="93"/>
    </row>
    <row r="8282" spans="2:27">
      <c r="B8282" s="10" t="str">
        <f t="shared" si="906"/>
        <v>Salt City Print &amp; Packaging, Llc</v>
      </c>
      <c r="C8282" s="10" t="str">
        <f>INDEX('Vendor Dedupe'!F:F,MATCH(B8282,'Vendor Dedupe'!B:B,0))</f>
        <v>Salt City Print &amp; Packaging, Llc</v>
      </c>
      <c r="D8282" s="10" t="str">
        <f t="shared" si="907"/>
        <v>JB 60 Meals Prep Direction (8.5 x 11)</v>
      </c>
      <c r="E8282" s="10" t="str">
        <f t="shared" si="908"/>
        <v>Inventory - Finished Goods</v>
      </c>
      <c r="F8282" s="111">
        <f t="shared" si="909"/>
        <v>300</v>
      </c>
      <c r="G8282" s="101">
        <f t="shared" si="910"/>
        <v>44826</v>
      </c>
      <c r="H8282" s="10" t="str">
        <f>INDEX('Vendor Map'!D:D,MATCH(C8282,'Vendor Map'!B:B,0))</f>
        <v>Flexible Packaging</v>
      </c>
      <c r="I8282" s="10"/>
      <c r="J8282" s="10" t="str">
        <f>INDEX(Categories!B:B,MATCH(K8282,Categories!C:C,0))</f>
        <v>Packing &amp; Shipping Supplies</v>
      </c>
      <c r="K8282" s="10" t="str">
        <f t="shared" si="904"/>
        <v>Flexible Packaging</v>
      </c>
      <c r="L8282" s="10"/>
      <c r="M8282" s="103"/>
      <c r="N8282" s="93" t="str">
        <f t="shared" si="905"/>
        <v>Salt City Print &amp; Packaging, Llc-092222-IN-103554-PO-0000025711-300-44826-JB 60 Meals Prep Direction (8.5 x 11)</v>
      </c>
      <c r="O8282" s="93">
        <v>103554</v>
      </c>
      <c r="P8282" s="94">
        <v>44826</v>
      </c>
      <c r="Q8282" s="93" t="s">
        <v>9259</v>
      </c>
      <c r="R8282" s="93" t="s">
        <v>9197</v>
      </c>
      <c r="S8282" s="93" t="s">
        <v>354</v>
      </c>
      <c r="T8282" s="93" t="s">
        <v>355</v>
      </c>
      <c r="U8282" s="93" t="s">
        <v>998</v>
      </c>
      <c r="V8282" s="93" t="s">
        <v>999</v>
      </c>
      <c r="W8282" s="95">
        <v>300</v>
      </c>
      <c r="X8282" s="93" t="s">
        <v>9397</v>
      </c>
      <c r="Y8282" s="93">
        <v>4</v>
      </c>
      <c r="Z8282" s="93"/>
      <c r="AA8282" s="93"/>
    </row>
    <row r="8283" spans="2:27">
      <c r="B8283" s="10" t="str">
        <f t="shared" si="906"/>
        <v>Salt City Print &amp; Packaging, Llc</v>
      </c>
      <c r="C8283" s="10" t="str">
        <f>INDEX('Vendor Dedupe'!F:F,MATCH(B8283,'Vendor Dedupe'!B:B,0))</f>
        <v>Salt City Print &amp; Packaging, Llc</v>
      </c>
      <c r="D8283" s="10" t="str">
        <f t="shared" si="907"/>
        <v>AF FD Fruit and Vegetable Recipe Book</v>
      </c>
      <c r="E8283" s="10" t="str">
        <f t="shared" si="908"/>
        <v>Inventory - Finished Goods</v>
      </c>
      <c r="F8283" s="111">
        <f t="shared" si="909"/>
        <v>312.83999999999997</v>
      </c>
      <c r="G8283" s="101">
        <f t="shared" si="910"/>
        <v>44826</v>
      </c>
      <c r="H8283" s="10" t="str">
        <f>INDEX('Vendor Map'!D:D,MATCH(C8283,'Vendor Map'!B:B,0))</f>
        <v>Flexible Packaging</v>
      </c>
      <c r="I8283" s="10"/>
      <c r="J8283" s="10" t="str">
        <f>INDEX(Categories!B:B,MATCH(K8283,Categories!C:C,0))</f>
        <v>Packing &amp; Shipping Supplies</v>
      </c>
      <c r="K8283" s="10" t="str">
        <f t="shared" si="904"/>
        <v>Flexible Packaging</v>
      </c>
      <c r="L8283" s="10"/>
      <c r="M8283" s="103"/>
      <c r="N8283" s="93" t="str">
        <f t="shared" si="905"/>
        <v>Salt City Print &amp; Packaging, Llc-092222-IN-103554-PO-0000026296-312.84-44826-AF FD Fruit and Vegetable Recipe Book</v>
      </c>
      <c r="O8283" s="93">
        <v>103554</v>
      </c>
      <c r="P8283" s="94">
        <v>44826</v>
      </c>
      <c r="Q8283" s="93" t="s">
        <v>9259</v>
      </c>
      <c r="R8283" s="93" t="s">
        <v>2784</v>
      </c>
      <c r="S8283" s="93" t="s">
        <v>354</v>
      </c>
      <c r="T8283" s="93" t="s">
        <v>355</v>
      </c>
      <c r="U8283" s="93" t="s">
        <v>998</v>
      </c>
      <c r="V8283" s="93" t="s">
        <v>999</v>
      </c>
      <c r="W8283" s="95">
        <v>312.83999999999997</v>
      </c>
      <c r="X8283" s="93" t="s">
        <v>9423</v>
      </c>
      <c r="Y8283" s="93">
        <v>1</v>
      </c>
      <c r="Z8283" s="93"/>
      <c r="AA8283" s="93"/>
    </row>
    <row r="8284" spans="2:27">
      <c r="B8284" s="10" t="str">
        <f t="shared" si="906"/>
        <v>Salt City Print &amp; Packaging, Llc</v>
      </c>
      <c r="C8284" s="10" t="str">
        <f>INDEX('Vendor Dedupe'!F:F,MATCH(B8284,'Vendor Dedupe'!B:B,0))</f>
        <v>Salt City Print &amp; Packaging, Llc</v>
      </c>
      <c r="D8284" s="10" t="str">
        <f t="shared" si="907"/>
        <v>AMZN 2 Week Pail Kit Back Label (rev 1)</v>
      </c>
      <c r="E8284" s="10" t="str">
        <f t="shared" si="908"/>
        <v>Inventory - Raw Goods</v>
      </c>
      <c r="F8284" s="111">
        <f t="shared" si="909"/>
        <v>322</v>
      </c>
      <c r="G8284" s="101">
        <f t="shared" si="910"/>
        <v>44826</v>
      </c>
      <c r="H8284" s="10" t="str">
        <f>INDEX('Vendor Map'!D:D,MATCH(C8284,'Vendor Map'!B:B,0))</f>
        <v>Flexible Packaging</v>
      </c>
      <c r="I8284" s="10"/>
      <c r="J8284" s="10" t="str">
        <f>INDEX(Categories!B:B,MATCH(K8284,Categories!C:C,0))</f>
        <v>Packing &amp; Shipping Supplies</v>
      </c>
      <c r="K8284" s="10" t="str">
        <f t="shared" si="904"/>
        <v>Flexible Packaging</v>
      </c>
      <c r="L8284" s="10"/>
      <c r="M8284" s="103"/>
      <c r="N8284" s="93" t="str">
        <f t="shared" si="905"/>
        <v>Salt City Print &amp; Packaging, Llc-092222-IN-103554-PO-0000024896-322-44826-AMZN 2 Week Pail Kit Back Label (rev 1)</v>
      </c>
      <c r="O8284" s="93">
        <v>103554</v>
      </c>
      <c r="P8284" s="94">
        <v>44826</v>
      </c>
      <c r="Q8284" s="93" t="s">
        <v>9259</v>
      </c>
      <c r="R8284" s="93" t="s">
        <v>9424</v>
      </c>
      <c r="S8284" s="93" t="s">
        <v>252</v>
      </c>
      <c r="T8284" s="93" t="s">
        <v>253</v>
      </c>
      <c r="U8284" s="93" t="s">
        <v>998</v>
      </c>
      <c r="V8284" s="93" t="s">
        <v>999</v>
      </c>
      <c r="W8284" s="95">
        <v>322</v>
      </c>
      <c r="X8284" s="93" t="s">
        <v>9396</v>
      </c>
      <c r="Y8284" s="93">
        <v>23</v>
      </c>
      <c r="Z8284" s="93"/>
      <c r="AA8284" s="93"/>
    </row>
    <row r="8285" spans="2:27">
      <c r="B8285" s="10" t="str">
        <f t="shared" si="906"/>
        <v>Salt City Print &amp; Packaging, Llc</v>
      </c>
      <c r="C8285" s="10" t="str">
        <f>INDEX('Vendor Dedupe'!F:F,MATCH(B8285,'Vendor Dedupe'!B:B,0))</f>
        <v>Salt City Print &amp; Packaging, Llc</v>
      </c>
      <c r="D8285" s="10" t="str">
        <f t="shared" si="907"/>
        <v>AMZN 2 Week Pail Kit Front Label (rev 1)</v>
      </c>
      <c r="E8285" s="10" t="str">
        <f t="shared" si="908"/>
        <v>Inventory - Raw Goods</v>
      </c>
      <c r="F8285" s="111">
        <f t="shared" si="909"/>
        <v>322</v>
      </c>
      <c r="G8285" s="101">
        <f t="shared" si="910"/>
        <v>44826</v>
      </c>
      <c r="H8285" s="10" t="str">
        <f>INDEX('Vendor Map'!D:D,MATCH(C8285,'Vendor Map'!B:B,0))</f>
        <v>Flexible Packaging</v>
      </c>
      <c r="I8285" s="10"/>
      <c r="J8285" s="10" t="str">
        <f>INDEX(Categories!B:B,MATCH(K8285,Categories!C:C,0))</f>
        <v>Packing &amp; Shipping Supplies</v>
      </c>
      <c r="K8285" s="10" t="str">
        <f t="shared" si="904"/>
        <v>Flexible Packaging</v>
      </c>
      <c r="L8285" s="10"/>
      <c r="M8285" s="103"/>
      <c r="N8285" s="93" t="str">
        <f t="shared" si="905"/>
        <v>Salt City Print &amp; Packaging, Llc-092222-IN-103554-PO-0000024896-322-44826-AMZN 2 Week Pail Kit Front Label (rev 1)</v>
      </c>
      <c r="O8285" s="93">
        <v>103554</v>
      </c>
      <c r="P8285" s="94">
        <v>44826</v>
      </c>
      <c r="Q8285" s="93" t="s">
        <v>9259</v>
      </c>
      <c r="R8285" s="93" t="s">
        <v>9425</v>
      </c>
      <c r="S8285" s="93" t="s">
        <v>252</v>
      </c>
      <c r="T8285" s="93" t="s">
        <v>253</v>
      </c>
      <c r="U8285" s="93" t="s">
        <v>998</v>
      </c>
      <c r="V8285" s="93" t="s">
        <v>999</v>
      </c>
      <c r="W8285" s="95">
        <v>322</v>
      </c>
      <c r="X8285" s="93" t="s">
        <v>9396</v>
      </c>
      <c r="Y8285" s="93">
        <v>24</v>
      </c>
      <c r="Z8285" s="93"/>
      <c r="AA8285" s="93"/>
    </row>
    <row r="8286" spans="2:27">
      <c r="B8286" s="10" t="str">
        <f t="shared" si="906"/>
        <v>Salt City Print &amp; Packaging, Llc</v>
      </c>
      <c r="C8286" s="10" t="str">
        <f>INDEX('Vendor Dedupe'!F:F,MATCH(B8286,'Vendor Dedupe'!B:B,0))</f>
        <v>Salt City Print &amp; Packaging, Llc</v>
      </c>
      <c r="D8286" s="10" t="str">
        <f t="shared" si="907"/>
        <v>AF Label Veg Variety 4G Pail Back (r1)</v>
      </c>
      <c r="E8286" s="10" t="str">
        <f t="shared" si="908"/>
        <v>Inventory - Raw Goods</v>
      </c>
      <c r="F8286" s="111">
        <f t="shared" si="909"/>
        <v>325</v>
      </c>
      <c r="G8286" s="101">
        <f t="shared" si="910"/>
        <v>44826</v>
      </c>
      <c r="H8286" s="10" t="str">
        <f>INDEX('Vendor Map'!D:D,MATCH(C8286,'Vendor Map'!B:B,0))</f>
        <v>Flexible Packaging</v>
      </c>
      <c r="I8286" s="10"/>
      <c r="J8286" s="10" t="str">
        <f>INDEX(Categories!B:B,MATCH(K8286,Categories!C:C,0))</f>
        <v>Packing &amp; Shipping Supplies</v>
      </c>
      <c r="K8286" s="10" t="str">
        <f t="shared" si="904"/>
        <v>Flexible Packaging</v>
      </c>
      <c r="L8286" s="10"/>
      <c r="M8286" s="103"/>
      <c r="N8286" s="93" t="str">
        <f t="shared" si="905"/>
        <v>Salt City Print &amp; Packaging, Llc-092222-IN-103554-PO-0000027185-325-44826-AF Label Veg Variety 4G Pail Back (r1)</v>
      </c>
      <c r="O8286" s="93">
        <v>103554</v>
      </c>
      <c r="P8286" s="94">
        <v>44826</v>
      </c>
      <c r="Q8286" s="93" t="s">
        <v>9259</v>
      </c>
      <c r="R8286" s="93" t="s">
        <v>9426</v>
      </c>
      <c r="S8286" s="93" t="s">
        <v>252</v>
      </c>
      <c r="T8286" s="93" t="s">
        <v>253</v>
      </c>
      <c r="U8286" s="93" t="s">
        <v>998</v>
      </c>
      <c r="V8286" s="93" t="s">
        <v>999</v>
      </c>
      <c r="W8286" s="95">
        <v>325</v>
      </c>
      <c r="X8286" s="93" t="s">
        <v>9412</v>
      </c>
      <c r="Y8286" s="93">
        <v>1</v>
      </c>
      <c r="Z8286" s="93"/>
      <c r="AA8286" s="93"/>
    </row>
    <row r="8287" spans="2:27">
      <c r="B8287" s="10" t="str">
        <f t="shared" si="906"/>
        <v>Salt City Print &amp; Packaging, Llc</v>
      </c>
      <c r="C8287" s="10" t="str">
        <f>INDEX('Vendor Dedupe'!F:F,MATCH(B8287,'Vendor Dedupe'!B:B,0))</f>
        <v>Salt City Print &amp; Packaging, Llc</v>
      </c>
      <c r="D8287" s="10" t="str">
        <f t="shared" si="907"/>
        <v>AF Label  Banana Chip10#4G Front Rev1</v>
      </c>
      <c r="E8287" s="10" t="str">
        <f t="shared" si="908"/>
        <v>Inventory - Raw Goods</v>
      </c>
      <c r="F8287" s="111">
        <f t="shared" si="909"/>
        <v>346.9</v>
      </c>
      <c r="G8287" s="101">
        <f t="shared" si="910"/>
        <v>44826</v>
      </c>
      <c r="H8287" s="10" t="str">
        <f>INDEX('Vendor Map'!D:D,MATCH(C8287,'Vendor Map'!B:B,0))</f>
        <v>Flexible Packaging</v>
      </c>
      <c r="I8287" s="10"/>
      <c r="J8287" s="10" t="str">
        <f>INDEX(Categories!B:B,MATCH(K8287,Categories!C:C,0))</f>
        <v>Packing &amp; Shipping Supplies</v>
      </c>
      <c r="K8287" s="10" t="str">
        <f t="shared" si="904"/>
        <v>Flexible Packaging</v>
      </c>
      <c r="L8287" s="10"/>
      <c r="M8287" s="103"/>
      <c r="N8287" s="93" t="str">
        <f t="shared" si="905"/>
        <v>Salt City Print &amp; Packaging, Llc-092222-IN-103554-PO-0000029263-346.9-44826-AF Label  Banana Chip10#4G Front Rev1</v>
      </c>
      <c r="O8287" s="93">
        <v>103554</v>
      </c>
      <c r="P8287" s="94">
        <v>44826</v>
      </c>
      <c r="Q8287" s="93" t="s">
        <v>9259</v>
      </c>
      <c r="R8287" s="93" t="s">
        <v>1003</v>
      </c>
      <c r="S8287" s="93" t="s">
        <v>252</v>
      </c>
      <c r="T8287" s="93" t="s">
        <v>253</v>
      </c>
      <c r="U8287" s="93" t="s">
        <v>998</v>
      </c>
      <c r="V8287" s="93" t="s">
        <v>999</v>
      </c>
      <c r="W8287" s="95">
        <v>346.9</v>
      </c>
      <c r="X8287" s="93" t="s">
        <v>9427</v>
      </c>
      <c r="Y8287" s="93">
        <v>2</v>
      </c>
      <c r="Z8287" s="93"/>
      <c r="AA8287" s="93"/>
    </row>
    <row r="8288" spans="2:27">
      <c r="B8288" s="10" t="str">
        <f t="shared" si="906"/>
        <v>Salt City Print &amp; Packaging, Llc</v>
      </c>
      <c r="C8288" s="10" t="str">
        <f>INDEX('Vendor Dedupe'!F:F,MATCH(B8288,'Vendor Dedupe'!B:B,0))</f>
        <v>Salt City Print &amp; Packaging, Llc</v>
      </c>
      <c r="D8288" s="10" t="str">
        <f t="shared" si="907"/>
        <v>AF Label Banana Chips 10# 4G Back Rev 1</v>
      </c>
      <c r="E8288" s="10" t="str">
        <f t="shared" si="908"/>
        <v>Inventory - Raw Goods</v>
      </c>
      <c r="F8288" s="111">
        <f t="shared" si="909"/>
        <v>346.9</v>
      </c>
      <c r="G8288" s="101">
        <f t="shared" si="910"/>
        <v>44826</v>
      </c>
      <c r="H8288" s="10" t="str">
        <f>INDEX('Vendor Map'!D:D,MATCH(C8288,'Vendor Map'!B:B,0))</f>
        <v>Flexible Packaging</v>
      </c>
      <c r="I8288" s="10"/>
      <c r="J8288" s="10" t="str">
        <f>INDEX(Categories!B:B,MATCH(K8288,Categories!C:C,0))</f>
        <v>Packing &amp; Shipping Supplies</v>
      </c>
      <c r="K8288" s="10" t="str">
        <f t="shared" si="904"/>
        <v>Flexible Packaging</v>
      </c>
      <c r="L8288" s="10"/>
      <c r="M8288" s="103"/>
      <c r="N8288" s="93" t="str">
        <f t="shared" si="905"/>
        <v>Salt City Print &amp; Packaging, Llc-092222-IN-103554-PO-0000029263-346.9-44826-AF Label Banana Chips 10# 4G Back Rev 1</v>
      </c>
      <c r="O8288" s="93">
        <v>103554</v>
      </c>
      <c r="P8288" s="94">
        <v>44826</v>
      </c>
      <c r="Q8288" s="93" t="s">
        <v>9259</v>
      </c>
      <c r="R8288" s="93" t="s">
        <v>1004</v>
      </c>
      <c r="S8288" s="93" t="s">
        <v>252</v>
      </c>
      <c r="T8288" s="93" t="s">
        <v>253</v>
      </c>
      <c r="U8288" s="93" t="s">
        <v>998</v>
      </c>
      <c r="V8288" s="93" t="s">
        <v>999</v>
      </c>
      <c r="W8288" s="95">
        <v>346.9</v>
      </c>
      <c r="X8288" s="93" t="s">
        <v>9427</v>
      </c>
      <c r="Y8288" s="93">
        <v>1</v>
      </c>
      <c r="Z8288" s="93"/>
      <c r="AA8288" s="93"/>
    </row>
    <row r="8289" spans="2:27">
      <c r="B8289" s="10" t="str">
        <f t="shared" si="906"/>
        <v>Salt City Print &amp; Packaging, Llc</v>
      </c>
      <c r="C8289" s="10" t="str">
        <f>INDEX('Vendor Dedupe'!F:F,MATCH(B8289,'Vendor Dedupe'!B:B,0))</f>
        <v>Salt City Print &amp; Packaging, Llc</v>
      </c>
      <c r="D8289" s="10" t="str">
        <f t="shared" si="907"/>
        <v>AF 72 hr 1 Person 4G Back Label (Rev 3)</v>
      </c>
      <c r="E8289" s="10" t="str">
        <f t="shared" si="908"/>
        <v>Inventory - Raw Goods</v>
      </c>
      <c r="F8289" s="111">
        <f t="shared" si="909"/>
        <v>350</v>
      </c>
      <c r="G8289" s="101">
        <f t="shared" si="910"/>
        <v>44826</v>
      </c>
      <c r="H8289" s="10" t="str">
        <f>INDEX('Vendor Map'!D:D,MATCH(C8289,'Vendor Map'!B:B,0))</f>
        <v>Flexible Packaging</v>
      </c>
      <c r="I8289" s="10"/>
      <c r="J8289" s="10" t="str">
        <f>INDEX(Categories!B:B,MATCH(K8289,Categories!C:C,0))</f>
        <v>Packing &amp; Shipping Supplies</v>
      </c>
      <c r="K8289" s="10" t="str">
        <f t="shared" si="904"/>
        <v>Flexible Packaging</v>
      </c>
      <c r="L8289" s="10"/>
      <c r="M8289" s="103"/>
      <c r="N8289" s="93" t="str">
        <f t="shared" si="905"/>
        <v>Salt City Print &amp; Packaging, Llc-092222-IN-103554-PO-0000024896-350-44826-AF 72 hr 1 Person 4G Back Label (Rev 3)</v>
      </c>
      <c r="O8289" s="93">
        <v>103554</v>
      </c>
      <c r="P8289" s="94">
        <v>44826</v>
      </c>
      <c r="Q8289" s="93" t="s">
        <v>9259</v>
      </c>
      <c r="R8289" s="93" t="s">
        <v>9428</v>
      </c>
      <c r="S8289" s="93" t="s">
        <v>252</v>
      </c>
      <c r="T8289" s="93" t="s">
        <v>253</v>
      </c>
      <c r="U8289" s="93" t="s">
        <v>998</v>
      </c>
      <c r="V8289" s="93" t="s">
        <v>999</v>
      </c>
      <c r="W8289" s="95">
        <v>350</v>
      </c>
      <c r="X8289" s="93" t="s">
        <v>9396</v>
      </c>
      <c r="Y8289" s="93">
        <v>15</v>
      </c>
      <c r="Z8289" s="93"/>
      <c r="AA8289" s="93"/>
    </row>
    <row r="8290" spans="2:27">
      <c r="B8290" s="10" t="str">
        <f t="shared" si="906"/>
        <v>Salt City Print &amp; Packaging, Llc</v>
      </c>
      <c r="C8290" s="10" t="str">
        <f>INDEX('Vendor Dedupe'!F:F,MATCH(B8290,'Vendor Dedupe'!B:B,0))</f>
        <v>Salt City Print &amp; Packaging, Llc</v>
      </c>
      <c r="D8290" s="10" t="str">
        <f t="shared" si="907"/>
        <v>AF 72 hr 1 Person 4G Front Label (Rev 3)</v>
      </c>
      <c r="E8290" s="10" t="str">
        <f t="shared" si="908"/>
        <v>Inventory - Raw Goods</v>
      </c>
      <c r="F8290" s="111">
        <f t="shared" si="909"/>
        <v>350</v>
      </c>
      <c r="G8290" s="101">
        <f t="shared" si="910"/>
        <v>44826</v>
      </c>
      <c r="H8290" s="10" t="str">
        <f>INDEX('Vendor Map'!D:D,MATCH(C8290,'Vendor Map'!B:B,0))</f>
        <v>Flexible Packaging</v>
      </c>
      <c r="I8290" s="10"/>
      <c r="J8290" s="10" t="str">
        <f>INDEX(Categories!B:B,MATCH(K8290,Categories!C:C,0))</f>
        <v>Packing &amp; Shipping Supplies</v>
      </c>
      <c r="K8290" s="10" t="str">
        <f t="shared" si="904"/>
        <v>Flexible Packaging</v>
      </c>
      <c r="L8290" s="10"/>
      <c r="M8290" s="103"/>
      <c r="N8290" s="93" t="str">
        <f t="shared" si="905"/>
        <v>Salt City Print &amp; Packaging, Llc-092222-IN-103554-PO-0000024896-350-44826-AF 72 hr 1 Person 4G Front Label (Rev 3)</v>
      </c>
      <c r="O8290" s="93">
        <v>103554</v>
      </c>
      <c r="P8290" s="94">
        <v>44826</v>
      </c>
      <c r="Q8290" s="93" t="s">
        <v>9259</v>
      </c>
      <c r="R8290" s="93" t="s">
        <v>9429</v>
      </c>
      <c r="S8290" s="93" t="s">
        <v>252</v>
      </c>
      <c r="T8290" s="93" t="s">
        <v>253</v>
      </c>
      <c r="U8290" s="93" t="s">
        <v>998</v>
      </c>
      <c r="V8290" s="93" t="s">
        <v>999</v>
      </c>
      <c r="W8290" s="95">
        <v>350</v>
      </c>
      <c r="X8290" s="93" t="s">
        <v>9396</v>
      </c>
      <c r="Y8290" s="93">
        <v>16</v>
      </c>
      <c r="Z8290" s="93"/>
      <c r="AA8290" s="93"/>
    </row>
    <row r="8291" spans="2:27">
      <c r="B8291" s="10" t="str">
        <f t="shared" si="906"/>
        <v>Salt City Print &amp; Packaging, Llc</v>
      </c>
      <c r="C8291" s="10" t="str">
        <f>INDEX('Vendor Dedupe'!F:F,MATCH(B8291,'Vendor Dedupe'!B:B,0))</f>
        <v>Salt City Print &amp; Packaging, Llc</v>
      </c>
      <c r="D8291" s="10" t="str">
        <f t="shared" si="907"/>
        <v>AF 72 hr 1 Person 4G Side Label (Rev 3)</v>
      </c>
      <c r="E8291" s="10" t="str">
        <f t="shared" si="908"/>
        <v>Inventory - Raw Goods</v>
      </c>
      <c r="F8291" s="111">
        <f t="shared" si="909"/>
        <v>350</v>
      </c>
      <c r="G8291" s="101">
        <f t="shared" si="910"/>
        <v>44826</v>
      </c>
      <c r="H8291" s="10" t="str">
        <f>INDEX('Vendor Map'!D:D,MATCH(C8291,'Vendor Map'!B:B,0))</f>
        <v>Flexible Packaging</v>
      </c>
      <c r="I8291" s="10"/>
      <c r="J8291" s="10" t="str">
        <f>INDEX(Categories!B:B,MATCH(K8291,Categories!C:C,0))</f>
        <v>Packing &amp; Shipping Supplies</v>
      </c>
      <c r="K8291" s="10" t="str">
        <f t="shared" si="904"/>
        <v>Flexible Packaging</v>
      </c>
      <c r="L8291" s="10"/>
      <c r="M8291" s="103"/>
      <c r="N8291" s="93" t="str">
        <f t="shared" si="905"/>
        <v>Salt City Print &amp; Packaging, Llc-092222-IN-103554-PO-0000024896-350-44826-AF 72 hr 1 Person 4G Side Label (Rev 3)</v>
      </c>
      <c r="O8291" s="93">
        <v>103554</v>
      </c>
      <c r="P8291" s="94">
        <v>44826</v>
      </c>
      <c r="Q8291" s="93" t="s">
        <v>9259</v>
      </c>
      <c r="R8291" s="93" t="s">
        <v>9430</v>
      </c>
      <c r="S8291" s="93" t="s">
        <v>252</v>
      </c>
      <c r="T8291" s="93" t="s">
        <v>253</v>
      </c>
      <c r="U8291" s="93" t="s">
        <v>998</v>
      </c>
      <c r="V8291" s="93" t="s">
        <v>999</v>
      </c>
      <c r="W8291" s="95">
        <v>350</v>
      </c>
      <c r="X8291" s="93" t="s">
        <v>9396</v>
      </c>
      <c r="Y8291" s="93">
        <v>17</v>
      </c>
      <c r="Z8291" s="93"/>
      <c r="AA8291" s="93"/>
    </row>
    <row r="8292" spans="2:27">
      <c r="B8292" s="10" t="str">
        <f t="shared" si="906"/>
        <v>Salt City Print &amp; Packaging, Llc</v>
      </c>
      <c r="C8292" s="10" t="str">
        <f>INDEX('Vendor Dedupe'!F:F,MATCH(B8292,'Vendor Dedupe'!B:B,0))</f>
        <v>Salt City Print &amp; Packaging, Llc</v>
      </c>
      <c r="D8292" s="10" t="str">
        <f t="shared" si="907"/>
        <v>AF Label Egg Whole 11# 4G Back (rev 2)</v>
      </c>
      <c r="E8292" s="10" t="str">
        <f t="shared" si="908"/>
        <v>Inventory - Raw Goods</v>
      </c>
      <c r="F8292" s="111">
        <f t="shared" si="909"/>
        <v>362.7</v>
      </c>
      <c r="G8292" s="101">
        <f t="shared" si="910"/>
        <v>44826</v>
      </c>
      <c r="H8292" s="10" t="str">
        <f>INDEX('Vendor Map'!D:D,MATCH(C8292,'Vendor Map'!B:B,0))</f>
        <v>Flexible Packaging</v>
      </c>
      <c r="I8292" s="10"/>
      <c r="J8292" s="10" t="str">
        <f>INDEX(Categories!B:B,MATCH(K8292,Categories!C:C,0))</f>
        <v>Packing &amp; Shipping Supplies</v>
      </c>
      <c r="K8292" s="10" t="str">
        <f t="shared" si="904"/>
        <v>Flexible Packaging</v>
      </c>
      <c r="L8292" s="10"/>
      <c r="M8292" s="103"/>
      <c r="N8292" s="93" t="str">
        <f t="shared" si="905"/>
        <v>Salt City Print &amp; Packaging, Llc-092222-IN-103554-PO-0000024896-362.7-44826-AF Label Egg Whole 11# 4G Back (rev 2)</v>
      </c>
      <c r="O8292" s="93">
        <v>103554</v>
      </c>
      <c r="P8292" s="94">
        <v>44826</v>
      </c>
      <c r="Q8292" s="93" t="s">
        <v>9259</v>
      </c>
      <c r="R8292" s="93" t="s">
        <v>9431</v>
      </c>
      <c r="S8292" s="93" t="s">
        <v>252</v>
      </c>
      <c r="T8292" s="93" t="s">
        <v>253</v>
      </c>
      <c r="U8292" s="93" t="s">
        <v>998</v>
      </c>
      <c r="V8292" s="93" t="s">
        <v>999</v>
      </c>
      <c r="W8292" s="95">
        <v>362.7</v>
      </c>
      <c r="X8292" s="93" t="s">
        <v>9396</v>
      </c>
      <c r="Y8292" s="93">
        <v>6</v>
      </c>
      <c r="Z8292" s="93"/>
      <c r="AA8292" s="93"/>
    </row>
    <row r="8293" spans="2:27">
      <c r="B8293" s="10" t="str">
        <f t="shared" si="906"/>
        <v>Salt City Print &amp; Packaging, Llc</v>
      </c>
      <c r="C8293" s="10" t="str">
        <f>INDEX('Vendor Dedupe'!F:F,MATCH(B8293,'Vendor Dedupe'!B:B,0))</f>
        <v>Salt City Print &amp; Packaging, Llc</v>
      </c>
      <c r="D8293" s="10" t="str">
        <f t="shared" si="907"/>
        <v>AF Label Egg Whole 11# 4G Front (rev 2)</v>
      </c>
      <c r="E8293" s="10" t="str">
        <f t="shared" si="908"/>
        <v>Inventory - Raw Goods</v>
      </c>
      <c r="F8293" s="111">
        <f t="shared" si="909"/>
        <v>362.7</v>
      </c>
      <c r="G8293" s="101">
        <f t="shared" si="910"/>
        <v>44826</v>
      </c>
      <c r="H8293" s="10" t="str">
        <f>INDEX('Vendor Map'!D:D,MATCH(C8293,'Vendor Map'!B:B,0))</f>
        <v>Flexible Packaging</v>
      </c>
      <c r="I8293" s="10"/>
      <c r="J8293" s="10" t="str">
        <f>INDEX(Categories!B:B,MATCH(K8293,Categories!C:C,0))</f>
        <v>Packing &amp; Shipping Supplies</v>
      </c>
      <c r="K8293" s="10" t="str">
        <f t="shared" si="904"/>
        <v>Flexible Packaging</v>
      </c>
      <c r="L8293" s="10"/>
      <c r="M8293" s="103"/>
      <c r="N8293" s="93" t="str">
        <f t="shared" si="905"/>
        <v>Salt City Print &amp; Packaging, Llc-092222-IN-103554-PO-0000024896-362.7-44826-AF Label Egg Whole 11# 4G Front (rev 2)</v>
      </c>
      <c r="O8293" s="93">
        <v>103554</v>
      </c>
      <c r="P8293" s="94">
        <v>44826</v>
      </c>
      <c r="Q8293" s="93" t="s">
        <v>9259</v>
      </c>
      <c r="R8293" s="93" t="s">
        <v>9432</v>
      </c>
      <c r="S8293" s="93" t="s">
        <v>252</v>
      </c>
      <c r="T8293" s="93" t="s">
        <v>253</v>
      </c>
      <c r="U8293" s="93" t="s">
        <v>998</v>
      </c>
      <c r="V8293" s="93" t="s">
        <v>999</v>
      </c>
      <c r="W8293" s="95">
        <v>362.7</v>
      </c>
      <c r="X8293" s="93" t="s">
        <v>9396</v>
      </c>
      <c r="Y8293" s="93">
        <v>7</v>
      </c>
      <c r="Z8293" s="93"/>
      <c r="AA8293" s="93"/>
    </row>
    <row r="8294" spans="2:27">
      <c r="B8294" s="10" t="str">
        <f t="shared" si="906"/>
        <v>Salt City Print &amp; Packaging, Llc</v>
      </c>
      <c r="C8294" s="10" t="str">
        <f>INDEX('Vendor Dedupe'!F:F,MATCH(B8294,'Vendor Dedupe'!B:B,0))</f>
        <v>Salt City Print &amp; Packaging, Llc</v>
      </c>
      <c r="D8294" s="10" t="str">
        <f t="shared" si="907"/>
        <v>xxAF Label Egg Whole 11# 4G Front (r2)</v>
      </c>
      <c r="E8294" s="10" t="str">
        <f t="shared" si="908"/>
        <v>Inventory - Raw Goods</v>
      </c>
      <c r="F8294" s="111">
        <f t="shared" si="909"/>
        <v>362.7</v>
      </c>
      <c r="G8294" s="101">
        <f t="shared" si="910"/>
        <v>44826</v>
      </c>
      <c r="H8294" s="10" t="str">
        <f>INDEX('Vendor Map'!D:D,MATCH(C8294,'Vendor Map'!B:B,0))</f>
        <v>Flexible Packaging</v>
      </c>
      <c r="I8294" s="10"/>
      <c r="J8294" s="10" t="str">
        <f>INDEX(Categories!B:B,MATCH(K8294,Categories!C:C,0))</f>
        <v>Packing &amp; Shipping Supplies</v>
      </c>
      <c r="K8294" s="10" t="str">
        <f t="shared" si="904"/>
        <v>Flexible Packaging</v>
      </c>
      <c r="L8294" s="10"/>
      <c r="M8294" s="103"/>
      <c r="N8294" s="93" t="str">
        <f t="shared" si="905"/>
        <v>Salt City Print &amp; Packaging, Llc-092222-IN-103554-PO-0000025347-362.7-44826-xxAF Label Egg Whole 11# 4G Front (r2)</v>
      </c>
      <c r="O8294" s="93">
        <v>103554</v>
      </c>
      <c r="P8294" s="94">
        <v>44826</v>
      </c>
      <c r="Q8294" s="93" t="s">
        <v>9259</v>
      </c>
      <c r="R8294" s="93" t="s">
        <v>9433</v>
      </c>
      <c r="S8294" s="93" t="s">
        <v>252</v>
      </c>
      <c r="T8294" s="93" t="s">
        <v>253</v>
      </c>
      <c r="U8294" s="93" t="s">
        <v>998</v>
      </c>
      <c r="V8294" s="93" t="s">
        <v>999</v>
      </c>
      <c r="W8294" s="95">
        <v>362.7</v>
      </c>
      <c r="X8294" s="93" t="s">
        <v>9393</v>
      </c>
      <c r="Y8294" s="93">
        <v>5</v>
      </c>
      <c r="Z8294" s="93"/>
      <c r="AA8294" s="93"/>
    </row>
    <row r="8295" spans="2:27">
      <c r="B8295" s="10" t="str">
        <f t="shared" si="906"/>
        <v>Salt City Print &amp; Packaging, Llc</v>
      </c>
      <c r="C8295" s="10" t="str">
        <f>INDEX('Vendor Dedupe'!F:F,MATCH(B8295,'Vendor Dedupe'!B:B,0))</f>
        <v>Salt City Print &amp; Packaging, Llc</v>
      </c>
      <c r="D8295" s="10" t="str">
        <f t="shared" si="907"/>
        <v>AF Label Salt 38# 4G Pail Back</v>
      </c>
      <c r="E8295" s="10" t="str">
        <f t="shared" si="908"/>
        <v>Inventory - Raw Goods</v>
      </c>
      <c r="F8295" s="111">
        <f t="shared" si="909"/>
        <v>365</v>
      </c>
      <c r="G8295" s="101">
        <f t="shared" si="910"/>
        <v>44826</v>
      </c>
      <c r="H8295" s="10" t="str">
        <f>INDEX('Vendor Map'!D:D,MATCH(C8295,'Vendor Map'!B:B,0))</f>
        <v>Flexible Packaging</v>
      </c>
      <c r="I8295" s="10"/>
      <c r="J8295" s="10" t="str">
        <f>INDEX(Categories!B:B,MATCH(K8295,Categories!C:C,0))</f>
        <v>Packing &amp; Shipping Supplies</v>
      </c>
      <c r="K8295" s="10" t="str">
        <f t="shared" si="904"/>
        <v>Flexible Packaging</v>
      </c>
      <c r="L8295" s="10"/>
      <c r="M8295" s="103"/>
      <c r="N8295" s="93" t="str">
        <f t="shared" si="905"/>
        <v>Salt City Print &amp; Packaging, Llc-092222-IN-103554-PO-0000024896-365-44826-AF Label Salt 38# 4G Pail Back</v>
      </c>
      <c r="O8295" s="93">
        <v>103554</v>
      </c>
      <c r="P8295" s="94">
        <v>44826</v>
      </c>
      <c r="Q8295" s="93" t="s">
        <v>9259</v>
      </c>
      <c r="R8295" s="93" t="s">
        <v>9434</v>
      </c>
      <c r="S8295" s="93" t="s">
        <v>252</v>
      </c>
      <c r="T8295" s="93" t="s">
        <v>253</v>
      </c>
      <c r="U8295" s="93" t="s">
        <v>998</v>
      </c>
      <c r="V8295" s="93" t="s">
        <v>999</v>
      </c>
      <c r="W8295" s="95">
        <v>365</v>
      </c>
      <c r="X8295" s="93" t="s">
        <v>9396</v>
      </c>
      <c r="Y8295" s="93">
        <v>2</v>
      </c>
      <c r="Z8295" s="93"/>
      <c r="AA8295" s="93"/>
    </row>
    <row r="8296" spans="2:27">
      <c r="B8296" s="10" t="str">
        <f t="shared" si="906"/>
        <v>Salt City Print &amp; Packaging, Llc</v>
      </c>
      <c r="C8296" s="10" t="str">
        <f>INDEX('Vendor Dedupe'!F:F,MATCH(B8296,'Vendor Dedupe'!B:B,0))</f>
        <v>Salt City Print &amp; Packaging, Llc</v>
      </c>
      <c r="D8296" s="10" t="str">
        <f t="shared" si="907"/>
        <v>AF Label Salt 38# 4G Pail Front</v>
      </c>
      <c r="E8296" s="10" t="str">
        <f t="shared" si="908"/>
        <v>Inventory - Raw Goods</v>
      </c>
      <c r="F8296" s="111">
        <f t="shared" si="909"/>
        <v>365</v>
      </c>
      <c r="G8296" s="101">
        <f t="shared" si="910"/>
        <v>44826</v>
      </c>
      <c r="H8296" s="10" t="str">
        <f>INDEX('Vendor Map'!D:D,MATCH(C8296,'Vendor Map'!B:B,0))</f>
        <v>Flexible Packaging</v>
      </c>
      <c r="I8296" s="10"/>
      <c r="J8296" s="10" t="str">
        <f>INDEX(Categories!B:B,MATCH(K8296,Categories!C:C,0))</f>
        <v>Packing &amp; Shipping Supplies</v>
      </c>
      <c r="K8296" s="10" t="str">
        <f t="shared" si="904"/>
        <v>Flexible Packaging</v>
      </c>
      <c r="L8296" s="10"/>
      <c r="M8296" s="103"/>
      <c r="N8296" s="93" t="str">
        <f t="shared" si="905"/>
        <v>Salt City Print &amp; Packaging, Llc-092222-IN-103554-PO-0000024896-365-44826-AF Label Salt 38# 4G Pail Front</v>
      </c>
      <c r="O8296" s="93">
        <v>103554</v>
      </c>
      <c r="P8296" s="94">
        <v>44826</v>
      </c>
      <c r="Q8296" s="93" t="s">
        <v>9259</v>
      </c>
      <c r="R8296" s="93" t="s">
        <v>9435</v>
      </c>
      <c r="S8296" s="93" t="s">
        <v>252</v>
      </c>
      <c r="T8296" s="93" t="s">
        <v>253</v>
      </c>
      <c r="U8296" s="93" t="s">
        <v>998</v>
      </c>
      <c r="V8296" s="93" t="s">
        <v>999</v>
      </c>
      <c r="W8296" s="95">
        <v>365</v>
      </c>
      <c r="X8296" s="93" t="s">
        <v>9396</v>
      </c>
      <c r="Y8296" s="93">
        <v>3</v>
      </c>
      <c r="Z8296" s="93"/>
      <c r="AA8296" s="93"/>
    </row>
    <row r="8297" spans="2:27">
      <c r="B8297" s="10" t="str">
        <f t="shared" si="906"/>
        <v>Salt City Print &amp; Packaging, Llc</v>
      </c>
      <c r="C8297" s="10" t="str">
        <f>INDEX('Vendor Dedupe'!F:F,MATCH(B8297,'Vendor Dedupe'!B:B,0))</f>
        <v>Salt City Print &amp; Packaging, Llc</v>
      </c>
      <c r="D8297" s="10" t="str">
        <f t="shared" si="907"/>
        <v>AF Label Pancake Buttermilk 17#4G B (r1)</v>
      </c>
      <c r="E8297" s="10" t="str">
        <f t="shared" si="908"/>
        <v>Inventory - Raw Goods</v>
      </c>
      <c r="F8297" s="111">
        <f t="shared" si="909"/>
        <v>365</v>
      </c>
      <c r="G8297" s="101">
        <f t="shared" si="910"/>
        <v>44826</v>
      </c>
      <c r="H8297" s="10" t="str">
        <f>INDEX('Vendor Map'!D:D,MATCH(C8297,'Vendor Map'!B:B,0))</f>
        <v>Flexible Packaging</v>
      </c>
      <c r="I8297" s="10"/>
      <c r="J8297" s="10" t="str">
        <f>INDEX(Categories!B:B,MATCH(K8297,Categories!C:C,0))</f>
        <v>Packing &amp; Shipping Supplies</v>
      </c>
      <c r="K8297" s="10" t="str">
        <f t="shared" si="904"/>
        <v>Flexible Packaging</v>
      </c>
      <c r="L8297" s="10"/>
      <c r="M8297" s="103"/>
      <c r="N8297" s="93" t="str">
        <f t="shared" si="905"/>
        <v>Salt City Print &amp; Packaging, Llc-092222-IN-103554-PO-0000026939-365-44826-AF Label Pancake Buttermilk 17#4G B (r1)</v>
      </c>
      <c r="O8297" s="93">
        <v>103554</v>
      </c>
      <c r="P8297" s="94">
        <v>44826</v>
      </c>
      <c r="Q8297" s="93" t="s">
        <v>9259</v>
      </c>
      <c r="R8297" s="93" t="s">
        <v>9436</v>
      </c>
      <c r="S8297" s="93" t="s">
        <v>252</v>
      </c>
      <c r="T8297" s="93" t="s">
        <v>253</v>
      </c>
      <c r="U8297" s="93" t="s">
        <v>998</v>
      </c>
      <c r="V8297" s="93" t="s">
        <v>999</v>
      </c>
      <c r="W8297" s="95">
        <v>365</v>
      </c>
      <c r="X8297" s="93" t="s">
        <v>9411</v>
      </c>
      <c r="Y8297" s="93">
        <v>6</v>
      </c>
      <c r="Z8297" s="93"/>
      <c r="AA8297" s="93"/>
    </row>
    <row r="8298" spans="2:27">
      <c r="B8298" s="10" t="str">
        <f t="shared" si="906"/>
        <v>Salt City Print &amp; Packaging, Llc</v>
      </c>
      <c r="C8298" s="10" t="str">
        <f>INDEX('Vendor Dedupe'!F:F,MATCH(B8298,'Vendor Dedupe'!B:B,0))</f>
        <v>Salt City Print &amp; Packaging, Llc</v>
      </c>
      <c r="D8298" s="10" t="str">
        <f t="shared" si="907"/>
        <v>AF Label Pancake Buttermilk 17#4G F (r1)</v>
      </c>
      <c r="E8298" s="10" t="str">
        <f t="shared" si="908"/>
        <v>Inventory - Raw Goods</v>
      </c>
      <c r="F8298" s="111">
        <f t="shared" si="909"/>
        <v>365</v>
      </c>
      <c r="G8298" s="101">
        <f t="shared" si="910"/>
        <v>44826</v>
      </c>
      <c r="H8298" s="10" t="str">
        <f>INDEX('Vendor Map'!D:D,MATCH(C8298,'Vendor Map'!B:B,0))</f>
        <v>Flexible Packaging</v>
      </c>
      <c r="I8298" s="10"/>
      <c r="J8298" s="10" t="str">
        <f>INDEX(Categories!B:B,MATCH(K8298,Categories!C:C,0))</f>
        <v>Packing &amp; Shipping Supplies</v>
      </c>
      <c r="K8298" s="10" t="str">
        <f t="shared" si="904"/>
        <v>Flexible Packaging</v>
      </c>
      <c r="L8298" s="10"/>
      <c r="M8298" s="103"/>
      <c r="N8298" s="93" t="str">
        <f t="shared" si="905"/>
        <v>Salt City Print &amp; Packaging, Llc-092222-IN-103554-PO-0000026939-365-44826-AF Label Pancake Buttermilk 17#4G F (r1)</v>
      </c>
      <c r="O8298" s="93">
        <v>103554</v>
      </c>
      <c r="P8298" s="94">
        <v>44826</v>
      </c>
      <c r="Q8298" s="93" t="s">
        <v>9259</v>
      </c>
      <c r="R8298" s="93" t="s">
        <v>9437</v>
      </c>
      <c r="S8298" s="93" t="s">
        <v>252</v>
      </c>
      <c r="T8298" s="93" t="s">
        <v>253</v>
      </c>
      <c r="U8298" s="93" t="s">
        <v>998</v>
      </c>
      <c r="V8298" s="93" t="s">
        <v>999</v>
      </c>
      <c r="W8298" s="95">
        <v>365</v>
      </c>
      <c r="X8298" s="93" t="s">
        <v>9411</v>
      </c>
      <c r="Y8298" s="93">
        <v>7</v>
      </c>
      <c r="Z8298" s="93"/>
      <c r="AA8298" s="93"/>
    </row>
    <row r="8299" spans="2:27">
      <c r="B8299" s="10" t="str">
        <f t="shared" si="906"/>
        <v>Salt City Print &amp; Packaging, Llc</v>
      </c>
      <c r="C8299" s="10" t="str">
        <f>INDEX('Vendor Dedupe'!F:F,MATCH(B8299,'Vendor Dedupe'!B:B,0))</f>
        <v>Salt City Print &amp; Packaging, Llc</v>
      </c>
      <c r="D8299" s="10" t="str">
        <f t="shared" si="907"/>
        <v>xxWheat Hard Red 4G Back Label (Rev 1)</v>
      </c>
      <c r="E8299" s="10" t="str">
        <f t="shared" si="908"/>
        <v>Inventory - Raw Goods</v>
      </c>
      <c r="F8299" s="111">
        <f t="shared" si="909"/>
        <v>365</v>
      </c>
      <c r="G8299" s="101">
        <f t="shared" si="910"/>
        <v>44826</v>
      </c>
      <c r="H8299" s="10" t="str">
        <f>INDEX('Vendor Map'!D:D,MATCH(C8299,'Vendor Map'!B:B,0))</f>
        <v>Flexible Packaging</v>
      </c>
      <c r="I8299" s="10"/>
      <c r="J8299" s="10" t="str">
        <f>INDEX(Categories!B:B,MATCH(K8299,Categories!C:C,0))</f>
        <v>Packing &amp; Shipping Supplies</v>
      </c>
      <c r="K8299" s="10" t="str">
        <f t="shared" si="904"/>
        <v>Flexible Packaging</v>
      </c>
      <c r="L8299" s="10"/>
      <c r="M8299" s="103"/>
      <c r="N8299" s="93" t="str">
        <f t="shared" si="905"/>
        <v>Salt City Print &amp; Packaging, Llc-092222-IN-103554-PO-0000026939-365-44826-xxWheat Hard Red 4G Back Label (Rev 1)</v>
      </c>
      <c r="O8299" s="93">
        <v>103554</v>
      </c>
      <c r="P8299" s="94">
        <v>44826</v>
      </c>
      <c r="Q8299" s="93" t="s">
        <v>9259</v>
      </c>
      <c r="R8299" s="93" t="s">
        <v>9438</v>
      </c>
      <c r="S8299" s="93" t="s">
        <v>252</v>
      </c>
      <c r="T8299" s="93" t="s">
        <v>253</v>
      </c>
      <c r="U8299" s="93" t="s">
        <v>998</v>
      </c>
      <c r="V8299" s="93" t="s">
        <v>999</v>
      </c>
      <c r="W8299" s="95">
        <v>365</v>
      </c>
      <c r="X8299" s="93" t="s">
        <v>9411</v>
      </c>
      <c r="Y8299" s="93">
        <v>16</v>
      </c>
      <c r="Z8299" s="93"/>
      <c r="AA8299" s="93"/>
    </row>
    <row r="8300" spans="2:27">
      <c r="B8300" s="10" t="str">
        <f t="shared" si="906"/>
        <v>Salt City Print &amp; Packaging, Llc</v>
      </c>
      <c r="C8300" s="10" t="str">
        <f>INDEX('Vendor Dedupe'!F:F,MATCH(B8300,'Vendor Dedupe'!B:B,0))</f>
        <v>Salt City Print &amp; Packaging, Llc</v>
      </c>
      <c r="D8300" s="10" t="str">
        <f t="shared" si="907"/>
        <v>xxWheat Hard Red 4G Front Label (Rev 1)</v>
      </c>
      <c r="E8300" s="10" t="str">
        <f t="shared" si="908"/>
        <v>Inventory - Raw Goods</v>
      </c>
      <c r="F8300" s="111">
        <f t="shared" si="909"/>
        <v>365</v>
      </c>
      <c r="G8300" s="101">
        <f t="shared" si="910"/>
        <v>44826</v>
      </c>
      <c r="H8300" s="10" t="str">
        <f>INDEX('Vendor Map'!D:D,MATCH(C8300,'Vendor Map'!B:B,0))</f>
        <v>Flexible Packaging</v>
      </c>
      <c r="I8300" s="10"/>
      <c r="J8300" s="10" t="str">
        <f>INDEX(Categories!B:B,MATCH(K8300,Categories!C:C,0))</f>
        <v>Packing &amp; Shipping Supplies</v>
      </c>
      <c r="K8300" s="10" t="str">
        <f t="shared" si="904"/>
        <v>Flexible Packaging</v>
      </c>
      <c r="L8300" s="10"/>
      <c r="M8300" s="103"/>
      <c r="N8300" s="93" t="str">
        <f t="shared" si="905"/>
        <v>Salt City Print &amp; Packaging, Llc-092222-IN-103554-PO-0000026939-365-44826-xxWheat Hard Red 4G Front Label (Rev 1)</v>
      </c>
      <c r="O8300" s="93">
        <v>103554</v>
      </c>
      <c r="P8300" s="94">
        <v>44826</v>
      </c>
      <c r="Q8300" s="93" t="s">
        <v>9259</v>
      </c>
      <c r="R8300" s="93" t="s">
        <v>9439</v>
      </c>
      <c r="S8300" s="93" t="s">
        <v>252</v>
      </c>
      <c r="T8300" s="93" t="s">
        <v>253</v>
      </c>
      <c r="U8300" s="93" t="s">
        <v>998</v>
      </c>
      <c r="V8300" s="93" t="s">
        <v>999</v>
      </c>
      <c r="W8300" s="95">
        <v>365</v>
      </c>
      <c r="X8300" s="93" t="s">
        <v>9411</v>
      </c>
      <c r="Y8300" s="93">
        <v>17</v>
      </c>
      <c r="Z8300" s="93"/>
      <c r="AA8300" s="93"/>
    </row>
    <row r="8301" spans="2:27">
      <c r="B8301" s="10" t="str">
        <f t="shared" si="906"/>
        <v>Salt City Print &amp; Packaging, Llc</v>
      </c>
      <c r="C8301" s="10" t="str">
        <f>INDEX('Vendor Dedupe'!F:F,MATCH(B8301,'Vendor Dedupe'!B:B,0))</f>
        <v>Salt City Print &amp; Packaging, Llc</v>
      </c>
      <c r="D8301" s="10" t="str">
        <f t="shared" si="907"/>
        <v>AF Label Beans BlackTurtle 24# 4G Back</v>
      </c>
      <c r="E8301" s="10" t="str">
        <f t="shared" si="908"/>
        <v>Inventory - Raw Goods</v>
      </c>
      <c r="F8301" s="111">
        <f t="shared" si="909"/>
        <v>450</v>
      </c>
      <c r="G8301" s="101">
        <f t="shared" si="910"/>
        <v>44826</v>
      </c>
      <c r="H8301" s="10" t="str">
        <f>INDEX('Vendor Map'!D:D,MATCH(C8301,'Vendor Map'!B:B,0))</f>
        <v>Flexible Packaging</v>
      </c>
      <c r="I8301" s="10"/>
      <c r="J8301" s="10" t="str">
        <f>INDEX(Categories!B:B,MATCH(K8301,Categories!C:C,0))</f>
        <v>Packing &amp; Shipping Supplies</v>
      </c>
      <c r="K8301" s="10" t="str">
        <f t="shared" si="904"/>
        <v>Flexible Packaging</v>
      </c>
      <c r="L8301" s="10"/>
      <c r="M8301" s="103"/>
      <c r="N8301" s="93" t="str">
        <f t="shared" si="905"/>
        <v>Salt City Print &amp; Packaging, Llc-092222-IN-103554-PO-0000024896-450-44826-AF Label Beans BlackTurtle 24# 4G Back</v>
      </c>
      <c r="O8301" s="93">
        <v>103554</v>
      </c>
      <c r="P8301" s="94">
        <v>44826</v>
      </c>
      <c r="Q8301" s="93" t="s">
        <v>9259</v>
      </c>
      <c r="R8301" s="93" t="s">
        <v>9408</v>
      </c>
      <c r="S8301" s="93" t="s">
        <v>252</v>
      </c>
      <c r="T8301" s="93" t="s">
        <v>253</v>
      </c>
      <c r="U8301" s="93" t="s">
        <v>998</v>
      </c>
      <c r="V8301" s="93" t="s">
        <v>999</v>
      </c>
      <c r="W8301" s="95">
        <v>450</v>
      </c>
      <c r="X8301" s="93" t="s">
        <v>9396</v>
      </c>
      <c r="Y8301" s="93">
        <v>4</v>
      </c>
      <c r="Z8301" s="93"/>
      <c r="AA8301" s="93"/>
    </row>
    <row r="8302" spans="2:27">
      <c r="B8302" s="10" t="str">
        <f t="shared" si="906"/>
        <v>Salt City Print &amp; Packaging, Llc</v>
      </c>
      <c r="C8302" s="10" t="str">
        <f>INDEX('Vendor Dedupe'!F:F,MATCH(B8302,'Vendor Dedupe'!B:B,0))</f>
        <v>Salt City Print &amp; Packaging, Llc</v>
      </c>
      <c r="D8302" s="10" t="str">
        <f t="shared" si="907"/>
        <v>Rice Brown 4G Back Label (Rev 1)</v>
      </c>
      <c r="E8302" s="10" t="str">
        <f t="shared" si="908"/>
        <v>Inventory - Raw Goods</v>
      </c>
      <c r="F8302" s="111">
        <f t="shared" si="909"/>
        <v>450</v>
      </c>
      <c r="G8302" s="101">
        <f t="shared" si="910"/>
        <v>44826</v>
      </c>
      <c r="H8302" s="10" t="str">
        <f>INDEX('Vendor Map'!D:D,MATCH(C8302,'Vendor Map'!B:B,0))</f>
        <v>Flexible Packaging</v>
      </c>
      <c r="I8302" s="10"/>
      <c r="J8302" s="10" t="str">
        <f>INDEX(Categories!B:B,MATCH(K8302,Categories!C:C,0))</f>
        <v>Packing &amp; Shipping Supplies</v>
      </c>
      <c r="K8302" s="10" t="str">
        <f t="shared" si="904"/>
        <v>Flexible Packaging</v>
      </c>
      <c r="L8302" s="10"/>
      <c r="M8302" s="103"/>
      <c r="N8302" s="93" t="str">
        <f t="shared" si="905"/>
        <v>Salt City Print &amp; Packaging, Llc-092222-IN-103554-PO-0000024896-450-44826-Rice Brown 4G Back Label (Rev 1)</v>
      </c>
      <c r="O8302" s="93">
        <v>103554</v>
      </c>
      <c r="P8302" s="94">
        <v>44826</v>
      </c>
      <c r="Q8302" s="93" t="s">
        <v>9259</v>
      </c>
      <c r="R8302" s="93" t="s">
        <v>9440</v>
      </c>
      <c r="S8302" s="93" t="s">
        <v>252</v>
      </c>
      <c r="T8302" s="93" t="s">
        <v>253</v>
      </c>
      <c r="U8302" s="93" t="s">
        <v>998</v>
      </c>
      <c r="V8302" s="93" t="s">
        <v>999</v>
      </c>
      <c r="W8302" s="95">
        <v>450</v>
      </c>
      <c r="X8302" s="93" t="s">
        <v>9396</v>
      </c>
      <c r="Y8302" s="93">
        <v>35</v>
      </c>
      <c r="Z8302" s="93"/>
      <c r="AA8302" s="93"/>
    </row>
    <row r="8303" spans="2:27">
      <c r="B8303" s="10" t="str">
        <f t="shared" si="906"/>
        <v>Salt City Print &amp; Packaging, Llc</v>
      </c>
      <c r="C8303" s="10" t="str">
        <f>INDEX('Vendor Dedupe'!F:F,MATCH(B8303,'Vendor Dedupe'!B:B,0))</f>
        <v>Salt City Print &amp; Packaging, Llc</v>
      </c>
      <c r="D8303" s="10" t="str">
        <f t="shared" si="907"/>
        <v>Rice Brown 4G Front Label (Rev 1)</v>
      </c>
      <c r="E8303" s="10" t="str">
        <f t="shared" si="908"/>
        <v>Inventory - Raw Goods</v>
      </c>
      <c r="F8303" s="111">
        <f t="shared" si="909"/>
        <v>450</v>
      </c>
      <c r="G8303" s="101">
        <f t="shared" si="910"/>
        <v>44826</v>
      </c>
      <c r="H8303" s="10" t="str">
        <f>INDEX('Vendor Map'!D:D,MATCH(C8303,'Vendor Map'!B:B,0))</f>
        <v>Flexible Packaging</v>
      </c>
      <c r="I8303" s="10"/>
      <c r="J8303" s="10" t="str">
        <f>INDEX(Categories!B:B,MATCH(K8303,Categories!C:C,0))</f>
        <v>Packing &amp; Shipping Supplies</v>
      </c>
      <c r="K8303" s="10" t="str">
        <f t="shared" si="904"/>
        <v>Flexible Packaging</v>
      </c>
      <c r="L8303" s="10"/>
      <c r="M8303" s="103"/>
      <c r="N8303" s="93" t="str">
        <f t="shared" si="905"/>
        <v>Salt City Print &amp; Packaging, Llc-092222-IN-103554-PO-0000024896-450-44826-Rice Brown 4G Front Label (Rev 1)</v>
      </c>
      <c r="O8303" s="93">
        <v>103554</v>
      </c>
      <c r="P8303" s="94">
        <v>44826</v>
      </c>
      <c r="Q8303" s="93" t="s">
        <v>9259</v>
      </c>
      <c r="R8303" s="93" t="s">
        <v>9405</v>
      </c>
      <c r="S8303" s="93" t="s">
        <v>252</v>
      </c>
      <c r="T8303" s="93" t="s">
        <v>253</v>
      </c>
      <c r="U8303" s="93" t="s">
        <v>998</v>
      </c>
      <c r="V8303" s="93" t="s">
        <v>999</v>
      </c>
      <c r="W8303" s="95">
        <v>450</v>
      </c>
      <c r="X8303" s="93" t="s">
        <v>9396</v>
      </c>
      <c r="Y8303" s="93">
        <v>36</v>
      </c>
      <c r="Z8303" s="93"/>
      <c r="AA8303" s="93"/>
    </row>
    <row r="8304" spans="2:27">
      <c r="B8304" s="10" t="str">
        <f t="shared" si="906"/>
        <v>Salt City Print &amp; Packaging, Llc</v>
      </c>
      <c r="C8304" s="10" t="str">
        <f>INDEX('Vendor Dedupe'!F:F,MATCH(B8304,'Vendor Dedupe'!B:B,0))</f>
        <v>Salt City Print &amp; Packaging, Llc</v>
      </c>
      <c r="D8304" s="10" t="str">
        <f t="shared" si="907"/>
        <v>xxAF Fruit Variety 4G Back Label (rev 2)</v>
      </c>
      <c r="E8304" s="10" t="str">
        <f t="shared" si="908"/>
        <v>Inventory - Raw Goods</v>
      </c>
      <c r="F8304" s="111">
        <f t="shared" si="909"/>
        <v>450</v>
      </c>
      <c r="G8304" s="101">
        <f t="shared" si="910"/>
        <v>44826</v>
      </c>
      <c r="H8304" s="10" t="str">
        <f>INDEX('Vendor Map'!D:D,MATCH(C8304,'Vendor Map'!B:B,0))</f>
        <v>Flexible Packaging</v>
      </c>
      <c r="I8304" s="10"/>
      <c r="J8304" s="10" t="str">
        <f>INDEX(Categories!B:B,MATCH(K8304,Categories!C:C,0))</f>
        <v>Packing &amp; Shipping Supplies</v>
      </c>
      <c r="K8304" s="10" t="str">
        <f t="shared" si="904"/>
        <v>Flexible Packaging</v>
      </c>
      <c r="L8304" s="10"/>
      <c r="M8304" s="103"/>
      <c r="N8304" s="93" t="str">
        <f t="shared" si="905"/>
        <v>Salt City Print &amp; Packaging, Llc-092222-IN-103554-PO-0000024896-450-44826-xxAF Fruit Variety 4G Back Label (rev 2)</v>
      </c>
      <c r="O8304" s="93">
        <v>103554</v>
      </c>
      <c r="P8304" s="94">
        <v>44826</v>
      </c>
      <c r="Q8304" s="93" t="s">
        <v>9259</v>
      </c>
      <c r="R8304" s="93" t="s">
        <v>9441</v>
      </c>
      <c r="S8304" s="93" t="s">
        <v>252</v>
      </c>
      <c r="T8304" s="93" t="s">
        <v>253</v>
      </c>
      <c r="U8304" s="93" t="s">
        <v>998</v>
      </c>
      <c r="V8304" s="93" t="s">
        <v>999</v>
      </c>
      <c r="W8304" s="95">
        <v>450</v>
      </c>
      <c r="X8304" s="93" t="s">
        <v>9396</v>
      </c>
      <c r="Y8304" s="93">
        <v>25</v>
      </c>
      <c r="Z8304" s="93"/>
      <c r="AA8304" s="93"/>
    </row>
    <row r="8305" spans="2:27">
      <c r="B8305" s="10" t="str">
        <f t="shared" si="906"/>
        <v>Salt City Print &amp; Packaging, Llc</v>
      </c>
      <c r="C8305" s="10" t="str">
        <f>INDEX('Vendor Dedupe'!F:F,MATCH(B8305,'Vendor Dedupe'!B:B,0))</f>
        <v>Salt City Print &amp; Packaging, Llc</v>
      </c>
      <c r="D8305" s="10" t="str">
        <f t="shared" si="907"/>
        <v>AF Label Veg Potato Slices 4# 4G Back</v>
      </c>
      <c r="E8305" s="10" t="str">
        <f t="shared" si="908"/>
        <v>Inventory - Raw Goods</v>
      </c>
      <c r="F8305" s="111">
        <f t="shared" si="909"/>
        <v>450</v>
      </c>
      <c r="G8305" s="101">
        <f t="shared" si="910"/>
        <v>44826</v>
      </c>
      <c r="H8305" s="10" t="str">
        <f>INDEX('Vendor Map'!D:D,MATCH(C8305,'Vendor Map'!B:B,0))</f>
        <v>Flexible Packaging</v>
      </c>
      <c r="I8305" s="10"/>
      <c r="J8305" s="10" t="str">
        <f>INDEX(Categories!B:B,MATCH(K8305,Categories!C:C,0))</f>
        <v>Packing &amp; Shipping Supplies</v>
      </c>
      <c r="K8305" s="10" t="str">
        <f t="shared" si="904"/>
        <v>Flexible Packaging</v>
      </c>
      <c r="L8305" s="10"/>
      <c r="M8305" s="103"/>
      <c r="N8305" s="93" t="str">
        <f t="shared" si="905"/>
        <v>Salt City Print &amp; Packaging, Llc-092222-IN-103554-PO-0000025270-450-44826-AF Label Veg Potato Slices 4# 4G Back</v>
      </c>
      <c r="O8305" s="93">
        <v>103554</v>
      </c>
      <c r="P8305" s="94">
        <v>44826</v>
      </c>
      <c r="Q8305" s="93" t="s">
        <v>9259</v>
      </c>
      <c r="R8305" s="93" t="s">
        <v>9442</v>
      </c>
      <c r="S8305" s="93" t="s">
        <v>252</v>
      </c>
      <c r="T8305" s="93" t="s">
        <v>253</v>
      </c>
      <c r="U8305" s="93" t="s">
        <v>998</v>
      </c>
      <c r="V8305" s="93" t="s">
        <v>999</v>
      </c>
      <c r="W8305" s="95">
        <v>450</v>
      </c>
      <c r="X8305" s="93" t="s">
        <v>9403</v>
      </c>
      <c r="Y8305" s="93">
        <v>2</v>
      </c>
      <c r="Z8305" s="93"/>
      <c r="AA8305" s="93"/>
    </row>
    <row r="8306" spans="2:27">
      <c r="B8306" s="10" t="str">
        <f t="shared" si="906"/>
        <v>Salt City Print &amp; Packaging, Llc</v>
      </c>
      <c r="C8306" s="10" t="str">
        <f>INDEX('Vendor Dedupe'!F:F,MATCH(B8306,'Vendor Dedupe'!B:B,0))</f>
        <v>Salt City Print &amp; Packaging, Llc</v>
      </c>
      <c r="D8306" s="10" t="str">
        <f t="shared" si="907"/>
        <v>AF Label Veg Potato Slices 4# 4G Front</v>
      </c>
      <c r="E8306" s="10" t="str">
        <f t="shared" si="908"/>
        <v>Inventory - Raw Goods</v>
      </c>
      <c r="F8306" s="111">
        <f t="shared" si="909"/>
        <v>450</v>
      </c>
      <c r="G8306" s="101">
        <f t="shared" si="910"/>
        <v>44826</v>
      </c>
      <c r="H8306" s="10" t="str">
        <f>INDEX('Vendor Map'!D:D,MATCH(C8306,'Vendor Map'!B:B,0))</f>
        <v>Flexible Packaging</v>
      </c>
      <c r="I8306" s="10"/>
      <c r="J8306" s="10" t="str">
        <f>INDEX(Categories!B:B,MATCH(K8306,Categories!C:C,0))</f>
        <v>Packing &amp; Shipping Supplies</v>
      </c>
      <c r="K8306" s="10" t="str">
        <f t="shared" si="904"/>
        <v>Flexible Packaging</v>
      </c>
      <c r="L8306" s="10"/>
      <c r="M8306" s="103"/>
      <c r="N8306" s="93" t="str">
        <f t="shared" si="905"/>
        <v>Salt City Print &amp; Packaging, Llc-092222-IN-103554-PO-0000025270-450-44826-AF Label Veg Potato Slices 4# 4G Front</v>
      </c>
      <c r="O8306" s="93">
        <v>103554</v>
      </c>
      <c r="P8306" s="94">
        <v>44826</v>
      </c>
      <c r="Q8306" s="93" t="s">
        <v>9259</v>
      </c>
      <c r="R8306" s="93" t="s">
        <v>9443</v>
      </c>
      <c r="S8306" s="93" t="s">
        <v>252</v>
      </c>
      <c r="T8306" s="93" t="s">
        <v>253</v>
      </c>
      <c r="U8306" s="93" t="s">
        <v>998</v>
      </c>
      <c r="V8306" s="93" t="s">
        <v>999</v>
      </c>
      <c r="W8306" s="95">
        <v>450</v>
      </c>
      <c r="X8306" s="93" t="s">
        <v>9403</v>
      </c>
      <c r="Y8306" s="93">
        <v>3</v>
      </c>
      <c r="Z8306" s="93"/>
      <c r="AA8306" s="93"/>
    </row>
    <row r="8307" spans="2:27">
      <c r="B8307" s="10" t="str">
        <f t="shared" si="906"/>
        <v>Salt City Print &amp; Packaging, Llc</v>
      </c>
      <c r="C8307" s="10" t="str">
        <f>INDEX('Vendor Dedupe'!F:F,MATCH(B8307,'Vendor Dedupe'!B:B,0))</f>
        <v>Salt City Print &amp; Packaging, Llc</v>
      </c>
      <c r="D8307" s="10" t="str">
        <f t="shared" si="907"/>
        <v>xxAF Breakfast Pail 4G Front Label</v>
      </c>
      <c r="E8307" s="10" t="str">
        <f t="shared" si="908"/>
        <v>Inventory - Raw Goods</v>
      </c>
      <c r="F8307" s="111">
        <f t="shared" si="909"/>
        <v>450</v>
      </c>
      <c r="G8307" s="101">
        <f t="shared" si="910"/>
        <v>44826</v>
      </c>
      <c r="H8307" s="10" t="str">
        <f>INDEX('Vendor Map'!D:D,MATCH(C8307,'Vendor Map'!B:B,0))</f>
        <v>Flexible Packaging</v>
      </c>
      <c r="I8307" s="10"/>
      <c r="J8307" s="10" t="str">
        <f>INDEX(Categories!B:B,MATCH(K8307,Categories!C:C,0))</f>
        <v>Packing &amp; Shipping Supplies</v>
      </c>
      <c r="K8307" s="10" t="str">
        <f t="shared" si="904"/>
        <v>Flexible Packaging</v>
      </c>
      <c r="L8307" s="10"/>
      <c r="M8307" s="103"/>
      <c r="N8307" s="93" t="str">
        <f t="shared" si="905"/>
        <v>Salt City Print &amp; Packaging, Llc-092222-IN-103554-PO-0000025270-450-44826-xxAF Breakfast Pail 4G Front Label</v>
      </c>
      <c r="O8307" s="93">
        <v>103554</v>
      </c>
      <c r="P8307" s="94">
        <v>44826</v>
      </c>
      <c r="Q8307" s="93" t="s">
        <v>9259</v>
      </c>
      <c r="R8307" s="93" t="s">
        <v>9444</v>
      </c>
      <c r="S8307" s="93" t="s">
        <v>252</v>
      </c>
      <c r="T8307" s="93" t="s">
        <v>253</v>
      </c>
      <c r="U8307" s="93" t="s">
        <v>998</v>
      </c>
      <c r="V8307" s="93" t="s">
        <v>999</v>
      </c>
      <c r="W8307" s="95">
        <v>450</v>
      </c>
      <c r="X8307" s="93" t="s">
        <v>9403</v>
      </c>
      <c r="Y8307" s="93">
        <v>14</v>
      </c>
      <c r="Z8307" s="93"/>
      <c r="AA8307" s="93"/>
    </row>
    <row r="8308" spans="2:27">
      <c r="B8308" s="10" t="str">
        <f t="shared" si="906"/>
        <v>Salt City Print &amp; Packaging, Llc</v>
      </c>
      <c r="C8308" s="10" t="str">
        <f>INDEX('Vendor Dedupe'!F:F,MATCH(B8308,'Vendor Dedupe'!B:B,0))</f>
        <v>Salt City Print &amp; Packaging, Llc</v>
      </c>
      <c r="D8308" s="10" t="str">
        <f t="shared" si="907"/>
        <v>AF Label Beans BlackTurtle 24# 4G Front</v>
      </c>
      <c r="E8308" s="10" t="str">
        <f t="shared" si="908"/>
        <v>Inventory - Raw Goods</v>
      </c>
      <c r="F8308" s="111">
        <f t="shared" si="909"/>
        <v>450</v>
      </c>
      <c r="G8308" s="101">
        <f t="shared" si="910"/>
        <v>44826</v>
      </c>
      <c r="H8308" s="10" t="str">
        <f>INDEX('Vendor Map'!D:D,MATCH(C8308,'Vendor Map'!B:B,0))</f>
        <v>Flexible Packaging</v>
      </c>
      <c r="I8308" s="10"/>
      <c r="J8308" s="10" t="str">
        <f>INDEX(Categories!B:B,MATCH(K8308,Categories!C:C,0))</f>
        <v>Packing &amp; Shipping Supplies</v>
      </c>
      <c r="K8308" s="10" t="str">
        <f t="shared" si="904"/>
        <v>Flexible Packaging</v>
      </c>
      <c r="L8308" s="10"/>
      <c r="M8308" s="103"/>
      <c r="N8308" s="93" t="str">
        <f t="shared" si="905"/>
        <v>Salt City Print &amp; Packaging, Llc-092222-IN-103554-PO-0000025347-450-44826-AF Label Beans BlackTurtle 24# 4G Front</v>
      </c>
      <c r="O8308" s="93">
        <v>103554</v>
      </c>
      <c r="P8308" s="94">
        <v>44826</v>
      </c>
      <c r="Q8308" s="93" t="s">
        <v>9259</v>
      </c>
      <c r="R8308" s="93" t="s">
        <v>9445</v>
      </c>
      <c r="S8308" s="93" t="s">
        <v>252</v>
      </c>
      <c r="T8308" s="93" t="s">
        <v>253</v>
      </c>
      <c r="U8308" s="93" t="s">
        <v>998</v>
      </c>
      <c r="V8308" s="93" t="s">
        <v>999</v>
      </c>
      <c r="W8308" s="95">
        <v>450</v>
      </c>
      <c r="X8308" s="93" t="s">
        <v>9393</v>
      </c>
      <c r="Y8308" s="93">
        <v>1</v>
      </c>
      <c r="Z8308" s="93"/>
      <c r="AA8308" s="93"/>
    </row>
    <row r="8309" spans="2:27">
      <c r="B8309" s="10" t="str">
        <f t="shared" si="906"/>
        <v>Salt City Print &amp; Packaging, Llc</v>
      </c>
      <c r="C8309" s="10" t="str">
        <f>INDEX('Vendor Dedupe'!F:F,MATCH(B8309,'Vendor Dedupe'!B:B,0))</f>
        <v>Salt City Print &amp; Packaging, Llc</v>
      </c>
      <c r="D8309" s="10" t="str">
        <f t="shared" si="907"/>
        <v>Sugar White 28# 4G Back Label (NEW)</v>
      </c>
      <c r="E8309" s="10" t="str">
        <f t="shared" si="908"/>
        <v>Inventory - Raw Goods</v>
      </c>
      <c r="F8309" s="111">
        <f t="shared" si="909"/>
        <v>450</v>
      </c>
      <c r="G8309" s="101">
        <f t="shared" si="910"/>
        <v>44826</v>
      </c>
      <c r="H8309" s="10" t="str">
        <f>INDEX('Vendor Map'!D:D,MATCH(C8309,'Vendor Map'!B:B,0))</f>
        <v>Flexible Packaging</v>
      </c>
      <c r="I8309" s="10"/>
      <c r="J8309" s="10" t="str">
        <f>INDEX(Categories!B:B,MATCH(K8309,Categories!C:C,0))</f>
        <v>Packing &amp; Shipping Supplies</v>
      </c>
      <c r="K8309" s="10" t="str">
        <f t="shared" si="904"/>
        <v>Flexible Packaging</v>
      </c>
      <c r="L8309" s="10"/>
      <c r="M8309" s="103"/>
      <c r="N8309" s="93" t="str">
        <f t="shared" si="905"/>
        <v>Salt City Print &amp; Packaging, Llc-092222-IN-103554-PO-0000025347-450-44826-Sugar White 28# 4G Back Label (NEW)</v>
      </c>
      <c r="O8309" s="93">
        <v>103554</v>
      </c>
      <c r="P8309" s="94">
        <v>44826</v>
      </c>
      <c r="Q8309" s="93" t="s">
        <v>9259</v>
      </c>
      <c r="R8309" s="93" t="s">
        <v>9406</v>
      </c>
      <c r="S8309" s="93" t="s">
        <v>252</v>
      </c>
      <c r="T8309" s="93" t="s">
        <v>253</v>
      </c>
      <c r="U8309" s="93" t="s">
        <v>998</v>
      </c>
      <c r="V8309" s="93" t="s">
        <v>999</v>
      </c>
      <c r="W8309" s="95">
        <v>450</v>
      </c>
      <c r="X8309" s="93" t="s">
        <v>9393</v>
      </c>
      <c r="Y8309" s="93">
        <v>23</v>
      </c>
      <c r="Z8309" s="93"/>
      <c r="AA8309" s="93"/>
    </row>
    <row r="8310" spans="2:27">
      <c r="B8310" s="10" t="str">
        <f t="shared" si="906"/>
        <v>Salt City Print &amp; Packaging, Llc</v>
      </c>
      <c r="C8310" s="10" t="str">
        <f>INDEX('Vendor Dedupe'!F:F,MATCH(B8310,'Vendor Dedupe'!B:B,0))</f>
        <v>Salt City Print &amp; Packaging, Llc</v>
      </c>
      <c r="D8310" s="10" t="str">
        <f t="shared" si="907"/>
        <v>Sugar White 28# 4G Pail Label (NEW)</v>
      </c>
      <c r="E8310" s="10" t="str">
        <f t="shared" si="908"/>
        <v>Inventory - Raw Goods</v>
      </c>
      <c r="F8310" s="111">
        <f t="shared" si="909"/>
        <v>450</v>
      </c>
      <c r="G8310" s="101">
        <f t="shared" si="910"/>
        <v>44826</v>
      </c>
      <c r="H8310" s="10" t="str">
        <f>INDEX('Vendor Map'!D:D,MATCH(C8310,'Vendor Map'!B:B,0))</f>
        <v>Flexible Packaging</v>
      </c>
      <c r="I8310" s="10"/>
      <c r="J8310" s="10" t="str">
        <f>INDEX(Categories!B:B,MATCH(K8310,Categories!C:C,0))</f>
        <v>Packing &amp; Shipping Supplies</v>
      </c>
      <c r="K8310" s="10" t="str">
        <f t="shared" si="904"/>
        <v>Flexible Packaging</v>
      </c>
      <c r="L8310" s="10"/>
      <c r="M8310" s="103"/>
      <c r="N8310" s="93" t="str">
        <f t="shared" si="905"/>
        <v>Salt City Print &amp; Packaging, Llc-092222-IN-103554-PO-0000025347-450-44826-Sugar White 28# 4G Pail Label (NEW)</v>
      </c>
      <c r="O8310" s="93">
        <v>103554</v>
      </c>
      <c r="P8310" s="94">
        <v>44826</v>
      </c>
      <c r="Q8310" s="93" t="s">
        <v>9259</v>
      </c>
      <c r="R8310" s="93" t="s">
        <v>9407</v>
      </c>
      <c r="S8310" s="93" t="s">
        <v>252</v>
      </c>
      <c r="T8310" s="93" t="s">
        <v>253</v>
      </c>
      <c r="U8310" s="93" t="s">
        <v>998</v>
      </c>
      <c r="V8310" s="93" t="s">
        <v>999</v>
      </c>
      <c r="W8310" s="95">
        <v>450</v>
      </c>
      <c r="X8310" s="93" t="s">
        <v>9393</v>
      </c>
      <c r="Y8310" s="93">
        <v>22</v>
      </c>
      <c r="Z8310" s="93"/>
      <c r="AA8310" s="93"/>
    </row>
    <row r="8311" spans="2:27">
      <c r="B8311" s="10" t="str">
        <f t="shared" si="906"/>
        <v>Salt City Print &amp; Packaging, Llc</v>
      </c>
      <c r="C8311" s="10" t="str">
        <f>INDEX('Vendor Dedupe'!F:F,MATCH(B8311,'Vendor Dedupe'!B:B,0))</f>
        <v>Salt City Print &amp; Packaging, Llc</v>
      </c>
      <c r="D8311" s="10" t="str">
        <f t="shared" si="907"/>
        <v>xxAF Variety Pail 4G Back Label (Rev 1)</v>
      </c>
      <c r="E8311" s="10" t="str">
        <f t="shared" si="908"/>
        <v>Inventory - Raw Goods</v>
      </c>
      <c r="F8311" s="111">
        <f t="shared" si="909"/>
        <v>450</v>
      </c>
      <c r="G8311" s="101">
        <f t="shared" si="910"/>
        <v>44826</v>
      </c>
      <c r="H8311" s="10" t="str">
        <f>INDEX('Vendor Map'!D:D,MATCH(C8311,'Vendor Map'!B:B,0))</f>
        <v>Flexible Packaging</v>
      </c>
      <c r="I8311" s="10"/>
      <c r="J8311" s="10" t="str">
        <f>INDEX(Categories!B:B,MATCH(K8311,Categories!C:C,0))</f>
        <v>Packing &amp; Shipping Supplies</v>
      </c>
      <c r="K8311" s="10" t="str">
        <f t="shared" si="904"/>
        <v>Flexible Packaging</v>
      </c>
      <c r="L8311" s="10"/>
      <c r="M8311" s="103"/>
      <c r="N8311" s="93" t="str">
        <f t="shared" si="905"/>
        <v>Salt City Print &amp; Packaging, Llc-092222-IN-103554-PO-0000025347-450-44826-xxAF Variety Pail 4G Back Label (Rev 1)</v>
      </c>
      <c r="O8311" s="93">
        <v>103554</v>
      </c>
      <c r="P8311" s="94">
        <v>44826</v>
      </c>
      <c r="Q8311" s="93" t="s">
        <v>9259</v>
      </c>
      <c r="R8311" s="93" t="s">
        <v>9446</v>
      </c>
      <c r="S8311" s="93" t="s">
        <v>252</v>
      </c>
      <c r="T8311" s="93" t="s">
        <v>253</v>
      </c>
      <c r="U8311" s="93" t="s">
        <v>998</v>
      </c>
      <c r="V8311" s="93" t="s">
        <v>999</v>
      </c>
      <c r="W8311" s="95">
        <v>450</v>
      </c>
      <c r="X8311" s="93" t="s">
        <v>9393</v>
      </c>
      <c r="Y8311" s="93">
        <v>13</v>
      </c>
      <c r="Z8311" s="93"/>
      <c r="AA8311" s="93"/>
    </row>
    <row r="8312" spans="2:27">
      <c r="B8312" s="10" t="str">
        <f t="shared" si="906"/>
        <v>Salt City Print &amp; Packaging, Llc</v>
      </c>
      <c r="C8312" s="10" t="str">
        <f>INDEX('Vendor Dedupe'!F:F,MATCH(B8312,'Vendor Dedupe'!B:B,0))</f>
        <v>Salt City Print &amp; Packaging, Llc</v>
      </c>
      <c r="D8312" s="10" t="str">
        <f t="shared" si="907"/>
        <v>xxAF Variety Pail 4G Front Label (Rev 1)</v>
      </c>
      <c r="E8312" s="10" t="str">
        <f t="shared" si="908"/>
        <v>Inventory - Raw Goods</v>
      </c>
      <c r="F8312" s="111">
        <f t="shared" si="909"/>
        <v>450</v>
      </c>
      <c r="G8312" s="101">
        <f t="shared" si="910"/>
        <v>44826</v>
      </c>
      <c r="H8312" s="10" t="str">
        <f>INDEX('Vendor Map'!D:D,MATCH(C8312,'Vendor Map'!B:B,0))</f>
        <v>Flexible Packaging</v>
      </c>
      <c r="I8312" s="10"/>
      <c r="J8312" s="10" t="str">
        <f>INDEX(Categories!B:B,MATCH(K8312,Categories!C:C,0))</f>
        <v>Packing &amp; Shipping Supplies</v>
      </c>
      <c r="K8312" s="10" t="str">
        <f t="shared" si="904"/>
        <v>Flexible Packaging</v>
      </c>
      <c r="L8312" s="10"/>
      <c r="M8312" s="103"/>
      <c r="N8312" s="93" t="str">
        <f t="shared" si="905"/>
        <v>Salt City Print &amp; Packaging, Llc-092222-IN-103554-PO-0000025347-450-44826-xxAF Variety Pail 4G Front Label (Rev 1)</v>
      </c>
      <c r="O8312" s="93">
        <v>103554</v>
      </c>
      <c r="P8312" s="94">
        <v>44826</v>
      </c>
      <c r="Q8312" s="93" t="s">
        <v>9259</v>
      </c>
      <c r="R8312" s="93" t="s">
        <v>9447</v>
      </c>
      <c r="S8312" s="93" t="s">
        <v>252</v>
      </c>
      <c r="T8312" s="93" t="s">
        <v>253</v>
      </c>
      <c r="U8312" s="93" t="s">
        <v>998</v>
      </c>
      <c r="V8312" s="93" t="s">
        <v>999</v>
      </c>
      <c r="W8312" s="95">
        <v>450</v>
      </c>
      <c r="X8312" s="93" t="s">
        <v>9393</v>
      </c>
      <c r="Y8312" s="93">
        <v>14</v>
      </c>
      <c r="Z8312" s="93"/>
      <c r="AA8312" s="93"/>
    </row>
    <row r="8313" spans="2:27">
      <c r="B8313" s="10" t="str">
        <f t="shared" si="906"/>
        <v>Salt City Print &amp; Packaging, Llc</v>
      </c>
      <c r="C8313" s="10" t="str">
        <f>INDEX('Vendor Dedupe'!F:F,MATCH(B8313,'Vendor Dedupe'!B:B,0))</f>
        <v>Salt City Print &amp; Packaging, Llc</v>
      </c>
      <c r="D8313" s="10" t="str">
        <f t="shared" si="907"/>
        <v>xxAF Variety Pail 4G Side Label (Rev 1)</v>
      </c>
      <c r="E8313" s="10" t="str">
        <f t="shared" si="908"/>
        <v>Inventory - Raw Goods</v>
      </c>
      <c r="F8313" s="111">
        <f t="shared" si="909"/>
        <v>450</v>
      </c>
      <c r="G8313" s="101">
        <f t="shared" si="910"/>
        <v>44826</v>
      </c>
      <c r="H8313" s="10" t="str">
        <f>INDEX('Vendor Map'!D:D,MATCH(C8313,'Vendor Map'!B:B,0))</f>
        <v>Flexible Packaging</v>
      </c>
      <c r="I8313" s="10"/>
      <c r="J8313" s="10" t="str">
        <f>INDEX(Categories!B:B,MATCH(K8313,Categories!C:C,0))</f>
        <v>Packing &amp; Shipping Supplies</v>
      </c>
      <c r="K8313" s="10" t="str">
        <f t="shared" si="904"/>
        <v>Flexible Packaging</v>
      </c>
      <c r="L8313" s="10"/>
      <c r="M8313" s="103"/>
      <c r="N8313" s="93" t="str">
        <f t="shared" si="905"/>
        <v>Salt City Print &amp; Packaging, Llc-092222-IN-103554-PO-0000025347-450-44826-xxAF Variety Pail 4G Side Label (Rev 1)</v>
      </c>
      <c r="O8313" s="93">
        <v>103554</v>
      </c>
      <c r="P8313" s="94">
        <v>44826</v>
      </c>
      <c r="Q8313" s="93" t="s">
        <v>9259</v>
      </c>
      <c r="R8313" s="93" t="s">
        <v>9448</v>
      </c>
      <c r="S8313" s="93" t="s">
        <v>252</v>
      </c>
      <c r="T8313" s="93" t="s">
        <v>253</v>
      </c>
      <c r="U8313" s="93" t="s">
        <v>998</v>
      </c>
      <c r="V8313" s="93" t="s">
        <v>999</v>
      </c>
      <c r="W8313" s="95">
        <v>450</v>
      </c>
      <c r="X8313" s="93" t="s">
        <v>9393</v>
      </c>
      <c r="Y8313" s="93">
        <v>15</v>
      </c>
      <c r="Z8313" s="93"/>
      <c r="AA8313" s="93"/>
    </row>
    <row r="8314" spans="2:27">
      <c r="B8314" s="10" t="str">
        <f t="shared" si="906"/>
        <v>Salt City Print &amp; Packaging, Llc</v>
      </c>
      <c r="C8314" s="10" t="str">
        <f>INDEX('Vendor Dedupe'!F:F,MATCH(B8314,'Vendor Dedupe'!B:B,0))</f>
        <v>Salt City Print &amp; Packaging, Llc</v>
      </c>
      <c r="D8314" s="10" t="str">
        <f t="shared" si="907"/>
        <v>Rice White 4G Pail Label (Rev 2)</v>
      </c>
      <c r="E8314" s="10" t="str">
        <f t="shared" si="908"/>
        <v>Inventory - Raw Goods</v>
      </c>
      <c r="F8314" s="111">
        <f t="shared" si="909"/>
        <v>450</v>
      </c>
      <c r="G8314" s="101">
        <f t="shared" si="910"/>
        <v>44826</v>
      </c>
      <c r="H8314" s="10" t="str">
        <f>INDEX('Vendor Map'!D:D,MATCH(C8314,'Vendor Map'!B:B,0))</f>
        <v>Flexible Packaging</v>
      </c>
      <c r="I8314" s="10"/>
      <c r="J8314" s="10" t="str">
        <f>INDEX(Categories!B:B,MATCH(K8314,Categories!C:C,0))</f>
        <v>Packing &amp; Shipping Supplies</v>
      </c>
      <c r="K8314" s="10" t="str">
        <f t="shared" si="904"/>
        <v>Flexible Packaging</v>
      </c>
      <c r="L8314" s="10"/>
      <c r="M8314" s="103"/>
      <c r="N8314" s="93" t="str">
        <f t="shared" si="905"/>
        <v>Salt City Print &amp; Packaging, Llc-092222-IN-103554-PO-0000026939-450-44826-Rice White 4G Pail Label (Rev 2)</v>
      </c>
      <c r="O8314" s="93">
        <v>103554</v>
      </c>
      <c r="P8314" s="94">
        <v>44826</v>
      </c>
      <c r="Q8314" s="93" t="s">
        <v>9259</v>
      </c>
      <c r="R8314" s="93" t="s">
        <v>3953</v>
      </c>
      <c r="S8314" s="93" t="s">
        <v>252</v>
      </c>
      <c r="T8314" s="93" t="s">
        <v>253</v>
      </c>
      <c r="U8314" s="93" t="s">
        <v>998</v>
      </c>
      <c r="V8314" s="93" t="s">
        <v>999</v>
      </c>
      <c r="W8314" s="95">
        <v>450</v>
      </c>
      <c r="X8314" s="93" t="s">
        <v>9411</v>
      </c>
      <c r="Y8314" s="93">
        <v>27</v>
      </c>
      <c r="Z8314" s="93"/>
      <c r="AA8314" s="93"/>
    </row>
    <row r="8315" spans="2:27">
      <c r="B8315" s="10" t="str">
        <f t="shared" si="906"/>
        <v>Salt City Print &amp; Packaging, Llc</v>
      </c>
      <c r="C8315" s="10" t="str">
        <f>INDEX('Vendor Dedupe'!F:F,MATCH(B8315,'Vendor Dedupe'!B:B,0))</f>
        <v>Salt City Print &amp; Packaging, Llc</v>
      </c>
      <c r="D8315" s="10" t="str">
        <f t="shared" si="907"/>
        <v>xxAF 72H 1G Pail Kit Back Label  (rev 1)</v>
      </c>
      <c r="E8315" s="10" t="str">
        <f t="shared" si="908"/>
        <v>Inventory - Raw Goods</v>
      </c>
      <c r="F8315" s="111">
        <f t="shared" si="909"/>
        <v>457.5</v>
      </c>
      <c r="G8315" s="101">
        <f t="shared" si="910"/>
        <v>44826</v>
      </c>
      <c r="H8315" s="10" t="str">
        <f>INDEX('Vendor Map'!D:D,MATCH(C8315,'Vendor Map'!B:B,0))</f>
        <v>Flexible Packaging</v>
      </c>
      <c r="I8315" s="10"/>
      <c r="J8315" s="10" t="str">
        <f>INDEX(Categories!B:B,MATCH(K8315,Categories!C:C,0))</f>
        <v>Packing &amp; Shipping Supplies</v>
      </c>
      <c r="K8315" s="10" t="str">
        <f t="shared" si="904"/>
        <v>Flexible Packaging</v>
      </c>
      <c r="L8315" s="10"/>
      <c r="M8315" s="103"/>
      <c r="N8315" s="93" t="str">
        <f t="shared" si="905"/>
        <v>Salt City Print &amp; Packaging, Llc-092222-IN-103554-PO-0000025270-457.5-44826-xxAF 72H 1G Pail Kit Back Label  (rev 1)</v>
      </c>
      <c r="O8315" s="93">
        <v>103554</v>
      </c>
      <c r="P8315" s="94">
        <v>44826</v>
      </c>
      <c r="Q8315" s="93" t="s">
        <v>9259</v>
      </c>
      <c r="R8315" s="93" t="s">
        <v>9449</v>
      </c>
      <c r="S8315" s="93" t="s">
        <v>252</v>
      </c>
      <c r="T8315" s="93" t="s">
        <v>253</v>
      </c>
      <c r="U8315" s="93" t="s">
        <v>998</v>
      </c>
      <c r="V8315" s="93" t="s">
        <v>999</v>
      </c>
      <c r="W8315" s="95">
        <v>457.5</v>
      </c>
      <c r="X8315" s="93" t="s">
        <v>9403</v>
      </c>
      <c r="Y8315" s="93">
        <v>32</v>
      </c>
      <c r="Z8315" s="93"/>
      <c r="AA8315" s="93"/>
    </row>
    <row r="8316" spans="2:27">
      <c r="B8316" s="10" t="str">
        <f t="shared" si="906"/>
        <v>Salt City Print &amp; Packaging, Llc</v>
      </c>
      <c r="C8316" s="10" t="str">
        <f>INDEX('Vendor Dedupe'!F:F,MATCH(B8316,'Vendor Dedupe'!B:B,0))</f>
        <v>Salt City Print &amp; Packaging, Llc</v>
      </c>
      <c r="D8316" s="10" t="str">
        <f t="shared" si="907"/>
        <v>xxAF 72H 1G Pail Kit Side Label  (rev 1)</v>
      </c>
      <c r="E8316" s="10" t="str">
        <f t="shared" si="908"/>
        <v>Inventory - Raw Goods</v>
      </c>
      <c r="F8316" s="111">
        <f t="shared" si="909"/>
        <v>457.5</v>
      </c>
      <c r="G8316" s="101">
        <f t="shared" si="910"/>
        <v>44826</v>
      </c>
      <c r="H8316" s="10" t="str">
        <f>INDEX('Vendor Map'!D:D,MATCH(C8316,'Vendor Map'!B:B,0))</f>
        <v>Flexible Packaging</v>
      </c>
      <c r="I8316" s="10"/>
      <c r="J8316" s="10" t="str">
        <f>INDEX(Categories!B:B,MATCH(K8316,Categories!C:C,0))</f>
        <v>Packing &amp; Shipping Supplies</v>
      </c>
      <c r="K8316" s="10" t="str">
        <f t="shared" si="904"/>
        <v>Flexible Packaging</v>
      </c>
      <c r="L8316" s="10"/>
      <c r="M8316" s="103"/>
      <c r="N8316" s="93" t="str">
        <f t="shared" si="905"/>
        <v>Salt City Print &amp; Packaging, Llc-092222-IN-103554-PO-0000025270-457.5-44826-xxAF 72H 1G Pail Kit Side Label  (rev 1)</v>
      </c>
      <c r="O8316" s="93">
        <v>103554</v>
      </c>
      <c r="P8316" s="94">
        <v>44826</v>
      </c>
      <c r="Q8316" s="93" t="s">
        <v>9259</v>
      </c>
      <c r="R8316" s="93" t="s">
        <v>9450</v>
      </c>
      <c r="S8316" s="93" t="s">
        <v>252</v>
      </c>
      <c r="T8316" s="93" t="s">
        <v>253</v>
      </c>
      <c r="U8316" s="93" t="s">
        <v>998</v>
      </c>
      <c r="V8316" s="93" t="s">
        <v>999</v>
      </c>
      <c r="W8316" s="95">
        <v>457.5</v>
      </c>
      <c r="X8316" s="93" t="s">
        <v>9403</v>
      </c>
      <c r="Y8316" s="93">
        <v>25</v>
      </c>
      <c r="Z8316" s="93"/>
      <c r="AA8316" s="93"/>
    </row>
    <row r="8317" spans="2:27">
      <c r="B8317" s="10" t="str">
        <f t="shared" si="906"/>
        <v>Salt City Print &amp; Packaging, Llc</v>
      </c>
      <c r="C8317" s="10" t="str">
        <f>INDEX('Vendor Dedupe'!F:F,MATCH(B8317,'Vendor Dedupe'!B:B,0))</f>
        <v>Salt City Print &amp; Packaging, Llc</v>
      </c>
      <c r="D8317" s="10" t="str">
        <f t="shared" si="907"/>
        <v>xxAF 72H 1G Pail Kit Front Label  (r1)</v>
      </c>
      <c r="E8317" s="10" t="str">
        <f t="shared" si="908"/>
        <v>Inventory - Raw Goods</v>
      </c>
      <c r="F8317" s="111">
        <f t="shared" si="909"/>
        <v>457.5</v>
      </c>
      <c r="G8317" s="101">
        <f t="shared" si="910"/>
        <v>44826</v>
      </c>
      <c r="H8317" s="10" t="str">
        <f>INDEX('Vendor Map'!D:D,MATCH(C8317,'Vendor Map'!B:B,0))</f>
        <v>Flexible Packaging</v>
      </c>
      <c r="I8317" s="10"/>
      <c r="J8317" s="10" t="str">
        <f>INDEX(Categories!B:B,MATCH(K8317,Categories!C:C,0))</f>
        <v>Packing &amp; Shipping Supplies</v>
      </c>
      <c r="K8317" s="10" t="str">
        <f t="shared" si="904"/>
        <v>Flexible Packaging</v>
      </c>
      <c r="L8317" s="10"/>
      <c r="M8317" s="103"/>
      <c r="N8317" s="93" t="str">
        <f t="shared" si="905"/>
        <v>Salt City Print &amp; Packaging, Llc-092222-IN-103554-PO-0000025347-457.5-44826-xxAF 72H 1G Pail Kit Front Label  (r1)</v>
      </c>
      <c r="O8317" s="93">
        <v>103554</v>
      </c>
      <c r="P8317" s="94">
        <v>44826</v>
      </c>
      <c r="Q8317" s="93" t="s">
        <v>9259</v>
      </c>
      <c r="R8317" s="93" t="s">
        <v>9451</v>
      </c>
      <c r="S8317" s="93" t="s">
        <v>252</v>
      </c>
      <c r="T8317" s="93" t="s">
        <v>253</v>
      </c>
      <c r="U8317" s="93" t="s">
        <v>998</v>
      </c>
      <c r="V8317" s="93" t="s">
        <v>999</v>
      </c>
      <c r="W8317" s="95">
        <v>457.5</v>
      </c>
      <c r="X8317" s="93" t="s">
        <v>9393</v>
      </c>
      <c r="Y8317" s="93">
        <v>17</v>
      </c>
      <c r="Z8317" s="93"/>
      <c r="AA8317" s="93"/>
    </row>
    <row r="8318" spans="2:27">
      <c r="B8318" s="10" t="str">
        <f t="shared" si="906"/>
        <v>Salt City Print &amp; Packaging, Llc</v>
      </c>
      <c r="C8318" s="10" t="str">
        <f>INDEX('Vendor Dedupe'!F:F,MATCH(B8318,'Vendor Dedupe'!B:B,0))</f>
        <v>Salt City Print &amp; Packaging, Llc</v>
      </c>
      <c r="D8318" s="10" t="str">
        <f t="shared" si="907"/>
        <v>AF 72H 1G Pail Kit Back Label  (rev 2)</v>
      </c>
      <c r="E8318" s="10" t="str">
        <f t="shared" si="908"/>
        <v>Inventory - Raw Goods</v>
      </c>
      <c r="F8318" s="111">
        <f t="shared" si="909"/>
        <v>457.5</v>
      </c>
      <c r="G8318" s="101">
        <f t="shared" si="910"/>
        <v>44826</v>
      </c>
      <c r="H8318" s="10" t="str">
        <f>INDEX('Vendor Map'!D:D,MATCH(C8318,'Vendor Map'!B:B,0))</f>
        <v>Flexible Packaging</v>
      </c>
      <c r="I8318" s="10"/>
      <c r="J8318" s="10" t="str">
        <f>INDEX(Categories!B:B,MATCH(K8318,Categories!C:C,0))</f>
        <v>Packing &amp; Shipping Supplies</v>
      </c>
      <c r="K8318" s="10" t="str">
        <f t="shared" si="904"/>
        <v>Flexible Packaging</v>
      </c>
      <c r="L8318" s="10"/>
      <c r="M8318" s="103"/>
      <c r="N8318" s="93" t="str">
        <f t="shared" si="905"/>
        <v>Salt City Print &amp; Packaging, Llc-092222-IN-103554-PO-0000030431-457.5-44826-AF 72H 1G Pail Kit Back Label  (rev 2)</v>
      </c>
      <c r="O8318" s="93">
        <v>103554</v>
      </c>
      <c r="P8318" s="94">
        <v>44826</v>
      </c>
      <c r="Q8318" s="93" t="s">
        <v>9259</v>
      </c>
      <c r="R8318" s="93" t="s">
        <v>1014</v>
      </c>
      <c r="S8318" s="93" t="s">
        <v>252</v>
      </c>
      <c r="T8318" s="93" t="s">
        <v>253</v>
      </c>
      <c r="U8318" s="93" t="s">
        <v>998</v>
      </c>
      <c r="V8318" s="93" t="s">
        <v>999</v>
      </c>
      <c r="W8318" s="95">
        <v>457.5</v>
      </c>
      <c r="X8318" s="93" t="s">
        <v>9418</v>
      </c>
      <c r="Y8318" s="93">
        <v>18</v>
      </c>
      <c r="Z8318" s="93"/>
      <c r="AA8318" s="93"/>
    </row>
    <row r="8319" spans="2:27">
      <c r="B8319" s="10" t="str">
        <f t="shared" si="906"/>
        <v>Salt City Print &amp; Packaging, Llc</v>
      </c>
      <c r="C8319" s="10" t="str">
        <f>INDEX('Vendor Dedupe'!F:F,MATCH(B8319,'Vendor Dedupe'!B:B,0))</f>
        <v>Salt City Print &amp; Packaging, Llc</v>
      </c>
      <c r="D8319" s="10" t="str">
        <f t="shared" si="907"/>
        <v>AF 72H 1G Pail Kit Front Label  (rev 2)</v>
      </c>
      <c r="E8319" s="10" t="str">
        <f t="shared" si="908"/>
        <v>Inventory - Raw Goods</v>
      </c>
      <c r="F8319" s="111">
        <f t="shared" si="909"/>
        <v>457.5</v>
      </c>
      <c r="G8319" s="101">
        <f t="shared" si="910"/>
        <v>44826</v>
      </c>
      <c r="H8319" s="10" t="str">
        <f>INDEX('Vendor Map'!D:D,MATCH(C8319,'Vendor Map'!B:B,0))</f>
        <v>Flexible Packaging</v>
      </c>
      <c r="I8319" s="10"/>
      <c r="J8319" s="10" t="str">
        <f>INDEX(Categories!B:B,MATCH(K8319,Categories!C:C,0))</f>
        <v>Packing &amp; Shipping Supplies</v>
      </c>
      <c r="K8319" s="10" t="str">
        <f t="shared" ref="K8319:K8382" si="911">IFERROR(IF(OR(H8319="",H8319=0),IFERROR(IF(OR(I8319="",I8319=0),"Unmapped",I8319),"Unmapped"),H8319),IFERROR(IF(OR(I8319="",I8319=0),"Unmapped",I8319),"Unmapped"))</f>
        <v>Flexible Packaging</v>
      </c>
      <c r="L8319" s="10"/>
      <c r="M8319" s="103"/>
      <c r="N8319" s="93" t="str">
        <f t="shared" si="905"/>
        <v>Salt City Print &amp; Packaging, Llc-092222-IN-103554-PO-0000030431-457.5-44826-AF 72H 1G Pail Kit Front Label  (rev 2)</v>
      </c>
      <c r="O8319" s="93">
        <v>103554</v>
      </c>
      <c r="P8319" s="94">
        <v>44826</v>
      </c>
      <c r="Q8319" s="93" t="s">
        <v>9259</v>
      </c>
      <c r="R8319" s="93" t="s">
        <v>1015</v>
      </c>
      <c r="S8319" s="93" t="s">
        <v>252</v>
      </c>
      <c r="T8319" s="93" t="s">
        <v>253</v>
      </c>
      <c r="U8319" s="93" t="s">
        <v>998</v>
      </c>
      <c r="V8319" s="93" t="s">
        <v>999</v>
      </c>
      <c r="W8319" s="95">
        <v>457.5</v>
      </c>
      <c r="X8319" s="93" t="s">
        <v>9418</v>
      </c>
      <c r="Y8319" s="93">
        <v>19</v>
      </c>
      <c r="Z8319" s="93"/>
      <c r="AA8319" s="93"/>
    </row>
    <row r="8320" spans="2:27">
      <c r="B8320" s="10" t="str">
        <f t="shared" si="906"/>
        <v>Salt City Print &amp; Packaging, Llc</v>
      </c>
      <c r="C8320" s="10" t="str">
        <f>INDEX('Vendor Dedupe'!F:F,MATCH(B8320,'Vendor Dedupe'!B:B,0))</f>
        <v>Salt City Print &amp; Packaging, Llc</v>
      </c>
      <c r="D8320" s="10" t="str">
        <f t="shared" si="907"/>
        <v>AF 72H 1G Pail Kit Side Label  (rev 2)</v>
      </c>
      <c r="E8320" s="10" t="str">
        <f t="shared" si="908"/>
        <v>Inventory - Raw Goods</v>
      </c>
      <c r="F8320" s="111">
        <f t="shared" si="909"/>
        <v>457.5</v>
      </c>
      <c r="G8320" s="101">
        <f t="shared" si="910"/>
        <v>44826</v>
      </c>
      <c r="H8320" s="10" t="str">
        <f>INDEX('Vendor Map'!D:D,MATCH(C8320,'Vendor Map'!B:B,0))</f>
        <v>Flexible Packaging</v>
      </c>
      <c r="I8320" s="10"/>
      <c r="J8320" s="10" t="str">
        <f>INDEX(Categories!B:B,MATCH(K8320,Categories!C:C,0))</f>
        <v>Packing &amp; Shipping Supplies</v>
      </c>
      <c r="K8320" s="10" t="str">
        <f t="shared" si="911"/>
        <v>Flexible Packaging</v>
      </c>
      <c r="L8320" s="10"/>
      <c r="M8320" s="103"/>
      <c r="N8320" s="93" t="str">
        <f t="shared" si="905"/>
        <v>Salt City Print &amp; Packaging, Llc-092222-IN-103554-PO-0000030431-457.5-44826-AF 72H 1G Pail Kit Side Label  (rev 2)</v>
      </c>
      <c r="O8320" s="93">
        <v>103554</v>
      </c>
      <c r="P8320" s="94">
        <v>44826</v>
      </c>
      <c r="Q8320" s="93" t="s">
        <v>9259</v>
      </c>
      <c r="R8320" s="93" t="s">
        <v>1929</v>
      </c>
      <c r="S8320" s="93" t="s">
        <v>252</v>
      </c>
      <c r="T8320" s="93" t="s">
        <v>253</v>
      </c>
      <c r="U8320" s="93" t="s">
        <v>998</v>
      </c>
      <c r="V8320" s="93" t="s">
        <v>999</v>
      </c>
      <c r="W8320" s="95">
        <v>457.5</v>
      </c>
      <c r="X8320" s="93" t="s">
        <v>9418</v>
      </c>
      <c r="Y8320" s="93">
        <v>20</v>
      </c>
      <c r="Z8320" s="93"/>
      <c r="AA8320" s="93"/>
    </row>
    <row r="8321" spans="2:27">
      <c r="B8321" s="10" t="str">
        <f t="shared" si="906"/>
        <v>Salt City Print &amp; Packaging, Llc</v>
      </c>
      <c r="C8321" s="10" t="str">
        <f>INDEX('Vendor Dedupe'!F:F,MATCH(B8321,'Vendor Dedupe'!B:B,0))</f>
        <v>Salt City Print &amp; Packaging, Llc</v>
      </c>
      <c r="D8321" s="10" t="str">
        <f t="shared" si="907"/>
        <v>AF Label PintoBeans 24# 4G Back Rev 1</v>
      </c>
      <c r="E8321" s="10" t="str">
        <f t="shared" si="908"/>
        <v>Inventory - Raw Goods</v>
      </c>
      <c r="F8321" s="111">
        <f t="shared" si="909"/>
        <v>480</v>
      </c>
      <c r="G8321" s="101">
        <f t="shared" si="910"/>
        <v>44826</v>
      </c>
      <c r="H8321" s="10" t="str">
        <f>INDEX('Vendor Map'!D:D,MATCH(C8321,'Vendor Map'!B:B,0))</f>
        <v>Flexible Packaging</v>
      </c>
      <c r="I8321" s="10"/>
      <c r="J8321" s="10" t="str">
        <f>INDEX(Categories!B:B,MATCH(K8321,Categories!C:C,0))</f>
        <v>Packing &amp; Shipping Supplies</v>
      </c>
      <c r="K8321" s="10" t="str">
        <f t="shared" si="911"/>
        <v>Flexible Packaging</v>
      </c>
      <c r="L8321" s="10"/>
      <c r="M8321" s="103"/>
      <c r="N8321" s="93" t="str">
        <f t="shared" si="905"/>
        <v>Salt City Print &amp; Packaging, Llc-092222-IN-103554-PO-0000030431-480-44826-AF Label PintoBeans 24# 4G Back Rev 1</v>
      </c>
      <c r="O8321" s="93">
        <v>103554</v>
      </c>
      <c r="P8321" s="94">
        <v>44826</v>
      </c>
      <c r="Q8321" s="93" t="s">
        <v>9259</v>
      </c>
      <c r="R8321" s="93" t="s">
        <v>1010</v>
      </c>
      <c r="S8321" s="93" t="s">
        <v>252</v>
      </c>
      <c r="T8321" s="93" t="s">
        <v>253</v>
      </c>
      <c r="U8321" s="93" t="s">
        <v>998</v>
      </c>
      <c r="V8321" s="93" t="s">
        <v>999</v>
      </c>
      <c r="W8321" s="95">
        <v>480</v>
      </c>
      <c r="X8321" s="93" t="s">
        <v>9418</v>
      </c>
      <c r="Y8321" s="93">
        <v>2</v>
      </c>
      <c r="Z8321" s="93"/>
      <c r="AA8321" s="93"/>
    </row>
    <row r="8322" spans="2:27">
      <c r="B8322" s="10" t="str">
        <f t="shared" si="906"/>
        <v>Salt City Print &amp; Packaging, Llc</v>
      </c>
      <c r="C8322" s="10" t="str">
        <f>INDEX('Vendor Dedupe'!F:F,MATCH(B8322,'Vendor Dedupe'!B:B,0))</f>
        <v>Salt City Print &amp; Packaging, Llc</v>
      </c>
      <c r="D8322" s="10" t="str">
        <f t="shared" si="907"/>
        <v>AF Label PintoBeans 24# 4G Front (v1)</v>
      </c>
      <c r="E8322" s="10" t="str">
        <f t="shared" si="908"/>
        <v>Inventory - Raw Goods</v>
      </c>
      <c r="F8322" s="111">
        <f t="shared" si="909"/>
        <v>480</v>
      </c>
      <c r="G8322" s="101">
        <f t="shared" si="910"/>
        <v>44826</v>
      </c>
      <c r="H8322" s="10" t="str">
        <f>INDEX('Vendor Map'!D:D,MATCH(C8322,'Vendor Map'!B:B,0))</f>
        <v>Flexible Packaging</v>
      </c>
      <c r="I8322" s="10"/>
      <c r="J8322" s="10" t="str">
        <f>INDEX(Categories!B:B,MATCH(K8322,Categories!C:C,0))</f>
        <v>Packing &amp; Shipping Supplies</v>
      </c>
      <c r="K8322" s="10" t="str">
        <f t="shared" si="911"/>
        <v>Flexible Packaging</v>
      </c>
      <c r="L8322" s="10"/>
      <c r="M8322" s="103"/>
      <c r="N8322" s="93" t="str">
        <f t="shared" si="905"/>
        <v>Salt City Print &amp; Packaging, Llc-092222-IN-103554-PO-0000030431-480-44826-AF Label PintoBeans 24# 4G Front (v1)</v>
      </c>
      <c r="O8322" s="93">
        <v>103554</v>
      </c>
      <c r="P8322" s="94">
        <v>44826</v>
      </c>
      <c r="Q8322" s="93" t="s">
        <v>9259</v>
      </c>
      <c r="R8322" s="93" t="s">
        <v>1011</v>
      </c>
      <c r="S8322" s="93" t="s">
        <v>252</v>
      </c>
      <c r="T8322" s="93" t="s">
        <v>253</v>
      </c>
      <c r="U8322" s="93" t="s">
        <v>998</v>
      </c>
      <c r="V8322" s="93" t="s">
        <v>999</v>
      </c>
      <c r="W8322" s="95">
        <v>480</v>
      </c>
      <c r="X8322" s="93" t="s">
        <v>9418</v>
      </c>
      <c r="Y8322" s="93">
        <v>3</v>
      </c>
      <c r="Z8322" s="93"/>
      <c r="AA8322" s="93"/>
    </row>
    <row r="8323" spans="2:27">
      <c r="B8323" s="10" t="str">
        <f t="shared" si="906"/>
        <v>Salt City Print &amp; Packaging, Llc</v>
      </c>
      <c r="C8323" s="10" t="str">
        <f>INDEX('Vendor Dedupe'!F:F,MATCH(B8323,'Vendor Dedupe'!B:B,0))</f>
        <v>Salt City Print &amp; Packaging, Llc</v>
      </c>
      <c r="D8323" s="10" t="str">
        <f t="shared" si="907"/>
        <v>Wheat Hard White 4G Back Label (Rev 2)</v>
      </c>
      <c r="E8323" s="10" t="str">
        <f t="shared" si="908"/>
        <v>Inventory - Raw Goods</v>
      </c>
      <c r="F8323" s="111">
        <f t="shared" si="909"/>
        <v>480</v>
      </c>
      <c r="G8323" s="101">
        <f t="shared" si="910"/>
        <v>44826</v>
      </c>
      <c r="H8323" s="10" t="str">
        <f>INDEX('Vendor Map'!D:D,MATCH(C8323,'Vendor Map'!B:B,0))</f>
        <v>Flexible Packaging</v>
      </c>
      <c r="I8323" s="10"/>
      <c r="J8323" s="10" t="str">
        <f>INDEX(Categories!B:B,MATCH(K8323,Categories!C:C,0))</f>
        <v>Packing &amp; Shipping Supplies</v>
      </c>
      <c r="K8323" s="10" t="str">
        <f t="shared" si="911"/>
        <v>Flexible Packaging</v>
      </c>
      <c r="L8323" s="10"/>
      <c r="M8323" s="103"/>
      <c r="N8323" s="93" t="str">
        <f t="shared" si="905"/>
        <v>Salt City Print &amp; Packaging, Llc-092222-IN-103554-PO-0000030431-480-44826-Wheat Hard White 4G Back Label (Rev 2)</v>
      </c>
      <c r="O8323" s="93">
        <v>103554</v>
      </c>
      <c r="P8323" s="94">
        <v>44826</v>
      </c>
      <c r="Q8323" s="93" t="s">
        <v>9259</v>
      </c>
      <c r="R8323" s="93" t="s">
        <v>1013</v>
      </c>
      <c r="S8323" s="93" t="s">
        <v>252</v>
      </c>
      <c r="T8323" s="93" t="s">
        <v>253</v>
      </c>
      <c r="U8323" s="93" t="s">
        <v>998</v>
      </c>
      <c r="V8323" s="93" t="s">
        <v>999</v>
      </c>
      <c r="W8323" s="95">
        <v>480</v>
      </c>
      <c r="X8323" s="93" t="s">
        <v>9418</v>
      </c>
      <c r="Y8323" s="93">
        <v>7</v>
      </c>
      <c r="Z8323" s="93"/>
      <c r="AA8323" s="93"/>
    </row>
    <row r="8324" spans="2:27">
      <c r="B8324" s="10" t="str">
        <f t="shared" si="906"/>
        <v>Salt City Print &amp; Packaging, Llc</v>
      </c>
      <c r="C8324" s="10" t="str">
        <f>INDEX('Vendor Dedupe'!F:F,MATCH(B8324,'Vendor Dedupe'!B:B,0))</f>
        <v>Salt City Print &amp; Packaging, Llc</v>
      </c>
      <c r="D8324" s="10" t="str">
        <f t="shared" si="907"/>
        <v>AF BkBeanBurger 16.1# 4G Back Label (r2</v>
      </c>
      <c r="E8324" s="10" t="str">
        <f t="shared" si="908"/>
        <v>Inventory - Raw Goods</v>
      </c>
      <c r="F8324" s="111">
        <f t="shared" si="909"/>
        <v>510</v>
      </c>
      <c r="G8324" s="101">
        <f t="shared" si="910"/>
        <v>44826</v>
      </c>
      <c r="H8324" s="10" t="str">
        <f>INDEX('Vendor Map'!D:D,MATCH(C8324,'Vendor Map'!B:B,0))</f>
        <v>Flexible Packaging</v>
      </c>
      <c r="I8324" s="10"/>
      <c r="J8324" s="10" t="str">
        <f>INDEX(Categories!B:B,MATCH(K8324,Categories!C:C,0))</f>
        <v>Packing &amp; Shipping Supplies</v>
      </c>
      <c r="K8324" s="10" t="str">
        <f t="shared" si="911"/>
        <v>Flexible Packaging</v>
      </c>
      <c r="L8324" s="10"/>
      <c r="M8324" s="103"/>
      <c r="N8324" s="93" t="str">
        <f t="shared" si="905"/>
        <v>Salt City Print &amp; Packaging, Llc-092222-IN-103554-PO-0000026939-510-44826-AF BkBeanBurger 16.1# 4G Back Label (r2</v>
      </c>
      <c r="O8324" s="93">
        <v>103554</v>
      </c>
      <c r="P8324" s="94">
        <v>44826</v>
      </c>
      <c r="Q8324" s="93" t="s">
        <v>9259</v>
      </c>
      <c r="R8324" s="93" t="s">
        <v>1001</v>
      </c>
      <c r="S8324" s="93" t="s">
        <v>252</v>
      </c>
      <c r="T8324" s="93" t="s">
        <v>253</v>
      </c>
      <c r="U8324" s="93" t="s">
        <v>998</v>
      </c>
      <c r="V8324" s="93" t="s">
        <v>999</v>
      </c>
      <c r="W8324" s="95">
        <v>510</v>
      </c>
      <c r="X8324" s="93" t="s">
        <v>9411</v>
      </c>
      <c r="Y8324" s="93">
        <v>23</v>
      </c>
      <c r="Z8324" s="93"/>
      <c r="AA8324" s="93"/>
    </row>
    <row r="8325" spans="2:27">
      <c r="B8325" s="10" t="str">
        <f t="shared" si="906"/>
        <v>Salt City Print &amp; Packaging, Llc</v>
      </c>
      <c r="C8325" s="10" t="str">
        <f>INDEX('Vendor Dedupe'!F:F,MATCH(B8325,'Vendor Dedupe'!B:B,0))</f>
        <v>Salt City Print &amp; Packaging, Llc</v>
      </c>
      <c r="D8325" s="10" t="str">
        <f t="shared" si="907"/>
        <v>AF BkBeanBurger 16.1# 4G Front Label (r2</v>
      </c>
      <c r="E8325" s="10" t="str">
        <f t="shared" si="908"/>
        <v>Inventory - Raw Goods</v>
      </c>
      <c r="F8325" s="111">
        <f t="shared" si="909"/>
        <v>510</v>
      </c>
      <c r="G8325" s="101">
        <f t="shared" si="910"/>
        <v>44826</v>
      </c>
      <c r="H8325" s="10" t="str">
        <f>INDEX('Vendor Map'!D:D,MATCH(C8325,'Vendor Map'!B:B,0))</f>
        <v>Flexible Packaging</v>
      </c>
      <c r="I8325" s="10"/>
      <c r="J8325" s="10" t="str">
        <f>INDEX(Categories!B:B,MATCH(K8325,Categories!C:C,0))</f>
        <v>Packing &amp; Shipping Supplies</v>
      </c>
      <c r="K8325" s="10" t="str">
        <f t="shared" si="911"/>
        <v>Flexible Packaging</v>
      </c>
      <c r="L8325" s="10"/>
      <c r="M8325" s="103"/>
      <c r="N8325" s="93" t="str">
        <f t="shared" si="905"/>
        <v>Salt City Print &amp; Packaging, Llc-092222-IN-103554-PO-0000026939-510-44826-AF BkBeanBurger 16.1# 4G Front Label (r2</v>
      </c>
      <c r="O8325" s="93">
        <v>103554</v>
      </c>
      <c r="P8325" s="94">
        <v>44826</v>
      </c>
      <c r="Q8325" s="93" t="s">
        <v>9259</v>
      </c>
      <c r="R8325" s="93" t="s">
        <v>1002</v>
      </c>
      <c r="S8325" s="93" t="s">
        <v>252</v>
      </c>
      <c r="T8325" s="93" t="s">
        <v>253</v>
      </c>
      <c r="U8325" s="93" t="s">
        <v>998</v>
      </c>
      <c r="V8325" s="93" t="s">
        <v>999</v>
      </c>
      <c r="W8325" s="95">
        <v>510</v>
      </c>
      <c r="X8325" s="93" t="s">
        <v>9411</v>
      </c>
      <c r="Y8325" s="93">
        <v>24</v>
      </c>
      <c r="Z8325" s="93"/>
      <c r="AA8325" s="93"/>
    </row>
    <row r="8326" spans="2:27">
      <c r="B8326" s="10" t="str">
        <f t="shared" si="906"/>
        <v>Salt City Print &amp; Packaging, Llc</v>
      </c>
      <c r="C8326" s="10" t="str">
        <f>INDEX('Vendor Dedupe'!F:F,MATCH(B8326,'Vendor Dedupe'!B:B,0))</f>
        <v>Salt City Print &amp; Packaging, Llc</v>
      </c>
      <c r="D8326" s="10" t="str">
        <f t="shared" si="907"/>
        <v>AF Label Veg Potato Slices 4# 4G F (r1)</v>
      </c>
      <c r="E8326" s="10" t="str">
        <f t="shared" si="908"/>
        <v>Inventory - Raw Goods</v>
      </c>
      <c r="F8326" s="111">
        <f t="shared" si="909"/>
        <v>510</v>
      </c>
      <c r="G8326" s="101">
        <f t="shared" si="910"/>
        <v>44826</v>
      </c>
      <c r="H8326" s="10" t="str">
        <f>INDEX('Vendor Map'!D:D,MATCH(C8326,'Vendor Map'!B:B,0))</f>
        <v>Flexible Packaging</v>
      </c>
      <c r="I8326" s="10"/>
      <c r="J8326" s="10" t="str">
        <f>INDEX(Categories!B:B,MATCH(K8326,Categories!C:C,0))</f>
        <v>Packing &amp; Shipping Supplies</v>
      </c>
      <c r="K8326" s="10" t="str">
        <f t="shared" si="911"/>
        <v>Flexible Packaging</v>
      </c>
      <c r="L8326" s="10"/>
      <c r="M8326" s="103"/>
      <c r="N8326" s="93" t="str">
        <f t="shared" si="905"/>
        <v>Salt City Print &amp; Packaging, Llc-092222-IN-103554-PO-0000026939-510-44826-AF Label Veg Potato Slices 4# 4G F (r1)</v>
      </c>
      <c r="O8326" s="93">
        <v>103554</v>
      </c>
      <c r="P8326" s="94">
        <v>44826</v>
      </c>
      <c r="Q8326" s="93" t="s">
        <v>9259</v>
      </c>
      <c r="R8326" s="93" t="s">
        <v>1653</v>
      </c>
      <c r="S8326" s="93" t="s">
        <v>252</v>
      </c>
      <c r="T8326" s="93" t="s">
        <v>253</v>
      </c>
      <c r="U8326" s="93" t="s">
        <v>998</v>
      </c>
      <c r="V8326" s="93" t="s">
        <v>999</v>
      </c>
      <c r="W8326" s="95">
        <v>510</v>
      </c>
      <c r="X8326" s="93" t="s">
        <v>9411</v>
      </c>
      <c r="Y8326" s="93">
        <v>11</v>
      </c>
      <c r="Z8326" s="93"/>
      <c r="AA8326" s="93"/>
    </row>
    <row r="8327" spans="2:27">
      <c r="B8327" s="10" t="str">
        <f t="shared" si="906"/>
        <v>Salt City Print &amp; Packaging, Llc</v>
      </c>
      <c r="C8327" s="10" t="str">
        <f>INDEX('Vendor Dedupe'!F:F,MATCH(B8327,'Vendor Dedupe'!B:B,0))</f>
        <v>Salt City Print &amp; Packaging, Llc</v>
      </c>
      <c r="D8327" s="10" t="str">
        <f t="shared" si="907"/>
        <v>AF Label Veg Variety 4G Pail Back (r1)</v>
      </c>
      <c r="E8327" s="10" t="str">
        <f t="shared" si="908"/>
        <v>Inventory - Raw Goods</v>
      </c>
      <c r="F8327" s="111">
        <f t="shared" si="909"/>
        <v>550</v>
      </c>
      <c r="G8327" s="101">
        <f t="shared" si="910"/>
        <v>44826</v>
      </c>
      <c r="H8327" s="10" t="str">
        <f>INDEX('Vendor Map'!D:D,MATCH(C8327,'Vendor Map'!B:B,0))</f>
        <v>Flexible Packaging</v>
      </c>
      <c r="I8327" s="10"/>
      <c r="J8327" s="10" t="str">
        <f>INDEX(Categories!B:B,MATCH(K8327,Categories!C:C,0))</f>
        <v>Packing &amp; Shipping Supplies</v>
      </c>
      <c r="K8327" s="10" t="str">
        <f t="shared" si="911"/>
        <v>Flexible Packaging</v>
      </c>
      <c r="L8327" s="10"/>
      <c r="M8327" s="103"/>
      <c r="N8327" s="93" t="str">
        <f t="shared" si="905"/>
        <v>Salt City Print &amp; Packaging, Llc-092222-IN-103554-PO-0000027185-550-44826-AF Label Veg Variety 4G Pail Back (r1)</v>
      </c>
      <c r="O8327" s="93">
        <v>103554</v>
      </c>
      <c r="P8327" s="94">
        <v>44826</v>
      </c>
      <c r="Q8327" s="93" t="s">
        <v>9259</v>
      </c>
      <c r="R8327" s="93" t="s">
        <v>9426</v>
      </c>
      <c r="S8327" s="93" t="s">
        <v>252</v>
      </c>
      <c r="T8327" s="93" t="s">
        <v>253</v>
      </c>
      <c r="U8327" s="93" t="s">
        <v>998</v>
      </c>
      <c r="V8327" s="93" t="s">
        <v>999</v>
      </c>
      <c r="W8327" s="95">
        <v>550</v>
      </c>
      <c r="X8327" s="93" t="s">
        <v>9412</v>
      </c>
      <c r="Y8327" s="93">
        <v>2</v>
      </c>
      <c r="Z8327" s="93"/>
      <c r="AA8327" s="93"/>
    </row>
    <row r="8328" spans="2:27">
      <c r="B8328" s="10" t="str">
        <f t="shared" si="906"/>
        <v>Salt City Print &amp; Packaging, Llc</v>
      </c>
      <c r="C8328" s="10" t="str">
        <f>INDEX('Vendor Dedupe'!F:F,MATCH(B8328,'Vendor Dedupe'!B:B,0))</f>
        <v>Salt City Print &amp; Packaging, Llc</v>
      </c>
      <c r="D8328" s="10" t="str">
        <f t="shared" si="907"/>
        <v>JB 1200 Calorie 5.3G Pail Side Label</v>
      </c>
      <c r="E8328" s="10" t="str">
        <f t="shared" si="908"/>
        <v>Inventory - Raw Goods</v>
      </c>
      <c r="F8328" s="111">
        <f t="shared" si="909"/>
        <v>580</v>
      </c>
      <c r="G8328" s="101">
        <f t="shared" si="910"/>
        <v>44826</v>
      </c>
      <c r="H8328" s="10" t="str">
        <f>INDEX('Vendor Map'!D:D,MATCH(C8328,'Vendor Map'!B:B,0))</f>
        <v>Flexible Packaging</v>
      </c>
      <c r="I8328" s="10"/>
      <c r="J8328" s="10" t="str">
        <f>INDEX(Categories!B:B,MATCH(K8328,Categories!C:C,0))</f>
        <v>Packing &amp; Shipping Supplies</v>
      </c>
      <c r="K8328" s="10" t="str">
        <f t="shared" si="911"/>
        <v>Flexible Packaging</v>
      </c>
      <c r="L8328" s="10"/>
      <c r="M8328" s="103"/>
      <c r="N8328" s="93" t="str">
        <f t="shared" ref="N8328:N8391" si="912">CONCATENATE(U8328,"-",Q8328,"-",O8328,"-",X8328,"-",W8328,"-",P8328,"-",R8328)</f>
        <v>Salt City Print &amp; Packaging, Llc-092222-IN-103554-PO-0000024896-580-44826-JB 1200 Calorie 5.3G Pail Side Label</v>
      </c>
      <c r="O8328" s="93">
        <v>103554</v>
      </c>
      <c r="P8328" s="94">
        <v>44826</v>
      </c>
      <c r="Q8328" s="93" t="s">
        <v>9259</v>
      </c>
      <c r="R8328" s="93" t="s">
        <v>9452</v>
      </c>
      <c r="S8328" s="93" t="s">
        <v>252</v>
      </c>
      <c r="T8328" s="93" t="s">
        <v>253</v>
      </c>
      <c r="U8328" s="93" t="s">
        <v>998</v>
      </c>
      <c r="V8328" s="93" t="s">
        <v>999</v>
      </c>
      <c r="W8328" s="95">
        <v>580</v>
      </c>
      <c r="X8328" s="93" t="s">
        <v>9396</v>
      </c>
      <c r="Y8328" s="93">
        <v>34</v>
      </c>
      <c r="Z8328" s="93"/>
      <c r="AA8328" s="93"/>
    </row>
    <row r="8329" spans="2:27">
      <c r="B8329" s="10" t="str">
        <f t="shared" ref="B8329:B8392" si="913">U8329</f>
        <v>Salt City Print &amp; Packaging, Llc</v>
      </c>
      <c r="C8329" s="10" t="str">
        <f>INDEX('Vendor Dedupe'!F:F,MATCH(B8329,'Vendor Dedupe'!B:B,0))</f>
        <v>Salt City Print &amp; Packaging, Llc</v>
      </c>
      <c r="D8329" s="10" t="str">
        <f t="shared" ref="D8329:D8392" si="914">R8329</f>
        <v>JB 1200 Calorie 5.3G Pail Front Label</v>
      </c>
      <c r="E8329" s="10" t="str">
        <f t="shared" ref="E8329:E8392" si="915">T8329</f>
        <v>Inventory - Raw Goods</v>
      </c>
      <c r="F8329" s="111">
        <f t="shared" ref="F8329:F8392" si="916">W8329</f>
        <v>580</v>
      </c>
      <c r="G8329" s="101">
        <f t="shared" ref="G8329:G8392" si="917">P8329</f>
        <v>44826</v>
      </c>
      <c r="H8329" s="10" t="str">
        <f>INDEX('Vendor Map'!D:D,MATCH(C8329,'Vendor Map'!B:B,0))</f>
        <v>Flexible Packaging</v>
      </c>
      <c r="I8329" s="10"/>
      <c r="J8329" s="10" t="str">
        <f>INDEX(Categories!B:B,MATCH(K8329,Categories!C:C,0))</f>
        <v>Packing &amp; Shipping Supplies</v>
      </c>
      <c r="K8329" s="10" t="str">
        <f t="shared" si="911"/>
        <v>Flexible Packaging</v>
      </c>
      <c r="L8329" s="10"/>
      <c r="M8329" s="103"/>
      <c r="N8329" s="93" t="str">
        <f t="shared" si="912"/>
        <v>Salt City Print &amp; Packaging, Llc-092222-IN-103554-PO-0000025711-580-44826-JB 1200 Calorie 5.3G Pail Front Label</v>
      </c>
      <c r="O8329" s="93">
        <v>103554</v>
      </c>
      <c r="P8329" s="94">
        <v>44826</v>
      </c>
      <c r="Q8329" s="93" t="s">
        <v>9259</v>
      </c>
      <c r="R8329" s="93" t="s">
        <v>9453</v>
      </c>
      <c r="S8329" s="93" t="s">
        <v>252</v>
      </c>
      <c r="T8329" s="93" t="s">
        <v>253</v>
      </c>
      <c r="U8329" s="93" t="s">
        <v>998</v>
      </c>
      <c r="V8329" s="93" t="s">
        <v>999</v>
      </c>
      <c r="W8329" s="95">
        <v>580</v>
      </c>
      <c r="X8329" s="93" t="s">
        <v>9397</v>
      </c>
      <c r="Y8329" s="93">
        <v>2</v>
      </c>
      <c r="Z8329" s="93"/>
      <c r="AA8329" s="93"/>
    </row>
    <row r="8330" spans="2:27">
      <c r="B8330" s="10" t="str">
        <f t="shared" si="913"/>
        <v>Salt City Print &amp; Packaging, Llc</v>
      </c>
      <c r="C8330" s="10" t="str">
        <f>INDEX('Vendor Dedupe'!F:F,MATCH(B8330,'Vendor Dedupe'!B:B,0))</f>
        <v>Salt City Print &amp; Packaging, Llc</v>
      </c>
      <c r="D8330" s="10" t="str">
        <f t="shared" si="914"/>
        <v>JB 1200 Calorie 5.3G Pail Side Label</v>
      </c>
      <c r="E8330" s="10" t="str">
        <f t="shared" si="915"/>
        <v>Inventory - Raw Goods</v>
      </c>
      <c r="F8330" s="111">
        <f t="shared" si="916"/>
        <v>580</v>
      </c>
      <c r="G8330" s="101">
        <f t="shared" si="917"/>
        <v>44826</v>
      </c>
      <c r="H8330" s="10" t="str">
        <f>INDEX('Vendor Map'!D:D,MATCH(C8330,'Vendor Map'!B:B,0))</f>
        <v>Flexible Packaging</v>
      </c>
      <c r="I8330" s="10"/>
      <c r="J8330" s="10" t="str">
        <f>INDEX(Categories!B:B,MATCH(K8330,Categories!C:C,0))</f>
        <v>Packing &amp; Shipping Supplies</v>
      </c>
      <c r="K8330" s="10" t="str">
        <f t="shared" si="911"/>
        <v>Flexible Packaging</v>
      </c>
      <c r="L8330" s="10"/>
      <c r="M8330" s="103"/>
      <c r="N8330" s="93" t="str">
        <f t="shared" si="912"/>
        <v>Salt City Print &amp; Packaging, Llc-092222-IN-103554-PO-0000025711-580-44826-JB 1200 Calorie 5.3G Pail Side Label</v>
      </c>
      <c r="O8330" s="93">
        <v>103554</v>
      </c>
      <c r="P8330" s="94">
        <v>44826</v>
      </c>
      <c r="Q8330" s="93" t="s">
        <v>9259</v>
      </c>
      <c r="R8330" s="93" t="s">
        <v>9452</v>
      </c>
      <c r="S8330" s="93" t="s">
        <v>252</v>
      </c>
      <c r="T8330" s="93" t="s">
        <v>253</v>
      </c>
      <c r="U8330" s="93" t="s">
        <v>998</v>
      </c>
      <c r="V8330" s="93" t="s">
        <v>999</v>
      </c>
      <c r="W8330" s="95">
        <v>580</v>
      </c>
      <c r="X8330" s="93" t="s">
        <v>9397</v>
      </c>
      <c r="Y8330" s="93">
        <v>5</v>
      </c>
      <c r="Z8330" s="93"/>
      <c r="AA8330" s="93"/>
    </row>
    <row r="8331" spans="2:27">
      <c r="B8331" s="10" t="str">
        <f t="shared" si="913"/>
        <v>Salt City Print &amp; Packaging, Llc</v>
      </c>
      <c r="C8331" s="10" t="str">
        <f>INDEX('Vendor Dedupe'!F:F,MATCH(B8331,'Vendor Dedupe'!B:B,0))</f>
        <v>Salt City Print &amp; Packaging, Llc</v>
      </c>
      <c r="D8331" s="10" t="str">
        <f t="shared" si="914"/>
        <v>AF 55G Water Barrel Sticker</v>
      </c>
      <c r="E8331" s="10" t="str">
        <f t="shared" si="915"/>
        <v>Inventory - Raw Goods</v>
      </c>
      <c r="F8331" s="111">
        <f t="shared" si="916"/>
        <v>580</v>
      </c>
      <c r="G8331" s="101">
        <f t="shared" si="917"/>
        <v>44826</v>
      </c>
      <c r="H8331" s="10" t="str">
        <f>INDEX('Vendor Map'!D:D,MATCH(C8331,'Vendor Map'!B:B,0))</f>
        <v>Flexible Packaging</v>
      </c>
      <c r="I8331" s="10"/>
      <c r="J8331" s="10" t="str">
        <f>INDEX(Categories!B:B,MATCH(K8331,Categories!C:C,0))</f>
        <v>Packing &amp; Shipping Supplies</v>
      </c>
      <c r="K8331" s="10" t="str">
        <f t="shared" si="911"/>
        <v>Flexible Packaging</v>
      </c>
      <c r="L8331" s="10"/>
      <c r="M8331" s="103"/>
      <c r="N8331" s="93" t="str">
        <f t="shared" si="912"/>
        <v>Salt City Print &amp; Packaging, Llc-092222-IN-103554-PO-0000026939-580-44826-AF 55G Water Barrel Sticker</v>
      </c>
      <c r="O8331" s="93">
        <v>103554</v>
      </c>
      <c r="P8331" s="94">
        <v>44826</v>
      </c>
      <c r="Q8331" s="93" t="s">
        <v>9259</v>
      </c>
      <c r="R8331" s="93" t="s">
        <v>6422</v>
      </c>
      <c r="S8331" s="93" t="s">
        <v>252</v>
      </c>
      <c r="T8331" s="93" t="s">
        <v>253</v>
      </c>
      <c r="U8331" s="93" t="s">
        <v>998</v>
      </c>
      <c r="V8331" s="93" t="s">
        <v>999</v>
      </c>
      <c r="W8331" s="95">
        <v>580</v>
      </c>
      <c r="X8331" s="93" t="s">
        <v>9411</v>
      </c>
      <c r="Y8331" s="93">
        <v>14</v>
      </c>
      <c r="Z8331" s="93"/>
      <c r="AA8331" s="93"/>
    </row>
    <row r="8332" spans="2:27">
      <c r="B8332" s="10" t="str">
        <f t="shared" si="913"/>
        <v>Salt City Print &amp; Packaging, Llc</v>
      </c>
      <c r="C8332" s="10" t="str">
        <f>INDEX('Vendor Dedupe'!F:F,MATCH(B8332,'Vendor Dedupe'!B:B,0))</f>
        <v>Salt City Print &amp; Packaging, Llc</v>
      </c>
      <c r="D8332" s="10" t="str">
        <f t="shared" si="914"/>
        <v>Water Storage Kit Label</v>
      </c>
      <c r="E8332" s="10" t="str">
        <f t="shared" si="915"/>
        <v>Inventory - Raw Goods</v>
      </c>
      <c r="F8332" s="111">
        <f t="shared" si="916"/>
        <v>598.20000000000005</v>
      </c>
      <c r="G8332" s="101">
        <f t="shared" si="917"/>
        <v>44826</v>
      </c>
      <c r="H8332" s="10" t="str">
        <f>INDEX('Vendor Map'!D:D,MATCH(C8332,'Vendor Map'!B:B,0))</f>
        <v>Flexible Packaging</v>
      </c>
      <c r="I8332" s="10"/>
      <c r="J8332" s="10" t="str">
        <f>INDEX(Categories!B:B,MATCH(K8332,Categories!C:C,0))</f>
        <v>Packing &amp; Shipping Supplies</v>
      </c>
      <c r="K8332" s="10" t="str">
        <f t="shared" si="911"/>
        <v>Flexible Packaging</v>
      </c>
      <c r="L8332" s="10"/>
      <c r="M8332" s="103"/>
      <c r="N8332" s="93" t="str">
        <f t="shared" si="912"/>
        <v>Salt City Print &amp; Packaging, Llc-092222-IN-103554-PO-0000030431-598.2-44826-Water Storage Kit Label</v>
      </c>
      <c r="O8332" s="93">
        <v>103554</v>
      </c>
      <c r="P8332" s="94">
        <v>44826</v>
      </c>
      <c r="Q8332" s="93" t="s">
        <v>9259</v>
      </c>
      <c r="R8332" s="93" t="s">
        <v>3969</v>
      </c>
      <c r="S8332" s="93" t="s">
        <v>252</v>
      </c>
      <c r="T8332" s="93" t="s">
        <v>253</v>
      </c>
      <c r="U8332" s="93" t="s">
        <v>998</v>
      </c>
      <c r="V8332" s="93" t="s">
        <v>999</v>
      </c>
      <c r="W8332" s="95">
        <v>598.20000000000005</v>
      </c>
      <c r="X8332" s="93" t="s">
        <v>9418</v>
      </c>
      <c r="Y8332" s="93">
        <v>6</v>
      </c>
      <c r="Z8332" s="93"/>
      <c r="AA8332" s="93"/>
    </row>
    <row r="8333" spans="2:27">
      <c r="B8333" s="10" t="str">
        <f t="shared" si="913"/>
        <v>Salt City Print &amp; Packaging, Llc</v>
      </c>
      <c r="C8333" s="10" t="str">
        <f>INDEX('Vendor Dedupe'!F:F,MATCH(B8333,'Vendor Dedupe'!B:B,0))</f>
        <v>Salt City Print &amp; Packaging, Llc</v>
      </c>
      <c r="D8333" s="10" t="str">
        <f t="shared" si="914"/>
        <v>xxAF 72H 1G Pail Kit Side Label  (rev 1)</v>
      </c>
      <c r="E8333" s="10" t="str">
        <f t="shared" si="915"/>
        <v>Inventory - Raw Goods</v>
      </c>
      <c r="F8333" s="111">
        <f t="shared" si="916"/>
        <v>610</v>
      </c>
      <c r="G8333" s="101">
        <f t="shared" si="917"/>
        <v>44826</v>
      </c>
      <c r="H8333" s="10" t="str">
        <f>INDEX('Vendor Map'!D:D,MATCH(C8333,'Vendor Map'!B:B,0))</f>
        <v>Flexible Packaging</v>
      </c>
      <c r="I8333" s="10"/>
      <c r="J8333" s="10" t="str">
        <f>INDEX(Categories!B:B,MATCH(K8333,Categories!C:C,0))</f>
        <v>Packing &amp; Shipping Supplies</v>
      </c>
      <c r="K8333" s="10" t="str">
        <f t="shared" si="911"/>
        <v>Flexible Packaging</v>
      </c>
      <c r="L8333" s="10"/>
      <c r="M8333" s="103"/>
      <c r="N8333" s="93" t="str">
        <f t="shared" si="912"/>
        <v>Salt City Print &amp; Packaging, Llc-092222-IN-103554-PO-0000025347-610-44826-xxAF 72H 1G Pail Kit Side Label  (rev 1)</v>
      </c>
      <c r="O8333" s="93">
        <v>103554</v>
      </c>
      <c r="P8333" s="94">
        <v>44826</v>
      </c>
      <c r="Q8333" s="93" t="s">
        <v>9259</v>
      </c>
      <c r="R8333" s="93" t="s">
        <v>9450</v>
      </c>
      <c r="S8333" s="93" t="s">
        <v>252</v>
      </c>
      <c r="T8333" s="93" t="s">
        <v>253</v>
      </c>
      <c r="U8333" s="93" t="s">
        <v>998</v>
      </c>
      <c r="V8333" s="93" t="s">
        <v>999</v>
      </c>
      <c r="W8333" s="95">
        <v>610</v>
      </c>
      <c r="X8333" s="93" t="s">
        <v>9393</v>
      </c>
      <c r="Y8333" s="93">
        <v>18</v>
      </c>
      <c r="Z8333" s="93"/>
      <c r="AA8333" s="93"/>
    </row>
    <row r="8334" spans="2:27">
      <c r="B8334" s="10" t="str">
        <f t="shared" si="913"/>
        <v>Salt City Print &amp; Packaging, Llc</v>
      </c>
      <c r="C8334" s="10" t="str">
        <f>INDEX('Vendor Dedupe'!F:F,MATCH(B8334,'Vendor Dedupe'!B:B,0))</f>
        <v>Salt City Print &amp; Packaging, Llc</v>
      </c>
      <c r="D8334" s="10" t="str">
        <f t="shared" si="914"/>
        <v>AF Label Veg Variety 4G Pail Back (r1)</v>
      </c>
      <c r="E8334" s="10" t="str">
        <f t="shared" si="915"/>
        <v>Inventory - Raw Goods</v>
      </c>
      <c r="F8334" s="111">
        <f t="shared" si="916"/>
        <v>620</v>
      </c>
      <c r="G8334" s="101">
        <f t="shared" si="917"/>
        <v>44826</v>
      </c>
      <c r="H8334" s="10" t="str">
        <f>INDEX('Vendor Map'!D:D,MATCH(C8334,'Vendor Map'!B:B,0))</f>
        <v>Flexible Packaging</v>
      </c>
      <c r="I8334" s="10"/>
      <c r="J8334" s="10" t="str">
        <f>INDEX(Categories!B:B,MATCH(K8334,Categories!C:C,0))</f>
        <v>Packing &amp; Shipping Supplies</v>
      </c>
      <c r="K8334" s="10" t="str">
        <f t="shared" si="911"/>
        <v>Flexible Packaging</v>
      </c>
      <c r="L8334" s="10"/>
      <c r="M8334" s="103"/>
      <c r="N8334" s="93" t="str">
        <f t="shared" si="912"/>
        <v>Salt City Print &amp; Packaging, Llc-092222-IN-103554-PO-0000024896-620-44826-AF Label Veg Variety 4G Pail Back (r1)</v>
      </c>
      <c r="O8334" s="93">
        <v>103554</v>
      </c>
      <c r="P8334" s="94">
        <v>44826</v>
      </c>
      <c r="Q8334" s="93" t="s">
        <v>9259</v>
      </c>
      <c r="R8334" s="93" t="s">
        <v>9426</v>
      </c>
      <c r="S8334" s="93" t="s">
        <v>252</v>
      </c>
      <c r="T8334" s="93" t="s">
        <v>253</v>
      </c>
      <c r="U8334" s="93" t="s">
        <v>998</v>
      </c>
      <c r="V8334" s="93" t="s">
        <v>999</v>
      </c>
      <c r="W8334" s="95">
        <v>620</v>
      </c>
      <c r="X8334" s="93" t="s">
        <v>9396</v>
      </c>
      <c r="Y8334" s="93">
        <v>27</v>
      </c>
      <c r="Z8334" s="93"/>
      <c r="AA8334" s="93"/>
    </row>
    <row r="8335" spans="2:27">
      <c r="B8335" s="10" t="str">
        <f t="shared" si="913"/>
        <v>Salt City Print &amp; Packaging, Llc</v>
      </c>
      <c r="C8335" s="10" t="str">
        <f>INDEX('Vendor Dedupe'!F:F,MATCH(B8335,'Vendor Dedupe'!B:B,0))</f>
        <v>Salt City Print &amp; Packaging, Llc</v>
      </c>
      <c r="D8335" s="10" t="str">
        <f t="shared" si="914"/>
        <v>AF Label Veg Variety 4G Pail Back (r1)</v>
      </c>
      <c r="E8335" s="10" t="str">
        <f t="shared" si="915"/>
        <v>Inventory - Raw Goods</v>
      </c>
      <c r="F8335" s="111">
        <f t="shared" si="916"/>
        <v>620</v>
      </c>
      <c r="G8335" s="101">
        <f t="shared" si="917"/>
        <v>44826</v>
      </c>
      <c r="H8335" s="10" t="str">
        <f>INDEX('Vendor Map'!D:D,MATCH(C8335,'Vendor Map'!B:B,0))</f>
        <v>Flexible Packaging</v>
      </c>
      <c r="I8335" s="10"/>
      <c r="J8335" s="10" t="str">
        <f>INDEX(Categories!B:B,MATCH(K8335,Categories!C:C,0))</f>
        <v>Packing &amp; Shipping Supplies</v>
      </c>
      <c r="K8335" s="10" t="str">
        <f t="shared" si="911"/>
        <v>Flexible Packaging</v>
      </c>
      <c r="L8335" s="10"/>
      <c r="M8335" s="103"/>
      <c r="N8335" s="93" t="str">
        <f t="shared" si="912"/>
        <v>Salt City Print &amp; Packaging, Llc-092222-IN-103554-PO-0000025347-620-44826-AF Label Veg Variety 4G Pail Back (r1)</v>
      </c>
      <c r="O8335" s="93">
        <v>103554</v>
      </c>
      <c r="P8335" s="94">
        <v>44826</v>
      </c>
      <c r="Q8335" s="93" t="s">
        <v>9259</v>
      </c>
      <c r="R8335" s="93" t="s">
        <v>9426</v>
      </c>
      <c r="S8335" s="93" t="s">
        <v>252</v>
      </c>
      <c r="T8335" s="93" t="s">
        <v>253</v>
      </c>
      <c r="U8335" s="93" t="s">
        <v>998</v>
      </c>
      <c r="V8335" s="93" t="s">
        <v>999</v>
      </c>
      <c r="W8335" s="95">
        <v>620</v>
      </c>
      <c r="X8335" s="93" t="s">
        <v>9393</v>
      </c>
      <c r="Y8335" s="93">
        <v>16</v>
      </c>
      <c r="Z8335" s="93"/>
      <c r="AA8335" s="93"/>
    </row>
    <row r="8336" spans="2:27">
      <c r="B8336" s="10" t="str">
        <f t="shared" si="913"/>
        <v>Salt City Print &amp; Packaging, Llc</v>
      </c>
      <c r="C8336" s="10" t="str">
        <f>INDEX('Vendor Dedupe'!F:F,MATCH(B8336,'Vendor Dedupe'!B:B,0))</f>
        <v>Salt City Print &amp; Packaging, Llc</v>
      </c>
      <c r="D8336" s="10" t="str">
        <f t="shared" si="914"/>
        <v>AF Label Veg PotatoShreds 7#4G Back (r1)</v>
      </c>
      <c r="E8336" s="10" t="str">
        <f t="shared" si="915"/>
        <v>Inventory - Raw Goods</v>
      </c>
      <c r="F8336" s="111">
        <f t="shared" si="916"/>
        <v>650</v>
      </c>
      <c r="G8336" s="101">
        <f t="shared" si="917"/>
        <v>44826</v>
      </c>
      <c r="H8336" s="10" t="str">
        <f>INDEX('Vendor Map'!D:D,MATCH(C8336,'Vendor Map'!B:B,0))</f>
        <v>Flexible Packaging</v>
      </c>
      <c r="I8336" s="10"/>
      <c r="J8336" s="10" t="str">
        <f>INDEX(Categories!B:B,MATCH(K8336,Categories!C:C,0))</f>
        <v>Packing &amp; Shipping Supplies</v>
      </c>
      <c r="K8336" s="10" t="str">
        <f t="shared" si="911"/>
        <v>Flexible Packaging</v>
      </c>
      <c r="L8336" s="10"/>
      <c r="M8336" s="103"/>
      <c r="N8336" s="93" t="str">
        <f t="shared" si="912"/>
        <v>Salt City Print &amp; Packaging, Llc-092222-IN-103554-PO-0000026939-650-44826-AF Label Veg PotatoShreds 7#4G Back (r1)</v>
      </c>
      <c r="O8336" s="93">
        <v>103554</v>
      </c>
      <c r="P8336" s="94">
        <v>44826</v>
      </c>
      <c r="Q8336" s="93" t="s">
        <v>9259</v>
      </c>
      <c r="R8336" s="93" t="s">
        <v>3964</v>
      </c>
      <c r="S8336" s="93" t="s">
        <v>252</v>
      </c>
      <c r="T8336" s="93" t="s">
        <v>253</v>
      </c>
      <c r="U8336" s="93" t="s">
        <v>998</v>
      </c>
      <c r="V8336" s="93" t="s">
        <v>999</v>
      </c>
      <c r="W8336" s="95">
        <v>650</v>
      </c>
      <c r="X8336" s="93" t="s">
        <v>9411</v>
      </c>
      <c r="Y8336" s="93">
        <v>1</v>
      </c>
      <c r="Z8336" s="93"/>
      <c r="AA8336" s="93"/>
    </row>
    <row r="8337" spans="2:27">
      <c r="B8337" s="10" t="str">
        <f t="shared" si="913"/>
        <v>Salt City Print &amp; Packaging, Llc</v>
      </c>
      <c r="C8337" s="10" t="str">
        <f>INDEX('Vendor Dedupe'!F:F,MATCH(B8337,'Vendor Dedupe'!B:B,0))</f>
        <v>Salt City Print &amp; Packaging, Llc</v>
      </c>
      <c r="D8337" s="10" t="str">
        <f t="shared" si="914"/>
        <v>Rice Brown 4G Back Label (Rev 1)</v>
      </c>
      <c r="E8337" s="10" t="str">
        <f t="shared" si="915"/>
        <v>Inventory - Raw Goods</v>
      </c>
      <c r="F8337" s="111">
        <f t="shared" si="916"/>
        <v>675</v>
      </c>
      <c r="G8337" s="101">
        <f t="shared" si="917"/>
        <v>44826</v>
      </c>
      <c r="H8337" s="10" t="str">
        <f>INDEX('Vendor Map'!D:D,MATCH(C8337,'Vendor Map'!B:B,0))</f>
        <v>Flexible Packaging</v>
      </c>
      <c r="I8337" s="10"/>
      <c r="J8337" s="10" t="str">
        <f>INDEX(Categories!B:B,MATCH(K8337,Categories!C:C,0))</f>
        <v>Packing &amp; Shipping Supplies</v>
      </c>
      <c r="K8337" s="10" t="str">
        <f t="shared" si="911"/>
        <v>Flexible Packaging</v>
      </c>
      <c r="L8337" s="10"/>
      <c r="M8337" s="103"/>
      <c r="N8337" s="93" t="str">
        <f t="shared" si="912"/>
        <v>Salt City Print &amp; Packaging, Llc-092222-IN-103554-PO-0000025270-675-44826-Rice Brown 4G Back Label (Rev 1)</v>
      </c>
      <c r="O8337" s="93">
        <v>103554</v>
      </c>
      <c r="P8337" s="94">
        <v>44826</v>
      </c>
      <c r="Q8337" s="93" t="s">
        <v>9259</v>
      </c>
      <c r="R8337" s="93" t="s">
        <v>9440</v>
      </c>
      <c r="S8337" s="93" t="s">
        <v>252</v>
      </c>
      <c r="T8337" s="93" t="s">
        <v>253</v>
      </c>
      <c r="U8337" s="93" t="s">
        <v>998</v>
      </c>
      <c r="V8337" s="93" t="s">
        <v>999</v>
      </c>
      <c r="W8337" s="95">
        <v>675</v>
      </c>
      <c r="X8337" s="93" t="s">
        <v>9403</v>
      </c>
      <c r="Y8337" s="93">
        <v>26</v>
      </c>
      <c r="Z8337" s="93"/>
      <c r="AA8337" s="93"/>
    </row>
    <row r="8338" spans="2:27">
      <c r="B8338" s="10" t="str">
        <f t="shared" si="913"/>
        <v>Salt City Print &amp; Packaging, Llc</v>
      </c>
      <c r="C8338" s="10" t="str">
        <f>INDEX('Vendor Dedupe'!F:F,MATCH(B8338,'Vendor Dedupe'!B:B,0))</f>
        <v>Salt City Print &amp; Packaging, Llc</v>
      </c>
      <c r="D8338" s="10" t="str">
        <f t="shared" si="914"/>
        <v>xxAF Fruit Variety 4G Back Label (rev 2)</v>
      </c>
      <c r="E8338" s="10" t="str">
        <f t="shared" si="915"/>
        <v>Inventory - Raw Goods</v>
      </c>
      <c r="F8338" s="111">
        <f t="shared" si="916"/>
        <v>675</v>
      </c>
      <c r="G8338" s="101">
        <f t="shared" si="917"/>
        <v>44826</v>
      </c>
      <c r="H8338" s="10" t="str">
        <f>INDEX('Vendor Map'!D:D,MATCH(C8338,'Vendor Map'!B:B,0))</f>
        <v>Flexible Packaging</v>
      </c>
      <c r="I8338" s="10"/>
      <c r="J8338" s="10" t="str">
        <f>INDEX(Categories!B:B,MATCH(K8338,Categories!C:C,0))</f>
        <v>Packing &amp; Shipping Supplies</v>
      </c>
      <c r="K8338" s="10" t="str">
        <f t="shared" si="911"/>
        <v>Flexible Packaging</v>
      </c>
      <c r="L8338" s="10"/>
      <c r="M8338" s="103"/>
      <c r="N8338" s="93" t="str">
        <f t="shared" si="912"/>
        <v>Salt City Print &amp; Packaging, Llc-092222-IN-103554-PO-0000025270-675-44826-xxAF Fruit Variety 4G Back Label (rev 2)</v>
      </c>
      <c r="O8338" s="93">
        <v>103554</v>
      </c>
      <c r="P8338" s="94">
        <v>44826</v>
      </c>
      <c r="Q8338" s="93" t="s">
        <v>9259</v>
      </c>
      <c r="R8338" s="93" t="s">
        <v>9441</v>
      </c>
      <c r="S8338" s="93" t="s">
        <v>252</v>
      </c>
      <c r="T8338" s="93" t="s">
        <v>253</v>
      </c>
      <c r="U8338" s="93" t="s">
        <v>998</v>
      </c>
      <c r="V8338" s="93" t="s">
        <v>999</v>
      </c>
      <c r="W8338" s="95">
        <v>675</v>
      </c>
      <c r="X8338" s="93" t="s">
        <v>9403</v>
      </c>
      <c r="Y8338" s="93">
        <v>23</v>
      </c>
      <c r="Z8338" s="93"/>
      <c r="AA8338" s="93"/>
    </row>
    <row r="8339" spans="2:27">
      <c r="B8339" s="10" t="str">
        <f t="shared" si="913"/>
        <v>Salt City Print &amp; Packaging, Llc</v>
      </c>
      <c r="C8339" s="10" t="str">
        <f>INDEX('Vendor Dedupe'!F:F,MATCH(B8339,'Vendor Dedupe'!B:B,0))</f>
        <v>Salt City Print &amp; Packaging, Llc</v>
      </c>
      <c r="D8339" s="10" t="str">
        <f t="shared" si="914"/>
        <v>xxAF Fruit Variety 4G Front Label (r2)</v>
      </c>
      <c r="E8339" s="10" t="str">
        <f t="shared" si="915"/>
        <v>Inventory - Raw Goods</v>
      </c>
      <c r="F8339" s="111">
        <f t="shared" si="916"/>
        <v>675</v>
      </c>
      <c r="G8339" s="101">
        <f t="shared" si="917"/>
        <v>44826</v>
      </c>
      <c r="H8339" s="10" t="str">
        <f>INDEX('Vendor Map'!D:D,MATCH(C8339,'Vendor Map'!B:B,0))</f>
        <v>Flexible Packaging</v>
      </c>
      <c r="I8339" s="10"/>
      <c r="J8339" s="10" t="str">
        <f>INDEX(Categories!B:B,MATCH(K8339,Categories!C:C,0))</f>
        <v>Packing &amp; Shipping Supplies</v>
      </c>
      <c r="K8339" s="10" t="str">
        <f t="shared" si="911"/>
        <v>Flexible Packaging</v>
      </c>
      <c r="L8339" s="10"/>
      <c r="M8339" s="103"/>
      <c r="N8339" s="93" t="str">
        <f t="shared" si="912"/>
        <v>Salt City Print &amp; Packaging, Llc-092222-IN-103554-PO-0000025270-675-44826-xxAF Fruit Variety 4G Front Label (r2)</v>
      </c>
      <c r="O8339" s="93">
        <v>103554</v>
      </c>
      <c r="P8339" s="94">
        <v>44826</v>
      </c>
      <c r="Q8339" s="93" t="s">
        <v>9259</v>
      </c>
      <c r="R8339" s="93" t="s">
        <v>9398</v>
      </c>
      <c r="S8339" s="93" t="s">
        <v>252</v>
      </c>
      <c r="T8339" s="93" t="s">
        <v>253</v>
      </c>
      <c r="U8339" s="93" t="s">
        <v>998</v>
      </c>
      <c r="V8339" s="93" t="s">
        <v>999</v>
      </c>
      <c r="W8339" s="95">
        <v>675</v>
      </c>
      <c r="X8339" s="93" t="s">
        <v>9403</v>
      </c>
      <c r="Y8339" s="93">
        <v>24</v>
      </c>
      <c r="Z8339" s="93"/>
      <c r="AA8339" s="93"/>
    </row>
    <row r="8340" spans="2:27">
      <c r="B8340" s="10" t="str">
        <f t="shared" si="913"/>
        <v>Salt City Print &amp; Packaging, Llc</v>
      </c>
      <c r="C8340" s="10" t="str">
        <f>INDEX('Vendor Dedupe'!F:F,MATCH(B8340,'Vendor Dedupe'!B:B,0))</f>
        <v>Salt City Print &amp; Packaging, Llc</v>
      </c>
      <c r="D8340" s="10" t="str">
        <f t="shared" si="914"/>
        <v>Rice White 4G Back Label (Rev 2)</v>
      </c>
      <c r="E8340" s="10" t="str">
        <f t="shared" si="915"/>
        <v>Inventory - Raw Goods</v>
      </c>
      <c r="F8340" s="111">
        <f t="shared" si="916"/>
        <v>675</v>
      </c>
      <c r="G8340" s="101">
        <f t="shared" si="917"/>
        <v>44826</v>
      </c>
      <c r="H8340" s="10" t="str">
        <f>INDEX('Vendor Map'!D:D,MATCH(C8340,'Vendor Map'!B:B,0))</f>
        <v>Flexible Packaging</v>
      </c>
      <c r="I8340" s="10"/>
      <c r="J8340" s="10" t="str">
        <f>INDEX(Categories!B:B,MATCH(K8340,Categories!C:C,0))</f>
        <v>Packing &amp; Shipping Supplies</v>
      </c>
      <c r="K8340" s="10" t="str">
        <f t="shared" si="911"/>
        <v>Flexible Packaging</v>
      </c>
      <c r="L8340" s="10"/>
      <c r="M8340" s="103"/>
      <c r="N8340" s="93" t="str">
        <f t="shared" si="912"/>
        <v>Salt City Print &amp; Packaging, Llc-092222-IN-103554-PO-0000026939-675-44826-Rice White 4G Back Label (Rev 2)</v>
      </c>
      <c r="O8340" s="93">
        <v>103554</v>
      </c>
      <c r="P8340" s="94">
        <v>44826</v>
      </c>
      <c r="Q8340" s="93" t="s">
        <v>9259</v>
      </c>
      <c r="R8340" s="93" t="s">
        <v>3954</v>
      </c>
      <c r="S8340" s="93" t="s">
        <v>252</v>
      </c>
      <c r="T8340" s="93" t="s">
        <v>253</v>
      </c>
      <c r="U8340" s="93" t="s">
        <v>998</v>
      </c>
      <c r="V8340" s="93" t="s">
        <v>999</v>
      </c>
      <c r="W8340" s="95">
        <v>675</v>
      </c>
      <c r="X8340" s="93" t="s">
        <v>9411</v>
      </c>
      <c r="Y8340" s="93">
        <v>26</v>
      </c>
      <c r="Z8340" s="93"/>
      <c r="AA8340" s="93"/>
    </row>
    <row r="8341" spans="2:27">
      <c r="B8341" s="10" t="str">
        <f t="shared" si="913"/>
        <v>Salt City Print &amp; Packaging, Llc</v>
      </c>
      <c r="C8341" s="10" t="str">
        <f>INDEX('Vendor Dedupe'!F:F,MATCH(B8341,'Vendor Dedupe'!B:B,0))</f>
        <v>Salt City Print &amp; Packaging, Llc</v>
      </c>
      <c r="D8341" s="10" t="str">
        <f t="shared" si="914"/>
        <v>xxAF New30DayPail 5.1G Side Label (R2)</v>
      </c>
      <c r="E8341" s="10" t="str">
        <f t="shared" si="915"/>
        <v>Inventory - Raw Goods</v>
      </c>
      <c r="F8341" s="111">
        <f t="shared" si="916"/>
        <v>705</v>
      </c>
      <c r="G8341" s="101">
        <f t="shared" si="917"/>
        <v>44826</v>
      </c>
      <c r="H8341" s="10" t="str">
        <f>INDEX('Vendor Map'!D:D,MATCH(C8341,'Vendor Map'!B:B,0))</f>
        <v>Flexible Packaging</v>
      </c>
      <c r="I8341" s="10"/>
      <c r="J8341" s="10" t="str">
        <f>INDEX(Categories!B:B,MATCH(K8341,Categories!C:C,0))</f>
        <v>Packing &amp; Shipping Supplies</v>
      </c>
      <c r="K8341" s="10" t="str">
        <f t="shared" si="911"/>
        <v>Flexible Packaging</v>
      </c>
      <c r="L8341" s="10"/>
      <c r="M8341" s="103"/>
      <c r="N8341" s="93" t="str">
        <f t="shared" si="912"/>
        <v>Salt City Print &amp; Packaging, Llc-092222-IN-103554-PO-0000024896-705-44826-xxAF New30DayPail 5.1G Side Label (R2)</v>
      </c>
      <c r="O8341" s="93">
        <v>103554</v>
      </c>
      <c r="P8341" s="94">
        <v>44826</v>
      </c>
      <c r="Q8341" s="93" t="s">
        <v>9259</v>
      </c>
      <c r="R8341" s="93" t="s">
        <v>9454</v>
      </c>
      <c r="S8341" s="93" t="s">
        <v>252</v>
      </c>
      <c r="T8341" s="93" t="s">
        <v>253</v>
      </c>
      <c r="U8341" s="93" t="s">
        <v>998</v>
      </c>
      <c r="V8341" s="93" t="s">
        <v>999</v>
      </c>
      <c r="W8341" s="95">
        <v>705</v>
      </c>
      <c r="X8341" s="93" t="s">
        <v>9396</v>
      </c>
      <c r="Y8341" s="93">
        <v>12</v>
      </c>
      <c r="Z8341" s="93"/>
      <c r="AA8341" s="93"/>
    </row>
    <row r="8342" spans="2:27">
      <c r="B8342" s="10" t="str">
        <f t="shared" si="913"/>
        <v>Salt City Print &amp; Packaging, Llc</v>
      </c>
      <c r="C8342" s="10" t="str">
        <f>INDEX('Vendor Dedupe'!F:F,MATCH(B8342,'Vendor Dedupe'!B:B,0))</f>
        <v>Salt City Print &amp; Packaging, Llc</v>
      </c>
      <c r="D8342" s="10" t="str">
        <f t="shared" si="914"/>
        <v>Sam SMU Emergency 8.5G Meal Planner (r1)</v>
      </c>
      <c r="E8342" s="10" t="str">
        <f t="shared" si="915"/>
        <v>Inventory - Finished Goods</v>
      </c>
      <c r="F8342" s="111">
        <f t="shared" si="916"/>
        <v>720</v>
      </c>
      <c r="G8342" s="101">
        <f t="shared" si="917"/>
        <v>44826</v>
      </c>
      <c r="H8342" s="10" t="str">
        <f>INDEX('Vendor Map'!D:D,MATCH(C8342,'Vendor Map'!B:B,0))</f>
        <v>Flexible Packaging</v>
      </c>
      <c r="I8342" s="10"/>
      <c r="J8342" s="10" t="str">
        <f>INDEX(Categories!B:B,MATCH(K8342,Categories!C:C,0))</f>
        <v>Packing &amp; Shipping Supplies</v>
      </c>
      <c r="K8342" s="10" t="str">
        <f t="shared" si="911"/>
        <v>Flexible Packaging</v>
      </c>
      <c r="L8342" s="10"/>
      <c r="M8342" s="103"/>
      <c r="N8342" s="93" t="str">
        <f t="shared" si="912"/>
        <v>Salt City Print &amp; Packaging, Llc-092222-IN-103554-PO-0000024884-720-44826-Sam SMU Emergency 8.5G Meal Planner (r1)</v>
      </c>
      <c r="O8342" s="93">
        <v>103554</v>
      </c>
      <c r="P8342" s="94">
        <v>44826</v>
      </c>
      <c r="Q8342" s="93" t="s">
        <v>9259</v>
      </c>
      <c r="R8342" s="93" t="s">
        <v>9455</v>
      </c>
      <c r="S8342" s="93" t="s">
        <v>354</v>
      </c>
      <c r="T8342" s="93" t="s">
        <v>355</v>
      </c>
      <c r="U8342" s="93" t="s">
        <v>998</v>
      </c>
      <c r="V8342" s="93" t="s">
        <v>999</v>
      </c>
      <c r="W8342" s="95">
        <v>720</v>
      </c>
      <c r="X8342" s="93" t="s">
        <v>9456</v>
      </c>
      <c r="Y8342" s="93">
        <v>1</v>
      </c>
      <c r="Z8342" s="93"/>
      <c r="AA8342" s="93"/>
    </row>
    <row r="8343" spans="2:27">
      <c r="B8343" s="10" t="str">
        <f t="shared" si="913"/>
        <v>Salt City Print &amp; Packaging, Llc</v>
      </c>
      <c r="C8343" s="10" t="str">
        <f>INDEX('Vendor Dedupe'!F:F,MATCH(B8343,'Vendor Dedupe'!B:B,0))</f>
        <v>Salt City Print &amp; Packaging, Llc</v>
      </c>
      <c r="D8343" s="10" t="str">
        <f t="shared" si="914"/>
        <v>AF Dinner Pail 4G Front Label (rev 2)</v>
      </c>
      <c r="E8343" s="10" t="str">
        <f t="shared" si="915"/>
        <v>Inventory - Raw Goods</v>
      </c>
      <c r="F8343" s="111">
        <f t="shared" si="916"/>
        <v>720</v>
      </c>
      <c r="G8343" s="101">
        <f t="shared" si="917"/>
        <v>44826</v>
      </c>
      <c r="H8343" s="10" t="str">
        <f>INDEX('Vendor Map'!D:D,MATCH(C8343,'Vendor Map'!B:B,0))</f>
        <v>Flexible Packaging</v>
      </c>
      <c r="I8343" s="10"/>
      <c r="J8343" s="10" t="str">
        <f>INDEX(Categories!B:B,MATCH(K8343,Categories!C:C,0))</f>
        <v>Packing &amp; Shipping Supplies</v>
      </c>
      <c r="K8343" s="10" t="str">
        <f t="shared" si="911"/>
        <v>Flexible Packaging</v>
      </c>
      <c r="L8343" s="10"/>
      <c r="M8343" s="103"/>
      <c r="N8343" s="93" t="str">
        <f t="shared" si="912"/>
        <v>Salt City Print &amp; Packaging, Llc-092222-IN-103554-PO-0000030431-720-44826-AF Dinner Pail 4G Front Label (rev 2)</v>
      </c>
      <c r="O8343" s="93">
        <v>103554</v>
      </c>
      <c r="P8343" s="94">
        <v>44826</v>
      </c>
      <c r="Q8343" s="93" t="s">
        <v>9259</v>
      </c>
      <c r="R8343" s="93" t="s">
        <v>3956</v>
      </c>
      <c r="S8343" s="93" t="s">
        <v>252</v>
      </c>
      <c r="T8343" s="93" t="s">
        <v>253</v>
      </c>
      <c r="U8343" s="93" t="s">
        <v>998</v>
      </c>
      <c r="V8343" s="93" t="s">
        <v>999</v>
      </c>
      <c r="W8343" s="95">
        <v>720</v>
      </c>
      <c r="X8343" s="93" t="s">
        <v>9418</v>
      </c>
      <c r="Y8343" s="93">
        <v>15</v>
      </c>
      <c r="Z8343" s="93"/>
      <c r="AA8343" s="93"/>
    </row>
    <row r="8344" spans="2:27">
      <c r="B8344" s="10" t="str">
        <f t="shared" si="913"/>
        <v>Salt City Print &amp; Packaging, Llc</v>
      </c>
      <c r="C8344" s="10" t="str">
        <f>INDEX('Vendor Dedupe'!F:F,MATCH(B8344,'Vendor Dedupe'!B:B,0))</f>
        <v>Salt City Print &amp; Packaging, Llc</v>
      </c>
      <c r="D8344" s="10" t="str">
        <f t="shared" si="914"/>
        <v>4 Person 72Hr Emerg/Kit Back Label (Rev1</v>
      </c>
      <c r="E8344" s="10" t="str">
        <f t="shared" si="915"/>
        <v>Inventory - Raw Goods</v>
      </c>
      <c r="F8344" s="111">
        <f t="shared" si="916"/>
        <v>730</v>
      </c>
      <c r="G8344" s="101">
        <f t="shared" si="917"/>
        <v>44826</v>
      </c>
      <c r="H8344" s="10" t="str">
        <f>INDEX('Vendor Map'!D:D,MATCH(C8344,'Vendor Map'!B:B,0))</f>
        <v>Flexible Packaging</v>
      </c>
      <c r="I8344" s="10"/>
      <c r="J8344" s="10" t="str">
        <f>INDEX(Categories!B:B,MATCH(K8344,Categories!C:C,0))</f>
        <v>Packing &amp; Shipping Supplies</v>
      </c>
      <c r="K8344" s="10" t="str">
        <f t="shared" si="911"/>
        <v>Flexible Packaging</v>
      </c>
      <c r="L8344" s="10"/>
      <c r="M8344" s="103"/>
      <c r="N8344" s="93" t="str">
        <f t="shared" si="912"/>
        <v>Salt City Print &amp; Packaging, Llc-092222-IN-103554-PO-0000024565-730-44826-4 Person 72Hr Emerg/Kit Back Label (Rev1</v>
      </c>
      <c r="O8344" s="93">
        <v>103554</v>
      </c>
      <c r="P8344" s="94">
        <v>44826</v>
      </c>
      <c r="Q8344" s="93" t="s">
        <v>9259</v>
      </c>
      <c r="R8344" s="93" t="s">
        <v>9457</v>
      </c>
      <c r="S8344" s="93" t="s">
        <v>252</v>
      </c>
      <c r="T8344" s="93" t="s">
        <v>253</v>
      </c>
      <c r="U8344" s="93" t="s">
        <v>998</v>
      </c>
      <c r="V8344" s="93" t="s">
        <v>999</v>
      </c>
      <c r="W8344" s="95">
        <v>730</v>
      </c>
      <c r="X8344" s="93" t="s">
        <v>9458</v>
      </c>
      <c r="Y8344" s="93">
        <v>3</v>
      </c>
      <c r="Z8344" s="93"/>
      <c r="AA8344" s="93"/>
    </row>
    <row r="8345" spans="2:27">
      <c r="B8345" s="10" t="str">
        <f t="shared" si="913"/>
        <v>Salt City Print &amp; Packaging, Llc</v>
      </c>
      <c r="C8345" s="10" t="str">
        <f>INDEX('Vendor Dedupe'!F:F,MATCH(B8345,'Vendor Dedupe'!B:B,0))</f>
        <v>Salt City Print &amp; Packaging, Llc</v>
      </c>
      <c r="D8345" s="10" t="str">
        <f t="shared" si="914"/>
        <v>4 Person 72Hr Emerg/Kit Front Label (r2)</v>
      </c>
      <c r="E8345" s="10" t="str">
        <f t="shared" si="915"/>
        <v>Inventory - Raw Goods</v>
      </c>
      <c r="F8345" s="111">
        <f t="shared" si="916"/>
        <v>730</v>
      </c>
      <c r="G8345" s="101">
        <f t="shared" si="917"/>
        <v>44826</v>
      </c>
      <c r="H8345" s="10" t="str">
        <f>INDEX('Vendor Map'!D:D,MATCH(C8345,'Vendor Map'!B:B,0))</f>
        <v>Flexible Packaging</v>
      </c>
      <c r="I8345" s="10"/>
      <c r="J8345" s="10" t="str">
        <f>INDEX(Categories!B:B,MATCH(K8345,Categories!C:C,0))</f>
        <v>Packing &amp; Shipping Supplies</v>
      </c>
      <c r="K8345" s="10" t="str">
        <f t="shared" si="911"/>
        <v>Flexible Packaging</v>
      </c>
      <c r="L8345" s="10"/>
      <c r="M8345" s="103"/>
      <c r="N8345" s="93" t="str">
        <f t="shared" si="912"/>
        <v>Salt City Print &amp; Packaging, Llc-092222-IN-103554-PO-0000024565-730-44826-4 Person 72Hr Emerg/Kit Front Label (r2)</v>
      </c>
      <c r="O8345" s="93">
        <v>103554</v>
      </c>
      <c r="P8345" s="94">
        <v>44826</v>
      </c>
      <c r="Q8345" s="93" t="s">
        <v>9259</v>
      </c>
      <c r="R8345" s="93" t="s">
        <v>9459</v>
      </c>
      <c r="S8345" s="93" t="s">
        <v>252</v>
      </c>
      <c r="T8345" s="93" t="s">
        <v>253</v>
      </c>
      <c r="U8345" s="93" t="s">
        <v>998</v>
      </c>
      <c r="V8345" s="93" t="s">
        <v>999</v>
      </c>
      <c r="W8345" s="95">
        <v>730</v>
      </c>
      <c r="X8345" s="93" t="s">
        <v>9458</v>
      </c>
      <c r="Y8345" s="93">
        <v>4</v>
      </c>
      <c r="Z8345" s="93"/>
      <c r="AA8345" s="93"/>
    </row>
    <row r="8346" spans="2:27">
      <c r="B8346" s="10" t="str">
        <f t="shared" si="913"/>
        <v>Salt City Print &amp; Packaging, Llc</v>
      </c>
      <c r="C8346" s="10" t="str">
        <f>INDEX('Vendor Dedupe'!F:F,MATCH(B8346,'Vendor Dedupe'!B:B,0))</f>
        <v>Salt City Print &amp; Packaging, Llc</v>
      </c>
      <c r="D8346" s="10" t="str">
        <f t="shared" si="914"/>
        <v>AF Label Veg Variety 4G Pail Back (r1)</v>
      </c>
      <c r="E8346" s="10" t="str">
        <f t="shared" si="915"/>
        <v>Inventory - Raw Goods</v>
      </c>
      <c r="F8346" s="111">
        <f t="shared" si="916"/>
        <v>730</v>
      </c>
      <c r="G8346" s="101">
        <f t="shared" si="917"/>
        <v>44826</v>
      </c>
      <c r="H8346" s="10" t="str">
        <f>INDEX('Vendor Map'!D:D,MATCH(C8346,'Vendor Map'!B:B,0))</f>
        <v>Flexible Packaging</v>
      </c>
      <c r="I8346" s="10"/>
      <c r="J8346" s="10" t="str">
        <f>INDEX(Categories!B:B,MATCH(K8346,Categories!C:C,0))</f>
        <v>Packing &amp; Shipping Supplies</v>
      </c>
      <c r="K8346" s="10" t="str">
        <f t="shared" si="911"/>
        <v>Flexible Packaging</v>
      </c>
      <c r="L8346" s="10"/>
      <c r="M8346" s="103"/>
      <c r="N8346" s="93" t="str">
        <f t="shared" si="912"/>
        <v>Salt City Print &amp; Packaging, Llc-092222-IN-103554-PO-0000024565-730-44826-AF Label Veg Variety 4G Pail Back (r1)</v>
      </c>
      <c r="O8346" s="93">
        <v>103554</v>
      </c>
      <c r="P8346" s="94">
        <v>44826</v>
      </c>
      <c r="Q8346" s="93" t="s">
        <v>9259</v>
      </c>
      <c r="R8346" s="93" t="s">
        <v>9426</v>
      </c>
      <c r="S8346" s="93" t="s">
        <v>252</v>
      </c>
      <c r="T8346" s="93" t="s">
        <v>253</v>
      </c>
      <c r="U8346" s="93" t="s">
        <v>998</v>
      </c>
      <c r="V8346" s="93" t="s">
        <v>999</v>
      </c>
      <c r="W8346" s="95">
        <v>730</v>
      </c>
      <c r="X8346" s="93" t="s">
        <v>9458</v>
      </c>
      <c r="Y8346" s="93">
        <v>1</v>
      </c>
      <c r="Z8346" s="93"/>
      <c r="AA8346" s="93"/>
    </row>
    <row r="8347" spans="2:27">
      <c r="B8347" s="10" t="str">
        <f t="shared" si="913"/>
        <v>Salt City Print &amp; Packaging, Llc</v>
      </c>
      <c r="C8347" s="10" t="str">
        <f>INDEX('Vendor Dedupe'!F:F,MATCH(B8347,'Vendor Dedupe'!B:B,0))</f>
        <v>Salt City Print &amp; Packaging, Llc</v>
      </c>
      <c r="D8347" s="10" t="str">
        <f t="shared" si="914"/>
        <v>AF Label Veg Variety 4G Pail Front (r1)</v>
      </c>
      <c r="E8347" s="10" t="str">
        <f t="shared" si="915"/>
        <v>Inventory - Raw Goods</v>
      </c>
      <c r="F8347" s="111">
        <f t="shared" si="916"/>
        <v>730</v>
      </c>
      <c r="G8347" s="101">
        <f t="shared" si="917"/>
        <v>44826</v>
      </c>
      <c r="H8347" s="10" t="str">
        <f>INDEX('Vendor Map'!D:D,MATCH(C8347,'Vendor Map'!B:B,0))</f>
        <v>Flexible Packaging</v>
      </c>
      <c r="I8347" s="10"/>
      <c r="J8347" s="10" t="str">
        <f>INDEX(Categories!B:B,MATCH(K8347,Categories!C:C,0))</f>
        <v>Packing &amp; Shipping Supplies</v>
      </c>
      <c r="K8347" s="10" t="str">
        <f t="shared" si="911"/>
        <v>Flexible Packaging</v>
      </c>
      <c r="L8347" s="10"/>
      <c r="M8347" s="103"/>
      <c r="N8347" s="93" t="str">
        <f t="shared" si="912"/>
        <v>Salt City Print &amp; Packaging, Llc-092222-IN-103554-PO-0000024565-730-44826-AF Label Veg Variety 4G Pail Front (r1)</v>
      </c>
      <c r="O8347" s="93">
        <v>103554</v>
      </c>
      <c r="P8347" s="94">
        <v>44826</v>
      </c>
      <c r="Q8347" s="93" t="s">
        <v>9259</v>
      </c>
      <c r="R8347" s="93" t="s">
        <v>9460</v>
      </c>
      <c r="S8347" s="93" t="s">
        <v>252</v>
      </c>
      <c r="T8347" s="93" t="s">
        <v>253</v>
      </c>
      <c r="U8347" s="93" t="s">
        <v>998</v>
      </c>
      <c r="V8347" s="93" t="s">
        <v>999</v>
      </c>
      <c r="W8347" s="95">
        <v>730</v>
      </c>
      <c r="X8347" s="93" t="s">
        <v>9458</v>
      </c>
      <c r="Y8347" s="93">
        <v>2</v>
      </c>
      <c r="Z8347" s="93"/>
      <c r="AA8347" s="93"/>
    </row>
    <row r="8348" spans="2:27">
      <c r="B8348" s="10" t="str">
        <f t="shared" si="913"/>
        <v>Salt City Print &amp; Packaging, Llc</v>
      </c>
      <c r="C8348" s="10" t="str">
        <f>INDEX('Vendor Dedupe'!F:F,MATCH(B8348,'Vendor Dedupe'!B:B,0))</f>
        <v>Salt City Print &amp; Packaging, Llc</v>
      </c>
      <c r="D8348" s="10" t="str">
        <f t="shared" si="914"/>
        <v>Oats Quick 20# 6G Costco Label (Rev 1)</v>
      </c>
      <c r="E8348" s="10" t="str">
        <f t="shared" si="915"/>
        <v>Inventory - Raw Goods</v>
      </c>
      <c r="F8348" s="111">
        <f t="shared" si="916"/>
        <v>750</v>
      </c>
      <c r="G8348" s="101">
        <f t="shared" si="917"/>
        <v>44826</v>
      </c>
      <c r="H8348" s="10" t="str">
        <f>INDEX('Vendor Map'!D:D,MATCH(C8348,'Vendor Map'!B:B,0))</f>
        <v>Flexible Packaging</v>
      </c>
      <c r="I8348" s="10"/>
      <c r="J8348" s="10" t="str">
        <f>INDEX(Categories!B:B,MATCH(K8348,Categories!C:C,0))</f>
        <v>Packing &amp; Shipping Supplies</v>
      </c>
      <c r="K8348" s="10" t="str">
        <f t="shared" si="911"/>
        <v>Flexible Packaging</v>
      </c>
      <c r="L8348" s="10"/>
      <c r="M8348" s="103"/>
      <c r="N8348" s="93" t="str">
        <f t="shared" si="912"/>
        <v>Salt City Print &amp; Packaging, Llc-092222-IN-103554-PO-0000027185-750-44826-Oats Quick 20# 6G Costco Label (Rev 1)</v>
      </c>
      <c r="O8348" s="93">
        <v>103554</v>
      </c>
      <c r="P8348" s="94">
        <v>44826</v>
      </c>
      <c r="Q8348" s="93" t="s">
        <v>9259</v>
      </c>
      <c r="R8348" s="93" t="s">
        <v>1020</v>
      </c>
      <c r="S8348" s="93" t="s">
        <v>252</v>
      </c>
      <c r="T8348" s="93" t="s">
        <v>253</v>
      </c>
      <c r="U8348" s="93" t="s">
        <v>998</v>
      </c>
      <c r="V8348" s="93" t="s">
        <v>999</v>
      </c>
      <c r="W8348" s="95">
        <v>750</v>
      </c>
      <c r="X8348" s="93" t="s">
        <v>9412</v>
      </c>
      <c r="Y8348" s="93">
        <v>5</v>
      </c>
      <c r="Z8348" s="93"/>
      <c r="AA8348" s="93"/>
    </row>
    <row r="8349" spans="2:27">
      <c r="B8349" s="10" t="str">
        <f t="shared" si="913"/>
        <v>Salt City Print &amp; Packaging, Llc</v>
      </c>
      <c r="C8349" s="10" t="str">
        <f>INDEX('Vendor Dedupe'!F:F,MATCH(B8349,'Vendor Dedupe'!B:B,0))</f>
        <v>Salt City Print &amp; Packaging, Llc</v>
      </c>
      <c r="D8349" s="10" t="str">
        <f t="shared" si="914"/>
        <v>MCI Christmas Pail 4G Back Label (r1)</v>
      </c>
      <c r="E8349" s="10" t="str">
        <f t="shared" si="915"/>
        <v>Inventory - Raw Goods</v>
      </c>
      <c r="F8349" s="111">
        <f t="shared" si="916"/>
        <v>825</v>
      </c>
      <c r="G8349" s="101">
        <f t="shared" si="917"/>
        <v>44826</v>
      </c>
      <c r="H8349" s="10" t="str">
        <f>INDEX('Vendor Map'!D:D,MATCH(C8349,'Vendor Map'!B:B,0))</f>
        <v>Flexible Packaging</v>
      </c>
      <c r="I8349" s="10"/>
      <c r="J8349" s="10" t="str">
        <f>INDEX(Categories!B:B,MATCH(K8349,Categories!C:C,0))</f>
        <v>Packing &amp; Shipping Supplies</v>
      </c>
      <c r="K8349" s="10" t="str">
        <f t="shared" si="911"/>
        <v>Flexible Packaging</v>
      </c>
      <c r="L8349" s="10"/>
      <c r="M8349" s="103"/>
      <c r="N8349" s="93" t="str">
        <f t="shared" si="912"/>
        <v>Salt City Print &amp; Packaging, Llc-092222-IN-103554-PO-0000024282-825-44826-MCI Christmas Pail 4G Back Label (r1)</v>
      </c>
      <c r="O8349" s="93">
        <v>103554</v>
      </c>
      <c r="P8349" s="94">
        <v>44826</v>
      </c>
      <c r="Q8349" s="93" t="s">
        <v>9259</v>
      </c>
      <c r="R8349" s="93" t="s">
        <v>9461</v>
      </c>
      <c r="S8349" s="93" t="s">
        <v>252</v>
      </c>
      <c r="T8349" s="93" t="s">
        <v>253</v>
      </c>
      <c r="U8349" s="93" t="s">
        <v>998</v>
      </c>
      <c r="V8349" s="93" t="s">
        <v>999</v>
      </c>
      <c r="W8349" s="95">
        <v>825</v>
      </c>
      <c r="X8349" s="93" t="s">
        <v>9462</v>
      </c>
      <c r="Y8349" s="93">
        <v>1</v>
      </c>
      <c r="Z8349" s="93"/>
      <c r="AA8349" s="93"/>
    </row>
    <row r="8350" spans="2:27">
      <c r="B8350" s="10" t="str">
        <f t="shared" si="913"/>
        <v>Salt City Print &amp; Packaging, Llc</v>
      </c>
      <c r="C8350" s="10" t="str">
        <f>INDEX('Vendor Dedupe'!F:F,MATCH(B8350,'Vendor Dedupe'!B:B,0))</f>
        <v>Salt City Print &amp; Packaging, Llc</v>
      </c>
      <c r="D8350" s="10" t="str">
        <f t="shared" si="914"/>
        <v>MCI Christmas Pail 4G Front Label (r1)</v>
      </c>
      <c r="E8350" s="10" t="str">
        <f t="shared" si="915"/>
        <v>Inventory - Raw Goods</v>
      </c>
      <c r="F8350" s="111">
        <f t="shared" si="916"/>
        <v>825</v>
      </c>
      <c r="G8350" s="101">
        <f t="shared" si="917"/>
        <v>44826</v>
      </c>
      <c r="H8350" s="10" t="str">
        <f>INDEX('Vendor Map'!D:D,MATCH(C8350,'Vendor Map'!B:B,0))</f>
        <v>Flexible Packaging</v>
      </c>
      <c r="I8350" s="10"/>
      <c r="J8350" s="10" t="str">
        <f>INDEX(Categories!B:B,MATCH(K8350,Categories!C:C,0))</f>
        <v>Packing &amp; Shipping Supplies</v>
      </c>
      <c r="K8350" s="10" t="str">
        <f t="shared" si="911"/>
        <v>Flexible Packaging</v>
      </c>
      <c r="L8350" s="10"/>
      <c r="M8350" s="103"/>
      <c r="N8350" s="93" t="str">
        <f t="shared" si="912"/>
        <v>Salt City Print &amp; Packaging, Llc-092222-IN-103554-PO-0000024282-825-44826-MCI Christmas Pail 4G Front Label (r1)</v>
      </c>
      <c r="O8350" s="93">
        <v>103554</v>
      </c>
      <c r="P8350" s="94">
        <v>44826</v>
      </c>
      <c r="Q8350" s="93" t="s">
        <v>9259</v>
      </c>
      <c r="R8350" s="93" t="s">
        <v>9463</v>
      </c>
      <c r="S8350" s="93" t="s">
        <v>252</v>
      </c>
      <c r="T8350" s="93" t="s">
        <v>253</v>
      </c>
      <c r="U8350" s="93" t="s">
        <v>998</v>
      </c>
      <c r="V8350" s="93" t="s">
        <v>999</v>
      </c>
      <c r="W8350" s="95">
        <v>825</v>
      </c>
      <c r="X8350" s="93" t="s">
        <v>9462</v>
      </c>
      <c r="Y8350" s="93">
        <v>2</v>
      </c>
      <c r="Z8350" s="93"/>
      <c r="AA8350" s="93"/>
    </row>
    <row r="8351" spans="2:27">
      <c r="B8351" s="10" t="str">
        <f t="shared" si="913"/>
        <v>Salt City Print &amp; Packaging, Llc</v>
      </c>
      <c r="C8351" s="10" t="str">
        <f>INDEX('Vendor Dedupe'!F:F,MATCH(B8351,'Vendor Dedupe'!B:B,0))</f>
        <v>Salt City Print &amp; Packaging, Llc</v>
      </c>
      <c r="D8351" s="10" t="str">
        <f t="shared" si="914"/>
        <v>MCI Christmas Pail 4G Side Label (r1)</v>
      </c>
      <c r="E8351" s="10" t="str">
        <f t="shared" si="915"/>
        <v>Inventory - Raw Goods</v>
      </c>
      <c r="F8351" s="111">
        <f t="shared" si="916"/>
        <v>825</v>
      </c>
      <c r="G8351" s="101">
        <f t="shared" si="917"/>
        <v>44826</v>
      </c>
      <c r="H8351" s="10" t="str">
        <f>INDEX('Vendor Map'!D:D,MATCH(C8351,'Vendor Map'!B:B,0))</f>
        <v>Flexible Packaging</v>
      </c>
      <c r="I8351" s="10"/>
      <c r="J8351" s="10" t="str">
        <f>INDEX(Categories!B:B,MATCH(K8351,Categories!C:C,0))</f>
        <v>Packing &amp; Shipping Supplies</v>
      </c>
      <c r="K8351" s="10" t="str">
        <f t="shared" si="911"/>
        <v>Flexible Packaging</v>
      </c>
      <c r="L8351" s="10"/>
      <c r="M8351" s="103"/>
      <c r="N8351" s="93" t="str">
        <f t="shared" si="912"/>
        <v>Salt City Print &amp; Packaging, Llc-092222-IN-103554-PO-0000024282-825-44826-MCI Christmas Pail 4G Side Label (r1)</v>
      </c>
      <c r="O8351" s="93">
        <v>103554</v>
      </c>
      <c r="P8351" s="94">
        <v>44826</v>
      </c>
      <c r="Q8351" s="93" t="s">
        <v>9259</v>
      </c>
      <c r="R8351" s="93" t="s">
        <v>9464</v>
      </c>
      <c r="S8351" s="93" t="s">
        <v>252</v>
      </c>
      <c r="T8351" s="93" t="s">
        <v>253</v>
      </c>
      <c r="U8351" s="93" t="s">
        <v>998</v>
      </c>
      <c r="V8351" s="93" t="s">
        <v>999</v>
      </c>
      <c r="W8351" s="95">
        <v>825</v>
      </c>
      <c r="X8351" s="93" t="s">
        <v>9462</v>
      </c>
      <c r="Y8351" s="93">
        <v>3</v>
      </c>
      <c r="Z8351" s="93"/>
      <c r="AA8351" s="93"/>
    </row>
    <row r="8352" spans="2:27">
      <c r="B8352" s="10" t="str">
        <f t="shared" si="913"/>
        <v>Salt City Print &amp; Packaging, Llc</v>
      </c>
      <c r="C8352" s="10" t="str">
        <f>INDEX('Vendor Dedupe'!F:F,MATCH(B8352,'Vendor Dedupe'!B:B,0))</f>
        <v>Salt City Print &amp; Packaging, Llc</v>
      </c>
      <c r="D8352" s="10" t="str">
        <f t="shared" si="914"/>
        <v>JB 1200 Calorie 5.3G Pail Back Label</v>
      </c>
      <c r="E8352" s="10" t="str">
        <f t="shared" si="915"/>
        <v>Inventory - Raw Goods</v>
      </c>
      <c r="F8352" s="111">
        <f t="shared" si="916"/>
        <v>870</v>
      </c>
      <c r="G8352" s="101">
        <f t="shared" si="917"/>
        <v>44826</v>
      </c>
      <c r="H8352" s="10" t="str">
        <f>INDEX('Vendor Map'!D:D,MATCH(C8352,'Vendor Map'!B:B,0))</f>
        <v>Flexible Packaging</v>
      </c>
      <c r="I8352" s="10"/>
      <c r="J8352" s="10" t="str">
        <f>INDEX(Categories!B:B,MATCH(K8352,Categories!C:C,0))</f>
        <v>Packing &amp; Shipping Supplies</v>
      </c>
      <c r="K8352" s="10" t="str">
        <f t="shared" si="911"/>
        <v>Flexible Packaging</v>
      </c>
      <c r="L8352" s="10"/>
      <c r="M8352" s="103"/>
      <c r="N8352" s="93" t="str">
        <f t="shared" si="912"/>
        <v>Salt City Print &amp; Packaging, Llc-092222-IN-103554-PO-0000025711-870-44826-JB 1200 Calorie 5.3G Pail Back Label</v>
      </c>
      <c r="O8352" s="93">
        <v>103554</v>
      </c>
      <c r="P8352" s="94">
        <v>44826</v>
      </c>
      <c r="Q8352" s="93" t="s">
        <v>9259</v>
      </c>
      <c r="R8352" s="93" t="s">
        <v>9422</v>
      </c>
      <c r="S8352" s="93" t="s">
        <v>252</v>
      </c>
      <c r="T8352" s="93" t="s">
        <v>253</v>
      </c>
      <c r="U8352" s="93" t="s">
        <v>998</v>
      </c>
      <c r="V8352" s="93" t="s">
        <v>999</v>
      </c>
      <c r="W8352" s="95">
        <v>870</v>
      </c>
      <c r="X8352" s="93" t="s">
        <v>9397</v>
      </c>
      <c r="Y8352" s="93">
        <v>1</v>
      </c>
      <c r="Z8352" s="93"/>
      <c r="AA8352" s="93"/>
    </row>
    <row r="8353" spans="2:27">
      <c r="B8353" s="10" t="str">
        <f t="shared" si="913"/>
        <v>Salt City Print &amp; Packaging, Llc</v>
      </c>
      <c r="C8353" s="10" t="str">
        <f>INDEX('Vendor Dedupe'!F:F,MATCH(B8353,'Vendor Dedupe'!B:B,0))</f>
        <v>Salt City Print &amp; Packaging, Llc</v>
      </c>
      <c r="D8353" s="10" t="str">
        <f t="shared" si="914"/>
        <v>AF Lab Flour EnrchUnblch17lb4G Back Rev1</v>
      </c>
      <c r="E8353" s="10" t="str">
        <f t="shared" si="915"/>
        <v>Inventory - Raw Goods</v>
      </c>
      <c r="F8353" s="111">
        <f t="shared" si="916"/>
        <v>870</v>
      </c>
      <c r="G8353" s="101">
        <f t="shared" si="917"/>
        <v>44826</v>
      </c>
      <c r="H8353" s="10" t="str">
        <f>INDEX('Vendor Map'!D:D,MATCH(C8353,'Vendor Map'!B:B,0))</f>
        <v>Flexible Packaging</v>
      </c>
      <c r="I8353" s="10"/>
      <c r="J8353" s="10" t="str">
        <f>INDEX(Categories!B:B,MATCH(K8353,Categories!C:C,0))</f>
        <v>Packing &amp; Shipping Supplies</v>
      </c>
      <c r="K8353" s="10" t="str">
        <f t="shared" si="911"/>
        <v>Flexible Packaging</v>
      </c>
      <c r="L8353" s="10"/>
      <c r="M8353" s="103"/>
      <c r="N8353" s="93" t="str">
        <f t="shared" si="912"/>
        <v>Salt City Print &amp; Packaging, Llc-092222-IN-103554-PO-0000029263-870-44826-AF Lab Flour EnrchUnblch17lb4G Back Rev1</v>
      </c>
      <c r="O8353" s="93">
        <v>103554</v>
      </c>
      <c r="P8353" s="94">
        <v>44826</v>
      </c>
      <c r="Q8353" s="93" t="s">
        <v>9259</v>
      </c>
      <c r="R8353" s="93" t="s">
        <v>1659</v>
      </c>
      <c r="S8353" s="93" t="s">
        <v>252</v>
      </c>
      <c r="T8353" s="93" t="s">
        <v>253</v>
      </c>
      <c r="U8353" s="93" t="s">
        <v>998</v>
      </c>
      <c r="V8353" s="93" t="s">
        <v>999</v>
      </c>
      <c r="W8353" s="95">
        <v>870</v>
      </c>
      <c r="X8353" s="93" t="s">
        <v>9427</v>
      </c>
      <c r="Y8353" s="93">
        <v>3</v>
      </c>
      <c r="Z8353" s="93"/>
      <c r="AA8353" s="93"/>
    </row>
    <row r="8354" spans="2:27">
      <c r="B8354" s="10" t="str">
        <f t="shared" si="913"/>
        <v>Salt City Print &amp; Packaging, Llc</v>
      </c>
      <c r="C8354" s="10" t="str">
        <f>INDEX('Vendor Dedupe'!F:F,MATCH(B8354,'Vendor Dedupe'!B:B,0))</f>
        <v>Salt City Print &amp; Packaging, Llc</v>
      </c>
      <c r="D8354" s="10" t="str">
        <f t="shared" si="914"/>
        <v>Water Storage Kit Label</v>
      </c>
      <c r="E8354" s="10" t="str">
        <f t="shared" si="915"/>
        <v>Inventory - Raw Goods</v>
      </c>
      <c r="F8354" s="111">
        <f t="shared" si="916"/>
        <v>897.3</v>
      </c>
      <c r="G8354" s="101">
        <f t="shared" si="917"/>
        <v>44826</v>
      </c>
      <c r="H8354" s="10" t="str">
        <f>INDEX('Vendor Map'!D:D,MATCH(C8354,'Vendor Map'!B:B,0))</f>
        <v>Flexible Packaging</v>
      </c>
      <c r="I8354" s="10"/>
      <c r="J8354" s="10" t="str">
        <f>INDEX(Categories!B:B,MATCH(K8354,Categories!C:C,0))</f>
        <v>Packing &amp; Shipping Supplies</v>
      </c>
      <c r="K8354" s="10" t="str">
        <f t="shared" si="911"/>
        <v>Flexible Packaging</v>
      </c>
      <c r="L8354" s="10"/>
      <c r="M8354" s="103"/>
      <c r="N8354" s="93" t="str">
        <f t="shared" si="912"/>
        <v>Salt City Print &amp; Packaging, Llc-092222-IN-103554-PO-0000027185-897.3-44826-Water Storage Kit Label</v>
      </c>
      <c r="O8354" s="93">
        <v>103554</v>
      </c>
      <c r="P8354" s="94">
        <v>44826</v>
      </c>
      <c r="Q8354" s="93" t="s">
        <v>9259</v>
      </c>
      <c r="R8354" s="93" t="s">
        <v>3969</v>
      </c>
      <c r="S8354" s="93" t="s">
        <v>252</v>
      </c>
      <c r="T8354" s="93" t="s">
        <v>253</v>
      </c>
      <c r="U8354" s="93" t="s">
        <v>998</v>
      </c>
      <c r="V8354" s="93" t="s">
        <v>999</v>
      </c>
      <c r="W8354" s="95">
        <v>897.3</v>
      </c>
      <c r="X8354" s="93" t="s">
        <v>9412</v>
      </c>
      <c r="Y8354" s="93">
        <v>8</v>
      </c>
      <c r="Z8354" s="93"/>
      <c r="AA8354" s="93"/>
    </row>
    <row r="8355" spans="2:27">
      <c r="B8355" s="10" t="str">
        <f t="shared" si="913"/>
        <v>Salt City Print &amp; Packaging, Llc</v>
      </c>
      <c r="C8355" s="10" t="str">
        <f>INDEX('Vendor Dedupe'!F:F,MATCH(B8355,'Vendor Dedupe'!B:B,0))</f>
        <v>Salt City Print &amp; Packaging, Llc</v>
      </c>
      <c r="D8355" s="10" t="str">
        <f t="shared" si="914"/>
        <v>xxAF Breakfast Pail 4G Back Label</v>
      </c>
      <c r="E8355" s="10" t="str">
        <f t="shared" si="915"/>
        <v>Inventory - Raw Goods</v>
      </c>
      <c r="F8355" s="111">
        <f t="shared" si="916"/>
        <v>900</v>
      </c>
      <c r="G8355" s="101">
        <f t="shared" si="917"/>
        <v>44826</v>
      </c>
      <c r="H8355" s="10" t="str">
        <f>INDEX('Vendor Map'!D:D,MATCH(C8355,'Vendor Map'!B:B,0))</f>
        <v>Flexible Packaging</v>
      </c>
      <c r="I8355" s="10"/>
      <c r="J8355" s="10" t="str">
        <f>INDEX(Categories!B:B,MATCH(K8355,Categories!C:C,0))</f>
        <v>Packing &amp; Shipping Supplies</v>
      </c>
      <c r="K8355" s="10" t="str">
        <f t="shared" si="911"/>
        <v>Flexible Packaging</v>
      </c>
      <c r="L8355" s="10"/>
      <c r="M8355" s="103"/>
      <c r="N8355" s="93" t="str">
        <f t="shared" si="912"/>
        <v>Salt City Print &amp; Packaging, Llc-092222-IN-103554-PO-0000024896-900-44826-xxAF Breakfast Pail 4G Back Label</v>
      </c>
      <c r="O8355" s="93">
        <v>103554</v>
      </c>
      <c r="P8355" s="94">
        <v>44826</v>
      </c>
      <c r="Q8355" s="93" t="s">
        <v>9259</v>
      </c>
      <c r="R8355" s="93" t="s">
        <v>9465</v>
      </c>
      <c r="S8355" s="93" t="s">
        <v>252</v>
      </c>
      <c r="T8355" s="93" t="s">
        <v>253</v>
      </c>
      <c r="U8355" s="93" t="s">
        <v>998</v>
      </c>
      <c r="V8355" s="93" t="s">
        <v>999</v>
      </c>
      <c r="W8355" s="95">
        <v>900</v>
      </c>
      <c r="X8355" s="93" t="s">
        <v>9396</v>
      </c>
      <c r="Y8355" s="93">
        <v>18</v>
      </c>
      <c r="Z8355" s="93"/>
      <c r="AA8355" s="93"/>
    </row>
    <row r="8356" spans="2:27">
      <c r="B8356" s="10" t="str">
        <f t="shared" si="913"/>
        <v>Salt City Print &amp; Packaging, Llc</v>
      </c>
      <c r="C8356" s="10" t="str">
        <f>INDEX('Vendor Dedupe'!F:F,MATCH(B8356,'Vendor Dedupe'!B:B,0))</f>
        <v>Salt City Print &amp; Packaging, Llc</v>
      </c>
      <c r="D8356" s="10" t="str">
        <f t="shared" si="914"/>
        <v>xxAF Breakfast Pail 4G Front Label</v>
      </c>
      <c r="E8356" s="10" t="str">
        <f t="shared" si="915"/>
        <v>Inventory - Raw Goods</v>
      </c>
      <c r="F8356" s="111">
        <f t="shared" si="916"/>
        <v>900</v>
      </c>
      <c r="G8356" s="101">
        <f t="shared" si="917"/>
        <v>44826</v>
      </c>
      <c r="H8356" s="10" t="str">
        <f>INDEX('Vendor Map'!D:D,MATCH(C8356,'Vendor Map'!B:B,0))</f>
        <v>Flexible Packaging</v>
      </c>
      <c r="I8356" s="10"/>
      <c r="J8356" s="10" t="str">
        <f>INDEX(Categories!B:B,MATCH(K8356,Categories!C:C,0))</f>
        <v>Packing &amp; Shipping Supplies</v>
      </c>
      <c r="K8356" s="10" t="str">
        <f t="shared" si="911"/>
        <v>Flexible Packaging</v>
      </c>
      <c r="L8356" s="10"/>
      <c r="M8356" s="103"/>
      <c r="N8356" s="93" t="str">
        <f t="shared" si="912"/>
        <v>Salt City Print &amp; Packaging, Llc-092222-IN-103554-PO-0000024896-900-44826-xxAF Breakfast Pail 4G Front Label</v>
      </c>
      <c r="O8356" s="93">
        <v>103554</v>
      </c>
      <c r="P8356" s="94">
        <v>44826</v>
      </c>
      <c r="Q8356" s="93" t="s">
        <v>9259</v>
      </c>
      <c r="R8356" s="93" t="s">
        <v>9444</v>
      </c>
      <c r="S8356" s="93" t="s">
        <v>252</v>
      </c>
      <c r="T8356" s="93" t="s">
        <v>253</v>
      </c>
      <c r="U8356" s="93" t="s">
        <v>998</v>
      </c>
      <c r="V8356" s="93" t="s">
        <v>999</v>
      </c>
      <c r="W8356" s="95">
        <v>900</v>
      </c>
      <c r="X8356" s="93" t="s">
        <v>9396</v>
      </c>
      <c r="Y8356" s="93">
        <v>19</v>
      </c>
      <c r="Z8356" s="93"/>
      <c r="AA8356" s="93"/>
    </row>
    <row r="8357" spans="2:27">
      <c r="B8357" s="10" t="str">
        <f t="shared" si="913"/>
        <v>Salt City Print &amp; Packaging, Llc</v>
      </c>
      <c r="C8357" s="10" t="str">
        <f>INDEX('Vendor Dedupe'!F:F,MATCH(B8357,'Vendor Dedupe'!B:B,0))</f>
        <v>Salt City Print &amp; Packaging, Llc</v>
      </c>
      <c r="D8357" s="10" t="str">
        <f t="shared" si="914"/>
        <v>xxAF Variety Pail 4G Back Label (Rev 1)</v>
      </c>
      <c r="E8357" s="10" t="str">
        <f t="shared" si="915"/>
        <v>Inventory - Raw Goods</v>
      </c>
      <c r="F8357" s="111">
        <f t="shared" si="916"/>
        <v>900</v>
      </c>
      <c r="G8357" s="101">
        <f t="shared" si="917"/>
        <v>44826</v>
      </c>
      <c r="H8357" s="10" t="str">
        <f>INDEX('Vendor Map'!D:D,MATCH(C8357,'Vendor Map'!B:B,0))</f>
        <v>Flexible Packaging</v>
      </c>
      <c r="I8357" s="10"/>
      <c r="J8357" s="10" t="str">
        <f>INDEX(Categories!B:B,MATCH(K8357,Categories!C:C,0))</f>
        <v>Packing &amp; Shipping Supplies</v>
      </c>
      <c r="K8357" s="10" t="str">
        <f t="shared" si="911"/>
        <v>Flexible Packaging</v>
      </c>
      <c r="L8357" s="10"/>
      <c r="M8357" s="103"/>
      <c r="N8357" s="93" t="str">
        <f t="shared" si="912"/>
        <v>Salt City Print &amp; Packaging, Llc-092222-IN-103554-PO-0000025270-900-44826-xxAF Variety Pail 4G Back Label (Rev 1)</v>
      </c>
      <c r="O8357" s="93">
        <v>103554</v>
      </c>
      <c r="P8357" s="94">
        <v>44826</v>
      </c>
      <c r="Q8357" s="93" t="s">
        <v>9259</v>
      </c>
      <c r="R8357" s="93" t="s">
        <v>9446</v>
      </c>
      <c r="S8357" s="93" t="s">
        <v>252</v>
      </c>
      <c r="T8357" s="93" t="s">
        <v>253</v>
      </c>
      <c r="U8357" s="93" t="s">
        <v>998</v>
      </c>
      <c r="V8357" s="93" t="s">
        <v>999</v>
      </c>
      <c r="W8357" s="95">
        <v>900</v>
      </c>
      <c r="X8357" s="93" t="s">
        <v>9403</v>
      </c>
      <c r="Y8357" s="93">
        <v>18</v>
      </c>
      <c r="Z8357" s="93"/>
      <c r="AA8357" s="93"/>
    </row>
    <row r="8358" spans="2:27">
      <c r="B8358" s="10" t="str">
        <f t="shared" si="913"/>
        <v>Salt City Print &amp; Packaging, Llc</v>
      </c>
      <c r="C8358" s="10" t="str">
        <f>INDEX('Vendor Dedupe'!F:F,MATCH(B8358,'Vendor Dedupe'!B:B,0))</f>
        <v>Salt City Print &amp; Packaging, Llc</v>
      </c>
      <c r="D8358" s="10" t="str">
        <f t="shared" si="914"/>
        <v>xxAF Variety Pail 4G Front Label (Rev 1)</v>
      </c>
      <c r="E8358" s="10" t="str">
        <f t="shared" si="915"/>
        <v>Inventory - Raw Goods</v>
      </c>
      <c r="F8358" s="111">
        <f t="shared" si="916"/>
        <v>900</v>
      </c>
      <c r="G8358" s="101">
        <f t="shared" si="917"/>
        <v>44826</v>
      </c>
      <c r="H8358" s="10" t="str">
        <f>INDEX('Vendor Map'!D:D,MATCH(C8358,'Vendor Map'!B:B,0))</f>
        <v>Flexible Packaging</v>
      </c>
      <c r="I8358" s="10"/>
      <c r="J8358" s="10" t="str">
        <f>INDEX(Categories!B:B,MATCH(K8358,Categories!C:C,0))</f>
        <v>Packing &amp; Shipping Supplies</v>
      </c>
      <c r="K8358" s="10" t="str">
        <f t="shared" si="911"/>
        <v>Flexible Packaging</v>
      </c>
      <c r="L8358" s="10"/>
      <c r="M8358" s="103"/>
      <c r="N8358" s="93" t="str">
        <f t="shared" si="912"/>
        <v>Salt City Print &amp; Packaging, Llc-092222-IN-103554-PO-0000025270-900-44826-xxAF Variety Pail 4G Front Label (Rev 1)</v>
      </c>
      <c r="O8358" s="93">
        <v>103554</v>
      </c>
      <c r="P8358" s="94">
        <v>44826</v>
      </c>
      <c r="Q8358" s="93" t="s">
        <v>9259</v>
      </c>
      <c r="R8358" s="93" t="s">
        <v>9447</v>
      </c>
      <c r="S8358" s="93" t="s">
        <v>252</v>
      </c>
      <c r="T8358" s="93" t="s">
        <v>253</v>
      </c>
      <c r="U8358" s="93" t="s">
        <v>998</v>
      </c>
      <c r="V8358" s="93" t="s">
        <v>999</v>
      </c>
      <c r="W8358" s="95">
        <v>900</v>
      </c>
      <c r="X8358" s="93" t="s">
        <v>9403</v>
      </c>
      <c r="Y8358" s="93">
        <v>19</v>
      </c>
      <c r="Z8358" s="93"/>
      <c r="AA8358" s="93"/>
    </row>
    <row r="8359" spans="2:27">
      <c r="B8359" s="10" t="str">
        <f t="shared" si="913"/>
        <v>Salt City Print &amp; Packaging, Llc</v>
      </c>
      <c r="C8359" s="10" t="str">
        <f>INDEX('Vendor Dedupe'!F:F,MATCH(B8359,'Vendor Dedupe'!B:B,0))</f>
        <v>Salt City Print &amp; Packaging, Llc</v>
      </c>
      <c r="D8359" s="10" t="str">
        <f t="shared" si="914"/>
        <v>xxAF Variety Pail 4G Side Label (Rev 1)</v>
      </c>
      <c r="E8359" s="10" t="str">
        <f t="shared" si="915"/>
        <v>Inventory - Raw Goods</v>
      </c>
      <c r="F8359" s="111">
        <f t="shared" si="916"/>
        <v>900</v>
      </c>
      <c r="G8359" s="101">
        <f t="shared" si="917"/>
        <v>44826</v>
      </c>
      <c r="H8359" s="10" t="str">
        <f>INDEX('Vendor Map'!D:D,MATCH(C8359,'Vendor Map'!B:B,0))</f>
        <v>Flexible Packaging</v>
      </c>
      <c r="I8359" s="10"/>
      <c r="J8359" s="10" t="str">
        <f>INDEX(Categories!B:B,MATCH(K8359,Categories!C:C,0))</f>
        <v>Packing &amp; Shipping Supplies</v>
      </c>
      <c r="K8359" s="10" t="str">
        <f t="shared" si="911"/>
        <v>Flexible Packaging</v>
      </c>
      <c r="L8359" s="10"/>
      <c r="M8359" s="103"/>
      <c r="N8359" s="93" t="str">
        <f t="shared" si="912"/>
        <v>Salt City Print &amp; Packaging, Llc-092222-IN-103554-PO-0000025270-900-44826-xxAF Variety Pail 4G Side Label (Rev 1)</v>
      </c>
      <c r="O8359" s="93">
        <v>103554</v>
      </c>
      <c r="P8359" s="94">
        <v>44826</v>
      </c>
      <c r="Q8359" s="93" t="s">
        <v>9259</v>
      </c>
      <c r="R8359" s="93" t="s">
        <v>9448</v>
      </c>
      <c r="S8359" s="93" t="s">
        <v>252</v>
      </c>
      <c r="T8359" s="93" t="s">
        <v>253</v>
      </c>
      <c r="U8359" s="93" t="s">
        <v>998</v>
      </c>
      <c r="V8359" s="93" t="s">
        <v>999</v>
      </c>
      <c r="W8359" s="95">
        <v>900</v>
      </c>
      <c r="X8359" s="93" t="s">
        <v>9403</v>
      </c>
      <c r="Y8359" s="93">
        <v>20</v>
      </c>
      <c r="Z8359" s="93"/>
      <c r="AA8359" s="93"/>
    </row>
    <row r="8360" spans="2:27">
      <c r="B8360" s="10" t="str">
        <f t="shared" si="913"/>
        <v>Salt City Print &amp; Packaging, Llc</v>
      </c>
      <c r="C8360" s="10" t="str">
        <f>INDEX('Vendor Dedupe'!F:F,MATCH(B8360,'Vendor Dedupe'!B:B,0))</f>
        <v>Salt City Print &amp; Packaging, Llc</v>
      </c>
      <c r="D8360" s="10" t="str">
        <f t="shared" si="914"/>
        <v>AF 72H 1G Pail Kit Side Label  (rev 2)</v>
      </c>
      <c r="E8360" s="10" t="str">
        <f t="shared" si="915"/>
        <v>Inventory - Raw Goods</v>
      </c>
      <c r="F8360" s="111">
        <f t="shared" si="916"/>
        <v>915</v>
      </c>
      <c r="G8360" s="101">
        <f t="shared" si="917"/>
        <v>44826</v>
      </c>
      <c r="H8360" s="10" t="str">
        <f>INDEX('Vendor Map'!D:D,MATCH(C8360,'Vendor Map'!B:B,0))</f>
        <v>Flexible Packaging</v>
      </c>
      <c r="I8360" s="10"/>
      <c r="J8360" s="10" t="str">
        <f>INDEX(Categories!B:B,MATCH(K8360,Categories!C:C,0))</f>
        <v>Packing &amp; Shipping Supplies</v>
      </c>
      <c r="K8360" s="10" t="str">
        <f t="shared" si="911"/>
        <v>Flexible Packaging</v>
      </c>
      <c r="L8360" s="10"/>
      <c r="M8360" s="103"/>
      <c r="N8360" s="93" t="str">
        <f t="shared" si="912"/>
        <v>Salt City Print &amp; Packaging, Llc-092222-IN-103554-PO-0000024896-915-44826-AF 72H 1G Pail Kit Side Label  (rev 2)</v>
      </c>
      <c r="O8360" s="93">
        <v>103554</v>
      </c>
      <c r="P8360" s="94">
        <v>44826</v>
      </c>
      <c r="Q8360" s="93" t="s">
        <v>9259</v>
      </c>
      <c r="R8360" s="93" t="s">
        <v>1929</v>
      </c>
      <c r="S8360" s="93" t="s">
        <v>252</v>
      </c>
      <c r="T8360" s="93" t="s">
        <v>253</v>
      </c>
      <c r="U8360" s="93" t="s">
        <v>998</v>
      </c>
      <c r="V8360" s="93" t="s">
        <v>999</v>
      </c>
      <c r="W8360" s="95">
        <v>915</v>
      </c>
      <c r="X8360" s="93" t="s">
        <v>9396</v>
      </c>
      <c r="Y8360" s="93">
        <v>30</v>
      </c>
      <c r="Z8360" s="93"/>
      <c r="AA8360" s="93"/>
    </row>
    <row r="8361" spans="2:27">
      <c r="B8361" s="10" t="str">
        <f t="shared" si="913"/>
        <v>Salt City Print &amp; Packaging, Llc</v>
      </c>
      <c r="C8361" s="10" t="str">
        <f>INDEX('Vendor Dedupe'!F:F,MATCH(B8361,'Vendor Dedupe'!B:B,0))</f>
        <v>Salt City Print &amp; Packaging, Llc</v>
      </c>
      <c r="D8361" s="10" t="str">
        <f t="shared" si="914"/>
        <v>xxAF 72H 1G Pail Kit Back Label  (rev 1)</v>
      </c>
      <c r="E8361" s="10" t="str">
        <f t="shared" si="915"/>
        <v>Inventory - Raw Goods</v>
      </c>
      <c r="F8361" s="111">
        <f t="shared" si="916"/>
        <v>915</v>
      </c>
      <c r="G8361" s="101">
        <f t="shared" si="917"/>
        <v>44826</v>
      </c>
      <c r="H8361" s="10" t="str">
        <f>INDEX('Vendor Map'!D:D,MATCH(C8361,'Vendor Map'!B:B,0))</f>
        <v>Flexible Packaging</v>
      </c>
      <c r="I8361" s="10"/>
      <c r="J8361" s="10" t="str">
        <f>INDEX(Categories!B:B,MATCH(K8361,Categories!C:C,0))</f>
        <v>Packing &amp; Shipping Supplies</v>
      </c>
      <c r="K8361" s="10" t="str">
        <f t="shared" si="911"/>
        <v>Flexible Packaging</v>
      </c>
      <c r="L8361" s="10"/>
      <c r="M8361" s="103"/>
      <c r="N8361" s="93" t="str">
        <f t="shared" si="912"/>
        <v>Salt City Print &amp; Packaging, Llc-092222-IN-103554-PO-0000024896-915-44826-xxAF 72H 1G Pail Kit Back Label  (rev 1)</v>
      </c>
      <c r="O8361" s="93">
        <v>103554</v>
      </c>
      <c r="P8361" s="94">
        <v>44826</v>
      </c>
      <c r="Q8361" s="93" t="s">
        <v>9259</v>
      </c>
      <c r="R8361" s="93" t="s">
        <v>9449</v>
      </c>
      <c r="S8361" s="93" t="s">
        <v>252</v>
      </c>
      <c r="T8361" s="93" t="s">
        <v>253</v>
      </c>
      <c r="U8361" s="93" t="s">
        <v>998</v>
      </c>
      <c r="V8361" s="93" t="s">
        <v>999</v>
      </c>
      <c r="W8361" s="95">
        <v>915</v>
      </c>
      <c r="X8361" s="93" t="s">
        <v>9396</v>
      </c>
      <c r="Y8361" s="93">
        <v>28</v>
      </c>
      <c r="Z8361" s="93"/>
      <c r="AA8361" s="93"/>
    </row>
    <row r="8362" spans="2:27">
      <c r="B8362" s="10" t="str">
        <f t="shared" si="913"/>
        <v>Salt City Print &amp; Packaging, Llc</v>
      </c>
      <c r="C8362" s="10" t="str">
        <f>INDEX('Vendor Dedupe'!F:F,MATCH(B8362,'Vendor Dedupe'!B:B,0))</f>
        <v>Salt City Print &amp; Packaging, Llc</v>
      </c>
      <c r="D8362" s="10" t="str">
        <f t="shared" si="914"/>
        <v>xxAF 72H 1G Pail Kit Front Label  (r1)</v>
      </c>
      <c r="E8362" s="10" t="str">
        <f t="shared" si="915"/>
        <v>Inventory - Raw Goods</v>
      </c>
      <c r="F8362" s="111">
        <f t="shared" si="916"/>
        <v>915</v>
      </c>
      <c r="G8362" s="101">
        <f t="shared" si="917"/>
        <v>44826</v>
      </c>
      <c r="H8362" s="10" t="str">
        <f>INDEX('Vendor Map'!D:D,MATCH(C8362,'Vendor Map'!B:B,0))</f>
        <v>Flexible Packaging</v>
      </c>
      <c r="I8362" s="10"/>
      <c r="J8362" s="10" t="str">
        <f>INDEX(Categories!B:B,MATCH(K8362,Categories!C:C,0))</f>
        <v>Packing &amp; Shipping Supplies</v>
      </c>
      <c r="K8362" s="10" t="str">
        <f t="shared" si="911"/>
        <v>Flexible Packaging</v>
      </c>
      <c r="L8362" s="10"/>
      <c r="M8362" s="103"/>
      <c r="N8362" s="93" t="str">
        <f t="shared" si="912"/>
        <v>Salt City Print &amp; Packaging, Llc-092222-IN-103554-PO-0000024896-915-44826-xxAF 72H 1G Pail Kit Front Label  (r1)</v>
      </c>
      <c r="O8362" s="93">
        <v>103554</v>
      </c>
      <c r="P8362" s="94">
        <v>44826</v>
      </c>
      <c r="Q8362" s="93" t="s">
        <v>9259</v>
      </c>
      <c r="R8362" s="93" t="s">
        <v>9451</v>
      </c>
      <c r="S8362" s="93" t="s">
        <v>252</v>
      </c>
      <c r="T8362" s="93" t="s">
        <v>253</v>
      </c>
      <c r="U8362" s="93" t="s">
        <v>998</v>
      </c>
      <c r="V8362" s="93" t="s">
        <v>999</v>
      </c>
      <c r="W8362" s="95">
        <v>915</v>
      </c>
      <c r="X8362" s="93" t="s">
        <v>9396</v>
      </c>
      <c r="Y8362" s="93">
        <v>29</v>
      </c>
      <c r="Z8362" s="93"/>
      <c r="AA8362" s="93"/>
    </row>
    <row r="8363" spans="2:27">
      <c r="B8363" s="10" t="str">
        <f t="shared" si="913"/>
        <v>Salt City Print &amp; Packaging, Llc</v>
      </c>
      <c r="C8363" s="10" t="str">
        <f>INDEX('Vendor Dedupe'!F:F,MATCH(B8363,'Vendor Dedupe'!B:B,0))</f>
        <v>Salt City Print &amp; Packaging, Llc</v>
      </c>
      <c r="D8363" s="10" t="str">
        <f t="shared" si="914"/>
        <v>AF Breakfast Pail 4G Back Label (rev 1)</v>
      </c>
      <c r="E8363" s="10" t="str">
        <f t="shared" si="915"/>
        <v>Inventory - Raw Goods</v>
      </c>
      <c r="F8363" s="111">
        <f t="shared" si="916"/>
        <v>960</v>
      </c>
      <c r="G8363" s="101">
        <f t="shared" si="917"/>
        <v>44826</v>
      </c>
      <c r="H8363" s="10" t="str">
        <f>INDEX('Vendor Map'!D:D,MATCH(C8363,'Vendor Map'!B:B,0))</f>
        <v>Flexible Packaging</v>
      </c>
      <c r="I8363" s="10"/>
      <c r="J8363" s="10" t="str">
        <f>INDEX(Categories!B:B,MATCH(K8363,Categories!C:C,0))</f>
        <v>Packing &amp; Shipping Supplies</v>
      </c>
      <c r="K8363" s="10" t="str">
        <f t="shared" si="911"/>
        <v>Flexible Packaging</v>
      </c>
      <c r="L8363" s="10"/>
      <c r="M8363" s="103"/>
      <c r="N8363" s="93" t="str">
        <f t="shared" si="912"/>
        <v>Salt City Print &amp; Packaging, Llc-092222-IN-103554-PO-0000030431-960-44826-AF Breakfast Pail 4G Back Label (rev 1)</v>
      </c>
      <c r="O8363" s="93">
        <v>103554</v>
      </c>
      <c r="P8363" s="94">
        <v>44826</v>
      </c>
      <c r="Q8363" s="93" t="s">
        <v>9259</v>
      </c>
      <c r="R8363" s="93" t="s">
        <v>1657</v>
      </c>
      <c r="S8363" s="93" t="s">
        <v>252</v>
      </c>
      <c r="T8363" s="93" t="s">
        <v>253</v>
      </c>
      <c r="U8363" s="93" t="s">
        <v>998</v>
      </c>
      <c r="V8363" s="93" t="s">
        <v>999</v>
      </c>
      <c r="W8363" s="95">
        <v>960</v>
      </c>
      <c r="X8363" s="93" t="s">
        <v>9418</v>
      </c>
      <c r="Y8363" s="93">
        <v>12</v>
      </c>
      <c r="Z8363" s="93"/>
      <c r="AA8363" s="93"/>
    </row>
    <row r="8364" spans="2:27">
      <c r="B8364" s="10" t="str">
        <f t="shared" si="913"/>
        <v>Salt City Print &amp; Packaging, Llc</v>
      </c>
      <c r="C8364" s="10" t="str">
        <f>INDEX('Vendor Dedupe'!F:F,MATCH(B8364,'Vendor Dedupe'!B:B,0))</f>
        <v>Salt City Print &amp; Packaging, Llc</v>
      </c>
      <c r="D8364" s="10" t="str">
        <f t="shared" si="914"/>
        <v>AF Breakfast Pail 4G Front Label (Rev 1)</v>
      </c>
      <c r="E8364" s="10" t="str">
        <f t="shared" si="915"/>
        <v>Inventory - Raw Goods</v>
      </c>
      <c r="F8364" s="111">
        <f t="shared" si="916"/>
        <v>960</v>
      </c>
      <c r="G8364" s="101">
        <f t="shared" si="917"/>
        <v>44826</v>
      </c>
      <c r="H8364" s="10" t="str">
        <f>INDEX('Vendor Map'!D:D,MATCH(C8364,'Vendor Map'!B:B,0))</f>
        <v>Flexible Packaging</v>
      </c>
      <c r="I8364" s="10"/>
      <c r="J8364" s="10" t="str">
        <f>INDEX(Categories!B:B,MATCH(K8364,Categories!C:C,0))</f>
        <v>Packing &amp; Shipping Supplies</v>
      </c>
      <c r="K8364" s="10" t="str">
        <f t="shared" si="911"/>
        <v>Flexible Packaging</v>
      </c>
      <c r="L8364" s="10"/>
      <c r="M8364" s="103"/>
      <c r="N8364" s="93" t="str">
        <f t="shared" si="912"/>
        <v>Salt City Print &amp; Packaging, Llc-092222-IN-103554-PO-0000030431-960-44826-AF Breakfast Pail 4G Front Label (Rev 1)</v>
      </c>
      <c r="O8364" s="93">
        <v>103554</v>
      </c>
      <c r="P8364" s="94">
        <v>44826</v>
      </c>
      <c r="Q8364" s="93" t="s">
        <v>9259</v>
      </c>
      <c r="R8364" s="93" t="s">
        <v>1658</v>
      </c>
      <c r="S8364" s="93" t="s">
        <v>252</v>
      </c>
      <c r="T8364" s="93" t="s">
        <v>253</v>
      </c>
      <c r="U8364" s="93" t="s">
        <v>998</v>
      </c>
      <c r="V8364" s="93" t="s">
        <v>999</v>
      </c>
      <c r="W8364" s="95">
        <v>960</v>
      </c>
      <c r="X8364" s="93" t="s">
        <v>9418</v>
      </c>
      <c r="Y8364" s="93">
        <v>13</v>
      </c>
      <c r="Z8364" s="93"/>
      <c r="AA8364" s="93"/>
    </row>
    <row r="8365" spans="2:27">
      <c r="B8365" s="10" t="str">
        <f t="shared" si="913"/>
        <v>Salt City Print &amp; Packaging, Llc</v>
      </c>
      <c r="C8365" s="10" t="str">
        <f>INDEX('Vendor Dedupe'!F:F,MATCH(B8365,'Vendor Dedupe'!B:B,0))</f>
        <v>Salt City Print &amp; Packaging, Llc</v>
      </c>
      <c r="D8365" s="10" t="str">
        <f t="shared" si="914"/>
        <v>AF 72H 1G Pail Kit Front Label  (rev 2)</v>
      </c>
      <c r="E8365" s="10" t="str">
        <f t="shared" si="915"/>
        <v>Inventory - Raw Goods</v>
      </c>
      <c r="F8365" s="111">
        <f t="shared" si="916"/>
        <v>1067.5</v>
      </c>
      <c r="G8365" s="101">
        <f t="shared" si="917"/>
        <v>44826</v>
      </c>
      <c r="H8365" s="10" t="str">
        <f>INDEX('Vendor Map'!D:D,MATCH(C8365,'Vendor Map'!B:B,0))</f>
        <v>Flexible Packaging</v>
      </c>
      <c r="I8365" s="10"/>
      <c r="J8365" s="10" t="str">
        <f>INDEX(Categories!B:B,MATCH(K8365,Categories!C:C,0))</f>
        <v>Packing &amp; Shipping Supplies</v>
      </c>
      <c r="K8365" s="10" t="str">
        <f t="shared" si="911"/>
        <v>Flexible Packaging</v>
      </c>
      <c r="L8365" s="10"/>
      <c r="M8365" s="103"/>
      <c r="N8365" s="93" t="str">
        <f t="shared" si="912"/>
        <v>Salt City Print &amp; Packaging, Llc-092222-IN-103554-PO-0000026939-1067.5-44826-AF 72H 1G Pail Kit Front Label  (rev 2)</v>
      </c>
      <c r="O8365" s="93">
        <v>103554</v>
      </c>
      <c r="P8365" s="94">
        <v>44826</v>
      </c>
      <c r="Q8365" s="93" t="s">
        <v>9259</v>
      </c>
      <c r="R8365" s="93" t="s">
        <v>1015</v>
      </c>
      <c r="S8365" s="93" t="s">
        <v>252</v>
      </c>
      <c r="T8365" s="93" t="s">
        <v>253</v>
      </c>
      <c r="U8365" s="93" t="s">
        <v>998</v>
      </c>
      <c r="V8365" s="93" t="s">
        <v>999</v>
      </c>
      <c r="W8365" s="95">
        <v>1067.5</v>
      </c>
      <c r="X8365" s="93" t="s">
        <v>9411</v>
      </c>
      <c r="Y8365" s="93">
        <v>25</v>
      </c>
      <c r="Z8365" s="93"/>
      <c r="AA8365" s="93"/>
    </row>
    <row r="8366" spans="2:27">
      <c r="B8366" s="10" t="str">
        <f t="shared" si="913"/>
        <v>Salt City Print &amp; Packaging, Llc</v>
      </c>
      <c r="C8366" s="10" t="str">
        <f>INDEX('Vendor Dedupe'!F:F,MATCH(B8366,'Vendor Dedupe'!B:B,0))</f>
        <v>Salt City Print &amp; Packaging, Llc</v>
      </c>
      <c r="D8366" s="10" t="str">
        <f t="shared" si="914"/>
        <v>AF Oats Quick 4G Back Label</v>
      </c>
      <c r="E8366" s="10" t="str">
        <f t="shared" si="915"/>
        <v>Inventory - Raw Goods</v>
      </c>
      <c r="F8366" s="111">
        <f t="shared" si="916"/>
        <v>1125</v>
      </c>
      <c r="G8366" s="101">
        <f t="shared" si="917"/>
        <v>44826</v>
      </c>
      <c r="H8366" s="10" t="str">
        <f>INDEX('Vendor Map'!D:D,MATCH(C8366,'Vendor Map'!B:B,0))</f>
        <v>Flexible Packaging</v>
      </c>
      <c r="I8366" s="10"/>
      <c r="J8366" s="10" t="str">
        <f>INDEX(Categories!B:B,MATCH(K8366,Categories!C:C,0))</f>
        <v>Packing &amp; Shipping Supplies</v>
      </c>
      <c r="K8366" s="10" t="str">
        <f t="shared" si="911"/>
        <v>Flexible Packaging</v>
      </c>
      <c r="L8366" s="10"/>
      <c r="M8366" s="103"/>
      <c r="N8366" s="93" t="str">
        <f t="shared" si="912"/>
        <v>Salt City Print &amp; Packaging, Llc-092222-IN-103554-PO-0000024896-1125-44826-AF Oats Quick 4G Back Label</v>
      </c>
      <c r="O8366" s="93">
        <v>103554</v>
      </c>
      <c r="P8366" s="94">
        <v>44826</v>
      </c>
      <c r="Q8366" s="93" t="s">
        <v>9259</v>
      </c>
      <c r="R8366" s="93" t="s">
        <v>9466</v>
      </c>
      <c r="S8366" s="93" t="s">
        <v>252</v>
      </c>
      <c r="T8366" s="93" t="s">
        <v>253</v>
      </c>
      <c r="U8366" s="93" t="s">
        <v>998</v>
      </c>
      <c r="V8366" s="93" t="s">
        <v>999</v>
      </c>
      <c r="W8366" s="95">
        <v>1125</v>
      </c>
      <c r="X8366" s="93" t="s">
        <v>9396</v>
      </c>
      <c r="Y8366" s="93">
        <v>9</v>
      </c>
      <c r="Z8366" s="93"/>
      <c r="AA8366" s="93"/>
    </row>
    <row r="8367" spans="2:27">
      <c r="B8367" s="10" t="str">
        <f t="shared" si="913"/>
        <v>Salt City Print &amp; Packaging, Llc</v>
      </c>
      <c r="C8367" s="10" t="str">
        <f>INDEX('Vendor Dedupe'!F:F,MATCH(B8367,'Vendor Dedupe'!B:B,0))</f>
        <v>Salt City Print &amp; Packaging, Llc</v>
      </c>
      <c r="D8367" s="10" t="str">
        <f t="shared" si="914"/>
        <v>AF Oats Quick 4G Pail Front Label</v>
      </c>
      <c r="E8367" s="10" t="str">
        <f t="shared" si="915"/>
        <v>Inventory - Raw Goods</v>
      </c>
      <c r="F8367" s="111">
        <f t="shared" si="916"/>
        <v>1125</v>
      </c>
      <c r="G8367" s="101">
        <f t="shared" si="917"/>
        <v>44826</v>
      </c>
      <c r="H8367" s="10" t="str">
        <f>INDEX('Vendor Map'!D:D,MATCH(C8367,'Vendor Map'!B:B,0))</f>
        <v>Flexible Packaging</v>
      </c>
      <c r="I8367" s="10"/>
      <c r="J8367" s="10" t="str">
        <f>INDEX(Categories!B:B,MATCH(K8367,Categories!C:C,0))</f>
        <v>Packing &amp; Shipping Supplies</v>
      </c>
      <c r="K8367" s="10" t="str">
        <f t="shared" si="911"/>
        <v>Flexible Packaging</v>
      </c>
      <c r="L8367" s="10"/>
      <c r="M8367" s="103"/>
      <c r="N8367" s="93" t="str">
        <f t="shared" si="912"/>
        <v>Salt City Print &amp; Packaging, Llc-092222-IN-103554-PO-0000024896-1125-44826-AF Oats Quick 4G Pail Front Label</v>
      </c>
      <c r="O8367" s="93">
        <v>103554</v>
      </c>
      <c r="P8367" s="94">
        <v>44826</v>
      </c>
      <c r="Q8367" s="93" t="s">
        <v>9259</v>
      </c>
      <c r="R8367" s="93" t="s">
        <v>9467</v>
      </c>
      <c r="S8367" s="93" t="s">
        <v>252</v>
      </c>
      <c r="T8367" s="93" t="s">
        <v>253</v>
      </c>
      <c r="U8367" s="93" t="s">
        <v>998</v>
      </c>
      <c r="V8367" s="93" t="s">
        <v>999</v>
      </c>
      <c r="W8367" s="95">
        <v>1125</v>
      </c>
      <c r="X8367" s="93" t="s">
        <v>9396</v>
      </c>
      <c r="Y8367" s="93">
        <v>8</v>
      </c>
      <c r="Z8367" s="93"/>
      <c r="AA8367" s="93"/>
    </row>
    <row r="8368" spans="2:27">
      <c r="B8368" s="10" t="str">
        <f t="shared" si="913"/>
        <v>Salt City Print &amp; Packaging, Llc</v>
      </c>
      <c r="C8368" s="10" t="str">
        <f>INDEX('Vendor Dedupe'!F:F,MATCH(B8368,'Vendor Dedupe'!B:B,0))</f>
        <v>Salt City Print &amp; Packaging, Llc</v>
      </c>
      <c r="D8368" s="10" t="str">
        <f t="shared" si="914"/>
        <v>Wheat Hard White 4G Back Label (Rev 1)</v>
      </c>
      <c r="E8368" s="10" t="str">
        <f t="shared" si="915"/>
        <v>Inventory - Raw Goods</v>
      </c>
      <c r="F8368" s="111">
        <f t="shared" si="916"/>
        <v>1125</v>
      </c>
      <c r="G8368" s="101">
        <f t="shared" si="917"/>
        <v>44826</v>
      </c>
      <c r="H8368" s="10" t="str">
        <f>INDEX('Vendor Map'!D:D,MATCH(C8368,'Vendor Map'!B:B,0))</f>
        <v>Flexible Packaging</v>
      </c>
      <c r="I8368" s="10"/>
      <c r="J8368" s="10" t="str">
        <f>INDEX(Categories!B:B,MATCH(K8368,Categories!C:C,0))</f>
        <v>Packing &amp; Shipping Supplies</v>
      </c>
      <c r="K8368" s="10" t="str">
        <f t="shared" si="911"/>
        <v>Flexible Packaging</v>
      </c>
      <c r="L8368" s="10"/>
      <c r="M8368" s="103"/>
      <c r="N8368" s="93" t="str">
        <f t="shared" si="912"/>
        <v>Salt City Print &amp; Packaging, Llc-092222-IN-103554-PO-0000024896-1125-44826-Wheat Hard White 4G Back Label (Rev 1)</v>
      </c>
      <c r="O8368" s="93">
        <v>103554</v>
      </c>
      <c r="P8368" s="94">
        <v>44826</v>
      </c>
      <c r="Q8368" s="93" t="s">
        <v>9259</v>
      </c>
      <c r="R8368" s="93" t="s">
        <v>9468</v>
      </c>
      <c r="S8368" s="93" t="s">
        <v>252</v>
      </c>
      <c r="T8368" s="93" t="s">
        <v>253</v>
      </c>
      <c r="U8368" s="93" t="s">
        <v>998</v>
      </c>
      <c r="V8368" s="93" t="s">
        <v>999</v>
      </c>
      <c r="W8368" s="95">
        <v>1125</v>
      </c>
      <c r="X8368" s="93" t="s">
        <v>9396</v>
      </c>
      <c r="Y8368" s="93">
        <v>37</v>
      </c>
      <c r="Z8368" s="93"/>
      <c r="AA8368" s="93"/>
    </row>
    <row r="8369" spans="2:27">
      <c r="B8369" s="10" t="str">
        <f t="shared" si="913"/>
        <v>Salt City Print &amp; Packaging, Llc</v>
      </c>
      <c r="C8369" s="10" t="str">
        <f>INDEX('Vendor Dedupe'!F:F,MATCH(B8369,'Vendor Dedupe'!B:B,0))</f>
        <v>Salt City Print &amp; Packaging, Llc</v>
      </c>
      <c r="D8369" s="10" t="str">
        <f t="shared" si="914"/>
        <v>Wheat Hard White 4G Front Label (rev 1)</v>
      </c>
      <c r="E8369" s="10" t="str">
        <f t="shared" si="915"/>
        <v>Inventory - Raw Goods</v>
      </c>
      <c r="F8369" s="111">
        <f t="shared" si="916"/>
        <v>1125</v>
      </c>
      <c r="G8369" s="101">
        <f t="shared" si="917"/>
        <v>44826</v>
      </c>
      <c r="H8369" s="10" t="str">
        <f>INDEX('Vendor Map'!D:D,MATCH(C8369,'Vendor Map'!B:B,0))</f>
        <v>Flexible Packaging</v>
      </c>
      <c r="I8369" s="10"/>
      <c r="J8369" s="10" t="str">
        <f>INDEX(Categories!B:B,MATCH(K8369,Categories!C:C,0))</f>
        <v>Packing &amp; Shipping Supplies</v>
      </c>
      <c r="K8369" s="10" t="str">
        <f t="shared" si="911"/>
        <v>Flexible Packaging</v>
      </c>
      <c r="L8369" s="10"/>
      <c r="M8369" s="103"/>
      <c r="N8369" s="93" t="str">
        <f t="shared" si="912"/>
        <v>Salt City Print &amp; Packaging, Llc-092222-IN-103554-PO-0000024896-1125-44826-Wheat Hard White 4G Front Label (rev 1)</v>
      </c>
      <c r="O8369" s="93">
        <v>103554</v>
      </c>
      <c r="P8369" s="94">
        <v>44826</v>
      </c>
      <c r="Q8369" s="93" t="s">
        <v>9259</v>
      </c>
      <c r="R8369" s="93" t="s">
        <v>9469</v>
      </c>
      <c r="S8369" s="93" t="s">
        <v>252</v>
      </c>
      <c r="T8369" s="93" t="s">
        <v>253</v>
      </c>
      <c r="U8369" s="93" t="s">
        <v>998</v>
      </c>
      <c r="V8369" s="93" t="s">
        <v>999</v>
      </c>
      <c r="W8369" s="95">
        <v>1125</v>
      </c>
      <c r="X8369" s="93" t="s">
        <v>9396</v>
      </c>
      <c r="Y8369" s="93">
        <v>38</v>
      </c>
      <c r="Z8369" s="93"/>
      <c r="AA8369" s="93"/>
    </row>
    <row r="8370" spans="2:27">
      <c r="B8370" s="10" t="str">
        <f t="shared" si="913"/>
        <v>Salt City Print &amp; Packaging, Llc</v>
      </c>
      <c r="C8370" s="10" t="str">
        <f>INDEX('Vendor Dedupe'!F:F,MATCH(B8370,'Vendor Dedupe'!B:B,0))</f>
        <v>Salt City Print &amp; Packaging, Llc</v>
      </c>
      <c r="D8370" s="10" t="str">
        <f t="shared" si="914"/>
        <v>Rice White 4G Back Label (Rev 1)</v>
      </c>
      <c r="E8370" s="10" t="str">
        <f t="shared" si="915"/>
        <v>Inventory - Raw Goods</v>
      </c>
      <c r="F8370" s="111">
        <f t="shared" si="916"/>
        <v>1125</v>
      </c>
      <c r="G8370" s="101">
        <f t="shared" si="917"/>
        <v>44826</v>
      </c>
      <c r="H8370" s="10" t="str">
        <f>INDEX('Vendor Map'!D:D,MATCH(C8370,'Vendor Map'!B:B,0))</f>
        <v>Flexible Packaging</v>
      </c>
      <c r="I8370" s="10"/>
      <c r="J8370" s="10" t="str">
        <f>INDEX(Categories!B:B,MATCH(K8370,Categories!C:C,0))</f>
        <v>Packing &amp; Shipping Supplies</v>
      </c>
      <c r="K8370" s="10" t="str">
        <f t="shared" si="911"/>
        <v>Flexible Packaging</v>
      </c>
      <c r="L8370" s="10"/>
      <c r="M8370" s="103"/>
      <c r="N8370" s="93" t="str">
        <f t="shared" si="912"/>
        <v>Salt City Print &amp; Packaging, Llc-092222-IN-103554-PO-0000025270-1125-44826-Rice White 4G Back Label (Rev 1)</v>
      </c>
      <c r="O8370" s="93">
        <v>103554</v>
      </c>
      <c r="P8370" s="94">
        <v>44826</v>
      </c>
      <c r="Q8370" s="93" t="s">
        <v>9259</v>
      </c>
      <c r="R8370" s="93" t="s">
        <v>9470</v>
      </c>
      <c r="S8370" s="93" t="s">
        <v>252</v>
      </c>
      <c r="T8370" s="93" t="s">
        <v>253</v>
      </c>
      <c r="U8370" s="93" t="s">
        <v>998</v>
      </c>
      <c r="V8370" s="93" t="s">
        <v>999</v>
      </c>
      <c r="W8370" s="95">
        <v>1125</v>
      </c>
      <c r="X8370" s="93" t="s">
        <v>9403</v>
      </c>
      <c r="Y8370" s="93">
        <v>28</v>
      </c>
      <c r="Z8370" s="93"/>
      <c r="AA8370" s="93"/>
    </row>
    <row r="8371" spans="2:27">
      <c r="B8371" s="10" t="str">
        <f t="shared" si="913"/>
        <v>Salt City Print &amp; Packaging, Llc</v>
      </c>
      <c r="C8371" s="10" t="str">
        <f>INDEX('Vendor Dedupe'!F:F,MATCH(B8371,'Vendor Dedupe'!B:B,0))</f>
        <v>Salt City Print &amp; Packaging, Llc</v>
      </c>
      <c r="D8371" s="10" t="str">
        <f t="shared" si="914"/>
        <v>Rice White 4G Pail Label (Rev 1)</v>
      </c>
      <c r="E8371" s="10" t="str">
        <f t="shared" si="915"/>
        <v>Inventory - Raw Goods</v>
      </c>
      <c r="F8371" s="111">
        <f t="shared" si="916"/>
        <v>1125</v>
      </c>
      <c r="G8371" s="101">
        <f t="shared" si="917"/>
        <v>44826</v>
      </c>
      <c r="H8371" s="10" t="str">
        <f>INDEX('Vendor Map'!D:D,MATCH(C8371,'Vendor Map'!B:B,0))</f>
        <v>Flexible Packaging</v>
      </c>
      <c r="I8371" s="10"/>
      <c r="J8371" s="10" t="str">
        <f>INDEX(Categories!B:B,MATCH(K8371,Categories!C:C,0))</f>
        <v>Packing &amp; Shipping Supplies</v>
      </c>
      <c r="K8371" s="10" t="str">
        <f t="shared" si="911"/>
        <v>Flexible Packaging</v>
      </c>
      <c r="L8371" s="10"/>
      <c r="M8371" s="103"/>
      <c r="N8371" s="93" t="str">
        <f t="shared" si="912"/>
        <v>Salt City Print &amp; Packaging, Llc-092222-IN-103554-PO-0000025270-1125-44826-Rice White 4G Pail Label (Rev 1)</v>
      </c>
      <c r="O8371" s="93">
        <v>103554</v>
      </c>
      <c r="P8371" s="94">
        <v>44826</v>
      </c>
      <c r="Q8371" s="93" t="s">
        <v>9259</v>
      </c>
      <c r="R8371" s="93" t="s">
        <v>9471</v>
      </c>
      <c r="S8371" s="93" t="s">
        <v>252</v>
      </c>
      <c r="T8371" s="93" t="s">
        <v>253</v>
      </c>
      <c r="U8371" s="93" t="s">
        <v>998</v>
      </c>
      <c r="V8371" s="93" t="s">
        <v>999</v>
      </c>
      <c r="W8371" s="95">
        <v>1125</v>
      </c>
      <c r="X8371" s="93" t="s">
        <v>9403</v>
      </c>
      <c r="Y8371" s="93">
        <v>29</v>
      </c>
      <c r="Z8371" s="93"/>
      <c r="AA8371" s="93"/>
    </row>
    <row r="8372" spans="2:27">
      <c r="B8372" s="10" t="str">
        <f t="shared" si="913"/>
        <v>Salt City Print &amp; Packaging, Llc</v>
      </c>
      <c r="C8372" s="10" t="str">
        <f>INDEX('Vendor Dedupe'!F:F,MATCH(B8372,'Vendor Dedupe'!B:B,0))</f>
        <v>Salt City Print &amp; Packaging, Llc</v>
      </c>
      <c r="D8372" s="10" t="str">
        <f t="shared" si="914"/>
        <v>Wheat Hard White 4G Back Label (Rev 1)</v>
      </c>
      <c r="E8372" s="10" t="str">
        <f t="shared" si="915"/>
        <v>Inventory - Raw Goods</v>
      </c>
      <c r="F8372" s="111">
        <f t="shared" si="916"/>
        <v>1125</v>
      </c>
      <c r="G8372" s="101">
        <f t="shared" si="917"/>
        <v>44826</v>
      </c>
      <c r="H8372" s="10" t="str">
        <f>INDEX('Vendor Map'!D:D,MATCH(C8372,'Vendor Map'!B:B,0))</f>
        <v>Flexible Packaging</v>
      </c>
      <c r="I8372" s="10"/>
      <c r="J8372" s="10" t="str">
        <f>INDEX(Categories!B:B,MATCH(K8372,Categories!C:C,0))</f>
        <v>Packing &amp; Shipping Supplies</v>
      </c>
      <c r="K8372" s="10" t="str">
        <f t="shared" si="911"/>
        <v>Flexible Packaging</v>
      </c>
      <c r="L8372" s="10"/>
      <c r="M8372" s="103"/>
      <c r="N8372" s="93" t="str">
        <f t="shared" si="912"/>
        <v>Salt City Print &amp; Packaging, Llc-092222-IN-103554-PO-0000025270-1125-44826-Wheat Hard White 4G Back Label (Rev 1)</v>
      </c>
      <c r="O8372" s="93">
        <v>103554</v>
      </c>
      <c r="P8372" s="94">
        <v>44826</v>
      </c>
      <c r="Q8372" s="93" t="s">
        <v>9259</v>
      </c>
      <c r="R8372" s="93" t="s">
        <v>9468</v>
      </c>
      <c r="S8372" s="93" t="s">
        <v>252</v>
      </c>
      <c r="T8372" s="93" t="s">
        <v>253</v>
      </c>
      <c r="U8372" s="93" t="s">
        <v>998</v>
      </c>
      <c r="V8372" s="93" t="s">
        <v>999</v>
      </c>
      <c r="W8372" s="95">
        <v>1125</v>
      </c>
      <c r="X8372" s="93" t="s">
        <v>9403</v>
      </c>
      <c r="Y8372" s="93">
        <v>4</v>
      </c>
      <c r="Z8372" s="93"/>
      <c r="AA8372" s="93"/>
    </row>
    <row r="8373" spans="2:27">
      <c r="B8373" s="10" t="str">
        <f t="shared" si="913"/>
        <v>Salt City Print &amp; Packaging, Llc</v>
      </c>
      <c r="C8373" s="10" t="str">
        <f>INDEX('Vendor Dedupe'!F:F,MATCH(B8373,'Vendor Dedupe'!B:B,0))</f>
        <v>Salt City Print &amp; Packaging, Llc</v>
      </c>
      <c r="D8373" s="10" t="str">
        <f t="shared" si="914"/>
        <v>Wheat Hard White 4G Front Label (rev 1)</v>
      </c>
      <c r="E8373" s="10" t="str">
        <f t="shared" si="915"/>
        <v>Inventory - Raw Goods</v>
      </c>
      <c r="F8373" s="111">
        <f t="shared" si="916"/>
        <v>1125</v>
      </c>
      <c r="G8373" s="101">
        <f t="shared" si="917"/>
        <v>44826</v>
      </c>
      <c r="H8373" s="10" t="str">
        <f>INDEX('Vendor Map'!D:D,MATCH(C8373,'Vendor Map'!B:B,0))</f>
        <v>Flexible Packaging</v>
      </c>
      <c r="I8373" s="10"/>
      <c r="J8373" s="10" t="str">
        <f>INDEX(Categories!B:B,MATCH(K8373,Categories!C:C,0))</f>
        <v>Packing &amp; Shipping Supplies</v>
      </c>
      <c r="K8373" s="10" t="str">
        <f t="shared" si="911"/>
        <v>Flexible Packaging</v>
      </c>
      <c r="L8373" s="10"/>
      <c r="M8373" s="103"/>
      <c r="N8373" s="93" t="str">
        <f t="shared" si="912"/>
        <v>Salt City Print &amp; Packaging, Llc-092222-IN-103554-PO-0000025270-1125-44826-Wheat Hard White 4G Front Label (rev 1)</v>
      </c>
      <c r="O8373" s="93">
        <v>103554</v>
      </c>
      <c r="P8373" s="94">
        <v>44826</v>
      </c>
      <c r="Q8373" s="93" t="s">
        <v>9259</v>
      </c>
      <c r="R8373" s="93" t="s">
        <v>9469</v>
      </c>
      <c r="S8373" s="93" t="s">
        <v>252</v>
      </c>
      <c r="T8373" s="93" t="s">
        <v>253</v>
      </c>
      <c r="U8373" s="93" t="s">
        <v>998</v>
      </c>
      <c r="V8373" s="93" t="s">
        <v>999</v>
      </c>
      <c r="W8373" s="95">
        <v>1125</v>
      </c>
      <c r="X8373" s="93" t="s">
        <v>9403</v>
      </c>
      <c r="Y8373" s="93">
        <v>5</v>
      </c>
      <c r="Z8373" s="93"/>
      <c r="AA8373" s="93"/>
    </row>
    <row r="8374" spans="2:27">
      <c r="B8374" s="10" t="str">
        <f t="shared" si="913"/>
        <v>Salt City Print &amp; Packaging, Llc</v>
      </c>
      <c r="C8374" s="10" t="str">
        <f>INDEX('Vendor Dedupe'!F:F,MATCH(B8374,'Vendor Dedupe'!B:B,0))</f>
        <v>Salt City Print &amp; Packaging, Llc</v>
      </c>
      <c r="D8374" s="10" t="str">
        <f t="shared" si="914"/>
        <v>AF Label Veg PotatoShreds 7#4G Back (r1)</v>
      </c>
      <c r="E8374" s="10" t="str">
        <f t="shared" si="915"/>
        <v>Inventory - Raw Goods</v>
      </c>
      <c r="F8374" s="111">
        <f t="shared" si="916"/>
        <v>1125</v>
      </c>
      <c r="G8374" s="101">
        <f t="shared" si="917"/>
        <v>44826</v>
      </c>
      <c r="H8374" s="10" t="str">
        <f>INDEX('Vendor Map'!D:D,MATCH(C8374,'Vendor Map'!B:B,0))</f>
        <v>Flexible Packaging</v>
      </c>
      <c r="I8374" s="10"/>
      <c r="J8374" s="10" t="str">
        <f>INDEX(Categories!B:B,MATCH(K8374,Categories!C:C,0))</f>
        <v>Packing &amp; Shipping Supplies</v>
      </c>
      <c r="K8374" s="10" t="str">
        <f t="shared" si="911"/>
        <v>Flexible Packaging</v>
      </c>
      <c r="L8374" s="10"/>
      <c r="M8374" s="103"/>
      <c r="N8374" s="93" t="str">
        <f t="shared" si="912"/>
        <v>Salt City Print &amp; Packaging, Llc-092222-IN-103554-PO-0000026939-1125-44826-AF Label Veg PotatoShreds 7#4G Back (r1)</v>
      </c>
      <c r="O8374" s="93">
        <v>103554</v>
      </c>
      <c r="P8374" s="94">
        <v>44826</v>
      </c>
      <c r="Q8374" s="93" t="s">
        <v>9259</v>
      </c>
      <c r="R8374" s="93" t="s">
        <v>3964</v>
      </c>
      <c r="S8374" s="93" t="s">
        <v>252</v>
      </c>
      <c r="T8374" s="93" t="s">
        <v>253</v>
      </c>
      <c r="U8374" s="93" t="s">
        <v>998</v>
      </c>
      <c r="V8374" s="93" t="s">
        <v>999</v>
      </c>
      <c r="W8374" s="95">
        <v>1125</v>
      </c>
      <c r="X8374" s="93" t="s">
        <v>9411</v>
      </c>
      <c r="Y8374" s="93">
        <v>2</v>
      </c>
      <c r="Z8374" s="93"/>
      <c r="AA8374" s="93"/>
    </row>
    <row r="8375" spans="2:27">
      <c r="B8375" s="10" t="str">
        <f t="shared" si="913"/>
        <v>Salt City Print &amp; Packaging, Llc</v>
      </c>
      <c r="C8375" s="10" t="str">
        <f>INDEX('Vendor Dedupe'!F:F,MATCH(B8375,'Vendor Dedupe'!B:B,0))</f>
        <v>Salt City Print &amp; Packaging, Llc</v>
      </c>
      <c r="D8375" s="10" t="str">
        <f t="shared" si="914"/>
        <v>Oats Quick 20# 6G Costco Label (Rev 1)</v>
      </c>
      <c r="E8375" s="10" t="str">
        <f t="shared" si="915"/>
        <v>Inventory - Raw Goods</v>
      </c>
      <c r="F8375" s="111">
        <f t="shared" si="916"/>
        <v>1125</v>
      </c>
      <c r="G8375" s="101">
        <f t="shared" si="917"/>
        <v>44826</v>
      </c>
      <c r="H8375" s="10" t="str">
        <f>INDEX('Vendor Map'!D:D,MATCH(C8375,'Vendor Map'!B:B,0))</f>
        <v>Flexible Packaging</v>
      </c>
      <c r="I8375" s="10"/>
      <c r="J8375" s="10" t="str">
        <f>INDEX(Categories!B:B,MATCH(K8375,Categories!C:C,0))</f>
        <v>Packing &amp; Shipping Supplies</v>
      </c>
      <c r="K8375" s="10" t="str">
        <f t="shared" si="911"/>
        <v>Flexible Packaging</v>
      </c>
      <c r="L8375" s="10"/>
      <c r="M8375" s="103"/>
      <c r="N8375" s="93" t="str">
        <f t="shared" si="912"/>
        <v>Salt City Print &amp; Packaging, Llc-092222-IN-103554-PO-0000026939-1125-44826-Oats Quick 20# 6G Costco Label (Rev 1)</v>
      </c>
      <c r="O8375" s="93">
        <v>103554</v>
      </c>
      <c r="P8375" s="94">
        <v>44826</v>
      </c>
      <c r="Q8375" s="93" t="s">
        <v>9259</v>
      </c>
      <c r="R8375" s="93" t="s">
        <v>1020</v>
      </c>
      <c r="S8375" s="93" t="s">
        <v>252</v>
      </c>
      <c r="T8375" s="93" t="s">
        <v>253</v>
      </c>
      <c r="U8375" s="93" t="s">
        <v>998</v>
      </c>
      <c r="V8375" s="93" t="s">
        <v>999</v>
      </c>
      <c r="W8375" s="95">
        <v>1125</v>
      </c>
      <c r="X8375" s="93" t="s">
        <v>9411</v>
      </c>
      <c r="Y8375" s="93">
        <v>5</v>
      </c>
      <c r="Z8375" s="93"/>
      <c r="AA8375" s="93"/>
    </row>
    <row r="8376" spans="2:27">
      <c r="B8376" s="10" t="str">
        <f t="shared" si="913"/>
        <v>Salt City Print &amp; Packaging, Llc</v>
      </c>
      <c r="C8376" s="10" t="str">
        <f>INDEX('Vendor Dedupe'!F:F,MATCH(B8376,'Vendor Dedupe'!B:B,0))</f>
        <v>Salt City Print &amp; Packaging, Llc</v>
      </c>
      <c r="D8376" s="10" t="str">
        <f t="shared" si="914"/>
        <v>JB 1200 Calorie 5.3G Pail Front Label</v>
      </c>
      <c r="E8376" s="10" t="str">
        <f t="shared" si="915"/>
        <v>Inventory - Raw Goods</v>
      </c>
      <c r="F8376" s="111">
        <f t="shared" si="916"/>
        <v>1160</v>
      </c>
      <c r="G8376" s="101">
        <f t="shared" si="917"/>
        <v>44826</v>
      </c>
      <c r="H8376" s="10" t="str">
        <f>INDEX('Vendor Map'!D:D,MATCH(C8376,'Vendor Map'!B:B,0))</f>
        <v>Flexible Packaging</v>
      </c>
      <c r="I8376" s="10"/>
      <c r="J8376" s="10" t="str">
        <f>INDEX(Categories!B:B,MATCH(K8376,Categories!C:C,0))</f>
        <v>Packing &amp; Shipping Supplies</v>
      </c>
      <c r="K8376" s="10" t="str">
        <f t="shared" si="911"/>
        <v>Flexible Packaging</v>
      </c>
      <c r="L8376" s="10"/>
      <c r="M8376" s="103"/>
      <c r="N8376" s="93" t="str">
        <f t="shared" si="912"/>
        <v>Salt City Print &amp; Packaging, Llc-092222-IN-103554-PO-0000024896-1160-44826-JB 1200 Calorie 5.3G Pail Front Label</v>
      </c>
      <c r="O8376" s="93">
        <v>103554</v>
      </c>
      <c r="P8376" s="94">
        <v>44826</v>
      </c>
      <c r="Q8376" s="93" t="s">
        <v>9259</v>
      </c>
      <c r="R8376" s="93" t="s">
        <v>9453</v>
      </c>
      <c r="S8376" s="93" t="s">
        <v>252</v>
      </c>
      <c r="T8376" s="93" t="s">
        <v>253</v>
      </c>
      <c r="U8376" s="93" t="s">
        <v>998</v>
      </c>
      <c r="V8376" s="93" t="s">
        <v>999</v>
      </c>
      <c r="W8376" s="95">
        <v>1160</v>
      </c>
      <c r="X8376" s="93" t="s">
        <v>9396</v>
      </c>
      <c r="Y8376" s="93">
        <v>32</v>
      </c>
      <c r="Z8376" s="93"/>
      <c r="AA8376" s="93"/>
    </row>
    <row r="8377" spans="2:27">
      <c r="B8377" s="10" t="str">
        <f t="shared" si="913"/>
        <v>Salt City Print &amp; Packaging, Llc</v>
      </c>
      <c r="C8377" s="10" t="str">
        <f>INDEX('Vendor Dedupe'!F:F,MATCH(B8377,'Vendor Dedupe'!B:B,0))</f>
        <v>Salt City Print &amp; Packaging, Llc</v>
      </c>
      <c r="D8377" s="10" t="str">
        <f t="shared" si="914"/>
        <v>AF Label 2Week 4G Pail Kit Side (Rev 2)</v>
      </c>
      <c r="E8377" s="10" t="str">
        <f t="shared" si="915"/>
        <v>Inventory - Raw Goods</v>
      </c>
      <c r="F8377" s="111">
        <f t="shared" si="916"/>
        <v>1200</v>
      </c>
      <c r="G8377" s="101">
        <f t="shared" si="917"/>
        <v>44826</v>
      </c>
      <c r="H8377" s="10" t="str">
        <f>INDEX('Vendor Map'!D:D,MATCH(C8377,'Vendor Map'!B:B,0))</f>
        <v>Flexible Packaging</v>
      </c>
      <c r="I8377" s="10"/>
      <c r="J8377" s="10" t="str">
        <f>INDEX(Categories!B:B,MATCH(K8377,Categories!C:C,0))</f>
        <v>Packing &amp; Shipping Supplies</v>
      </c>
      <c r="K8377" s="10" t="str">
        <f t="shared" si="911"/>
        <v>Flexible Packaging</v>
      </c>
      <c r="L8377" s="10"/>
      <c r="M8377" s="103"/>
      <c r="N8377" s="93" t="str">
        <f t="shared" si="912"/>
        <v>Salt City Print &amp; Packaging, Llc-092222-IN-103554-PO-0000030431-1200-44826-AF Label 2Week 4G Pail Kit Side (Rev 2)</v>
      </c>
      <c r="O8377" s="93">
        <v>103554</v>
      </c>
      <c r="P8377" s="94">
        <v>44826</v>
      </c>
      <c r="Q8377" s="93" t="s">
        <v>9259</v>
      </c>
      <c r="R8377" s="93" t="s">
        <v>1649</v>
      </c>
      <c r="S8377" s="93" t="s">
        <v>252</v>
      </c>
      <c r="T8377" s="93" t="s">
        <v>253</v>
      </c>
      <c r="U8377" s="93" t="s">
        <v>998</v>
      </c>
      <c r="V8377" s="93" t="s">
        <v>999</v>
      </c>
      <c r="W8377" s="95">
        <v>1200</v>
      </c>
      <c r="X8377" s="93" t="s">
        <v>9418</v>
      </c>
      <c r="Y8377" s="93">
        <v>23</v>
      </c>
      <c r="Z8377" s="93"/>
      <c r="AA8377" s="93"/>
    </row>
    <row r="8378" spans="2:27">
      <c r="B8378" s="10" t="str">
        <f t="shared" si="913"/>
        <v>Salt City Print &amp; Packaging, Llc</v>
      </c>
      <c r="C8378" s="10" t="str">
        <f>INDEX('Vendor Dedupe'!F:F,MATCH(B8378,'Vendor Dedupe'!B:B,0))</f>
        <v>Salt City Print &amp; Packaging, Llc</v>
      </c>
      <c r="D8378" s="10" t="str">
        <f t="shared" si="914"/>
        <v>Rice Brown 4G Back Label (Rev 2)</v>
      </c>
      <c r="E8378" s="10" t="str">
        <f t="shared" si="915"/>
        <v>Inventory - Raw Goods</v>
      </c>
      <c r="F8378" s="111">
        <f t="shared" si="916"/>
        <v>1200</v>
      </c>
      <c r="G8378" s="101">
        <f t="shared" si="917"/>
        <v>44826</v>
      </c>
      <c r="H8378" s="10" t="str">
        <f>INDEX('Vendor Map'!D:D,MATCH(C8378,'Vendor Map'!B:B,0))</f>
        <v>Flexible Packaging</v>
      </c>
      <c r="I8378" s="10"/>
      <c r="J8378" s="10" t="str">
        <f>INDEX(Categories!B:B,MATCH(K8378,Categories!C:C,0))</f>
        <v>Packing &amp; Shipping Supplies</v>
      </c>
      <c r="K8378" s="10" t="str">
        <f t="shared" si="911"/>
        <v>Flexible Packaging</v>
      </c>
      <c r="L8378" s="10"/>
      <c r="M8378" s="103"/>
      <c r="N8378" s="93" t="str">
        <f t="shared" si="912"/>
        <v>Salt City Print &amp; Packaging, Llc-092222-IN-103554-PO-0000030431-1200-44826-Rice Brown 4G Back Label (Rev 2)</v>
      </c>
      <c r="O8378" s="93">
        <v>103554</v>
      </c>
      <c r="P8378" s="94">
        <v>44826</v>
      </c>
      <c r="Q8378" s="93" t="s">
        <v>9259</v>
      </c>
      <c r="R8378" s="93" t="s">
        <v>1647</v>
      </c>
      <c r="S8378" s="93" t="s">
        <v>252</v>
      </c>
      <c r="T8378" s="93" t="s">
        <v>253</v>
      </c>
      <c r="U8378" s="93" t="s">
        <v>998</v>
      </c>
      <c r="V8378" s="93" t="s">
        <v>999</v>
      </c>
      <c r="W8378" s="95">
        <v>1200</v>
      </c>
      <c r="X8378" s="93" t="s">
        <v>9418</v>
      </c>
      <c r="Y8378" s="93">
        <v>24</v>
      </c>
      <c r="Z8378" s="93"/>
      <c r="AA8378" s="93"/>
    </row>
    <row r="8379" spans="2:27">
      <c r="B8379" s="10" t="str">
        <f t="shared" si="913"/>
        <v>Salt City Print &amp; Packaging, Llc</v>
      </c>
      <c r="C8379" s="10" t="str">
        <f>INDEX('Vendor Dedupe'!F:F,MATCH(B8379,'Vendor Dedupe'!B:B,0))</f>
        <v>Salt City Print &amp; Packaging, Llc</v>
      </c>
      <c r="D8379" s="10" t="str">
        <f t="shared" si="914"/>
        <v>Rice Brown 4G Front Label (Rev 2)</v>
      </c>
      <c r="E8379" s="10" t="str">
        <f t="shared" si="915"/>
        <v>Inventory - Raw Goods</v>
      </c>
      <c r="F8379" s="111">
        <f t="shared" si="916"/>
        <v>1200</v>
      </c>
      <c r="G8379" s="101">
        <f t="shared" si="917"/>
        <v>44826</v>
      </c>
      <c r="H8379" s="10" t="str">
        <f>INDEX('Vendor Map'!D:D,MATCH(C8379,'Vendor Map'!B:B,0))</f>
        <v>Flexible Packaging</v>
      </c>
      <c r="I8379" s="10"/>
      <c r="J8379" s="10" t="str">
        <f>INDEX(Categories!B:B,MATCH(K8379,Categories!C:C,0))</f>
        <v>Packing &amp; Shipping Supplies</v>
      </c>
      <c r="K8379" s="10" t="str">
        <f t="shared" si="911"/>
        <v>Flexible Packaging</v>
      </c>
      <c r="L8379" s="10"/>
      <c r="M8379" s="103"/>
      <c r="N8379" s="93" t="str">
        <f t="shared" si="912"/>
        <v>Salt City Print &amp; Packaging, Llc-092222-IN-103554-PO-0000030431-1200-44826-Rice Brown 4G Front Label (Rev 2)</v>
      </c>
      <c r="O8379" s="93">
        <v>103554</v>
      </c>
      <c r="P8379" s="94">
        <v>44826</v>
      </c>
      <c r="Q8379" s="93" t="s">
        <v>9259</v>
      </c>
      <c r="R8379" s="93" t="s">
        <v>1648</v>
      </c>
      <c r="S8379" s="93" t="s">
        <v>252</v>
      </c>
      <c r="T8379" s="93" t="s">
        <v>253</v>
      </c>
      <c r="U8379" s="93" t="s">
        <v>998</v>
      </c>
      <c r="V8379" s="93" t="s">
        <v>999</v>
      </c>
      <c r="W8379" s="95">
        <v>1200</v>
      </c>
      <c r="X8379" s="93" t="s">
        <v>9418</v>
      </c>
      <c r="Y8379" s="93">
        <v>25</v>
      </c>
      <c r="Z8379" s="93"/>
      <c r="AA8379" s="93"/>
    </row>
    <row r="8380" spans="2:27">
      <c r="B8380" s="10" t="str">
        <f t="shared" si="913"/>
        <v>Salt City Print &amp; Packaging, Llc</v>
      </c>
      <c r="C8380" s="10" t="str">
        <f>INDEX('Vendor Dedupe'!F:F,MATCH(B8380,'Vendor Dedupe'!B:B,0))</f>
        <v>Salt City Print &amp; Packaging, Llc</v>
      </c>
      <c r="D8380" s="10" t="str">
        <f t="shared" si="914"/>
        <v>AF 48 Hr 4 Person 2G Back Label (rev 1)</v>
      </c>
      <c r="E8380" s="10" t="str">
        <f t="shared" si="915"/>
        <v>Inventory - Raw Goods</v>
      </c>
      <c r="F8380" s="111">
        <f t="shared" si="916"/>
        <v>1260</v>
      </c>
      <c r="G8380" s="101">
        <f t="shared" si="917"/>
        <v>44826</v>
      </c>
      <c r="H8380" s="10" t="str">
        <f>INDEX('Vendor Map'!D:D,MATCH(C8380,'Vendor Map'!B:B,0))</f>
        <v>Flexible Packaging</v>
      </c>
      <c r="I8380" s="10"/>
      <c r="J8380" s="10" t="str">
        <f>INDEX(Categories!B:B,MATCH(K8380,Categories!C:C,0))</f>
        <v>Packing &amp; Shipping Supplies</v>
      </c>
      <c r="K8380" s="10" t="str">
        <f t="shared" si="911"/>
        <v>Flexible Packaging</v>
      </c>
      <c r="L8380" s="10"/>
      <c r="M8380" s="103"/>
      <c r="N8380" s="93" t="str">
        <f t="shared" si="912"/>
        <v>Salt City Print &amp; Packaging, Llc-092222-IN-103554-PO-0000027185-1260-44826-AF 48 Hr 4 Person 2G Back Label (rev 1)</v>
      </c>
      <c r="O8380" s="93">
        <v>103554</v>
      </c>
      <c r="P8380" s="94">
        <v>44826</v>
      </c>
      <c r="Q8380" s="93" t="s">
        <v>9259</v>
      </c>
      <c r="R8380" s="93" t="s">
        <v>9472</v>
      </c>
      <c r="S8380" s="93" t="s">
        <v>252</v>
      </c>
      <c r="T8380" s="93" t="s">
        <v>253</v>
      </c>
      <c r="U8380" s="93" t="s">
        <v>998</v>
      </c>
      <c r="V8380" s="93" t="s">
        <v>999</v>
      </c>
      <c r="W8380" s="95">
        <v>1260</v>
      </c>
      <c r="X8380" s="93" t="s">
        <v>9412</v>
      </c>
      <c r="Y8380" s="93">
        <v>9</v>
      </c>
      <c r="Z8380" s="93"/>
      <c r="AA8380" s="93"/>
    </row>
    <row r="8381" spans="2:27">
      <c r="B8381" s="10" t="str">
        <f t="shared" si="913"/>
        <v>Salt City Print &amp; Packaging, Llc</v>
      </c>
      <c r="C8381" s="10" t="str">
        <f>INDEX('Vendor Dedupe'!F:F,MATCH(B8381,'Vendor Dedupe'!B:B,0))</f>
        <v>Salt City Print &amp; Packaging, Llc</v>
      </c>
      <c r="D8381" s="10" t="str">
        <f t="shared" si="914"/>
        <v>SMU Sam EmrgncyFood 8.5G Side Label (R1)</v>
      </c>
      <c r="E8381" s="10" t="str">
        <f t="shared" si="915"/>
        <v>Inventory - Raw Goods</v>
      </c>
      <c r="F8381" s="111">
        <f t="shared" si="916"/>
        <v>1350</v>
      </c>
      <c r="G8381" s="101">
        <f t="shared" si="917"/>
        <v>44826</v>
      </c>
      <c r="H8381" s="10" t="str">
        <f>INDEX('Vendor Map'!D:D,MATCH(C8381,'Vendor Map'!B:B,0))</f>
        <v>Flexible Packaging</v>
      </c>
      <c r="I8381" s="10"/>
      <c r="J8381" s="10" t="str">
        <f>INDEX(Categories!B:B,MATCH(K8381,Categories!C:C,0))</f>
        <v>Packing &amp; Shipping Supplies</v>
      </c>
      <c r="K8381" s="10" t="str">
        <f t="shared" si="911"/>
        <v>Flexible Packaging</v>
      </c>
      <c r="L8381" s="10"/>
      <c r="M8381" s="103"/>
      <c r="N8381" s="93" t="str">
        <f t="shared" si="912"/>
        <v>Salt City Print &amp; Packaging, Llc-092222-IN-103554-PO-0000024884-1350-44826-SMU Sam EmrgncyFood 8.5G Side Label (R1)</v>
      </c>
      <c r="O8381" s="93">
        <v>103554</v>
      </c>
      <c r="P8381" s="94">
        <v>44826</v>
      </c>
      <c r="Q8381" s="93" t="s">
        <v>9259</v>
      </c>
      <c r="R8381" s="93" t="s">
        <v>9473</v>
      </c>
      <c r="S8381" s="93" t="s">
        <v>252</v>
      </c>
      <c r="T8381" s="93" t="s">
        <v>253</v>
      </c>
      <c r="U8381" s="93" t="s">
        <v>998</v>
      </c>
      <c r="V8381" s="93" t="s">
        <v>999</v>
      </c>
      <c r="W8381" s="95">
        <v>1350</v>
      </c>
      <c r="X8381" s="93" t="s">
        <v>9456</v>
      </c>
      <c r="Y8381" s="93">
        <v>4</v>
      </c>
      <c r="Z8381" s="93"/>
      <c r="AA8381" s="93"/>
    </row>
    <row r="8382" spans="2:27">
      <c r="B8382" s="10" t="str">
        <f t="shared" si="913"/>
        <v>Salt City Print &amp; Packaging, Llc</v>
      </c>
      <c r="C8382" s="10" t="str">
        <f>INDEX('Vendor Dedupe'!F:F,MATCH(B8382,'Vendor Dedupe'!B:B,0))</f>
        <v>Salt City Print &amp; Packaging, Llc</v>
      </c>
      <c r="D8382" s="10" t="str">
        <f t="shared" si="914"/>
        <v>xxAF Label 2WeekPail Kit Front (Rev 1)</v>
      </c>
      <c r="E8382" s="10" t="str">
        <f t="shared" si="915"/>
        <v>Inventory - Raw Goods</v>
      </c>
      <c r="F8382" s="111">
        <f t="shared" si="916"/>
        <v>1350</v>
      </c>
      <c r="G8382" s="101">
        <f t="shared" si="917"/>
        <v>44826</v>
      </c>
      <c r="H8382" s="10" t="str">
        <f>INDEX('Vendor Map'!D:D,MATCH(C8382,'Vendor Map'!B:B,0))</f>
        <v>Flexible Packaging</v>
      </c>
      <c r="I8382" s="10"/>
      <c r="J8382" s="10" t="str">
        <f>INDEX(Categories!B:B,MATCH(K8382,Categories!C:C,0))</f>
        <v>Packing &amp; Shipping Supplies</v>
      </c>
      <c r="K8382" s="10" t="str">
        <f t="shared" si="911"/>
        <v>Flexible Packaging</v>
      </c>
      <c r="L8382" s="10"/>
      <c r="M8382" s="103"/>
      <c r="N8382" s="93" t="str">
        <f t="shared" si="912"/>
        <v>Salt City Print &amp; Packaging, Llc-092222-IN-103554-PO-0000025418-1350-44826-xxAF Label 2WeekPail Kit Front (Rev 1)</v>
      </c>
      <c r="O8382" s="93">
        <v>103554</v>
      </c>
      <c r="P8382" s="94">
        <v>44826</v>
      </c>
      <c r="Q8382" s="93" t="s">
        <v>9259</v>
      </c>
      <c r="R8382" s="93" t="s">
        <v>9474</v>
      </c>
      <c r="S8382" s="93" t="s">
        <v>252</v>
      </c>
      <c r="T8382" s="93" t="s">
        <v>253</v>
      </c>
      <c r="U8382" s="93" t="s">
        <v>998</v>
      </c>
      <c r="V8382" s="93" t="s">
        <v>999</v>
      </c>
      <c r="W8382" s="95">
        <v>1350</v>
      </c>
      <c r="X8382" s="93" t="s">
        <v>9475</v>
      </c>
      <c r="Y8382" s="93">
        <v>28</v>
      </c>
      <c r="Z8382" s="93"/>
      <c r="AA8382" s="93"/>
    </row>
    <row r="8383" spans="2:27">
      <c r="B8383" s="10" t="str">
        <f t="shared" si="913"/>
        <v>Salt City Print &amp; Packaging, Llc</v>
      </c>
      <c r="C8383" s="10" t="str">
        <f>INDEX('Vendor Dedupe'!F:F,MATCH(B8383,'Vendor Dedupe'!B:B,0))</f>
        <v>Salt City Print &amp; Packaging, Llc</v>
      </c>
      <c r="D8383" s="10" t="str">
        <f t="shared" si="914"/>
        <v>AF Breakfast Pail 4G Back Label (rev 1)</v>
      </c>
      <c r="E8383" s="10" t="str">
        <f t="shared" si="915"/>
        <v>Inventory - Raw Goods</v>
      </c>
      <c r="F8383" s="111">
        <f t="shared" si="916"/>
        <v>1350</v>
      </c>
      <c r="G8383" s="101">
        <f t="shared" si="917"/>
        <v>44826</v>
      </c>
      <c r="H8383" s="10" t="str">
        <f>INDEX('Vendor Map'!D:D,MATCH(C8383,'Vendor Map'!B:B,0))</f>
        <v>Flexible Packaging</v>
      </c>
      <c r="I8383" s="10"/>
      <c r="J8383" s="10" t="str">
        <f>INDEX(Categories!B:B,MATCH(K8383,Categories!C:C,0))</f>
        <v>Packing &amp; Shipping Supplies</v>
      </c>
      <c r="K8383" s="10" t="str">
        <f t="shared" ref="K8383:K8446" si="918">IFERROR(IF(OR(H8383="",H8383=0),IFERROR(IF(OR(I8383="",I8383=0),"Unmapped",I8383),"Unmapped"),H8383),IFERROR(IF(OR(I8383="",I8383=0),"Unmapped",I8383),"Unmapped"))</f>
        <v>Flexible Packaging</v>
      </c>
      <c r="L8383" s="10"/>
      <c r="M8383" s="103"/>
      <c r="N8383" s="93" t="str">
        <f t="shared" si="912"/>
        <v>Salt City Print &amp; Packaging, Llc-092222-IN-103554-PO-0000026939-1350-44826-AF Breakfast Pail 4G Back Label (rev 1)</v>
      </c>
      <c r="O8383" s="93">
        <v>103554</v>
      </c>
      <c r="P8383" s="94">
        <v>44826</v>
      </c>
      <c r="Q8383" s="93" t="s">
        <v>9259</v>
      </c>
      <c r="R8383" s="93" t="s">
        <v>1657</v>
      </c>
      <c r="S8383" s="93" t="s">
        <v>252</v>
      </c>
      <c r="T8383" s="93" t="s">
        <v>253</v>
      </c>
      <c r="U8383" s="93" t="s">
        <v>998</v>
      </c>
      <c r="V8383" s="93" t="s">
        <v>999</v>
      </c>
      <c r="W8383" s="95">
        <v>1350</v>
      </c>
      <c r="X8383" s="93" t="s">
        <v>9411</v>
      </c>
      <c r="Y8383" s="93">
        <v>20</v>
      </c>
      <c r="Z8383" s="93"/>
      <c r="AA8383" s="93"/>
    </row>
    <row r="8384" spans="2:27">
      <c r="B8384" s="10" t="str">
        <f t="shared" si="913"/>
        <v>Salt City Print &amp; Packaging, Llc</v>
      </c>
      <c r="C8384" s="10" t="str">
        <f>INDEX('Vendor Dedupe'!F:F,MATCH(B8384,'Vendor Dedupe'!B:B,0))</f>
        <v>Salt City Print &amp; Packaging, Llc</v>
      </c>
      <c r="D8384" s="10" t="str">
        <f t="shared" si="914"/>
        <v>AF 48 Hr 4 Person 2G Front Label (rev 2)</v>
      </c>
      <c r="E8384" s="10" t="str">
        <f t="shared" si="915"/>
        <v>Inventory - Raw Goods</v>
      </c>
      <c r="F8384" s="111">
        <f t="shared" si="916"/>
        <v>1371.95</v>
      </c>
      <c r="G8384" s="101">
        <f t="shared" si="917"/>
        <v>44826</v>
      </c>
      <c r="H8384" s="10" t="str">
        <f>INDEX('Vendor Map'!D:D,MATCH(C8384,'Vendor Map'!B:B,0))</f>
        <v>Flexible Packaging</v>
      </c>
      <c r="I8384" s="10"/>
      <c r="J8384" s="10" t="str">
        <f>INDEX(Categories!B:B,MATCH(K8384,Categories!C:C,0))</f>
        <v>Packing &amp; Shipping Supplies</v>
      </c>
      <c r="K8384" s="10" t="str">
        <f t="shared" si="918"/>
        <v>Flexible Packaging</v>
      </c>
      <c r="L8384" s="10"/>
      <c r="M8384" s="103"/>
      <c r="N8384" s="93" t="str">
        <f t="shared" si="912"/>
        <v>Salt City Print &amp; Packaging, Llc-092222-IN-103554-PO-0000030431-1371.95-44826-AF 48 Hr 4 Person 2G Front Label (rev 2)</v>
      </c>
      <c r="O8384" s="93">
        <v>103554</v>
      </c>
      <c r="P8384" s="94">
        <v>44826</v>
      </c>
      <c r="Q8384" s="93" t="s">
        <v>9259</v>
      </c>
      <c r="R8384" s="93" t="s">
        <v>1023</v>
      </c>
      <c r="S8384" s="93" t="s">
        <v>252</v>
      </c>
      <c r="T8384" s="93" t="s">
        <v>253</v>
      </c>
      <c r="U8384" s="93" t="s">
        <v>998</v>
      </c>
      <c r="V8384" s="93" t="s">
        <v>999</v>
      </c>
      <c r="W8384" s="95">
        <v>1371.95</v>
      </c>
      <c r="X8384" s="93" t="s">
        <v>9418</v>
      </c>
      <c r="Y8384" s="93">
        <v>11</v>
      </c>
      <c r="Z8384" s="93"/>
      <c r="AA8384" s="93"/>
    </row>
    <row r="8385" spans="2:27">
      <c r="B8385" s="10" t="str">
        <f t="shared" si="913"/>
        <v>Salt City Print &amp; Packaging, Llc</v>
      </c>
      <c r="C8385" s="10" t="str">
        <f>INDEX('Vendor Dedupe'!F:F,MATCH(B8385,'Vendor Dedupe'!B:B,0))</f>
        <v>Salt City Print &amp; Packaging, Llc</v>
      </c>
      <c r="D8385" s="10" t="str">
        <f t="shared" si="914"/>
        <v>AF Insert New30DayPail 5.1G MealPlanner</v>
      </c>
      <c r="E8385" s="10" t="str">
        <f t="shared" si="915"/>
        <v>Inventory - Raw Goods</v>
      </c>
      <c r="F8385" s="111">
        <f t="shared" si="916"/>
        <v>1400</v>
      </c>
      <c r="G8385" s="101">
        <f t="shared" si="917"/>
        <v>44826</v>
      </c>
      <c r="H8385" s="10" t="str">
        <f>INDEX('Vendor Map'!D:D,MATCH(C8385,'Vendor Map'!B:B,0))</f>
        <v>Flexible Packaging</v>
      </c>
      <c r="I8385" s="10"/>
      <c r="J8385" s="10" t="str">
        <f>INDEX(Categories!B:B,MATCH(K8385,Categories!C:C,0))</f>
        <v>Packing &amp; Shipping Supplies</v>
      </c>
      <c r="K8385" s="10" t="str">
        <f t="shared" si="918"/>
        <v>Flexible Packaging</v>
      </c>
      <c r="L8385" s="10"/>
      <c r="M8385" s="103"/>
      <c r="N8385" s="93" t="str">
        <f t="shared" si="912"/>
        <v>Salt City Print &amp; Packaging, Llc-092222-IN-103554-PO-0000025270-1400-44826-AF Insert New30DayPail 5.1G MealPlanner</v>
      </c>
      <c r="O8385" s="93">
        <v>103554</v>
      </c>
      <c r="P8385" s="94">
        <v>44826</v>
      </c>
      <c r="Q8385" s="93" t="s">
        <v>9259</v>
      </c>
      <c r="R8385" s="93" t="s">
        <v>9476</v>
      </c>
      <c r="S8385" s="93" t="s">
        <v>252</v>
      </c>
      <c r="T8385" s="93" t="s">
        <v>253</v>
      </c>
      <c r="U8385" s="93" t="s">
        <v>998</v>
      </c>
      <c r="V8385" s="93" t="s">
        <v>999</v>
      </c>
      <c r="W8385" s="95">
        <v>1400</v>
      </c>
      <c r="X8385" s="93" t="s">
        <v>9403</v>
      </c>
      <c r="Y8385" s="93">
        <v>11</v>
      </c>
      <c r="Z8385" s="93"/>
      <c r="AA8385" s="93"/>
    </row>
    <row r="8386" spans="2:27">
      <c r="B8386" s="10" t="str">
        <f t="shared" si="913"/>
        <v>Salt City Print &amp; Packaging, Llc</v>
      </c>
      <c r="C8386" s="10" t="str">
        <f>INDEX('Vendor Dedupe'!F:F,MATCH(B8386,'Vendor Dedupe'!B:B,0))</f>
        <v>Salt City Print &amp; Packaging, Llc</v>
      </c>
      <c r="D8386" s="10" t="str">
        <f t="shared" si="914"/>
        <v>AF Label 2WeekPail Kit Back (Rev 2)</v>
      </c>
      <c r="E8386" s="10" t="str">
        <f t="shared" si="915"/>
        <v>Inventory - Raw Goods</v>
      </c>
      <c r="F8386" s="111">
        <f t="shared" si="916"/>
        <v>1440</v>
      </c>
      <c r="G8386" s="101">
        <f t="shared" si="917"/>
        <v>44826</v>
      </c>
      <c r="H8386" s="10" t="str">
        <f>INDEX('Vendor Map'!D:D,MATCH(C8386,'Vendor Map'!B:B,0))</f>
        <v>Flexible Packaging</v>
      </c>
      <c r="I8386" s="10"/>
      <c r="J8386" s="10" t="str">
        <f>INDEX(Categories!B:B,MATCH(K8386,Categories!C:C,0))</f>
        <v>Packing &amp; Shipping Supplies</v>
      </c>
      <c r="K8386" s="10" t="str">
        <f t="shared" si="918"/>
        <v>Flexible Packaging</v>
      </c>
      <c r="L8386" s="10"/>
      <c r="M8386" s="103"/>
      <c r="N8386" s="93" t="str">
        <f t="shared" si="912"/>
        <v>Salt City Print &amp; Packaging, Llc-092222-IN-103554-PO-0000030431-1440-44826-AF Label 2WeekPail Kit Back (Rev 2)</v>
      </c>
      <c r="O8386" s="93">
        <v>103554</v>
      </c>
      <c r="P8386" s="94">
        <v>44826</v>
      </c>
      <c r="Q8386" s="93" t="s">
        <v>9259</v>
      </c>
      <c r="R8386" s="93" t="s">
        <v>1650</v>
      </c>
      <c r="S8386" s="93" t="s">
        <v>252</v>
      </c>
      <c r="T8386" s="93" t="s">
        <v>253</v>
      </c>
      <c r="U8386" s="93" t="s">
        <v>998</v>
      </c>
      <c r="V8386" s="93" t="s">
        <v>999</v>
      </c>
      <c r="W8386" s="95">
        <v>1440</v>
      </c>
      <c r="X8386" s="93" t="s">
        <v>9418</v>
      </c>
      <c r="Y8386" s="93">
        <v>21</v>
      </c>
      <c r="Z8386" s="93"/>
      <c r="AA8386" s="93"/>
    </row>
    <row r="8387" spans="2:27">
      <c r="B8387" s="10" t="str">
        <f t="shared" si="913"/>
        <v>Salt City Print &amp; Packaging, Llc</v>
      </c>
      <c r="C8387" s="10" t="str">
        <f>INDEX('Vendor Dedupe'!F:F,MATCH(B8387,'Vendor Dedupe'!B:B,0))</f>
        <v>Salt City Print &amp; Packaging, Llc</v>
      </c>
      <c r="D8387" s="10" t="str">
        <f t="shared" si="914"/>
        <v>AF Label 2WeekPail Kit Front (Rev 2)</v>
      </c>
      <c r="E8387" s="10" t="str">
        <f t="shared" si="915"/>
        <v>Inventory - Raw Goods</v>
      </c>
      <c r="F8387" s="111">
        <f t="shared" si="916"/>
        <v>1440</v>
      </c>
      <c r="G8387" s="101">
        <f t="shared" si="917"/>
        <v>44826</v>
      </c>
      <c r="H8387" s="10" t="str">
        <f>INDEX('Vendor Map'!D:D,MATCH(C8387,'Vendor Map'!B:B,0))</f>
        <v>Flexible Packaging</v>
      </c>
      <c r="I8387" s="10"/>
      <c r="J8387" s="10" t="str">
        <f>INDEX(Categories!B:B,MATCH(K8387,Categories!C:C,0))</f>
        <v>Packing &amp; Shipping Supplies</v>
      </c>
      <c r="K8387" s="10" t="str">
        <f t="shared" si="918"/>
        <v>Flexible Packaging</v>
      </c>
      <c r="L8387" s="10"/>
      <c r="M8387" s="103"/>
      <c r="N8387" s="93" t="str">
        <f t="shared" si="912"/>
        <v>Salt City Print &amp; Packaging, Llc-092222-IN-103554-PO-0000030431-1440-44826-AF Label 2WeekPail Kit Front (Rev 2)</v>
      </c>
      <c r="O8387" s="93">
        <v>103554</v>
      </c>
      <c r="P8387" s="94">
        <v>44826</v>
      </c>
      <c r="Q8387" s="93" t="s">
        <v>9259</v>
      </c>
      <c r="R8387" s="93" t="s">
        <v>1651</v>
      </c>
      <c r="S8387" s="93" t="s">
        <v>252</v>
      </c>
      <c r="T8387" s="93" t="s">
        <v>253</v>
      </c>
      <c r="U8387" s="93" t="s">
        <v>998</v>
      </c>
      <c r="V8387" s="93" t="s">
        <v>999</v>
      </c>
      <c r="W8387" s="95">
        <v>1440</v>
      </c>
      <c r="X8387" s="93" t="s">
        <v>9418</v>
      </c>
      <c r="Y8387" s="93">
        <v>22</v>
      </c>
      <c r="Z8387" s="93"/>
      <c r="AA8387" s="93"/>
    </row>
    <row r="8388" spans="2:27">
      <c r="B8388" s="10" t="str">
        <f t="shared" si="913"/>
        <v>Salt City Print &amp; Packaging, Llc</v>
      </c>
      <c r="C8388" s="10" t="str">
        <f>INDEX('Vendor Dedupe'!F:F,MATCH(B8388,'Vendor Dedupe'!B:B,0))</f>
        <v>Salt City Print &amp; Packaging, Llc</v>
      </c>
      <c r="D8388" s="10" t="str">
        <f t="shared" si="914"/>
        <v>Rice White 4G Back Label (Rev 2)</v>
      </c>
      <c r="E8388" s="10" t="str">
        <f t="shared" si="915"/>
        <v>Inventory - Raw Goods</v>
      </c>
      <c r="F8388" s="111">
        <f t="shared" si="916"/>
        <v>1440</v>
      </c>
      <c r="G8388" s="101">
        <f t="shared" si="917"/>
        <v>44826</v>
      </c>
      <c r="H8388" s="10" t="str">
        <f>INDEX('Vendor Map'!D:D,MATCH(C8388,'Vendor Map'!B:B,0))</f>
        <v>Flexible Packaging</v>
      </c>
      <c r="I8388" s="10"/>
      <c r="J8388" s="10" t="str">
        <f>INDEX(Categories!B:B,MATCH(K8388,Categories!C:C,0))</f>
        <v>Packing &amp; Shipping Supplies</v>
      </c>
      <c r="K8388" s="10" t="str">
        <f t="shared" si="918"/>
        <v>Flexible Packaging</v>
      </c>
      <c r="L8388" s="10"/>
      <c r="M8388" s="103"/>
      <c r="N8388" s="93" t="str">
        <f t="shared" si="912"/>
        <v>Salt City Print &amp; Packaging, Llc-092222-IN-103554-PO-0000030431-1440-44826-Rice White 4G Back Label (Rev 2)</v>
      </c>
      <c r="O8388" s="93">
        <v>103554</v>
      </c>
      <c r="P8388" s="94">
        <v>44826</v>
      </c>
      <c r="Q8388" s="93" t="s">
        <v>9259</v>
      </c>
      <c r="R8388" s="93" t="s">
        <v>3954</v>
      </c>
      <c r="S8388" s="93" t="s">
        <v>252</v>
      </c>
      <c r="T8388" s="93" t="s">
        <v>253</v>
      </c>
      <c r="U8388" s="93" t="s">
        <v>998</v>
      </c>
      <c r="V8388" s="93" t="s">
        <v>999</v>
      </c>
      <c r="W8388" s="95">
        <v>1440</v>
      </c>
      <c r="X8388" s="93" t="s">
        <v>9418</v>
      </c>
      <c r="Y8388" s="93">
        <v>26</v>
      </c>
      <c r="Z8388" s="93"/>
      <c r="AA8388" s="93"/>
    </row>
    <row r="8389" spans="2:27">
      <c r="B8389" s="10" t="str">
        <f t="shared" si="913"/>
        <v>Salt City Print &amp; Packaging, Llc</v>
      </c>
      <c r="C8389" s="10" t="str">
        <f>INDEX('Vendor Dedupe'!F:F,MATCH(B8389,'Vendor Dedupe'!B:B,0))</f>
        <v>Salt City Print &amp; Packaging, Llc</v>
      </c>
      <c r="D8389" s="10" t="str">
        <f t="shared" si="914"/>
        <v>SMU Sam EmrgncyFood 8.5G Front Label (r1</v>
      </c>
      <c r="E8389" s="10" t="str">
        <f t="shared" si="915"/>
        <v>Inventory - Raw Goods</v>
      </c>
      <c r="F8389" s="111">
        <f t="shared" si="916"/>
        <v>1470</v>
      </c>
      <c r="G8389" s="101">
        <f t="shared" si="917"/>
        <v>44826</v>
      </c>
      <c r="H8389" s="10" t="str">
        <f>INDEX('Vendor Map'!D:D,MATCH(C8389,'Vendor Map'!B:B,0))</f>
        <v>Flexible Packaging</v>
      </c>
      <c r="I8389" s="10"/>
      <c r="J8389" s="10" t="str">
        <f>INDEX(Categories!B:B,MATCH(K8389,Categories!C:C,0))</f>
        <v>Packing &amp; Shipping Supplies</v>
      </c>
      <c r="K8389" s="10" t="str">
        <f t="shared" si="918"/>
        <v>Flexible Packaging</v>
      </c>
      <c r="L8389" s="10"/>
      <c r="M8389" s="103"/>
      <c r="N8389" s="93" t="str">
        <f t="shared" si="912"/>
        <v>Salt City Print &amp; Packaging, Llc-092222-IN-103554-PO-0000024884-1470-44826-SMU Sam EmrgncyFood 8.5G Front Label (r1</v>
      </c>
      <c r="O8389" s="93">
        <v>103554</v>
      </c>
      <c r="P8389" s="94">
        <v>44826</v>
      </c>
      <c r="Q8389" s="93" t="s">
        <v>9259</v>
      </c>
      <c r="R8389" s="93" t="s">
        <v>9477</v>
      </c>
      <c r="S8389" s="93" t="s">
        <v>252</v>
      </c>
      <c r="T8389" s="93" t="s">
        <v>253</v>
      </c>
      <c r="U8389" s="93" t="s">
        <v>998</v>
      </c>
      <c r="V8389" s="93" t="s">
        <v>999</v>
      </c>
      <c r="W8389" s="95">
        <v>1470</v>
      </c>
      <c r="X8389" s="93" t="s">
        <v>9456</v>
      </c>
      <c r="Y8389" s="93">
        <v>3</v>
      </c>
      <c r="Z8389" s="93"/>
      <c r="AA8389" s="93"/>
    </row>
    <row r="8390" spans="2:27">
      <c r="B8390" s="10" t="str">
        <f t="shared" si="913"/>
        <v>Salt City Print &amp; Packaging, Llc</v>
      </c>
      <c r="C8390" s="10" t="str">
        <f>INDEX('Vendor Dedupe'!F:F,MATCH(B8390,'Vendor Dedupe'!B:B,0))</f>
        <v>Salt City Print &amp; Packaging, Llc</v>
      </c>
      <c r="D8390" s="10" t="str">
        <f t="shared" si="914"/>
        <v>AF 48 Hr 4 Person 2G Back Label (rev 1)</v>
      </c>
      <c r="E8390" s="10" t="str">
        <f t="shared" si="915"/>
        <v>Inventory - Raw Goods</v>
      </c>
      <c r="F8390" s="111">
        <f t="shared" si="916"/>
        <v>1575</v>
      </c>
      <c r="G8390" s="101">
        <f t="shared" si="917"/>
        <v>44826</v>
      </c>
      <c r="H8390" s="10" t="str">
        <f>INDEX('Vendor Map'!D:D,MATCH(C8390,'Vendor Map'!B:B,0))</f>
        <v>Flexible Packaging</v>
      </c>
      <c r="I8390" s="10"/>
      <c r="J8390" s="10" t="str">
        <f>INDEX(Categories!B:B,MATCH(K8390,Categories!C:C,0))</f>
        <v>Packing &amp; Shipping Supplies</v>
      </c>
      <c r="K8390" s="10" t="str">
        <f t="shared" si="918"/>
        <v>Flexible Packaging</v>
      </c>
      <c r="L8390" s="10"/>
      <c r="M8390" s="103"/>
      <c r="N8390" s="93" t="str">
        <f t="shared" si="912"/>
        <v>Salt City Print &amp; Packaging, Llc-092222-IN-103554-PO-0000025270-1575-44826-AF 48 Hr 4 Person 2G Back Label (rev 1)</v>
      </c>
      <c r="O8390" s="93">
        <v>103554</v>
      </c>
      <c r="P8390" s="94">
        <v>44826</v>
      </c>
      <c r="Q8390" s="93" t="s">
        <v>9259</v>
      </c>
      <c r="R8390" s="93" t="s">
        <v>9472</v>
      </c>
      <c r="S8390" s="93" t="s">
        <v>252</v>
      </c>
      <c r="T8390" s="93" t="s">
        <v>253</v>
      </c>
      <c r="U8390" s="93" t="s">
        <v>998</v>
      </c>
      <c r="V8390" s="93" t="s">
        <v>999</v>
      </c>
      <c r="W8390" s="95">
        <v>1575</v>
      </c>
      <c r="X8390" s="93" t="s">
        <v>9403</v>
      </c>
      <c r="Y8390" s="93">
        <v>12</v>
      </c>
      <c r="Z8390" s="93"/>
      <c r="AA8390" s="93"/>
    </row>
    <row r="8391" spans="2:27">
      <c r="B8391" s="10" t="str">
        <f t="shared" si="913"/>
        <v>Salt City Print &amp; Packaging, Llc</v>
      </c>
      <c r="C8391" s="10" t="str">
        <f>INDEX('Vendor Dedupe'!F:F,MATCH(B8391,'Vendor Dedupe'!B:B,0))</f>
        <v>Salt City Print &amp; Packaging, Llc</v>
      </c>
      <c r="D8391" s="10" t="str">
        <f t="shared" si="914"/>
        <v>Oats Quick 20# 6G Costco Label (Rev 1)</v>
      </c>
      <c r="E8391" s="10" t="str">
        <f t="shared" si="915"/>
        <v>Inventory - Raw Goods</v>
      </c>
      <c r="F8391" s="111">
        <f t="shared" si="916"/>
        <v>1580</v>
      </c>
      <c r="G8391" s="101">
        <f t="shared" si="917"/>
        <v>44826</v>
      </c>
      <c r="H8391" s="10" t="str">
        <f>INDEX('Vendor Map'!D:D,MATCH(C8391,'Vendor Map'!B:B,0))</f>
        <v>Flexible Packaging</v>
      </c>
      <c r="I8391" s="10"/>
      <c r="J8391" s="10" t="str">
        <f>INDEX(Categories!B:B,MATCH(K8391,Categories!C:C,0))</f>
        <v>Packing &amp; Shipping Supplies</v>
      </c>
      <c r="K8391" s="10" t="str">
        <f t="shared" si="918"/>
        <v>Flexible Packaging</v>
      </c>
      <c r="L8391" s="10"/>
      <c r="M8391" s="103"/>
      <c r="N8391" s="93" t="str">
        <f t="shared" si="912"/>
        <v>Salt City Print &amp; Packaging, Llc-092222-IN-103554-PO-0000030431-1580-44826-Oats Quick 20# 6G Costco Label (Rev 1)</v>
      </c>
      <c r="O8391" s="93">
        <v>103554</v>
      </c>
      <c r="P8391" s="94">
        <v>44826</v>
      </c>
      <c r="Q8391" s="93" t="s">
        <v>9259</v>
      </c>
      <c r="R8391" s="93" t="s">
        <v>1020</v>
      </c>
      <c r="S8391" s="93" t="s">
        <v>252</v>
      </c>
      <c r="T8391" s="93" t="s">
        <v>253</v>
      </c>
      <c r="U8391" s="93" t="s">
        <v>998</v>
      </c>
      <c r="V8391" s="93" t="s">
        <v>999</v>
      </c>
      <c r="W8391" s="95">
        <v>1580</v>
      </c>
      <c r="X8391" s="93" t="s">
        <v>9418</v>
      </c>
      <c r="Y8391" s="93">
        <v>1</v>
      </c>
      <c r="Z8391" s="93"/>
      <c r="AA8391" s="93"/>
    </row>
    <row r="8392" spans="2:27">
      <c r="B8392" s="10" t="str">
        <f t="shared" si="913"/>
        <v>Salt City Print &amp; Packaging, Llc</v>
      </c>
      <c r="C8392" s="10" t="str">
        <f>INDEX('Vendor Dedupe'!F:F,MATCH(B8392,'Vendor Dedupe'!B:B,0))</f>
        <v>Salt City Print &amp; Packaging, Llc</v>
      </c>
      <c r="D8392" s="10" t="str">
        <f t="shared" si="914"/>
        <v>Rice White 4G Pail Label (Rev 2)</v>
      </c>
      <c r="E8392" s="10" t="str">
        <f t="shared" si="915"/>
        <v>Inventory - Raw Goods</v>
      </c>
      <c r="F8392" s="111">
        <f t="shared" si="916"/>
        <v>1680</v>
      </c>
      <c r="G8392" s="101">
        <f t="shared" si="917"/>
        <v>44826</v>
      </c>
      <c r="H8392" s="10" t="str">
        <f>INDEX('Vendor Map'!D:D,MATCH(C8392,'Vendor Map'!B:B,0))</f>
        <v>Flexible Packaging</v>
      </c>
      <c r="I8392" s="10"/>
      <c r="J8392" s="10" t="str">
        <f>INDEX(Categories!B:B,MATCH(K8392,Categories!C:C,0))</f>
        <v>Packing &amp; Shipping Supplies</v>
      </c>
      <c r="K8392" s="10" t="str">
        <f t="shared" si="918"/>
        <v>Flexible Packaging</v>
      </c>
      <c r="L8392" s="10"/>
      <c r="M8392" s="103"/>
      <c r="N8392" s="93" t="str">
        <f t="shared" ref="N8392:N8455" si="919">CONCATENATE(U8392,"-",Q8392,"-",O8392,"-",X8392,"-",W8392,"-",P8392,"-",R8392)</f>
        <v>Salt City Print &amp; Packaging, Llc-092222-IN-103554-PO-0000030431-1680-44826-Rice White 4G Pail Label (Rev 2)</v>
      </c>
      <c r="O8392" s="93">
        <v>103554</v>
      </c>
      <c r="P8392" s="94">
        <v>44826</v>
      </c>
      <c r="Q8392" s="93" t="s">
        <v>9259</v>
      </c>
      <c r="R8392" s="93" t="s">
        <v>3953</v>
      </c>
      <c r="S8392" s="93" t="s">
        <v>252</v>
      </c>
      <c r="T8392" s="93" t="s">
        <v>253</v>
      </c>
      <c r="U8392" s="93" t="s">
        <v>998</v>
      </c>
      <c r="V8392" s="93" t="s">
        <v>999</v>
      </c>
      <c r="W8392" s="95">
        <v>1680</v>
      </c>
      <c r="X8392" s="93" t="s">
        <v>9418</v>
      </c>
      <c r="Y8392" s="93">
        <v>27</v>
      </c>
      <c r="Z8392" s="93"/>
      <c r="AA8392" s="93"/>
    </row>
    <row r="8393" spans="2:27">
      <c r="B8393" s="10" t="str">
        <f t="shared" ref="B8393:B8456" si="920">U8393</f>
        <v>Salt City Print &amp; Packaging, Llc</v>
      </c>
      <c r="C8393" s="10" t="str">
        <f>INDEX('Vendor Dedupe'!F:F,MATCH(B8393,'Vendor Dedupe'!B:B,0))</f>
        <v>Salt City Print &amp; Packaging, Llc</v>
      </c>
      <c r="D8393" s="10" t="str">
        <f t="shared" ref="D8393:D8456" si="921">R8393</f>
        <v>AF 48 Hr 4 Person 2G Back Label (rev 2)</v>
      </c>
      <c r="E8393" s="10" t="str">
        <f t="shared" ref="E8393:E8456" si="922">T8393</f>
        <v>Inventory - Raw Goods</v>
      </c>
      <c r="F8393" s="111">
        <f t="shared" ref="F8393:F8456" si="923">W8393</f>
        <v>1725</v>
      </c>
      <c r="G8393" s="101">
        <f t="shared" ref="G8393:G8456" si="924">P8393</f>
        <v>44826</v>
      </c>
      <c r="H8393" s="10" t="str">
        <f>INDEX('Vendor Map'!D:D,MATCH(C8393,'Vendor Map'!B:B,0))</f>
        <v>Flexible Packaging</v>
      </c>
      <c r="I8393" s="10"/>
      <c r="J8393" s="10" t="str">
        <f>INDEX(Categories!B:B,MATCH(K8393,Categories!C:C,0))</f>
        <v>Packing &amp; Shipping Supplies</v>
      </c>
      <c r="K8393" s="10" t="str">
        <f t="shared" si="918"/>
        <v>Flexible Packaging</v>
      </c>
      <c r="L8393" s="10"/>
      <c r="M8393" s="103"/>
      <c r="N8393" s="93" t="str">
        <f t="shared" si="919"/>
        <v>Salt City Print &amp; Packaging, Llc-092222-IN-103554-PO-0000030431-1725-44826-AF 48 Hr 4 Person 2G Back Label (rev 2)</v>
      </c>
      <c r="O8393" s="93">
        <v>103554</v>
      </c>
      <c r="P8393" s="94">
        <v>44826</v>
      </c>
      <c r="Q8393" s="93" t="s">
        <v>9259</v>
      </c>
      <c r="R8393" s="93" t="s">
        <v>1022</v>
      </c>
      <c r="S8393" s="93" t="s">
        <v>252</v>
      </c>
      <c r="T8393" s="93" t="s">
        <v>253</v>
      </c>
      <c r="U8393" s="93" t="s">
        <v>998</v>
      </c>
      <c r="V8393" s="93" t="s">
        <v>999</v>
      </c>
      <c r="W8393" s="95">
        <v>1725</v>
      </c>
      <c r="X8393" s="93" t="s">
        <v>9418</v>
      </c>
      <c r="Y8393" s="93">
        <v>10</v>
      </c>
      <c r="Z8393" s="93"/>
      <c r="AA8393" s="93"/>
    </row>
    <row r="8394" spans="2:27">
      <c r="B8394" s="10" t="str">
        <f t="shared" si="920"/>
        <v>Salt City Print &amp; Packaging, Llc</v>
      </c>
      <c r="C8394" s="10" t="str">
        <f>INDEX('Vendor Dedupe'!F:F,MATCH(B8394,'Vendor Dedupe'!B:B,0))</f>
        <v>Salt City Print &amp; Packaging, Llc</v>
      </c>
      <c r="D8394" s="10" t="str">
        <f t="shared" si="921"/>
        <v>AF 48 Hr 4 Person 2G Front Label (rev 1)</v>
      </c>
      <c r="E8394" s="10" t="str">
        <f t="shared" si="922"/>
        <v>Inventory - Raw Goods</v>
      </c>
      <c r="F8394" s="111">
        <f t="shared" si="923"/>
        <v>1747.2</v>
      </c>
      <c r="G8394" s="101">
        <f t="shared" si="924"/>
        <v>44826</v>
      </c>
      <c r="H8394" s="10" t="str">
        <f>INDEX('Vendor Map'!D:D,MATCH(C8394,'Vendor Map'!B:B,0))</f>
        <v>Flexible Packaging</v>
      </c>
      <c r="I8394" s="10"/>
      <c r="J8394" s="10" t="str">
        <f>INDEX(Categories!B:B,MATCH(K8394,Categories!C:C,0))</f>
        <v>Packing &amp; Shipping Supplies</v>
      </c>
      <c r="K8394" s="10" t="str">
        <f t="shared" si="918"/>
        <v>Flexible Packaging</v>
      </c>
      <c r="L8394" s="10"/>
      <c r="M8394" s="103"/>
      <c r="N8394" s="93" t="str">
        <f t="shared" si="919"/>
        <v>Salt City Print &amp; Packaging, Llc-092222-IN-103554-PO-0000027185-1747.2-44826-AF 48 Hr 4 Person 2G Front Label (rev 1)</v>
      </c>
      <c r="O8394" s="93">
        <v>103554</v>
      </c>
      <c r="P8394" s="94">
        <v>44826</v>
      </c>
      <c r="Q8394" s="93" t="s">
        <v>9259</v>
      </c>
      <c r="R8394" s="93" t="s">
        <v>9391</v>
      </c>
      <c r="S8394" s="93" t="s">
        <v>252</v>
      </c>
      <c r="T8394" s="93" t="s">
        <v>253</v>
      </c>
      <c r="U8394" s="93" t="s">
        <v>998</v>
      </c>
      <c r="V8394" s="93" t="s">
        <v>999</v>
      </c>
      <c r="W8394" s="95">
        <v>1747.2</v>
      </c>
      <c r="X8394" s="93" t="s">
        <v>9412</v>
      </c>
      <c r="Y8394" s="93">
        <v>10</v>
      </c>
      <c r="Z8394" s="93"/>
      <c r="AA8394" s="93"/>
    </row>
    <row r="8395" spans="2:27">
      <c r="B8395" s="10" t="str">
        <f t="shared" si="920"/>
        <v>Salt City Print &amp; Packaging, Llc</v>
      </c>
      <c r="C8395" s="10" t="str">
        <f>INDEX('Vendor Dedupe'!F:F,MATCH(B8395,'Vendor Dedupe'!B:B,0))</f>
        <v>Salt City Print &amp; Packaging, Llc</v>
      </c>
      <c r="D8395" s="10" t="str">
        <f t="shared" si="921"/>
        <v>AF Insert New30DayPail 5.1G MealPlanner</v>
      </c>
      <c r="E8395" s="10" t="str">
        <f t="shared" si="922"/>
        <v>Inventory - Raw Goods</v>
      </c>
      <c r="F8395" s="111">
        <f t="shared" si="923"/>
        <v>1800</v>
      </c>
      <c r="G8395" s="101">
        <f t="shared" si="924"/>
        <v>44826</v>
      </c>
      <c r="H8395" s="10" t="str">
        <f>INDEX('Vendor Map'!D:D,MATCH(C8395,'Vendor Map'!B:B,0))</f>
        <v>Flexible Packaging</v>
      </c>
      <c r="I8395" s="10"/>
      <c r="J8395" s="10" t="str">
        <f>INDEX(Categories!B:B,MATCH(K8395,Categories!C:C,0))</f>
        <v>Packing &amp; Shipping Supplies</v>
      </c>
      <c r="K8395" s="10" t="str">
        <f t="shared" si="918"/>
        <v>Flexible Packaging</v>
      </c>
      <c r="L8395" s="10"/>
      <c r="M8395" s="103"/>
      <c r="N8395" s="93" t="str">
        <f t="shared" si="919"/>
        <v>Salt City Print &amp; Packaging, Llc-092222-IN-103554-PO-0000024282-1800-44826-AF Insert New30DayPail 5.1G MealPlanner</v>
      </c>
      <c r="O8395" s="93">
        <v>103554</v>
      </c>
      <c r="P8395" s="94">
        <v>44826</v>
      </c>
      <c r="Q8395" s="93" t="s">
        <v>9259</v>
      </c>
      <c r="R8395" s="93" t="s">
        <v>9476</v>
      </c>
      <c r="S8395" s="93" t="s">
        <v>252</v>
      </c>
      <c r="T8395" s="93" t="s">
        <v>253</v>
      </c>
      <c r="U8395" s="93" t="s">
        <v>998</v>
      </c>
      <c r="V8395" s="93" t="s">
        <v>999</v>
      </c>
      <c r="W8395" s="95">
        <v>1800</v>
      </c>
      <c r="X8395" s="93" t="s">
        <v>9462</v>
      </c>
      <c r="Y8395" s="93">
        <v>7</v>
      </c>
      <c r="Z8395" s="93"/>
      <c r="AA8395" s="93"/>
    </row>
    <row r="8396" spans="2:27">
      <c r="B8396" s="10" t="str">
        <f t="shared" si="920"/>
        <v>Salt City Print &amp; Packaging, Llc</v>
      </c>
      <c r="C8396" s="10" t="str">
        <f>INDEX('Vendor Dedupe'!F:F,MATCH(B8396,'Vendor Dedupe'!B:B,0))</f>
        <v>Salt City Print &amp; Packaging, Llc</v>
      </c>
      <c r="D8396" s="10" t="str">
        <f t="shared" si="921"/>
        <v>AF Insert New30DayPail 5.1G MealPlanner</v>
      </c>
      <c r="E8396" s="10" t="str">
        <f t="shared" si="922"/>
        <v>Inventory - Raw Goods</v>
      </c>
      <c r="F8396" s="111">
        <f t="shared" si="923"/>
        <v>1800</v>
      </c>
      <c r="G8396" s="101">
        <f t="shared" si="924"/>
        <v>44826</v>
      </c>
      <c r="H8396" s="10" t="str">
        <f>INDEX('Vendor Map'!D:D,MATCH(C8396,'Vendor Map'!B:B,0))</f>
        <v>Flexible Packaging</v>
      </c>
      <c r="I8396" s="10"/>
      <c r="J8396" s="10" t="str">
        <f>INDEX(Categories!B:B,MATCH(K8396,Categories!C:C,0))</f>
        <v>Packing &amp; Shipping Supplies</v>
      </c>
      <c r="K8396" s="10" t="str">
        <f t="shared" si="918"/>
        <v>Flexible Packaging</v>
      </c>
      <c r="L8396" s="10"/>
      <c r="M8396" s="103"/>
      <c r="N8396" s="93" t="str">
        <f t="shared" si="919"/>
        <v>Salt City Print &amp; Packaging, Llc-092222-IN-103554-PO-0000025347-1800-44826-AF Insert New30DayPail 5.1G MealPlanner</v>
      </c>
      <c r="O8396" s="93">
        <v>103554</v>
      </c>
      <c r="P8396" s="94">
        <v>44826</v>
      </c>
      <c r="Q8396" s="93" t="s">
        <v>9259</v>
      </c>
      <c r="R8396" s="93" t="s">
        <v>9476</v>
      </c>
      <c r="S8396" s="93" t="s">
        <v>252</v>
      </c>
      <c r="T8396" s="93" t="s">
        <v>253</v>
      </c>
      <c r="U8396" s="93" t="s">
        <v>998</v>
      </c>
      <c r="V8396" s="93" t="s">
        <v>999</v>
      </c>
      <c r="W8396" s="95">
        <v>1800</v>
      </c>
      <c r="X8396" s="93" t="s">
        <v>9393</v>
      </c>
      <c r="Y8396" s="93">
        <v>8</v>
      </c>
      <c r="Z8396" s="93"/>
      <c r="AA8396" s="93"/>
    </row>
    <row r="8397" spans="2:27">
      <c r="B8397" s="10" t="str">
        <f t="shared" si="920"/>
        <v>Salt City Print &amp; Packaging, Llc</v>
      </c>
      <c r="C8397" s="10" t="str">
        <f>INDEX('Vendor Dedupe'!F:F,MATCH(B8397,'Vendor Dedupe'!B:B,0))</f>
        <v>Salt City Print &amp; Packaging, Llc</v>
      </c>
      <c r="D8397" s="10" t="str">
        <f t="shared" si="921"/>
        <v>xxAF New30DayPail 5.1G Back Label (r2)</v>
      </c>
      <c r="E8397" s="10" t="str">
        <f t="shared" si="922"/>
        <v>Inventory - Raw Goods</v>
      </c>
      <c r="F8397" s="111">
        <f t="shared" si="923"/>
        <v>1872</v>
      </c>
      <c r="G8397" s="101">
        <f t="shared" si="924"/>
        <v>44826</v>
      </c>
      <c r="H8397" s="10" t="str">
        <f>INDEX('Vendor Map'!D:D,MATCH(C8397,'Vendor Map'!B:B,0))</f>
        <v>Flexible Packaging</v>
      </c>
      <c r="I8397" s="10"/>
      <c r="J8397" s="10" t="str">
        <f>INDEX(Categories!B:B,MATCH(K8397,Categories!C:C,0))</f>
        <v>Packing &amp; Shipping Supplies</v>
      </c>
      <c r="K8397" s="10" t="str">
        <f t="shared" si="918"/>
        <v>Flexible Packaging</v>
      </c>
      <c r="L8397" s="10"/>
      <c r="M8397" s="103"/>
      <c r="N8397" s="93" t="str">
        <f t="shared" si="919"/>
        <v>Salt City Print &amp; Packaging, Llc-092222-IN-103554-PO-0000024896-1872-44826-xxAF New30DayPail 5.1G Back Label (r2)</v>
      </c>
      <c r="O8397" s="93">
        <v>103554</v>
      </c>
      <c r="P8397" s="94">
        <v>44826</v>
      </c>
      <c r="Q8397" s="93" t="s">
        <v>9259</v>
      </c>
      <c r="R8397" s="93" t="s">
        <v>9478</v>
      </c>
      <c r="S8397" s="93" t="s">
        <v>252</v>
      </c>
      <c r="T8397" s="93" t="s">
        <v>253</v>
      </c>
      <c r="U8397" s="93" t="s">
        <v>998</v>
      </c>
      <c r="V8397" s="93" t="s">
        <v>999</v>
      </c>
      <c r="W8397" s="95">
        <v>1872</v>
      </c>
      <c r="X8397" s="93" t="s">
        <v>9396</v>
      </c>
      <c r="Y8397" s="93">
        <v>10</v>
      </c>
      <c r="Z8397" s="93"/>
      <c r="AA8397" s="93"/>
    </row>
    <row r="8398" spans="2:27">
      <c r="B8398" s="10" t="str">
        <f t="shared" si="920"/>
        <v>Salt City Print &amp; Packaging, Llc</v>
      </c>
      <c r="C8398" s="10" t="str">
        <f>INDEX('Vendor Dedupe'!F:F,MATCH(B8398,'Vendor Dedupe'!B:B,0))</f>
        <v>Salt City Print &amp; Packaging, Llc</v>
      </c>
      <c r="D8398" s="10" t="str">
        <f t="shared" si="921"/>
        <v>xxAF New30DayPail 5.3G Front Label (r2)</v>
      </c>
      <c r="E8398" s="10" t="str">
        <f t="shared" si="922"/>
        <v>Inventory - Raw Goods</v>
      </c>
      <c r="F8398" s="111">
        <f t="shared" si="923"/>
        <v>1872</v>
      </c>
      <c r="G8398" s="101">
        <f t="shared" si="924"/>
        <v>44826</v>
      </c>
      <c r="H8398" s="10" t="str">
        <f>INDEX('Vendor Map'!D:D,MATCH(C8398,'Vendor Map'!B:B,0))</f>
        <v>Flexible Packaging</v>
      </c>
      <c r="I8398" s="10"/>
      <c r="J8398" s="10" t="str">
        <f>INDEX(Categories!B:B,MATCH(K8398,Categories!C:C,0))</f>
        <v>Packing &amp; Shipping Supplies</v>
      </c>
      <c r="K8398" s="10" t="str">
        <f t="shared" si="918"/>
        <v>Flexible Packaging</v>
      </c>
      <c r="L8398" s="10"/>
      <c r="M8398" s="103"/>
      <c r="N8398" s="93" t="str">
        <f t="shared" si="919"/>
        <v>Salt City Print &amp; Packaging, Llc-092222-IN-103554-PO-0000024896-1872-44826-xxAF New30DayPail 5.3G Front Label (r2)</v>
      </c>
      <c r="O8398" s="93">
        <v>103554</v>
      </c>
      <c r="P8398" s="94">
        <v>44826</v>
      </c>
      <c r="Q8398" s="93" t="s">
        <v>9259</v>
      </c>
      <c r="R8398" s="93" t="s">
        <v>9479</v>
      </c>
      <c r="S8398" s="93" t="s">
        <v>252</v>
      </c>
      <c r="T8398" s="93" t="s">
        <v>253</v>
      </c>
      <c r="U8398" s="93" t="s">
        <v>998</v>
      </c>
      <c r="V8398" s="93" t="s">
        <v>999</v>
      </c>
      <c r="W8398" s="95">
        <v>1872</v>
      </c>
      <c r="X8398" s="93" t="s">
        <v>9396</v>
      </c>
      <c r="Y8398" s="93">
        <v>11</v>
      </c>
      <c r="Z8398" s="93"/>
      <c r="AA8398" s="93"/>
    </row>
    <row r="8399" spans="2:27">
      <c r="B8399" s="10" t="str">
        <f t="shared" si="920"/>
        <v>Salt City Print &amp; Packaging, Llc</v>
      </c>
      <c r="C8399" s="10" t="str">
        <f>INDEX('Vendor Dedupe'!F:F,MATCH(B8399,'Vendor Dedupe'!B:B,0))</f>
        <v>Salt City Print &amp; Packaging, Llc</v>
      </c>
      <c r="D8399" s="10" t="str">
        <f t="shared" si="921"/>
        <v>SMU Sam EmrgncyFood 8.5G Back Label (R1)</v>
      </c>
      <c r="E8399" s="10" t="str">
        <f t="shared" si="922"/>
        <v>Inventory - Raw Goods</v>
      </c>
      <c r="F8399" s="111">
        <f t="shared" si="923"/>
        <v>1960</v>
      </c>
      <c r="G8399" s="101">
        <f t="shared" si="924"/>
        <v>44826</v>
      </c>
      <c r="H8399" s="10" t="str">
        <f>INDEX('Vendor Map'!D:D,MATCH(C8399,'Vendor Map'!B:B,0))</f>
        <v>Flexible Packaging</v>
      </c>
      <c r="I8399" s="10"/>
      <c r="J8399" s="10" t="str">
        <f>INDEX(Categories!B:B,MATCH(K8399,Categories!C:C,0))</f>
        <v>Packing &amp; Shipping Supplies</v>
      </c>
      <c r="K8399" s="10" t="str">
        <f t="shared" si="918"/>
        <v>Flexible Packaging</v>
      </c>
      <c r="L8399" s="10"/>
      <c r="M8399" s="103"/>
      <c r="N8399" s="93" t="str">
        <f t="shared" si="919"/>
        <v>Salt City Print &amp; Packaging, Llc-092222-IN-103554-PO-0000024884-1960-44826-SMU Sam EmrgncyFood 8.5G Back Label (R1)</v>
      </c>
      <c r="O8399" s="93">
        <v>103554</v>
      </c>
      <c r="P8399" s="94">
        <v>44826</v>
      </c>
      <c r="Q8399" s="93" t="s">
        <v>9259</v>
      </c>
      <c r="R8399" s="93" t="s">
        <v>9480</v>
      </c>
      <c r="S8399" s="93" t="s">
        <v>252</v>
      </c>
      <c r="T8399" s="93" t="s">
        <v>253</v>
      </c>
      <c r="U8399" s="93" t="s">
        <v>998</v>
      </c>
      <c r="V8399" s="93" t="s">
        <v>999</v>
      </c>
      <c r="W8399" s="95">
        <v>1960</v>
      </c>
      <c r="X8399" s="93" t="s">
        <v>9456</v>
      </c>
      <c r="Y8399" s="93">
        <v>2</v>
      </c>
      <c r="Z8399" s="93"/>
      <c r="AA8399" s="93"/>
    </row>
    <row r="8400" spans="2:27">
      <c r="B8400" s="10" t="str">
        <f t="shared" si="920"/>
        <v>Salt City Print &amp; Packaging, Llc</v>
      </c>
      <c r="C8400" s="10" t="str">
        <f>INDEX('Vendor Dedupe'!F:F,MATCH(B8400,'Vendor Dedupe'!B:B,0))</f>
        <v>Salt City Print &amp; Packaging, Llc</v>
      </c>
      <c r="D8400" s="10" t="str">
        <f t="shared" si="921"/>
        <v>AF 48 Hr 4 Person 2G Front Label (rev 1)</v>
      </c>
      <c r="E8400" s="10" t="str">
        <f t="shared" si="922"/>
        <v>Inventory - Raw Goods</v>
      </c>
      <c r="F8400" s="111">
        <f t="shared" si="923"/>
        <v>1995</v>
      </c>
      <c r="G8400" s="101">
        <f t="shared" si="924"/>
        <v>44826</v>
      </c>
      <c r="H8400" s="10" t="str">
        <f>INDEX('Vendor Map'!D:D,MATCH(C8400,'Vendor Map'!B:B,0))</f>
        <v>Flexible Packaging</v>
      </c>
      <c r="I8400" s="10"/>
      <c r="J8400" s="10" t="str">
        <f>INDEX(Categories!B:B,MATCH(K8400,Categories!C:C,0))</f>
        <v>Packing &amp; Shipping Supplies</v>
      </c>
      <c r="K8400" s="10" t="str">
        <f t="shared" si="918"/>
        <v>Flexible Packaging</v>
      </c>
      <c r="L8400" s="10"/>
      <c r="M8400" s="103"/>
      <c r="N8400" s="93" t="str">
        <f t="shared" si="919"/>
        <v>Salt City Print &amp; Packaging, Llc-092222-IN-103554-PO-0000025270-1995-44826-AF 48 Hr 4 Person 2G Front Label (rev 1)</v>
      </c>
      <c r="O8400" s="93">
        <v>103554</v>
      </c>
      <c r="P8400" s="94">
        <v>44826</v>
      </c>
      <c r="Q8400" s="93" t="s">
        <v>9259</v>
      </c>
      <c r="R8400" s="93" t="s">
        <v>9391</v>
      </c>
      <c r="S8400" s="93" t="s">
        <v>252</v>
      </c>
      <c r="T8400" s="93" t="s">
        <v>253</v>
      </c>
      <c r="U8400" s="93" t="s">
        <v>998</v>
      </c>
      <c r="V8400" s="93" t="s">
        <v>999</v>
      </c>
      <c r="W8400" s="95">
        <v>1995</v>
      </c>
      <c r="X8400" s="93" t="s">
        <v>9403</v>
      </c>
      <c r="Y8400" s="93">
        <v>13</v>
      </c>
      <c r="Z8400" s="93"/>
      <c r="AA8400" s="93"/>
    </row>
    <row r="8401" spans="2:27">
      <c r="B8401" s="10" t="str">
        <f t="shared" si="920"/>
        <v>Salt City Print &amp; Packaging, Llc</v>
      </c>
      <c r="C8401" s="10" t="str">
        <f>INDEX('Vendor Dedupe'!F:F,MATCH(B8401,'Vendor Dedupe'!B:B,0))</f>
        <v>Salt City Print &amp; Packaging, Llc</v>
      </c>
      <c r="D8401" s="10" t="str">
        <f t="shared" si="921"/>
        <v>AF 48 Hr 4 Person 2G Back Label (rev 1)</v>
      </c>
      <c r="E8401" s="10" t="str">
        <f t="shared" si="922"/>
        <v>Inventory - Raw Goods</v>
      </c>
      <c r="F8401" s="111">
        <f t="shared" si="923"/>
        <v>2100</v>
      </c>
      <c r="G8401" s="101">
        <f t="shared" si="924"/>
        <v>44826</v>
      </c>
      <c r="H8401" s="10" t="str">
        <f>INDEX('Vendor Map'!D:D,MATCH(C8401,'Vendor Map'!B:B,0))</f>
        <v>Flexible Packaging</v>
      </c>
      <c r="I8401" s="10"/>
      <c r="J8401" s="10" t="str">
        <f>INDEX(Categories!B:B,MATCH(K8401,Categories!C:C,0))</f>
        <v>Packing &amp; Shipping Supplies</v>
      </c>
      <c r="K8401" s="10" t="str">
        <f t="shared" si="918"/>
        <v>Flexible Packaging</v>
      </c>
      <c r="L8401" s="10"/>
      <c r="M8401" s="103"/>
      <c r="N8401" s="93" t="str">
        <f t="shared" si="919"/>
        <v>Salt City Print &amp; Packaging, Llc-092222-IN-103554-PO-0000024896-2100-44826-AF 48 Hr 4 Person 2G Back Label (rev 1)</v>
      </c>
      <c r="O8401" s="93">
        <v>103554</v>
      </c>
      <c r="P8401" s="94">
        <v>44826</v>
      </c>
      <c r="Q8401" s="93" t="s">
        <v>9259</v>
      </c>
      <c r="R8401" s="93" t="s">
        <v>9472</v>
      </c>
      <c r="S8401" s="93" t="s">
        <v>252</v>
      </c>
      <c r="T8401" s="93" t="s">
        <v>253</v>
      </c>
      <c r="U8401" s="93" t="s">
        <v>998</v>
      </c>
      <c r="V8401" s="93" t="s">
        <v>999</v>
      </c>
      <c r="W8401" s="95">
        <v>2100</v>
      </c>
      <c r="X8401" s="93" t="s">
        <v>9396</v>
      </c>
      <c r="Y8401" s="93">
        <v>13</v>
      </c>
      <c r="Z8401" s="93"/>
      <c r="AA8401" s="93"/>
    </row>
    <row r="8402" spans="2:27">
      <c r="B8402" s="10" t="str">
        <f t="shared" si="920"/>
        <v>Salt City Print &amp; Packaging, Llc</v>
      </c>
      <c r="C8402" s="10" t="str">
        <f>INDEX('Vendor Dedupe'!F:F,MATCH(B8402,'Vendor Dedupe'!B:B,0))</f>
        <v>Salt City Print &amp; Packaging, Llc</v>
      </c>
      <c r="D8402" s="10" t="str">
        <f t="shared" si="921"/>
        <v>AF 48 Hr 4 Person 2G Front Label (rev 1)</v>
      </c>
      <c r="E8402" s="10" t="str">
        <f t="shared" si="922"/>
        <v>Inventory - Raw Goods</v>
      </c>
      <c r="F8402" s="111">
        <f t="shared" si="923"/>
        <v>2100</v>
      </c>
      <c r="G8402" s="101">
        <f t="shared" si="924"/>
        <v>44826</v>
      </c>
      <c r="H8402" s="10" t="str">
        <f>INDEX('Vendor Map'!D:D,MATCH(C8402,'Vendor Map'!B:B,0))</f>
        <v>Flexible Packaging</v>
      </c>
      <c r="I8402" s="10"/>
      <c r="J8402" s="10" t="str">
        <f>INDEX(Categories!B:B,MATCH(K8402,Categories!C:C,0))</f>
        <v>Packing &amp; Shipping Supplies</v>
      </c>
      <c r="K8402" s="10" t="str">
        <f t="shared" si="918"/>
        <v>Flexible Packaging</v>
      </c>
      <c r="L8402" s="10"/>
      <c r="M8402" s="103"/>
      <c r="N8402" s="93" t="str">
        <f t="shared" si="919"/>
        <v>Salt City Print &amp; Packaging, Llc-092222-IN-103554-PO-0000024896-2100-44826-AF 48 Hr 4 Person 2G Front Label (rev 1)</v>
      </c>
      <c r="O8402" s="93">
        <v>103554</v>
      </c>
      <c r="P8402" s="94">
        <v>44826</v>
      </c>
      <c r="Q8402" s="93" t="s">
        <v>9259</v>
      </c>
      <c r="R8402" s="93" t="s">
        <v>9391</v>
      </c>
      <c r="S8402" s="93" t="s">
        <v>252</v>
      </c>
      <c r="T8402" s="93" t="s">
        <v>253</v>
      </c>
      <c r="U8402" s="93" t="s">
        <v>998</v>
      </c>
      <c r="V8402" s="93" t="s">
        <v>999</v>
      </c>
      <c r="W8402" s="95">
        <v>2100</v>
      </c>
      <c r="X8402" s="93" t="s">
        <v>9396</v>
      </c>
      <c r="Y8402" s="93">
        <v>14</v>
      </c>
      <c r="Z8402" s="93"/>
      <c r="AA8402" s="93"/>
    </row>
    <row r="8403" spans="2:27">
      <c r="B8403" s="10" t="str">
        <f t="shared" si="920"/>
        <v>Salt City Print &amp; Packaging, Llc</v>
      </c>
      <c r="C8403" s="10" t="str">
        <f>INDEX('Vendor Dedupe'!F:F,MATCH(B8403,'Vendor Dedupe'!B:B,0))</f>
        <v>Salt City Print &amp; Packaging, Llc</v>
      </c>
      <c r="D8403" s="10" t="str">
        <f t="shared" si="921"/>
        <v>xxAF Dinner Pail 4G Back Label (Rev 1)</v>
      </c>
      <c r="E8403" s="10" t="str">
        <f t="shared" si="922"/>
        <v>Inventory - Raw Goods</v>
      </c>
      <c r="F8403" s="111">
        <f t="shared" si="923"/>
        <v>2250</v>
      </c>
      <c r="G8403" s="101">
        <f t="shared" si="924"/>
        <v>44826</v>
      </c>
      <c r="H8403" s="10" t="str">
        <f>INDEX('Vendor Map'!D:D,MATCH(C8403,'Vendor Map'!B:B,0))</f>
        <v>Flexible Packaging</v>
      </c>
      <c r="I8403" s="10"/>
      <c r="J8403" s="10" t="str">
        <f>INDEX(Categories!B:B,MATCH(K8403,Categories!C:C,0))</f>
        <v>Packing &amp; Shipping Supplies</v>
      </c>
      <c r="K8403" s="10" t="str">
        <f t="shared" si="918"/>
        <v>Flexible Packaging</v>
      </c>
      <c r="L8403" s="10"/>
      <c r="M8403" s="103"/>
      <c r="N8403" s="93" t="str">
        <f t="shared" si="919"/>
        <v>Salt City Print &amp; Packaging, Llc-092222-IN-103554-PO-0000024896-2250-44826-xxAF Dinner Pail 4G Back Label (Rev 1)</v>
      </c>
      <c r="O8403" s="93">
        <v>103554</v>
      </c>
      <c r="P8403" s="94">
        <v>44826</v>
      </c>
      <c r="Q8403" s="93" t="s">
        <v>9259</v>
      </c>
      <c r="R8403" s="93" t="s">
        <v>9481</v>
      </c>
      <c r="S8403" s="93" t="s">
        <v>252</v>
      </c>
      <c r="T8403" s="93" t="s">
        <v>253</v>
      </c>
      <c r="U8403" s="93" t="s">
        <v>998</v>
      </c>
      <c r="V8403" s="93" t="s">
        <v>999</v>
      </c>
      <c r="W8403" s="95">
        <v>2250</v>
      </c>
      <c r="X8403" s="93" t="s">
        <v>9396</v>
      </c>
      <c r="Y8403" s="93">
        <v>20</v>
      </c>
      <c r="Z8403" s="93"/>
      <c r="AA8403" s="93"/>
    </row>
    <row r="8404" spans="2:27">
      <c r="B8404" s="10" t="str">
        <f t="shared" si="920"/>
        <v>Salt City Print &amp; Packaging, Llc</v>
      </c>
      <c r="C8404" s="10" t="str">
        <f>INDEX('Vendor Dedupe'!F:F,MATCH(B8404,'Vendor Dedupe'!B:B,0))</f>
        <v>Salt City Print &amp; Packaging, Llc</v>
      </c>
      <c r="D8404" s="10" t="str">
        <f t="shared" si="921"/>
        <v>xxAF Dinner Pail 4G Front Label (rev 1)</v>
      </c>
      <c r="E8404" s="10" t="str">
        <f t="shared" si="922"/>
        <v>Inventory - Raw Goods</v>
      </c>
      <c r="F8404" s="111">
        <f t="shared" si="923"/>
        <v>2250</v>
      </c>
      <c r="G8404" s="101">
        <f t="shared" si="924"/>
        <v>44826</v>
      </c>
      <c r="H8404" s="10" t="str">
        <f>INDEX('Vendor Map'!D:D,MATCH(C8404,'Vendor Map'!B:B,0))</f>
        <v>Flexible Packaging</v>
      </c>
      <c r="I8404" s="10"/>
      <c r="J8404" s="10" t="str">
        <f>INDEX(Categories!B:B,MATCH(K8404,Categories!C:C,0))</f>
        <v>Packing &amp; Shipping Supplies</v>
      </c>
      <c r="K8404" s="10" t="str">
        <f t="shared" si="918"/>
        <v>Flexible Packaging</v>
      </c>
      <c r="L8404" s="10"/>
      <c r="M8404" s="103"/>
      <c r="N8404" s="93" t="str">
        <f t="shared" si="919"/>
        <v>Salt City Print &amp; Packaging, Llc-092222-IN-103554-PO-0000024896-2250-44826-xxAF Dinner Pail 4G Front Label (rev 1)</v>
      </c>
      <c r="O8404" s="93">
        <v>103554</v>
      </c>
      <c r="P8404" s="94">
        <v>44826</v>
      </c>
      <c r="Q8404" s="93" t="s">
        <v>9259</v>
      </c>
      <c r="R8404" s="93" t="s">
        <v>9482</v>
      </c>
      <c r="S8404" s="93" t="s">
        <v>252</v>
      </c>
      <c r="T8404" s="93" t="s">
        <v>253</v>
      </c>
      <c r="U8404" s="93" t="s">
        <v>998</v>
      </c>
      <c r="V8404" s="93" t="s">
        <v>999</v>
      </c>
      <c r="W8404" s="95">
        <v>2250</v>
      </c>
      <c r="X8404" s="93" t="s">
        <v>9396</v>
      </c>
      <c r="Y8404" s="93">
        <v>21</v>
      </c>
      <c r="Z8404" s="93"/>
      <c r="AA8404" s="93"/>
    </row>
    <row r="8405" spans="2:27">
      <c r="B8405" s="10" t="str">
        <f t="shared" si="920"/>
        <v>Salt City Print &amp; Packaging, Llc</v>
      </c>
      <c r="C8405" s="10" t="str">
        <f>INDEX('Vendor Dedupe'!F:F,MATCH(B8405,'Vendor Dedupe'!B:B,0))</f>
        <v>Salt City Print &amp; Packaging, Llc</v>
      </c>
      <c r="D8405" s="10" t="str">
        <f t="shared" si="921"/>
        <v>xxAF Dinner Pail 4G Side Label (Rev 1)</v>
      </c>
      <c r="E8405" s="10" t="str">
        <f t="shared" si="922"/>
        <v>Inventory - Raw Goods</v>
      </c>
      <c r="F8405" s="111">
        <f t="shared" si="923"/>
        <v>2250</v>
      </c>
      <c r="G8405" s="101">
        <f t="shared" si="924"/>
        <v>44826</v>
      </c>
      <c r="H8405" s="10" t="str">
        <f>INDEX('Vendor Map'!D:D,MATCH(C8405,'Vendor Map'!B:B,0))</f>
        <v>Flexible Packaging</v>
      </c>
      <c r="I8405" s="10"/>
      <c r="J8405" s="10" t="str">
        <f>INDEX(Categories!B:B,MATCH(K8405,Categories!C:C,0))</f>
        <v>Packing &amp; Shipping Supplies</v>
      </c>
      <c r="K8405" s="10" t="str">
        <f t="shared" si="918"/>
        <v>Flexible Packaging</v>
      </c>
      <c r="L8405" s="10"/>
      <c r="M8405" s="103"/>
      <c r="N8405" s="93" t="str">
        <f t="shared" si="919"/>
        <v>Salt City Print &amp; Packaging, Llc-092222-IN-103554-PO-0000024896-2250-44826-xxAF Dinner Pail 4G Side Label (Rev 1)</v>
      </c>
      <c r="O8405" s="93">
        <v>103554</v>
      </c>
      <c r="P8405" s="94">
        <v>44826</v>
      </c>
      <c r="Q8405" s="93" t="s">
        <v>9259</v>
      </c>
      <c r="R8405" s="93" t="s">
        <v>9400</v>
      </c>
      <c r="S8405" s="93" t="s">
        <v>252</v>
      </c>
      <c r="T8405" s="93" t="s">
        <v>253</v>
      </c>
      <c r="U8405" s="93" t="s">
        <v>998</v>
      </c>
      <c r="V8405" s="93" t="s">
        <v>999</v>
      </c>
      <c r="W8405" s="95">
        <v>2250</v>
      </c>
      <c r="X8405" s="93" t="s">
        <v>9396</v>
      </c>
      <c r="Y8405" s="93">
        <v>22</v>
      </c>
      <c r="Z8405" s="93"/>
      <c r="AA8405" s="93"/>
    </row>
    <row r="8406" spans="2:27">
      <c r="B8406" s="10" t="str">
        <f t="shared" si="920"/>
        <v>Salt City Print &amp; Packaging, Llc</v>
      </c>
      <c r="C8406" s="10" t="str">
        <f>INDEX('Vendor Dedupe'!F:F,MATCH(B8406,'Vendor Dedupe'!B:B,0))</f>
        <v>Salt City Print &amp; Packaging, Llc</v>
      </c>
      <c r="D8406" s="10" t="str">
        <f t="shared" si="921"/>
        <v>AF Oats Quick 4G Back Label</v>
      </c>
      <c r="E8406" s="10" t="str">
        <f t="shared" si="922"/>
        <v>Inventory - Raw Goods</v>
      </c>
      <c r="F8406" s="111">
        <f t="shared" si="923"/>
        <v>2340</v>
      </c>
      <c r="G8406" s="101">
        <f t="shared" si="924"/>
        <v>44826</v>
      </c>
      <c r="H8406" s="10" t="str">
        <f>INDEX('Vendor Map'!D:D,MATCH(C8406,'Vendor Map'!B:B,0))</f>
        <v>Flexible Packaging</v>
      </c>
      <c r="I8406" s="10"/>
      <c r="J8406" s="10" t="str">
        <f>INDEX(Categories!B:B,MATCH(K8406,Categories!C:C,0))</f>
        <v>Packing &amp; Shipping Supplies</v>
      </c>
      <c r="K8406" s="10" t="str">
        <f t="shared" si="918"/>
        <v>Flexible Packaging</v>
      </c>
      <c r="L8406" s="10"/>
      <c r="M8406" s="103"/>
      <c r="N8406" s="93" t="str">
        <f t="shared" si="919"/>
        <v>Salt City Print &amp; Packaging, Llc-092222-IN-103554-PO-0000025270-2340-44826-AF Oats Quick 4G Back Label</v>
      </c>
      <c r="O8406" s="93">
        <v>103554</v>
      </c>
      <c r="P8406" s="94">
        <v>44826</v>
      </c>
      <c r="Q8406" s="93" t="s">
        <v>9259</v>
      </c>
      <c r="R8406" s="93" t="s">
        <v>9466</v>
      </c>
      <c r="S8406" s="93" t="s">
        <v>252</v>
      </c>
      <c r="T8406" s="93" t="s">
        <v>253</v>
      </c>
      <c r="U8406" s="93" t="s">
        <v>998</v>
      </c>
      <c r="V8406" s="93" t="s">
        <v>999</v>
      </c>
      <c r="W8406" s="95">
        <v>2340</v>
      </c>
      <c r="X8406" s="93" t="s">
        <v>9403</v>
      </c>
      <c r="Y8406" s="93">
        <v>7</v>
      </c>
      <c r="Z8406" s="93"/>
      <c r="AA8406" s="93"/>
    </row>
    <row r="8407" spans="2:27">
      <c r="B8407" s="10" t="str">
        <f t="shared" si="920"/>
        <v>Salt City Print &amp; Packaging, Llc</v>
      </c>
      <c r="C8407" s="10" t="str">
        <f>INDEX('Vendor Dedupe'!F:F,MATCH(B8407,'Vendor Dedupe'!B:B,0))</f>
        <v>Salt City Print &amp; Packaging, Llc</v>
      </c>
      <c r="D8407" s="10" t="str">
        <f t="shared" si="921"/>
        <v>AF Oats Quick 4G Pail Front Label</v>
      </c>
      <c r="E8407" s="10" t="str">
        <f t="shared" si="922"/>
        <v>Inventory - Raw Goods</v>
      </c>
      <c r="F8407" s="111">
        <f t="shared" si="923"/>
        <v>2340</v>
      </c>
      <c r="G8407" s="101">
        <f t="shared" si="924"/>
        <v>44826</v>
      </c>
      <c r="H8407" s="10" t="str">
        <f>INDEX('Vendor Map'!D:D,MATCH(C8407,'Vendor Map'!B:B,0))</f>
        <v>Flexible Packaging</v>
      </c>
      <c r="I8407" s="10"/>
      <c r="J8407" s="10" t="str">
        <f>INDEX(Categories!B:B,MATCH(K8407,Categories!C:C,0))</f>
        <v>Packing &amp; Shipping Supplies</v>
      </c>
      <c r="K8407" s="10" t="str">
        <f t="shared" si="918"/>
        <v>Flexible Packaging</v>
      </c>
      <c r="L8407" s="10"/>
      <c r="M8407" s="103"/>
      <c r="N8407" s="93" t="str">
        <f t="shared" si="919"/>
        <v>Salt City Print &amp; Packaging, Llc-092222-IN-103554-PO-0000025270-2340-44826-AF Oats Quick 4G Pail Front Label</v>
      </c>
      <c r="O8407" s="93">
        <v>103554</v>
      </c>
      <c r="P8407" s="94">
        <v>44826</v>
      </c>
      <c r="Q8407" s="93" t="s">
        <v>9259</v>
      </c>
      <c r="R8407" s="93" t="s">
        <v>9467</v>
      </c>
      <c r="S8407" s="93" t="s">
        <v>252</v>
      </c>
      <c r="T8407" s="93" t="s">
        <v>253</v>
      </c>
      <c r="U8407" s="93" t="s">
        <v>998</v>
      </c>
      <c r="V8407" s="93" t="s">
        <v>999</v>
      </c>
      <c r="W8407" s="95">
        <v>2340</v>
      </c>
      <c r="X8407" s="93" t="s">
        <v>9403</v>
      </c>
      <c r="Y8407" s="93">
        <v>6</v>
      </c>
      <c r="Z8407" s="93"/>
      <c r="AA8407" s="93"/>
    </row>
    <row r="8408" spans="2:27">
      <c r="B8408" s="10" t="str">
        <f t="shared" si="920"/>
        <v>Salt City Print &amp; Packaging, Llc</v>
      </c>
      <c r="C8408" s="10" t="str">
        <f>INDEX('Vendor Dedupe'!F:F,MATCH(B8408,'Vendor Dedupe'!B:B,0))</f>
        <v>Salt City Print &amp; Packaging, Llc</v>
      </c>
      <c r="D8408" s="10" t="str">
        <f t="shared" si="921"/>
        <v>xxAF New30DayPail 5.1G Back Label (r2)</v>
      </c>
      <c r="E8408" s="10" t="str">
        <f t="shared" si="922"/>
        <v>Inventory - Raw Goods</v>
      </c>
      <c r="F8408" s="111">
        <f t="shared" si="923"/>
        <v>2340</v>
      </c>
      <c r="G8408" s="101">
        <f t="shared" si="924"/>
        <v>44826</v>
      </c>
      <c r="H8408" s="10" t="str">
        <f>INDEX('Vendor Map'!D:D,MATCH(C8408,'Vendor Map'!B:B,0))</f>
        <v>Flexible Packaging</v>
      </c>
      <c r="I8408" s="10"/>
      <c r="J8408" s="10" t="str">
        <f>INDEX(Categories!B:B,MATCH(K8408,Categories!C:C,0))</f>
        <v>Packing &amp; Shipping Supplies</v>
      </c>
      <c r="K8408" s="10" t="str">
        <f t="shared" si="918"/>
        <v>Flexible Packaging</v>
      </c>
      <c r="L8408" s="10"/>
      <c r="M8408" s="103"/>
      <c r="N8408" s="93" t="str">
        <f t="shared" si="919"/>
        <v>Salt City Print &amp; Packaging, Llc-092222-IN-103554-PO-0000025270-2340-44826-xxAF New30DayPail 5.1G Back Label (r2)</v>
      </c>
      <c r="O8408" s="93">
        <v>103554</v>
      </c>
      <c r="P8408" s="94">
        <v>44826</v>
      </c>
      <c r="Q8408" s="93" t="s">
        <v>9259</v>
      </c>
      <c r="R8408" s="93" t="s">
        <v>9478</v>
      </c>
      <c r="S8408" s="93" t="s">
        <v>252</v>
      </c>
      <c r="T8408" s="93" t="s">
        <v>253</v>
      </c>
      <c r="U8408" s="93" t="s">
        <v>998</v>
      </c>
      <c r="V8408" s="93" t="s">
        <v>999</v>
      </c>
      <c r="W8408" s="95">
        <v>2340</v>
      </c>
      <c r="X8408" s="93" t="s">
        <v>9403</v>
      </c>
      <c r="Y8408" s="93">
        <v>8</v>
      </c>
      <c r="Z8408" s="93"/>
      <c r="AA8408" s="93"/>
    </row>
    <row r="8409" spans="2:27">
      <c r="B8409" s="10" t="str">
        <f t="shared" si="920"/>
        <v>Salt City Print &amp; Packaging, Llc</v>
      </c>
      <c r="C8409" s="10" t="str">
        <f>INDEX('Vendor Dedupe'!F:F,MATCH(B8409,'Vendor Dedupe'!B:B,0))</f>
        <v>Salt City Print &amp; Packaging, Llc</v>
      </c>
      <c r="D8409" s="10" t="str">
        <f t="shared" si="921"/>
        <v>xxAF New30DayPail 5.3G Front Label (r2)</v>
      </c>
      <c r="E8409" s="10" t="str">
        <f t="shared" si="922"/>
        <v>Inventory - Raw Goods</v>
      </c>
      <c r="F8409" s="111">
        <f t="shared" si="923"/>
        <v>2340</v>
      </c>
      <c r="G8409" s="101">
        <f t="shared" si="924"/>
        <v>44826</v>
      </c>
      <c r="H8409" s="10" t="str">
        <f>INDEX('Vendor Map'!D:D,MATCH(C8409,'Vendor Map'!B:B,0))</f>
        <v>Flexible Packaging</v>
      </c>
      <c r="I8409" s="10"/>
      <c r="J8409" s="10" t="str">
        <f>INDEX(Categories!B:B,MATCH(K8409,Categories!C:C,0))</f>
        <v>Packing &amp; Shipping Supplies</v>
      </c>
      <c r="K8409" s="10" t="str">
        <f t="shared" si="918"/>
        <v>Flexible Packaging</v>
      </c>
      <c r="L8409" s="10"/>
      <c r="M8409" s="103"/>
      <c r="N8409" s="93" t="str">
        <f t="shared" si="919"/>
        <v>Salt City Print &amp; Packaging, Llc-092222-IN-103554-PO-0000025270-2340-44826-xxAF New30DayPail 5.3G Front Label (r2)</v>
      </c>
      <c r="O8409" s="93">
        <v>103554</v>
      </c>
      <c r="P8409" s="94">
        <v>44826</v>
      </c>
      <c r="Q8409" s="93" t="s">
        <v>9259</v>
      </c>
      <c r="R8409" s="93" t="s">
        <v>9479</v>
      </c>
      <c r="S8409" s="93" t="s">
        <v>252</v>
      </c>
      <c r="T8409" s="93" t="s">
        <v>253</v>
      </c>
      <c r="U8409" s="93" t="s">
        <v>998</v>
      </c>
      <c r="V8409" s="93" t="s">
        <v>999</v>
      </c>
      <c r="W8409" s="95">
        <v>2340</v>
      </c>
      <c r="X8409" s="93" t="s">
        <v>9403</v>
      </c>
      <c r="Y8409" s="93">
        <v>9</v>
      </c>
      <c r="Z8409" s="93"/>
      <c r="AA8409" s="93"/>
    </row>
    <row r="8410" spans="2:27">
      <c r="B8410" s="10" t="str">
        <f t="shared" si="920"/>
        <v>Salt City Print &amp; Packaging, Llc</v>
      </c>
      <c r="C8410" s="10" t="str">
        <f>INDEX('Vendor Dedupe'!F:F,MATCH(B8410,'Vendor Dedupe'!B:B,0))</f>
        <v>Salt City Print &amp; Packaging, Llc</v>
      </c>
      <c r="D8410" s="10" t="str">
        <f t="shared" si="921"/>
        <v>xxAF New30DayPail 5.1G Side Label (R2)</v>
      </c>
      <c r="E8410" s="10" t="str">
        <f t="shared" si="922"/>
        <v>Inventory - Raw Goods</v>
      </c>
      <c r="F8410" s="111">
        <f t="shared" si="923"/>
        <v>2350</v>
      </c>
      <c r="G8410" s="101">
        <f t="shared" si="924"/>
        <v>44826</v>
      </c>
      <c r="H8410" s="10" t="str">
        <f>INDEX('Vendor Map'!D:D,MATCH(C8410,'Vendor Map'!B:B,0))</f>
        <v>Flexible Packaging</v>
      </c>
      <c r="I8410" s="10"/>
      <c r="J8410" s="10" t="str">
        <f>INDEX(Categories!B:B,MATCH(K8410,Categories!C:C,0))</f>
        <v>Packing &amp; Shipping Supplies</v>
      </c>
      <c r="K8410" s="10" t="str">
        <f t="shared" si="918"/>
        <v>Flexible Packaging</v>
      </c>
      <c r="L8410" s="10"/>
      <c r="M8410" s="103"/>
      <c r="N8410" s="93" t="str">
        <f t="shared" si="919"/>
        <v>Salt City Print &amp; Packaging, Llc-092222-IN-103554-PO-0000025270-2350-44826-xxAF New30DayPail 5.1G Side Label (R2)</v>
      </c>
      <c r="O8410" s="93">
        <v>103554</v>
      </c>
      <c r="P8410" s="94">
        <v>44826</v>
      </c>
      <c r="Q8410" s="93" t="s">
        <v>9259</v>
      </c>
      <c r="R8410" s="93" t="s">
        <v>9454</v>
      </c>
      <c r="S8410" s="93" t="s">
        <v>252</v>
      </c>
      <c r="T8410" s="93" t="s">
        <v>253</v>
      </c>
      <c r="U8410" s="93" t="s">
        <v>998</v>
      </c>
      <c r="V8410" s="93" t="s">
        <v>999</v>
      </c>
      <c r="W8410" s="95">
        <v>2350</v>
      </c>
      <c r="X8410" s="93" t="s">
        <v>9403</v>
      </c>
      <c r="Y8410" s="93">
        <v>10</v>
      </c>
      <c r="Z8410" s="93"/>
      <c r="AA8410" s="93"/>
    </row>
    <row r="8411" spans="2:27">
      <c r="B8411" s="10" t="str">
        <f t="shared" si="920"/>
        <v>Salt City Print &amp; Packaging, Llc</v>
      </c>
      <c r="C8411" s="10" t="str">
        <f>INDEX('Vendor Dedupe'!F:F,MATCH(B8411,'Vendor Dedupe'!B:B,0))</f>
        <v>Salt City Print &amp; Packaging, Llc</v>
      </c>
      <c r="D8411" s="10" t="str">
        <f t="shared" si="921"/>
        <v>AF Dinner Pail 4G Back Label (Rev 2)</v>
      </c>
      <c r="E8411" s="10" t="str">
        <f t="shared" si="922"/>
        <v>Inventory - Raw Goods</v>
      </c>
      <c r="F8411" s="111">
        <f t="shared" si="923"/>
        <v>2400</v>
      </c>
      <c r="G8411" s="101">
        <f t="shared" si="924"/>
        <v>44826</v>
      </c>
      <c r="H8411" s="10" t="str">
        <f>INDEX('Vendor Map'!D:D,MATCH(C8411,'Vendor Map'!B:B,0))</f>
        <v>Flexible Packaging</v>
      </c>
      <c r="I8411" s="10"/>
      <c r="J8411" s="10" t="str">
        <f>INDEX(Categories!B:B,MATCH(K8411,Categories!C:C,0))</f>
        <v>Packing &amp; Shipping Supplies</v>
      </c>
      <c r="K8411" s="10" t="str">
        <f t="shared" si="918"/>
        <v>Flexible Packaging</v>
      </c>
      <c r="L8411" s="10"/>
      <c r="M8411" s="103"/>
      <c r="N8411" s="93" t="str">
        <f t="shared" si="919"/>
        <v>Salt City Print &amp; Packaging, Llc-092222-IN-103554-PO-0000030431-2400-44826-AF Dinner Pail 4G Back Label (Rev 2)</v>
      </c>
      <c r="O8411" s="93">
        <v>103554</v>
      </c>
      <c r="P8411" s="94">
        <v>44826</v>
      </c>
      <c r="Q8411" s="93" t="s">
        <v>9259</v>
      </c>
      <c r="R8411" s="93" t="s">
        <v>3958</v>
      </c>
      <c r="S8411" s="93" t="s">
        <v>252</v>
      </c>
      <c r="T8411" s="93" t="s">
        <v>253</v>
      </c>
      <c r="U8411" s="93" t="s">
        <v>998</v>
      </c>
      <c r="V8411" s="93" t="s">
        <v>999</v>
      </c>
      <c r="W8411" s="95">
        <v>2400</v>
      </c>
      <c r="X8411" s="93" t="s">
        <v>9418</v>
      </c>
      <c r="Y8411" s="93">
        <v>14</v>
      </c>
      <c r="Z8411" s="93"/>
      <c r="AA8411" s="93"/>
    </row>
    <row r="8412" spans="2:27">
      <c r="B8412" s="10" t="str">
        <f t="shared" si="920"/>
        <v>Salt City Print &amp; Packaging, Llc</v>
      </c>
      <c r="C8412" s="10" t="str">
        <f>INDEX('Vendor Dedupe'!F:F,MATCH(B8412,'Vendor Dedupe'!B:B,0))</f>
        <v>Salt City Print &amp; Packaging, Llc</v>
      </c>
      <c r="D8412" s="10" t="str">
        <f t="shared" si="921"/>
        <v>AF Dinner Pail 4G Side Label (Rev 2)</v>
      </c>
      <c r="E8412" s="10" t="str">
        <f t="shared" si="922"/>
        <v>Inventory - Raw Goods</v>
      </c>
      <c r="F8412" s="111">
        <f t="shared" si="923"/>
        <v>2640</v>
      </c>
      <c r="G8412" s="101">
        <f t="shared" si="924"/>
        <v>44826</v>
      </c>
      <c r="H8412" s="10" t="str">
        <f>INDEX('Vendor Map'!D:D,MATCH(C8412,'Vendor Map'!B:B,0))</f>
        <v>Flexible Packaging</v>
      </c>
      <c r="I8412" s="10"/>
      <c r="J8412" s="10" t="str">
        <f>INDEX(Categories!B:B,MATCH(K8412,Categories!C:C,0))</f>
        <v>Packing &amp; Shipping Supplies</v>
      </c>
      <c r="K8412" s="10" t="str">
        <f t="shared" si="918"/>
        <v>Flexible Packaging</v>
      </c>
      <c r="L8412" s="10"/>
      <c r="M8412" s="103"/>
      <c r="N8412" s="93" t="str">
        <f t="shared" si="919"/>
        <v>Salt City Print &amp; Packaging, Llc-092222-IN-103554-PO-0000030431-2640-44826-AF Dinner Pail 4G Side Label (Rev 2)</v>
      </c>
      <c r="O8412" s="93">
        <v>103554</v>
      </c>
      <c r="P8412" s="94">
        <v>44826</v>
      </c>
      <c r="Q8412" s="93" t="s">
        <v>9259</v>
      </c>
      <c r="R8412" s="93" t="s">
        <v>3957</v>
      </c>
      <c r="S8412" s="93" t="s">
        <v>252</v>
      </c>
      <c r="T8412" s="93" t="s">
        <v>253</v>
      </c>
      <c r="U8412" s="93" t="s">
        <v>998</v>
      </c>
      <c r="V8412" s="93" t="s">
        <v>999</v>
      </c>
      <c r="W8412" s="95">
        <v>2640</v>
      </c>
      <c r="X8412" s="93" t="s">
        <v>9418</v>
      </c>
      <c r="Y8412" s="93">
        <v>16</v>
      </c>
      <c r="Z8412" s="93"/>
      <c r="AA8412" s="93"/>
    </row>
    <row r="8413" spans="2:27">
      <c r="B8413" s="10" t="str">
        <f t="shared" si="920"/>
        <v>Salt City Print &amp; Packaging, Llc</v>
      </c>
      <c r="C8413" s="10" t="str">
        <f>INDEX('Vendor Dedupe'!F:F,MATCH(B8413,'Vendor Dedupe'!B:B,0))</f>
        <v>Salt City Print &amp; Packaging, Llc</v>
      </c>
      <c r="D8413" s="10" t="str">
        <f t="shared" si="921"/>
        <v>xxAF New30DayPail 5.1G Side Label (R2)</v>
      </c>
      <c r="E8413" s="10" t="str">
        <f t="shared" si="922"/>
        <v>Inventory - Raw Goods</v>
      </c>
      <c r="F8413" s="111">
        <f t="shared" si="923"/>
        <v>3760</v>
      </c>
      <c r="G8413" s="101">
        <f t="shared" si="924"/>
        <v>44826</v>
      </c>
      <c r="H8413" s="10" t="str">
        <f>INDEX('Vendor Map'!D:D,MATCH(C8413,'Vendor Map'!B:B,0))</f>
        <v>Flexible Packaging</v>
      </c>
      <c r="I8413" s="10"/>
      <c r="J8413" s="10" t="str">
        <f>INDEX(Categories!B:B,MATCH(K8413,Categories!C:C,0))</f>
        <v>Packing &amp; Shipping Supplies</v>
      </c>
      <c r="K8413" s="10" t="str">
        <f t="shared" si="918"/>
        <v>Flexible Packaging</v>
      </c>
      <c r="L8413" s="10"/>
      <c r="M8413" s="103"/>
      <c r="N8413" s="93" t="str">
        <f t="shared" si="919"/>
        <v>Salt City Print &amp; Packaging, Llc-092222-IN-103554-PO-0000025347-3760-44826-xxAF New30DayPail 5.1G Side Label (R2)</v>
      </c>
      <c r="O8413" s="93">
        <v>103554</v>
      </c>
      <c r="P8413" s="94">
        <v>44826</v>
      </c>
      <c r="Q8413" s="93" t="s">
        <v>9259</v>
      </c>
      <c r="R8413" s="93" t="s">
        <v>9454</v>
      </c>
      <c r="S8413" s="93" t="s">
        <v>252</v>
      </c>
      <c r="T8413" s="93" t="s">
        <v>253</v>
      </c>
      <c r="U8413" s="93" t="s">
        <v>998</v>
      </c>
      <c r="V8413" s="93" t="s">
        <v>999</v>
      </c>
      <c r="W8413" s="95">
        <v>3760</v>
      </c>
      <c r="X8413" s="93" t="s">
        <v>9393</v>
      </c>
      <c r="Y8413" s="93">
        <v>9</v>
      </c>
      <c r="Z8413" s="93"/>
      <c r="AA8413" s="93"/>
    </row>
    <row r="8414" spans="2:27">
      <c r="B8414" s="10" t="str">
        <f t="shared" si="920"/>
        <v>Salt City Print &amp; Packaging, Llc</v>
      </c>
      <c r="C8414" s="10" t="str">
        <f>INDEX('Vendor Dedupe'!F:F,MATCH(B8414,'Vendor Dedupe'!B:B,0))</f>
        <v>Salt City Print &amp; Packaging, Llc</v>
      </c>
      <c r="D8414" s="10" t="str">
        <f t="shared" si="921"/>
        <v>xxAF Dinner Pail 4G Back Label (Rev 1)</v>
      </c>
      <c r="E8414" s="10" t="str">
        <f t="shared" si="922"/>
        <v>Inventory - Raw Goods</v>
      </c>
      <c r="F8414" s="111">
        <f t="shared" si="923"/>
        <v>3825</v>
      </c>
      <c r="G8414" s="101">
        <f t="shared" si="924"/>
        <v>44826</v>
      </c>
      <c r="H8414" s="10" t="str">
        <f>INDEX('Vendor Map'!D:D,MATCH(C8414,'Vendor Map'!B:B,0))</f>
        <v>Flexible Packaging</v>
      </c>
      <c r="I8414" s="10"/>
      <c r="J8414" s="10" t="str">
        <f>INDEX(Categories!B:B,MATCH(K8414,Categories!C:C,0))</f>
        <v>Packing &amp; Shipping Supplies</v>
      </c>
      <c r="K8414" s="10" t="str">
        <f t="shared" si="918"/>
        <v>Flexible Packaging</v>
      </c>
      <c r="L8414" s="10"/>
      <c r="M8414" s="103"/>
      <c r="N8414" s="93" t="str">
        <f t="shared" si="919"/>
        <v>Salt City Print &amp; Packaging, Llc-092222-IN-103554-PO-0000025347-3825-44826-xxAF Dinner Pail 4G Back Label (Rev 1)</v>
      </c>
      <c r="O8414" s="93">
        <v>103554</v>
      </c>
      <c r="P8414" s="94">
        <v>44826</v>
      </c>
      <c r="Q8414" s="93" t="s">
        <v>9259</v>
      </c>
      <c r="R8414" s="93" t="s">
        <v>9481</v>
      </c>
      <c r="S8414" s="93" t="s">
        <v>252</v>
      </c>
      <c r="T8414" s="93" t="s">
        <v>253</v>
      </c>
      <c r="U8414" s="93" t="s">
        <v>998</v>
      </c>
      <c r="V8414" s="93" t="s">
        <v>999</v>
      </c>
      <c r="W8414" s="95">
        <v>3825</v>
      </c>
      <c r="X8414" s="93" t="s">
        <v>9393</v>
      </c>
      <c r="Y8414" s="93">
        <v>10</v>
      </c>
      <c r="Z8414" s="93"/>
      <c r="AA8414" s="93"/>
    </row>
    <row r="8415" spans="2:27">
      <c r="B8415" s="10" t="str">
        <f t="shared" si="920"/>
        <v>Salt City Print &amp; Packaging, Llc</v>
      </c>
      <c r="C8415" s="10" t="str">
        <f>INDEX('Vendor Dedupe'!F:F,MATCH(B8415,'Vendor Dedupe'!B:B,0))</f>
        <v>Salt City Print &amp; Packaging, Llc</v>
      </c>
      <c r="D8415" s="10" t="str">
        <f t="shared" si="921"/>
        <v>xxAF Dinner Pail 4G Front Label (rev 1)</v>
      </c>
      <c r="E8415" s="10" t="str">
        <f t="shared" si="922"/>
        <v>Inventory - Raw Goods</v>
      </c>
      <c r="F8415" s="111">
        <f t="shared" si="923"/>
        <v>3825</v>
      </c>
      <c r="G8415" s="101">
        <f t="shared" si="924"/>
        <v>44826</v>
      </c>
      <c r="H8415" s="10" t="str">
        <f>INDEX('Vendor Map'!D:D,MATCH(C8415,'Vendor Map'!B:B,0))</f>
        <v>Flexible Packaging</v>
      </c>
      <c r="I8415" s="10"/>
      <c r="J8415" s="10" t="str">
        <f>INDEX(Categories!B:B,MATCH(K8415,Categories!C:C,0))</f>
        <v>Packing &amp; Shipping Supplies</v>
      </c>
      <c r="K8415" s="10" t="str">
        <f t="shared" si="918"/>
        <v>Flexible Packaging</v>
      </c>
      <c r="L8415" s="10"/>
      <c r="M8415" s="103"/>
      <c r="N8415" s="93" t="str">
        <f t="shared" si="919"/>
        <v>Salt City Print &amp; Packaging, Llc-092222-IN-103554-PO-0000025347-3825-44826-xxAF Dinner Pail 4G Front Label (rev 1)</v>
      </c>
      <c r="O8415" s="93">
        <v>103554</v>
      </c>
      <c r="P8415" s="94">
        <v>44826</v>
      </c>
      <c r="Q8415" s="93" t="s">
        <v>9259</v>
      </c>
      <c r="R8415" s="93" t="s">
        <v>9482</v>
      </c>
      <c r="S8415" s="93" t="s">
        <v>252</v>
      </c>
      <c r="T8415" s="93" t="s">
        <v>253</v>
      </c>
      <c r="U8415" s="93" t="s">
        <v>998</v>
      </c>
      <c r="V8415" s="93" t="s">
        <v>999</v>
      </c>
      <c r="W8415" s="95">
        <v>3825</v>
      </c>
      <c r="X8415" s="93" t="s">
        <v>9393</v>
      </c>
      <c r="Y8415" s="93">
        <v>11</v>
      </c>
      <c r="Z8415" s="93"/>
      <c r="AA8415" s="93"/>
    </row>
    <row r="8416" spans="2:27">
      <c r="B8416" s="10" t="str">
        <f t="shared" si="920"/>
        <v>Salt City Print &amp; Packaging, Llc</v>
      </c>
      <c r="C8416" s="10" t="str">
        <f>INDEX('Vendor Dedupe'!F:F,MATCH(B8416,'Vendor Dedupe'!B:B,0))</f>
        <v>Salt City Print &amp; Packaging, Llc</v>
      </c>
      <c r="D8416" s="10" t="str">
        <f t="shared" si="921"/>
        <v>AF FD Fruit and Vegetable Recipe Book</v>
      </c>
      <c r="E8416" s="10" t="str">
        <f t="shared" si="922"/>
        <v>Inventory - Finished Goods</v>
      </c>
      <c r="F8416" s="111">
        <f t="shared" si="923"/>
        <v>3953.95</v>
      </c>
      <c r="G8416" s="101">
        <f t="shared" si="924"/>
        <v>44826</v>
      </c>
      <c r="H8416" s="10" t="str">
        <f>INDEX('Vendor Map'!D:D,MATCH(C8416,'Vendor Map'!B:B,0))</f>
        <v>Flexible Packaging</v>
      </c>
      <c r="I8416" s="10"/>
      <c r="J8416" s="10" t="str">
        <f>INDEX(Categories!B:B,MATCH(K8416,Categories!C:C,0))</f>
        <v>Packing &amp; Shipping Supplies</v>
      </c>
      <c r="K8416" s="10" t="str">
        <f t="shared" si="918"/>
        <v>Flexible Packaging</v>
      </c>
      <c r="L8416" s="10"/>
      <c r="M8416" s="103"/>
      <c r="N8416" s="93" t="str">
        <f t="shared" si="919"/>
        <v>Salt City Print &amp; Packaging, Llc-092222-IN-103554-PO-0000025270-3953.95-44826-AF FD Fruit and Vegetable Recipe Book</v>
      </c>
      <c r="O8416" s="93">
        <v>103554</v>
      </c>
      <c r="P8416" s="94">
        <v>44826</v>
      </c>
      <c r="Q8416" s="93" t="s">
        <v>9259</v>
      </c>
      <c r="R8416" s="93" t="s">
        <v>2784</v>
      </c>
      <c r="S8416" s="93" t="s">
        <v>354</v>
      </c>
      <c r="T8416" s="93" t="s">
        <v>355</v>
      </c>
      <c r="U8416" s="93" t="s">
        <v>998</v>
      </c>
      <c r="V8416" s="93" t="s">
        <v>999</v>
      </c>
      <c r="W8416" s="95">
        <v>3953.95</v>
      </c>
      <c r="X8416" s="93" t="s">
        <v>9403</v>
      </c>
      <c r="Y8416" s="93">
        <v>1</v>
      </c>
      <c r="Z8416" s="93"/>
      <c r="AA8416" s="93"/>
    </row>
    <row r="8417" spans="2:27">
      <c r="B8417" s="10" t="str">
        <f t="shared" si="920"/>
        <v>Salt City Print &amp; Packaging, Llc</v>
      </c>
      <c r="C8417" s="10" t="str">
        <f>INDEX('Vendor Dedupe'!F:F,MATCH(B8417,'Vendor Dedupe'!B:B,0))</f>
        <v>Salt City Print &amp; Packaging, Llc</v>
      </c>
      <c r="D8417" s="10" t="str">
        <f t="shared" si="921"/>
        <v>xxAF New30DayPail 5.3G Front Label (r2)</v>
      </c>
      <c r="E8417" s="10" t="str">
        <f t="shared" si="922"/>
        <v>Inventory - Raw Goods</v>
      </c>
      <c r="F8417" s="111">
        <f t="shared" si="923"/>
        <v>3978</v>
      </c>
      <c r="G8417" s="101">
        <f t="shared" si="924"/>
        <v>44826</v>
      </c>
      <c r="H8417" s="10" t="str">
        <f>INDEX('Vendor Map'!D:D,MATCH(C8417,'Vendor Map'!B:B,0))</f>
        <v>Flexible Packaging</v>
      </c>
      <c r="I8417" s="10"/>
      <c r="J8417" s="10" t="str">
        <f>INDEX(Categories!B:B,MATCH(K8417,Categories!C:C,0))</f>
        <v>Packing &amp; Shipping Supplies</v>
      </c>
      <c r="K8417" s="10" t="str">
        <f t="shared" si="918"/>
        <v>Flexible Packaging</v>
      </c>
      <c r="L8417" s="10"/>
      <c r="M8417" s="103"/>
      <c r="N8417" s="93" t="str">
        <f t="shared" si="919"/>
        <v>Salt City Print &amp; Packaging, Llc-092222-IN-103554-PO-0000025347-3978-44826-xxAF New30DayPail 5.3G Front Label (r2)</v>
      </c>
      <c r="O8417" s="93">
        <v>103554</v>
      </c>
      <c r="P8417" s="94">
        <v>44826</v>
      </c>
      <c r="Q8417" s="93" t="s">
        <v>9259</v>
      </c>
      <c r="R8417" s="93" t="s">
        <v>9479</v>
      </c>
      <c r="S8417" s="93" t="s">
        <v>252</v>
      </c>
      <c r="T8417" s="93" t="s">
        <v>253</v>
      </c>
      <c r="U8417" s="93" t="s">
        <v>998</v>
      </c>
      <c r="V8417" s="93" t="s">
        <v>999</v>
      </c>
      <c r="W8417" s="95">
        <v>3978</v>
      </c>
      <c r="X8417" s="93" t="s">
        <v>9393</v>
      </c>
      <c r="Y8417" s="93">
        <v>7</v>
      </c>
      <c r="Z8417" s="93"/>
      <c r="AA8417" s="93"/>
    </row>
    <row r="8418" spans="2:27">
      <c r="B8418" s="10" t="str">
        <f t="shared" si="920"/>
        <v>Salt City Print &amp; Packaging, Llc</v>
      </c>
      <c r="C8418" s="10" t="str">
        <f>INDEX('Vendor Dedupe'!F:F,MATCH(B8418,'Vendor Dedupe'!B:B,0))</f>
        <v>Salt City Print &amp; Packaging, Llc</v>
      </c>
      <c r="D8418" s="10" t="str">
        <f t="shared" si="921"/>
        <v>xxAF Dinner Pail 4G Side Label (Rev 1)</v>
      </c>
      <c r="E8418" s="10" t="str">
        <f t="shared" si="922"/>
        <v>Inventory - Raw Goods</v>
      </c>
      <c r="F8418" s="111">
        <f t="shared" si="923"/>
        <v>4050</v>
      </c>
      <c r="G8418" s="101">
        <f t="shared" si="924"/>
        <v>44826</v>
      </c>
      <c r="H8418" s="10" t="str">
        <f>INDEX('Vendor Map'!D:D,MATCH(C8418,'Vendor Map'!B:B,0))</f>
        <v>Flexible Packaging</v>
      </c>
      <c r="I8418" s="10"/>
      <c r="J8418" s="10" t="str">
        <f>INDEX(Categories!B:B,MATCH(K8418,Categories!C:C,0))</f>
        <v>Packing &amp; Shipping Supplies</v>
      </c>
      <c r="K8418" s="10" t="str">
        <f t="shared" si="918"/>
        <v>Flexible Packaging</v>
      </c>
      <c r="L8418" s="10"/>
      <c r="M8418" s="103"/>
      <c r="N8418" s="93" t="str">
        <f t="shared" si="919"/>
        <v>Salt City Print &amp; Packaging, Llc-092222-IN-103554-PO-0000025347-4050-44826-xxAF Dinner Pail 4G Side Label (Rev 1)</v>
      </c>
      <c r="O8418" s="93">
        <v>103554</v>
      </c>
      <c r="P8418" s="94">
        <v>44826</v>
      </c>
      <c r="Q8418" s="93" t="s">
        <v>9259</v>
      </c>
      <c r="R8418" s="93" t="s">
        <v>9400</v>
      </c>
      <c r="S8418" s="93" t="s">
        <v>252</v>
      </c>
      <c r="T8418" s="93" t="s">
        <v>253</v>
      </c>
      <c r="U8418" s="93" t="s">
        <v>998</v>
      </c>
      <c r="V8418" s="93" t="s">
        <v>999</v>
      </c>
      <c r="W8418" s="95">
        <v>4050</v>
      </c>
      <c r="X8418" s="93" t="s">
        <v>9393</v>
      </c>
      <c r="Y8418" s="93">
        <v>12</v>
      </c>
      <c r="Z8418" s="93"/>
      <c r="AA8418" s="93"/>
    </row>
    <row r="8419" spans="2:27">
      <c r="B8419" s="10" t="str">
        <f t="shared" si="920"/>
        <v>Salt City Print &amp; Packaging, Llc</v>
      </c>
      <c r="C8419" s="10" t="str">
        <f>INDEX('Vendor Dedupe'!F:F,MATCH(B8419,'Vendor Dedupe'!B:B,0))</f>
        <v>Salt City Print &amp; Packaging, Llc</v>
      </c>
      <c r="D8419" s="10" t="str">
        <f t="shared" si="921"/>
        <v>xxAF New30DayPail 5.1G Back Label (r2)</v>
      </c>
      <c r="E8419" s="10" t="str">
        <f t="shared" si="922"/>
        <v>Inventory - Raw Goods</v>
      </c>
      <c r="F8419" s="111">
        <f t="shared" si="923"/>
        <v>4212</v>
      </c>
      <c r="G8419" s="101">
        <f t="shared" si="924"/>
        <v>44826</v>
      </c>
      <c r="H8419" s="10" t="str">
        <f>INDEX('Vendor Map'!D:D,MATCH(C8419,'Vendor Map'!B:B,0))</f>
        <v>Flexible Packaging</v>
      </c>
      <c r="I8419" s="10"/>
      <c r="J8419" s="10" t="str">
        <f>INDEX(Categories!B:B,MATCH(K8419,Categories!C:C,0))</f>
        <v>Packing &amp; Shipping Supplies</v>
      </c>
      <c r="K8419" s="10" t="str">
        <f t="shared" si="918"/>
        <v>Flexible Packaging</v>
      </c>
      <c r="L8419" s="10"/>
      <c r="M8419" s="103"/>
      <c r="N8419" s="93" t="str">
        <f t="shared" si="919"/>
        <v>Salt City Print &amp; Packaging, Llc-092222-IN-103554-PO-0000025347-4212-44826-xxAF New30DayPail 5.1G Back Label (r2)</v>
      </c>
      <c r="O8419" s="93">
        <v>103554</v>
      </c>
      <c r="P8419" s="94">
        <v>44826</v>
      </c>
      <c r="Q8419" s="93" t="s">
        <v>9259</v>
      </c>
      <c r="R8419" s="93" t="s">
        <v>9478</v>
      </c>
      <c r="S8419" s="93" t="s">
        <v>252</v>
      </c>
      <c r="T8419" s="93" t="s">
        <v>253</v>
      </c>
      <c r="U8419" s="93" t="s">
        <v>998</v>
      </c>
      <c r="V8419" s="93" t="s">
        <v>999</v>
      </c>
      <c r="W8419" s="95">
        <v>4212</v>
      </c>
      <c r="X8419" s="93" t="s">
        <v>9393</v>
      </c>
      <c r="Y8419" s="93">
        <v>6</v>
      </c>
      <c r="Z8419" s="93"/>
      <c r="AA8419" s="93"/>
    </row>
    <row r="8420" spans="2:27">
      <c r="B8420" s="10" t="str">
        <f t="shared" si="920"/>
        <v>Salt City Print &amp; Packaging, Llc</v>
      </c>
      <c r="C8420" s="10" t="str">
        <f>INDEX('Vendor Dedupe'!F:F,MATCH(B8420,'Vendor Dedupe'!B:B,0))</f>
        <v>Salt City Print &amp; Packaging, Llc</v>
      </c>
      <c r="D8420" s="10" t="str">
        <f t="shared" si="921"/>
        <v>AF New30DayPail 5.1G Back Label (rev 2)</v>
      </c>
      <c r="E8420" s="10" t="str">
        <f t="shared" si="922"/>
        <v>Inventory - Raw Goods</v>
      </c>
      <c r="F8420" s="111">
        <f t="shared" si="923"/>
        <v>4680</v>
      </c>
      <c r="G8420" s="101">
        <f t="shared" si="924"/>
        <v>44826</v>
      </c>
      <c r="H8420" s="10" t="str">
        <f>INDEX('Vendor Map'!D:D,MATCH(C8420,'Vendor Map'!B:B,0))</f>
        <v>Flexible Packaging</v>
      </c>
      <c r="I8420" s="10"/>
      <c r="J8420" s="10" t="str">
        <f>INDEX(Categories!B:B,MATCH(K8420,Categories!C:C,0))</f>
        <v>Packing &amp; Shipping Supplies</v>
      </c>
      <c r="K8420" s="10" t="str">
        <f t="shared" si="918"/>
        <v>Flexible Packaging</v>
      </c>
      <c r="L8420" s="10"/>
      <c r="M8420" s="103"/>
      <c r="N8420" s="93" t="str">
        <f t="shared" si="919"/>
        <v>Salt City Print &amp; Packaging, Llc-092222-IN-103554-PO-0000024282-4680-44826-AF New30DayPail 5.1G Back Label (rev 2)</v>
      </c>
      <c r="O8420" s="93">
        <v>103554</v>
      </c>
      <c r="P8420" s="94">
        <v>44826</v>
      </c>
      <c r="Q8420" s="93" t="s">
        <v>9259</v>
      </c>
      <c r="R8420" s="93" t="s">
        <v>9483</v>
      </c>
      <c r="S8420" s="93" t="s">
        <v>252</v>
      </c>
      <c r="T8420" s="93" t="s">
        <v>253</v>
      </c>
      <c r="U8420" s="93" t="s">
        <v>998</v>
      </c>
      <c r="V8420" s="93" t="s">
        <v>999</v>
      </c>
      <c r="W8420" s="95">
        <v>4680</v>
      </c>
      <c r="X8420" s="93" t="s">
        <v>9462</v>
      </c>
      <c r="Y8420" s="93">
        <v>4</v>
      </c>
      <c r="Z8420" s="93"/>
      <c r="AA8420" s="93"/>
    </row>
    <row r="8421" spans="2:27">
      <c r="B8421" s="10" t="str">
        <f t="shared" si="920"/>
        <v>Salt City Print &amp; Packaging, Llc</v>
      </c>
      <c r="C8421" s="10" t="str">
        <f>INDEX('Vendor Dedupe'!F:F,MATCH(B8421,'Vendor Dedupe'!B:B,0))</f>
        <v>Salt City Print &amp; Packaging, Llc</v>
      </c>
      <c r="D8421" s="10" t="str">
        <f t="shared" si="921"/>
        <v>AF New30DayPail 5.3G Front Label (rev 2)</v>
      </c>
      <c r="E8421" s="10" t="str">
        <f t="shared" si="922"/>
        <v>Inventory - Raw Goods</v>
      </c>
      <c r="F8421" s="111">
        <f t="shared" si="923"/>
        <v>4680</v>
      </c>
      <c r="G8421" s="101">
        <f t="shared" si="924"/>
        <v>44826</v>
      </c>
      <c r="H8421" s="10" t="str">
        <f>INDEX('Vendor Map'!D:D,MATCH(C8421,'Vendor Map'!B:B,0))</f>
        <v>Flexible Packaging</v>
      </c>
      <c r="I8421" s="10"/>
      <c r="J8421" s="10" t="str">
        <f>INDEX(Categories!B:B,MATCH(K8421,Categories!C:C,0))</f>
        <v>Packing &amp; Shipping Supplies</v>
      </c>
      <c r="K8421" s="10" t="str">
        <f t="shared" si="918"/>
        <v>Flexible Packaging</v>
      </c>
      <c r="L8421" s="10"/>
      <c r="M8421" s="103"/>
      <c r="N8421" s="93" t="str">
        <f t="shared" si="919"/>
        <v>Salt City Print &amp; Packaging, Llc-092222-IN-103554-PO-0000024282-4680-44826-AF New30DayPail 5.3G Front Label (rev 2)</v>
      </c>
      <c r="O8421" s="93">
        <v>103554</v>
      </c>
      <c r="P8421" s="94">
        <v>44826</v>
      </c>
      <c r="Q8421" s="93" t="s">
        <v>9259</v>
      </c>
      <c r="R8421" s="93" t="s">
        <v>9484</v>
      </c>
      <c r="S8421" s="93" t="s">
        <v>252</v>
      </c>
      <c r="T8421" s="93" t="s">
        <v>253</v>
      </c>
      <c r="U8421" s="93" t="s">
        <v>998</v>
      </c>
      <c r="V8421" s="93" t="s">
        <v>999</v>
      </c>
      <c r="W8421" s="95">
        <v>4680</v>
      </c>
      <c r="X8421" s="93" t="s">
        <v>9462</v>
      </c>
      <c r="Y8421" s="93">
        <v>5</v>
      </c>
      <c r="Z8421" s="93"/>
      <c r="AA8421" s="93"/>
    </row>
    <row r="8422" spans="2:27">
      <c r="B8422" s="10" t="str">
        <f t="shared" si="920"/>
        <v>Salt City Print &amp; Packaging, Llc</v>
      </c>
      <c r="C8422" s="10" t="str">
        <f>INDEX('Vendor Dedupe'!F:F,MATCH(B8422,'Vendor Dedupe'!B:B,0))</f>
        <v>Salt City Print &amp; Packaging, Llc</v>
      </c>
      <c r="D8422" s="10" t="str">
        <f t="shared" si="921"/>
        <v>AF New30DayPail 5.1G Side Label (Rev 2)</v>
      </c>
      <c r="E8422" s="10" t="str">
        <f t="shared" si="922"/>
        <v>Inventory - Raw Goods</v>
      </c>
      <c r="F8422" s="111">
        <f t="shared" si="923"/>
        <v>4700</v>
      </c>
      <c r="G8422" s="101">
        <f t="shared" si="924"/>
        <v>44826</v>
      </c>
      <c r="H8422" s="10" t="str">
        <f>INDEX('Vendor Map'!D:D,MATCH(C8422,'Vendor Map'!B:B,0))</f>
        <v>Flexible Packaging</v>
      </c>
      <c r="I8422" s="10"/>
      <c r="J8422" s="10" t="str">
        <f>INDEX(Categories!B:B,MATCH(K8422,Categories!C:C,0))</f>
        <v>Packing &amp; Shipping Supplies</v>
      </c>
      <c r="K8422" s="10" t="str">
        <f t="shared" si="918"/>
        <v>Flexible Packaging</v>
      </c>
      <c r="L8422" s="10"/>
      <c r="M8422" s="103"/>
      <c r="N8422" s="93" t="str">
        <f t="shared" si="919"/>
        <v>Salt City Print &amp; Packaging, Llc-092222-IN-103554-PO-0000024282-4700-44826-AF New30DayPail 5.1G Side Label (Rev 2)</v>
      </c>
      <c r="O8422" s="93">
        <v>103554</v>
      </c>
      <c r="P8422" s="94">
        <v>44826</v>
      </c>
      <c r="Q8422" s="93" t="s">
        <v>9259</v>
      </c>
      <c r="R8422" s="93" t="s">
        <v>9485</v>
      </c>
      <c r="S8422" s="93" t="s">
        <v>252</v>
      </c>
      <c r="T8422" s="93" t="s">
        <v>253</v>
      </c>
      <c r="U8422" s="93" t="s">
        <v>998</v>
      </c>
      <c r="V8422" s="93" t="s">
        <v>999</v>
      </c>
      <c r="W8422" s="95">
        <v>4700</v>
      </c>
      <c r="X8422" s="93" t="s">
        <v>9462</v>
      </c>
      <c r="Y8422" s="93">
        <v>6</v>
      </c>
      <c r="Z8422" s="93"/>
      <c r="AA8422" s="93"/>
    </row>
    <row r="8423" spans="2:27">
      <c r="B8423" s="10" t="str">
        <f t="shared" si="920"/>
        <v>Salt City Print &amp; Packaging, Llc</v>
      </c>
      <c r="C8423" s="10" t="str">
        <f>INDEX('Vendor Dedupe'!F:F,MATCH(B8423,'Vendor Dedupe'!B:B,0))</f>
        <v>Salt City Print &amp; Packaging, Llc</v>
      </c>
      <c r="D8423" s="10" t="str">
        <f t="shared" si="921"/>
        <v>xxAF Dinner Pail 4G Back Label (Rev 1)</v>
      </c>
      <c r="E8423" s="10" t="str">
        <f t="shared" si="922"/>
        <v>Inventory - Raw Goods</v>
      </c>
      <c r="F8423" s="111">
        <f t="shared" si="923"/>
        <v>4875</v>
      </c>
      <c r="G8423" s="101">
        <f t="shared" si="924"/>
        <v>44826</v>
      </c>
      <c r="H8423" s="10" t="str">
        <f>INDEX('Vendor Map'!D:D,MATCH(C8423,'Vendor Map'!B:B,0))</f>
        <v>Flexible Packaging</v>
      </c>
      <c r="I8423" s="10"/>
      <c r="J8423" s="10" t="str">
        <f>INDEX(Categories!B:B,MATCH(K8423,Categories!C:C,0))</f>
        <v>Packing &amp; Shipping Supplies</v>
      </c>
      <c r="K8423" s="10" t="str">
        <f t="shared" si="918"/>
        <v>Flexible Packaging</v>
      </c>
      <c r="L8423" s="10"/>
      <c r="M8423" s="103"/>
      <c r="N8423" s="93" t="str">
        <f t="shared" si="919"/>
        <v>Salt City Print &amp; Packaging, Llc-092222-IN-103554-PO-0000025270-4875-44826-xxAF Dinner Pail 4G Back Label (Rev 1)</v>
      </c>
      <c r="O8423" s="93">
        <v>103554</v>
      </c>
      <c r="P8423" s="94">
        <v>44826</v>
      </c>
      <c r="Q8423" s="93" t="s">
        <v>9259</v>
      </c>
      <c r="R8423" s="93" t="s">
        <v>9481</v>
      </c>
      <c r="S8423" s="93" t="s">
        <v>252</v>
      </c>
      <c r="T8423" s="93" t="s">
        <v>253</v>
      </c>
      <c r="U8423" s="93" t="s">
        <v>998</v>
      </c>
      <c r="V8423" s="93" t="s">
        <v>999</v>
      </c>
      <c r="W8423" s="95">
        <v>4875</v>
      </c>
      <c r="X8423" s="93" t="s">
        <v>9403</v>
      </c>
      <c r="Y8423" s="93">
        <v>15</v>
      </c>
      <c r="Z8423" s="93"/>
      <c r="AA8423" s="93"/>
    </row>
    <row r="8424" spans="2:27">
      <c r="B8424" s="10" t="str">
        <f t="shared" si="920"/>
        <v>Salt City Print &amp; Packaging, Llc</v>
      </c>
      <c r="C8424" s="10" t="str">
        <f>INDEX('Vendor Dedupe'!F:F,MATCH(B8424,'Vendor Dedupe'!B:B,0))</f>
        <v>Salt City Print &amp; Packaging, Llc</v>
      </c>
      <c r="D8424" s="10" t="str">
        <f t="shared" si="921"/>
        <v>xxAF Dinner Pail 4G Front Label (rev 1)</v>
      </c>
      <c r="E8424" s="10" t="str">
        <f t="shared" si="922"/>
        <v>Inventory - Raw Goods</v>
      </c>
      <c r="F8424" s="111">
        <f t="shared" si="923"/>
        <v>4875</v>
      </c>
      <c r="G8424" s="101">
        <f t="shared" si="924"/>
        <v>44826</v>
      </c>
      <c r="H8424" s="10" t="str">
        <f>INDEX('Vendor Map'!D:D,MATCH(C8424,'Vendor Map'!B:B,0))</f>
        <v>Flexible Packaging</v>
      </c>
      <c r="I8424" s="10"/>
      <c r="J8424" s="10" t="str">
        <f>INDEX(Categories!B:B,MATCH(K8424,Categories!C:C,0))</f>
        <v>Packing &amp; Shipping Supplies</v>
      </c>
      <c r="K8424" s="10" t="str">
        <f t="shared" si="918"/>
        <v>Flexible Packaging</v>
      </c>
      <c r="L8424" s="10"/>
      <c r="M8424" s="103"/>
      <c r="N8424" s="93" t="str">
        <f t="shared" si="919"/>
        <v>Salt City Print &amp; Packaging, Llc-092222-IN-103554-PO-0000025270-4875-44826-xxAF Dinner Pail 4G Front Label (rev 1)</v>
      </c>
      <c r="O8424" s="93">
        <v>103554</v>
      </c>
      <c r="P8424" s="94">
        <v>44826</v>
      </c>
      <c r="Q8424" s="93" t="s">
        <v>9259</v>
      </c>
      <c r="R8424" s="93" t="s">
        <v>9482</v>
      </c>
      <c r="S8424" s="93" t="s">
        <v>252</v>
      </c>
      <c r="T8424" s="93" t="s">
        <v>253</v>
      </c>
      <c r="U8424" s="93" t="s">
        <v>998</v>
      </c>
      <c r="V8424" s="93" t="s">
        <v>999</v>
      </c>
      <c r="W8424" s="95">
        <v>4875</v>
      </c>
      <c r="X8424" s="93" t="s">
        <v>9403</v>
      </c>
      <c r="Y8424" s="93">
        <v>16</v>
      </c>
      <c r="Z8424" s="93"/>
      <c r="AA8424" s="93"/>
    </row>
    <row r="8425" spans="2:27">
      <c r="B8425" s="10" t="str">
        <f t="shared" si="920"/>
        <v>Salt City Print &amp; Packaging, Llc</v>
      </c>
      <c r="C8425" s="10" t="str">
        <f>INDEX('Vendor Dedupe'!F:F,MATCH(B8425,'Vendor Dedupe'!B:B,0))</f>
        <v>Salt City Print &amp; Packaging, Llc</v>
      </c>
      <c r="D8425" s="10" t="str">
        <f t="shared" si="921"/>
        <v>xxAF Dinner Pail 4G Side Label (Rev 1)</v>
      </c>
      <c r="E8425" s="10" t="str">
        <f t="shared" si="922"/>
        <v>Inventory - Raw Goods</v>
      </c>
      <c r="F8425" s="111">
        <f t="shared" si="923"/>
        <v>4875</v>
      </c>
      <c r="G8425" s="101">
        <f t="shared" si="924"/>
        <v>44826</v>
      </c>
      <c r="H8425" s="10" t="str">
        <f>INDEX('Vendor Map'!D:D,MATCH(C8425,'Vendor Map'!B:B,0))</f>
        <v>Flexible Packaging</v>
      </c>
      <c r="I8425" s="10"/>
      <c r="J8425" s="10" t="str">
        <f>INDEX(Categories!B:B,MATCH(K8425,Categories!C:C,0))</f>
        <v>Packing &amp; Shipping Supplies</v>
      </c>
      <c r="K8425" s="10" t="str">
        <f t="shared" si="918"/>
        <v>Flexible Packaging</v>
      </c>
      <c r="L8425" s="10"/>
      <c r="M8425" s="103"/>
      <c r="N8425" s="93" t="str">
        <f t="shared" si="919"/>
        <v>Salt City Print &amp; Packaging, Llc-092222-IN-103554-PO-0000025270-4875-44826-xxAF Dinner Pail 4G Side Label (Rev 1)</v>
      </c>
      <c r="O8425" s="93">
        <v>103554</v>
      </c>
      <c r="P8425" s="94">
        <v>44826</v>
      </c>
      <c r="Q8425" s="93" t="s">
        <v>9259</v>
      </c>
      <c r="R8425" s="93" t="s">
        <v>9400</v>
      </c>
      <c r="S8425" s="93" t="s">
        <v>252</v>
      </c>
      <c r="T8425" s="93" t="s">
        <v>253</v>
      </c>
      <c r="U8425" s="93" t="s">
        <v>998</v>
      </c>
      <c r="V8425" s="93" t="s">
        <v>999</v>
      </c>
      <c r="W8425" s="95">
        <v>4875</v>
      </c>
      <c r="X8425" s="93" t="s">
        <v>9403</v>
      </c>
      <c r="Y8425" s="93">
        <v>17</v>
      </c>
      <c r="Z8425" s="93"/>
      <c r="AA8425" s="93"/>
    </row>
    <row r="8426" spans="2:27">
      <c r="B8426" s="10" t="str">
        <f t="shared" si="920"/>
        <v>Salt City Print &amp; Packaging, Llc</v>
      </c>
      <c r="C8426" s="10" t="str">
        <f>INDEX('Vendor Dedupe'!F:F,MATCH(B8426,'Vendor Dedupe'!B:B,0))</f>
        <v>Salt City Print &amp; Packaging, Llc</v>
      </c>
      <c r="D8426" s="10" t="str">
        <f t="shared" si="921"/>
        <v>AF 48 Hr 4 Person 2G Back Label (rev 1)</v>
      </c>
      <c r="E8426" s="10" t="str">
        <f t="shared" si="922"/>
        <v>Inventory - Raw Goods</v>
      </c>
      <c r="F8426" s="111">
        <f t="shared" si="923"/>
        <v>7350</v>
      </c>
      <c r="G8426" s="101">
        <f t="shared" si="924"/>
        <v>44826</v>
      </c>
      <c r="H8426" s="10" t="str">
        <f>INDEX('Vendor Map'!D:D,MATCH(C8426,'Vendor Map'!B:B,0))</f>
        <v>Flexible Packaging</v>
      </c>
      <c r="I8426" s="10"/>
      <c r="J8426" s="10" t="str">
        <f>INDEX(Categories!B:B,MATCH(K8426,Categories!C:C,0))</f>
        <v>Packing &amp; Shipping Supplies</v>
      </c>
      <c r="K8426" s="10" t="str">
        <f t="shared" si="918"/>
        <v>Flexible Packaging</v>
      </c>
      <c r="L8426" s="10"/>
      <c r="M8426" s="103"/>
      <c r="N8426" s="93" t="str">
        <f t="shared" si="919"/>
        <v>Salt City Print &amp; Packaging, Llc-092222-IN-103554-PO-0000026939-7350-44826-AF 48 Hr 4 Person 2G Back Label (rev 1)</v>
      </c>
      <c r="O8426" s="93">
        <v>103554</v>
      </c>
      <c r="P8426" s="94">
        <v>44826</v>
      </c>
      <c r="Q8426" s="93" t="s">
        <v>9259</v>
      </c>
      <c r="R8426" s="93" t="s">
        <v>9472</v>
      </c>
      <c r="S8426" s="93" t="s">
        <v>252</v>
      </c>
      <c r="T8426" s="93" t="s">
        <v>253</v>
      </c>
      <c r="U8426" s="93" t="s">
        <v>998</v>
      </c>
      <c r="V8426" s="93" t="s">
        <v>999</v>
      </c>
      <c r="W8426" s="95">
        <v>7350</v>
      </c>
      <c r="X8426" s="93" t="s">
        <v>9411</v>
      </c>
      <c r="Y8426" s="93">
        <v>18</v>
      </c>
      <c r="Z8426" s="93"/>
      <c r="AA8426" s="93"/>
    </row>
    <row r="8427" spans="2:27">
      <c r="B8427" s="10" t="str">
        <f t="shared" si="920"/>
        <v>Salt City Print &amp; Packaging, Llc</v>
      </c>
      <c r="C8427" s="10" t="str">
        <f>INDEX('Vendor Dedupe'!F:F,MATCH(B8427,'Vendor Dedupe'!B:B,0))</f>
        <v>Salt City Print &amp; Packaging, Llc</v>
      </c>
      <c r="D8427" s="10" t="str">
        <f t="shared" si="921"/>
        <v>AF 48 Hr 4 Person 2G Front Label (rev 1)</v>
      </c>
      <c r="E8427" s="10" t="str">
        <f t="shared" si="922"/>
        <v>Inventory - Raw Goods</v>
      </c>
      <c r="F8427" s="111">
        <f t="shared" si="923"/>
        <v>7350</v>
      </c>
      <c r="G8427" s="101">
        <f t="shared" si="924"/>
        <v>44826</v>
      </c>
      <c r="H8427" s="10" t="str">
        <f>INDEX('Vendor Map'!D:D,MATCH(C8427,'Vendor Map'!B:B,0))</f>
        <v>Flexible Packaging</v>
      </c>
      <c r="I8427" s="10"/>
      <c r="J8427" s="10" t="str">
        <f>INDEX(Categories!B:B,MATCH(K8427,Categories!C:C,0))</f>
        <v>Packing &amp; Shipping Supplies</v>
      </c>
      <c r="K8427" s="10" t="str">
        <f t="shared" si="918"/>
        <v>Flexible Packaging</v>
      </c>
      <c r="L8427" s="10"/>
      <c r="M8427" s="103"/>
      <c r="N8427" s="93" t="str">
        <f t="shared" si="919"/>
        <v>Salt City Print &amp; Packaging, Llc-092222-IN-103554-PO-0000026939-7350-44826-AF 48 Hr 4 Person 2G Front Label (rev 1)</v>
      </c>
      <c r="O8427" s="93">
        <v>103554</v>
      </c>
      <c r="P8427" s="94">
        <v>44826</v>
      </c>
      <c r="Q8427" s="93" t="s">
        <v>9259</v>
      </c>
      <c r="R8427" s="93" t="s">
        <v>9391</v>
      </c>
      <c r="S8427" s="93" t="s">
        <v>252</v>
      </c>
      <c r="T8427" s="93" t="s">
        <v>253</v>
      </c>
      <c r="U8427" s="93" t="s">
        <v>998</v>
      </c>
      <c r="V8427" s="93" t="s">
        <v>999</v>
      </c>
      <c r="W8427" s="95">
        <v>7350</v>
      </c>
      <c r="X8427" s="93" t="s">
        <v>9411</v>
      </c>
      <c r="Y8427" s="93">
        <v>19</v>
      </c>
      <c r="Z8427" s="93"/>
      <c r="AA8427" s="93"/>
    </row>
    <row r="8428" spans="2:27">
      <c r="B8428" s="10" t="str">
        <f t="shared" si="920"/>
        <v>Salt City Print &amp; Packaging, Llc</v>
      </c>
      <c r="C8428" s="10" t="str">
        <f>INDEX('Vendor Dedupe'!F:F,MATCH(B8428,'Vendor Dedupe'!B:B,0))</f>
        <v>Salt City Print &amp; Packaging, Llc</v>
      </c>
      <c r="D8428" s="10" t="str">
        <f t="shared" si="921"/>
        <v>AF 48 Hr 4 Person 2G Back Label (rev 1)</v>
      </c>
      <c r="E8428" s="10" t="str">
        <f t="shared" si="922"/>
        <v>Inventory - Raw Goods</v>
      </c>
      <c r="F8428" s="111">
        <f t="shared" si="923"/>
        <v>105</v>
      </c>
      <c r="G8428" s="101">
        <f t="shared" si="924"/>
        <v>44826</v>
      </c>
      <c r="H8428" s="10" t="str">
        <f>INDEX('Vendor Map'!D:D,MATCH(C8428,'Vendor Map'!B:B,0))</f>
        <v>Flexible Packaging</v>
      </c>
      <c r="I8428" s="10"/>
      <c r="J8428" s="10" t="str">
        <f>INDEX(Categories!B:B,MATCH(K8428,Categories!C:C,0))</f>
        <v>Packing &amp; Shipping Supplies</v>
      </c>
      <c r="K8428" s="10" t="str">
        <f t="shared" si="918"/>
        <v>Flexible Packaging</v>
      </c>
      <c r="L8428" s="10"/>
      <c r="M8428" s="103"/>
      <c r="N8428" s="93" t="str">
        <f t="shared" si="919"/>
        <v>Salt City Print &amp; Packaging, Llc-24517-IN-103557-PO-0000024517-105-44826-AF 48 Hr 4 Person 2G Back Label (rev 1)</v>
      </c>
      <c r="O8428" s="93">
        <v>103557</v>
      </c>
      <c r="P8428" s="94">
        <v>44826</v>
      </c>
      <c r="Q8428" s="93" t="s">
        <v>9486</v>
      </c>
      <c r="R8428" s="93" t="s">
        <v>9472</v>
      </c>
      <c r="S8428" s="93" t="s">
        <v>252</v>
      </c>
      <c r="T8428" s="93" t="s">
        <v>253</v>
      </c>
      <c r="U8428" s="93" t="s">
        <v>998</v>
      </c>
      <c r="V8428" s="93" t="s">
        <v>999</v>
      </c>
      <c r="W8428" s="95">
        <v>105</v>
      </c>
      <c r="X8428" s="93" t="s">
        <v>9487</v>
      </c>
      <c r="Y8428" s="93">
        <v>3</v>
      </c>
      <c r="Z8428" s="93"/>
      <c r="AA8428" s="93"/>
    </row>
    <row r="8429" spans="2:27">
      <c r="B8429" s="10" t="str">
        <f t="shared" si="920"/>
        <v>Salt City Print &amp; Packaging, Llc</v>
      </c>
      <c r="C8429" s="10" t="str">
        <f>INDEX('Vendor Dedupe'!F:F,MATCH(B8429,'Vendor Dedupe'!B:B,0))</f>
        <v>Salt City Print &amp; Packaging, Llc</v>
      </c>
      <c r="D8429" s="10" t="str">
        <f t="shared" si="921"/>
        <v>AMZN 4 Week Pail Kit Front Label (rev 1)</v>
      </c>
      <c r="E8429" s="10" t="str">
        <f t="shared" si="922"/>
        <v>Inventory - Raw Goods</v>
      </c>
      <c r="F8429" s="111">
        <f t="shared" si="923"/>
        <v>375</v>
      </c>
      <c r="G8429" s="101">
        <f t="shared" si="924"/>
        <v>44826</v>
      </c>
      <c r="H8429" s="10" t="str">
        <f>INDEX('Vendor Map'!D:D,MATCH(C8429,'Vendor Map'!B:B,0))</f>
        <v>Flexible Packaging</v>
      </c>
      <c r="I8429" s="10"/>
      <c r="J8429" s="10" t="str">
        <f>INDEX(Categories!B:B,MATCH(K8429,Categories!C:C,0))</f>
        <v>Packing &amp; Shipping Supplies</v>
      </c>
      <c r="K8429" s="10" t="str">
        <f t="shared" si="918"/>
        <v>Flexible Packaging</v>
      </c>
      <c r="L8429" s="10"/>
      <c r="M8429" s="103"/>
      <c r="N8429" s="93" t="str">
        <f t="shared" si="919"/>
        <v>Salt City Print &amp; Packaging, Llc-24517-IN-103557-PO-0000024517-375-44826-AMZN 4 Week Pail Kit Front Label (rev 1)</v>
      </c>
      <c r="O8429" s="93">
        <v>103557</v>
      </c>
      <c r="P8429" s="94">
        <v>44826</v>
      </c>
      <c r="Q8429" s="93" t="s">
        <v>9486</v>
      </c>
      <c r="R8429" s="93" t="s">
        <v>9488</v>
      </c>
      <c r="S8429" s="93" t="s">
        <v>252</v>
      </c>
      <c r="T8429" s="93" t="s">
        <v>253</v>
      </c>
      <c r="U8429" s="93" t="s">
        <v>998</v>
      </c>
      <c r="V8429" s="93" t="s">
        <v>999</v>
      </c>
      <c r="W8429" s="95">
        <v>375</v>
      </c>
      <c r="X8429" s="93" t="s">
        <v>9487</v>
      </c>
      <c r="Y8429" s="93">
        <v>2</v>
      </c>
      <c r="Z8429" s="93"/>
      <c r="AA8429" s="93"/>
    </row>
    <row r="8430" spans="2:27">
      <c r="B8430" s="10" t="str">
        <f t="shared" si="920"/>
        <v>Salt City Print &amp; Packaging, Llc</v>
      </c>
      <c r="C8430" s="10" t="str">
        <f>INDEX('Vendor Dedupe'!F:F,MATCH(B8430,'Vendor Dedupe'!B:B,0))</f>
        <v>Salt City Print &amp; Packaging, Llc</v>
      </c>
      <c r="D8430" s="10" t="str">
        <f t="shared" si="921"/>
        <v>AF 48 Hr 4 Person 2G Front Label (rev 1)</v>
      </c>
      <c r="E8430" s="10" t="str">
        <f t="shared" si="922"/>
        <v>Inventory - Raw Goods</v>
      </c>
      <c r="F8430" s="111">
        <f t="shared" si="923"/>
        <v>1050</v>
      </c>
      <c r="G8430" s="101">
        <f t="shared" si="924"/>
        <v>44826</v>
      </c>
      <c r="H8430" s="10" t="str">
        <f>INDEX('Vendor Map'!D:D,MATCH(C8430,'Vendor Map'!B:B,0))</f>
        <v>Flexible Packaging</v>
      </c>
      <c r="I8430" s="10"/>
      <c r="J8430" s="10" t="str">
        <f>INDEX(Categories!B:B,MATCH(K8430,Categories!C:C,0))</f>
        <v>Packing &amp; Shipping Supplies</v>
      </c>
      <c r="K8430" s="10" t="str">
        <f t="shared" si="918"/>
        <v>Flexible Packaging</v>
      </c>
      <c r="L8430" s="10"/>
      <c r="M8430" s="103"/>
      <c r="N8430" s="93" t="str">
        <f t="shared" si="919"/>
        <v>Salt City Print &amp; Packaging, Llc-24517-IN-103557-PO-0000024517-1050-44826-AF 48 Hr 4 Person 2G Front Label (rev 1)</v>
      </c>
      <c r="O8430" s="93">
        <v>103557</v>
      </c>
      <c r="P8430" s="94">
        <v>44826</v>
      </c>
      <c r="Q8430" s="93" t="s">
        <v>9486</v>
      </c>
      <c r="R8430" s="93" t="s">
        <v>9391</v>
      </c>
      <c r="S8430" s="93" t="s">
        <v>252</v>
      </c>
      <c r="T8430" s="93" t="s">
        <v>253</v>
      </c>
      <c r="U8430" s="93" t="s">
        <v>998</v>
      </c>
      <c r="V8430" s="93" t="s">
        <v>999</v>
      </c>
      <c r="W8430" s="95">
        <v>1050</v>
      </c>
      <c r="X8430" s="93" t="s">
        <v>9487</v>
      </c>
      <c r="Y8430" s="93">
        <v>4</v>
      </c>
      <c r="Z8430" s="93"/>
      <c r="AA8430" s="93"/>
    </row>
    <row r="8431" spans="2:27">
      <c r="B8431" s="10" t="str">
        <f t="shared" si="920"/>
        <v>Salt City Print &amp; Packaging, Llc</v>
      </c>
      <c r="C8431" s="10" t="str">
        <f>INDEX('Vendor Dedupe'!F:F,MATCH(B8431,'Vendor Dedupe'!B:B,0))</f>
        <v>Salt City Print &amp; Packaging, Llc</v>
      </c>
      <c r="D8431" s="10" t="str">
        <f t="shared" si="921"/>
        <v>AMZN 4 Week Pail Kit Back Label (rev 1)</v>
      </c>
      <c r="E8431" s="10" t="str">
        <f t="shared" si="922"/>
        <v>Inventory - Raw Goods</v>
      </c>
      <c r="F8431" s="111">
        <f t="shared" si="923"/>
        <v>3750</v>
      </c>
      <c r="G8431" s="101">
        <f t="shared" si="924"/>
        <v>44826</v>
      </c>
      <c r="H8431" s="10" t="str">
        <f>INDEX('Vendor Map'!D:D,MATCH(C8431,'Vendor Map'!B:B,0))</f>
        <v>Flexible Packaging</v>
      </c>
      <c r="I8431" s="10"/>
      <c r="J8431" s="10" t="str">
        <f>INDEX(Categories!B:B,MATCH(K8431,Categories!C:C,0))</f>
        <v>Packing &amp; Shipping Supplies</v>
      </c>
      <c r="K8431" s="10" t="str">
        <f t="shared" si="918"/>
        <v>Flexible Packaging</v>
      </c>
      <c r="L8431" s="10"/>
      <c r="M8431" s="103"/>
      <c r="N8431" s="93" t="str">
        <f t="shared" si="919"/>
        <v>Salt City Print &amp; Packaging, Llc-24517-IN-103557-PO-0000024517-3750-44826-AMZN 4 Week Pail Kit Back Label (rev 1)</v>
      </c>
      <c r="O8431" s="93">
        <v>103557</v>
      </c>
      <c r="P8431" s="94">
        <v>44826</v>
      </c>
      <c r="Q8431" s="93" t="s">
        <v>9486</v>
      </c>
      <c r="R8431" s="93" t="s">
        <v>9489</v>
      </c>
      <c r="S8431" s="93" t="s">
        <v>252</v>
      </c>
      <c r="T8431" s="93" t="s">
        <v>253</v>
      </c>
      <c r="U8431" s="93" t="s">
        <v>998</v>
      </c>
      <c r="V8431" s="93" t="s">
        <v>999</v>
      </c>
      <c r="W8431" s="95">
        <v>3750</v>
      </c>
      <c r="X8431" s="93" t="s">
        <v>9487</v>
      </c>
      <c r="Y8431" s="93">
        <v>1</v>
      </c>
      <c r="Z8431" s="93"/>
      <c r="AA8431" s="93"/>
    </row>
    <row r="8432" spans="2:27">
      <c r="B8432" s="10" t="str">
        <f t="shared" si="920"/>
        <v>Sun Print</v>
      </c>
      <c r="C8432" s="10" t="str">
        <f>INDEX('Vendor Dedupe'!F:F,MATCH(B8432,'Vendor Dedupe'!B:B,0))</f>
        <v>Sun Print</v>
      </c>
      <c r="D8432" s="10" t="str">
        <f t="shared" si="921"/>
        <v>EE FD Beef Crumbles #10 Label</v>
      </c>
      <c r="E8432" s="10" t="str">
        <f t="shared" si="922"/>
        <v>Inventory - Raw Goods</v>
      </c>
      <c r="F8432" s="111">
        <f t="shared" si="923"/>
        <v>39.5</v>
      </c>
      <c r="G8432" s="101">
        <f t="shared" si="924"/>
        <v>44826</v>
      </c>
      <c r="H8432" s="10" t="str">
        <f>INDEX('Vendor Map'!D:D,MATCH(C8432,'Vendor Map'!B:B,0))</f>
        <v>Copiers/MFPs</v>
      </c>
      <c r="I8432" s="10"/>
      <c r="J8432" s="10" t="str">
        <f>INDEX(Categories!B:B,MATCH(K8432,Categories!C:C,0))</f>
        <v>Administrative</v>
      </c>
      <c r="K8432" s="10" t="str">
        <f t="shared" si="918"/>
        <v>Copiers/MFPs</v>
      </c>
      <c r="L8432" s="10"/>
      <c r="M8432" s="103"/>
      <c r="N8432" s="93" t="str">
        <f t="shared" si="919"/>
        <v>Sun Print-23464-IN-103526-PO-0000023464-39.5-44826-EE FD Beef Crumbles #10 Label</v>
      </c>
      <c r="O8432" s="93">
        <v>103526</v>
      </c>
      <c r="P8432" s="94">
        <v>44826</v>
      </c>
      <c r="Q8432" s="93" t="s">
        <v>9490</v>
      </c>
      <c r="R8432" s="93" t="s">
        <v>9491</v>
      </c>
      <c r="S8432" s="93" t="s">
        <v>252</v>
      </c>
      <c r="T8432" s="93" t="s">
        <v>253</v>
      </c>
      <c r="U8432" s="93" t="s">
        <v>1151</v>
      </c>
      <c r="V8432" s="93" t="s">
        <v>1152</v>
      </c>
      <c r="W8432" s="95">
        <v>39.5</v>
      </c>
      <c r="X8432" s="93" t="s">
        <v>9492</v>
      </c>
      <c r="Y8432" s="93">
        <v>1</v>
      </c>
      <c r="Z8432" s="93"/>
      <c r="AA8432" s="93"/>
    </row>
    <row r="8433" spans="2:27">
      <c r="B8433" s="10" t="str">
        <f t="shared" si="920"/>
        <v>Sun Print</v>
      </c>
      <c r="C8433" s="10" t="str">
        <f>INDEX('Vendor Dedupe'!F:F,MATCH(B8433,'Vendor Dedupe'!B:B,0))</f>
        <v>Sun Print</v>
      </c>
      <c r="D8433" s="10" t="str">
        <f t="shared" si="921"/>
        <v>EE FD Cinn Apple Slices #10 Label (rev 2</v>
      </c>
      <c r="E8433" s="10" t="str">
        <f t="shared" si="922"/>
        <v>Inventory - Raw Goods</v>
      </c>
      <c r="F8433" s="111">
        <f t="shared" si="923"/>
        <v>210</v>
      </c>
      <c r="G8433" s="101">
        <f t="shared" si="924"/>
        <v>44826</v>
      </c>
      <c r="H8433" s="10" t="str">
        <f>INDEX('Vendor Map'!D:D,MATCH(C8433,'Vendor Map'!B:B,0))</f>
        <v>Copiers/MFPs</v>
      </c>
      <c r="I8433" s="10"/>
      <c r="J8433" s="10" t="str">
        <f>INDEX(Categories!B:B,MATCH(K8433,Categories!C:C,0))</f>
        <v>Administrative</v>
      </c>
      <c r="K8433" s="10" t="str">
        <f t="shared" si="918"/>
        <v>Copiers/MFPs</v>
      </c>
      <c r="L8433" s="10"/>
      <c r="M8433" s="103"/>
      <c r="N8433" s="93" t="str">
        <f t="shared" si="919"/>
        <v>Sun Print-24060-IN-103527-PO-0000024060-210-44826-EE FD Cinn Apple Slices #10 Label (rev 2</v>
      </c>
      <c r="O8433" s="93">
        <v>103527</v>
      </c>
      <c r="P8433" s="94">
        <v>44826</v>
      </c>
      <c r="Q8433" s="93" t="s">
        <v>9493</v>
      </c>
      <c r="R8433" s="93" t="s">
        <v>9494</v>
      </c>
      <c r="S8433" s="93" t="s">
        <v>252</v>
      </c>
      <c r="T8433" s="93" t="s">
        <v>253</v>
      </c>
      <c r="U8433" s="93" t="s">
        <v>1151</v>
      </c>
      <c r="V8433" s="93" t="s">
        <v>1152</v>
      </c>
      <c r="W8433" s="95">
        <v>210</v>
      </c>
      <c r="X8433" s="93" t="s">
        <v>9495</v>
      </c>
      <c r="Y8433" s="93">
        <v>4</v>
      </c>
      <c r="Z8433" s="93"/>
      <c r="AA8433" s="93"/>
    </row>
    <row r="8434" spans="2:27">
      <c r="B8434" s="10" t="str">
        <f t="shared" si="920"/>
        <v>Sun Print</v>
      </c>
      <c r="C8434" s="10" t="str">
        <f>INDEX('Vendor Dedupe'!F:F,MATCH(B8434,'Vendor Dedupe'!B:B,0))</f>
        <v>Sun Print</v>
      </c>
      <c r="D8434" s="10" t="str">
        <f t="shared" si="921"/>
        <v>RH Black Bean Burger #10 Can Label</v>
      </c>
      <c r="E8434" s="10" t="str">
        <f t="shared" si="922"/>
        <v>Inventory - Raw Goods</v>
      </c>
      <c r="F8434" s="111">
        <f t="shared" si="923"/>
        <v>210</v>
      </c>
      <c r="G8434" s="101">
        <f t="shared" si="924"/>
        <v>44826</v>
      </c>
      <c r="H8434" s="10" t="str">
        <f>INDEX('Vendor Map'!D:D,MATCH(C8434,'Vendor Map'!B:B,0))</f>
        <v>Copiers/MFPs</v>
      </c>
      <c r="I8434" s="10"/>
      <c r="J8434" s="10" t="str">
        <f>INDEX(Categories!B:B,MATCH(K8434,Categories!C:C,0))</f>
        <v>Administrative</v>
      </c>
      <c r="K8434" s="10" t="str">
        <f t="shared" si="918"/>
        <v>Copiers/MFPs</v>
      </c>
      <c r="L8434" s="10"/>
      <c r="M8434" s="103"/>
      <c r="N8434" s="93" t="str">
        <f t="shared" si="919"/>
        <v>Sun Print-24060-IN-103527-PO-0000024060-210-44826-RH Black Bean Burger #10 Can Label</v>
      </c>
      <c r="O8434" s="93">
        <v>103527</v>
      </c>
      <c r="P8434" s="94">
        <v>44826</v>
      </c>
      <c r="Q8434" s="93" t="s">
        <v>9493</v>
      </c>
      <c r="R8434" s="93" t="s">
        <v>5157</v>
      </c>
      <c r="S8434" s="93" t="s">
        <v>252</v>
      </c>
      <c r="T8434" s="93" t="s">
        <v>253</v>
      </c>
      <c r="U8434" s="93" t="s">
        <v>1151</v>
      </c>
      <c r="V8434" s="93" t="s">
        <v>1152</v>
      </c>
      <c r="W8434" s="95">
        <v>210</v>
      </c>
      <c r="X8434" s="93" t="s">
        <v>9495</v>
      </c>
      <c r="Y8434" s="93">
        <v>6</v>
      </c>
      <c r="Z8434" s="93"/>
      <c r="AA8434" s="93"/>
    </row>
    <row r="8435" spans="2:27">
      <c r="B8435" s="10" t="str">
        <f t="shared" si="920"/>
        <v>Sun Print</v>
      </c>
      <c r="C8435" s="10" t="str">
        <f>INDEX('Vendor Dedupe'!F:F,MATCH(B8435,'Vendor Dedupe'!B:B,0))</f>
        <v>Sun Print</v>
      </c>
      <c r="D8435" s="10" t="str">
        <f t="shared" si="921"/>
        <v>EE Shredded Hash Browns #10 Label (rev 3</v>
      </c>
      <c r="E8435" s="10" t="str">
        <f t="shared" si="922"/>
        <v>Inventory - Raw Goods</v>
      </c>
      <c r="F8435" s="111">
        <f t="shared" si="923"/>
        <v>560</v>
      </c>
      <c r="G8435" s="101">
        <f t="shared" si="924"/>
        <v>44826</v>
      </c>
      <c r="H8435" s="10" t="str">
        <f>INDEX('Vendor Map'!D:D,MATCH(C8435,'Vendor Map'!B:B,0))</f>
        <v>Copiers/MFPs</v>
      </c>
      <c r="I8435" s="10"/>
      <c r="J8435" s="10" t="str">
        <f>INDEX(Categories!B:B,MATCH(K8435,Categories!C:C,0))</f>
        <v>Administrative</v>
      </c>
      <c r="K8435" s="10" t="str">
        <f t="shared" si="918"/>
        <v>Copiers/MFPs</v>
      </c>
      <c r="L8435" s="10"/>
      <c r="M8435" s="103"/>
      <c r="N8435" s="93" t="str">
        <f t="shared" si="919"/>
        <v>Sun Print-24060-IN-103527-PO-0000024060-560-44826-EE Shredded Hash Browns #10 Label (rev 3</v>
      </c>
      <c r="O8435" s="93">
        <v>103527</v>
      </c>
      <c r="P8435" s="94">
        <v>44826</v>
      </c>
      <c r="Q8435" s="93" t="s">
        <v>9493</v>
      </c>
      <c r="R8435" s="93" t="s">
        <v>9496</v>
      </c>
      <c r="S8435" s="93" t="s">
        <v>252</v>
      </c>
      <c r="T8435" s="93" t="s">
        <v>253</v>
      </c>
      <c r="U8435" s="93" t="s">
        <v>1151</v>
      </c>
      <c r="V8435" s="93" t="s">
        <v>1152</v>
      </c>
      <c r="W8435" s="95">
        <v>560</v>
      </c>
      <c r="X8435" s="93" t="s">
        <v>9495</v>
      </c>
      <c r="Y8435" s="93">
        <v>10</v>
      </c>
      <c r="Z8435" s="93"/>
      <c r="AA8435" s="93"/>
    </row>
    <row r="8436" spans="2:27">
      <c r="B8436" s="10" t="str">
        <f t="shared" si="920"/>
        <v>Sun Print</v>
      </c>
      <c r="C8436" s="10" t="str">
        <f>INDEX('Vendor Dedupe'!F:F,MATCH(B8436,'Vendor Dedupe'!B:B,0))</f>
        <v>Sun Print</v>
      </c>
      <c r="D8436" s="10" t="str">
        <f t="shared" si="921"/>
        <v>Strawberries Sliced #10 Label (New)</v>
      </c>
      <c r="E8436" s="10" t="str">
        <f t="shared" si="922"/>
        <v>Inventory - Raw Goods</v>
      </c>
      <c r="F8436" s="111">
        <f t="shared" si="923"/>
        <v>560</v>
      </c>
      <c r="G8436" s="101">
        <f t="shared" si="924"/>
        <v>44826</v>
      </c>
      <c r="H8436" s="10" t="str">
        <f>INDEX('Vendor Map'!D:D,MATCH(C8436,'Vendor Map'!B:B,0))</f>
        <v>Copiers/MFPs</v>
      </c>
      <c r="I8436" s="10"/>
      <c r="J8436" s="10" t="str">
        <f>INDEX(Categories!B:B,MATCH(K8436,Categories!C:C,0))</f>
        <v>Administrative</v>
      </c>
      <c r="K8436" s="10" t="str">
        <f t="shared" si="918"/>
        <v>Copiers/MFPs</v>
      </c>
      <c r="L8436" s="10"/>
      <c r="M8436" s="103"/>
      <c r="N8436" s="93" t="str">
        <f t="shared" si="919"/>
        <v>Sun Print-24060-IN-103527-PO-0000024060-560-44826-Strawberries Sliced #10 Label (New)</v>
      </c>
      <c r="O8436" s="93">
        <v>103527</v>
      </c>
      <c r="P8436" s="94">
        <v>44826</v>
      </c>
      <c r="Q8436" s="93" t="s">
        <v>9493</v>
      </c>
      <c r="R8436" s="93" t="s">
        <v>9497</v>
      </c>
      <c r="S8436" s="93" t="s">
        <v>252</v>
      </c>
      <c r="T8436" s="93" t="s">
        <v>253</v>
      </c>
      <c r="U8436" s="93" t="s">
        <v>1151</v>
      </c>
      <c r="V8436" s="93" t="s">
        <v>1152</v>
      </c>
      <c r="W8436" s="95">
        <v>560</v>
      </c>
      <c r="X8436" s="93" t="s">
        <v>9495</v>
      </c>
      <c r="Y8436" s="93">
        <v>7</v>
      </c>
      <c r="Z8436" s="93"/>
      <c r="AA8436" s="93"/>
    </row>
    <row r="8437" spans="2:27">
      <c r="B8437" s="10" t="str">
        <f t="shared" si="920"/>
        <v>Sun Print</v>
      </c>
      <c r="C8437" s="10" t="str">
        <f>INDEX('Vendor Dedupe'!F:F,MATCH(B8437,'Vendor Dedupe'!B:B,0))</f>
        <v>Sun Print</v>
      </c>
      <c r="D8437" s="10" t="str">
        <f t="shared" si="921"/>
        <v>Substitution letter for Honey Granules</v>
      </c>
      <c r="E8437" s="10" t="str">
        <f t="shared" si="922"/>
        <v>Inventory - Raw Goods</v>
      </c>
      <c r="F8437" s="111">
        <f t="shared" si="923"/>
        <v>88.52</v>
      </c>
      <c r="G8437" s="101">
        <f t="shared" si="924"/>
        <v>44826</v>
      </c>
      <c r="H8437" s="10" t="str">
        <f>INDEX('Vendor Map'!D:D,MATCH(C8437,'Vendor Map'!B:B,0))</f>
        <v>Copiers/MFPs</v>
      </c>
      <c r="I8437" s="10"/>
      <c r="J8437" s="10" t="str">
        <f>INDEX(Categories!B:B,MATCH(K8437,Categories!C:C,0))</f>
        <v>Administrative</v>
      </c>
      <c r="K8437" s="10" t="str">
        <f t="shared" si="918"/>
        <v>Copiers/MFPs</v>
      </c>
      <c r="L8437" s="10"/>
      <c r="M8437" s="103"/>
      <c r="N8437" s="93" t="str">
        <f t="shared" si="919"/>
        <v>Sun Print-25149-IN-103528-PO-0000025149-88.52-44826-Substitution letter for Honey Granules</v>
      </c>
      <c r="O8437" s="93">
        <v>103528</v>
      </c>
      <c r="P8437" s="94">
        <v>44826</v>
      </c>
      <c r="Q8437" s="93" t="s">
        <v>9498</v>
      </c>
      <c r="R8437" s="93" t="s">
        <v>9499</v>
      </c>
      <c r="S8437" s="93" t="s">
        <v>252</v>
      </c>
      <c r="T8437" s="93" t="s">
        <v>253</v>
      </c>
      <c r="U8437" s="93" t="s">
        <v>1151</v>
      </c>
      <c r="V8437" s="93" t="s">
        <v>1152</v>
      </c>
      <c r="W8437" s="95">
        <v>88.52</v>
      </c>
      <c r="X8437" s="93" t="s">
        <v>9500</v>
      </c>
      <c r="Y8437" s="93">
        <v>12</v>
      </c>
      <c r="Z8437" s="93"/>
      <c r="AA8437" s="93"/>
    </row>
    <row r="8438" spans="2:27">
      <c r="B8438" s="10" t="str">
        <f t="shared" si="920"/>
        <v>Sun Print</v>
      </c>
      <c r="C8438" s="10" t="str">
        <f>INDEX('Vendor Dedupe'!F:F,MATCH(B8438,'Vendor Dedupe'!B:B,0))</f>
        <v>Sun Print</v>
      </c>
      <c r="D8438" s="10" t="str">
        <f t="shared" si="921"/>
        <v>xxEE Scrambled Egg Mix #10 Label (rev 2)</v>
      </c>
      <c r="E8438" s="10" t="str">
        <f t="shared" si="922"/>
        <v>Inventory - Raw Goods</v>
      </c>
      <c r="F8438" s="111">
        <f t="shared" si="923"/>
        <v>189</v>
      </c>
      <c r="G8438" s="101">
        <f t="shared" si="924"/>
        <v>44826</v>
      </c>
      <c r="H8438" s="10" t="str">
        <f>INDEX('Vendor Map'!D:D,MATCH(C8438,'Vendor Map'!B:B,0))</f>
        <v>Copiers/MFPs</v>
      </c>
      <c r="I8438" s="10"/>
      <c r="J8438" s="10" t="str">
        <f>INDEX(Categories!B:B,MATCH(K8438,Categories!C:C,0))</f>
        <v>Administrative</v>
      </c>
      <c r="K8438" s="10" t="str">
        <f t="shared" si="918"/>
        <v>Copiers/MFPs</v>
      </c>
      <c r="L8438" s="10"/>
      <c r="M8438" s="103"/>
      <c r="N8438" s="93" t="str">
        <f t="shared" si="919"/>
        <v>Sun Print-25581-IN-103529-PO-0000025581-189-44826-xxEE Scrambled Egg Mix #10 Label (rev 2)</v>
      </c>
      <c r="O8438" s="93">
        <v>103529</v>
      </c>
      <c r="P8438" s="94">
        <v>44826</v>
      </c>
      <c r="Q8438" s="93" t="s">
        <v>9501</v>
      </c>
      <c r="R8438" s="93" t="s">
        <v>9502</v>
      </c>
      <c r="S8438" s="93" t="s">
        <v>252</v>
      </c>
      <c r="T8438" s="93" t="s">
        <v>253</v>
      </c>
      <c r="U8438" s="93" t="s">
        <v>1151</v>
      </c>
      <c r="V8438" s="93" t="s">
        <v>1152</v>
      </c>
      <c r="W8438" s="95">
        <v>189</v>
      </c>
      <c r="X8438" s="93" t="s">
        <v>9503</v>
      </c>
      <c r="Y8438" s="93">
        <v>9</v>
      </c>
      <c r="Z8438" s="93"/>
      <c r="AA8438" s="93"/>
    </row>
    <row r="8439" spans="2:27">
      <c r="B8439" s="10" t="str">
        <f t="shared" si="920"/>
        <v>Sun Print</v>
      </c>
      <c r="C8439" s="10" t="str">
        <f>INDEX('Vendor Dedupe'!F:F,MATCH(B8439,'Vendor Dedupe'!B:B,0))</f>
        <v>Sun Print</v>
      </c>
      <c r="D8439" s="10" t="str">
        <f t="shared" si="921"/>
        <v>EE FD Beef Crumbles #10 Label (rev 3)</v>
      </c>
      <c r="E8439" s="10" t="str">
        <f t="shared" si="922"/>
        <v>Inventory - Raw Goods</v>
      </c>
      <c r="F8439" s="111">
        <f t="shared" si="923"/>
        <v>420</v>
      </c>
      <c r="G8439" s="101">
        <f t="shared" si="924"/>
        <v>44826</v>
      </c>
      <c r="H8439" s="10" t="str">
        <f>INDEX('Vendor Map'!D:D,MATCH(C8439,'Vendor Map'!B:B,0))</f>
        <v>Copiers/MFPs</v>
      </c>
      <c r="I8439" s="10"/>
      <c r="J8439" s="10" t="str">
        <f>INDEX(Categories!B:B,MATCH(K8439,Categories!C:C,0))</f>
        <v>Administrative</v>
      </c>
      <c r="K8439" s="10" t="str">
        <f t="shared" si="918"/>
        <v>Copiers/MFPs</v>
      </c>
      <c r="L8439" s="10"/>
      <c r="M8439" s="103"/>
      <c r="N8439" s="93" t="str">
        <f t="shared" si="919"/>
        <v>Sun Print-25581-IN-103529-PO-0000025581-420-44826-EE FD Beef Crumbles #10 Label (rev 3)</v>
      </c>
      <c r="O8439" s="93">
        <v>103529</v>
      </c>
      <c r="P8439" s="94">
        <v>44826</v>
      </c>
      <c r="Q8439" s="93" t="s">
        <v>9501</v>
      </c>
      <c r="R8439" s="93" t="s">
        <v>9504</v>
      </c>
      <c r="S8439" s="93" t="s">
        <v>252</v>
      </c>
      <c r="T8439" s="93" t="s">
        <v>253</v>
      </c>
      <c r="U8439" s="93" t="s">
        <v>1151</v>
      </c>
      <c r="V8439" s="93" t="s">
        <v>1152</v>
      </c>
      <c r="W8439" s="95">
        <v>420</v>
      </c>
      <c r="X8439" s="93" t="s">
        <v>9503</v>
      </c>
      <c r="Y8439" s="93">
        <v>1</v>
      </c>
      <c r="Z8439" s="93"/>
      <c r="AA8439" s="93"/>
    </row>
    <row r="8440" spans="2:27">
      <c r="B8440" s="10" t="str">
        <f t="shared" si="920"/>
        <v>Sun Print</v>
      </c>
      <c r="C8440" s="10" t="str">
        <f>INDEX('Vendor Dedupe'!F:F,MATCH(B8440,'Vendor Dedupe'!B:B,0))</f>
        <v>Sun Print</v>
      </c>
      <c r="D8440" s="10" t="str">
        <f t="shared" si="921"/>
        <v>EE FD Blueberries Whole #10 Label (Rev 2</v>
      </c>
      <c r="E8440" s="10" t="str">
        <f t="shared" si="922"/>
        <v>Inventory - Raw Goods</v>
      </c>
      <c r="F8440" s="111">
        <f t="shared" si="923"/>
        <v>420</v>
      </c>
      <c r="G8440" s="101">
        <f t="shared" si="924"/>
        <v>44826</v>
      </c>
      <c r="H8440" s="10" t="str">
        <f>INDEX('Vendor Map'!D:D,MATCH(C8440,'Vendor Map'!B:B,0))</f>
        <v>Copiers/MFPs</v>
      </c>
      <c r="I8440" s="10"/>
      <c r="J8440" s="10" t="str">
        <f>INDEX(Categories!B:B,MATCH(K8440,Categories!C:C,0))</f>
        <v>Administrative</v>
      </c>
      <c r="K8440" s="10" t="str">
        <f t="shared" si="918"/>
        <v>Copiers/MFPs</v>
      </c>
      <c r="L8440" s="10"/>
      <c r="M8440" s="103"/>
      <c r="N8440" s="93" t="str">
        <f t="shared" si="919"/>
        <v>Sun Print-25581-IN-103529-PO-0000025581-420-44826-EE FD Blueberries Whole #10 Label (Rev 2</v>
      </c>
      <c r="O8440" s="93">
        <v>103529</v>
      </c>
      <c r="P8440" s="94">
        <v>44826</v>
      </c>
      <c r="Q8440" s="93" t="s">
        <v>9501</v>
      </c>
      <c r="R8440" s="93" t="s">
        <v>9505</v>
      </c>
      <c r="S8440" s="93" t="s">
        <v>252</v>
      </c>
      <c r="T8440" s="93" t="s">
        <v>253</v>
      </c>
      <c r="U8440" s="93" t="s">
        <v>1151</v>
      </c>
      <c r="V8440" s="93" t="s">
        <v>1152</v>
      </c>
      <c r="W8440" s="95">
        <v>420</v>
      </c>
      <c r="X8440" s="93" t="s">
        <v>9503</v>
      </c>
      <c r="Y8440" s="93">
        <v>2</v>
      </c>
      <c r="Z8440" s="93"/>
      <c r="AA8440" s="93"/>
    </row>
    <row r="8441" spans="2:27">
      <c r="B8441" s="10" t="str">
        <f t="shared" si="920"/>
        <v>Sun Print</v>
      </c>
      <c r="C8441" s="10" t="str">
        <f>INDEX('Vendor Dedupe'!F:F,MATCH(B8441,'Vendor Dedupe'!B:B,0))</f>
        <v>Sun Print</v>
      </c>
      <c r="D8441" s="10" t="str">
        <f t="shared" si="921"/>
        <v>xxAF Bread Honey White #10 Label</v>
      </c>
      <c r="E8441" s="10" t="str">
        <f t="shared" si="922"/>
        <v>Inventory - Raw Goods</v>
      </c>
      <c r="F8441" s="111">
        <f t="shared" si="923"/>
        <v>420</v>
      </c>
      <c r="G8441" s="101">
        <f t="shared" si="924"/>
        <v>44826</v>
      </c>
      <c r="H8441" s="10" t="str">
        <f>INDEX('Vendor Map'!D:D,MATCH(C8441,'Vendor Map'!B:B,0))</f>
        <v>Copiers/MFPs</v>
      </c>
      <c r="I8441" s="10"/>
      <c r="J8441" s="10" t="str">
        <f>INDEX(Categories!B:B,MATCH(K8441,Categories!C:C,0))</f>
        <v>Administrative</v>
      </c>
      <c r="K8441" s="10" t="str">
        <f t="shared" si="918"/>
        <v>Copiers/MFPs</v>
      </c>
      <c r="L8441" s="10"/>
      <c r="M8441" s="103"/>
      <c r="N8441" s="93" t="str">
        <f t="shared" si="919"/>
        <v>Sun Print-25598-IN-103530-PO-0000025598-420-44826-xxAF Bread Honey White #10 Label</v>
      </c>
      <c r="O8441" s="93">
        <v>103530</v>
      </c>
      <c r="P8441" s="94">
        <v>44826</v>
      </c>
      <c r="Q8441" s="93" t="s">
        <v>9506</v>
      </c>
      <c r="R8441" s="93" t="s">
        <v>9507</v>
      </c>
      <c r="S8441" s="93" t="s">
        <v>252</v>
      </c>
      <c r="T8441" s="93" t="s">
        <v>253</v>
      </c>
      <c r="U8441" s="93" t="s">
        <v>1151</v>
      </c>
      <c r="V8441" s="93" t="s">
        <v>1152</v>
      </c>
      <c r="W8441" s="95">
        <v>420</v>
      </c>
      <c r="X8441" s="93" t="s">
        <v>9508</v>
      </c>
      <c r="Y8441" s="93">
        <v>12</v>
      </c>
      <c r="Z8441" s="93"/>
      <c r="AA8441" s="93"/>
    </row>
    <row r="8442" spans="2:27">
      <c r="B8442" s="10" t="str">
        <f t="shared" si="920"/>
        <v>Sun Print</v>
      </c>
      <c r="C8442" s="10" t="str">
        <f>INDEX('Vendor Dedupe'!F:F,MATCH(B8442,'Vendor Dedupe'!B:B,0))</f>
        <v>Sun Print</v>
      </c>
      <c r="D8442" s="10" t="str">
        <f t="shared" si="921"/>
        <v>Label Creamy Wheat Cereal #10 Can</v>
      </c>
      <c r="E8442" s="10" t="str">
        <f t="shared" si="922"/>
        <v>Inventory - Raw Goods</v>
      </c>
      <c r="F8442" s="111">
        <f t="shared" si="923"/>
        <v>14</v>
      </c>
      <c r="G8442" s="101">
        <f t="shared" si="924"/>
        <v>44826</v>
      </c>
      <c r="H8442" s="10" t="str">
        <f>INDEX('Vendor Map'!D:D,MATCH(C8442,'Vendor Map'!B:B,0))</f>
        <v>Copiers/MFPs</v>
      </c>
      <c r="I8442" s="10"/>
      <c r="J8442" s="10" t="str">
        <f>INDEX(Categories!B:B,MATCH(K8442,Categories!C:C,0))</f>
        <v>Administrative</v>
      </c>
      <c r="K8442" s="10" t="str">
        <f t="shared" si="918"/>
        <v>Copiers/MFPs</v>
      </c>
      <c r="L8442" s="10"/>
      <c r="M8442" s="103"/>
      <c r="N8442" s="93" t="str">
        <f t="shared" si="919"/>
        <v>Sun Print-26052-IN-103531-PO-0000026052-14-44826-Label Creamy Wheat Cereal #10 Can</v>
      </c>
      <c r="O8442" s="93">
        <v>103531</v>
      </c>
      <c r="P8442" s="94">
        <v>44826</v>
      </c>
      <c r="Q8442" s="93" t="s">
        <v>9509</v>
      </c>
      <c r="R8442" s="93" t="s">
        <v>9510</v>
      </c>
      <c r="S8442" s="93" t="s">
        <v>252</v>
      </c>
      <c r="T8442" s="93" t="s">
        <v>253</v>
      </c>
      <c r="U8442" s="93" t="s">
        <v>1151</v>
      </c>
      <c r="V8442" s="93" t="s">
        <v>1152</v>
      </c>
      <c r="W8442" s="95">
        <v>14</v>
      </c>
      <c r="X8442" s="93" t="s">
        <v>9511</v>
      </c>
      <c r="Y8442" s="93">
        <v>19</v>
      </c>
      <c r="Z8442" s="93"/>
      <c r="AA8442" s="93"/>
    </row>
    <row r="8443" spans="2:27">
      <c r="B8443" s="10" t="str">
        <f t="shared" si="920"/>
        <v>Sun Print</v>
      </c>
      <c r="C8443" s="10" t="str">
        <f>INDEX('Vendor Dedupe'!F:F,MATCH(B8443,'Vendor Dedupe'!B:B,0))</f>
        <v>Sun Print</v>
      </c>
      <c r="D8443" s="10" t="str">
        <f t="shared" si="921"/>
        <v>EE FD Raspberries 9 oz #10 label (rev 1)</v>
      </c>
      <c r="E8443" s="10" t="str">
        <f t="shared" si="922"/>
        <v>Inventory - Raw Goods</v>
      </c>
      <c r="F8443" s="111">
        <f t="shared" si="923"/>
        <v>7</v>
      </c>
      <c r="G8443" s="101">
        <f t="shared" si="924"/>
        <v>44826</v>
      </c>
      <c r="H8443" s="10" t="str">
        <f>INDEX('Vendor Map'!D:D,MATCH(C8443,'Vendor Map'!B:B,0))</f>
        <v>Copiers/MFPs</v>
      </c>
      <c r="I8443" s="10"/>
      <c r="J8443" s="10" t="str">
        <f>INDEX(Categories!B:B,MATCH(K8443,Categories!C:C,0))</f>
        <v>Administrative</v>
      </c>
      <c r="K8443" s="10" t="str">
        <f t="shared" si="918"/>
        <v>Copiers/MFPs</v>
      </c>
      <c r="L8443" s="10"/>
      <c r="M8443" s="103"/>
      <c r="N8443" s="93" t="str">
        <f t="shared" si="919"/>
        <v>Sun Print-26978-IN-103533-PO-0000026978-7-44826-EE FD Raspberries 9 oz #10 label (rev 1)</v>
      </c>
      <c r="O8443" s="93">
        <v>103533</v>
      </c>
      <c r="P8443" s="94">
        <v>44826</v>
      </c>
      <c r="Q8443" s="93" t="s">
        <v>9512</v>
      </c>
      <c r="R8443" s="93" t="s">
        <v>9513</v>
      </c>
      <c r="S8443" s="93" t="s">
        <v>252</v>
      </c>
      <c r="T8443" s="93" t="s">
        <v>253</v>
      </c>
      <c r="U8443" s="93" t="s">
        <v>1151</v>
      </c>
      <c r="V8443" s="93" t="s">
        <v>1152</v>
      </c>
      <c r="W8443" s="95">
        <v>7</v>
      </c>
      <c r="X8443" s="93" t="s">
        <v>9204</v>
      </c>
      <c r="Y8443" s="93">
        <v>43</v>
      </c>
      <c r="Z8443" s="93"/>
      <c r="AA8443" s="93"/>
    </row>
    <row r="8444" spans="2:27">
      <c r="B8444" s="10" t="str">
        <f t="shared" si="920"/>
        <v>Sun Print</v>
      </c>
      <c r="C8444" s="10" t="str">
        <f>INDEX('Vendor Dedupe'!F:F,MATCH(B8444,'Vendor Dedupe'!B:B,0))</f>
        <v>Sun Print</v>
      </c>
      <c r="D8444" s="10" t="str">
        <f t="shared" si="921"/>
        <v>EE FD Sweet Potato Dices #10 Label (r 3)</v>
      </c>
      <c r="E8444" s="10" t="str">
        <f t="shared" si="922"/>
        <v>Inventory - Raw Goods</v>
      </c>
      <c r="F8444" s="111">
        <f t="shared" si="923"/>
        <v>7</v>
      </c>
      <c r="G8444" s="101">
        <f t="shared" si="924"/>
        <v>44826</v>
      </c>
      <c r="H8444" s="10" t="str">
        <f>INDEX('Vendor Map'!D:D,MATCH(C8444,'Vendor Map'!B:B,0))</f>
        <v>Copiers/MFPs</v>
      </c>
      <c r="I8444" s="10"/>
      <c r="J8444" s="10" t="str">
        <f>INDEX(Categories!B:B,MATCH(K8444,Categories!C:C,0))</f>
        <v>Administrative</v>
      </c>
      <c r="K8444" s="10" t="str">
        <f t="shared" si="918"/>
        <v>Copiers/MFPs</v>
      </c>
      <c r="L8444" s="10"/>
      <c r="M8444" s="103"/>
      <c r="N8444" s="93" t="str">
        <f t="shared" si="919"/>
        <v>Sun Print-26978-IN-103533-PO-0000026978-7-44826-EE FD Sweet Potato Dices #10 Label (r 3)</v>
      </c>
      <c r="O8444" s="93">
        <v>103533</v>
      </c>
      <c r="P8444" s="94">
        <v>44826</v>
      </c>
      <c r="Q8444" s="93" t="s">
        <v>9512</v>
      </c>
      <c r="R8444" s="93" t="s">
        <v>9514</v>
      </c>
      <c r="S8444" s="93" t="s">
        <v>252</v>
      </c>
      <c r="T8444" s="93" t="s">
        <v>253</v>
      </c>
      <c r="U8444" s="93" t="s">
        <v>1151</v>
      </c>
      <c r="V8444" s="93" t="s">
        <v>1152</v>
      </c>
      <c r="W8444" s="95">
        <v>7</v>
      </c>
      <c r="X8444" s="93" t="s">
        <v>9204</v>
      </c>
      <c r="Y8444" s="93">
        <v>42</v>
      </c>
      <c r="Z8444" s="93"/>
      <c r="AA8444" s="93"/>
    </row>
    <row r="8445" spans="2:27">
      <c r="B8445" s="10" t="str">
        <f t="shared" si="920"/>
        <v>Sun Print</v>
      </c>
      <c r="C8445" s="10" t="str">
        <f>INDEX('Vendor Dedupe'!F:F,MATCH(B8445,'Vendor Dedupe'!B:B,0))</f>
        <v>Sun Print</v>
      </c>
      <c r="D8445" s="10" t="str">
        <f t="shared" si="921"/>
        <v>EE Lentils 86 oz #10 Label (Rev 3)</v>
      </c>
      <c r="E8445" s="10" t="str">
        <f t="shared" si="922"/>
        <v>Inventory - Raw Goods</v>
      </c>
      <c r="F8445" s="111">
        <f t="shared" si="923"/>
        <v>7</v>
      </c>
      <c r="G8445" s="101">
        <f t="shared" si="924"/>
        <v>44826</v>
      </c>
      <c r="H8445" s="10" t="str">
        <f>INDEX('Vendor Map'!D:D,MATCH(C8445,'Vendor Map'!B:B,0))</f>
        <v>Copiers/MFPs</v>
      </c>
      <c r="I8445" s="10"/>
      <c r="J8445" s="10" t="str">
        <f>INDEX(Categories!B:B,MATCH(K8445,Categories!C:C,0))</f>
        <v>Administrative</v>
      </c>
      <c r="K8445" s="10" t="str">
        <f t="shared" si="918"/>
        <v>Copiers/MFPs</v>
      </c>
      <c r="L8445" s="10"/>
      <c r="M8445" s="103"/>
      <c r="N8445" s="93" t="str">
        <f t="shared" si="919"/>
        <v>Sun Print-26978-IN-103533-PO-0000026978-7-44826-EE Lentils 86 oz #10 Label (Rev 3)</v>
      </c>
      <c r="O8445" s="93">
        <v>103533</v>
      </c>
      <c r="P8445" s="94">
        <v>44826</v>
      </c>
      <c r="Q8445" s="93" t="s">
        <v>9512</v>
      </c>
      <c r="R8445" s="93" t="s">
        <v>5153</v>
      </c>
      <c r="S8445" s="93" t="s">
        <v>252</v>
      </c>
      <c r="T8445" s="93" t="s">
        <v>253</v>
      </c>
      <c r="U8445" s="93" t="s">
        <v>1151</v>
      </c>
      <c r="V8445" s="93" t="s">
        <v>1152</v>
      </c>
      <c r="W8445" s="95">
        <v>7</v>
      </c>
      <c r="X8445" s="93" t="s">
        <v>9204</v>
      </c>
      <c r="Y8445" s="93">
        <v>48</v>
      </c>
      <c r="Z8445" s="93"/>
      <c r="AA8445" s="93"/>
    </row>
    <row r="8446" spans="2:27">
      <c r="B8446" s="10" t="str">
        <f t="shared" si="920"/>
        <v>Sun Print</v>
      </c>
      <c r="C8446" s="10" t="str">
        <f>INDEX('Vendor Dedupe'!F:F,MATCH(B8446,'Vendor Dedupe'!B:B,0))</f>
        <v>Sun Print</v>
      </c>
      <c r="D8446" s="10" t="str">
        <f t="shared" si="921"/>
        <v>EE Tomato Powder 57 oz #10 Label (rev 1)</v>
      </c>
      <c r="E8446" s="10" t="str">
        <f t="shared" si="922"/>
        <v>Inventory - Raw Goods</v>
      </c>
      <c r="F8446" s="111">
        <f t="shared" si="923"/>
        <v>7</v>
      </c>
      <c r="G8446" s="101">
        <f t="shared" si="924"/>
        <v>44826</v>
      </c>
      <c r="H8446" s="10" t="str">
        <f>INDEX('Vendor Map'!D:D,MATCH(C8446,'Vendor Map'!B:B,0))</f>
        <v>Copiers/MFPs</v>
      </c>
      <c r="I8446" s="10"/>
      <c r="J8446" s="10" t="str">
        <f>INDEX(Categories!B:B,MATCH(K8446,Categories!C:C,0))</f>
        <v>Administrative</v>
      </c>
      <c r="K8446" s="10" t="str">
        <f t="shared" si="918"/>
        <v>Copiers/MFPs</v>
      </c>
      <c r="L8446" s="10"/>
      <c r="M8446" s="103"/>
      <c r="N8446" s="93" t="str">
        <f t="shared" si="919"/>
        <v>Sun Print-26978-IN-103533-PO-0000026978-7-44826-EE Tomato Powder 57 oz #10 Label (rev 1)</v>
      </c>
      <c r="O8446" s="93">
        <v>103533</v>
      </c>
      <c r="P8446" s="94">
        <v>44826</v>
      </c>
      <c r="Q8446" s="93" t="s">
        <v>9512</v>
      </c>
      <c r="R8446" s="93" t="s">
        <v>9515</v>
      </c>
      <c r="S8446" s="93" t="s">
        <v>252</v>
      </c>
      <c r="T8446" s="93" t="s">
        <v>253</v>
      </c>
      <c r="U8446" s="93" t="s">
        <v>1151</v>
      </c>
      <c r="V8446" s="93" t="s">
        <v>1152</v>
      </c>
      <c r="W8446" s="95">
        <v>7</v>
      </c>
      <c r="X8446" s="93" t="s">
        <v>9204</v>
      </c>
      <c r="Y8446" s="93">
        <v>50</v>
      </c>
      <c r="Z8446" s="93"/>
      <c r="AA8446" s="93"/>
    </row>
    <row r="8447" spans="2:27">
      <c r="B8447" s="10" t="str">
        <f t="shared" si="920"/>
        <v>Sun Print</v>
      </c>
      <c r="C8447" s="10" t="str">
        <f>INDEX('Vendor Dedupe'!F:F,MATCH(B8447,'Vendor Dedupe'!B:B,0))</f>
        <v>Sun Print</v>
      </c>
      <c r="D8447" s="10" t="str">
        <f t="shared" si="921"/>
        <v>HS Creamy Potato Soup #10 Label (Rev 2)</v>
      </c>
      <c r="E8447" s="10" t="str">
        <f t="shared" si="922"/>
        <v>Inventory - Raw Goods</v>
      </c>
      <c r="F8447" s="111">
        <f t="shared" si="923"/>
        <v>7</v>
      </c>
      <c r="G8447" s="101">
        <f t="shared" si="924"/>
        <v>44826</v>
      </c>
      <c r="H8447" s="10" t="str">
        <f>INDEX('Vendor Map'!D:D,MATCH(C8447,'Vendor Map'!B:B,0))</f>
        <v>Copiers/MFPs</v>
      </c>
      <c r="I8447" s="10"/>
      <c r="J8447" s="10" t="str">
        <f>INDEX(Categories!B:B,MATCH(K8447,Categories!C:C,0))</f>
        <v>Administrative</v>
      </c>
      <c r="K8447" s="10" t="str">
        <f t="shared" ref="K8447:K8510" si="925">IFERROR(IF(OR(H8447="",H8447=0),IFERROR(IF(OR(I8447="",I8447=0),"Unmapped",I8447),"Unmapped"),H8447),IFERROR(IF(OR(I8447="",I8447=0),"Unmapped",I8447),"Unmapped"))</f>
        <v>Copiers/MFPs</v>
      </c>
      <c r="L8447" s="10"/>
      <c r="M8447" s="103"/>
      <c r="N8447" s="93" t="str">
        <f t="shared" si="919"/>
        <v>Sun Print-26978-IN-103533-PO-0000026978-7-44826-HS Creamy Potato Soup #10 Label (Rev 2)</v>
      </c>
      <c r="O8447" s="93">
        <v>103533</v>
      </c>
      <c r="P8447" s="94">
        <v>44826</v>
      </c>
      <c r="Q8447" s="93" t="s">
        <v>9512</v>
      </c>
      <c r="R8447" s="93" t="s">
        <v>1167</v>
      </c>
      <c r="S8447" s="93" t="s">
        <v>252</v>
      </c>
      <c r="T8447" s="93" t="s">
        <v>253</v>
      </c>
      <c r="U8447" s="93" t="s">
        <v>1151</v>
      </c>
      <c r="V8447" s="93" t="s">
        <v>1152</v>
      </c>
      <c r="W8447" s="95">
        <v>7</v>
      </c>
      <c r="X8447" s="93" t="s">
        <v>9204</v>
      </c>
      <c r="Y8447" s="93">
        <v>2</v>
      </c>
      <c r="Z8447" s="93"/>
      <c r="AA8447" s="93"/>
    </row>
    <row r="8448" spans="2:27">
      <c r="B8448" s="10" t="str">
        <f t="shared" si="920"/>
        <v>Sun Print</v>
      </c>
      <c r="C8448" s="10" t="str">
        <f>INDEX('Vendor Dedupe'!F:F,MATCH(B8448,'Vendor Dedupe'!B:B,0))</f>
        <v>Sun Print</v>
      </c>
      <c r="D8448" s="10" t="str">
        <f t="shared" si="921"/>
        <v>Milk Moos Chocolate #10 Label (rev 3)</v>
      </c>
      <c r="E8448" s="10" t="str">
        <f t="shared" si="922"/>
        <v>Inventory - Raw Goods</v>
      </c>
      <c r="F8448" s="111">
        <f t="shared" si="923"/>
        <v>7</v>
      </c>
      <c r="G8448" s="101">
        <f t="shared" si="924"/>
        <v>44826</v>
      </c>
      <c r="H8448" s="10" t="str">
        <f>INDEX('Vendor Map'!D:D,MATCH(C8448,'Vendor Map'!B:B,0))</f>
        <v>Copiers/MFPs</v>
      </c>
      <c r="I8448" s="10"/>
      <c r="J8448" s="10" t="str">
        <f>INDEX(Categories!B:B,MATCH(K8448,Categories!C:C,0))</f>
        <v>Administrative</v>
      </c>
      <c r="K8448" s="10" t="str">
        <f t="shared" si="925"/>
        <v>Copiers/MFPs</v>
      </c>
      <c r="L8448" s="10"/>
      <c r="M8448" s="103"/>
      <c r="N8448" s="93" t="str">
        <f t="shared" si="919"/>
        <v>Sun Print-26978-IN-103533-PO-0000026978-7-44826-Milk Moos Chocolate #10 Label (rev 3)</v>
      </c>
      <c r="O8448" s="93">
        <v>103533</v>
      </c>
      <c r="P8448" s="94">
        <v>44826</v>
      </c>
      <c r="Q8448" s="93" t="s">
        <v>9512</v>
      </c>
      <c r="R8448" s="93" t="s">
        <v>1186</v>
      </c>
      <c r="S8448" s="93" t="s">
        <v>252</v>
      </c>
      <c r="T8448" s="93" t="s">
        <v>253</v>
      </c>
      <c r="U8448" s="93" t="s">
        <v>1151</v>
      </c>
      <c r="V8448" s="93" t="s">
        <v>1152</v>
      </c>
      <c r="W8448" s="95">
        <v>7</v>
      </c>
      <c r="X8448" s="93" t="s">
        <v>9204</v>
      </c>
      <c r="Y8448" s="93">
        <v>32</v>
      </c>
      <c r="Z8448" s="93"/>
      <c r="AA8448" s="93"/>
    </row>
    <row r="8449" spans="2:27">
      <c r="B8449" s="10" t="str">
        <f t="shared" si="920"/>
        <v>Sun Print</v>
      </c>
      <c r="C8449" s="10" t="str">
        <f>INDEX('Vendor Dedupe'!F:F,MATCH(B8449,'Vendor Dedupe'!B:B,0))</f>
        <v>Sun Print</v>
      </c>
      <c r="D8449" s="10" t="str">
        <f t="shared" si="921"/>
        <v>RH Black Bean Burger #10 Can Label</v>
      </c>
      <c r="E8449" s="10" t="str">
        <f t="shared" si="922"/>
        <v>Inventory - Raw Goods</v>
      </c>
      <c r="F8449" s="111">
        <f t="shared" si="923"/>
        <v>7</v>
      </c>
      <c r="G8449" s="101">
        <f t="shared" si="924"/>
        <v>44826</v>
      </c>
      <c r="H8449" s="10" t="str">
        <f>INDEX('Vendor Map'!D:D,MATCH(C8449,'Vendor Map'!B:B,0))</f>
        <v>Copiers/MFPs</v>
      </c>
      <c r="I8449" s="10"/>
      <c r="J8449" s="10" t="str">
        <f>INDEX(Categories!B:B,MATCH(K8449,Categories!C:C,0))</f>
        <v>Administrative</v>
      </c>
      <c r="K8449" s="10" t="str">
        <f t="shared" si="925"/>
        <v>Copiers/MFPs</v>
      </c>
      <c r="L8449" s="10"/>
      <c r="M8449" s="103"/>
      <c r="N8449" s="93" t="str">
        <f t="shared" si="919"/>
        <v>Sun Print-26978-IN-103533-PO-0000026978-7-44826-RH Black Bean Burger #10 Can Label</v>
      </c>
      <c r="O8449" s="93">
        <v>103533</v>
      </c>
      <c r="P8449" s="94">
        <v>44826</v>
      </c>
      <c r="Q8449" s="93" t="s">
        <v>9512</v>
      </c>
      <c r="R8449" s="93" t="s">
        <v>5157</v>
      </c>
      <c r="S8449" s="93" t="s">
        <v>252</v>
      </c>
      <c r="T8449" s="93" t="s">
        <v>253</v>
      </c>
      <c r="U8449" s="93" t="s">
        <v>1151</v>
      </c>
      <c r="V8449" s="93" t="s">
        <v>1152</v>
      </c>
      <c r="W8449" s="95">
        <v>7</v>
      </c>
      <c r="X8449" s="93" t="s">
        <v>9204</v>
      </c>
      <c r="Y8449" s="93">
        <v>33</v>
      </c>
      <c r="Z8449" s="93"/>
      <c r="AA8449" s="93"/>
    </row>
    <row r="8450" spans="2:27">
      <c r="B8450" s="10" t="str">
        <f t="shared" si="920"/>
        <v>Sun Print</v>
      </c>
      <c r="C8450" s="10" t="str">
        <f>INDEX('Vendor Dedupe'!F:F,MATCH(B8450,'Vendor Dedupe'!B:B,0))</f>
        <v>Sun Print</v>
      </c>
      <c r="D8450" s="10" t="str">
        <f t="shared" si="921"/>
        <v>RH Breakfast Muffins #10 Can Label</v>
      </c>
      <c r="E8450" s="10" t="str">
        <f t="shared" si="922"/>
        <v>Inventory - Raw Goods</v>
      </c>
      <c r="F8450" s="111">
        <f t="shared" si="923"/>
        <v>7</v>
      </c>
      <c r="G8450" s="101">
        <f t="shared" si="924"/>
        <v>44826</v>
      </c>
      <c r="H8450" s="10" t="str">
        <f>INDEX('Vendor Map'!D:D,MATCH(C8450,'Vendor Map'!B:B,0))</f>
        <v>Copiers/MFPs</v>
      </c>
      <c r="I8450" s="10"/>
      <c r="J8450" s="10" t="str">
        <f>INDEX(Categories!B:B,MATCH(K8450,Categories!C:C,0))</f>
        <v>Administrative</v>
      </c>
      <c r="K8450" s="10" t="str">
        <f t="shared" si="925"/>
        <v>Copiers/MFPs</v>
      </c>
      <c r="L8450" s="10"/>
      <c r="M8450" s="103"/>
      <c r="N8450" s="93" t="str">
        <f t="shared" si="919"/>
        <v>Sun Print-26978-IN-103533-PO-0000026978-7-44826-RH Breakfast Muffins #10 Can Label</v>
      </c>
      <c r="O8450" s="93">
        <v>103533</v>
      </c>
      <c r="P8450" s="94">
        <v>44826</v>
      </c>
      <c r="Q8450" s="93" t="s">
        <v>9512</v>
      </c>
      <c r="R8450" s="93" t="s">
        <v>9516</v>
      </c>
      <c r="S8450" s="93" t="s">
        <v>252</v>
      </c>
      <c r="T8450" s="93" t="s">
        <v>253</v>
      </c>
      <c r="U8450" s="93" t="s">
        <v>1151</v>
      </c>
      <c r="V8450" s="93" t="s">
        <v>1152</v>
      </c>
      <c r="W8450" s="95">
        <v>7</v>
      </c>
      <c r="X8450" s="93" t="s">
        <v>9204</v>
      </c>
      <c r="Y8450" s="93">
        <v>21</v>
      </c>
      <c r="Z8450" s="93"/>
      <c r="AA8450" s="93"/>
    </row>
    <row r="8451" spans="2:27">
      <c r="B8451" s="10" t="str">
        <f t="shared" si="920"/>
        <v>Sun Print</v>
      </c>
      <c r="C8451" s="10" t="str">
        <f>INDEX('Vendor Dedupe'!F:F,MATCH(B8451,'Vendor Dedupe'!B:B,0))</f>
        <v>Sun Print</v>
      </c>
      <c r="D8451" s="10" t="str">
        <f t="shared" si="921"/>
        <v>RH Cheesy Broccoli&amp;Rice Soup #10 Label</v>
      </c>
      <c r="E8451" s="10" t="str">
        <f t="shared" si="922"/>
        <v>Inventory - Raw Goods</v>
      </c>
      <c r="F8451" s="111">
        <f t="shared" si="923"/>
        <v>7</v>
      </c>
      <c r="G8451" s="101">
        <f t="shared" si="924"/>
        <v>44826</v>
      </c>
      <c r="H8451" s="10" t="str">
        <f>INDEX('Vendor Map'!D:D,MATCH(C8451,'Vendor Map'!B:B,0))</f>
        <v>Copiers/MFPs</v>
      </c>
      <c r="I8451" s="10"/>
      <c r="J8451" s="10" t="str">
        <f>INDEX(Categories!B:B,MATCH(K8451,Categories!C:C,0))</f>
        <v>Administrative</v>
      </c>
      <c r="K8451" s="10" t="str">
        <f t="shared" si="925"/>
        <v>Copiers/MFPs</v>
      </c>
      <c r="L8451" s="10"/>
      <c r="M8451" s="103"/>
      <c r="N8451" s="93" t="str">
        <f t="shared" si="919"/>
        <v>Sun Print-26978-IN-103533-PO-0000026978-7-44826-RH Cheesy Broccoli&amp;Rice Soup #10 Label</v>
      </c>
      <c r="O8451" s="93">
        <v>103533</v>
      </c>
      <c r="P8451" s="94">
        <v>44826</v>
      </c>
      <c r="Q8451" s="93" t="s">
        <v>9512</v>
      </c>
      <c r="R8451" s="93" t="s">
        <v>4208</v>
      </c>
      <c r="S8451" s="93" t="s">
        <v>252</v>
      </c>
      <c r="T8451" s="93" t="s">
        <v>253</v>
      </c>
      <c r="U8451" s="93" t="s">
        <v>1151</v>
      </c>
      <c r="V8451" s="93" t="s">
        <v>1152</v>
      </c>
      <c r="W8451" s="95">
        <v>7</v>
      </c>
      <c r="X8451" s="93" t="s">
        <v>9204</v>
      </c>
      <c r="Y8451" s="93">
        <v>35</v>
      </c>
      <c r="Z8451" s="93"/>
      <c r="AA8451" s="93"/>
    </row>
    <row r="8452" spans="2:27">
      <c r="B8452" s="10" t="str">
        <f t="shared" si="920"/>
        <v>Sun Print</v>
      </c>
      <c r="C8452" s="10" t="str">
        <f>INDEX('Vendor Dedupe'!F:F,MATCH(B8452,'Vendor Dedupe'!B:B,0))</f>
        <v>Sun Print</v>
      </c>
      <c r="D8452" s="10" t="str">
        <f t="shared" si="921"/>
        <v>RH Long Grain White Rice #10 Can Label</v>
      </c>
      <c r="E8452" s="10" t="str">
        <f t="shared" si="922"/>
        <v>Inventory - Raw Goods</v>
      </c>
      <c r="F8452" s="111">
        <f t="shared" si="923"/>
        <v>7</v>
      </c>
      <c r="G8452" s="101">
        <f t="shared" si="924"/>
        <v>44826</v>
      </c>
      <c r="H8452" s="10" t="str">
        <f>INDEX('Vendor Map'!D:D,MATCH(C8452,'Vendor Map'!B:B,0))</f>
        <v>Copiers/MFPs</v>
      </c>
      <c r="I8452" s="10"/>
      <c r="J8452" s="10" t="str">
        <f>INDEX(Categories!B:B,MATCH(K8452,Categories!C:C,0))</f>
        <v>Administrative</v>
      </c>
      <c r="K8452" s="10" t="str">
        <f t="shared" si="925"/>
        <v>Copiers/MFPs</v>
      </c>
      <c r="L8452" s="10"/>
      <c r="M8452" s="103"/>
      <c r="N8452" s="93" t="str">
        <f t="shared" si="919"/>
        <v>Sun Print-26978-IN-103533-PO-0000026978-7-44826-RH Long Grain White Rice #10 Can Label</v>
      </c>
      <c r="O8452" s="93">
        <v>103533</v>
      </c>
      <c r="P8452" s="94">
        <v>44826</v>
      </c>
      <c r="Q8452" s="93" t="s">
        <v>9512</v>
      </c>
      <c r="R8452" s="93" t="s">
        <v>5160</v>
      </c>
      <c r="S8452" s="93" t="s">
        <v>252</v>
      </c>
      <c r="T8452" s="93" t="s">
        <v>253</v>
      </c>
      <c r="U8452" s="93" t="s">
        <v>1151</v>
      </c>
      <c r="V8452" s="93" t="s">
        <v>1152</v>
      </c>
      <c r="W8452" s="95">
        <v>7</v>
      </c>
      <c r="X8452" s="93" t="s">
        <v>9204</v>
      </c>
      <c r="Y8452" s="93">
        <v>16</v>
      </c>
      <c r="Z8452" s="93"/>
      <c r="AA8452" s="93"/>
    </row>
    <row r="8453" spans="2:27">
      <c r="B8453" s="10" t="str">
        <f t="shared" si="920"/>
        <v>Sun Print</v>
      </c>
      <c r="C8453" s="10" t="str">
        <f>INDEX('Vendor Dedupe'!F:F,MATCH(B8453,'Vendor Dedupe'!B:B,0))</f>
        <v>Sun Print</v>
      </c>
      <c r="D8453" s="10" t="str">
        <f t="shared" si="921"/>
        <v>RH Orange Energy Drink Mix #10 Can Label</v>
      </c>
      <c r="E8453" s="10" t="str">
        <f t="shared" si="922"/>
        <v>Inventory - Raw Goods</v>
      </c>
      <c r="F8453" s="111">
        <f t="shared" si="923"/>
        <v>7</v>
      </c>
      <c r="G8453" s="101">
        <f t="shared" si="924"/>
        <v>44826</v>
      </c>
      <c r="H8453" s="10" t="str">
        <f>INDEX('Vendor Map'!D:D,MATCH(C8453,'Vendor Map'!B:B,0))</f>
        <v>Copiers/MFPs</v>
      </c>
      <c r="I8453" s="10"/>
      <c r="J8453" s="10" t="str">
        <f>INDEX(Categories!B:B,MATCH(K8453,Categories!C:C,0))</f>
        <v>Administrative</v>
      </c>
      <c r="K8453" s="10" t="str">
        <f t="shared" si="925"/>
        <v>Copiers/MFPs</v>
      </c>
      <c r="L8453" s="10"/>
      <c r="M8453" s="103"/>
      <c r="N8453" s="93" t="str">
        <f t="shared" si="919"/>
        <v>Sun Print-26978-IN-103533-PO-0000026978-7-44826-RH Orange Energy Drink Mix #10 Can Label</v>
      </c>
      <c r="O8453" s="93">
        <v>103533</v>
      </c>
      <c r="P8453" s="94">
        <v>44826</v>
      </c>
      <c r="Q8453" s="93" t="s">
        <v>9512</v>
      </c>
      <c r="R8453" s="93" t="s">
        <v>4210</v>
      </c>
      <c r="S8453" s="93" t="s">
        <v>252</v>
      </c>
      <c r="T8453" s="93" t="s">
        <v>253</v>
      </c>
      <c r="U8453" s="93" t="s">
        <v>1151</v>
      </c>
      <c r="V8453" s="93" t="s">
        <v>1152</v>
      </c>
      <c r="W8453" s="95">
        <v>7</v>
      </c>
      <c r="X8453" s="93" t="s">
        <v>9204</v>
      </c>
      <c r="Y8453" s="93">
        <v>36</v>
      </c>
      <c r="Z8453" s="93"/>
      <c r="AA8453" s="93"/>
    </row>
    <row r="8454" spans="2:27">
      <c r="B8454" s="10" t="str">
        <f t="shared" si="920"/>
        <v>Sun Print</v>
      </c>
      <c r="C8454" s="10" t="str">
        <f>INDEX('Vendor Dedupe'!F:F,MATCH(B8454,'Vendor Dedupe'!B:B,0))</f>
        <v>Sun Print</v>
      </c>
      <c r="D8454" s="10" t="str">
        <f t="shared" si="921"/>
        <v>RH Potato Cheddar Soup #10 Can Label</v>
      </c>
      <c r="E8454" s="10" t="str">
        <f t="shared" si="922"/>
        <v>Inventory - Raw Goods</v>
      </c>
      <c r="F8454" s="111">
        <f t="shared" si="923"/>
        <v>7</v>
      </c>
      <c r="G8454" s="101">
        <f t="shared" si="924"/>
        <v>44826</v>
      </c>
      <c r="H8454" s="10" t="str">
        <f>INDEX('Vendor Map'!D:D,MATCH(C8454,'Vendor Map'!B:B,0))</f>
        <v>Copiers/MFPs</v>
      </c>
      <c r="I8454" s="10"/>
      <c r="J8454" s="10" t="str">
        <f>INDEX(Categories!B:B,MATCH(K8454,Categories!C:C,0))</f>
        <v>Administrative</v>
      </c>
      <c r="K8454" s="10" t="str">
        <f t="shared" si="925"/>
        <v>Copiers/MFPs</v>
      </c>
      <c r="L8454" s="10"/>
      <c r="M8454" s="103"/>
      <c r="N8454" s="93" t="str">
        <f t="shared" si="919"/>
        <v>Sun Print-26978-IN-103533-PO-0000026978-7-44826-RH Potato Cheddar Soup #10 Can Label</v>
      </c>
      <c r="O8454" s="93">
        <v>103533</v>
      </c>
      <c r="P8454" s="94">
        <v>44826</v>
      </c>
      <c r="Q8454" s="93" t="s">
        <v>9512</v>
      </c>
      <c r="R8454" s="93" t="s">
        <v>4211</v>
      </c>
      <c r="S8454" s="93" t="s">
        <v>252</v>
      </c>
      <c r="T8454" s="93" t="s">
        <v>253</v>
      </c>
      <c r="U8454" s="93" t="s">
        <v>1151</v>
      </c>
      <c r="V8454" s="93" t="s">
        <v>1152</v>
      </c>
      <c r="W8454" s="95">
        <v>7</v>
      </c>
      <c r="X8454" s="93" t="s">
        <v>9204</v>
      </c>
      <c r="Y8454" s="93">
        <v>34</v>
      </c>
      <c r="Z8454" s="93"/>
      <c r="AA8454" s="93"/>
    </row>
    <row r="8455" spans="2:27">
      <c r="B8455" s="10" t="str">
        <f t="shared" si="920"/>
        <v>Sun Print</v>
      </c>
      <c r="C8455" s="10" t="str">
        <f>INDEX('Vendor Dedupe'!F:F,MATCH(B8455,'Vendor Dedupe'!B:B,0))</f>
        <v>Sun Print</v>
      </c>
      <c r="D8455" s="10" t="str">
        <f t="shared" si="921"/>
        <v>RH Powdered Whey Milk #10 Can Label</v>
      </c>
      <c r="E8455" s="10" t="str">
        <f t="shared" si="922"/>
        <v>Inventory - Raw Goods</v>
      </c>
      <c r="F8455" s="111">
        <f t="shared" si="923"/>
        <v>7</v>
      </c>
      <c r="G8455" s="101">
        <f t="shared" si="924"/>
        <v>44826</v>
      </c>
      <c r="H8455" s="10" t="str">
        <f>INDEX('Vendor Map'!D:D,MATCH(C8455,'Vendor Map'!B:B,0))</f>
        <v>Copiers/MFPs</v>
      </c>
      <c r="I8455" s="10"/>
      <c r="J8455" s="10" t="str">
        <f>INDEX(Categories!B:B,MATCH(K8455,Categories!C:C,0))</f>
        <v>Administrative</v>
      </c>
      <c r="K8455" s="10" t="str">
        <f t="shared" si="925"/>
        <v>Copiers/MFPs</v>
      </c>
      <c r="L8455" s="10"/>
      <c r="M8455" s="103"/>
      <c r="N8455" s="93" t="str">
        <f t="shared" si="919"/>
        <v>Sun Print-26978-IN-103533-PO-0000026978-7-44826-RH Powdered Whey Milk #10 Can Label</v>
      </c>
      <c r="O8455" s="93">
        <v>103533</v>
      </c>
      <c r="P8455" s="94">
        <v>44826</v>
      </c>
      <c r="Q8455" s="93" t="s">
        <v>9512</v>
      </c>
      <c r="R8455" s="93" t="s">
        <v>4212</v>
      </c>
      <c r="S8455" s="93" t="s">
        <v>252</v>
      </c>
      <c r="T8455" s="93" t="s">
        <v>253</v>
      </c>
      <c r="U8455" s="93" t="s">
        <v>1151</v>
      </c>
      <c r="V8455" s="93" t="s">
        <v>1152</v>
      </c>
      <c r="W8455" s="95">
        <v>7</v>
      </c>
      <c r="X8455" s="93" t="s">
        <v>9204</v>
      </c>
      <c r="Y8455" s="93">
        <v>31</v>
      </c>
      <c r="Z8455" s="93"/>
      <c r="AA8455" s="93"/>
    </row>
    <row r="8456" spans="2:27">
      <c r="B8456" s="10" t="str">
        <f t="shared" si="920"/>
        <v>Sun Print</v>
      </c>
      <c r="C8456" s="10" t="str">
        <f>INDEX('Vendor Dedupe'!F:F,MATCH(B8456,'Vendor Dedupe'!B:B,0))</f>
        <v>Sun Print</v>
      </c>
      <c r="D8456" s="10" t="str">
        <f t="shared" si="921"/>
        <v>RH Quick Rolled Oats #10 Can Label</v>
      </c>
      <c r="E8456" s="10" t="str">
        <f t="shared" si="922"/>
        <v>Inventory - Raw Goods</v>
      </c>
      <c r="F8456" s="111">
        <f t="shared" si="923"/>
        <v>7</v>
      </c>
      <c r="G8456" s="101">
        <f t="shared" si="924"/>
        <v>44826</v>
      </c>
      <c r="H8456" s="10" t="str">
        <f>INDEX('Vendor Map'!D:D,MATCH(C8456,'Vendor Map'!B:B,0))</f>
        <v>Copiers/MFPs</v>
      </c>
      <c r="I8456" s="10"/>
      <c r="J8456" s="10" t="str">
        <f>INDEX(Categories!B:B,MATCH(K8456,Categories!C:C,0))</f>
        <v>Administrative</v>
      </c>
      <c r="K8456" s="10" t="str">
        <f t="shared" si="925"/>
        <v>Copiers/MFPs</v>
      </c>
      <c r="L8456" s="10"/>
      <c r="M8456" s="103"/>
      <c r="N8456" s="93" t="str">
        <f t="shared" ref="N8456:N8519" si="926">CONCATENATE(U8456,"-",Q8456,"-",O8456,"-",X8456,"-",W8456,"-",P8456,"-",R8456)</f>
        <v>Sun Print-26978-IN-103533-PO-0000026978-7-44826-RH Quick Rolled Oats #10 Can Label</v>
      </c>
      <c r="O8456" s="93">
        <v>103533</v>
      </c>
      <c r="P8456" s="94">
        <v>44826</v>
      </c>
      <c r="Q8456" s="93" t="s">
        <v>9512</v>
      </c>
      <c r="R8456" s="93" t="s">
        <v>1187</v>
      </c>
      <c r="S8456" s="93" t="s">
        <v>252</v>
      </c>
      <c r="T8456" s="93" t="s">
        <v>253</v>
      </c>
      <c r="U8456" s="93" t="s">
        <v>1151</v>
      </c>
      <c r="V8456" s="93" t="s">
        <v>1152</v>
      </c>
      <c r="W8456" s="95">
        <v>7</v>
      </c>
      <c r="X8456" s="93" t="s">
        <v>9204</v>
      </c>
      <c r="Y8456" s="93">
        <v>18</v>
      </c>
      <c r="Z8456" s="93"/>
      <c r="AA8456" s="93"/>
    </row>
    <row r="8457" spans="2:27">
      <c r="B8457" s="10" t="str">
        <f t="shared" ref="B8457:B8520" si="927">U8457</f>
        <v>Sun Print</v>
      </c>
      <c r="C8457" s="10" t="str">
        <f>INDEX('Vendor Dedupe'!F:F,MATCH(B8457,'Vendor Dedupe'!B:B,0))</f>
        <v>Sun Print</v>
      </c>
      <c r="D8457" s="10" t="str">
        <f t="shared" ref="D8457:D8520" si="928">R8457</f>
        <v>RH Salt Iodized #10 Can Label</v>
      </c>
      <c r="E8457" s="10" t="str">
        <f t="shared" ref="E8457:E8520" si="929">T8457</f>
        <v>Inventory - Raw Goods</v>
      </c>
      <c r="F8457" s="111">
        <f t="shared" ref="F8457:F8520" si="930">W8457</f>
        <v>7</v>
      </c>
      <c r="G8457" s="101">
        <f t="shared" ref="G8457:G8520" si="931">P8457</f>
        <v>44826</v>
      </c>
      <c r="H8457" s="10" t="str">
        <f>INDEX('Vendor Map'!D:D,MATCH(C8457,'Vendor Map'!B:B,0))</f>
        <v>Copiers/MFPs</v>
      </c>
      <c r="I8457" s="10"/>
      <c r="J8457" s="10" t="str">
        <f>INDEX(Categories!B:B,MATCH(K8457,Categories!C:C,0))</f>
        <v>Administrative</v>
      </c>
      <c r="K8457" s="10" t="str">
        <f t="shared" si="925"/>
        <v>Copiers/MFPs</v>
      </c>
      <c r="L8457" s="10"/>
      <c r="M8457" s="103"/>
      <c r="N8457" s="93" t="str">
        <f t="shared" si="926"/>
        <v>Sun Print-26978-IN-103533-PO-0000026978-7-44826-RH Salt Iodized #10 Can Label</v>
      </c>
      <c r="O8457" s="93">
        <v>103533</v>
      </c>
      <c r="P8457" s="94">
        <v>44826</v>
      </c>
      <c r="Q8457" s="93" t="s">
        <v>9512</v>
      </c>
      <c r="R8457" s="93" t="s">
        <v>5161</v>
      </c>
      <c r="S8457" s="93" t="s">
        <v>252</v>
      </c>
      <c r="T8457" s="93" t="s">
        <v>253</v>
      </c>
      <c r="U8457" s="93" t="s">
        <v>1151</v>
      </c>
      <c r="V8457" s="93" t="s">
        <v>1152</v>
      </c>
      <c r="W8457" s="95">
        <v>7</v>
      </c>
      <c r="X8457" s="93" t="s">
        <v>9204</v>
      </c>
      <c r="Y8457" s="93">
        <v>6</v>
      </c>
      <c r="Z8457" s="93"/>
      <c r="AA8457" s="93"/>
    </row>
    <row r="8458" spans="2:27">
      <c r="B8458" s="10" t="str">
        <f t="shared" si="927"/>
        <v>Sun Print</v>
      </c>
      <c r="C8458" s="10" t="str">
        <f>INDEX('Vendor Dedupe'!F:F,MATCH(B8458,'Vendor Dedupe'!B:B,0))</f>
        <v>Sun Print</v>
      </c>
      <c r="D8458" s="10" t="str">
        <f t="shared" si="928"/>
        <v>RH Traveler's Stew #10 Can Label</v>
      </c>
      <c r="E8458" s="10" t="str">
        <f t="shared" si="929"/>
        <v>Inventory - Raw Goods</v>
      </c>
      <c r="F8458" s="111">
        <f t="shared" si="930"/>
        <v>7</v>
      </c>
      <c r="G8458" s="101">
        <f t="shared" si="931"/>
        <v>44826</v>
      </c>
      <c r="H8458" s="10" t="str">
        <f>INDEX('Vendor Map'!D:D,MATCH(C8458,'Vendor Map'!B:B,0))</f>
        <v>Copiers/MFPs</v>
      </c>
      <c r="I8458" s="10"/>
      <c r="J8458" s="10" t="str">
        <f>INDEX(Categories!B:B,MATCH(K8458,Categories!C:C,0))</f>
        <v>Administrative</v>
      </c>
      <c r="K8458" s="10" t="str">
        <f t="shared" si="925"/>
        <v>Copiers/MFPs</v>
      </c>
      <c r="L8458" s="10"/>
      <c r="M8458" s="103"/>
      <c r="N8458" s="93" t="str">
        <f t="shared" si="926"/>
        <v>Sun Print-26978-IN-103533-PO-0000026978-7-44826-RH Traveler's Stew #10 Can Label</v>
      </c>
      <c r="O8458" s="93">
        <v>103533</v>
      </c>
      <c r="P8458" s="94">
        <v>44826</v>
      </c>
      <c r="Q8458" s="93" t="s">
        <v>9512</v>
      </c>
      <c r="R8458" s="93" t="s">
        <v>4213</v>
      </c>
      <c r="S8458" s="93" t="s">
        <v>252</v>
      </c>
      <c r="T8458" s="93" t="s">
        <v>253</v>
      </c>
      <c r="U8458" s="93" t="s">
        <v>1151</v>
      </c>
      <c r="V8458" s="93" t="s">
        <v>1152</v>
      </c>
      <c r="W8458" s="95">
        <v>7</v>
      </c>
      <c r="X8458" s="93" t="s">
        <v>9204</v>
      </c>
      <c r="Y8458" s="93">
        <v>30</v>
      </c>
      <c r="Z8458" s="93"/>
      <c r="AA8458" s="93"/>
    </row>
    <row r="8459" spans="2:27">
      <c r="B8459" s="10" t="str">
        <f t="shared" si="927"/>
        <v>Sun Print</v>
      </c>
      <c r="C8459" s="10" t="str">
        <f>INDEX('Vendor Dedupe'!F:F,MATCH(B8459,'Vendor Dedupe'!B:B,0))</f>
        <v>Sun Print</v>
      </c>
      <c r="D8459" s="10" t="str">
        <f t="shared" si="928"/>
        <v>AF Pasta &amp; Mshrm Sauce #10 Label (r2)</v>
      </c>
      <c r="E8459" s="10" t="str">
        <f t="shared" si="929"/>
        <v>Inventory - Raw Goods</v>
      </c>
      <c r="F8459" s="111">
        <f t="shared" si="930"/>
        <v>10.5</v>
      </c>
      <c r="G8459" s="101">
        <f t="shared" si="931"/>
        <v>44826</v>
      </c>
      <c r="H8459" s="10" t="str">
        <f>INDEX('Vendor Map'!D:D,MATCH(C8459,'Vendor Map'!B:B,0))</f>
        <v>Copiers/MFPs</v>
      </c>
      <c r="I8459" s="10"/>
      <c r="J8459" s="10" t="str">
        <f>INDEX(Categories!B:B,MATCH(K8459,Categories!C:C,0))</f>
        <v>Administrative</v>
      </c>
      <c r="K8459" s="10" t="str">
        <f t="shared" si="925"/>
        <v>Copiers/MFPs</v>
      </c>
      <c r="L8459" s="10"/>
      <c r="M8459" s="103"/>
      <c r="N8459" s="93" t="str">
        <f t="shared" si="926"/>
        <v>Sun Print-27049-IN-103532-PO-0000027049-10.5-44826-AF Pasta &amp; Mshrm Sauce #10 Label (r2)</v>
      </c>
      <c r="O8459" s="93">
        <v>103532</v>
      </c>
      <c r="P8459" s="94">
        <v>44826</v>
      </c>
      <c r="Q8459" s="93" t="s">
        <v>9517</v>
      </c>
      <c r="R8459" s="93" t="s">
        <v>9518</v>
      </c>
      <c r="S8459" s="93" t="s">
        <v>252</v>
      </c>
      <c r="T8459" s="93" t="s">
        <v>253</v>
      </c>
      <c r="U8459" s="93" t="s">
        <v>1151</v>
      </c>
      <c r="V8459" s="93" t="s">
        <v>1152</v>
      </c>
      <c r="W8459" s="95">
        <v>10.5</v>
      </c>
      <c r="X8459" s="93" t="s">
        <v>9519</v>
      </c>
      <c r="Y8459" s="93">
        <v>1</v>
      </c>
      <c r="Z8459" s="93"/>
      <c r="AA8459" s="93"/>
    </row>
    <row r="8460" spans="2:27">
      <c r="B8460" s="10" t="str">
        <f t="shared" si="927"/>
        <v>Sun Print</v>
      </c>
      <c r="C8460" s="10" t="str">
        <f>INDEX('Vendor Dedupe'!F:F,MATCH(B8460,'Vendor Dedupe'!B:B,0))</f>
        <v>Sun Print</v>
      </c>
      <c r="D8460" s="10" t="str">
        <f t="shared" si="928"/>
        <v>AF Buttermilk Pancake #10 Label (Rev 1)</v>
      </c>
      <c r="E8460" s="10" t="str">
        <f t="shared" si="929"/>
        <v>Inventory - Raw Goods</v>
      </c>
      <c r="F8460" s="111">
        <f t="shared" si="930"/>
        <v>140</v>
      </c>
      <c r="G8460" s="101">
        <f t="shared" si="931"/>
        <v>44826</v>
      </c>
      <c r="H8460" s="10" t="str">
        <f>INDEX('Vendor Map'!D:D,MATCH(C8460,'Vendor Map'!B:B,0))</f>
        <v>Copiers/MFPs</v>
      </c>
      <c r="I8460" s="10"/>
      <c r="J8460" s="10" t="str">
        <f>INDEX(Categories!B:B,MATCH(K8460,Categories!C:C,0))</f>
        <v>Administrative</v>
      </c>
      <c r="K8460" s="10" t="str">
        <f t="shared" si="925"/>
        <v>Copiers/MFPs</v>
      </c>
      <c r="L8460" s="10"/>
      <c r="M8460" s="103"/>
      <c r="N8460" s="93" t="str">
        <f t="shared" si="926"/>
        <v>Sun Print-27854-IN-103534-PO-0000027854-140-44826-AF Buttermilk Pancake #10 Label (Rev 1)</v>
      </c>
      <c r="O8460" s="93">
        <v>103534</v>
      </c>
      <c r="P8460" s="94">
        <v>44826</v>
      </c>
      <c r="Q8460" s="93" t="s">
        <v>9520</v>
      </c>
      <c r="R8460" s="93" t="s">
        <v>1155</v>
      </c>
      <c r="S8460" s="93" t="s">
        <v>252</v>
      </c>
      <c r="T8460" s="93" t="s">
        <v>253</v>
      </c>
      <c r="U8460" s="93" t="s">
        <v>1151</v>
      </c>
      <c r="V8460" s="93" t="s">
        <v>1152</v>
      </c>
      <c r="W8460" s="95">
        <v>140</v>
      </c>
      <c r="X8460" s="93" t="s">
        <v>9521</v>
      </c>
      <c r="Y8460" s="93">
        <v>16</v>
      </c>
      <c r="Z8460" s="93"/>
      <c r="AA8460" s="93"/>
    </row>
    <row r="8461" spans="2:27">
      <c r="B8461" s="10" t="str">
        <f t="shared" si="927"/>
        <v>Sun Print</v>
      </c>
      <c r="C8461" s="10" t="str">
        <f>INDEX('Vendor Dedupe'!F:F,MATCH(B8461,'Vendor Dedupe'!B:B,0))</f>
        <v>Sun Print</v>
      </c>
      <c r="D8461" s="10" t="str">
        <f t="shared" si="928"/>
        <v>AF Honey Powder Label #10 Label (rev 1)</v>
      </c>
      <c r="E8461" s="10" t="str">
        <f t="shared" si="929"/>
        <v>Inventory - Raw Goods</v>
      </c>
      <c r="F8461" s="111">
        <f t="shared" si="930"/>
        <v>140</v>
      </c>
      <c r="G8461" s="101">
        <f t="shared" si="931"/>
        <v>44826</v>
      </c>
      <c r="H8461" s="10" t="str">
        <f>INDEX('Vendor Map'!D:D,MATCH(C8461,'Vendor Map'!B:B,0))</f>
        <v>Copiers/MFPs</v>
      </c>
      <c r="I8461" s="10"/>
      <c r="J8461" s="10" t="str">
        <f>INDEX(Categories!B:B,MATCH(K8461,Categories!C:C,0))</f>
        <v>Administrative</v>
      </c>
      <c r="K8461" s="10" t="str">
        <f t="shared" si="925"/>
        <v>Copiers/MFPs</v>
      </c>
      <c r="L8461" s="10"/>
      <c r="M8461" s="103"/>
      <c r="N8461" s="93" t="str">
        <f t="shared" si="926"/>
        <v>Sun Print-27854-IN-103534-PO-0000027854-140-44826-AF Honey Powder Label #10 Label (rev 1)</v>
      </c>
      <c r="O8461" s="93">
        <v>103534</v>
      </c>
      <c r="P8461" s="94">
        <v>44826</v>
      </c>
      <c r="Q8461" s="93" t="s">
        <v>9520</v>
      </c>
      <c r="R8461" s="93" t="s">
        <v>1193</v>
      </c>
      <c r="S8461" s="93" t="s">
        <v>252</v>
      </c>
      <c r="T8461" s="93" t="s">
        <v>253</v>
      </c>
      <c r="U8461" s="93" t="s">
        <v>1151</v>
      </c>
      <c r="V8461" s="93" t="s">
        <v>1152</v>
      </c>
      <c r="W8461" s="95">
        <v>140</v>
      </c>
      <c r="X8461" s="93" t="s">
        <v>9521</v>
      </c>
      <c r="Y8461" s="93">
        <v>14</v>
      </c>
      <c r="Z8461" s="93"/>
      <c r="AA8461" s="93"/>
    </row>
    <row r="8462" spans="2:27">
      <c r="B8462" s="10" t="str">
        <f t="shared" si="927"/>
        <v>Sun Print</v>
      </c>
      <c r="C8462" s="10" t="str">
        <f>INDEX('Vendor Dedupe'!F:F,MATCH(B8462,'Vendor Dedupe'!B:B,0))</f>
        <v>Sun Print</v>
      </c>
      <c r="D8462" s="10" t="str">
        <f t="shared" si="928"/>
        <v>AF Egg Mix #10 Label (rev 2)</v>
      </c>
      <c r="E8462" s="10" t="str">
        <f t="shared" si="929"/>
        <v>Inventory - Raw Goods</v>
      </c>
      <c r="F8462" s="111">
        <f t="shared" si="930"/>
        <v>140</v>
      </c>
      <c r="G8462" s="101">
        <f t="shared" si="931"/>
        <v>44826</v>
      </c>
      <c r="H8462" s="10" t="str">
        <f>INDEX('Vendor Map'!D:D,MATCH(C8462,'Vendor Map'!B:B,0))</f>
        <v>Copiers/MFPs</v>
      </c>
      <c r="I8462" s="10"/>
      <c r="J8462" s="10" t="str">
        <f>INDEX(Categories!B:B,MATCH(K8462,Categories!C:C,0))</f>
        <v>Administrative</v>
      </c>
      <c r="K8462" s="10" t="str">
        <f t="shared" si="925"/>
        <v>Copiers/MFPs</v>
      </c>
      <c r="L8462" s="10"/>
      <c r="M8462" s="103"/>
      <c r="N8462" s="93" t="str">
        <f t="shared" si="926"/>
        <v>Sun Print-29180-IN-103535-PO-0000029180-140-44826-AF Egg Mix #10 Label (rev 2)</v>
      </c>
      <c r="O8462" s="93">
        <v>103535</v>
      </c>
      <c r="P8462" s="94">
        <v>44826</v>
      </c>
      <c r="Q8462" s="93" t="s">
        <v>9522</v>
      </c>
      <c r="R8462" s="93" t="s">
        <v>1198</v>
      </c>
      <c r="S8462" s="93" t="s">
        <v>252</v>
      </c>
      <c r="T8462" s="93" t="s">
        <v>253</v>
      </c>
      <c r="U8462" s="93" t="s">
        <v>1151</v>
      </c>
      <c r="V8462" s="93" t="s">
        <v>1152</v>
      </c>
      <c r="W8462" s="95">
        <v>140</v>
      </c>
      <c r="X8462" s="93" t="s">
        <v>9523</v>
      </c>
      <c r="Y8462" s="93">
        <v>25</v>
      </c>
      <c r="Z8462" s="93"/>
      <c r="AA8462" s="93"/>
    </row>
    <row r="8463" spans="2:27">
      <c r="B8463" s="10" t="str">
        <f t="shared" si="927"/>
        <v>Sun Print</v>
      </c>
      <c r="C8463" s="10" t="str">
        <f>INDEX('Vendor Dedupe'!F:F,MATCH(B8463,'Vendor Dedupe'!B:B,0))</f>
        <v>Sun Print</v>
      </c>
      <c r="D8463" s="10" t="str">
        <f t="shared" si="928"/>
        <v>Blueberries  #10 Label (rev 1)</v>
      </c>
      <c r="E8463" s="10" t="str">
        <f t="shared" si="929"/>
        <v>Inventory - Raw Goods</v>
      </c>
      <c r="F8463" s="111">
        <f t="shared" si="930"/>
        <v>420</v>
      </c>
      <c r="G8463" s="101">
        <f t="shared" si="931"/>
        <v>44826</v>
      </c>
      <c r="H8463" s="10" t="str">
        <f>INDEX('Vendor Map'!D:D,MATCH(C8463,'Vendor Map'!B:B,0))</f>
        <v>Copiers/MFPs</v>
      </c>
      <c r="I8463" s="10"/>
      <c r="J8463" s="10" t="str">
        <f>INDEX(Categories!B:B,MATCH(K8463,Categories!C:C,0))</f>
        <v>Administrative</v>
      </c>
      <c r="K8463" s="10" t="str">
        <f t="shared" si="925"/>
        <v>Copiers/MFPs</v>
      </c>
      <c r="L8463" s="10"/>
      <c r="M8463" s="103"/>
      <c r="N8463" s="93" t="str">
        <f t="shared" si="926"/>
        <v>Sun Print-30031-IN-103536-PO-0000030031-420-44826-Blueberries  #10 Label (rev 1)</v>
      </c>
      <c r="O8463" s="93">
        <v>103536</v>
      </c>
      <c r="P8463" s="94">
        <v>44826</v>
      </c>
      <c r="Q8463" s="93" t="s">
        <v>9524</v>
      </c>
      <c r="R8463" s="93" t="s">
        <v>1166</v>
      </c>
      <c r="S8463" s="93" t="s">
        <v>252</v>
      </c>
      <c r="T8463" s="93" t="s">
        <v>253</v>
      </c>
      <c r="U8463" s="93" t="s">
        <v>1151</v>
      </c>
      <c r="V8463" s="93" t="s">
        <v>1152</v>
      </c>
      <c r="W8463" s="95">
        <v>420</v>
      </c>
      <c r="X8463" s="93" t="s">
        <v>2788</v>
      </c>
      <c r="Y8463" s="93">
        <v>24</v>
      </c>
      <c r="Z8463" s="93"/>
      <c r="AA8463" s="93"/>
    </row>
    <row r="8464" spans="2:27">
      <c r="B8464" s="10" t="str">
        <f t="shared" si="927"/>
        <v>Teasdale Foods Inc.</v>
      </c>
      <c r="C8464" s="10" t="str">
        <f>INDEX('Vendor Dedupe'!F:F,MATCH(B8464,'Vendor Dedupe'!B:B,0))</f>
        <v>Teasdale Foods Inc.</v>
      </c>
      <c r="D8464" s="10" t="str">
        <f t="shared" si="928"/>
        <v>Beans Dried Pinto Stock</v>
      </c>
      <c r="E8464" s="10" t="str">
        <f t="shared" si="929"/>
        <v>Inventory - Raw Goods</v>
      </c>
      <c r="F8464" s="111">
        <f t="shared" si="930"/>
        <v>6474.9</v>
      </c>
      <c r="G8464" s="101">
        <f t="shared" si="931"/>
        <v>44826</v>
      </c>
      <c r="H8464" s="10" t="str">
        <f>INDEX('Vendor Map'!D:D,MATCH(C8464,'Vendor Map'!B:B,0))</f>
        <v>VARIOUS FOODS</v>
      </c>
      <c r="I8464" s="10"/>
      <c r="J8464" s="10" t="str">
        <f>INDEX(Categories!B:B,MATCH(K8464,Categories!C:C,0))</f>
        <v>COGS - FOODS</v>
      </c>
      <c r="K8464" s="10" t="str">
        <f t="shared" si="925"/>
        <v>VARIOUS FOODS</v>
      </c>
      <c r="L8464" s="10"/>
      <c r="M8464" s="103"/>
      <c r="N8464" s="93" t="str">
        <f t="shared" si="926"/>
        <v>Teasdale Foods Inc.-AP Cleanup-IN-103579-PO-0000027406-6474.9-44826-Beans Dried Pinto Stock</v>
      </c>
      <c r="O8464" s="93">
        <v>103579</v>
      </c>
      <c r="P8464" s="94">
        <v>44826</v>
      </c>
      <c r="Q8464" s="93" t="s">
        <v>9365</v>
      </c>
      <c r="R8464" s="93" t="s">
        <v>3740</v>
      </c>
      <c r="S8464" s="93" t="s">
        <v>252</v>
      </c>
      <c r="T8464" s="93" t="s">
        <v>253</v>
      </c>
      <c r="U8464" s="93" t="s">
        <v>1824</v>
      </c>
      <c r="V8464" s="93" t="s">
        <v>1825</v>
      </c>
      <c r="W8464" s="95">
        <v>6474.9</v>
      </c>
      <c r="X8464" s="93" t="s">
        <v>9525</v>
      </c>
      <c r="Y8464" s="93">
        <v>1</v>
      </c>
      <c r="Z8464" s="93"/>
      <c r="AA8464" s="93"/>
    </row>
    <row r="8465" spans="2:27">
      <c r="B8465" s="10" t="str">
        <f t="shared" si="927"/>
        <v>Teasdale Foods Inc.</v>
      </c>
      <c r="C8465" s="10" t="str">
        <f>INDEX('Vendor Dedupe'!F:F,MATCH(B8465,'Vendor Dedupe'!B:B,0))</f>
        <v>Teasdale Foods Inc.</v>
      </c>
      <c r="D8465" s="10" t="str">
        <f t="shared" si="928"/>
        <v>Beans Dried Pinto Stock</v>
      </c>
      <c r="E8465" s="10" t="str">
        <f t="shared" si="929"/>
        <v>Inventory - Raw Goods</v>
      </c>
      <c r="F8465" s="111">
        <f t="shared" si="930"/>
        <v>44029.32</v>
      </c>
      <c r="G8465" s="101">
        <f t="shared" si="931"/>
        <v>44826</v>
      </c>
      <c r="H8465" s="10" t="str">
        <f>INDEX('Vendor Map'!D:D,MATCH(C8465,'Vendor Map'!B:B,0))</f>
        <v>VARIOUS FOODS</v>
      </c>
      <c r="I8465" s="10"/>
      <c r="J8465" s="10" t="str">
        <f>INDEX(Categories!B:B,MATCH(K8465,Categories!C:C,0))</f>
        <v>COGS - FOODS</v>
      </c>
      <c r="K8465" s="10" t="str">
        <f t="shared" si="925"/>
        <v>VARIOUS FOODS</v>
      </c>
      <c r="L8465" s="10"/>
      <c r="M8465" s="103"/>
      <c r="N8465" s="93" t="str">
        <f t="shared" si="926"/>
        <v>Teasdale Foods Inc.-AP Cleanup-IN-103579-PO-0000027406-44029.32-44826-Beans Dried Pinto Stock</v>
      </c>
      <c r="O8465" s="93">
        <v>103579</v>
      </c>
      <c r="P8465" s="94">
        <v>44826</v>
      </c>
      <c r="Q8465" s="93" t="s">
        <v>9365</v>
      </c>
      <c r="R8465" s="93" t="s">
        <v>3740</v>
      </c>
      <c r="S8465" s="93" t="s">
        <v>252</v>
      </c>
      <c r="T8465" s="93" t="s">
        <v>253</v>
      </c>
      <c r="U8465" s="93" t="s">
        <v>1824</v>
      </c>
      <c r="V8465" s="93" t="s">
        <v>1825</v>
      </c>
      <c r="W8465" s="95">
        <v>44029.32</v>
      </c>
      <c r="X8465" s="93" t="s">
        <v>9525</v>
      </c>
      <c r="Y8465" s="93">
        <v>3</v>
      </c>
      <c r="Z8465" s="93"/>
      <c r="AA8465" s="93"/>
    </row>
    <row r="8466" spans="2:27">
      <c r="B8466" s="10" t="str">
        <f t="shared" si="927"/>
        <v>Think Tank Creative Consortium</v>
      </c>
      <c r="C8466" s="10" t="str">
        <f>INDEX('Vendor Dedupe'!F:F,MATCH(B8466,'Vendor Dedupe'!B:B,0))</f>
        <v>Think Tank Creative Consortium</v>
      </c>
      <c r="D8466" s="10" t="str">
        <f t="shared" si="928"/>
        <v>Mrtg - Prof Srv-AF Non Taxable</v>
      </c>
      <c r="E8466" s="10" t="str">
        <f t="shared" si="929"/>
        <v>Mrtg - Prof Srv-AF Non Taxable</v>
      </c>
      <c r="F8466" s="111">
        <f t="shared" si="930"/>
        <v>5790.27</v>
      </c>
      <c r="G8466" s="101">
        <f t="shared" si="931"/>
        <v>44826</v>
      </c>
      <c r="H8466" s="10" t="str">
        <f>INDEX('Vendor Map'!D:D,MATCH(C8466,'Vendor Map'!B:B,0))</f>
        <v>Advertising (Creative) Services</v>
      </c>
      <c r="I8466" s="10"/>
      <c r="J8466" s="10" t="str">
        <f>INDEX(Categories!B:B,MATCH(K8466,Categories!C:C,0))</f>
        <v>Marketing</v>
      </c>
      <c r="K8466" s="10" t="str">
        <f t="shared" si="925"/>
        <v>Advertising (Creative) Services</v>
      </c>
      <c r="L8466" s="10"/>
      <c r="M8466" s="103"/>
      <c r="N8466" s="93" t="str">
        <f t="shared" si="926"/>
        <v>Think Tank Creative Consortium-8513-IN-104046--5790.27-44826-Mrtg - Prof Srv-AF Non Taxable</v>
      </c>
      <c r="O8466" s="93">
        <v>104046</v>
      </c>
      <c r="P8466" s="94">
        <v>44826</v>
      </c>
      <c r="Q8466" s="93" t="s">
        <v>9526</v>
      </c>
      <c r="R8466" s="93" t="s">
        <v>555</v>
      </c>
      <c r="S8466" s="93" t="s">
        <v>556</v>
      </c>
      <c r="T8466" s="93" t="s">
        <v>555</v>
      </c>
      <c r="U8466" s="93" t="s">
        <v>557</v>
      </c>
      <c r="V8466" s="93" t="s">
        <v>558</v>
      </c>
      <c r="W8466" s="95">
        <v>5790.27</v>
      </c>
      <c r="X8466" s="93"/>
      <c r="Y8466" s="93"/>
      <c r="Z8466" s="93"/>
      <c r="AA8466" s="93"/>
    </row>
    <row r="8467" spans="2:27">
      <c r="B8467" s="10" t="str">
        <f t="shared" si="927"/>
        <v>Tricorbraun Industrial</v>
      </c>
      <c r="C8467" s="10" t="str">
        <f>INDEX('Vendor Dedupe'!F:F,MATCH(B8467,'Vendor Dedupe'!B:B,0))</f>
        <v>Tricorbraun Industrial</v>
      </c>
      <c r="D8467" s="10" t="str">
        <f t="shared" si="928"/>
        <v>Lid Black 8.5G / 6.5G Square Pail</v>
      </c>
      <c r="E8467" s="10" t="str">
        <f t="shared" si="929"/>
        <v>Inventory - Finished Goods</v>
      </c>
      <c r="F8467" s="111">
        <f t="shared" si="930"/>
        <v>10368</v>
      </c>
      <c r="G8467" s="101">
        <f t="shared" si="931"/>
        <v>44826</v>
      </c>
      <c r="H8467" s="10" t="str">
        <f>INDEX('Vendor Map'!D:D,MATCH(C8467,'Vendor Map'!B:B,0))</f>
        <v>Packaging &amp; Shipping Supplies</v>
      </c>
      <c r="I8467" s="10"/>
      <c r="J8467" s="10" t="str">
        <f>INDEX(Categories!B:B,MATCH(K8467,Categories!C:C,0))</f>
        <v>Packing &amp; Shipping Supplies</v>
      </c>
      <c r="K8467" s="10" t="str">
        <f t="shared" si="925"/>
        <v>Packaging &amp; Shipping Supplies</v>
      </c>
      <c r="L8467" s="10"/>
      <c r="M8467" s="103"/>
      <c r="N8467" s="93" t="str">
        <f t="shared" si="926"/>
        <v>Tricorbraun Industrial-3079638-IN-106097-PO-0000031345-10368-44826-Lid Black 8.5G / 6.5G Square Pail</v>
      </c>
      <c r="O8467" s="93">
        <v>106097</v>
      </c>
      <c r="P8467" s="94">
        <v>44826</v>
      </c>
      <c r="Q8467" s="93" t="s">
        <v>9527</v>
      </c>
      <c r="R8467" s="93" t="s">
        <v>358</v>
      </c>
      <c r="S8467" s="93" t="s">
        <v>354</v>
      </c>
      <c r="T8467" s="93" t="s">
        <v>355</v>
      </c>
      <c r="U8467" s="93" t="s">
        <v>348</v>
      </c>
      <c r="V8467" s="93" t="s">
        <v>349</v>
      </c>
      <c r="W8467" s="95">
        <v>10368</v>
      </c>
      <c r="X8467" s="93" t="s">
        <v>9528</v>
      </c>
      <c r="Y8467" s="93">
        <v>2</v>
      </c>
      <c r="Z8467" s="93"/>
      <c r="AA8467" s="93"/>
    </row>
    <row r="8468" spans="2:27">
      <c r="B8468" s="10" t="str">
        <f t="shared" si="927"/>
        <v>Tricorbraun Industrial</v>
      </c>
      <c r="C8468" s="10" t="str">
        <f>INDEX('Vendor Dedupe'!F:F,MATCH(B8468,'Vendor Dedupe'!B:B,0))</f>
        <v>Tricorbraun Industrial</v>
      </c>
      <c r="D8468" s="10" t="str">
        <f t="shared" si="928"/>
        <v>Pail White 8.5G Square</v>
      </c>
      <c r="E8468" s="10" t="str">
        <f t="shared" si="929"/>
        <v>Inventory - Finished Goods</v>
      </c>
      <c r="F8468" s="111">
        <f t="shared" si="930"/>
        <v>53283.8</v>
      </c>
      <c r="G8468" s="101">
        <f t="shared" si="931"/>
        <v>44826</v>
      </c>
      <c r="H8468" s="10" t="str">
        <f>INDEX('Vendor Map'!D:D,MATCH(C8468,'Vendor Map'!B:B,0))</f>
        <v>Packaging &amp; Shipping Supplies</v>
      </c>
      <c r="I8468" s="10"/>
      <c r="J8468" s="10" t="str">
        <f>INDEX(Categories!B:B,MATCH(K8468,Categories!C:C,0))</f>
        <v>Packing &amp; Shipping Supplies</v>
      </c>
      <c r="K8468" s="10" t="str">
        <f t="shared" si="925"/>
        <v>Packaging &amp; Shipping Supplies</v>
      </c>
      <c r="L8468" s="10"/>
      <c r="M8468" s="103"/>
      <c r="N8468" s="93" t="str">
        <f t="shared" si="926"/>
        <v>Tricorbraun Industrial-3079638-IN-106097-PO-0000031345-53283.8-44826-Pail White 8.5G Square</v>
      </c>
      <c r="O8468" s="93">
        <v>106097</v>
      </c>
      <c r="P8468" s="94">
        <v>44826</v>
      </c>
      <c r="Q8468" s="93" t="s">
        <v>9527</v>
      </c>
      <c r="R8468" s="93" t="s">
        <v>360</v>
      </c>
      <c r="S8468" s="93" t="s">
        <v>354</v>
      </c>
      <c r="T8468" s="93" t="s">
        <v>355</v>
      </c>
      <c r="U8468" s="93" t="s">
        <v>348</v>
      </c>
      <c r="V8468" s="93" t="s">
        <v>349</v>
      </c>
      <c r="W8468" s="95">
        <v>53283.8</v>
      </c>
      <c r="X8468" s="93" t="s">
        <v>9528</v>
      </c>
      <c r="Y8468" s="93">
        <v>1</v>
      </c>
      <c r="Z8468" s="93"/>
      <c r="AA8468" s="93"/>
    </row>
    <row r="8469" spans="2:27">
      <c r="B8469" s="10" t="str">
        <f t="shared" si="927"/>
        <v>Tricorbraun Industrial</v>
      </c>
      <c r="C8469" s="10" t="str">
        <f>INDEX('Vendor Dedupe'!F:F,MATCH(B8469,'Vendor Dedupe'!B:B,0))</f>
        <v>Tricorbraun Industrial</v>
      </c>
      <c r="D8469" s="10" t="str">
        <f t="shared" si="928"/>
        <v>Pail White 4G Square (#70 Mold)</v>
      </c>
      <c r="E8469" s="10" t="str">
        <f t="shared" si="929"/>
        <v>Inventory - Finished Goods</v>
      </c>
      <c r="F8469" s="111">
        <f t="shared" si="930"/>
        <v>11116.8</v>
      </c>
      <c r="G8469" s="101">
        <f t="shared" si="931"/>
        <v>44826</v>
      </c>
      <c r="H8469" s="10" t="str">
        <f>INDEX('Vendor Map'!D:D,MATCH(C8469,'Vendor Map'!B:B,0))</f>
        <v>Packaging &amp; Shipping Supplies</v>
      </c>
      <c r="I8469" s="10"/>
      <c r="J8469" s="10" t="str">
        <f>INDEX(Categories!B:B,MATCH(K8469,Categories!C:C,0))</f>
        <v>Packing &amp; Shipping Supplies</v>
      </c>
      <c r="K8469" s="10" t="str">
        <f t="shared" si="925"/>
        <v>Packaging &amp; Shipping Supplies</v>
      </c>
      <c r="L8469" s="10"/>
      <c r="M8469" s="103"/>
      <c r="N8469" s="93" t="str">
        <f t="shared" si="926"/>
        <v>Tricorbraun Industrial-3079639-IN-104835-PO-0000031486-11116.8-44826-Pail White 4G Square (#70 Mold)</v>
      </c>
      <c r="O8469" s="93">
        <v>104835</v>
      </c>
      <c r="P8469" s="94">
        <v>44826</v>
      </c>
      <c r="Q8469" s="93" t="s">
        <v>9529</v>
      </c>
      <c r="R8469" s="93" t="s">
        <v>563</v>
      </c>
      <c r="S8469" s="93" t="s">
        <v>354</v>
      </c>
      <c r="T8469" s="93" t="s">
        <v>355</v>
      </c>
      <c r="U8469" s="93" t="s">
        <v>348</v>
      </c>
      <c r="V8469" s="93" t="s">
        <v>349</v>
      </c>
      <c r="W8469" s="95">
        <v>11116.8</v>
      </c>
      <c r="X8469" s="93" t="s">
        <v>7366</v>
      </c>
      <c r="Y8469" s="93">
        <v>1</v>
      </c>
      <c r="Z8469" s="93"/>
      <c r="AA8469" s="93"/>
    </row>
    <row r="8470" spans="2:27">
      <c r="B8470" s="10" t="str">
        <f t="shared" si="927"/>
        <v>Tricorbraun Industrial</v>
      </c>
      <c r="C8470" s="10" t="str">
        <f>INDEX('Vendor Dedupe'!F:F,MATCH(B8470,'Vendor Dedupe'!B:B,0))</f>
        <v>Tricorbraun Industrial</v>
      </c>
      <c r="D8470" s="10" t="str">
        <f t="shared" si="928"/>
        <v>Lid White 4G Square Pail (#70 Mold)</v>
      </c>
      <c r="E8470" s="10" t="str">
        <f t="shared" si="929"/>
        <v>Inventory - Finished Goods</v>
      </c>
      <c r="F8470" s="111">
        <f t="shared" si="930"/>
        <v>21504</v>
      </c>
      <c r="G8470" s="101">
        <f t="shared" si="931"/>
        <v>44826</v>
      </c>
      <c r="H8470" s="10" t="str">
        <f>INDEX('Vendor Map'!D:D,MATCH(C8470,'Vendor Map'!B:B,0))</f>
        <v>Packaging &amp; Shipping Supplies</v>
      </c>
      <c r="I8470" s="10"/>
      <c r="J8470" s="10" t="str">
        <f>INDEX(Categories!B:B,MATCH(K8470,Categories!C:C,0))</f>
        <v>Packing &amp; Shipping Supplies</v>
      </c>
      <c r="K8470" s="10" t="str">
        <f t="shared" si="925"/>
        <v>Packaging &amp; Shipping Supplies</v>
      </c>
      <c r="L8470" s="10"/>
      <c r="M8470" s="103"/>
      <c r="N8470" s="93" t="str">
        <f t="shared" si="926"/>
        <v>Tricorbraun Industrial-3079639-IN-104835-PO-0000031486-21504-44826-Lid White 4G Square Pail (#70 Mold)</v>
      </c>
      <c r="O8470" s="93">
        <v>104835</v>
      </c>
      <c r="P8470" s="94">
        <v>44826</v>
      </c>
      <c r="Q8470" s="93" t="s">
        <v>9529</v>
      </c>
      <c r="R8470" s="93" t="s">
        <v>650</v>
      </c>
      <c r="S8470" s="93" t="s">
        <v>354</v>
      </c>
      <c r="T8470" s="93" t="s">
        <v>355</v>
      </c>
      <c r="U8470" s="93" t="s">
        <v>348</v>
      </c>
      <c r="V8470" s="93" t="s">
        <v>349</v>
      </c>
      <c r="W8470" s="95">
        <v>21504</v>
      </c>
      <c r="X8470" s="93" t="s">
        <v>7366</v>
      </c>
      <c r="Y8470" s="93">
        <v>2</v>
      </c>
      <c r="Z8470" s="93"/>
      <c r="AA8470" s="93"/>
    </row>
    <row r="8471" spans="2:27">
      <c r="B8471" s="10" t="str">
        <f t="shared" si="927"/>
        <v>Tricorbraun Industrial</v>
      </c>
      <c r="C8471" s="10" t="str">
        <f>INDEX('Vendor Dedupe'!F:F,MATCH(B8471,'Vendor Dedupe'!B:B,0))</f>
        <v>Tricorbraun Industrial</v>
      </c>
      <c r="D8471" s="10" t="str">
        <f t="shared" si="928"/>
        <v>Can Metal End #10 - E</v>
      </c>
      <c r="E8471" s="10" t="str">
        <f t="shared" si="929"/>
        <v>Inventory - Raw Goods</v>
      </c>
      <c r="F8471" s="111">
        <f t="shared" si="930"/>
        <v>83.52</v>
      </c>
      <c r="G8471" s="101">
        <f t="shared" si="931"/>
        <v>44826</v>
      </c>
      <c r="H8471" s="10" t="str">
        <f>INDEX('Vendor Map'!D:D,MATCH(C8471,'Vendor Map'!B:B,0))</f>
        <v>Packaging &amp; Shipping Supplies</v>
      </c>
      <c r="I8471" s="10"/>
      <c r="J8471" s="10" t="str">
        <f>INDEX(Categories!B:B,MATCH(K8471,Categories!C:C,0))</f>
        <v>Packing &amp; Shipping Supplies</v>
      </c>
      <c r="K8471" s="10" t="str">
        <f t="shared" si="925"/>
        <v>Packaging &amp; Shipping Supplies</v>
      </c>
      <c r="L8471" s="10"/>
      <c r="M8471" s="103"/>
      <c r="N8471" s="93" t="str">
        <f t="shared" si="926"/>
        <v>Tricorbraun Industrial-3080089-IN-104876-PO-0000031455-83.52-44826-Can Metal End #10 - E</v>
      </c>
      <c r="O8471" s="93">
        <v>104876</v>
      </c>
      <c r="P8471" s="94">
        <v>44826</v>
      </c>
      <c r="Q8471" s="93" t="s">
        <v>9530</v>
      </c>
      <c r="R8471" s="93" t="s">
        <v>5881</v>
      </c>
      <c r="S8471" s="93" t="s">
        <v>252</v>
      </c>
      <c r="T8471" s="93" t="s">
        <v>253</v>
      </c>
      <c r="U8471" s="93" t="s">
        <v>348</v>
      </c>
      <c r="V8471" s="93" t="s">
        <v>349</v>
      </c>
      <c r="W8471" s="95">
        <v>83.52</v>
      </c>
      <c r="X8471" s="93" t="s">
        <v>9106</v>
      </c>
      <c r="Y8471" s="93">
        <v>2</v>
      </c>
      <c r="Z8471" s="93"/>
      <c r="AA8471" s="93"/>
    </row>
    <row r="8472" spans="2:27">
      <c r="B8472" s="10" t="str">
        <f t="shared" si="927"/>
        <v>Tricorbraun Industrial</v>
      </c>
      <c r="C8472" s="10" t="str">
        <f>INDEX('Vendor Dedupe'!F:F,MATCH(B8472,'Vendor Dedupe'!B:B,0))</f>
        <v>Tricorbraun Industrial</v>
      </c>
      <c r="D8472" s="10" t="str">
        <f t="shared" si="928"/>
        <v>Pail White 2.1G SQ</v>
      </c>
      <c r="E8472" s="10" t="str">
        <f t="shared" si="929"/>
        <v>Inventory - Raw Goods</v>
      </c>
      <c r="F8472" s="111">
        <f t="shared" si="930"/>
        <v>129.91999999999999</v>
      </c>
      <c r="G8472" s="101">
        <f t="shared" si="931"/>
        <v>44826</v>
      </c>
      <c r="H8472" s="10" t="str">
        <f>INDEX('Vendor Map'!D:D,MATCH(C8472,'Vendor Map'!B:B,0))</f>
        <v>Packaging &amp; Shipping Supplies</v>
      </c>
      <c r="I8472" s="10"/>
      <c r="J8472" s="10" t="str">
        <f>INDEX(Categories!B:B,MATCH(K8472,Categories!C:C,0))</f>
        <v>Packing &amp; Shipping Supplies</v>
      </c>
      <c r="K8472" s="10" t="str">
        <f t="shared" si="925"/>
        <v>Packaging &amp; Shipping Supplies</v>
      </c>
      <c r="L8472" s="10"/>
      <c r="M8472" s="103"/>
      <c r="N8472" s="93" t="str">
        <f t="shared" si="926"/>
        <v>Tricorbraun Industrial-3080089-IN-104876-PO-0000024707-129.92-44826-Pail White 2.1G SQ</v>
      </c>
      <c r="O8472" s="93">
        <v>104876</v>
      </c>
      <c r="P8472" s="94">
        <v>44826</v>
      </c>
      <c r="Q8472" s="93" t="s">
        <v>9530</v>
      </c>
      <c r="R8472" s="93" t="s">
        <v>2930</v>
      </c>
      <c r="S8472" s="93" t="s">
        <v>252</v>
      </c>
      <c r="T8472" s="93" t="s">
        <v>253</v>
      </c>
      <c r="U8472" s="93" t="s">
        <v>348</v>
      </c>
      <c r="V8472" s="93" t="s">
        <v>349</v>
      </c>
      <c r="W8472" s="95">
        <v>129.91999999999999</v>
      </c>
      <c r="X8472" s="93" t="s">
        <v>9531</v>
      </c>
      <c r="Y8472" s="93">
        <v>1</v>
      </c>
      <c r="Z8472" s="93"/>
      <c r="AA8472" s="93"/>
    </row>
    <row r="8473" spans="2:27">
      <c r="B8473" s="10" t="str">
        <f t="shared" si="927"/>
        <v>Tricorbraun Industrial</v>
      </c>
      <c r="C8473" s="10" t="str">
        <f>INDEX('Vendor Dedupe'!F:F,MATCH(B8473,'Vendor Dedupe'!B:B,0))</f>
        <v>Tricorbraun Industrial</v>
      </c>
      <c r="D8473" s="10" t="str">
        <f t="shared" si="928"/>
        <v>Can Metal End #10 - E</v>
      </c>
      <c r="E8473" s="10" t="str">
        <f t="shared" si="929"/>
        <v>Inventory - Raw Goods</v>
      </c>
      <c r="F8473" s="111">
        <f t="shared" si="930"/>
        <v>5586.56</v>
      </c>
      <c r="G8473" s="101">
        <f t="shared" si="931"/>
        <v>44826</v>
      </c>
      <c r="H8473" s="10" t="str">
        <f>INDEX('Vendor Map'!D:D,MATCH(C8473,'Vendor Map'!B:B,0))</f>
        <v>Packaging &amp; Shipping Supplies</v>
      </c>
      <c r="I8473" s="10"/>
      <c r="J8473" s="10" t="str">
        <f>INDEX(Categories!B:B,MATCH(K8473,Categories!C:C,0))</f>
        <v>Packing &amp; Shipping Supplies</v>
      </c>
      <c r="K8473" s="10" t="str">
        <f t="shared" si="925"/>
        <v>Packaging &amp; Shipping Supplies</v>
      </c>
      <c r="L8473" s="10"/>
      <c r="M8473" s="103"/>
      <c r="N8473" s="93" t="str">
        <f t="shared" si="926"/>
        <v>Tricorbraun Industrial-3080089-IN-104876-PO-0000031454-5586.56-44826-Can Metal End #10 - E</v>
      </c>
      <c r="O8473" s="93">
        <v>104876</v>
      </c>
      <c r="P8473" s="94">
        <v>44826</v>
      </c>
      <c r="Q8473" s="93" t="s">
        <v>9530</v>
      </c>
      <c r="R8473" s="93" t="s">
        <v>5881</v>
      </c>
      <c r="S8473" s="93" t="s">
        <v>252</v>
      </c>
      <c r="T8473" s="93" t="s">
        <v>253</v>
      </c>
      <c r="U8473" s="93" t="s">
        <v>348</v>
      </c>
      <c r="V8473" s="93" t="s">
        <v>349</v>
      </c>
      <c r="W8473" s="95">
        <v>5586.56</v>
      </c>
      <c r="X8473" s="93" t="s">
        <v>8427</v>
      </c>
      <c r="Y8473" s="93">
        <v>2</v>
      </c>
      <c r="Z8473" s="93"/>
      <c r="AA8473" s="93"/>
    </row>
    <row r="8474" spans="2:27">
      <c r="B8474" s="10" t="str">
        <f t="shared" si="927"/>
        <v>Tricorbraun Industrial</v>
      </c>
      <c r="C8474" s="10" t="str">
        <f>INDEX('Vendor Dedupe'!F:F,MATCH(B8474,'Vendor Dedupe'!B:B,0))</f>
        <v>Tricorbraun Industrial</v>
      </c>
      <c r="D8474" s="10" t="str">
        <f t="shared" si="928"/>
        <v>Can Metal #10 - E</v>
      </c>
      <c r="E8474" s="10" t="str">
        <f t="shared" si="929"/>
        <v>Inventory - Raw Goods</v>
      </c>
      <c r="F8474" s="111">
        <f t="shared" si="930"/>
        <v>24648.959999999999</v>
      </c>
      <c r="G8474" s="101">
        <f t="shared" si="931"/>
        <v>44826</v>
      </c>
      <c r="H8474" s="10" t="str">
        <f>INDEX('Vendor Map'!D:D,MATCH(C8474,'Vendor Map'!B:B,0))</f>
        <v>Packaging &amp; Shipping Supplies</v>
      </c>
      <c r="I8474" s="10"/>
      <c r="J8474" s="10" t="str">
        <f>INDEX(Categories!B:B,MATCH(K8474,Categories!C:C,0))</f>
        <v>Packing &amp; Shipping Supplies</v>
      </c>
      <c r="K8474" s="10" t="str">
        <f t="shared" si="925"/>
        <v>Packaging &amp; Shipping Supplies</v>
      </c>
      <c r="L8474" s="10"/>
      <c r="M8474" s="103"/>
      <c r="N8474" s="93" t="str">
        <f t="shared" si="926"/>
        <v>Tricorbraun Industrial-3080089-IN-104876-PO-0000031454-24648.96-44826-Can Metal #10 - E</v>
      </c>
      <c r="O8474" s="93">
        <v>104876</v>
      </c>
      <c r="P8474" s="94">
        <v>44826</v>
      </c>
      <c r="Q8474" s="93" t="s">
        <v>9530</v>
      </c>
      <c r="R8474" s="93" t="s">
        <v>5878</v>
      </c>
      <c r="S8474" s="93" t="s">
        <v>252</v>
      </c>
      <c r="T8474" s="93" t="s">
        <v>253</v>
      </c>
      <c r="U8474" s="93" t="s">
        <v>348</v>
      </c>
      <c r="V8474" s="93" t="s">
        <v>349</v>
      </c>
      <c r="W8474" s="95">
        <v>24648.959999999999</v>
      </c>
      <c r="X8474" s="93" t="s">
        <v>8427</v>
      </c>
      <c r="Y8474" s="93">
        <v>1</v>
      </c>
      <c r="Z8474" s="93"/>
      <c r="AA8474" s="93"/>
    </row>
    <row r="8475" spans="2:27">
      <c r="B8475" s="10" t="str">
        <f t="shared" si="927"/>
        <v>True Leaf Market</v>
      </c>
      <c r="C8475" s="10" t="str">
        <f>INDEX('Vendor Dedupe'!F:F,MATCH(B8475,'Vendor Dedupe'!B:B,0))</f>
        <v>True Leaf Market</v>
      </c>
      <c r="D8475" s="10" t="str">
        <f t="shared" si="928"/>
        <v>Seed Vegetable Mix 13-Variety</v>
      </c>
      <c r="E8475" s="10" t="str">
        <f t="shared" si="929"/>
        <v>Inventory - Raw Goods</v>
      </c>
      <c r="F8475" s="111">
        <f t="shared" si="930"/>
        <v>15078</v>
      </c>
      <c r="G8475" s="101">
        <f t="shared" si="931"/>
        <v>44826</v>
      </c>
      <c r="H8475" s="10" t="str">
        <f>INDEX('Vendor Map'!D:D,MATCH(C8475,'Vendor Map'!B:B,0))</f>
        <v>SEEDS</v>
      </c>
      <c r="I8475" s="10"/>
      <c r="J8475" s="10" t="str">
        <f>INDEX(Categories!B:B,MATCH(K8475,Categories!C:C,0))</f>
        <v>COGS - FOODS</v>
      </c>
      <c r="K8475" s="10" t="str">
        <f t="shared" si="925"/>
        <v>SEEDS</v>
      </c>
      <c r="L8475" s="10"/>
      <c r="M8475" s="103"/>
      <c r="N8475" s="93" t="str">
        <f t="shared" si="926"/>
        <v>True Leaf Market-092222-IN-103574-PO-0000027078-15078-44826-Seed Vegetable Mix 13-Variety</v>
      </c>
      <c r="O8475" s="93">
        <v>103574</v>
      </c>
      <c r="P8475" s="94">
        <v>44826</v>
      </c>
      <c r="Q8475" s="93" t="s">
        <v>9259</v>
      </c>
      <c r="R8475" s="93" t="s">
        <v>1751</v>
      </c>
      <c r="S8475" s="93" t="s">
        <v>252</v>
      </c>
      <c r="T8475" s="93" t="s">
        <v>253</v>
      </c>
      <c r="U8475" s="93" t="s">
        <v>1752</v>
      </c>
      <c r="V8475" s="93" t="s">
        <v>1753</v>
      </c>
      <c r="W8475" s="95">
        <v>15078</v>
      </c>
      <c r="X8475" s="93" t="s">
        <v>9532</v>
      </c>
      <c r="Y8475" s="93">
        <v>1</v>
      </c>
      <c r="Z8475" s="93"/>
      <c r="AA8475" s="93"/>
    </row>
    <row r="8476" spans="2:27">
      <c r="B8476" s="10" t="str">
        <f t="shared" si="927"/>
        <v>True Leaf Market</v>
      </c>
      <c r="C8476" s="10" t="str">
        <f>INDEX('Vendor Dedupe'!F:F,MATCH(B8476,'Vendor Dedupe'!B:B,0))</f>
        <v>True Leaf Market</v>
      </c>
      <c r="D8476" s="10" t="str">
        <f t="shared" si="928"/>
        <v>Seed Vegetable Mix 13-Variety</v>
      </c>
      <c r="E8476" s="10" t="str">
        <f t="shared" si="929"/>
        <v>Inventory - Raw Goods</v>
      </c>
      <c r="F8476" s="111">
        <f t="shared" si="930"/>
        <v>21540</v>
      </c>
      <c r="G8476" s="101">
        <f t="shared" si="931"/>
        <v>44826</v>
      </c>
      <c r="H8476" s="10" t="str">
        <f>INDEX('Vendor Map'!D:D,MATCH(C8476,'Vendor Map'!B:B,0))</f>
        <v>SEEDS</v>
      </c>
      <c r="I8476" s="10"/>
      <c r="J8476" s="10" t="str">
        <f>INDEX(Categories!B:B,MATCH(K8476,Categories!C:C,0))</f>
        <v>COGS - FOODS</v>
      </c>
      <c r="K8476" s="10" t="str">
        <f t="shared" si="925"/>
        <v>SEEDS</v>
      </c>
      <c r="L8476" s="10"/>
      <c r="M8476" s="103"/>
      <c r="N8476" s="93" t="str">
        <f t="shared" si="926"/>
        <v>True Leaf Market-092222-IN-103574-PO-0000027408-21540-44826-Seed Vegetable Mix 13-Variety</v>
      </c>
      <c r="O8476" s="93">
        <v>103574</v>
      </c>
      <c r="P8476" s="94">
        <v>44826</v>
      </c>
      <c r="Q8476" s="93" t="s">
        <v>9259</v>
      </c>
      <c r="R8476" s="93" t="s">
        <v>1751</v>
      </c>
      <c r="S8476" s="93" t="s">
        <v>252</v>
      </c>
      <c r="T8476" s="93" t="s">
        <v>253</v>
      </c>
      <c r="U8476" s="93" t="s">
        <v>1752</v>
      </c>
      <c r="V8476" s="93" t="s">
        <v>1753</v>
      </c>
      <c r="W8476" s="95">
        <v>21540</v>
      </c>
      <c r="X8476" s="93" t="s">
        <v>9533</v>
      </c>
      <c r="Y8476" s="93">
        <v>1</v>
      </c>
      <c r="Z8476" s="93"/>
      <c r="AA8476" s="93"/>
    </row>
    <row r="8477" spans="2:27">
      <c r="B8477" s="10" t="str">
        <f t="shared" si="927"/>
        <v>Uaslabs</v>
      </c>
      <c r="C8477" s="10" t="str">
        <f>INDEX('Vendor Dedupe'!F:F,MATCH(B8477,'Vendor Dedupe'!B:B,0))</f>
        <v>Uaslabs</v>
      </c>
      <c r="D8477" s="10" t="str">
        <f t="shared" si="928"/>
        <v>LA DDS-1 Probiotic (Cooler)</v>
      </c>
      <c r="E8477" s="10" t="str">
        <f t="shared" si="929"/>
        <v>Inventory - Raw Goods</v>
      </c>
      <c r="F8477" s="111">
        <f t="shared" si="930"/>
        <v>60600</v>
      </c>
      <c r="G8477" s="101">
        <f t="shared" si="931"/>
        <v>44826</v>
      </c>
      <c r="H8477" s="10" t="str">
        <f>INDEX('Vendor Map'!D:D,MATCH(C8477,'Vendor Map'!B:B,0))</f>
        <v>PROBIOTICS</v>
      </c>
      <c r="I8477" s="10"/>
      <c r="J8477" s="10" t="str">
        <f>INDEX(Categories!B:B,MATCH(K8477,Categories!C:C,0))</f>
        <v>COGS - FOODS</v>
      </c>
      <c r="K8477" s="10" t="str">
        <f t="shared" si="925"/>
        <v>PROBIOTICS</v>
      </c>
      <c r="L8477" s="10"/>
      <c r="M8477" s="103"/>
      <c r="N8477" s="93" t="str">
        <f t="shared" si="926"/>
        <v>Uaslabs-108750-IN-104120-PO-0000031447-60600-44826-LA DDS-1 Probiotic (Cooler)</v>
      </c>
      <c r="O8477" s="93">
        <v>104120</v>
      </c>
      <c r="P8477" s="94">
        <v>44826</v>
      </c>
      <c r="Q8477" s="93" t="s">
        <v>9534</v>
      </c>
      <c r="R8477" s="93" t="s">
        <v>1343</v>
      </c>
      <c r="S8477" s="93" t="s">
        <v>252</v>
      </c>
      <c r="T8477" s="93" t="s">
        <v>253</v>
      </c>
      <c r="U8477" s="93" t="s">
        <v>1344</v>
      </c>
      <c r="V8477" s="93" t="s">
        <v>1345</v>
      </c>
      <c r="W8477" s="95">
        <v>60600</v>
      </c>
      <c r="X8477" s="93" t="s">
        <v>9535</v>
      </c>
      <c r="Y8477" s="93">
        <v>1</v>
      </c>
      <c r="Z8477" s="93"/>
      <c r="AA8477" s="93"/>
    </row>
    <row r="8478" spans="2:27">
      <c r="B8478" s="10" t="str">
        <f t="shared" si="927"/>
        <v>Arrive Logistics</v>
      </c>
      <c r="C8478" s="10" t="str">
        <f>INDEX('Vendor Dedupe'!F:F,MATCH(B8478,'Vendor Dedupe'!B:B,0))</f>
        <v>Arrive Logistics</v>
      </c>
      <c r="D8478" s="10" t="str">
        <f t="shared" si="928"/>
        <v>All Other Freight Lane</v>
      </c>
      <c r="E8478" s="10" t="str">
        <f t="shared" si="929"/>
        <v>Freight In</v>
      </c>
      <c r="F8478" s="111">
        <f t="shared" si="930"/>
        <v>3445</v>
      </c>
      <c r="G8478" s="101">
        <f t="shared" si="931"/>
        <v>44827</v>
      </c>
      <c r="H8478" s="10" t="str">
        <f>INDEX('Vendor Map'!D:D,MATCH(C8478,'Vendor Map'!B:B,0))</f>
        <v>LTL/FTL</v>
      </c>
      <c r="I8478" s="10"/>
      <c r="J8478" s="10" t="str">
        <f>INDEX(Categories!B:B,MATCH(K8478,Categories!C:C,0))</f>
        <v>Transportation &amp; Logistics</v>
      </c>
      <c r="K8478" s="10" t="str">
        <f t="shared" si="925"/>
        <v>LTL/FTL</v>
      </c>
      <c r="L8478" s="10"/>
      <c r="M8478" s="103"/>
      <c r="N8478" s="93" t="str">
        <f t="shared" si="926"/>
        <v>Arrive Logistics-3350943-IN-103918-PO-30634-F-3445-44827-All Other Freight Lane</v>
      </c>
      <c r="O8478" s="93">
        <v>103918</v>
      </c>
      <c r="P8478" s="94">
        <v>44827</v>
      </c>
      <c r="Q8478" s="93" t="s">
        <v>9536</v>
      </c>
      <c r="R8478" s="93" t="s">
        <v>8696</v>
      </c>
      <c r="S8478" s="93" t="s">
        <v>246</v>
      </c>
      <c r="T8478" s="93" t="s">
        <v>247</v>
      </c>
      <c r="U8478" s="93" t="s">
        <v>248</v>
      </c>
      <c r="V8478" s="93" t="s">
        <v>249</v>
      </c>
      <c r="W8478" s="95">
        <v>3445</v>
      </c>
      <c r="X8478" s="93" t="s">
        <v>9537</v>
      </c>
      <c r="Y8478" s="93">
        <v>1</v>
      </c>
      <c r="Z8478" s="93"/>
      <c r="AA8478" s="93"/>
    </row>
    <row r="8479" spans="2:27">
      <c r="B8479" s="10" t="str">
        <f t="shared" si="927"/>
        <v>Arrive Logistics</v>
      </c>
      <c r="C8479" s="10" t="str">
        <f>INDEX('Vendor Dedupe'!F:F,MATCH(B8479,'Vendor Dedupe'!B:B,0))</f>
        <v>Arrive Logistics</v>
      </c>
      <c r="D8479" s="10" t="str">
        <f t="shared" si="928"/>
        <v>Wisconsin Freight Lane</v>
      </c>
      <c r="E8479" s="10" t="str">
        <f t="shared" si="929"/>
        <v>Freight In</v>
      </c>
      <c r="F8479" s="111">
        <f t="shared" si="930"/>
        <v>4100</v>
      </c>
      <c r="G8479" s="101">
        <f t="shared" si="931"/>
        <v>44827</v>
      </c>
      <c r="H8479" s="10" t="str">
        <f>INDEX('Vendor Map'!D:D,MATCH(C8479,'Vendor Map'!B:B,0))</f>
        <v>LTL/FTL</v>
      </c>
      <c r="I8479" s="10"/>
      <c r="J8479" s="10" t="str">
        <f>INDEX(Categories!B:B,MATCH(K8479,Categories!C:C,0))</f>
        <v>Transportation &amp; Logistics</v>
      </c>
      <c r="K8479" s="10" t="str">
        <f t="shared" si="925"/>
        <v>LTL/FTL</v>
      </c>
      <c r="L8479" s="10"/>
      <c r="M8479" s="103"/>
      <c r="N8479" s="93" t="str">
        <f t="shared" si="926"/>
        <v>Arrive Logistics-3353267-IN-103920-PO-30693-F1-4100-44827-Wisconsin Freight Lane</v>
      </c>
      <c r="O8479" s="93">
        <v>103920</v>
      </c>
      <c r="P8479" s="94">
        <v>44827</v>
      </c>
      <c r="Q8479" s="93" t="s">
        <v>9538</v>
      </c>
      <c r="R8479" s="93" t="s">
        <v>9539</v>
      </c>
      <c r="S8479" s="93" t="s">
        <v>246</v>
      </c>
      <c r="T8479" s="93" t="s">
        <v>247</v>
      </c>
      <c r="U8479" s="93" t="s">
        <v>248</v>
      </c>
      <c r="V8479" s="93" t="s">
        <v>249</v>
      </c>
      <c r="W8479" s="95">
        <v>4100</v>
      </c>
      <c r="X8479" s="93" t="s">
        <v>9540</v>
      </c>
      <c r="Y8479" s="93">
        <v>1</v>
      </c>
      <c r="Z8479" s="93"/>
      <c r="AA8479" s="93"/>
    </row>
    <row r="8480" spans="2:27">
      <c r="B8480" s="10" t="str">
        <f t="shared" si="927"/>
        <v>Arrive Logistics</v>
      </c>
      <c r="C8480" s="10" t="str">
        <f>INDEX('Vendor Dedupe'!F:F,MATCH(B8480,'Vendor Dedupe'!B:B,0))</f>
        <v>Arrive Logistics</v>
      </c>
      <c r="D8480" s="10" t="str">
        <f t="shared" si="928"/>
        <v>Wisconsin Freight Lane</v>
      </c>
      <c r="E8480" s="10" t="str">
        <f t="shared" si="929"/>
        <v>Freight In</v>
      </c>
      <c r="F8480" s="111">
        <f t="shared" si="930"/>
        <v>4100</v>
      </c>
      <c r="G8480" s="101">
        <f t="shared" si="931"/>
        <v>44827</v>
      </c>
      <c r="H8480" s="10" t="str">
        <f>INDEX('Vendor Map'!D:D,MATCH(C8480,'Vendor Map'!B:B,0))</f>
        <v>LTL/FTL</v>
      </c>
      <c r="I8480" s="10"/>
      <c r="J8480" s="10" t="str">
        <f>INDEX(Categories!B:B,MATCH(K8480,Categories!C:C,0))</f>
        <v>Transportation &amp; Logistics</v>
      </c>
      <c r="K8480" s="10" t="str">
        <f t="shared" si="925"/>
        <v>LTL/FTL</v>
      </c>
      <c r="L8480" s="10"/>
      <c r="M8480" s="103"/>
      <c r="N8480" s="93" t="str">
        <f t="shared" si="926"/>
        <v>Arrive Logistics-3353305-IN-103919-PO-30694-F1-4100-44827-Wisconsin Freight Lane</v>
      </c>
      <c r="O8480" s="93">
        <v>103919</v>
      </c>
      <c r="P8480" s="94">
        <v>44827</v>
      </c>
      <c r="Q8480" s="93" t="s">
        <v>9541</v>
      </c>
      <c r="R8480" s="93" t="s">
        <v>9539</v>
      </c>
      <c r="S8480" s="93" t="s">
        <v>246</v>
      </c>
      <c r="T8480" s="93" t="s">
        <v>247</v>
      </c>
      <c r="U8480" s="93" t="s">
        <v>248</v>
      </c>
      <c r="V8480" s="93" t="s">
        <v>249</v>
      </c>
      <c r="W8480" s="95">
        <v>4100</v>
      </c>
      <c r="X8480" s="93" t="s">
        <v>9542</v>
      </c>
      <c r="Y8480" s="93">
        <v>1</v>
      </c>
      <c r="Z8480" s="93"/>
      <c r="AA8480" s="93"/>
    </row>
    <row r="8481" spans="2:27">
      <c r="B8481" s="10" t="str">
        <f t="shared" si="927"/>
        <v>Barcode Labeling Systems</v>
      </c>
      <c r="C8481" s="10" t="str">
        <f>INDEX('Vendor Dedupe'!F:F,MATCH(B8481,'Vendor Dedupe'!B:B,0))</f>
        <v>Barcode Labeling Systems</v>
      </c>
      <c r="D8481" s="10" t="str">
        <f t="shared" si="928"/>
        <v>Label - 4x4 Green 3"C  NoPerf 1,500 roll</v>
      </c>
      <c r="E8481" s="10" t="str">
        <f t="shared" si="929"/>
        <v>Supplies - Warehouse</v>
      </c>
      <c r="F8481" s="111">
        <f t="shared" si="930"/>
        <v>164</v>
      </c>
      <c r="G8481" s="101">
        <f t="shared" si="931"/>
        <v>44827</v>
      </c>
      <c r="H8481" s="10" t="str">
        <f>INDEX('Vendor Map'!D:D,MATCH(C8481,'Vendor Map'!B:B,0))</f>
        <v>Barcode Readers</v>
      </c>
      <c r="I8481" s="10"/>
      <c r="J8481" s="10" t="str">
        <f>INDEX(Categories!B:B,MATCH(K8481,Categories!C:C,0))</f>
        <v>Technology</v>
      </c>
      <c r="K8481" s="10" t="str">
        <f t="shared" si="925"/>
        <v>Barcode Readers</v>
      </c>
      <c r="L8481" s="10"/>
      <c r="M8481" s="103"/>
      <c r="N8481" s="93" t="str">
        <f t="shared" si="926"/>
        <v>Barcode Labeling Systems-68215-IN-104552-PO-0000031638-164-44827-Label - 4x4 Green 3"C  NoPerf 1,500 roll</v>
      </c>
      <c r="O8481" s="93">
        <v>104552</v>
      </c>
      <c r="P8481" s="94">
        <v>44827</v>
      </c>
      <c r="Q8481" s="93" t="s">
        <v>9543</v>
      </c>
      <c r="R8481" s="93" t="s">
        <v>9544</v>
      </c>
      <c r="S8481" s="93" t="s">
        <v>188</v>
      </c>
      <c r="T8481" s="93" t="s">
        <v>191</v>
      </c>
      <c r="U8481" s="93" t="s">
        <v>254</v>
      </c>
      <c r="V8481" s="93" t="s">
        <v>255</v>
      </c>
      <c r="W8481" s="95">
        <v>164</v>
      </c>
      <c r="X8481" s="93" t="s">
        <v>9545</v>
      </c>
      <c r="Y8481" s="93">
        <v>2</v>
      </c>
      <c r="Z8481" s="93"/>
      <c r="AA8481" s="93"/>
    </row>
    <row r="8482" spans="2:27">
      <c r="B8482" s="10" t="str">
        <f t="shared" si="927"/>
        <v>Barcode Labeling Systems</v>
      </c>
      <c r="C8482" s="10" t="str">
        <f>INDEX('Vendor Dedupe'!F:F,MATCH(B8482,'Vendor Dedupe'!B:B,0))</f>
        <v>Barcode Labeling Systems</v>
      </c>
      <c r="D8482" s="10" t="str">
        <f t="shared" si="928"/>
        <v>Label - 4x4 Red 3"C  NoPerf 1,500 roll</v>
      </c>
      <c r="E8482" s="10" t="str">
        <f t="shared" si="929"/>
        <v>Supplies - Warehouse</v>
      </c>
      <c r="F8482" s="111">
        <f t="shared" si="930"/>
        <v>164</v>
      </c>
      <c r="G8482" s="101">
        <f t="shared" si="931"/>
        <v>44827</v>
      </c>
      <c r="H8482" s="10" t="str">
        <f>INDEX('Vendor Map'!D:D,MATCH(C8482,'Vendor Map'!B:B,0))</f>
        <v>Barcode Readers</v>
      </c>
      <c r="I8482" s="10"/>
      <c r="J8482" s="10" t="str">
        <f>INDEX(Categories!B:B,MATCH(K8482,Categories!C:C,0))</f>
        <v>Technology</v>
      </c>
      <c r="K8482" s="10" t="str">
        <f t="shared" si="925"/>
        <v>Barcode Readers</v>
      </c>
      <c r="L8482" s="10"/>
      <c r="M8482" s="103"/>
      <c r="N8482" s="93" t="str">
        <f t="shared" si="926"/>
        <v>Barcode Labeling Systems-68215-IN-104552-PO-0000031638-164-44827-Label - 4x4 Red 3"C  NoPerf 1,500 roll</v>
      </c>
      <c r="O8482" s="93">
        <v>104552</v>
      </c>
      <c r="P8482" s="94">
        <v>44827</v>
      </c>
      <c r="Q8482" s="93" t="s">
        <v>9543</v>
      </c>
      <c r="R8482" s="93" t="s">
        <v>9546</v>
      </c>
      <c r="S8482" s="93" t="s">
        <v>188</v>
      </c>
      <c r="T8482" s="93" t="s">
        <v>191</v>
      </c>
      <c r="U8482" s="93" t="s">
        <v>254</v>
      </c>
      <c r="V8482" s="93" t="s">
        <v>255</v>
      </c>
      <c r="W8482" s="95">
        <v>164</v>
      </c>
      <c r="X8482" s="93" t="s">
        <v>9545</v>
      </c>
      <c r="Y8482" s="93">
        <v>3</v>
      </c>
      <c r="Z8482" s="93"/>
      <c r="AA8482" s="93"/>
    </row>
    <row r="8483" spans="2:27">
      <c r="B8483" s="10" t="str">
        <f t="shared" si="927"/>
        <v>Barcode Labeling Systems</v>
      </c>
      <c r="C8483" s="10" t="str">
        <f>INDEX('Vendor Dedupe'!F:F,MATCH(B8483,'Vendor Dedupe'!B:B,0))</f>
        <v>Barcode Labeling Systems</v>
      </c>
      <c r="D8483" s="10" t="str">
        <f t="shared" si="928"/>
        <v>Label - 4x4 White 3"C  NoPerf 1,500 roll</v>
      </c>
      <c r="E8483" s="10" t="str">
        <f t="shared" si="929"/>
        <v>Supplies - Warehouse</v>
      </c>
      <c r="F8483" s="111">
        <f t="shared" si="930"/>
        <v>164</v>
      </c>
      <c r="G8483" s="101">
        <f t="shared" si="931"/>
        <v>44827</v>
      </c>
      <c r="H8483" s="10" t="str">
        <f>INDEX('Vendor Map'!D:D,MATCH(C8483,'Vendor Map'!B:B,0))</f>
        <v>Barcode Readers</v>
      </c>
      <c r="I8483" s="10"/>
      <c r="J8483" s="10" t="str">
        <f>INDEX(Categories!B:B,MATCH(K8483,Categories!C:C,0))</f>
        <v>Technology</v>
      </c>
      <c r="K8483" s="10" t="str">
        <f t="shared" si="925"/>
        <v>Barcode Readers</v>
      </c>
      <c r="L8483" s="10"/>
      <c r="M8483" s="103"/>
      <c r="N8483" s="93" t="str">
        <f t="shared" si="926"/>
        <v>Barcode Labeling Systems-68215-IN-104552-PO-0000031638-164-44827-Label - 4x4 White 3"C  NoPerf 1,500 roll</v>
      </c>
      <c r="O8483" s="93">
        <v>104552</v>
      </c>
      <c r="P8483" s="94">
        <v>44827</v>
      </c>
      <c r="Q8483" s="93" t="s">
        <v>9543</v>
      </c>
      <c r="R8483" s="93" t="s">
        <v>9547</v>
      </c>
      <c r="S8483" s="93" t="s">
        <v>188</v>
      </c>
      <c r="T8483" s="93" t="s">
        <v>191</v>
      </c>
      <c r="U8483" s="93" t="s">
        <v>254</v>
      </c>
      <c r="V8483" s="93" t="s">
        <v>255</v>
      </c>
      <c r="W8483" s="95">
        <v>164</v>
      </c>
      <c r="X8483" s="93" t="s">
        <v>9545</v>
      </c>
      <c r="Y8483" s="93">
        <v>1</v>
      </c>
      <c r="Z8483" s="93"/>
      <c r="AA8483" s="93"/>
    </row>
    <row r="8484" spans="2:27">
      <c r="B8484" s="10" t="str">
        <f t="shared" si="927"/>
        <v>Barcode Labeling Systems</v>
      </c>
      <c r="C8484" s="10" t="str">
        <f>INDEX('Vendor Dedupe'!F:F,MATCH(B8484,'Vendor Dedupe'!B:B,0))</f>
        <v>Barcode Labeling Systems</v>
      </c>
      <c r="D8484" s="10" t="str">
        <f t="shared" si="928"/>
        <v>Label - 4x4 Orange 3"C  NoPerf 1,500roll</v>
      </c>
      <c r="E8484" s="10" t="str">
        <f t="shared" si="929"/>
        <v>Supplies - Warehouse</v>
      </c>
      <c r="F8484" s="111">
        <f t="shared" si="930"/>
        <v>184.5</v>
      </c>
      <c r="G8484" s="101">
        <f t="shared" si="931"/>
        <v>44827</v>
      </c>
      <c r="H8484" s="10" t="str">
        <f>INDEX('Vendor Map'!D:D,MATCH(C8484,'Vendor Map'!B:B,0))</f>
        <v>Barcode Readers</v>
      </c>
      <c r="I8484" s="10"/>
      <c r="J8484" s="10" t="str">
        <f>INDEX(Categories!B:B,MATCH(K8484,Categories!C:C,0))</f>
        <v>Technology</v>
      </c>
      <c r="K8484" s="10" t="str">
        <f t="shared" si="925"/>
        <v>Barcode Readers</v>
      </c>
      <c r="L8484" s="10"/>
      <c r="M8484" s="103"/>
      <c r="N8484" s="93" t="str">
        <f t="shared" si="926"/>
        <v>Barcode Labeling Systems-68215-IN-104552-PO-0000031638-184.5-44827-Label - 4x4 Orange 3"C  NoPerf 1,500roll</v>
      </c>
      <c r="O8484" s="93">
        <v>104552</v>
      </c>
      <c r="P8484" s="94">
        <v>44827</v>
      </c>
      <c r="Q8484" s="93" t="s">
        <v>9543</v>
      </c>
      <c r="R8484" s="93" t="s">
        <v>9548</v>
      </c>
      <c r="S8484" s="93" t="s">
        <v>188</v>
      </c>
      <c r="T8484" s="93" t="s">
        <v>191</v>
      </c>
      <c r="U8484" s="93" t="s">
        <v>254</v>
      </c>
      <c r="V8484" s="93" t="s">
        <v>255</v>
      </c>
      <c r="W8484" s="95">
        <v>184.5</v>
      </c>
      <c r="X8484" s="93" t="s">
        <v>9545</v>
      </c>
      <c r="Y8484" s="93">
        <v>4</v>
      </c>
      <c r="Z8484" s="93"/>
      <c r="AA8484" s="93"/>
    </row>
    <row r="8485" spans="2:27">
      <c r="B8485" s="10" t="str">
        <f t="shared" si="927"/>
        <v>Batory Foods</v>
      </c>
      <c r="C8485" s="10" t="str">
        <f>INDEX('Vendor Dedupe'!F:F,MATCH(B8485,'Vendor Dedupe'!B:B,0))</f>
        <v>Batory Foods</v>
      </c>
      <c r="D8485" s="10" t="str">
        <f t="shared" si="928"/>
        <v>Sugar White Stock</v>
      </c>
      <c r="E8485" s="10" t="str">
        <f t="shared" si="929"/>
        <v>Inventory - Raw Goods</v>
      </c>
      <c r="F8485" s="111">
        <f t="shared" si="930"/>
        <v>19890</v>
      </c>
      <c r="G8485" s="101">
        <f t="shared" si="931"/>
        <v>44827</v>
      </c>
      <c r="H8485" s="10" t="str">
        <f>INDEX('Vendor Map'!D:D,MATCH(C8485,'Vendor Map'!B:B,0))</f>
        <v>COCOA</v>
      </c>
      <c r="I8485" s="10"/>
      <c r="J8485" s="10" t="str">
        <f>INDEX(Categories!B:B,MATCH(K8485,Categories!C:C,0))</f>
        <v>COGS - FOODS</v>
      </c>
      <c r="K8485" s="10" t="str">
        <f t="shared" si="925"/>
        <v>COCOA</v>
      </c>
      <c r="L8485" s="10"/>
      <c r="M8485" s="103"/>
      <c r="N8485" s="93" t="str">
        <f t="shared" si="926"/>
        <v>Batory Foods-INV-1320704-IN-104142-PO-0000030571-19890-44827-Sugar White Stock</v>
      </c>
      <c r="O8485" s="93">
        <v>104142</v>
      </c>
      <c r="P8485" s="94">
        <v>44827</v>
      </c>
      <c r="Q8485" s="93" t="s">
        <v>9549</v>
      </c>
      <c r="R8485" s="93" t="s">
        <v>1558</v>
      </c>
      <c r="S8485" s="93" t="s">
        <v>252</v>
      </c>
      <c r="T8485" s="93" t="s">
        <v>253</v>
      </c>
      <c r="U8485" s="93" t="s">
        <v>487</v>
      </c>
      <c r="V8485" s="93" t="s">
        <v>488</v>
      </c>
      <c r="W8485" s="95">
        <v>19890</v>
      </c>
      <c r="X8485" s="93" t="s">
        <v>9550</v>
      </c>
      <c r="Y8485" s="93">
        <v>1</v>
      </c>
      <c r="Z8485" s="93"/>
      <c r="AA8485" s="93"/>
    </row>
    <row r="8486" spans="2:27">
      <c r="B8486" s="10" t="str">
        <f t="shared" si="927"/>
        <v>Bay And Bay Transportation</v>
      </c>
      <c r="C8486" s="10" t="str">
        <f>INDEX('Vendor Dedupe'!F:F,MATCH(B8486,'Vendor Dedupe'!B:B,0))</f>
        <v>Bay And Bay Transportation</v>
      </c>
      <c r="D8486" s="10">
        <f t="shared" si="928"/>
        <v>31389</v>
      </c>
      <c r="E8486" s="10" t="str">
        <f t="shared" si="929"/>
        <v>Freight In</v>
      </c>
      <c r="F8486" s="111">
        <f t="shared" si="930"/>
        <v>720</v>
      </c>
      <c r="G8486" s="101">
        <f t="shared" si="931"/>
        <v>44827</v>
      </c>
      <c r="H8486" s="10" t="str">
        <f>INDEX('Vendor Map'!D:D,MATCH(C8486,'Vendor Map'!B:B,0))</f>
        <v>LTL/FTL</v>
      </c>
      <c r="I8486" s="10"/>
      <c r="J8486" s="10" t="str">
        <f>INDEX(Categories!B:B,MATCH(K8486,Categories!C:C,0))</f>
        <v>Transportation &amp; Logistics</v>
      </c>
      <c r="K8486" s="10" t="str">
        <f t="shared" si="925"/>
        <v>LTL/FTL</v>
      </c>
      <c r="L8486" s="10"/>
      <c r="M8486" s="103"/>
      <c r="N8486" s="93" t="str">
        <f t="shared" si="926"/>
        <v>Bay And Bay Transportation-22-635434-IN-103933--720-44827-31389</v>
      </c>
      <c r="O8486" s="93">
        <v>103933</v>
      </c>
      <c r="P8486" s="94">
        <v>44827</v>
      </c>
      <c r="Q8486" s="93" t="s">
        <v>9551</v>
      </c>
      <c r="R8486" s="93">
        <v>31389</v>
      </c>
      <c r="S8486" s="93" t="s">
        <v>246</v>
      </c>
      <c r="T8486" s="93" t="s">
        <v>247</v>
      </c>
      <c r="U8486" s="93" t="s">
        <v>9274</v>
      </c>
      <c r="V8486" s="93" t="s">
        <v>9275</v>
      </c>
      <c r="W8486" s="95">
        <v>720</v>
      </c>
      <c r="X8486" s="93"/>
      <c r="Y8486" s="93"/>
      <c r="Z8486" s="93"/>
      <c r="AA8486" s="93"/>
    </row>
    <row r="8487" spans="2:27">
      <c r="B8487" s="10" t="str">
        <f t="shared" si="927"/>
        <v>Bc Foods, Inc.</v>
      </c>
      <c r="C8487" s="10" t="str">
        <f>INDEX('Vendor Dedupe'!F:F,MATCH(B8487,'Vendor Dedupe'!B:B,0))</f>
        <v>Bc Foods, Inc.</v>
      </c>
      <c r="D8487" s="10" t="str">
        <f t="shared" si="928"/>
        <v>AP Cleanup</v>
      </c>
      <c r="E8487" s="10" t="str">
        <f t="shared" si="929"/>
        <v>Payable Other</v>
      </c>
      <c r="F8487" s="111">
        <f t="shared" si="930"/>
        <v>9439.6200000000008</v>
      </c>
      <c r="G8487" s="101">
        <f t="shared" si="931"/>
        <v>44827</v>
      </c>
      <c r="H8487" s="10" t="str">
        <f>INDEX('Vendor Map'!D:D,MATCH(C8487,'Vendor Map'!B:B,0))</f>
        <v>VARIOUS FOODS</v>
      </c>
      <c r="I8487" s="10"/>
      <c r="J8487" s="10" t="str">
        <f>INDEX(Categories!B:B,MATCH(K8487,Categories!C:C,0))</f>
        <v>COGS - FOODS</v>
      </c>
      <c r="K8487" s="10" t="str">
        <f t="shared" si="925"/>
        <v>VARIOUS FOODS</v>
      </c>
      <c r="L8487" s="10"/>
      <c r="M8487" s="103"/>
      <c r="N8487" s="93" t="str">
        <f t="shared" si="926"/>
        <v>Bc Foods, Inc.-AP Cleanup-CM-31634--9439.62-44827-AP Cleanup</v>
      </c>
      <c r="O8487" s="93">
        <v>31634</v>
      </c>
      <c r="P8487" s="94">
        <v>44827</v>
      </c>
      <c r="Q8487" s="93" t="s">
        <v>9552</v>
      </c>
      <c r="R8487" s="93" t="s">
        <v>9553</v>
      </c>
      <c r="S8487" s="93" t="s">
        <v>234</v>
      </c>
      <c r="T8487" s="93" t="s">
        <v>233</v>
      </c>
      <c r="U8487" s="93" t="s">
        <v>792</v>
      </c>
      <c r="V8487" s="93" t="s">
        <v>793</v>
      </c>
      <c r="W8487" s="95">
        <v>9439.6200000000008</v>
      </c>
      <c r="X8487" s="93"/>
      <c r="Y8487" s="93"/>
      <c r="Z8487" s="93"/>
      <c r="AA8487" s="93"/>
    </row>
    <row r="8488" spans="2:27">
      <c r="B8488" s="10" t="str">
        <f t="shared" si="927"/>
        <v>Buffo'S Termite &amp; Pest Control</v>
      </c>
      <c r="C8488" s="10" t="str">
        <f>INDEX('Vendor Dedupe'!F:F,MATCH(B8488,'Vendor Dedupe'!B:B,0))</f>
        <v>Buffo'S Termite &amp; Pest Control</v>
      </c>
      <c r="D8488" s="10" t="str">
        <f t="shared" si="928"/>
        <v>Sanitation, Janitorial &amp; Cleaning</v>
      </c>
      <c r="E8488" s="10" t="str">
        <f t="shared" si="929"/>
        <v>Sanitation, Janitorial &amp; Cleaning</v>
      </c>
      <c r="F8488" s="111">
        <f t="shared" si="930"/>
        <v>136.30000000000001</v>
      </c>
      <c r="G8488" s="101">
        <f t="shared" si="931"/>
        <v>44827</v>
      </c>
      <c r="H8488" s="10" t="str">
        <f>INDEX('Vendor Map'!D:D,MATCH(C8488,'Vendor Map'!B:B,0))</f>
        <v>Pest Control</v>
      </c>
      <c r="I8488" s="10"/>
      <c r="J8488" s="10" t="str">
        <f>INDEX(Categories!B:B,MATCH(K8488,Categories!C:C,0))</f>
        <v>Real Estate &amp; Facilities</v>
      </c>
      <c r="K8488" s="10" t="str">
        <f t="shared" si="925"/>
        <v>Pest Control</v>
      </c>
      <c r="L8488" s="10"/>
      <c r="M8488" s="103"/>
      <c r="N8488" s="93" t="str">
        <f t="shared" si="926"/>
        <v>Buffo'S Termite &amp; Pest Control-19158-IN-103998--136.3-44827-Sanitation, Janitorial &amp; Cleaning</v>
      </c>
      <c r="O8488" s="93">
        <v>103998</v>
      </c>
      <c r="P8488" s="94">
        <v>44827</v>
      </c>
      <c r="Q8488" s="93" t="s">
        <v>9554</v>
      </c>
      <c r="R8488" s="93" t="s">
        <v>375</v>
      </c>
      <c r="S8488" s="93" t="s">
        <v>376</v>
      </c>
      <c r="T8488" s="93" t="s">
        <v>375</v>
      </c>
      <c r="U8488" s="93" t="s">
        <v>892</v>
      </c>
      <c r="V8488" s="93" t="s">
        <v>893</v>
      </c>
      <c r="W8488" s="95">
        <v>136.30000000000001</v>
      </c>
      <c r="X8488" s="93"/>
      <c r="Y8488" s="93"/>
      <c r="Z8488" s="93"/>
      <c r="AA8488" s="93"/>
    </row>
    <row r="8489" spans="2:27">
      <c r="B8489" s="10" t="str">
        <f t="shared" si="927"/>
        <v>California Packaging</v>
      </c>
      <c r="C8489" s="10" t="str">
        <f>INDEX('Vendor Dedupe'!F:F,MATCH(B8489,'Vendor Dedupe'!B:B,0))</f>
        <v>California Packaging</v>
      </c>
      <c r="D8489" s="10" t="str">
        <f t="shared" si="928"/>
        <v>Tray Cap #10 Can 43.5x37.75x4" Lip/DST</v>
      </c>
      <c r="E8489" s="10" t="str">
        <f t="shared" si="929"/>
        <v>Inventory - Raw Goods</v>
      </c>
      <c r="F8489" s="111">
        <f t="shared" si="930"/>
        <v>21.69</v>
      </c>
      <c r="G8489" s="101">
        <f t="shared" si="931"/>
        <v>44827</v>
      </c>
      <c r="H8489" s="10" t="str">
        <f>INDEX('Vendor Map'!D:D,MATCH(C8489,'Vendor Map'!B:B,0))</f>
        <v>Packaging &amp; Shipping Supplies</v>
      </c>
      <c r="I8489" s="10"/>
      <c r="J8489" s="10" t="str">
        <f>INDEX(Categories!B:B,MATCH(K8489,Categories!C:C,0))</f>
        <v>Packing &amp; Shipping Supplies</v>
      </c>
      <c r="K8489" s="10" t="str">
        <f t="shared" si="925"/>
        <v>Packaging &amp; Shipping Supplies</v>
      </c>
      <c r="L8489" s="10"/>
      <c r="M8489" s="103"/>
      <c r="N8489" s="93" t="str">
        <f t="shared" si="926"/>
        <v>California Packaging-092322-IN-103618-PO-0000026171-21.69-44827-Tray Cap #10 Can 43.5x37.75x4" Lip/DST</v>
      </c>
      <c r="O8489" s="93">
        <v>103618</v>
      </c>
      <c r="P8489" s="94">
        <v>44827</v>
      </c>
      <c r="Q8489" s="93" t="s">
        <v>9555</v>
      </c>
      <c r="R8489" s="93" t="s">
        <v>692</v>
      </c>
      <c r="S8489" s="93" t="s">
        <v>252</v>
      </c>
      <c r="T8489" s="93" t="s">
        <v>253</v>
      </c>
      <c r="U8489" s="93" t="s">
        <v>261</v>
      </c>
      <c r="V8489" s="93" t="s">
        <v>262</v>
      </c>
      <c r="W8489" s="95">
        <v>21.69</v>
      </c>
      <c r="X8489" s="93" t="s">
        <v>9556</v>
      </c>
      <c r="Y8489" s="93">
        <v>3</v>
      </c>
      <c r="Z8489" s="93"/>
      <c r="AA8489" s="93"/>
    </row>
    <row r="8490" spans="2:27">
      <c r="B8490" s="10" t="str">
        <f t="shared" si="927"/>
        <v>California Packaging</v>
      </c>
      <c r="C8490" s="10" t="str">
        <f>INDEX('Vendor Dedupe'!F:F,MATCH(B8490,'Vendor Dedupe'!B:B,0))</f>
        <v>California Packaging</v>
      </c>
      <c r="D8490" s="10" t="str">
        <f t="shared" si="928"/>
        <v>Lid Gaylord Combo Bin</v>
      </c>
      <c r="E8490" s="10" t="str">
        <f t="shared" si="929"/>
        <v>Inventory - Raw Goods</v>
      </c>
      <c r="F8490" s="111">
        <f t="shared" si="930"/>
        <v>1178.32</v>
      </c>
      <c r="G8490" s="101">
        <f t="shared" si="931"/>
        <v>44827</v>
      </c>
      <c r="H8490" s="10" t="str">
        <f>INDEX('Vendor Map'!D:D,MATCH(C8490,'Vendor Map'!B:B,0))</f>
        <v>Packaging &amp; Shipping Supplies</v>
      </c>
      <c r="I8490" s="10"/>
      <c r="J8490" s="10" t="str">
        <f>INDEX(Categories!B:B,MATCH(K8490,Categories!C:C,0))</f>
        <v>Packing &amp; Shipping Supplies</v>
      </c>
      <c r="K8490" s="10" t="str">
        <f t="shared" si="925"/>
        <v>Packaging &amp; Shipping Supplies</v>
      </c>
      <c r="L8490" s="10"/>
      <c r="M8490" s="103"/>
      <c r="N8490" s="93" t="str">
        <f t="shared" si="926"/>
        <v>California Packaging-092322-IN-103618-PO-0000024780-1178.32-44827-Lid Gaylord Combo Bin</v>
      </c>
      <c r="O8490" s="93">
        <v>103618</v>
      </c>
      <c r="P8490" s="94">
        <v>44827</v>
      </c>
      <c r="Q8490" s="93" t="s">
        <v>9555</v>
      </c>
      <c r="R8490" s="93" t="s">
        <v>1772</v>
      </c>
      <c r="S8490" s="93" t="s">
        <v>252</v>
      </c>
      <c r="T8490" s="93" t="s">
        <v>253</v>
      </c>
      <c r="U8490" s="93" t="s">
        <v>261</v>
      </c>
      <c r="V8490" s="93" t="s">
        <v>262</v>
      </c>
      <c r="W8490" s="95">
        <v>1178.32</v>
      </c>
      <c r="X8490" s="93" t="s">
        <v>9557</v>
      </c>
      <c r="Y8490" s="93">
        <v>2</v>
      </c>
      <c r="Z8490" s="93"/>
      <c r="AA8490" s="93"/>
    </row>
    <row r="8491" spans="2:27">
      <c r="B8491" s="10" t="str">
        <f t="shared" si="927"/>
        <v>California Packaging</v>
      </c>
      <c r="C8491" s="10" t="str">
        <f>INDEX('Vendor Dedupe'!F:F,MATCH(B8491,'Vendor Dedupe'!B:B,0))</f>
        <v>California Packaging</v>
      </c>
      <c r="D8491" s="10" t="str">
        <f t="shared" si="928"/>
        <v>Lid Gaylord Combo Bin</v>
      </c>
      <c r="E8491" s="10" t="str">
        <f t="shared" si="929"/>
        <v>Inventory - Raw Goods</v>
      </c>
      <c r="F8491" s="111">
        <f t="shared" si="930"/>
        <v>1182.6500000000001</v>
      </c>
      <c r="G8491" s="101">
        <f t="shared" si="931"/>
        <v>44827</v>
      </c>
      <c r="H8491" s="10" t="str">
        <f>INDEX('Vendor Map'!D:D,MATCH(C8491,'Vendor Map'!B:B,0))</f>
        <v>Packaging &amp; Shipping Supplies</v>
      </c>
      <c r="I8491" s="10"/>
      <c r="J8491" s="10" t="str">
        <f>INDEX(Categories!B:B,MATCH(K8491,Categories!C:C,0))</f>
        <v>Packing &amp; Shipping Supplies</v>
      </c>
      <c r="K8491" s="10" t="str">
        <f t="shared" si="925"/>
        <v>Packaging &amp; Shipping Supplies</v>
      </c>
      <c r="L8491" s="10"/>
      <c r="M8491" s="103"/>
      <c r="N8491" s="93" t="str">
        <f t="shared" si="926"/>
        <v>California Packaging-092322-IN-103618-PO-0000027984-1182.65-44827-Lid Gaylord Combo Bin</v>
      </c>
      <c r="O8491" s="93">
        <v>103618</v>
      </c>
      <c r="P8491" s="94">
        <v>44827</v>
      </c>
      <c r="Q8491" s="93" t="s">
        <v>9555</v>
      </c>
      <c r="R8491" s="93" t="s">
        <v>1772</v>
      </c>
      <c r="S8491" s="93" t="s">
        <v>252</v>
      </c>
      <c r="T8491" s="93" t="s">
        <v>253</v>
      </c>
      <c r="U8491" s="93" t="s">
        <v>261</v>
      </c>
      <c r="V8491" s="93" t="s">
        <v>262</v>
      </c>
      <c r="W8491" s="95">
        <v>1182.6500000000001</v>
      </c>
      <c r="X8491" s="93" t="s">
        <v>9558</v>
      </c>
      <c r="Y8491" s="93">
        <v>2</v>
      </c>
      <c r="Z8491" s="93"/>
      <c r="AA8491" s="93"/>
    </row>
    <row r="8492" spans="2:27">
      <c r="B8492" s="10" t="str">
        <f t="shared" si="927"/>
        <v>California Packaging</v>
      </c>
      <c r="C8492" s="10" t="str">
        <f>INDEX('Vendor Dedupe'!F:F,MATCH(B8492,'Vendor Dedupe'!B:B,0))</f>
        <v>California Packaging</v>
      </c>
      <c r="D8492" s="10" t="str">
        <f t="shared" si="928"/>
        <v>Lid Gaylord Combo Bin</v>
      </c>
      <c r="E8492" s="10" t="str">
        <f t="shared" si="929"/>
        <v>Inventory - Raw Goods</v>
      </c>
      <c r="F8492" s="111">
        <f t="shared" si="930"/>
        <v>2232.0100000000002</v>
      </c>
      <c r="G8492" s="101">
        <f t="shared" si="931"/>
        <v>44827</v>
      </c>
      <c r="H8492" s="10" t="str">
        <f>INDEX('Vendor Map'!D:D,MATCH(C8492,'Vendor Map'!B:B,0))</f>
        <v>Packaging &amp; Shipping Supplies</v>
      </c>
      <c r="I8492" s="10"/>
      <c r="J8492" s="10" t="str">
        <f>INDEX(Categories!B:B,MATCH(K8492,Categories!C:C,0))</f>
        <v>Packing &amp; Shipping Supplies</v>
      </c>
      <c r="K8492" s="10" t="str">
        <f t="shared" si="925"/>
        <v>Packaging &amp; Shipping Supplies</v>
      </c>
      <c r="L8492" s="10"/>
      <c r="M8492" s="103"/>
      <c r="N8492" s="93" t="str">
        <f t="shared" si="926"/>
        <v>California Packaging-092322-IN-103618-PO-0000024780-2232.01-44827-Lid Gaylord Combo Bin</v>
      </c>
      <c r="O8492" s="93">
        <v>103618</v>
      </c>
      <c r="P8492" s="94">
        <v>44827</v>
      </c>
      <c r="Q8492" s="93" t="s">
        <v>9555</v>
      </c>
      <c r="R8492" s="93" t="s">
        <v>1772</v>
      </c>
      <c r="S8492" s="93" t="s">
        <v>252</v>
      </c>
      <c r="T8492" s="93" t="s">
        <v>253</v>
      </c>
      <c r="U8492" s="93" t="s">
        <v>261</v>
      </c>
      <c r="V8492" s="93" t="s">
        <v>262</v>
      </c>
      <c r="W8492" s="95">
        <v>2232.0100000000002</v>
      </c>
      <c r="X8492" s="93" t="s">
        <v>9557</v>
      </c>
      <c r="Y8492" s="93">
        <v>2</v>
      </c>
      <c r="Z8492" s="93"/>
      <c r="AA8492" s="93"/>
    </row>
    <row r="8493" spans="2:27">
      <c r="B8493" s="10" t="str">
        <f t="shared" si="927"/>
        <v>California Packaging</v>
      </c>
      <c r="C8493" s="10" t="str">
        <f>INDEX('Vendor Dedupe'!F:F,MATCH(B8493,'Vendor Dedupe'!B:B,0))</f>
        <v>California Packaging</v>
      </c>
      <c r="D8493" s="10" t="str">
        <f t="shared" si="928"/>
        <v>18" Hand Stretch Film - CS 4pk</v>
      </c>
      <c r="E8493" s="10" t="str">
        <f t="shared" si="929"/>
        <v>Supplies - Warehouse</v>
      </c>
      <c r="F8493" s="111">
        <f t="shared" si="930"/>
        <v>2340</v>
      </c>
      <c r="G8493" s="101">
        <f t="shared" si="931"/>
        <v>44827</v>
      </c>
      <c r="H8493" s="10" t="str">
        <f>INDEX('Vendor Map'!D:D,MATCH(C8493,'Vendor Map'!B:B,0))</f>
        <v>Packaging &amp; Shipping Supplies</v>
      </c>
      <c r="I8493" s="10"/>
      <c r="J8493" s="10" t="str">
        <f>INDEX(Categories!B:B,MATCH(K8493,Categories!C:C,0))</f>
        <v>Packing &amp; Shipping Supplies</v>
      </c>
      <c r="K8493" s="10" t="str">
        <f t="shared" si="925"/>
        <v>Packaging &amp; Shipping Supplies</v>
      </c>
      <c r="L8493" s="10"/>
      <c r="M8493" s="103"/>
      <c r="N8493" s="93" t="str">
        <f t="shared" si="926"/>
        <v>California Packaging-092322-IN-103618-PO-0000021048-2340-44827-18" Hand Stretch Film - CS 4pk</v>
      </c>
      <c r="O8493" s="93">
        <v>103618</v>
      </c>
      <c r="P8493" s="94">
        <v>44827</v>
      </c>
      <c r="Q8493" s="93" t="s">
        <v>9555</v>
      </c>
      <c r="R8493" s="93" t="s">
        <v>1376</v>
      </c>
      <c r="S8493" s="93" t="s">
        <v>188</v>
      </c>
      <c r="T8493" s="93" t="s">
        <v>191</v>
      </c>
      <c r="U8493" s="93" t="s">
        <v>261</v>
      </c>
      <c r="V8493" s="93" t="s">
        <v>262</v>
      </c>
      <c r="W8493" s="95">
        <v>2340</v>
      </c>
      <c r="X8493" s="93" t="s">
        <v>9559</v>
      </c>
      <c r="Y8493" s="93">
        <v>1</v>
      </c>
      <c r="Z8493" s="93"/>
      <c r="AA8493" s="93"/>
    </row>
    <row r="8494" spans="2:27">
      <c r="B8494" s="10" t="str">
        <f t="shared" si="927"/>
        <v>California Packaging</v>
      </c>
      <c r="C8494" s="10" t="str">
        <f>INDEX('Vendor Dedupe'!F:F,MATCH(B8494,'Vendor Dedupe'!B:B,0))</f>
        <v>California Packaging</v>
      </c>
      <c r="D8494" s="10" t="str">
        <f t="shared" si="928"/>
        <v>Bin, Gaylord Combo-48x40x46 Octagon</v>
      </c>
      <c r="E8494" s="10" t="str">
        <f t="shared" si="929"/>
        <v>Inventory - Raw Goods</v>
      </c>
      <c r="F8494" s="111">
        <f t="shared" si="930"/>
        <v>6291.26</v>
      </c>
      <c r="G8494" s="101">
        <f t="shared" si="931"/>
        <v>44827</v>
      </c>
      <c r="H8494" s="10" t="str">
        <f>INDEX('Vendor Map'!D:D,MATCH(C8494,'Vendor Map'!B:B,0))</f>
        <v>Packaging &amp; Shipping Supplies</v>
      </c>
      <c r="I8494" s="10"/>
      <c r="J8494" s="10" t="str">
        <f>INDEX(Categories!B:B,MATCH(K8494,Categories!C:C,0))</f>
        <v>Packing &amp; Shipping Supplies</v>
      </c>
      <c r="K8494" s="10" t="str">
        <f t="shared" si="925"/>
        <v>Packaging &amp; Shipping Supplies</v>
      </c>
      <c r="L8494" s="10"/>
      <c r="M8494" s="103"/>
      <c r="N8494" s="93" t="str">
        <f t="shared" si="926"/>
        <v>California Packaging-092322-IN-103618-PO-0000027985-6291.26-44827-Bin, Gaylord Combo-48x40x46 Octagon</v>
      </c>
      <c r="O8494" s="93">
        <v>103618</v>
      </c>
      <c r="P8494" s="94">
        <v>44827</v>
      </c>
      <c r="Q8494" s="93" t="s">
        <v>9555</v>
      </c>
      <c r="R8494" s="93" t="s">
        <v>4821</v>
      </c>
      <c r="S8494" s="93" t="s">
        <v>252</v>
      </c>
      <c r="T8494" s="93" t="s">
        <v>253</v>
      </c>
      <c r="U8494" s="93" t="s">
        <v>261</v>
      </c>
      <c r="V8494" s="93" t="s">
        <v>262</v>
      </c>
      <c r="W8494" s="95">
        <v>6291.26</v>
      </c>
      <c r="X8494" s="93" t="s">
        <v>9560</v>
      </c>
      <c r="Y8494" s="93">
        <v>1</v>
      </c>
      <c r="Z8494" s="93"/>
      <c r="AA8494" s="93"/>
    </row>
    <row r="8495" spans="2:27">
      <c r="B8495" s="10" t="str">
        <f t="shared" si="927"/>
        <v>California Packaging</v>
      </c>
      <c r="C8495" s="10" t="str">
        <f>INDEX('Vendor Dedupe'!F:F,MATCH(B8495,'Vendor Dedupe'!B:B,0))</f>
        <v>California Packaging</v>
      </c>
      <c r="D8495" s="10" t="str">
        <f t="shared" si="928"/>
        <v>Bin, Gaylord Combo-48x40x46 Octagon</v>
      </c>
      <c r="E8495" s="10" t="str">
        <f t="shared" si="929"/>
        <v>Inventory - Raw Goods</v>
      </c>
      <c r="F8495" s="111">
        <f t="shared" si="930"/>
        <v>10147.200000000001</v>
      </c>
      <c r="G8495" s="101">
        <f t="shared" si="931"/>
        <v>44827</v>
      </c>
      <c r="H8495" s="10" t="str">
        <f>INDEX('Vendor Map'!D:D,MATCH(C8495,'Vendor Map'!B:B,0))</f>
        <v>Packaging &amp; Shipping Supplies</v>
      </c>
      <c r="I8495" s="10"/>
      <c r="J8495" s="10" t="str">
        <f>INDEX(Categories!B:B,MATCH(K8495,Categories!C:C,0))</f>
        <v>Packing &amp; Shipping Supplies</v>
      </c>
      <c r="K8495" s="10" t="str">
        <f t="shared" si="925"/>
        <v>Packaging &amp; Shipping Supplies</v>
      </c>
      <c r="L8495" s="10"/>
      <c r="M8495" s="103"/>
      <c r="N8495" s="93" t="str">
        <f t="shared" si="926"/>
        <v>California Packaging-092322-IN-103618-PO-0000027985-10147.2-44827-Bin, Gaylord Combo-48x40x46 Octagon</v>
      </c>
      <c r="O8495" s="93">
        <v>103618</v>
      </c>
      <c r="P8495" s="94">
        <v>44827</v>
      </c>
      <c r="Q8495" s="93" t="s">
        <v>9555</v>
      </c>
      <c r="R8495" s="93" t="s">
        <v>4821</v>
      </c>
      <c r="S8495" s="93" t="s">
        <v>252</v>
      </c>
      <c r="T8495" s="93" t="s">
        <v>253</v>
      </c>
      <c r="U8495" s="93" t="s">
        <v>261</v>
      </c>
      <c r="V8495" s="93" t="s">
        <v>262</v>
      </c>
      <c r="W8495" s="95">
        <v>10147.200000000001</v>
      </c>
      <c r="X8495" s="93" t="s">
        <v>9560</v>
      </c>
      <c r="Y8495" s="93">
        <v>1</v>
      </c>
      <c r="Z8495" s="93"/>
      <c r="AA8495" s="93"/>
    </row>
    <row r="8496" spans="2:27">
      <c r="B8496" s="10" t="str">
        <f t="shared" si="927"/>
        <v>California Packaging</v>
      </c>
      <c r="C8496" s="10" t="str">
        <f>INDEX('Vendor Dedupe'!F:F,MATCH(B8496,'Vendor Dedupe'!B:B,0))</f>
        <v>California Packaging</v>
      </c>
      <c r="D8496" s="10" t="str">
        <f t="shared" si="928"/>
        <v>Box 2pk #10 (12.08 X 6.04 X 7.00)</v>
      </c>
      <c r="E8496" s="10" t="str">
        <f t="shared" si="929"/>
        <v>Inventory - Raw Goods</v>
      </c>
      <c r="F8496" s="111">
        <f t="shared" si="930"/>
        <v>1686.77</v>
      </c>
      <c r="G8496" s="101">
        <f t="shared" si="931"/>
        <v>44827</v>
      </c>
      <c r="H8496" s="10" t="str">
        <f>INDEX('Vendor Map'!D:D,MATCH(C8496,'Vendor Map'!B:B,0))</f>
        <v>Packaging &amp; Shipping Supplies</v>
      </c>
      <c r="I8496" s="10"/>
      <c r="J8496" s="10" t="str">
        <f>INDEX(Categories!B:B,MATCH(K8496,Categories!C:C,0))</f>
        <v>Packing &amp; Shipping Supplies</v>
      </c>
      <c r="K8496" s="10" t="str">
        <f t="shared" si="925"/>
        <v>Packaging &amp; Shipping Supplies</v>
      </c>
      <c r="L8496" s="10"/>
      <c r="M8496" s="103"/>
      <c r="N8496" s="93" t="str">
        <f t="shared" si="926"/>
        <v>California Packaging-3292454-IN-104124-PO-0000031640-1686.77-44827-Box 2pk #10 (12.08 X 6.04 X 7.00)</v>
      </c>
      <c r="O8496" s="93">
        <v>104124</v>
      </c>
      <c r="P8496" s="94">
        <v>44827</v>
      </c>
      <c r="Q8496" s="93" t="s">
        <v>9561</v>
      </c>
      <c r="R8496" s="93" t="s">
        <v>6813</v>
      </c>
      <c r="S8496" s="93" t="s">
        <v>252</v>
      </c>
      <c r="T8496" s="93" t="s">
        <v>253</v>
      </c>
      <c r="U8496" s="93" t="s">
        <v>261</v>
      </c>
      <c r="V8496" s="93" t="s">
        <v>262</v>
      </c>
      <c r="W8496" s="95">
        <v>1686.77</v>
      </c>
      <c r="X8496" s="93" t="s">
        <v>9562</v>
      </c>
      <c r="Y8496" s="93">
        <v>1</v>
      </c>
      <c r="Z8496" s="93"/>
      <c r="AA8496" s="93"/>
    </row>
    <row r="8497" spans="2:27">
      <c r="B8497" s="10" t="str">
        <f t="shared" si="927"/>
        <v>Commercial Mechanical Systems &amp; Service</v>
      </c>
      <c r="C8497" s="10" t="str">
        <f>INDEX('Vendor Dedupe'!F:F,MATCH(B8497,'Vendor Dedupe'!B:B,0))</f>
        <v>Commercial Mechanical Systems &amp; Service</v>
      </c>
      <c r="D8497" s="10" t="str">
        <f t="shared" si="928"/>
        <v>Building Supplies &amp; Maintenance</v>
      </c>
      <c r="E8497" s="10" t="str">
        <f t="shared" si="929"/>
        <v>Building Supplies &amp; Maintenance</v>
      </c>
      <c r="F8497" s="111">
        <f t="shared" si="930"/>
        <v>1487.22</v>
      </c>
      <c r="G8497" s="101">
        <f t="shared" si="931"/>
        <v>44827</v>
      </c>
      <c r="H8497" s="10" t="str">
        <f>INDEX('Vendor Map'!D:D,MATCH(C8497,'Vendor Map'!B:B,0))</f>
        <v>General Contractors</v>
      </c>
      <c r="I8497" s="10"/>
      <c r="J8497" s="10" t="str">
        <f>INDEX(Categories!B:B,MATCH(K8497,Categories!C:C,0))</f>
        <v>Real Estate &amp; Facilities</v>
      </c>
      <c r="K8497" s="10" t="str">
        <f t="shared" si="925"/>
        <v>General Contractors</v>
      </c>
      <c r="L8497" s="10"/>
      <c r="M8497" s="103"/>
      <c r="N8497" s="93" t="str">
        <f t="shared" si="926"/>
        <v>Commercial Mechanical Systems &amp; Service-SV106769-IN-104015--1487.22-44827-Building Supplies &amp; Maintenance</v>
      </c>
      <c r="O8497" s="93">
        <v>104015</v>
      </c>
      <c r="P8497" s="94">
        <v>44827</v>
      </c>
      <c r="Q8497" s="93" t="s">
        <v>9563</v>
      </c>
      <c r="R8497" s="93" t="s">
        <v>1223</v>
      </c>
      <c r="S8497" s="93" t="s">
        <v>1224</v>
      </c>
      <c r="T8497" s="93" t="s">
        <v>1223</v>
      </c>
      <c r="U8497" s="93" t="s">
        <v>973</v>
      </c>
      <c r="V8497" s="93" t="s">
        <v>974</v>
      </c>
      <c r="W8497" s="95">
        <v>1487.22</v>
      </c>
      <c r="X8497" s="93"/>
      <c r="Y8497" s="93"/>
      <c r="Z8497" s="93"/>
      <c r="AA8497" s="93"/>
    </row>
    <row r="8498" spans="2:27">
      <c r="B8498" s="10" t="str">
        <f t="shared" si="927"/>
        <v>Dawn Food Products</v>
      </c>
      <c r="C8498" s="10" t="str">
        <f>INDEX('Vendor Dedupe'!F:F,MATCH(B8498,'Vendor Dedupe'!B:B,0))</f>
        <v>Dawn Food Products</v>
      </c>
      <c r="D8498" s="10" t="str">
        <f t="shared" si="928"/>
        <v>Salt Non-Iodized Stock</v>
      </c>
      <c r="E8498" s="10" t="str">
        <f t="shared" si="929"/>
        <v>Inventory - Raw Goods</v>
      </c>
      <c r="F8498" s="111">
        <f t="shared" si="930"/>
        <v>8149.8</v>
      </c>
      <c r="G8498" s="101">
        <f t="shared" si="931"/>
        <v>44827</v>
      </c>
      <c r="H8498" s="10" t="str">
        <f>INDEX('Vendor Map'!D:D,MATCH(C8498,'Vendor Map'!B:B,0))</f>
        <v>BAKERY</v>
      </c>
      <c r="I8498" s="10"/>
      <c r="J8498" s="10" t="str">
        <f>INDEX(Categories!B:B,MATCH(K8498,Categories!C:C,0))</f>
        <v>COGS - FOODS</v>
      </c>
      <c r="K8498" s="10" t="str">
        <f t="shared" si="925"/>
        <v>BAKERY</v>
      </c>
      <c r="L8498" s="10"/>
      <c r="M8498" s="103"/>
      <c r="N8498" s="93" t="str">
        <f t="shared" si="926"/>
        <v>Dawn Food Products-30079 092322-IN-103590-PO-0000030079-8149.8-44827-Salt Non-Iodized Stock</v>
      </c>
      <c r="O8498" s="93">
        <v>103590</v>
      </c>
      <c r="P8498" s="94">
        <v>44827</v>
      </c>
      <c r="Q8498" s="93" t="s">
        <v>9564</v>
      </c>
      <c r="R8498" s="93" t="s">
        <v>2502</v>
      </c>
      <c r="S8498" s="93" t="s">
        <v>252</v>
      </c>
      <c r="T8498" s="93" t="s">
        <v>253</v>
      </c>
      <c r="U8498" s="93" t="s">
        <v>1265</v>
      </c>
      <c r="V8498" s="93" t="s">
        <v>1266</v>
      </c>
      <c r="W8498" s="95">
        <v>8149.8</v>
      </c>
      <c r="X8498" s="93" t="s">
        <v>2503</v>
      </c>
      <c r="Y8498" s="93">
        <v>2</v>
      </c>
      <c r="Z8498" s="93"/>
      <c r="AA8498" s="93"/>
    </row>
    <row r="8499" spans="2:27">
      <c r="B8499" s="10" t="str">
        <f t="shared" si="927"/>
        <v>Dawn Food Products</v>
      </c>
      <c r="C8499" s="10" t="str">
        <f>INDEX('Vendor Dedupe'!F:F,MATCH(B8499,'Vendor Dedupe'!B:B,0))</f>
        <v>Dawn Food Products</v>
      </c>
      <c r="D8499" s="10" t="str">
        <f t="shared" si="928"/>
        <v>Salt Non-Iodized Stock</v>
      </c>
      <c r="E8499" s="10" t="str">
        <f t="shared" si="929"/>
        <v>Inventory - Raw Goods</v>
      </c>
      <c r="F8499" s="111">
        <f t="shared" si="930"/>
        <v>-8149.8</v>
      </c>
      <c r="G8499" s="101">
        <f t="shared" si="931"/>
        <v>44827</v>
      </c>
      <c r="H8499" s="10" t="str">
        <f>INDEX('Vendor Map'!D:D,MATCH(C8499,'Vendor Map'!B:B,0))</f>
        <v>BAKERY</v>
      </c>
      <c r="I8499" s="10"/>
      <c r="J8499" s="10" t="str">
        <f>INDEX(Categories!B:B,MATCH(K8499,Categories!C:C,0))</f>
        <v>COGS - FOODS</v>
      </c>
      <c r="K8499" s="10" t="str">
        <f t="shared" si="925"/>
        <v>BAKERY</v>
      </c>
      <c r="L8499" s="10"/>
      <c r="M8499" s="103"/>
      <c r="N8499" s="93" t="str">
        <f t="shared" si="926"/>
        <v>Dawn Food Products-30079DM 092322-DM-32579-PO-0000030079--8149.8-44827-Salt Non-Iodized Stock</v>
      </c>
      <c r="O8499" s="93">
        <v>32579</v>
      </c>
      <c r="P8499" s="94">
        <v>44827</v>
      </c>
      <c r="Q8499" s="93" t="s">
        <v>9565</v>
      </c>
      <c r="R8499" s="93" t="s">
        <v>2502</v>
      </c>
      <c r="S8499" s="93" t="s">
        <v>252</v>
      </c>
      <c r="T8499" s="93" t="s">
        <v>253</v>
      </c>
      <c r="U8499" s="93" t="s">
        <v>1265</v>
      </c>
      <c r="V8499" s="93" t="s">
        <v>1266</v>
      </c>
      <c r="W8499" s="95">
        <v>-8149.8</v>
      </c>
      <c r="X8499" s="93" t="s">
        <v>2503</v>
      </c>
      <c r="Y8499" s="93">
        <v>1</v>
      </c>
      <c r="Z8499" s="93"/>
      <c r="AA8499" s="93"/>
    </row>
    <row r="8500" spans="2:27">
      <c r="B8500" s="10" t="str">
        <f t="shared" si="927"/>
        <v>Doehler Dry Ingredients Solutions, Llc</v>
      </c>
      <c r="C8500" s="10" t="str">
        <f>INDEX('Vendor Dedupe'!F:F,MATCH(B8500,'Vendor Dedupe'!B:B,0))</f>
        <v>Doehler Dry Ingredients Solutions, Llc</v>
      </c>
      <c r="D8500" s="10" t="str">
        <f t="shared" si="928"/>
        <v>Veg FD Potato Dices Stock (3/8")</v>
      </c>
      <c r="E8500" s="10" t="str">
        <f t="shared" si="929"/>
        <v>Inventory - Raw Goods</v>
      </c>
      <c r="F8500" s="111">
        <f t="shared" si="930"/>
        <v>1.83</v>
      </c>
      <c r="G8500" s="101">
        <f t="shared" si="931"/>
        <v>44827</v>
      </c>
      <c r="H8500" s="10" t="str">
        <f>INDEX('Vendor Map'!D:D,MATCH(C8500,'Vendor Map'!B:B,0))</f>
        <v>VARIOUS FOODS</v>
      </c>
      <c r="I8500" s="10"/>
      <c r="J8500" s="10" t="str">
        <f>INDEX(Categories!B:B,MATCH(K8500,Categories!C:C,0))</f>
        <v>COGS - FOODS</v>
      </c>
      <c r="K8500" s="10" t="str">
        <f t="shared" si="925"/>
        <v>VARIOUS FOODS</v>
      </c>
      <c r="L8500" s="10"/>
      <c r="M8500" s="103"/>
      <c r="N8500" s="93" t="str">
        <f t="shared" si="926"/>
        <v>Doehler Dry Ingredients Solutions, Llc-0923322-IN-103600-PO-0000027656-1.83-44827-Veg FD Potato Dices Stock (3/8")</v>
      </c>
      <c r="O8500" s="93">
        <v>103600</v>
      </c>
      <c r="P8500" s="94">
        <v>44827</v>
      </c>
      <c r="Q8500" s="93" t="s">
        <v>9566</v>
      </c>
      <c r="R8500" s="93" t="s">
        <v>2705</v>
      </c>
      <c r="S8500" s="93" t="s">
        <v>252</v>
      </c>
      <c r="T8500" s="93" t="s">
        <v>253</v>
      </c>
      <c r="U8500" s="93" t="s">
        <v>599</v>
      </c>
      <c r="V8500" s="93" t="s">
        <v>600</v>
      </c>
      <c r="W8500" s="95">
        <v>1.83</v>
      </c>
      <c r="X8500" s="93" t="s">
        <v>9567</v>
      </c>
      <c r="Y8500" s="93">
        <v>2</v>
      </c>
      <c r="Z8500" s="93"/>
      <c r="AA8500" s="93"/>
    </row>
    <row r="8501" spans="2:27">
      <c r="B8501" s="10" t="str">
        <f t="shared" si="927"/>
        <v>Doehler Dry Ingredients Solutions, Llc</v>
      </c>
      <c r="C8501" s="10" t="str">
        <f>INDEX('Vendor Dedupe'!F:F,MATCH(B8501,'Vendor Dedupe'!B:B,0))</f>
        <v>Doehler Dry Ingredients Solutions, Llc</v>
      </c>
      <c r="D8501" s="10" t="str">
        <f t="shared" si="928"/>
        <v>Veg Carrot Dices Stock</v>
      </c>
      <c r="E8501" s="10" t="str">
        <f t="shared" si="929"/>
        <v>Inventory - Raw Goods</v>
      </c>
      <c r="F8501" s="111">
        <f t="shared" si="930"/>
        <v>1.88</v>
      </c>
      <c r="G8501" s="101">
        <f t="shared" si="931"/>
        <v>44827</v>
      </c>
      <c r="H8501" s="10" t="str">
        <f>INDEX('Vendor Map'!D:D,MATCH(C8501,'Vendor Map'!B:B,0))</f>
        <v>VARIOUS FOODS</v>
      </c>
      <c r="I8501" s="10"/>
      <c r="J8501" s="10" t="str">
        <f>INDEX(Categories!B:B,MATCH(K8501,Categories!C:C,0))</f>
        <v>COGS - FOODS</v>
      </c>
      <c r="K8501" s="10" t="str">
        <f t="shared" si="925"/>
        <v>VARIOUS FOODS</v>
      </c>
      <c r="L8501" s="10"/>
      <c r="M8501" s="103"/>
      <c r="N8501" s="93" t="str">
        <f t="shared" si="926"/>
        <v>Doehler Dry Ingredients Solutions, Llc-0923322-IN-103600-PO-0000027411-1.88-44827-Veg Carrot Dices Stock</v>
      </c>
      <c r="O8501" s="93">
        <v>103600</v>
      </c>
      <c r="P8501" s="94">
        <v>44827</v>
      </c>
      <c r="Q8501" s="93" t="s">
        <v>9566</v>
      </c>
      <c r="R8501" s="93" t="s">
        <v>1673</v>
      </c>
      <c r="S8501" s="93" t="s">
        <v>252</v>
      </c>
      <c r="T8501" s="93" t="s">
        <v>253</v>
      </c>
      <c r="U8501" s="93" t="s">
        <v>599</v>
      </c>
      <c r="V8501" s="93" t="s">
        <v>600</v>
      </c>
      <c r="W8501" s="95">
        <v>1.88</v>
      </c>
      <c r="X8501" s="93" t="s">
        <v>9568</v>
      </c>
      <c r="Y8501" s="93">
        <v>1</v>
      </c>
      <c r="Z8501" s="93"/>
      <c r="AA8501" s="93"/>
    </row>
    <row r="8502" spans="2:27">
      <c r="B8502" s="10" t="str">
        <f t="shared" si="927"/>
        <v>Doehler Dry Ingredients Solutions, Llc</v>
      </c>
      <c r="C8502" s="10" t="str">
        <f>INDEX('Vendor Dedupe'!F:F,MATCH(B8502,'Vendor Dedupe'!B:B,0))</f>
        <v>Doehler Dry Ingredients Solutions, Llc</v>
      </c>
      <c r="D8502" s="10" t="str">
        <f t="shared" si="928"/>
        <v>Veg FD Potato Dices Stock (3/8")</v>
      </c>
      <c r="E8502" s="10" t="str">
        <f t="shared" si="929"/>
        <v>Inventory - Raw Goods</v>
      </c>
      <c r="F8502" s="111">
        <f t="shared" si="930"/>
        <v>2.0099999999999998</v>
      </c>
      <c r="G8502" s="101">
        <f t="shared" si="931"/>
        <v>44827</v>
      </c>
      <c r="H8502" s="10" t="str">
        <f>INDEX('Vendor Map'!D:D,MATCH(C8502,'Vendor Map'!B:B,0))</f>
        <v>VARIOUS FOODS</v>
      </c>
      <c r="I8502" s="10"/>
      <c r="J8502" s="10" t="str">
        <f>INDEX(Categories!B:B,MATCH(K8502,Categories!C:C,0))</f>
        <v>COGS - FOODS</v>
      </c>
      <c r="K8502" s="10" t="str">
        <f t="shared" si="925"/>
        <v>VARIOUS FOODS</v>
      </c>
      <c r="L8502" s="10"/>
      <c r="M8502" s="103"/>
      <c r="N8502" s="93" t="str">
        <f t="shared" si="926"/>
        <v>Doehler Dry Ingredients Solutions, Llc-0923322-IN-103600-PO-0000027001-2.01-44827-Veg FD Potato Dices Stock (3/8")</v>
      </c>
      <c r="O8502" s="93">
        <v>103600</v>
      </c>
      <c r="P8502" s="94">
        <v>44827</v>
      </c>
      <c r="Q8502" s="93" t="s">
        <v>9566</v>
      </c>
      <c r="R8502" s="93" t="s">
        <v>2705</v>
      </c>
      <c r="S8502" s="93" t="s">
        <v>252</v>
      </c>
      <c r="T8502" s="93" t="s">
        <v>253</v>
      </c>
      <c r="U8502" s="93" t="s">
        <v>599</v>
      </c>
      <c r="V8502" s="93" t="s">
        <v>600</v>
      </c>
      <c r="W8502" s="95">
        <v>2.0099999999999998</v>
      </c>
      <c r="X8502" s="93" t="s">
        <v>9569</v>
      </c>
      <c r="Y8502" s="93">
        <v>1</v>
      </c>
      <c r="Z8502" s="93"/>
      <c r="AA8502" s="93"/>
    </row>
    <row r="8503" spans="2:27">
      <c r="B8503" s="10" t="str">
        <f t="shared" si="927"/>
        <v>Doehler Dry Ingredients Solutions, Llc</v>
      </c>
      <c r="C8503" s="10" t="str">
        <f>INDEX('Vendor Dedupe'!F:F,MATCH(B8503,'Vendor Dedupe'!B:B,0))</f>
        <v>Doehler Dry Ingredients Solutions, Llc</v>
      </c>
      <c r="D8503" s="10" t="str">
        <f t="shared" si="928"/>
        <v>Fruit FD Peach Slices Stock</v>
      </c>
      <c r="E8503" s="10" t="str">
        <f t="shared" si="929"/>
        <v>Inventory - Raw Goods</v>
      </c>
      <c r="F8503" s="111">
        <f t="shared" si="930"/>
        <v>2.3199999999999998</v>
      </c>
      <c r="G8503" s="101">
        <f t="shared" si="931"/>
        <v>44827</v>
      </c>
      <c r="H8503" s="10" t="str">
        <f>INDEX('Vendor Map'!D:D,MATCH(C8503,'Vendor Map'!B:B,0))</f>
        <v>VARIOUS FOODS</v>
      </c>
      <c r="I8503" s="10"/>
      <c r="J8503" s="10" t="str">
        <f>INDEX(Categories!B:B,MATCH(K8503,Categories!C:C,0))</f>
        <v>COGS - FOODS</v>
      </c>
      <c r="K8503" s="10" t="str">
        <f t="shared" si="925"/>
        <v>VARIOUS FOODS</v>
      </c>
      <c r="L8503" s="10"/>
      <c r="M8503" s="103"/>
      <c r="N8503" s="93" t="str">
        <f t="shared" si="926"/>
        <v>Doehler Dry Ingredients Solutions, Llc-0923322-IN-103600-PO-0000024968-2.32-44827-Fruit FD Peach Slices Stock</v>
      </c>
      <c r="O8503" s="93">
        <v>103600</v>
      </c>
      <c r="P8503" s="94">
        <v>44827</v>
      </c>
      <c r="Q8503" s="93" t="s">
        <v>9566</v>
      </c>
      <c r="R8503" s="93" t="s">
        <v>7109</v>
      </c>
      <c r="S8503" s="93" t="s">
        <v>252</v>
      </c>
      <c r="T8503" s="93" t="s">
        <v>253</v>
      </c>
      <c r="U8503" s="93" t="s">
        <v>599</v>
      </c>
      <c r="V8503" s="93" t="s">
        <v>600</v>
      </c>
      <c r="W8503" s="95">
        <v>2.3199999999999998</v>
      </c>
      <c r="X8503" s="93" t="s">
        <v>9570</v>
      </c>
      <c r="Y8503" s="93">
        <v>2</v>
      </c>
      <c r="Z8503" s="93"/>
      <c r="AA8503" s="93"/>
    </row>
    <row r="8504" spans="2:27">
      <c r="B8504" s="10" t="str">
        <f t="shared" si="927"/>
        <v>Doehler Dry Ingredients Solutions, Llc</v>
      </c>
      <c r="C8504" s="10" t="str">
        <f>INDEX('Vendor Dedupe'!F:F,MATCH(B8504,'Vendor Dedupe'!B:B,0))</f>
        <v>Doehler Dry Ingredients Solutions, Llc</v>
      </c>
      <c r="D8504" s="10" t="str">
        <f t="shared" si="928"/>
        <v>Veg FD Green Grdn Peas</v>
      </c>
      <c r="E8504" s="10" t="str">
        <f t="shared" si="929"/>
        <v>Inventory - Raw Goods</v>
      </c>
      <c r="F8504" s="111">
        <f t="shared" si="930"/>
        <v>4.99</v>
      </c>
      <c r="G8504" s="101">
        <f t="shared" si="931"/>
        <v>44827</v>
      </c>
      <c r="H8504" s="10" t="str">
        <f>INDEX('Vendor Map'!D:D,MATCH(C8504,'Vendor Map'!B:B,0))</f>
        <v>VARIOUS FOODS</v>
      </c>
      <c r="I8504" s="10"/>
      <c r="J8504" s="10" t="str">
        <f>INDEX(Categories!B:B,MATCH(K8504,Categories!C:C,0))</f>
        <v>COGS - FOODS</v>
      </c>
      <c r="K8504" s="10" t="str">
        <f t="shared" si="925"/>
        <v>VARIOUS FOODS</v>
      </c>
      <c r="L8504" s="10"/>
      <c r="M8504" s="103"/>
      <c r="N8504" s="93" t="str">
        <f t="shared" si="926"/>
        <v>Doehler Dry Ingredients Solutions, Llc-0923322-IN-103600-PO-0000026963-4.99-44827-Veg FD Green Grdn Peas</v>
      </c>
      <c r="O8504" s="93">
        <v>103600</v>
      </c>
      <c r="P8504" s="94">
        <v>44827</v>
      </c>
      <c r="Q8504" s="93" t="s">
        <v>9566</v>
      </c>
      <c r="R8504" s="93" t="s">
        <v>603</v>
      </c>
      <c r="S8504" s="93" t="s">
        <v>252</v>
      </c>
      <c r="T8504" s="93" t="s">
        <v>253</v>
      </c>
      <c r="U8504" s="93" t="s">
        <v>599</v>
      </c>
      <c r="V8504" s="93" t="s">
        <v>600</v>
      </c>
      <c r="W8504" s="95">
        <v>4.99</v>
      </c>
      <c r="X8504" s="93" t="s">
        <v>9571</v>
      </c>
      <c r="Y8504" s="93">
        <v>2</v>
      </c>
      <c r="Z8504" s="93"/>
      <c r="AA8504" s="93"/>
    </row>
    <row r="8505" spans="2:27">
      <c r="B8505" s="10" t="str">
        <f t="shared" si="927"/>
        <v>Doehler Dry Ingredients Solutions, Llc</v>
      </c>
      <c r="C8505" s="10" t="str">
        <f>INDEX('Vendor Dedupe'!F:F,MATCH(B8505,'Vendor Dedupe'!B:B,0))</f>
        <v>Doehler Dry Ingredients Solutions, Llc</v>
      </c>
      <c r="D8505" s="10" t="str">
        <f t="shared" si="928"/>
        <v>Fruit FD Mango Dice 1/2" GF</v>
      </c>
      <c r="E8505" s="10" t="str">
        <f t="shared" si="929"/>
        <v>Inventory - Raw Goods</v>
      </c>
      <c r="F8505" s="111">
        <f t="shared" si="930"/>
        <v>5.91</v>
      </c>
      <c r="G8505" s="101">
        <f t="shared" si="931"/>
        <v>44827</v>
      </c>
      <c r="H8505" s="10" t="str">
        <f>INDEX('Vendor Map'!D:D,MATCH(C8505,'Vendor Map'!B:B,0))</f>
        <v>VARIOUS FOODS</v>
      </c>
      <c r="I8505" s="10"/>
      <c r="J8505" s="10" t="str">
        <f>INDEX(Categories!B:B,MATCH(K8505,Categories!C:C,0))</f>
        <v>COGS - FOODS</v>
      </c>
      <c r="K8505" s="10" t="str">
        <f t="shared" si="925"/>
        <v>VARIOUS FOODS</v>
      </c>
      <c r="L8505" s="10"/>
      <c r="M8505" s="103"/>
      <c r="N8505" s="93" t="str">
        <f t="shared" si="926"/>
        <v>Doehler Dry Ingredients Solutions, Llc-0923322-IN-103600-PO-0000028176-5.91-44827-Fruit FD Mango Dice 1/2" GF</v>
      </c>
      <c r="O8505" s="93">
        <v>103600</v>
      </c>
      <c r="P8505" s="94">
        <v>44827</v>
      </c>
      <c r="Q8505" s="93" t="s">
        <v>9566</v>
      </c>
      <c r="R8505" s="93" t="s">
        <v>598</v>
      </c>
      <c r="S8505" s="93" t="s">
        <v>252</v>
      </c>
      <c r="T8505" s="93" t="s">
        <v>253</v>
      </c>
      <c r="U8505" s="93" t="s">
        <v>599</v>
      </c>
      <c r="V8505" s="93" t="s">
        <v>600</v>
      </c>
      <c r="W8505" s="95">
        <v>5.91</v>
      </c>
      <c r="X8505" s="93" t="s">
        <v>9572</v>
      </c>
      <c r="Y8505" s="93">
        <v>2</v>
      </c>
      <c r="Z8505" s="93"/>
      <c r="AA8505" s="93"/>
    </row>
    <row r="8506" spans="2:27">
      <c r="B8506" s="10" t="str">
        <f t="shared" si="927"/>
        <v>Doehler Dry Ingredients Solutions, Llc</v>
      </c>
      <c r="C8506" s="10" t="str">
        <f>INDEX('Vendor Dedupe'!F:F,MATCH(B8506,'Vendor Dedupe'!B:B,0))</f>
        <v>Doehler Dry Ingredients Solutions, Llc</v>
      </c>
      <c r="D8506" s="10" t="str">
        <f t="shared" si="928"/>
        <v>Veg FD Potato Dices Stock (3/8")</v>
      </c>
      <c r="E8506" s="10" t="str">
        <f t="shared" si="929"/>
        <v>Inventory - Raw Goods</v>
      </c>
      <c r="F8506" s="111">
        <f t="shared" si="930"/>
        <v>7.38</v>
      </c>
      <c r="G8506" s="101">
        <f t="shared" si="931"/>
        <v>44827</v>
      </c>
      <c r="H8506" s="10" t="str">
        <f>INDEX('Vendor Map'!D:D,MATCH(C8506,'Vendor Map'!B:B,0))</f>
        <v>VARIOUS FOODS</v>
      </c>
      <c r="I8506" s="10"/>
      <c r="J8506" s="10" t="str">
        <f>INDEX(Categories!B:B,MATCH(K8506,Categories!C:C,0))</f>
        <v>COGS - FOODS</v>
      </c>
      <c r="K8506" s="10" t="str">
        <f t="shared" si="925"/>
        <v>VARIOUS FOODS</v>
      </c>
      <c r="L8506" s="10"/>
      <c r="M8506" s="103"/>
      <c r="N8506" s="93" t="str">
        <f t="shared" si="926"/>
        <v>Doehler Dry Ingredients Solutions, Llc-0923322-IN-103600-PO-0000024559-7.38-44827-Veg FD Potato Dices Stock (3/8")</v>
      </c>
      <c r="O8506" s="93">
        <v>103600</v>
      </c>
      <c r="P8506" s="94">
        <v>44827</v>
      </c>
      <c r="Q8506" s="93" t="s">
        <v>9566</v>
      </c>
      <c r="R8506" s="93" t="s">
        <v>2705</v>
      </c>
      <c r="S8506" s="93" t="s">
        <v>252</v>
      </c>
      <c r="T8506" s="93" t="s">
        <v>253</v>
      </c>
      <c r="U8506" s="93" t="s">
        <v>599</v>
      </c>
      <c r="V8506" s="93" t="s">
        <v>600</v>
      </c>
      <c r="W8506" s="95">
        <v>7.38</v>
      </c>
      <c r="X8506" s="93" t="s">
        <v>9573</v>
      </c>
      <c r="Y8506" s="93">
        <v>3</v>
      </c>
      <c r="Z8506" s="93"/>
      <c r="AA8506" s="93"/>
    </row>
    <row r="8507" spans="2:27">
      <c r="B8507" s="10" t="str">
        <f t="shared" si="927"/>
        <v>Doehler Dry Ingredients Solutions, Llc</v>
      </c>
      <c r="C8507" s="10" t="str">
        <f>INDEX('Vendor Dedupe'!F:F,MATCH(B8507,'Vendor Dedupe'!B:B,0))</f>
        <v>Doehler Dry Ingredients Solutions, Llc</v>
      </c>
      <c r="D8507" s="10" t="str">
        <f t="shared" si="928"/>
        <v>Fruit FD Mango Dice 1/2" GF</v>
      </c>
      <c r="E8507" s="10" t="str">
        <f t="shared" si="929"/>
        <v>Inventory - Raw Goods</v>
      </c>
      <c r="F8507" s="111">
        <f t="shared" si="930"/>
        <v>10.35</v>
      </c>
      <c r="G8507" s="101">
        <f t="shared" si="931"/>
        <v>44827</v>
      </c>
      <c r="H8507" s="10" t="str">
        <f>INDEX('Vendor Map'!D:D,MATCH(C8507,'Vendor Map'!B:B,0))</f>
        <v>VARIOUS FOODS</v>
      </c>
      <c r="I8507" s="10"/>
      <c r="J8507" s="10" t="str">
        <f>INDEX(Categories!B:B,MATCH(K8507,Categories!C:C,0))</f>
        <v>COGS - FOODS</v>
      </c>
      <c r="K8507" s="10" t="str">
        <f t="shared" si="925"/>
        <v>VARIOUS FOODS</v>
      </c>
      <c r="L8507" s="10"/>
      <c r="M8507" s="103"/>
      <c r="N8507" s="93" t="str">
        <f t="shared" si="926"/>
        <v>Doehler Dry Ingredients Solutions, Llc-0923322-IN-103600-PO-0000028465-10.35-44827-Fruit FD Mango Dice 1/2" GF</v>
      </c>
      <c r="O8507" s="93">
        <v>103600</v>
      </c>
      <c r="P8507" s="94">
        <v>44827</v>
      </c>
      <c r="Q8507" s="93" t="s">
        <v>9566</v>
      </c>
      <c r="R8507" s="93" t="s">
        <v>598</v>
      </c>
      <c r="S8507" s="93" t="s">
        <v>252</v>
      </c>
      <c r="T8507" s="93" t="s">
        <v>253</v>
      </c>
      <c r="U8507" s="93" t="s">
        <v>599</v>
      </c>
      <c r="V8507" s="93" t="s">
        <v>600</v>
      </c>
      <c r="W8507" s="95">
        <v>10.35</v>
      </c>
      <c r="X8507" s="93" t="s">
        <v>9574</v>
      </c>
      <c r="Y8507" s="93">
        <v>1</v>
      </c>
      <c r="Z8507" s="93"/>
      <c r="AA8507" s="93"/>
    </row>
    <row r="8508" spans="2:27">
      <c r="B8508" s="10" t="str">
        <f t="shared" si="927"/>
        <v>Doehler Dry Ingredients Solutions, Llc</v>
      </c>
      <c r="C8508" s="10" t="str">
        <f>INDEX('Vendor Dedupe'!F:F,MATCH(B8508,'Vendor Dedupe'!B:B,0))</f>
        <v>Doehler Dry Ingredients Solutions, Llc</v>
      </c>
      <c r="D8508" s="10" t="str">
        <f t="shared" si="928"/>
        <v>Fruit FD Peach Slices Stock</v>
      </c>
      <c r="E8508" s="10" t="str">
        <f t="shared" si="929"/>
        <v>Inventory - Raw Goods</v>
      </c>
      <c r="F8508" s="111">
        <f t="shared" si="930"/>
        <v>10.72</v>
      </c>
      <c r="G8508" s="101">
        <f t="shared" si="931"/>
        <v>44827</v>
      </c>
      <c r="H8508" s="10" t="str">
        <f>INDEX('Vendor Map'!D:D,MATCH(C8508,'Vendor Map'!B:B,0))</f>
        <v>VARIOUS FOODS</v>
      </c>
      <c r="I8508" s="10"/>
      <c r="J8508" s="10" t="str">
        <f>INDEX(Categories!B:B,MATCH(K8508,Categories!C:C,0))</f>
        <v>COGS - FOODS</v>
      </c>
      <c r="K8508" s="10" t="str">
        <f t="shared" si="925"/>
        <v>VARIOUS FOODS</v>
      </c>
      <c r="L8508" s="10"/>
      <c r="M8508" s="103"/>
      <c r="N8508" s="93" t="str">
        <f t="shared" si="926"/>
        <v>Doehler Dry Ingredients Solutions, Llc-0923322-IN-103600-PO-0000024385-10.72-44827-Fruit FD Peach Slices Stock</v>
      </c>
      <c r="O8508" s="93">
        <v>103600</v>
      </c>
      <c r="P8508" s="94">
        <v>44827</v>
      </c>
      <c r="Q8508" s="93" t="s">
        <v>9566</v>
      </c>
      <c r="R8508" s="93" t="s">
        <v>7109</v>
      </c>
      <c r="S8508" s="93" t="s">
        <v>252</v>
      </c>
      <c r="T8508" s="93" t="s">
        <v>253</v>
      </c>
      <c r="U8508" s="93" t="s">
        <v>599</v>
      </c>
      <c r="V8508" s="93" t="s">
        <v>600</v>
      </c>
      <c r="W8508" s="95">
        <v>10.72</v>
      </c>
      <c r="X8508" s="93" t="s">
        <v>9575</v>
      </c>
      <c r="Y8508" s="93">
        <v>1</v>
      </c>
      <c r="Z8508" s="93"/>
      <c r="AA8508" s="93"/>
    </row>
    <row r="8509" spans="2:27">
      <c r="B8509" s="10" t="str">
        <f t="shared" si="927"/>
        <v>Doehler Dry Ingredients Solutions, Llc</v>
      </c>
      <c r="C8509" s="10" t="str">
        <f>INDEX('Vendor Dedupe'!F:F,MATCH(B8509,'Vendor Dedupe'!B:B,0))</f>
        <v>Doehler Dry Ingredients Solutions, Llc</v>
      </c>
      <c r="D8509" s="10" t="str">
        <f t="shared" si="928"/>
        <v>Fruit FD Peach Slices Stock</v>
      </c>
      <c r="E8509" s="10" t="str">
        <f t="shared" si="929"/>
        <v>Inventory - Raw Goods</v>
      </c>
      <c r="F8509" s="111">
        <f t="shared" si="930"/>
        <v>11.88</v>
      </c>
      <c r="G8509" s="101">
        <f t="shared" si="931"/>
        <v>44827</v>
      </c>
      <c r="H8509" s="10" t="str">
        <f>INDEX('Vendor Map'!D:D,MATCH(C8509,'Vendor Map'!B:B,0))</f>
        <v>VARIOUS FOODS</v>
      </c>
      <c r="I8509" s="10"/>
      <c r="J8509" s="10" t="str">
        <f>INDEX(Categories!B:B,MATCH(K8509,Categories!C:C,0))</f>
        <v>COGS - FOODS</v>
      </c>
      <c r="K8509" s="10" t="str">
        <f t="shared" si="925"/>
        <v>VARIOUS FOODS</v>
      </c>
      <c r="L8509" s="10"/>
      <c r="M8509" s="103"/>
      <c r="N8509" s="93" t="str">
        <f t="shared" si="926"/>
        <v>Doehler Dry Ingredients Solutions, Llc-0923322-IN-103600-PO-0000024559-11.88-44827-Fruit FD Peach Slices Stock</v>
      </c>
      <c r="O8509" s="93">
        <v>103600</v>
      </c>
      <c r="P8509" s="94">
        <v>44827</v>
      </c>
      <c r="Q8509" s="93" t="s">
        <v>9566</v>
      </c>
      <c r="R8509" s="93" t="s">
        <v>7109</v>
      </c>
      <c r="S8509" s="93" t="s">
        <v>252</v>
      </c>
      <c r="T8509" s="93" t="s">
        <v>253</v>
      </c>
      <c r="U8509" s="93" t="s">
        <v>599</v>
      </c>
      <c r="V8509" s="93" t="s">
        <v>600</v>
      </c>
      <c r="W8509" s="95">
        <v>11.88</v>
      </c>
      <c r="X8509" s="93" t="s">
        <v>9573</v>
      </c>
      <c r="Y8509" s="93">
        <v>2</v>
      </c>
      <c r="Z8509" s="93"/>
      <c r="AA8509" s="93"/>
    </row>
    <row r="8510" spans="2:27">
      <c r="B8510" s="10" t="str">
        <f t="shared" si="927"/>
        <v>Doehler Dry Ingredients Solutions, Llc</v>
      </c>
      <c r="C8510" s="10" t="str">
        <f>INDEX('Vendor Dedupe'!F:F,MATCH(B8510,'Vendor Dedupe'!B:B,0))</f>
        <v>Doehler Dry Ingredients Solutions, Llc</v>
      </c>
      <c r="D8510" s="10" t="str">
        <f t="shared" si="928"/>
        <v>Veg Carrot Dices Stock</v>
      </c>
      <c r="E8510" s="10" t="str">
        <f t="shared" si="929"/>
        <v>Inventory - Raw Goods</v>
      </c>
      <c r="F8510" s="111">
        <f t="shared" si="930"/>
        <v>15.5</v>
      </c>
      <c r="G8510" s="101">
        <f t="shared" si="931"/>
        <v>44827</v>
      </c>
      <c r="H8510" s="10" t="str">
        <f>INDEX('Vendor Map'!D:D,MATCH(C8510,'Vendor Map'!B:B,0))</f>
        <v>VARIOUS FOODS</v>
      </c>
      <c r="I8510" s="10"/>
      <c r="J8510" s="10" t="str">
        <f>INDEX(Categories!B:B,MATCH(K8510,Categories!C:C,0))</f>
        <v>COGS - FOODS</v>
      </c>
      <c r="K8510" s="10" t="str">
        <f t="shared" si="925"/>
        <v>VARIOUS FOODS</v>
      </c>
      <c r="L8510" s="10"/>
      <c r="M8510" s="103"/>
      <c r="N8510" s="93" t="str">
        <f t="shared" si="926"/>
        <v>Doehler Dry Ingredients Solutions, Llc-0923322-IN-103600-PO-0000026963-15.5-44827-Veg Carrot Dices Stock</v>
      </c>
      <c r="O8510" s="93">
        <v>103600</v>
      </c>
      <c r="P8510" s="94">
        <v>44827</v>
      </c>
      <c r="Q8510" s="93" t="s">
        <v>9566</v>
      </c>
      <c r="R8510" s="93" t="s">
        <v>1673</v>
      </c>
      <c r="S8510" s="93" t="s">
        <v>252</v>
      </c>
      <c r="T8510" s="93" t="s">
        <v>253</v>
      </c>
      <c r="U8510" s="93" t="s">
        <v>599</v>
      </c>
      <c r="V8510" s="93" t="s">
        <v>600</v>
      </c>
      <c r="W8510" s="95">
        <v>15.5</v>
      </c>
      <c r="X8510" s="93" t="s">
        <v>9571</v>
      </c>
      <c r="Y8510" s="93">
        <v>1</v>
      </c>
      <c r="Z8510" s="93"/>
      <c r="AA8510" s="93"/>
    </row>
    <row r="8511" spans="2:27">
      <c r="B8511" s="10" t="str">
        <f t="shared" si="927"/>
        <v>Doehler Dry Ingredients Solutions, Llc</v>
      </c>
      <c r="C8511" s="10" t="str">
        <f>INDEX('Vendor Dedupe'!F:F,MATCH(B8511,'Vendor Dedupe'!B:B,0))</f>
        <v>Doehler Dry Ingredients Solutions, Llc</v>
      </c>
      <c r="D8511" s="10" t="str">
        <f t="shared" si="928"/>
        <v>FD Cinnamon Apples</v>
      </c>
      <c r="E8511" s="10" t="str">
        <f t="shared" si="929"/>
        <v>Inventory - Raw Goods</v>
      </c>
      <c r="F8511" s="111">
        <f t="shared" si="930"/>
        <v>16.72</v>
      </c>
      <c r="G8511" s="101">
        <f t="shared" si="931"/>
        <v>44827</v>
      </c>
      <c r="H8511" s="10" t="str">
        <f>INDEX('Vendor Map'!D:D,MATCH(C8511,'Vendor Map'!B:B,0))</f>
        <v>VARIOUS FOODS</v>
      </c>
      <c r="I8511" s="10"/>
      <c r="J8511" s="10" t="str">
        <f>INDEX(Categories!B:B,MATCH(K8511,Categories!C:C,0))</f>
        <v>COGS - FOODS</v>
      </c>
      <c r="K8511" s="10" t="str">
        <f t="shared" ref="K8511:K8574" si="932">IFERROR(IF(OR(H8511="",H8511=0),IFERROR(IF(OR(I8511="",I8511=0),"Unmapped",I8511),"Unmapped"),H8511),IFERROR(IF(OR(I8511="",I8511=0),"Unmapped",I8511),"Unmapped"))</f>
        <v>VARIOUS FOODS</v>
      </c>
      <c r="L8511" s="10"/>
      <c r="M8511" s="103"/>
      <c r="N8511" s="93" t="str">
        <f t="shared" si="926"/>
        <v>Doehler Dry Ingredients Solutions, Llc-0923322-IN-103600-PO-0000027100-16.72-44827-FD Cinnamon Apples</v>
      </c>
      <c r="O8511" s="93">
        <v>103600</v>
      </c>
      <c r="P8511" s="94">
        <v>44827</v>
      </c>
      <c r="Q8511" s="93" t="s">
        <v>9566</v>
      </c>
      <c r="R8511" s="93" t="s">
        <v>9576</v>
      </c>
      <c r="S8511" s="93" t="s">
        <v>252</v>
      </c>
      <c r="T8511" s="93" t="s">
        <v>253</v>
      </c>
      <c r="U8511" s="93" t="s">
        <v>599</v>
      </c>
      <c r="V8511" s="93" t="s">
        <v>600</v>
      </c>
      <c r="W8511" s="95">
        <v>16.72</v>
      </c>
      <c r="X8511" s="93" t="s">
        <v>9577</v>
      </c>
      <c r="Y8511" s="93">
        <v>1</v>
      </c>
      <c r="Z8511" s="93"/>
      <c r="AA8511" s="93"/>
    </row>
    <row r="8512" spans="2:27">
      <c r="B8512" s="10" t="str">
        <f t="shared" si="927"/>
        <v>Doehler Dry Ingredients Solutions, Llc</v>
      </c>
      <c r="C8512" s="10" t="str">
        <f>INDEX('Vendor Dedupe'!F:F,MATCH(B8512,'Vendor Dedupe'!B:B,0))</f>
        <v>Doehler Dry Ingredients Solutions, Llc</v>
      </c>
      <c r="D8512" s="10" t="str">
        <f t="shared" si="928"/>
        <v>Fruit FD Peach Slices Stock</v>
      </c>
      <c r="E8512" s="10" t="str">
        <f t="shared" si="929"/>
        <v>Inventory - Raw Goods</v>
      </c>
      <c r="F8512" s="111">
        <f t="shared" si="930"/>
        <v>16.91</v>
      </c>
      <c r="G8512" s="101">
        <f t="shared" si="931"/>
        <v>44827</v>
      </c>
      <c r="H8512" s="10" t="str">
        <f>INDEX('Vendor Map'!D:D,MATCH(C8512,'Vendor Map'!B:B,0))</f>
        <v>VARIOUS FOODS</v>
      </c>
      <c r="I8512" s="10"/>
      <c r="J8512" s="10" t="str">
        <f>INDEX(Categories!B:B,MATCH(K8512,Categories!C:C,0))</f>
        <v>COGS - FOODS</v>
      </c>
      <c r="K8512" s="10" t="str">
        <f t="shared" si="932"/>
        <v>VARIOUS FOODS</v>
      </c>
      <c r="L8512" s="10"/>
      <c r="M8512" s="103"/>
      <c r="N8512" s="93" t="str">
        <f t="shared" si="926"/>
        <v>Doehler Dry Ingredients Solutions, Llc-0923322-IN-103600-PO-0000027100-16.91-44827-Fruit FD Peach Slices Stock</v>
      </c>
      <c r="O8512" s="93">
        <v>103600</v>
      </c>
      <c r="P8512" s="94">
        <v>44827</v>
      </c>
      <c r="Q8512" s="93" t="s">
        <v>9566</v>
      </c>
      <c r="R8512" s="93" t="s">
        <v>7109</v>
      </c>
      <c r="S8512" s="93" t="s">
        <v>252</v>
      </c>
      <c r="T8512" s="93" t="s">
        <v>253</v>
      </c>
      <c r="U8512" s="93" t="s">
        <v>599</v>
      </c>
      <c r="V8512" s="93" t="s">
        <v>600</v>
      </c>
      <c r="W8512" s="95">
        <v>16.91</v>
      </c>
      <c r="X8512" s="93" t="s">
        <v>9577</v>
      </c>
      <c r="Y8512" s="93">
        <v>2</v>
      </c>
      <c r="Z8512" s="93"/>
      <c r="AA8512" s="93"/>
    </row>
    <row r="8513" spans="2:27">
      <c r="B8513" s="10" t="str">
        <f t="shared" si="927"/>
        <v>Doehler Dry Ingredients Solutions, Llc</v>
      </c>
      <c r="C8513" s="10" t="str">
        <f>INDEX('Vendor Dedupe'!F:F,MATCH(B8513,'Vendor Dedupe'!B:B,0))</f>
        <v>Doehler Dry Ingredients Solutions, Llc</v>
      </c>
      <c r="D8513" s="10" t="str">
        <f t="shared" si="928"/>
        <v>FD Cinnamon Apples</v>
      </c>
      <c r="E8513" s="10" t="str">
        <f t="shared" si="929"/>
        <v>Inventory - Raw Goods</v>
      </c>
      <c r="F8513" s="111">
        <f t="shared" si="930"/>
        <v>17.47</v>
      </c>
      <c r="G8513" s="101">
        <f t="shared" si="931"/>
        <v>44827</v>
      </c>
      <c r="H8513" s="10" t="str">
        <f>INDEX('Vendor Map'!D:D,MATCH(C8513,'Vendor Map'!B:B,0))</f>
        <v>VARIOUS FOODS</v>
      </c>
      <c r="I8513" s="10"/>
      <c r="J8513" s="10" t="str">
        <f>INDEX(Categories!B:B,MATCH(K8513,Categories!C:C,0))</f>
        <v>COGS - FOODS</v>
      </c>
      <c r="K8513" s="10" t="str">
        <f t="shared" si="932"/>
        <v>VARIOUS FOODS</v>
      </c>
      <c r="L8513" s="10"/>
      <c r="M8513" s="103"/>
      <c r="N8513" s="93" t="str">
        <f t="shared" si="926"/>
        <v>Doehler Dry Ingredients Solutions, Llc-0923322-IN-103600-PO-0000027870-17.47-44827-FD Cinnamon Apples</v>
      </c>
      <c r="O8513" s="93">
        <v>103600</v>
      </c>
      <c r="P8513" s="94">
        <v>44827</v>
      </c>
      <c r="Q8513" s="93" t="s">
        <v>9566</v>
      </c>
      <c r="R8513" s="93" t="s">
        <v>9576</v>
      </c>
      <c r="S8513" s="93" t="s">
        <v>252</v>
      </c>
      <c r="T8513" s="93" t="s">
        <v>253</v>
      </c>
      <c r="U8513" s="93" t="s">
        <v>599</v>
      </c>
      <c r="V8513" s="93" t="s">
        <v>600</v>
      </c>
      <c r="W8513" s="95">
        <v>17.47</v>
      </c>
      <c r="X8513" s="93" t="s">
        <v>9578</v>
      </c>
      <c r="Y8513" s="93">
        <v>1</v>
      </c>
      <c r="Z8513" s="93"/>
      <c r="AA8513" s="93"/>
    </row>
    <row r="8514" spans="2:27">
      <c r="B8514" s="10" t="str">
        <f t="shared" si="927"/>
        <v>Doehler Dry Ingredients Solutions, Llc</v>
      </c>
      <c r="C8514" s="10" t="str">
        <f>INDEX('Vendor Dedupe'!F:F,MATCH(B8514,'Vendor Dedupe'!B:B,0))</f>
        <v>Doehler Dry Ingredients Solutions, Llc</v>
      </c>
      <c r="D8514" s="10" t="str">
        <f t="shared" si="928"/>
        <v>Veg FD Sweet Corn</v>
      </c>
      <c r="E8514" s="10" t="str">
        <f t="shared" si="929"/>
        <v>Inventory - Raw Goods</v>
      </c>
      <c r="F8514" s="111">
        <f t="shared" si="930"/>
        <v>25.59</v>
      </c>
      <c r="G8514" s="101">
        <f t="shared" si="931"/>
        <v>44827</v>
      </c>
      <c r="H8514" s="10" t="str">
        <f>INDEX('Vendor Map'!D:D,MATCH(C8514,'Vendor Map'!B:B,0))</f>
        <v>VARIOUS FOODS</v>
      </c>
      <c r="I8514" s="10"/>
      <c r="J8514" s="10" t="str">
        <f>INDEX(Categories!B:B,MATCH(K8514,Categories!C:C,0))</f>
        <v>COGS - FOODS</v>
      </c>
      <c r="K8514" s="10" t="str">
        <f t="shared" si="932"/>
        <v>VARIOUS FOODS</v>
      </c>
      <c r="L8514" s="10"/>
      <c r="M8514" s="103"/>
      <c r="N8514" s="93" t="str">
        <f t="shared" si="926"/>
        <v>Doehler Dry Ingredients Solutions, Llc-0923322-IN-103600-PO-0000029527-25.59-44827-Veg FD Sweet Corn</v>
      </c>
      <c r="O8514" s="93">
        <v>103600</v>
      </c>
      <c r="P8514" s="94">
        <v>44827</v>
      </c>
      <c r="Q8514" s="93" t="s">
        <v>9566</v>
      </c>
      <c r="R8514" s="93" t="s">
        <v>1707</v>
      </c>
      <c r="S8514" s="93" t="s">
        <v>252</v>
      </c>
      <c r="T8514" s="93" t="s">
        <v>253</v>
      </c>
      <c r="U8514" s="93" t="s">
        <v>599</v>
      </c>
      <c r="V8514" s="93" t="s">
        <v>600</v>
      </c>
      <c r="W8514" s="95">
        <v>25.59</v>
      </c>
      <c r="X8514" s="93" t="s">
        <v>2703</v>
      </c>
      <c r="Y8514" s="93">
        <v>1</v>
      </c>
      <c r="Z8514" s="93"/>
      <c r="AA8514" s="93"/>
    </row>
    <row r="8515" spans="2:27">
      <c r="B8515" s="10" t="str">
        <f t="shared" si="927"/>
        <v>Doehler Dry Ingredients Solutions, Llc</v>
      </c>
      <c r="C8515" s="10" t="str">
        <f>INDEX('Vendor Dedupe'!F:F,MATCH(B8515,'Vendor Dedupe'!B:B,0))</f>
        <v>Doehler Dry Ingredients Solutions, Llc</v>
      </c>
      <c r="D8515" s="10" t="str">
        <f t="shared" si="928"/>
        <v>Veg FD Green Grdn Peas</v>
      </c>
      <c r="E8515" s="10" t="str">
        <f t="shared" si="929"/>
        <v>Inventory - Raw Goods</v>
      </c>
      <c r="F8515" s="111">
        <f t="shared" si="930"/>
        <v>26.12</v>
      </c>
      <c r="G8515" s="101">
        <f t="shared" si="931"/>
        <v>44827</v>
      </c>
      <c r="H8515" s="10" t="str">
        <f>INDEX('Vendor Map'!D:D,MATCH(C8515,'Vendor Map'!B:B,0))</f>
        <v>VARIOUS FOODS</v>
      </c>
      <c r="I8515" s="10"/>
      <c r="J8515" s="10" t="str">
        <f>INDEX(Categories!B:B,MATCH(K8515,Categories!C:C,0))</f>
        <v>COGS - FOODS</v>
      </c>
      <c r="K8515" s="10" t="str">
        <f t="shared" si="932"/>
        <v>VARIOUS FOODS</v>
      </c>
      <c r="L8515" s="10"/>
      <c r="M8515" s="103"/>
      <c r="N8515" s="93" t="str">
        <f t="shared" si="926"/>
        <v>Doehler Dry Ingredients Solutions, Llc-0923322-IN-103600-PO-0000027875-26.12-44827-Veg FD Green Grdn Peas</v>
      </c>
      <c r="O8515" s="93">
        <v>103600</v>
      </c>
      <c r="P8515" s="94">
        <v>44827</v>
      </c>
      <c r="Q8515" s="93" t="s">
        <v>9566</v>
      </c>
      <c r="R8515" s="93" t="s">
        <v>603</v>
      </c>
      <c r="S8515" s="93" t="s">
        <v>252</v>
      </c>
      <c r="T8515" s="93" t="s">
        <v>253</v>
      </c>
      <c r="U8515" s="93" t="s">
        <v>599</v>
      </c>
      <c r="V8515" s="93" t="s">
        <v>600</v>
      </c>
      <c r="W8515" s="95">
        <v>26.12</v>
      </c>
      <c r="X8515" s="93" t="s">
        <v>9579</v>
      </c>
      <c r="Y8515" s="93">
        <v>1</v>
      </c>
      <c r="Z8515" s="93"/>
      <c r="AA8515" s="93"/>
    </row>
    <row r="8516" spans="2:27">
      <c r="B8516" s="10" t="str">
        <f t="shared" si="927"/>
        <v>Doehler Dry Ingredients Solutions, Llc</v>
      </c>
      <c r="C8516" s="10" t="str">
        <f>INDEX('Vendor Dedupe'!F:F,MATCH(B8516,'Vendor Dedupe'!B:B,0))</f>
        <v>Doehler Dry Ingredients Solutions, Llc</v>
      </c>
      <c r="D8516" s="10" t="str">
        <f t="shared" si="928"/>
        <v>Fruit FD Pineapple Diced Stock</v>
      </c>
      <c r="E8516" s="10" t="str">
        <f t="shared" si="929"/>
        <v>Inventory - Raw Goods</v>
      </c>
      <c r="F8516" s="111">
        <f t="shared" si="930"/>
        <v>32.22</v>
      </c>
      <c r="G8516" s="101">
        <f t="shared" si="931"/>
        <v>44827</v>
      </c>
      <c r="H8516" s="10" t="str">
        <f>INDEX('Vendor Map'!D:D,MATCH(C8516,'Vendor Map'!B:B,0))</f>
        <v>VARIOUS FOODS</v>
      </c>
      <c r="I8516" s="10"/>
      <c r="J8516" s="10" t="str">
        <f>INDEX(Categories!B:B,MATCH(K8516,Categories!C:C,0))</f>
        <v>COGS - FOODS</v>
      </c>
      <c r="K8516" s="10" t="str">
        <f t="shared" si="932"/>
        <v>VARIOUS FOODS</v>
      </c>
      <c r="L8516" s="10"/>
      <c r="M8516" s="103"/>
      <c r="N8516" s="93" t="str">
        <f t="shared" si="926"/>
        <v>Doehler Dry Ingredients Solutions, Llc-0923322-IN-103600-PO-0000024801-32.22-44827-Fruit FD Pineapple Diced Stock</v>
      </c>
      <c r="O8516" s="93">
        <v>103600</v>
      </c>
      <c r="P8516" s="94">
        <v>44827</v>
      </c>
      <c r="Q8516" s="93" t="s">
        <v>9566</v>
      </c>
      <c r="R8516" s="93" t="s">
        <v>9580</v>
      </c>
      <c r="S8516" s="93" t="s">
        <v>252</v>
      </c>
      <c r="T8516" s="93" t="s">
        <v>253</v>
      </c>
      <c r="U8516" s="93" t="s">
        <v>599</v>
      </c>
      <c r="V8516" s="93" t="s">
        <v>600</v>
      </c>
      <c r="W8516" s="95">
        <v>32.22</v>
      </c>
      <c r="X8516" s="93" t="s">
        <v>9581</v>
      </c>
      <c r="Y8516" s="93">
        <v>3</v>
      </c>
      <c r="Z8516" s="93"/>
      <c r="AA8516" s="93"/>
    </row>
    <row r="8517" spans="2:27">
      <c r="B8517" s="10" t="str">
        <f t="shared" si="927"/>
        <v>Doehler Dry Ingredients Solutions, Llc</v>
      </c>
      <c r="C8517" s="10" t="str">
        <f>INDEX('Vendor Dedupe'!F:F,MATCH(B8517,'Vendor Dedupe'!B:B,0))</f>
        <v>Doehler Dry Ingredients Solutions, Llc</v>
      </c>
      <c r="D8517" s="10" t="str">
        <f t="shared" si="928"/>
        <v>Veg Carrot Dices Stock</v>
      </c>
      <c r="E8517" s="10" t="str">
        <f t="shared" si="929"/>
        <v>Inventory - Raw Goods</v>
      </c>
      <c r="F8517" s="111">
        <f t="shared" si="930"/>
        <v>35.53</v>
      </c>
      <c r="G8517" s="101">
        <f t="shared" si="931"/>
        <v>44827</v>
      </c>
      <c r="H8517" s="10" t="str">
        <f>INDEX('Vendor Map'!D:D,MATCH(C8517,'Vendor Map'!B:B,0))</f>
        <v>VARIOUS FOODS</v>
      </c>
      <c r="I8517" s="10"/>
      <c r="J8517" s="10" t="str">
        <f>INDEX(Categories!B:B,MATCH(K8517,Categories!C:C,0))</f>
        <v>COGS - FOODS</v>
      </c>
      <c r="K8517" s="10" t="str">
        <f t="shared" si="932"/>
        <v>VARIOUS FOODS</v>
      </c>
      <c r="L8517" s="10"/>
      <c r="M8517" s="103"/>
      <c r="N8517" s="93" t="str">
        <f t="shared" si="926"/>
        <v>Doehler Dry Ingredients Solutions, Llc-0923322-IN-103600-PO-0000025051-35.53-44827-Veg Carrot Dices Stock</v>
      </c>
      <c r="O8517" s="93">
        <v>103600</v>
      </c>
      <c r="P8517" s="94">
        <v>44827</v>
      </c>
      <c r="Q8517" s="93" t="s">
        <v>9566</v>
      </c>
      <c r="R8517" s="93" t="s">
        <v>1673</v>
      </c>
      <c r="S8517" s="93" t="s">
        <v>252</v>
      </c>
      <c r="T8517" s="93" t="s">
        <v>253</v>
      </c>
      <c r="U8517" s="93" t="s">
        <v>599</v>
      </c>
      <c r="V8517" s="93" t="s">
        <v>600</v>
      </c>
      <c r="W8517" s="95">
        <v>35.53</v>
      </c>
      <c r="X8517" s="93" t="s">
        <v>9582</v>
      </c>
      <c r="Y8517" s="93">
        <v>1</v>
      </c>
      <c r="Z8517" s="93"/>
      <c r="AA8517" s="93"/>
    </row>
    <row r="8518" spans="2:27">
      <c r="B8518" s="10" t="str">
        <f t="shared" si="927"/>
        <v>Doehler Dry Ingredients Solutions, Llc</v>
      </c>
      <c r="C8518" s="10" t="str">
        <f>INDEX('Vendor Dedupe'!F:F,MATCH(B8518,'Vendor Dedupe'!B:B,0))</f>
        <v>Doehler Dry Ingredients Solutions, Llc</v>
      </c>
      <c r="D8518" s="10" t="str">
        <f t="shared" si="928"/>
        <v>Fruit FD Pineapple Diced Stock</v>
      </c>
      <c r="E8518" s="10" t="str">
        <f t="shared" si="929"/>
        <v>Inventory - Raw Goods</v>
      </c>
      <c r="F8518" s="111">
        <f t="shared" si="930"/>
        <v>38.44</v>
      </c>
      <c r="G8518" s="101">
        <f t="shared" si="931"/>
        <v>44827</v>
      </c>
      <c r="H8518" s="10" t="str">
        <f>INDEX('Vendor Map'!D:D,MATCH(C8518,'Vendor Map'!B:B,0))</f>
        <v>VARIOUS FOODS</v>
      </c>
      <c r="I8518" s="10"/>
      <c r="J8518" s="10" t="str">
        <f>INDEX(Categories!B:B,MATCH(K8518,Categories!C:C,0))</f>
        <v>COGS - FOODS</v>
      </c>
      <c r="K8518" s="10" t="str">
        <f t="shared" si="932"/>
        <v>VARIOUS FOODS</v>
      </c>
      <c r="L8518" s="10"/>
      <c r="M8518" s="103"/>
      <c r="N8518" s="93" t="str">
        <f t="shared" si="926"/>
        <v>Doehler Dry Ingredients Solutions, Llc-0923322-IN-103600-PO-0000024385-38.44-44827-Fruit FD Pineapple Diced Stock</v>
      </c>
      <c r="O8518" s="93">
        <v>103600</v>
      </c>
      <c r="P8518" s="94">
        <v>44827</v>
      </c>
      <c r="Q8518" s="93" t="s">
        <v>9566</v>
      </c>
      <c r="R8518" s="93" t="s">
        <v>9580</v>
      </c>
      <c r="S8518" s="93" t="s">
        <v>252</v>
      </c>
      <c r="T8518" s="93" t="s">
        <v>253</v>
      </c>
      <c r="U8518" s="93" t="s">
        <v>599</v>
      </c>
      <c r="V8518" s="93" t="s">
        <v>600</v>
      </c>
      <c r="W8518" s="95">
        <v>38.44</v>
      </c>
      <c r="X8518" s="93" t="s">
        <v>9575</v>
      </c>
      <c r="Y8518" s="93">
        <v>2</v>
      </c>
      <c r="Z8518" s="93"/>
      <c r="AA8518" s="93"/>
    </row>
    <row r="8519" spans="2:27">
      <c r="B8519" s="10" t="str">
        <f t="shared" si="927"/>
        <v>Doehler Dry Ingredients Solutions, Llc</v>
      </c>
      <c r="C8519" s="10" t="str">
        <f>INDEX('Vendor Dedupe'!F:F,MATCH(B8519,'Vendor Dedupe'!B:B,0))</f>
        <v>Doehler Dry Ingredients Solutions, Llc</v>
      </c>
      <c r="D8519" s="10" t="str">
        <f t="shared" si="928"/>
        <v>Veg Carrot Dices Stock</v>
      </c>
      <c r="E8519" s="10" t="str">
        <f t="shared" si="929"/>
        <v>Inventory - Raw Goods</v>
      </c>
      <c r="F8519" s="111">
        <f t="shared" si="930"/>
        <v>45.07</v>
      </c>
      <c r="G8519" s="101">
        <f t="shared" si="931"/>
        <v>44827</v>
      </c>
      <c r="H8519" s="10" t="str">
        <f>INDEX('Vendor Map'!D:D,MATCH(C8519,'Vendor Map'!B:B,0))</f>
        <v>VARIOUS FOODS</v>
      </c>
      <c r="I8519" s="10"/>
      <c r="J8519" s="10" t="str">
        <f>INDEX(Categories!B:B,MATCH(K8519,Categories!C:C,0))</f>
        <v>COGS - FOODS</v>
      </c>
      <c r="K8519" s="10" t="str">
        <f t="shared" si="932"/>
        <v>VARIOUS FOODS</v>
      </c>
      <c r="L8519" s="10"/>
      <c r="M8519" s="103"/>
      <c r="N8519" s="93" t="str">
        <f t="shared" si="926"/>
        <v>Doehler Dry Ingredients Solutions, Llc-0923322-IN-103600-PO-0000024156-45.07-44827-Veg Carrot Dices Stock</v>
      </c>
      <c r="O8519" s="93">
        <v>103600</v>
      </c>
      <c r="P8519" s="94">
        <v>44827</v>
      </c>
      <c r="Q8519" s="93" t="s">
        <v>9566</v>
      </c>
      <c r="R8519" s="93" t="s">
        <v>1673</v>
      </c>
      <c r="S8519" s="93" t="s">
        <v>252</v>
      </c>
      <c r="T8519" s="93" t="s">
        <v>253</v>
      </c>
      <c r="U8519" s="93" t="s">
        <v>599</v>
      </c>
      <c r="V8519" s="93" t="s">
        <v>600</v>
      </c>
      <c r="W8519" s="95">
        <v>45.07</v>
      </c>
      <c r="X8519" s="93" t="s">
        <v>9583</v>
      </c>
      <c r="Y8519" s="93">
        <v>14</v>
      </c>
      <c r="Z8519" s="93"/>
      <c r="AA8519" s="93"/>
    </row>
    <row r="8520" spans="2:27">
      <c r="B8520" s="10" t="str">
        <f t="shared" si="927"/>
        <v>Doehler Dry Ingredients Solutions, Llc</v>
      </c>
      <c r="C8520" s="10" t="str">
        <f>INDEX('Vendor Dedupe'!F:F,MATCH(B8520,'Vendor Dedupe'!B:B,0))</f>
        <v>Doehler Dry Ingredients Solutions, Llc</v>
      </c>
      <c r="D8520" s="10" t="str">
        <f t="shared" si="928"/>
        <v>Freeze-Dried Pineapple (Slices)</v>
      </c>
      <c r="E8520" s="10" t="str">
        <f t="shared" si="929"/>
        <v>Inventory - Raw Goods</v>
      </c>
      <c r="F8520" s="111">
        <f t="shared" si="930"/>
        <v>48.3</v>
      </c>
      <c r="G8520" s="101">
        <f t="shared" si="931"/>
        <v>44827</v>
      </c>
      <c r="H8520" s="10" t="str">
        <f>INDEX('Vendor Map'!D:D,MATCH(C8520,'Vendor Map'!B:B,0))</f>
        <v>VARIOUS FOODS</v>
      </c>
      <c r="I8520" s="10"/>
      <c r="J8520" s="10" t="str">
        <f>INDEX(Categories!B:B,MATCH(K8520,Categories!C:C,0))</f>
        <v>COGS - FOODS</v>
      </c>
      <c r="K8520" s="10" t="str">
        <f t="shared" si="932"/>
        <v>VARIOUS FOODS</v>
      </c>
      <c r="L8520" s="10"/>
      <c r="M8520" s="103"/>
      <c r="N8520" s="93" t="str">
        <f t="shared" ref="N8520:N8583" si="933">CONCATENATE(U8520,"-",Q8520,"-",O8520,"-",X8520,"-",W8520,"-",P8520,"-",R8520)</f>
        <v>Doehler Dry Ingredients Solutions, Llc-0923322-IN-103600-PO-0000028464-48.3-44827-Freeze-Dried Pineapple (Slices)</v>
      </c>
      <c r="O8520" s="93">
        <v>103600</v>
      </c>
      <c r="P8520" s="94">
        <v>44827</v>
      </c>
      <c r="Q8520" s="93" t="s">
        <v>9566</v>
      </c>
      <c r="R8520" s="93" t="s">
        <v>3704</v>
      </c>
      <c r="S8520" s="93" t="s">
        <v>252</v>
      </c>
      <c r="T8520" s="93" t="s">
        <v>253</v>
      </c>
      <c r="U8520" s="93" t="s">
        <v>599</v>
      </c>
      <c r="V8520" s="93" t="s">
        <v>600</v>
      </c>
      <c r="W8520" s="95">
        <v>48.3</v>
      </c>
      <c r="X8520" s="93" t="s">
        <v>9584</v>
      </c>
      <c r="Y8520" s="93">
        <v>1</v>
      </c>
      <c r="Z8520" s="93"/>
      <c r="AA8520" s="93"/>
    </row>
    <row r="8521" spans="2:27">
      <c r="B8521" s="10" t="str">
        <f t="shared" ref="B8521:B8584" si="934">U8521</f>
        <v>Doehler Dry Ingredients Solutions, Llc</v>
      </c>
      <c r="C8521" s="10" t="str">
        <f>INDEX('Vendor Dedupe'!F:F,MATCH(B8521,'Vendor Dedupe'!B:B,0))</f>
        <v>Doehler Dry Ingredients Solutions, Llc</v>
      </c>
      <c r="D8521" s="10" t="str">
        <f t="shared" ref="D8521:D8584" si="935">R8521</f>
        <v>Veg Carrot Dices Stock</v>
      </c>
      <c r="E8521" s="10" t="str">
        <f t="shared" ref="E8521:E8584" si="936">T8521</f>
        <v>Inventory - Raw Goods</v>
      </c>
      <c r="F8521" s="111">
        <f t="shared" ref="F8521:F8584" si="937">W8521</f>
        <v>73.3</v>
      </c>
      <c r="G8521" s="101">
        <f t="shared" ref="G8521:G8584" si="938">P8521</f>
        <v>44827</v>
      </c>
      <c r="H8521" s="10" t="str">
        <f>INDEX('Vendor Map'!D:D,MATCH(C8521,'Vendor Map'!B:B,0))</f>
        <v>VARIOUS FOODS</v>
      </c>
      <c r="I8521" s="10"/>
      <c r="J8521" s="10" t="str">
        <f>INDEX(Categories!B:B,MATCH(K8521,Categories!C:C,0))</f>
        <v>COGS - FOODS</v>
      </c>
      <c r="K8521" s="10" t="str">
        <f t="shared" si="932"/>
        <v>VARIOUS FOODS</v>
      </c>
      <c r="L8521" s="10"/>
      <c r="M8521" s="103"/>
      <c r="N8521" s="93" t="str">
        <f t="shared" si="933"/>
        <v>Doehler Dry Ingredients Solutions, Llc-0923322-IN-103600-PO-0000027871-73.3-44827-Veg Carrot Dices Stock</v>
      </c>
      <c r="O8521" s="93">
        <v>103600</v>
      </c>
      <c r="P8521" s="94">
        <v>44827</v>
      </c>
      <c r="Q8521" s="93" t="s">
        <v>9566</v>
      </c>
      <c r="R8521" s="93" t="s">
        <v>1673</v>
      </c>
      <c r="S8521" s="93" t="s">
        <v>252</v>
      </c>
      <c r="T8521" s="93" t="s">
        <v>253</v>
      </c>
      <c r="U8521" s="93" t="s">
        <v>599</v>
      </c>
      <c r="V8521" s="93" t="s">
        <v>600</v>
      </c>
      <c r="W8521" s="95">
        <v>73.3</v>
      </c>
      <c r="X8521" s="93" t="s">
        <v>2880</v>
      </c>
      <c r="Y8521" s="93">
        <v>2</v>
      </c>
      <c r="Z8521" s="93"/>
      <c r="AA8521" s="93"/>
    </row>
    <row r="8522" spans="2:27">
      <c r="B8522" s="10" t="str">
        <f t="shared" si="934"/>
        <v>Doehler Dry Ingredients Solutions, Llc</v>
      </c>
      <c r="C8522" s="10" t="str">
        <f>INDEX('Vendor Dedupe'!F:F,MATCH(B8522,'Vendor Dedupe'!B:B,0))</f>
        <v>Doehler Dry Ingredients Solutions, Llc</v>
      </c>
      <c r="D8522" s="10" t="str">
        <f t="shared" si="935"/>
        <v>Veg FD Sweet Corn</v>
      </c>
      <c r="E8522" s="10" t="str">
        <f t="shared" si="936"/>
        <v>Inventory - Raw Goods</v>
      </c>
      <c r="F8522" s="111">
        <f t="shared" si="937"/>
        <v>78.5</v>
      </c>
      <c r="G8522" s="101">
        <f t="shared" si="938"/>
        <v>44827</v>
      </c>
      <c r="H8522" s="10" t="str">
        <f>INDEX('Vendor Map'!D:D,MATCH(C8522,'Vendor Map'!B:B,0))</f>
        <v>VARIOUS FOODS</v>
      </c>
      <c r="I8522" s="10"/>
      <c r="J8522" s="10" t="str">
        <f>INDEX(Categories!B:B,MATCH(K8522,Categories!C:C,0))</f>
        <v>COGS - FOODS</v>
      </c>
      <c r="K8522" s="10" t="str">
        <f t="shared" si="932"/>
        <v>VARIOUS FOODS</v>
      </c>
      <c r="L8522" s="10"/>
      <c r="M8522" s="103"/>
      <c r="N8522" s="93" t="str">
        <f t="shared" si="933"/>
        <v>Doehler Dry Ingredients Solutions, Llc-0923322-IN-103600-PO-0000024636-78.5-44827-Veg FD Sweet Corn</v>
      </c>
      <c r="O8522" s="93">
        <v>103600</v>
      </c>
      <c r="P8522" s="94">
        <v>44827</v>
      </c>
      <c r="Q8522" s="93" t="s">
        <v>9566</v>
      </c>
      <c r="R8522" s="93" t="s">
        <v>1707</v>
      </c>
      <c r="S8522" s="93" t="s">
        <v>252</v>
      </c>
      <c r="T8522" s="93" t="s">
        <v>253</v>
      </c>
      <c r="U8522" s="93" t="s">
        <v>599</v>
      </c>
      <c r="V8522" s="93" t="s">
        <v>600</v>
      </c>
      <c r="W8522" s="95">
        <v>78.5</v>
      </c>
      <c r="X8522" s="93" t="s">
        <v>9585</v>
      </c>
      <c r="Y8522" s="93">
        <v>1</v>
      </c>
      <c r="Z8522" s="93"/>
      <c r="AA8522" s="93"/>
    </row>
    <row r="8523" spans="2:27">
      <c r="B8523" s="10" t="str">
        <f t="shared" si="934"/>
        <v>Doehler Dry Ingredients Solutions, Llc</v>
      </c>
      <c r="C8523" s="10" t="str">
        <f>INDEX('Vendor Dedupe'!F:F,MATCH(B8523,'Vendor Dedupe'!B:B,0))</f>
        <v>Doehler Dry Ingredients Solutions, Llc</v>
      </c>
      <c r="D8523" s="10" t="str">
        <f t="shared" si="935"/>
        <v>Fruit FD Pineapple Diced Stock</v>
      </c>
      <c r="E8523" s="10" t="str">
        <f t="shared" si="936"/>
        <v>Inventory - Raw Goods</v>
      </c>
      <c r="F8523" s="111">
        <f t="shared" si="937"/>
        <v>79.680000000000007</v>
      </c>
      <c r="G8523" s="101">
        <f t="shared" si="938"/>
        <v>44827</v>
      </c>
      <c r="H8523" s="10" t="str">
        <f>INDEX('Vendor Map'!D:D,MATCH(C8523,'Vendor Map'!B:B,0))</f>
        <v>VARIOUS FOODS</v>
      </c>
      <c r="I8523" s="10"/>
      <c r="J8523" s="10" t="str">
        <f>INDEX(Categories!B:B,MATCH(K8523,Categories!C:C,0))</f>
        <v>COGS - FOODS</v>
      </c>
      <c r="K8523" s="10" t="str">
        <f t="shared" si="932"/>
        <v>VARIOUS FOODS</v>
      </c>
      <c r="L8523" s="10"/>
      <c r="M8523" s="103"/>
      <c r="N8523" s="93" t="str">
        <f t="shared" si="933"/>
        <v>Doehler Dry Ingredients Solutions, Llc-0923322-IN-103600-PO-0000023719-79.68-44827-Fruit FD Pineapple Diced Stock</v>
      </c>
      <c r="O8523" s="93">
        <v>103600</v>
      </c>
      <c r="P8523" s="94">
        <v>44827</v>
      </c>
      <c r="Q8523" s="93" t="s">
        <v>9566</v>
      </c>
      <c r="R8523" s="93" t="s">
        <v>9580</v>
      </c>
      <c r="S8523" s="93" t="s">
        <v>252</v>
      </c>
      <c r="T8523" s="93" t="s">
        <v>253</v>
      </c>
      <c r="U8523" s="93" t="s">
        <v>599</v>
      </c>
      <c r="V8523" s="93" t="s">
        <v>600</v>
      </c>
      <c r="W8523" s="95">
        <v>79.680000000000007</v>
      </c>
      <c r="X8523" s="93" t="s">
        <v>9586</v>
      </c>
      <c r="Y8523" s="93">
        <v>7</v>
      </c>
      <c r="Z8523" s="93"/>
      <c r="AA8523" s="93"/>
    </row>
    <row r="8524" spans="2:27">
      <c r="B8524" s="10" t="str">
        <f t="shared" si="934"/>
        <v>Doehler Dry Ingredients Solutions, Llc</v>
      </c>
      <c r="C8524" s="10" t="str">
        <f>INDEX('Vendor Dedupe'!F:F,MATCH(B8524,'Vendor Dedupe'!B:B,0))</f>
        <v>Doehler Dry Ingredients Solutions, Llc</v>
      </c>
      <c r="D8524" s="10" t="str">
        <f t="shared" si="935"/>
        <v>Fruit FD Pineapple Diced Stock</v>
      </c>
      <c r="E8524" s="10" t="str">
        <f t="shared" si="936"/>
        <v>Inventory - Raw Goods</v>
      </c>
      <c r="F8524" s="111">
        <f t="shared" si="937"/>
        <v>85.74</v>
      </c>
      <c r="G8524" s="101">
        <f t="shared" si="938"/>
        <v>44827</v>
      </c>
      <c r="H8524" s="10" t="str">
        <f>INDEX('Vendor Map'!D:D,MATCH(C8524,'Vendor Map'!B:B,0))</f>
        <v>VARIOUS FOODS</v>
      </c>
      <c r="I8524" s="10"/>
      <c r="J8524" s="10" t="str">
        <f>INDEX(Categories!B:B,MATCH(K8524,Categories!C:C,0))</f>
        <v>COGS - FOODS</v>
      </c>
      <c r="K8524" s="10" t="str">
        <f t="shared" si="932"/>
        <v>VARIOUS FOODS</v>
      </c>
      <c r="L8524" s="10"/>
      <c r="M8524" s="103"/>
      <c r="N8524" s="93" t="str">
        <f t="shared" si="933"/>
        <v>Doehler Dry Ingredients Solutions, Llc-0923322-IN-103600-PO-0000024983-85.74-44827-Fruit FD Pineapple Diced Stock</v>
      </c>
      <c r="O8524" s="93">
        <v>103600</v>
      </c>
      <c r="P8524" s="94">
        <v>44827</v>
      </c>
      <c r="Q8524" s="93" t="s">
        <v>9566</v>
      </c>
      <c r="R8524" s="93" t="s">
        <v>9580</v>
      </c>
      <c r="S8524" s="93" t="s">
        <v>252</v>
      </c>
      <c r="T8524" s="93" t="s">
        <v>253</v>
      </c>
      <c r="U8524" s="93" t="s">
        <v>599</v>
      </c>
      <c r="V8524" s="93" t="s">
        <v>600</v>
      </c>
      <c r="W8524" s="95">
        <v>85.74</v>
      </c>
      <c r="X8524" s="93" t="s">
        <v>9587</v>
      </c>
      <c r="Y8524" s="93">
        <v>2</v>
      </c>
      <c r="Z8524" s="93"/>
      <c r="AA8524" s="93"/>
    </row>
    <row r="8525" spans="2:27">
      <c r="B8525" s="10" t="str">
        <f t="shared" si="934"/>
        <v>Doehler Dry Ingredients Solutions, Llc</v>
      </c>
      <c r="C8525" s="10" t="str">
        <f>INDEX('Vendor Dedupe'!F:F,MATCH(B8525,'Vendor Dedupe'!B:B,0))</f>
        <v>Doehler Dry Ingredients Solutions, Llc</v>
      </c>
      <c r="D8525" s="10" t="str">
        <f t="shared" si="935"/>
        <v>Fruit FD Raspberries - Whole Stock</v>
      </c>
      <c r="E8525" s="10" t="str">
        <f t="shared" si="936"/>
        <v>Inventory - Raw Goods</v>
      </c>
      <c r="F8525" s="111">
        <f t="shared" si="937"/>
        <v>116.55</v>
      </c>
      <c r="G8525" s="101">
        <f t="shared" si="938"/>
        <v>44827</v>
      </c>
      <c r="H8525" s="10" t="str">
        <f>INDEX('Vendor Map'!D:D,MATCH(C8525,'Vendor Map'!B:B,0))</f>
        <v>VARIOUS FOODS</v>
      </c>
      <c r="I8525" s="10"/>
      <c r="J8525" s="10" t="str">
        <f>INDEX(Categories!B:B,MATCH(K8525,Categories!C:C,0))</f>
        <v>COGS - FOODS</v>
      </c>
      <c r="K8525" s="10" t="str">
        <f t="shared" si="932"/>
        <v>VARIOUS FOODS</v>
      </c>
      <c r="L8525" s="10"/>
      <c r="M8525" s="103"/>
      <c r="N8525" s="93" t="str">
        <f t="shared" si="933"/>
        <v>Doehler Dry Ingredients Solutions, Llc-0923322-IN-103600-PO-0000024195-116.55-44827-Fruit FD Raspberries - Whole Stock</v>
      </c>
      <c r="O8525" s="93">
        <v>103600</v>
      </c>
      <c r="P8525" s="94">
        <v>44827</v>
      </c>
      <c r="Q8525" s="93" t="s">
        <v>9566</v>
      </c>
      <c r="R8525" s="93" t="s">
        <v>3103</v>
      </c>
      <c r="S8525" s="93" t="s">
        <v>252</v>
      </c>
      <c r="T8525" s="93" t="s">
        <v>253</v>
      </c>
      <c r="U8525" s="93" t="s">
        <v>599</v>
      </c>
      <c r="V8525" s="93" t="s">
        <v>600</v>
      </c>
      <c r="W8525" s="95">
        <v>116.55</v>
      </c>
      <c r="X8525" s="93" t="s">
        <v>9588</v>
      </c>
      <c r="Y8525" s="93">
        <v>3</v>
      </c>
      <c r="Z8525" s="93"/>
      <c r="AA8525" s="93"/>
    </row>
    <row r="8526" spans="2:27">
      <c r="B8526" s="10" t="str">
        <f t="shared" si="934"/>
        <v>Doehler Dry Ingredients Solutions, Llc</v>
      </c>
      <c r="C8526" s="10" t="str">
        <f>INDEX('Vendor Dedupe'!F:F,MATCH(B8526,'Vendor Dedupe'!B:B,0))</f>
        <v>Doehler Dry Ingredients Solutions, Llc</v>
      </c>
      <c r="D8526" s="10" t="str">
        <f t="shared" si="935"/>
        <v>Fruit FD Strawberries Sliced Stock</v>
      </c>
      <c r="E8526" s="10" t="str">
        <f t="shared" si="936"/>
        <v>Inventory - Raw Goods</v>
      </c>
      <c r="F8526" s="111">
        <f t="shared" si="937"/>
        <v>125.52</v>
      </c>
      <c r="G8526" s="101">
        <f t="shared" si="938"/>
        <v>44827</v>
      </c>
      <c r="H8526" s="10" t="str">
        <f>INDEX('Vendor Map'!D:D,MATCH(C8526,'Vendor Map'!B:B,0))</f>
        <v>VARIOUS FOODS</v>
      </c>
      <c r="I8526" s="10"/>
      <c r="J8526" s="10" t="str">
        <f>INDEX(Categories!B:B,MATCH(K8526,Categories!C:C,0))</f>
        <v>COGS - FOODS</v>
      </c>
      <c r="K8526" s="10" t="str">
        <f t="shared" si="932"/>
        <v>VARIOUS FOODS</v>
      </c>
      <c r="L8526" s="10"/>
      <c r="M8526" s="103"/>
      <c r="N8526" s="93" t="str">
        <f t="shared" si="933"/>
        <v>Doehler Dry Ingredients Solutions, Llc-0923322-IN-103600-PO-0000027188-125.52-44827-Fruit FD Strawberries Sliced Stock</v>
      </c>
      <c r="O8526" s="93">
        <v>103600</v>
      </c>
      <c r="P8526" s="94">
        <v>44827</v>
      </c>
      <c r="Q8526" s="93" t="s">
        <v>9566</v>
      </c>
      <c r="R8526" s="93" t="s">
        <v>709</v>
      </c>
      <c r="S8526" s="93" t="s">
        <v>252</v>
      </c>
      <c r="T8526" s="93" t="s">
        <v>253</v>
      </c>
      <c r="U8526" s="93" t="s">
        <v>599</v>
      </c>
      <c r="V8526" s="93" t="s">
        <v>600</v>
      </c>
      <c r="W8526" s="95">
        <v>125.52</v>
      </c>
      <c r="X8526" s="93" t="s">
        <v>9589</v>
      </c>
      <c r="Y8526" s="93">
        <v>1</v>
      </c>
      <c r="Z8526" s="93"/>
      <c r="AA8526" s="93"/>
    </row>
    <row r="8527" spans="2:27">
      <c r="B8527" s="10" t="str">
        <f t="shared" si="934"/>
        <v>Doehler Dry Ingredients Solutions, Llc</v>
      </c>
      <c r="C8527" s="10" t="str">
        <f>INDEX('Vendor Dedupe'!F:F,MATCH(B8527,'Vendor Dedupe'!B:B,0))</f>
        <v>Doehler Dry Ingredients Solutions, Llc</v>
      </c>
      <c r="D8527" s="10" t="str">
        <f t="shared" si="935"/>
        <v>Fruit FD Raspberries - Whole Stock</v>
      </c>
      <c r="E8527" s="10" t="str">
        <f t="shared" si="936"/>
        <v>Inventory - Raw Goods</v>
      </c>
      <c r="F8527" s="111">
        <f t="shared" si="937"/>
        <v>150.1</v>
      </c>
      <c r="G8527" s="101">
        <f t="shared" si="938"/>
        <v>44827</v>
      </c>
      <c r="H8527" s="10" t="str">
        <f>INDEX('Vendor Map'!D:D,MATCH(C8527,'Vendor Map'!B:B,0))</f>
        <v>VARIOUS FOODS</v>
      </c>
      <c r="I8527" s="10"/>
      <c r="J8527" s="10" t="str">
        <f>INDEX(Categories!B:B,MATCH(K8527,Categories!C:C,0))</f>
        <v>COGS - FOODS</v>
      </c>
      <c r="K8527" s="10" t="str">
        <f t="shared" si="932"/>
        <v>VARIOUS FOODS</v>
      </c>
      <c r="L8527" s="10"/>
      <c r="M8527" s="103"/>
      <c r="N8527" s="93" t="str">
        <f t="shared" si="933"/>
        <v>Doehler Dry Ingredients Solutions, Llc-0923322-IN-103600-PO-0000029241-150.1-44827-Fruit FD Raspberries - Whole Stock</v>
      </c>
      <c r="O8527" s="93">
        <v>103600</v>
      </c>
      <c r="P8527" s="94">
        <v>44827</v>
      </c>
      <c r="Q8527" s="93" t="s">
        <v>9566</v>
      </c>
      <c r="R8527" s="93" t="s">
        <v>3103</v>
      </c>
      <c r="S8527" s="93" t="s">
        <v>252</v>
      </c>
      <c r="T8527" s="93" t="s">
        <v>253</v>
      </c>
      <c r="U8527" s="93" t="s">
        <v>599</v>
      </c>
      <c r="V8527" s="93" t="s">
        <v>600</v>
      </c>
      <c r="W8527" s="95">
        <v>150.1</v>
      </c>
      <c r="X8527" s="93" t="s">
        <v>9590</v>
      </c>
      <c r="Y8527" s="93">
        <v>1</v>
      </c>
      <c r="Z8527" s="93"/>
      <c r="AA8527" s="93"/>
    </row>
    <row r="8528" spans="2:27">
      <c r="B8528" s="10" t="str">
        <f t="shared" si="934"/>
        <v>Doehler Dry Ingredients Solutions, Llc</v>
      </c>
      <c r="C8528" s="10" t="str">
        <f>INDEX('Vendor Dedupe'!F:F,MATCH(B8528,'Vendor Dedupe'!B:B,0))</f>
        <v>Doehler Dry Ingredients Solutions, Llc</v>
      </c>
      <c r="D8528" s="10" t="str">
        <f t="shared" si="935"/>
        <v>Fruit FD Strawberries Sliced Stock</v>
      </c>
      <c r="E8528" s="10" t="str">
        <f t="shared" si="936"/>
        <v>Inventory - Raw Goods</v>
      </c>
      <c r="F8528" s="111">
        <f t="shared" si="937"/>
        <v>220.92</v>
      </c>
      <c r="G8528" s="101">
        <f t="shared" si="938"/>
        <v>44827</v>
      </c>
      <c r="H8528" s="10" t="str">
        <f>INDEX('Vendor Map'!D:D,MATCH(C8528,'Vendor Map'!B:B,0))</f>
        <v>VARIOUS FOODS</v>
      </c>
      <c r="I8528" s="10"/>
      <c r="J8528" s="10" t="str">
        <f>INDEX(Categories!B:B,MATCH(K8528,Categories!C:C,0))</f>
        <v>COGS - FOODS</v>
      </c>
      <c r="K8528" s="10" t="str">
        <f t="shared" si="932"/>
        <v>VARIOUS FOODS</v>
      </c>
      <c r="L8528" s="10"/>
      <c r="M8528" s="103"/>
      <c r="N8528" s="93" t="str">
        <f t="shared" si="933"/>
        <v>Doehler Dry Ingredients Solutions, Llc-0923322-IN-103600-PO-0000025457-220.92-44827-Fruit FD Strawberries Sliced Stock</v>
      </c>
      <c r="O8528" s="93">
        <v>103600</v>
      </c>
      <c r="P8528" s="94">
        <v>44827</v>
      </c>
      <c r="Q8528" s="93" t="s">
        <v>9566</v>
      </c>
      <c r="R8528" s="93" t="s">
        <v>709</v>
      </c>
      <c r="S8528" s="93" t="s">
        <v>252</v>
      </c>
      <c r="T8528" s="93" t="s">
        <v>253</v>
      </c>
      <c r="U8528" s="93" t="s">
        <v>599</v>
      </c>
      <c r="V8528" s="93" t="s">
        <v>600</v>
      </c>
      <c r="W8528" s="95">
        <v>220.92</v>
      </c>
      <c r="X8528" s="93" t="s">
        <v>9591</v>
      </c>
      <c r="Y8528" s="93">
        <v>1</v>
      </c>
      <c r="Z8528" s="93"/>
      <c r="AA8528" s="93"/>
    </row>
    <row r="8529" spans="2:27">
      <c r="B8529" s="10" t="str">
        <f t="shared" si="934"/>
        <v>Doehler Dry Ingredients Solutions, Llc</v>
      </c>
      <c r="C8529" s="10" t="str">
        <f>INDEX('Vendor Dedupe'!F:F,MATCH(B8529,'Vendor Dedupe'!B:B,0))</f>
        <v>Doehler Dry Ingredients Solutions, Llc</v>
      </c>
      <c r="D8529" s="10" t="str">
        <f t="shared" si="935"/>
        <v>Fruit FD Strawberries Sliced Stock</v>
      </c>
      <c r="E8529" s="10" t="str">
        <f t="shared" si="936"/>
        <v>Inventory - Raw Goods</v>
      </c>
      <c r="F8529" s="111">
        <f t="shared" si="937"/>
        <v>220.92</v>
      </c>
      <c r="G8529" s="101">
        <f t="shared" si="938"/>
        <v>44827</v>
      </c>
      <c r="H8529" s="10" t="str">
        <f>INDEX('Vendor Map'!D:D,MATCH(C8529,'Vendor Map'!B:B,0))</f>
        <v>VARIOUS FOODS</v>
      </c>
      <c r="I8529" s="10"/>
      <c r="J8529" s="10" t="str">
        <f>INDEX(Categories!B:B,MATCH(K8529,Categories!C:C,0))</f>
        <v>COGS - FOODS</v>
      </c>
      <c r="K8529" s="10" t="str">
        <f t="shared" si="932"/>
        <v>VARIOUS FOODS</v>
      </c>
      <c r="L8529" s="10"/>
      <c r="M8529" s="103"/>
      <c r="N8529" s="93" t="str">
        <f t="shared" si="933"/>
        <v>Doehler Dry Ingredients Solutions, Llc-0923322-IN-103600-PO-0000027241-220.92-44827-Fruit FD Strawberries Sliced Stock</v>
      </c>
      <c r="O8529" s="93">
        <v>103600</v>
      </c>
      <c r="P8529" s="94">
        <v>44827</v>
      </c>
      <c r="Q8529" s="93" t="s">
        <v>9566</v>
      </c>
      <c r="R8529" s="93" t="s">
        <v>709</v>
      </c>
      <c r="S8529" s="93" t="s">
        <v>252</v>
      </c>
      <c r="T8529" s="93" t="s">
        <v>253</v>
      </c>
      <c r="U8529" s="93" t="s">
        <v>599</v>
      </c>
      <c r="V8529" s="93" t="s">
        <v>600</v>
      </c>
      <c r="W8529" s="95">
        <v>220.92</v>
      </c>
      <c r="X8529" s="93" t="s">
        <v>9592</v>
      </c>
      <c r="Y8529" s="93">
        <v>1</v>
      </c>
      <c r="Z8529" s="93"/>
      <c r="AA8529" s="93"/>
    </row>
    <row r="8530" spans="2:27">
      <c r="B8530" s="10" t="str">
        <f t="shared" si="934"/>
        <v>Doehler Dry Ingredients Solutions, Llc</v>
      </c>
      <c r="C8530" s="10" t="str">
        <f>INDEX('Vendor Dedupe'!F:F,MATCH(B8530,'Vendor Dedupe'!B:B,0))</f>
        <v>Doehler Dry Ingredients Solutions, Llc</v>
      </c>
      <c r="D8530" s="10" t="str">
        <f t="shared" si="935"/>
        <v>Fruit FD Strawberries Sliced Stock</v>
      </c>
      <c r="E8530" s="10" t="str">
        <f t="shared" si="936"/>
        <v>Inventory - Raw Goods</v>
      </c>
      <c r="F8530" s="111">
        <f t="shared" si="937"/>
        <v>231.66</v>
      </c>
      <c r="G8530" s="101">
        <f t="shared" si="938"/>
        <v>44827</v>
      </c>
      <c r="H8530" s="10" t="str">
        <f>INDEX('Vendor Map'!D:D,MATCH(C8530,'Vendor Map'!B:B,0))</f>
        <v>VARIOUS FOODS</v>
      </c>
      <c r="I8530" s="10"/>
      <c r="J8530" s="10" t="str">
        <f>INDEX(Categories!B:B,MATCH(K8530,Categories!C:C,0))</f>
        <v>COGS - FOODS</v>
      </c>
      <c r="K8530" s="10" t="str">
        <f t="shared" si="932"/>
        <v>VARIOUS FOODS</v>
      </c>
      <c r="L8530" s="10"/>
      <c r="M8530" s="103"/>
      <c r="N8530" s="93" t="str">
        <f t="shared" si="933"/>
        <v>Doehler Dry Ingredients Solutions, Llc-0923322-IN-103600-PO-0000024156-231.66-44827-Fruit FD Strawberries Sliced Stock</v>
      </c>
      <c r="O8530" s="93">
        <v>103600</v>
      </c>
      <c r="P8530" s="94">
        <v>44827</v>
      </c>
      <c r="Q8530" s="93" t="s">
        <v>9566</v>
      </c>
      <c r="R8530" s="93" t="s">
        <v>709</v>
      </c>
      <c r="S8530" s="93" t="s">
        <v>252</v>
      </c>
      <c r="T8530" s="93" t="s">
        <v>253</v>
      </c>
      <c r="U8530" s="93" t="s">
        <v>599</v>
      </c>
      <c r="V8530" s="93" t="s">
        <v>600</v>
      </c>
      <c r="W8530" s="95">
        <v>231.66</v>
      </c>
      <c r="X8530" s="93" t="s">
        <v>9583</v>
      </c>
      <c r="Y8530" s="93">
        <v>9</v>
      </c>
      <c r="Z8530" s="93"/>
      <c r="AA8530" s="93"/>
    </row>
    <row r="8531" spans="2:27">
      <c r="B8531" s="10" t="str">
        <f t="shared" si="934"/>
        <v>Doehler Dry Ingredients Solutions, Llc</v>
      </c>
      <c r="C8531" s="10" t="str">
        <f>INDEX('Vendor Dedupe'!F:F,MATCH(B8531,'Vendor Dedupe'!B:B,0))</f>
        <v>Doehler Dry Ingredients Solutions, Llc</v>
      </c>
      <c r="D8531" s="10" t="str">
        <f t="shared" si="935"/>
        <v>Veg FD Green Grdn Peas</v>
      </c>
      <c r="E8531" s="10" t="str">
        <f t="shared" si="936"/>
        <v>Inventory - Raw Goods</v>
      </c>
      <c r="F8531" s="111">
        <f t="shared" si="937"/>
        <v>588.17999999999995</v>
      </c>
      <c r="G8531" s="101">
        <f t="shared" si="938"/>
        <v>44827</v>
      </c>
      <c r="H8531" s="10" t="str">
        <f>INDEX('Vendor Map'!D:D,MATCH(C8531,'Vendor Map'!B:B,0))</f>
        <v>VARIOUS FOODS</v>
      </c>
      <c r="I8531" s="10"/>
      <c r="J8531" s="10" t="str">
        <f>INDEX(Categories!B:B,MATCH(K8531,Categories!C:C,0))</f>
        <v>COGS - FOODS</v>
      </c>
      <c r="K8531" s="10" t="str">
        <f t="shared" si="932"/>
        <v>VARIOUS FOODS</v>
      </c>
      <c r="L8531" s="10"/>
      <c r="M8531" s="103"/>
      <c r="N8531" s="93" t="str">
        <f t="shared" si="933"/>
        <v>Doehler Dry Ingredients Solutions, Llc-0923322-IN-103600-PO-0000027656-588.18-44827-Veg FD Green Grdn Peas</v>
      </c>
      <c r="O8531" s="93">
        <v>103600</v>
      </c>
      <c r="P8531" s="94">
        <v>44827</v>
      </c>
      <c r="Q8531" s="93" t="s">
        <v>9566</v>
      </c>
      <c r="R8531" s="93" t="s">
        <v>603</v>
      </c>
      <c r="S8531" s="93" t="s">
        <v>252</v>
      </c>
      <c r="T8531" s="93" t="s">
        <v>253</v>
      </c>
      <c r="U8531" s="93" t="s">
        <v>599</v>
      </c>
      <c r="V8531" s="93" t="s">
        <v>600</v>
      </c>
      <c r="W8531" s="95">
        <v>588.17999999999995</v>
      </c>
      <c r="X8531" s="93" t="s">
        <v>9567</v>
      </c>
      <c r="Y8531" s="93">
        <v>1</v>
      </c>
      <c r="Z8531" s="93"/>
      <c r="AA8531" s="93"/>
    </row>
    <row r="8532" spans="2:27">
      <c r="B8532" s="10" t="str">
        <f t="shared" si="934"/>
        <v>Doehler Dry Ingredients Solutions, Llc</v>
      </c>
      <c r="C8532" s="10" t="str">
        <f>INDEX('Vendor Dedupe'!F:F,MATCH(B8532,'Vendor Dedupe'!B:B,0))</f>
        <v>Doehler Dry Ingredients Solutions, Llc</v>
      </c>
      <c r="D8532" s="10" t="str">
        <f t="shared" si="935"/>
        <v>Veg Carrot Dices Stock</v>
      </c>
      <c r="E8532" s="10" t="str">
        <f t="shared" si="936"/>
        <v>Inventory - Raw Goods</v>
      </c>
      <c r="F8532" s="111">
        <f t="shared" si="937"/>
        <v>755</v>
      </c>
      <c r="G8532" s="101">
        <f t="shared" si="938"/>
        <v>44827</v>
      </c>
      <c r="H8532" s="10" t="str">
        <f>INDEX('Vendor Map'!D:D,MATCH(C8532,'Vendor Map'!B:B,0))</f>
        <v>VARIOUS FOODS</v>
      </c>
      <c r="I8532" s="10"/>
      <c r="J8532" s="10" t="str">
        <f>INDEX(Categories!B:B,MATCH(K8532,Categories!C:C,0))</f>
        <v>COGS - FOODS</v>
      </c>
      <c r="K8532" s="10" t="str">
        <f t="shared" si="932"/>
        <v>VARIOUS FOODS</v>
      </c>
      <c r="L8532" s="10"/>
      <c r="M8532" s="103"/>
      <c r="N8532" s="93" t="str">
        <f t="shared" si="933"/>
        <v>Doehler Dry Ingredients Solutions, Llc-0923322-IN-103600-PO-0000024156-755-44827-Veg Carrot Dices Stock</v>
      </c>
      <c r="O8532" s="93">
        <v>103600</v>
      </c>
      <c r="P8532" s="94">
        <v>44827</v>
      </c>
      <c r="Q8532" s="93" t="s">
        <v>9566</v>
      </c>
      <c r="R8532" s="93" t="s">
        <v>1673</v>
      </c>
      <c r="S8532" s="93" t="s">
        <v>252</v>
      </c>
      <c r="T8532" s="93" t="s">
        <v>253</v>
      </c>
      <c r="U8532" s="93" t="s">
        <v>599</v>
      </c>
      <c r="V8532" s="93" t="s">
        <v>600</v>
      </c>
      <c r="W8532" s="95">
        <v>755</v>
      </c>
      <c r="X8532" s="93" t="s">
        <v>9583</v>
      </c>
      <c r="Y8532" s="93">
        <v>12</v>
      </c>
      <c r="Z8532" s="93"/>
      <c r="AA8532" s="93"/>
    </row>
    <row r="8533" spans="2:27">
      <c r="B8533" s="10" t="str">
        <f t="shared" si="934"/>
        <v>Doehler Dry Ingredients Solutions, Llc</v>
      </c>
      <c r="C8533" s="10" t="str">
        <f>INDEX('Vendor Dedupe'!F:F,MATCH(B8533,'Vendor Dedupe'!B:B,0))</f>
        <v>Doehler Dry Ingredients Solutions, Llc</v>
      </c>
      <c r="D8533" s="10" t="str">
        <f t="shared" si="935"/>
        <v>Veg Carrot Dices Stock</v>
      </c>
      <c r="E8533" s="10" t="str">
        <f t="shared" si="936"/>
        <v>Inventory - Raw Goods</v>
      </c>
      <c r="F8533" s="111">
        <f t="shared" si="937"/>
        <v>1386.25</v>
      </c>
      <c r="G8533" s="101">
        <f t="shared" si="938"/>
        <v>44827</v>
      </c>
      <c r="H8533" s="10" t="str">
        <f>INDEX('Vendor Map'!D:D,MATCH(C8533,'Vendor Map'!B:B,0))</f>
        <v>VARIOUS FOODS</v>
      </c>
      <c r="I8533" s="10"/>
      <c r="J8533" s="10" t="str">
        <f>INDEX(Categories!B:B,MATCH(K8533,Categories!C:C,0))</f>
        <v>COGS - FOODS</v>
      </c>
      <c r="K8533" s="10" t="str">
        <f t="shared" si="932"/>
        <v>VARIOUS FOODS</v>
      </c>
      <c r="L8533" s="10"/>
      <c r="M8533" s="103"/>
      <c r="N8533" s="93" t="str">
        <f t="shared" si="933"/>
        <v>Doehler Dry Ingredients Solutions, Llc-0923322-IN-103600-PO-0000023856-1386.25-44827-Veg Carrot Dices Stock</v>
      </c>
      <c r="O8533" s="93">
        <v>103600</v>
      </c>
      <c r="P8533" s="94">
        <v>44827</v>
      </c>
      <c r="Q8533" s="93" t="s">
        <v>9566</v>
      </c>
      <c r="R8533" s="93" t="s">
        <v>1673</v>
      </c>
      <c r="S8533" s="93" t="s">
        <v>252</v>
      </c>
      <c r="T8533" s="93" t="s">
        <v>253</v>
      </c>
      <c r="U8533" s="93" t="s">
        <v>599</v>
      </c>
      <c r="V8533" s="93" t="s">
        <v>600</v>
      </c>
      <c r="W8533" s="95">
        <v>1386.25</v>
      </c>
      <c r="X8533" s="93" t="s">
        <v>9593</v>
      </c>
      <c r="Y8533" s="93">
        <v>4</v>
      </c>
      <c r="Z8533" s="93"/>
      <c r="AA8533" s="93"/>
    </row>
    <row r="8534" spans="2:27">
      <c r="B8534" s="10" t="str">
        <f t="shared" si="934"/>
        <v>Doehler Dry Ingredients Solutions, Llc</v>
      </c>
      <c r="C8534" s="10" t="str">
        <f>INDEX('Vendor Dedupe'!F:F,MATCH(B8534,'Vendor Dedupe'!B:B,0))</f>
        <v>Doehler Dry Ingredients Solutions, Llc</v>
      </c>
      <c r="D8534" s="10" t="str">
        <f t="shared" si="935"/>
        <v>FD ¼" Diced Green Bell Peppers</v>
      </c>
      <c r="E8534" s="10" t="str">
        <f t="shared" si="936"/>
        <v>Inventory - Raw Goods</v>
      </c>
      <c r="F8534" s="111">
        <f t="shared" si="937"/>
        <v>1906.21</v>
      </c>
      <c r="G8534" s="101">
        <f t="shared" si="938"/>
        <v>44827</v>
      </c>
      <c r="H8534" s="10" t="str">
        <f>INDEX('Vendor Map'!D:D,MATCH(C8534,'Vendor Map'!B:B,0))</f>
        <v>VARIOUS FOODS</v>
      </c>
      <c r="I8534" s="10"/>
      <c r="J8534" s="10" t="str">
        <f>INDEX(Categories!B:B,MATCH(K8534,Categories!C:C,0))</f>
        <v>COGS - FOODS</v>
      </c>
      <c r="K8534" s="10" t="str">
        <f t="shared" si="932"/>
        <v>VARIOUS FOODS</v>
      </c>
      <c r="L8534" s="10"/>
      <c r="M8534" s="103"/>
      <c r="N8534" s="93" t="str">
        <f t="shared" si="933"/>
        <v>Doehler Dry Ingredients Solutions, Llc-0923322-IN-103600-PO-0000024249-1906.21-44827-FD ¼" Diced Green Bell Peppers</v>
      </c>
      <c r="O8534" s="93">
        <v>103600</v>
      </c>
      <c r="P8534" s="94">
        <v>44827</v>
      </c>
      <c r="Q8534" s="93" t="s">
        <v>9566</v>
      </c>
      <c r="R8534" s="93" t="s">
        <v>9594</v>
      </c>
      <c r="S8534" s="93" t="s">
        <v>252</v>
      </c>
      <c r="T8534" s="93" t="s">
        <v>253</v>
      </c>
      <c r="U8534" s="93" t="s">
        <v>599</v>
      </c>
      <c r="V8534" s="93" t="s">
        <v>600</v>
      </c>
      <c r="W8534" s="95">
        <v>1906.21</v>
      </c>
      <c r="X8534" s="93" t="s">
        <v>9595</v>
      </c>
      <c r="Y8534" s="93">
        <v>6</v>
      </c>
      <c r="Z8534" s="93"/>
      <c r="AA8534" s="93"/>
    </row>
    <row r="8535" spans="2:27">
      <c r="B8535" s="10" t="str">
        <f t="shared" si="934"/>
        <v>Doehler Dry Ingredients Solutions, Llc</v>
      </c>
      <c r="C8535" s="10" t="str">
        <f>INDEX('Vendor Dedupe'!F:F,MATCH(B8535,'Vendor Dedupe'!B:B,0))</f>
        <v>Doehler Dry Ingredients Solutions, Llc</v>
      </c>
      <c r="D8535" s="10" t="str">
        <f t="shared" si="935"/>
        <v>Fruit FD WholeBlackberry GF</v>
      </c>
      <c r="E8535" s="10" t="str">
        <f t="shared" si="936"/>
        <v>Inventory - Raw Goods</v>
      </c>
      <c r="F8535" s="111">
        <f t="shared" si="937"/>
        <v>2042.26</v>
      </c>
      <c r="G8535" s="101">
        <f t="shared" si="938"/>
        <v>44827</v>
      </c>
      <c r="H8535" s="10" t="str">
        <f>INDEX('Vendor Map'!D:D,MATCH(C8535,'Vendor Map'!B:B,0))</f>
        <v>VARIOUS FOODS</v>
      </c>
      <c r="I8535" s="10"/>
      <c r="J8535" s="10" t="str">
        <f>INDEX(Categories!B:B,MATCH(K8535,Categories!C:C,0))</f>
        <v>COGS - FOODS</v>
      </c>
      <c r="K8535" s="10" t="str">
        <f t="shared" si="932"/>
        <v>VARIOUS FOODS</v>
      </c>
      <c r="L8535" s="10"/>
      <c r="M8535" s="103"/>
      <c r="N8535" s="93" t="str">
        <f t="shared" si="933"/>
        <v>Doehler Dry Ingredients Solutions, Llc-0923322-IN-103600-PO-0000019288-2042.26-44827-Fruit FD WholeBlackberry GF</v>
      </c>
      <c r="O8535" s="93">
        <v>103600</v>
      </c>
      <c r="P8535" s="94">
        <v>44827</v>
      </c>
      <c r="Q8535" s="93" t="s">
        <v>9566</v>
      </c>
      <c r="R8535" s="93" t="s">
        <v>9596</v>
      </c>
      <c r="S8535" s="93" t="s">
        <v>252</v>
      </c>
      <c r="T8535" s="93" t="s">
        <v>253</v>
      </c>
      <c r="U8535" s="93" t="s">
        <v>599</v>
      </c>
      <c r="V8535" s="93" t="s">
        <v>600</v>
      </c>
      <c r="W8535" s="95">
        <v>2042.26</v>
      </c>
      <c r="X8535" s="93" t="s">
        <v>9597</v>
      </c>
      <c r="Y8535" s="93">
        <v>6</v>
      </c>
      <c r="Z8535" s="93"/>
      <c r="AA8535" s="93"/>
    </row>
    <row r="8536" spans="2:27">
      <c r="B8536" s="10" t="str">
        <f t="shared" si="934"/>
        <v>Doehler Dry Ingredients Solutions, Llc</v>
      </c>
      <c r="C8536" s="10" t="str">
        <f>INDEX('Vendor Dedupe'!F:F,MATCH(B8536,'Vendor Dedupe'!B:B,0))</f>
        <v>Doehler Dry Ingredients Solutions, Llc</v>
      </c>
      <c r="D8536" s="10" t="str">
        <f t="shared" si="935"/>
        <v>Fruit FD Apples - Diced Stock</v>
      </c>
      <c r="E8536" s="10" t="str">
        <f t="shared" si="936"/>
        <v>Inventory - Raw Goods</v>
      </c>
      <c r="F8536" s="111">
        <f t="shared" si="937"/>
        <v>3227.94</v>
      </c>
      <c r="G8536" s="101">
        <f t="shared" si="938"/>
        <v>44827</v>
      </c>
      <c r="H8536" s="10" t="str">
        <f>INDEX('Vendor Map'!D:D,MATCH(C8536,'Vendor Map'!B:B,0))</f>
        <v>VARIOUS FOODS</v>
      </c>
      <c r="I8536" s="10"/>
      <c r="J8536" s="10" t="str">
        <f>INDEX(Categories!B:B,MATCH(K8536,Categories!C:C,0))</f>
        <v>COGS - FOODS</v>
      </c>
      <c r="K8536" s="10" t="str">
        <f t="shared" si="932"/>
        <v>VARIOUS FOODS</v>
      </c>
      <c r="L8536" s="10"/>
      <c r="M8536" s="103"/>
      <c r="N8536" s="93" t="str">
        <f t="shared" si="933"/>
        <v>Doehler Dry Ingredients Solutions, Llc-0923322-IN-103600-PO-0000029822-3227.94-44827-Fruit FD Apples - Diced Stock</v>
      </c>
      <c r="O8536" s="93">
        <v>103600</v>
      </c>
      <c r="P8536" s="94">
        <v>44827</v>
      </c>
      <c r="Q8536" s="93" t="s">
        <v>9566</v>
      </c>
      <c r="R8536" s="93" t="s">
        <v>3098</v>
      </c>
      <c r="S8536" s="93" t="s">
        <v>252</v>
      </c>
      <c r="T8536" s="93" t="s">
        <v>253</v>
      </c>
      <c r="U8536" s="93" t="s">
        <v>599</v>
      </c>
      <c r="V8536" s="93" t="s">
        <v>600</v>
      </c>
      <c r="W8536" s="95">
        <v>3227.94</v>
      </c>
      <c r="X8536" s="93" t="s">
        <v>4718</v>
      </c>
      <c r="Y8536" s="93">
        <v>1</v>
      </c>
      <c r="Z8536" s="93"/>
      <c r="AA8536" s="93"/>
    </row>
    <row r="8537" spans="2:27">
      <c r="B8537" s="10" t="str">
        <f t="shared" si="934"/>
        <v>Doehler Dry Ingredients Solutions, Llc</v>
      </c>
      <c r="C8537" s="10" t="str">
        <f>INDEX('Vendor Dedupe'!F:F,MATCH(B8537,'Vendor Dedupe'!B:B,0))</f>
        <v>Doehler Dry Ingredients Solutions, Llc</v>
      </c>
      <c r="D8537" s="10" t="str">
        <f t="shared" si="935"/>
        <v>Veg Dehy Peas Stock</v>
      </c>
      <c r="E8537" s="10" t="str">
        <f t="shared" si="936"/>
        <v>Inventory - Raw Goods</v>
      </c>
      <c r="F8537" s="111">
        <f t="shared" si="937"/>
        <v>4229.3500000000004</v>
      </c>
      <c r="G8537" s="101">
        <f t="shared" si="938"/>
        <v>44827</v>
      </c>
      <c r="H8537" s="10" t="str">
        <f>INDEX('Vendor Map'!D:D,MATCH(C8537,'Vendor Map'!B:B,0))</f>
        <v>VARIOUS FOODS</v>
      </c>
      <c r="I8537" s="10"/>
      <c r="J8537" s="10" t="str">
        <f>INDEX(Categories!B:B,MATCH(K8537,Categories!C:C,0))</f>
        <v>COGS - FOODS</v>
      </c>
      <c r="K8537" s="10" t="str">
        <f t="shared" si="932"/>
        <v>VARIOUS FOODS</v>
      </c>
      <c r="L8537" s="10"/>
      <c r="M8537" s="103"/>
      <c r="N8537" s="93" t="str">
        <f t="shared" si="933"/>
        <v>Doehler Dry Ingredients Solutions, Llc-0923322-IN-103600-PO-0000024156-4229.35-44827-Veg Dehy Peas Stock</v>
      </c>
      <c r="O8537" s="93">
        <v>103600</v>
      </c>
      <c r="P8537" s="94">
        <v>44827</v>
      </c>
      <c r="Q8537" s="93" t="s">
        <v>9566</v>
      </c>
      <c r="R8537" s="93" t="s">
        <v>9598</v>
      </c>
      <c r="S8537" s="93" t="s">
        <v>252</v>
      </c>
      <c r="T8537" s="93" t="s">
        <v>253</v>
      </c>
      <c r="U8537" s="93" t="s">
        <v>599</v>
      </c>
      <c r="V8537" s="93" t="s">
        <v>600</v>
      </c>
      <c r="W8537" s="95">
        <v>4229.3500000000004</v>
      </c>
      <c r="X8537" s="93" t="s">
        <v>9583</v>
      </c>
      <c r="Y8537" s="93">
        <v>1</v>
      </c>
      <c r="Z8537" s="93"/>
      <c r="AA8537" s="93"/>
    </row>
    <row r="8538" spans="2:27">
      <c r="B8538" s="10" t="str">
        <f t="shared" si="934"/>
        <v>Doehler Dry Ingredients Solutions, Llc</v>
      </c>
      <c r="C8538" s="10" t="str">
        <f>INDEX('Vendor Dedupe'!F:F,MATCH(B8538,'Vendor Dedupe'!B:B,0))</f>
        <v>Doehler Dry Ingredients Solutions, Llc</v>
      </c>
      <c r="D8538" s="10" t="str">
        <f t="shared" si="935"/>
        <v>Fruit FD Peach Slices Stock</v>
      </c>
      <c r="E8538" s="10" t="str">
        <f t="shared" si="936"/>
        <v>Inventory - Raw Goods</v>
      </c>
      <c r="F8538" s="111">
        <f t="shared" si="937"/>
        <v>5112</v>
      </c>
      <c r="G8538" s="101">
        <f t="shared" si="938"/>
        <v>44827</v>
      </c>
      <c r="H8538" s="10" t="str">
        <f>INDEX('Vendor Map'!D:D,MATCH(C8538,'Vendor Map'!B:B,0))</f>
        <v>VARIOUS FOODS</v>
      </c>
      <c r="I8538" s="10"/>
      <c r="J8538" s="10" t="str">
        <f>INDEX(Categories!B:B,MATCH(K8538,Categories!C:C,0))</f>
        <v>COGS - FOODS</v>
      </c>
      <c r="K8538" s="10" t="str">
        <f t="shared" si="932"/>
        <v>VARIOUS FOODS</v>
      </c>
      <c r="L8538" s="10"/>
      <c r="M8538" s="103"/>
      <c r="N8538" s="93" t="str">
        <f t="shared" si="933"/>
        <v>Doehler Dry Ingredients Solutions, Llc-0923322-IN-103600-PO-0000026168-5112-44827-Fruit FD Peach Slices Stock</v>
      </c>
      <c r="O8538" s="93">
        <v>103600</v>
      </c>
      <c r="P8538" s="94">
        <v>44827</v>
      </c>
      <c r="Q8538" s="93" t="s">
        <v>9566</v>
      </c>
      <c r="R8538" s="93" t="s">
        <v>7109</v>
      </c>
      <c r="S8538" s="93" t="s">
        <v>252</v>
      </c>
      <c r="T8538" s="93" t="s">
        <v>253</v>
      </c>
      <c r="U8538" s="93" t="s">
        <v>599</v>
      </c>
      <c r="V8538" s="93" t="s">
        <v>600</v>
      </c>
      <c r="W8538" s="95">
        <v>5112</v>
      </c>
      <c r="X8538" s="93" t="s">
        <v>9599</v>
      </c>
      <c r="Y8538" s="93">
        <v>2</v>
      </c>
      <c r="Z8538" s="93"/>
      <c r="AA8538" s="93"/>
    </row>
    <row r="8539" spans="2:27">
      <c r="B8539" s="10" t="str">
        <f t="shared" si="934"/>
        <v>Doehler Dry Ingredients Solutions, Llc</v>
      </c>
      <c r="C8539" s="10" t="str">
        <f>INDEX('Vendor Dedupe'!F:F,MATCH(B8539,'Vendor Dedupe'!B:B,0))</f>
        <v>Doehler Dry Ingredients Solutions, Llc</v>
      </c>
      <c r="D8539" s="10" t="str">
        <f t="shared" si="935"/>
        <v>Veg Dehy Peas Stock</v>
      </c>
      <c r="E8539" s="10" t="str">
        <f t="shared" si="936"/>
        <v>Inventory - Raw Goods</v>
      </c>
      <c r="F8539" s="111">
        <f t="shared" si="937"/>
        <v>5357.18</v>
      </c>
      <c r="G8539" s="101">
        <f t="shared" si="938"/>
        <v>44827</v>
      </c>
      <c r="H8539" s="10" t="str">
        <f>INDEX('Vendor Map'!D:D,MATCH(C8539,'Vendor Map'!B:B,0))</f>
        <v>VARIOUS FOODS</v>
      </c>
      <c r="I8539" s="10"/>
      <c r="J8539" s="10" t="str">
        <f>INDEX(Categories!B:B,MATCH(K8539,Categories!C:C,0))</f>
        <v>COGS - FOODS</v>
      </c>
      <c r="K8539" s="10" t="str">
        <f t="shared" si="932"/>
        <v>VARIOUS FOODS</v>
      </c>
      <c r="L8539" s="10"/>
      <c r="M8539" s="103"/>
      <c r="N8539" s="93" t="str">
        <f t="shared" si="933"/>
        <v>Doehler Dry Ingredients Solutions, Llc-0923322-IN-103600-PO-0000024156-5357.18-44827-Veg Dehy Peas Stock</v>
      </c>
      <c r="O8539" s="93">
        <v>103600</v>
      </c>
      <c r="P8539" s="94">
        <v>44827</v>
      </c>
      <c r="Q8539" s="93" t="s">
        <v>9566</v>
      </c>
      <c r="R8539" s="93" t="s">
        <v>9598</v>
      </c>
      <c r="S8539" s="93" t="s">
        <v>252</v>
      </c>
      <c r="T8539" s="93" t="s">
        <v>253</v>
      </c>
      <c r="U8539" s="93" t="s">
        <v>599</v>
      </c>
      <c r="V8539" s="93" t="s">
        <v>600</v>
      </c>
      <c r="W8539" s="95">
        <v>5357.18</v>
      </c>
      <c r="X8539" s="93" t="s">
        <v>9583</v>
      </c>
      <c r="Y8539" s="93">
        <v>1</v>
      </c>
      <c r="Z8539" s="93"/>
      <c r="AA8539" s="93"/>
    </row>
    <row r="8540" spans="2:27">
      <c r="B8540" s="10" t="str">
        <f t="shared" si="934"/>
        <v>Doehler Dry Ingredients Solutions, Llc</v>
      </c>
      <c r="C8540" s="10" t="str">
        <f>INDEX('Vendor Dedupe'!F:F,MATCH(B8540,'Vendor Dedupe'!B:B,0))</f>
        <v>Doehler Dry Ingredients Solutions, Llc</v>
      </c>
      <c r="D8540" s="10" t="str">
        <f t="shared" si="935"/>
        <v>Veg Dehy Peas Stock</v>
      </c>
      <c r="E8540" s="10" t="str">
        <f t="shared" si="936"/>
        <v>Inventory - Raw Goods</v>
      </c>
      <c r="F8540" s="111">
        <f t="shared" si="937"/>
        <v>6564.93</v>
      </c>
      <c r="G8540" s="101">
        <f t="shared" si="938"/>
        <v>44827</v>
      </c>
      <c r="H8540" s="10" t="str">
        <f>INDEX('Vendor Map'!D:D,MATCH(C8540,'Vendor Map'!B:B,0))</f>
        <v>VARIOUS FOODS</v>
      </c>
      <c r="I8540" s="10"/>
      <c r="J8540" s="10" t="str">
        <f>INDEX(Categories!B:B,MATCH(K8540,Categories!C:C,0))</f>
        <v>COGS - FOODS</v>
      </c>
      <c r="K8540" s="10" t="str">
        <f t="shared" si="932"/>
        <v>VARIOUS FOODS</v>
      </c>
      <c r="L8540" s="10"/>
      <c r="M8540" s="103"/>
      <c r="N8540" s="93" t="str">
        <f t="shared" si="933"/>
        <v>Doehler Dry Ingredients Solutions, Llc-0923322-IN-103600-PO-0000023856-6564.93-44827-Veg Dehy Peas Stock</v>
      </c>
      <c r="O8540" s="93">
        <v>103600</v>
      </c>
      <c r="P8540" s="94">
        <v>44827</v>
      </c>
      <c r="Q8540" s="93" t="s">
        <v>9566</v>
      </c>
      <c r="R8540" s="93" t="s">
        <v>9598</v>
      </c>
      <c r="S8540" s="93" t="s">
        <v>252</v>
      </c>
      <c r="T8540" s="93" t="s">
        <v>253</v>
      </c>
      <c r="U8540" s="93" t="s">
        <v>599</v>
      </c>
      <c r="V8540" s="93" t="s">
        <v>600</v>
      </c>
      <c r="W8540" s="95">
        <v>6564.93</v>
      </c>
      <c r="X8540" s="93" t="s">
        <v>9593</v>
      </c>
      <c r="Y8540" s="93">
        <v>5</v>
      </c>
      <c r="Z8540" s="93"/>
      <c r="AA8540" s="93"/>
    </row>
    <row r="8541" spans="2:27">
      <c r="B8541" s="10" t="str">
        <f t="shared" si="934"/>
        <v>Drp Flexpak, Llc</v>
      </c>
      <c r="C8541" s="10" t="str">
        <f>INDEX('Vendor Dedupe'!F:F,MATCH(B8541,'Vendor Dedupe'!B:B,0))</f>
        <v>Drp Flexpak, Llc</v>
      </c>
      <c r="D8541" s="10" t="str">
        <f t="shared" si="935"/>
        <v>MF Blueberry Biscuit Film</v>
      </c>
      <c r="E8541" s="10" t="str">
        <f t="shared" si="936"/>
        <v>Inventory - Raw Goods</v>
      </c>
      <c r="F8541" s="111">
        <f t="shared" si="937"/>
        <v>6612.57</v>
      </c>
      <c r="G8541" s="101">
        <f t="shared" si="938"/>
        <v>44827</v>
      </c>
      <c r="H8541" s="10" t="str">
        <f>INDEX('Vendor Map'!D:D,MATCH(C8541,'Vendor Map'!B:B,0))</f>
        <v>Unmapped</v>
      </c>
      <c r="I8541" s="10"/>
      <c r="J8541" s="10" t="str">
        <f>INDEX(Categories!B:B,MATCH(K8541,Categories!C:C,0))</f>
        <v>Unaddressable</v>
      </c>
      <c r="K8541" s="10" t="str">
        <f t="shared" si="932"/>
        <v>Unmapped</v>
      </c>
      <c r="L8541" s="10"/>
      <c r="M8541" s="103"/>
      <c r="N8541" s="93" t="str">
        <f t="shared" si="933"/>
        <v>Drp Flexpak, Llc-29559 092322-IN-103586-PO-0000029559-6612.57-44827-MF Blueberry Biscuit Film</v>
      </c>
      <c r="O8541" s="93">
        <v>103586</v>
      </c>
      <c r="P8541" s="94">
        <v>44827</v>
      </c>
      <c r="Q8541" s="93" t="s">
        <v>9600</v>
      </c>
      <c r="R8541" s="93" t="s">
        <v>9601</v>
      </c>
      <c r="S8541" s="93" t="s">
        <v>252</v>
      </c>
      <c r="T8541" s="93" t="s">
        <v>253</v>
      </c>
      <c r="U8541" s="93" t="s">
        <v>1279</v>
      </c>
      <c r="V8541" s="93" t="s">
        <v>1280</v>
      </c>
      <c r="W8541" s="95">
        <v>6612.57</v>
      </c>
      <c r="X8541" s="93" t="s">
        <v>9602</v>
      </c>
      <c r="Y8541" s="93">
        <v>1</v>
      </c>
      <c r="Z8541" s="93"/>
      <c r="AA8541" s="93"/>
    </row>
    <row r="8542" spans="2:27">
      <c r="B8542" s="10" t="str">
        <f t="shared" si="934"/>
        <v>Drp Flexpak, Llc</v>
      </c>
      <c r="C8542" s="10" t="str">
        <f>INDEX('Vendor Dedupe'!F:F,MATCH(B8542,'Vendor Dedupe'!B:B,0))</f>
        <v>Drp Flexpak, Llc</v>
      </c>
      <c r="D8542" s="10" t="str">
        <f t="shared" si="935"/>
        <v>MF Blueberry Biscuit Film</v>
      </c>
      <c r="E8542" s="10" t="str">
        <f t="shared" si="936"/>
        <v>Inventory - Raw Goods</v>
      </c>
      <c r="F8542" s="111">
        <f t="shared" si="937"/>
        <v>-6612.57</v>
      </c>
      <c r="G8542" s="101">
        <f t="shared" si="938"/>
        <v>44827</v>
      </c>
      <c r="H8542" s="10" t="str">
        <f>INDEX('Vendor Map'!D:D,MATCH(C8542,'Vendor Map'!B:B,0))</f>
        <v>Unmapped</v>
      </c>
      <c r="I8542" s="10"/>
      <c r="J8542" s="10" t="str">
        <f>INDEX(Categories!B:B,MATCH(K8542,Categories!C:C,0))</f>
        <v>Unaddressable</v>
      </c>
      <c r="K8542" s="10" t="str">
        <f t="shared" si="932"/>
        <v>Unmapped</v>
      </c>
      <c r="L8542" s="10"/>
      <c r="M8542" s="103"/>
      <c r="N8542" s="93" t="str">
        <f t="shared" si="933"/>
        <v>Drp Flexpak, Llc-29559DM 092322-DM-32558-PO-0000029559--6612.57-44827-MF Blueberry Biscuit Film</v>
      </c>
      <c r="O8542" s="93">
        <v>32558</v>
      </c>
      <c r="P8542" s="94">
        <v>44827</v>
      </c>
      <c r="Q8542" s="93" t="s">
        <v>9603</v>
      </c>
      <c r="R8542" s="93" t="s">
        <v>9601</v>
      </c>
      <c r="S8542" s="93" t="s">
        <v>252</v>
      </c>
      <c r="T8542" s="93" t="s">
        <v>253</v>
      </c>
      <c r="U8542" s="93" t="s">
        <v>1279</v>
      </c>
      <c r="V8542" s="93" t="s">
        <v>1280</v>
      </c>
      <c r="W8542" s="95">
        <v>-6612.57</v>
      </c>
      <c r="X8542" s="93" t="s">
        <v>9602</v>
      </c>
      <c r="Y8542" s="93">
        <v>1</v>
      </c>
      <c r="Z8542" s="93"/>
      <c r="AA8542" s="93"/>
    </row>
    <row r="8543" spans="2:27">
      <c r="B8543" s="10" t="str">
        <f t="shared" si="934"/>
        <v>Eric Van Deventer</v>
      </c>
      <c r="C8543" s="10" t="str">
        <f>INDEX('Vendor Dedupe'!F:F,MATCH(B8543,'Vendor Dedupe'!B:B,0))</f>
        <v>Eric Van Deventer</v>
      </c>
      <c r="D8543" s="10" t="str">
        <f t="shared" si="935"/>
        <v>Safety</v>
      </c>
      <c r="E8543" s="10" t="str">
        <f t="shared" si="936"/>
        <v>Safety</v>
      </c>
      <c r="F8543" s="111">
        <f t="shared" si="937"/>
        <v>67.2</v>
      </c>
      <c r="G8543" s="101">
        <f t="shared" si="938"/>
        <v>44827</v>
      </c>
      <c r="H8543" s="10" t="str">
        <f>INDEX('Vendor Map'!D:D,MATCH(C8543,'Vendor Map'!B:B,0))</f>
        <v>Unmapped</v>
      </c>
      <c r="I8543" s="10"/>
      <c r="J8543" s="10" t="str">
        <f>INDEX(Categories!B:B,MATCH(K8543,Categories!C:C,0))</f>
        <v>Unaddressable</v>
      </c>
      <c r="K8543" s="10" t="str">
        <f t="shared" si="932"/>
        <v>Unmapped</v>
      </c>
      <c r="L8543" s="10"/>
      <c r="M8543" s="103"/>
      <c r="N8543" s="93" t="str">
        <f t="shared" si="933"/>
        <v>Eric Van Deventer-092223 SHOES-IN-103599--67.2-44827-Safety</v>
      </c>
      <c r="O8543" s="93">
        <v>103599</v>
      </c>
      <c r="P8543" s="94">
        <v>44827</v>
      </c>
      <c r="Q8543" s="93" t="s">
        <v>9604</v>
      </c>
      <c r="R8543" s="93" t="s">
        <v>1931</v>
      </c>
      <c r="S8543" s="93" t="s">
        <v>1932</v>
      </c>
      <c r="T8543" s="93" t="s">
        <v>1931</v>
      </c>
      <c r="U8543" s="93" t="s">
        <v>9605</v>
      </c>
      <c r="V8543" s="93" t="s">
        <v>9606</v>
      </c>
      <c r="W8543" s="95">
        <v>67.2</v>
      </c>
      <c r="X8543" s="93"/>
      <c r="Y8543" s="93"/>
      <c r="Z8543" s="93"/>
      <c r="AA8543" s="93"/>
    </row>
    <row r="8544" spans="2:27">
      <c r="B8544" s="10" t="str">
        <f t="shared" si="934"/>
        <v>Freeze Dry Ingredients</v>
      </c>
      <c r="C8544" s="10" t="str">
        <f>INDEX('Vendor Dedupe'!F:F,MATCH(B8544,'Vendor Dedupe'!B:B,0))</f>
        <v>Freeze Dry Ingredients</v>
      </c>
      <c r="D8544" s="10" t="str">
        <f t="shared" si="935"/>
        <v>AP Cleanup Project Freeze Dry Ingredient</v>
      </c>
      <c r="E8544" s="10" t="str">
        <f t="shared" si="936"/>
        <v>Payable Other</v>
      </c>
      <c r="F8544" s="111">
        <f t="shared" si="937"/>
        <v>12819.66</v>
      </c>
      <c r="G8544" s="101">
        <f t="shared" si="938"/>
        <v>44827</v>
      </c>
      <c r="H8544" s="10" t="str">
        <f>INDEX('Vendor Map'!D:D,MATCH(C8544,'Vendor Map'!B:B,0))</f>
        <v>VARIOUS FOODS</v>
      </c>
      <c r="I8544" s="10"/>
      <c r="J8544" s="10" t="str">
        <f>INDEX(Categories!B:B,MATCH(K8544,Categories!C:C,0))</f>
        <v>COGS - FOODS</v>
      </c>
      <c r="K8544" s="10" t="str">
        <f t="shared" si="932"/>
        <v>VARIOUS FOODS</v>
      </c>
      <c r="L8544" s="10"/>
      <c r="M8544" s="103"/>
      <c r="N8544" s="93" t="str">
        <f t="shared" si="933"/>
        <v>Freeze Dry Ingredients-AP Cleanup-CM-31633--12819.66-44827-AP Cleanup Project Freeze Dry Ingredient</v>
      </c>
      <c r="O8544" s="93">
        <v>31633</v>
      </c>
      <c r="P8544" s="94">
        <v>44827</v>
      </c>
      <c r="Q8544" s="93" t="s">
        <v>9552</v>
      </c>
      <c r="R8544" s="93" t="s">
        <v>9607</v>
      </c>
      <c r="S8544" s="93" t="s">
        <v>234</v>
      </c>
      <c r="T8544" s="93" t="s">
        <v>233</v>
      </c>
      <c r="U8544" s="93" t="s">
        <v>705</v>
      </c>
      <c r="V8544" s="93" t="s">
        <v>706</v>
      </c>
      <c r="W8544" s="95">
        <v>12819.66</v>
      </c>
      <c r="X8544" s="93"/>
      <c r="Y8544" s="93"/>
      <c r="Z8544" s="93"/>
      <c r="AA8544" s="93"/>
    </row>
    <row r="8545" spans="2:27">
      <c r="B8545" s="10" t="str">
        <f t="shared" si="934"/>
        <v>Freshus Pac</v>
      </c>
      <c r="C8545" s="10" t="str">
        <f>INDEX('Vendor Dedupe'!F:F,MATCH(B8545,'Vendor Dedupe'!B:B,0))</f>
        <v>Freshus Pac</v>
      </c>
      <c r="D8545" s="10" t="str">
        <f t="shared" si="935"/>
        <v>Oxygen Absorber 300cc Spool (Freshus)</v>
      </c>
      <c r="E8545" s="10" t="str">
        <f t="shared" si="936"/>
        <v>Inventory - Finished Goods</v>
      </c>
      <c r="F8545" s="111">
        <f t="shared" si="937"/>
        <v>11372.4</v>
      </c>
      <c r="G8545" s="101">
        <f t="shared" si="938"/>
        <v>44827</v>
      </c>
      <c r="H8545" s="10" t="str">
        <f>INDEX('Vendor Map'!D:D,MATCH(C8545,'Vendor Map'!B:B,0))</f>
        <v>Packaging &amp; Shipping Supplies</v>
      </c>
      <c r="I8545" s="10"/>
      <c r="J8545" s="10" t="str">
        <f>INDEX(Categories!B:B,MATCH(K8545,Categories!C:C,0))</f>
        <v>Packing &amp; Shipping Supplies</v>
      </c>
      <c r="K8545" s="10" t="str">
        <f t="shared" si="932"/>
        <v>Packaging &amp; Shipping Supplies</v>
      </c>
      <c r="L8545" s="10"/>
      <c r="M8545" s="103"/>
      <c r="N8545" s="93" t="str">
        <f t="shared" si="933"/>
        <v>Freshus Pac-2209231-IN-106136-PO-0000031042-11372.4-44827-Oxygen Absorber 300cc Spool (Freshus)</v>
      </c>
      <c r="O8545" s="93">
        <v>106136</v>
      </c>
      <c r="P8545" s="94">
        <v>44827</v>
      </c>
      <c r="Q8545" s="93" t="s">
        <v>9608</v>
      </c>
      <c r="R8545" s="93" t="s">
        <v>4882</v>
      </c>
      <c r="S8545" s="93" t="s">
        <v>354</v>
      </c>
      <c r="T8545" s="93" t="s">
        <v>355</v>
      </c>
      <c r="U8545" s="93" t="s">
        <v>508</v>
      </c>
      <c r="V8545" s="93" t="s">
        <v>509</v>
      </c>
      <c r="W8545" s="95">
        <v>11372.4</v>
      </c>
      <c r="X8545" s="93" t="s">
        <v>8393</v>
      </c>
      <c r="Y8545" s="93">
        <v>2</v>
      </c>
      <c r="Z8545" s="93"/>
      <c r="AA8545" s="93"/>
    </row>
    <row r="8546" spans="2:27">
      <c r="B8546" s="10" t="str">
        <f t="shared" si="934"/>
        <v>Freshus Pac</v>
      </c>
      <c r="C8546" s="10" t="str">
        <f>INDEX('Vendor Dedupe'!F:F,MATCH(B8546,'Vendor Dedupe'!B:B,0))</f>
        <v>Freshus Pac</v>
      </c>
      <c r="D8546" s="10" t="str">
        <f t="shared" si="935"/>
        <v>Payable Other</v>
      </c>
      <c r="E8546" s="10" t="str">
        <f t="shared" si="936"/>
        <v>Payable Other</v>
      </c>
      <c r="F8546" s="111">
        <f t="shared" si="937"/>
        <v>18954</v>
      </c>
      <c r="G8546" s="101">
        <f t="shared" si="938"/>
        <v>44827</v>
      </c>
      <c r="H8546" s="10" t="str">
        <f>INDEX('Vendor Map'!D:D,MATCH(C8546,'Vendor Map'!B:B,0))</f>
        <v>Packaging &amp; Shipping Supplies</v>
      </c>
      <c r="I8546" s="10"/>
      <c r="J8546" s="10" t="str">
        <f>INDEX(Categories!B:B,MATCH(K8546,Categories!C:C,0))</f>
        <v>Packing &amp; Shipping Supplies</v>
      </c>
      <c r="K8546" s="10" t="str">
        <f t="shared" si="932"/>
        <v>Packaging &amp; Shipping Supplies</v>
      </c>
      <c r="L8546" s="10"/>
      <c r="M8546" s="103"/>
      <c r="N8546" s="93" t="str">
        <f t="shared" si="933"/>
        <v>Freshus Pac-2209231-IN-106136--18954-44827-Payable Other</v>
      </c>
      <c r="O8546" s="93">
        <v>106136</v>
      </c>
      <c r="P8546" s="94">
        <v>44827</v>
      </c>
      <c r="Q8546" s="93" t="s">
        <v>9608</v>
      </c>
      <c r="R8546" s="93" t="s">
        <v>233</v>
      </c>
      <c r="S8546" s="93" t="s">
        <v>234</v>
      </c>
      <c r="T8546" s="93" t="s">
        <v>233</v>
      </c>
      <c r="U8546" s="93" t="s">
        <v>508</v>
      </c>
      <c r="V8546" s="93" t="s">
        <v>509</v>
      </c>
      <c r="W8546" s="95">
        <v>18954</v>
      </c>
      <c r="X8546" s="93"/>
      <c r="Y8546" s="93"/>
      <c r="Z8546" s="93"/>
      <c r="AA8546" s="93"/>
    </row>
    <row r="8547" spans="2:27">
      <c r="B8547" s="10" t="str">
        <f t="shared" si="934"/>
        <v>Freshus Pac</v>
      </c>
      <c r="C8547" s="10" t="str">
        <f>INDEX('Vendor Dedupe'!F:F,MATCH(B8547,'Vendor Dedupe'!B:B,0))</f>
        <v>Freshus Pac</v>
      </c>
      <c r="D8547" s="10" t="str">
        <f t="shared" si="935"/>
        <v>Payable Other</v>
      </c>
      <c r="E8547" s="10" t="str">
        <f t="shared" si="936"/>
        <v>Payable Other</v>
      </c>
      <c r="F8547" s="111">
        <f t="shared" si="937"/>
        <v>18954</v>
      </c>
      <c r="G8547" s="101">
        <f t="shared" si="938"/>
        <v>44827</v>
      </c>
      <c r="H8547" s="10" t="str">
        <f>INDEX('Vendor Map'!D:D,MATCH(C8547,'Vendor Map'!B:B,0))</f>
        <v>Packaging &amp; Shipping Supplies</v>
      </c>
      <c r="I8547" s="10"/>
      <c r="J8547" s="10" t="str">
        <f>INDEX(Categories!B:B,MATCH(K8547,Categories!C:C,0))</f>
        <v>Packing &amp; Shipping Supplies</v>
      </c>
      <c r="K8547" s="10" t="str">
        <f t="shared" si="932"/>
        <v>Packaging &amp; Shipping Supplies</v>
      </c>
      <c r="L8547" s="10"/>
      <c r="M8547" s="103"/>
      <c r="N8547" s="93" t="str">
        <f t="shared" si="933"/>
        <v>Freshus Pac-2209232-IN-106134--18954-44827-Payable Other</v>
      </c>
      <c r="O8547" s="93">
        <v>106134</v>
      </c>
      <c r="P8547" s="94">
        <v>44827</v>
      </c>
      <c r="Q8547" s="93" t="s">
        <v>9609</v>
      </c>
      <c r="R8547" s="93" t="s">
        <v>233</v>
      </c>
      <c r="S8547" s="93" t="s">
        <v>234</v>
      </c>
      <c r="T8547" s="93" t="s">
        <v>233</v>
      </c>
      <c r="U8547" s="93" t="s">
        <v>508</v>
      </c>
      <c r="V8547" s="93" t="s">
        <v>509</v>
      </c>
      <c r="W8547" s="95">
        <v>18954</v>
      </c>
      <c r="X8547" s="93"/>
      <c r="Y8547" s="93"/>
      <c r="Z8547" s="93"/>
      <c r="AA8547" s="93"/>
    </row>
    <row r="8548" spans="2:27">
      <c r="B8548" s="10" t="str">
        <f t="shared" si="934"/>
        <v>Garrett &amp; Associates</v>
      </c>
      <c r="C8548" s="10" t="str">
        <f>INDEX('Vendor Dedupe'!F:F,MATCH(B8548,'Vendor Dedupe'!B:B,0))</f>
        <v>Garrett &amp; Associates</v>
      </c>
      <c r="D8548" s="10" t="str">
        <f t="shared" si="935"/>
        <v>Sweet Dairy Whey Stock</v>
      </c>
      <c r="E8548" s="10" t="str">
        <f t="shared" si="936"/>
        <v>Inventory - Raw Goods</v>
      </c>
      <c r="F8548" s="111">
        <f t="shared" si="937"/>
        <v>4.28</v>
      </c>
      <c r="G8548" s="101">
        <f t="shared" si="938"/>
        <v>44827</v>
      </c>
      <c r="H8548" s="10" t="str">
        <f>INDEX('Vendor Map'!D:D,MATCH(C8548,'Vendor Map'!B:B,0))</f>
        <v>DAIRY</v>
      </c>
      <c r="I8548" s="10"/>
      <c r="J8548" s="10" t="str">
        <f>INDEX(Categories!B:B,MATCH(K8548,Categories!C:C,0))</f>
        <v>COGS - FOODS</v>
      </c>
      <c r="K8548" s="10" t="str">
        <f t="shared" si="932"/>
        <v>DAIRY</v>
      </c>
      <c r="L8548" s="10"/>
      <c r="M8548" s="103"/>
      <c r="N8548" s="93" t="str">
        <f t="shared" si="933"/>
        <v>Garrett &amp; Associates-092322-2-IN-103612-PO-0000030189-4.28-44827-Sweet Dairy Whey Stock</v>
      </c>
      <c r="O8548" s="93">
        <v>103612</v>
      </c>
      <c r="P8548" s="94">
        <v>44827</v>
      </c>
      <c r="Q8548" s="93" t="s">
        <v>9610</v>
      </c>
      <c r="R8548" s="93" t="s">
        <v>614</v>
      </c>
      <c r="S8548" s="93" t="s">
        <v>252</v>
      </c>
      <c r="T8548" s="93" t="s">
        <v>253</v>
      </c>
      <c r="U8548" s="93" t="s">
        <v>271</v>
      </c>
      <c r="V8548" s="93" t="s">
        <v>272</v>
      </c>
      <c r="W8548" s="95">
        <v>4.28</v>
      </c>
      <c r="X8548" s="93" t="s">
        <v>6521</v>
      </c>
      <c r="Y8548" s="93">
        <v>1</v>
      </c>
      <c r="Z8548" s="93"/>
      <c r="AA8548" s="93"/>
    </row>
    <row r="8549" spans="2:27">
      <c r="B8549" s="10" t="str">
        <f t="shared" si="934"/>
        <v>Garrett &amp; Associates</v>
      </c>
      <c r="C8549" s="10" t="str">
        <f>INDEX('Vendor Dedupe'!F:F,MATCH(B8549,'Vendor Dedupe'!B:B,0))</f>
        <v>Garrett &amp; Associates</v>
      </c>
      <c r="D8549" s="10" t="str">
        <f t="shared" si="935"/>
        <v>Milk Non Fat Low Heat Stock</v>
      </c>
      <c r="E8549" s="10" t="str">
        <f t="shared" si="936"/>
        <v>Inventory - Raw Goods</v>
      </c>
      <c r="F8549" s="111">
        <f t="shared" si="937"/>
        <v>7.12</v>
      </c>
      <c r="G8549" s="101">
        <f t="shared" si="938"/>
        <v>44827</v>
      </c>
      <c r="H8549" s="10" t="str">
        <f>INDEX('Vendor Map'!D:D,MATCH(C8549,'Vendor Map'!B:B,0))</f>
        <v>DAIRY</v>
      </c>
      <c r="I8549" s="10"/>
      <c r="J8549" s="10" t="str">
        <f>INDEX(Categories!B:B,MATCH(K8549,Categories!C:C,0))</f>
        <v>COGS - FOODS</v>
      </c>
      <c r="K8549" s="10" t="str">
        <f t="shared" si="932"/>
        <v>DAIRY</v>
      </c>
      <c r="L8549" s="10"/>
      <c r="M8549" s="103"/>
      <c r="N8549" s="93" t="str">
        <f t="shared" si="933"/>
        <v>Garrett &amp; Associates-092322-2-IN-103612-PO-0000030196-7.12-44827-Milk Non Fat Low Heat Stock</v>
      </c>
      <c r="O8549" s="93">
        <v>103612</v>
      </c>
      <c r="P8549" s="94">
        <v>44827</v>
      </c>
      <c r="Q8549" s="93" t="s">
        <v>9610</v>
      </c>
      <c r="R8549" s="93" t="s">
        <v>980</v>
      </c>
      <c r="S8549" s="93" t="s">
        <v>252</v>
      </c>
      <c r="T8549" s="93" t="s">
        <v>253</v>
      </c>
      <c r="U8549" s="93" t="s">
        <v>271</v>
      </c>
      <c r="V8549" s="93" t="s">
        <v>272</v>
      </c>
      <c r="W8549" s="95">
        <v>7.12</v>
      </c>
      <c r="X8549" s="93" t="s">
        <v>7764</v>
      </c>
      <c r="Y8549" s="93">
        <v>1</v>
      </c>
      <c r="Z8549" s="93"/>
      <c r="AA8549" s="93"/>
    </row>
    <row r="8550" spans="2:27">
      <c r="B8550" s="10" t="str">
        <f t="shared" si="934"/>
        <v>Garrett &amp; Associates</v>
      </c>
      <c r="C8550" s="10" t="str">
        <f>INDEX('Vendor Dedupe'!F:F,MATCH(B8550,'Vendor Dedupe'!B:B,0))</f>
        <v>Garrett &amp; Associates</v>
      </c>
      <c r="D8550" s="10" t="str">
        <f t="shared" si="935"/>
        <v>Buttermilk Powder Stock</v>
      </c>
      <c r="E8550" s="10" t="str">
        <f t="shared" si="936"/>
        <v>Inventory - Raw Goods</v>
      </c>
      <c r="F8550" s="111">
        <f t="shared" si="937"/>
        <v>0.72</v>
      </c>
      <c r="G8550" s="101">
        <f t="shared" si="938"/>
        <v>44827</v>
      </c>
      <c r="H8550" s="10" t="str">
        <f>INDEX('Vendor Map'!D:D,MATCH(C8550,'Vendor Map'!B:B,0))</f>
        <v>DAIRY</v>
      </c>
      <c r="I8550" s="10"/>
      <c r="J8550" s="10" t="str">
        <f>INDEX(Categories!B:B,MATCH(K8550,Categories!C:C,0))</f>
        <v>COGS - FOODS</v>
      </c>
      <c r="K8550" s="10" t="str">
        <f t="shared" si="932"/>
        <v>DAIRY</v>
      </c>
      <c r="L8550" s="10"/>
      <c r="M8550" s="103"/>
      <c r="N8550" s="93" t="str">
        <f t="shared" si="933"/>
        <v>Garrett &amp; Associates-092322-IN-103602-PO-0000026118-0.72-44827-Buttermilk Powder Stock</v>
      </c>
      <c r="O8550" s="93">
        <v>103602</v>
      </c>
      <c r="P8550" s="94">
        <v>44827</v>
      </c>
      <c r="Q8550" s="93" t="s">
        <v>9555</v>
      </c>
      <c r="R8550" s="93" t="s">
        <v>1381</v>
      </c>
      <c r="S8550" s="93" t="s">
        <v>252</v>
      </c>
      <c r="T8550" s="93" t="s">
        <v>253</v>
      </c>
      <c r="U8550" s="93" t="s">
        <v>271</v>
      </c>
      <c r="V8550" s="93" t="s">
        <v>272</v>
      </c>
      <c r="W8550" s="95">
        <v>0.72</v>
      </c>
      <c r="X8550" s="93" t="s">
        <v>9611</v>
      </c>
      <c r="Y8550" s="93">
        <v>1</v>
      </c>
      <c r="Z8550" s="93"/>
      <c r="AA8550" s="93"/>
    </row>
    <row r="8551" spans="2:27">
      <c r="B8551" s="10" t="str">
        <f t="shared" si="934"/>
        <v>Garrett &amp; Associates</v>
      </c>
      <c r="C8551" s="10" t="str">
        <f>INDEX('Vendor Dedupe'!F:F,MATCH(B8551,'Vendor Dedupe'!B:B,0))</f>
        <v>Garrett &amp; Associates</v>
      </c>
      <c r="D8551" s="10" t="str">
        <f t="shared" si="935"/>
        <v>Sweet Dairy Whey Stock</v>
      </c>
      <c r="E8551" s="10" t="str">
        <f t="shared" si="936"/>
        <v>Inventory - Raw Goods</v>
      </c>
      <c r="F8551" s="111">
        <f t="shared" si="937"/>
        <v>0.96</v>
      </c>
      <c r="G8551" s="101">
        <f t="shared" si="938"/>
        <v>44827</v>
      </c>
      <c r="H8551" s="10" t="str">
        <f>INDEX('Vendor Map'!D:D,MATCH(C8551,'Vendor Map'!B:B,0))</f>
        <v>DAIRY</v>
      </c>
      <c r="I8551" s="10"/>
      <c r="J8551" s="10" t="str">
        <f>INDEX(Categories!B:B,MATCH(K8551,Categories!C:C,0))</f>
        <v>COGS - FOODS</v>
      </c>
      <c r="K8551" s="10" t="str">
        <f t="shared" si="932"/>
        <v>DAIRY</v>
      </c>
      <c r="L8551" s="10"/>
      <c r="M8551" s="103"/>
      <c r="N8551" s="93" t="str">
        <f t="shared" si="933"/>
        <v>Garrett &amp; Associates-092322-IN-103602-PO-0000028112-0.96-44827-Sweet Dairy Whey Stock</v>
      </c>
      <c r="O8551" s="93">
        <v>103602</v>
      </c>
      <c r="P8551" s="94">
        <v>44827</v>
      </c>
      <c r="Q8551" s="93" t="s">
        <v>9555</v>
      </c>
      <c r="R8551" s="93" t="s">
        <v>614</v>
      </c>
      <c r="S8551" s="93" t="s">
        <v>252</v>
      </c>
      <c r="T8551" s="93" t="s">
        <v>253</v>
      </c>
      <c r="U8551" s="93" t="s">
        <v>271</v>
      </c>
      <c r="V8551" s="93" t="s">
        <v>272</v>
      </c>
      <c r="W8551" s="95">
        <v>0.96</v>
      </c>
      <c r="X8551" s="93" t="s">
        <v>9612</v>
      </c>
      <c r="Y8551" s="93">
        <v>4</v>
      </c>
      <c r="Z8551" s="93"/>
      <c r="AA8551" s="93"/>
    </row>
    <row r="8552" spans="2:27">
      <c r="B8552" s="10" t="str">
        <f t="shared" si="934"/>
        <v>Garrett &amp; Associates</v>
      </c>
      <c r="C8552" s="10" t="str">
        <f>INDEX('Vendor Dedupe'!F:F,MATCH(B8552,'Vendor Dedupe'!B:B,0))</f>
        <v>Garrett &amp; Associates</v>
      </c>
      <c r="D8552" s="10" t="str">
        <f t="shared" si="935"/>
        <v>Grade A Instant Nonfat Dry Milk</v>
      </c>
      <c r="E8552" s="10" t="str">
        <f t="shared" si="936"/>
        <v>Inventory - Raw Goods</v>
      </c>
      <c r="F8552" s="111">
        <f t="shared" si="937"/>
        <v>1.1499999999999999</v>
      </c>
      <c r="G8552" s="101">
        <f t="shared" si="938"/>
        <v>44827</v>
      </c>
      <c r="H8552" s="10" t="str">
        <f>INDEX('Vendor Map'!D:D,MATCH(C8552,'Vendor Map'!B:B,0))</f>
        <v>DAIRY</v>
      </c>
      <c r="I8552" s="10"/>
      <c r="J8552" s="10" t="str">
        <f>INDEX(Categories!B:B,MATCH(K8552,Categories!C:C,0))</f>
        <v>COGS - FOODS</v>
      </c>
      <c r="K8552" s="10" t="str">
        <f t="shared" si="932"/>
        <v>DAIRY</v>
      </c>
      <c r="L8552" s="10"/>
      <c r="M8552" s="103"/>
      <c r="N8552" s="93" t="str">
        <f t="shared" si="933"/>
        <v>Garrett &amp; Associates-092322-IN-103602-PO-0000026118-1.15-44827-Grade A Instant Nonfat Dry Milk</v>
      </c>
      <c r="O8552" s="93">
        <v>103602</v>
      </c>
      <c r="P8552" s="94">
        <v>44827</v>
      </c>
      <c r="Q8552" s="93" t="s">
        <v>9555</v>
      </c>
      <c r="R8552" s="93" t="s">
        <v>814</v>
      </c>
      <c r="S8552" s="93" t="s">
        <v>252</v>
      </c>
      <c r="T8552" s="93" t="s">
        <v>253</v>
      </c>
      <c r="U8552" s="93" t="s">
        <v>271</v>
      </c>
      <c r="V8552" s="93" t="s">
        <v>272</v>
      </c>
      <c r="W8552" s="95">
        <v>1.1499999999999999</v>
      </c>
      <c r="X8552" s="93" t="s">
        <v>9611</v>
      </c>
      <c r="Y8552" s="93">
        <v>5</v>
      </c>
      <c r="Z8552" s="93"/>
      <c r="AA8552" s="93"/>
    </row>
    <row r="8553" spans="2:27">
      <c r="B8553" s="10" t="str">
        <f t="shared" si="934"/>
        <v>Garrett &amp; Associates</v>
      </c>
      <c r="C8553" s="10" t="str">
        <f>INDEX('Vendor Dedupe'!F:F,MATCH(B8553,'Vendor Dedupe'!B:B,0))</f>
        <v>Garrett &amp; Associates</v>
      </c>
      <c r="D8553" s="10" t="str">
        <f t="shared" si="935"/>
        <v>Milk Non Fat Low Heat Stock</v>
      </c>
      <c r="E8553" s="10" t="str">
        <f t="shared" si="936"/>
        <v>Inventory - Raw Goods</v>
      </c>
      <c r="F8553" s="111">
        <f t="shared" si="937"/>
        <v>1.36</v>
      </c>
      <c r="G8553" s="101">
        <f t="shared" si="938"/>
        <v>44827</v>
      </c>
      <c r="H8553" s="10" t="str">
        <f>INDEX('Vendor Map'!D:D,MATCH(C8553,'Vendor Map'!B:B,0))</f>
        <v>DAIRY</v>
      </c>
      <c r="I8553" s="10"/>
      <c r="J8553" s="10" t="str">
        <f>INDEX(Categories!B:B,MATCH(K8553,Categories!C:C,0))</f>
        <v>COGS - FOODS</v>
      </c>
      <c r="K8553" s="10" t="str">
        <f t="shared" si="932"/>
        <v>DAIRY</v>
      </c>
      <c r="L8553" s="10"/>
      <c r="M8553" s="103"/>
      <c r="N8553" s="93" t="str">
        <f t="shared" si="933"/>
        <v>Garrett &amp; Associates-092322-IN-103602-PO-0000026540-1.36-44827-Milk Non Fat Low Heat Stock</v>
      </c>
      <c r="O8553" s="93">
        <v>103602</v>
      </c>
      <c r="P8553" s="94">
        <v>44827</v>
      </c>
      <c r="Q8553" s="93" t="s">
        <v>9555</v>
      </c>
      <c r="R8553" s="93" t="s">
        <v>980</v>
      </c>
      <c r="S8553" s="93" t="s">
        <v>252</v>
      </c>
      <c r="T8553" s="93" t="s">
        <v>253</v>
      </c>
      <c r="U8553" s="93" t="s">
        <v>271</v>
      </c>
      <c r="V8553" s="93" t="s">
        <v>272</v>
      </c>
      <c r="W8553" s="95">
        <v>1.36</v>
      </c>
      <c r="X8553" s="93" t="s">
        <v>9613</v>
      </c>
      <c r="Y8553" s="93">
        <v>3</v>
      </c>
      <c r="Z8553" s="93"/>
      <c r="AA8553" s="93"/>
    </row>
    <row r="8554" spans="2:27">
      <c r="B8554" s="10" t="str">
        <f t="shared" si="934"/>
        <v>Garrett &amp; Associates</v>
      </c>
      <c r="C8554" s="10" t="str">
        <f>INDEX('Vendor Dedupe'!F:F,MATCH(B8554,'Vendor Dedupe'!B:B,0))</f>
        <v>Garrett &amp; Associates</v>
      </c>
      <c r="D8554" s="10" t="str">
        <f t="shared" si="935"/>
        <v>Buttermilk Powder Stock</v>
      </c>
      <c r="E8554" s="10" t="str">
        <f t="shared" si="936"/>
        <v>Inventory - Raw Goods</v>
      </c>
      <c r="F8554" s="111">
        <f t="shared" si="937"/>
        <v>1.4</v>
      </c>
      <c r="G8554" s="101">
        <f t="shared" si="938"/>
        <v>44827</v>
      </c>
      <c r="H8554" s="10" t="str">
        <f>INDEX('Vendor Map'!D:D,MATCH(C8554,'Vendor Map'!B:B,0))</f>
        <v>DAIRY</v>
      </c>
      <c r="I8554" s="10"/>
      <c r="J8554" s="10" t="str">
        <f>INDEX(Categories!B:B,MATCH(K8554,Categories!C:C,0))</f>
        <v>COGS - FOODS</v>
      </c>
      <c r="K8554" s="10" t="str">
        <f t="shared" si="932"/>
        <v>DAIRY</v>
      </c>
      <c r="L8554" s="10"/>
      <c r="M8554" s="103"/>
      <c r="N8554" s="93" t="str">
        <f t="shared" si="933"/>
        <v>Garrett &amp; Associates-092322-IN-103602-PO-0000026018-1.4-44827-Buttermilk Powder Stock</v>
      </c>
      <c r="O8554" s="93">
        <v>103602</v>
      </c>
      <c r="P8554" s="94">
        <v>44827</v>
      </c>
      <c r="Q8554" s="93" t="s">
        <v>9555</v>
      </c>
      <c r="R8554" s="93" t="s">
        <v>1381</v>
      </c>
      <c r="S8554" s="93" t="s">
        <v>252</v>
      </c>
      <c r="T8554" s="93" t="s">
        <v>253</v>
      </c>
      <c r="U8554" s="93" t="s">
        <v>271</v>
      </c>
      <c r="V8554" s="93" t="s">
        <v>272</v>
      </c>
      <c r="W8554" s="95">
        <v>1.4</v>
      </c>
      <c r="X8554" s="93" t="s">
        <v>9614</v>
      </c>
      <c r="Y8554" s="93">
        <v>3</v>
      </c>
      <c r="Z8554" s="93"/>
      <c r="AA8554" s="93"/>
    </row>
    <row r="8555" spans="2:27">
      <c r="B8555" s="10" t="str">
        <f t="shared" si="934"/>
        <v>Garrett &amp; Associates</v>
      </c>
      <c r="C8555" s="10" t="str">
        <f>INDEX('Vendor Dedupe'!F:F,MATCH(B8555,'Vendor Dedupe'!B:B,0))</f>
        <v>Garrett &amp; Associates</v>
      </c>
      <c r="D8555" s="10" t="str">
        <f t="shared" si="935"/>
        <v>Sweet Dairy Whey Stock</v>
      </c>
      <c r="E8555" s="10" t="str">
        <f t="shared" si="936"/>
        <v>Inventory - Raw Goods</v>
      </c>
      <c r="F8555" s="111">
        <f t="shared" si="937"/>
        <v>1.41</v>
      </c>
      <c r="G8555" s="101">
        <f t="shared" si="938"/>
        <v>44827</v>
      </c>
      <c r="H8555" s="10" t="str">
        <f>INDEX('Vendor Map'!D:D,MATCH(C8555,'Vendor Map'!B:B,0))</f>
        <v>DAIRY</v>
      </c>
      <c r="I8555" s="10"/>
      <c r="J8555" s="10" t="str">
        <f>INDEX(Categories!B:B,MATCH(K8555,Categories!C:C,0))</f>
        <v>COGS - FOODS</v>
      </c>
      <c r="K8555" s="10" t="str">
        <f t="shared" si="932"/>
        <v>DAIRY</v>
      </c>
      <c r="L8555" s="10"/>
      <c r="M8555" s="103"/>
      <c r="N8555" s="93" t="str">
        <f t="shared" si="933"/>
        <v>Garrett &amp; Associates-092322-IN-103602-PO-0000026786-1.41-44827-Sweet Dairy Whey Stock</v>
      </c>
      <c r="O8555" s="93">
        <v>103602</v>
      </c>
      <c r="P8555" s="94">
        <v>44827</v>
      </c>
      <c r="Q8555" s="93" t="s">
        <v>9555</v>
      </c>
      <c r="R8555" s="93" t="s">
        <v>614</v>
      </c>
      <c r="S8555" s="93" t="s">
        <v>252</v>
      </c>
      <c r="T8555" s="93" t="s">
        <v>253</v>
      </c>
      <c r="U8555" s="93" t="s">
        <v>271</v>
      </c>
      <c r="V8555" s="93" t="s">
        <v>272</v>
      </c>
      <c r="W8555" s="95">
        <v>1.41</v>
      </c>
      <c r="X8555" s="93" t="s">
        <v>9615</v>
      </c>
      <c r="Y8555" s="93">
        <v>4</v>
      </c>
      <c r="Z8555" s="93"/>
      <c r="AA8555" s="93"/>
    </row>
    <row r="8556" spans="2:27">
      <c r="B8556" s="10" t="str">
        <f t="shared" si="934"/>
        <v>Garrett &amp; Associates</v>
      </c>
      <c r="C8556" s="10" t="str">
        <f>INDEX('Vendor Dedupe'!F:F,MATCH(B8556,'Vendor Dedupe'!B:B,0))</f>
        <v>Garrett &amp; Associates</v>
      </c>
      <c r="D8556" s="10" t="str">
        <f t="shared" si="935"/>
        <v>Buttermilk Powder Stock</v>
      </c>
      <c r="E8556" s="10" t="str">
        <f t="shared" si="936"/>
        <v>Inventory - Raw Goods</v>
      </c>
      <c r="F8556" s="111">
        <f t="shared" si="937"/>
        <v>1.42</v>
      </c>
      <c r="G8556" s="101">
        <f t="shared" si="938"/>
        <v>44827</v>
      </c>
      <c r="H8556" s="10" t="str">
        <f>INDEX('Vendor Map'!D:D,MATCH(C8556,'Vendor Map'!B:B,0))</f>
        <v>DAIRY</v>
      </c>
      <c r="I8556" s="10"/>
      <c r="J8556" s="10" t="str">
        <f>INDEX(Categories!B:B,MATCH(K8556,Categories!C:C,0))</f>
        <v>COGS - FOODS</v>
      </c>
      <c r="K8556" s="10" t="str">
        <f t="shared" si="932"/>
        <v>DAIRY</v>
      </c>
      <c r="L8556" s="10"/>
      <c r="M8556" s="103"/>
      <c r="N8556" s="93" t="str">
        <f t="shared" si="933"/>
        <v>Garrett &amp; Associates-092322-IN-103602-PO-0000026305-1.42-44827-Buttermilk Powder Stock</v>
      </c>
      <c r="O8556" s="93">
        <v>103602</v>
      </c>
      <c r="P8556" s="94">
        <v>44827</v>
      </c>
      <c r="Q8556" s="93" t="s">
        <v>9555</v>
      </c>
      <c r="R8556" s="93" t="s">
        <v>1381</v>
      </c>
      <c r="S8556" s="93" t="s">
        <v>252</v>
      </c>
      <c r="T8556" s="93" t="s">
        <v>253</v>
      </c>
      <c r="U8556" s="93" t="s">
        <v>271</v>
      </c>
      <c r="V8556" s="93" t="s">
        <v>272</v>
      </c>
      <c r="W8556" s="95">
        <v>1.42</v>
      </c>
      <c r="X8556" s="93" t="s">
        <v>9616</v>
      </c>
      <c r="Y8556" s="93">
        <v>1</v>
      </c>
      <c r="Z8556" s="93"/>
      <c r="AA8556" s="93"/>
    </row>
    <row r="8557" spans="2:27">
      <c r="B8557" s="10" t="str">
        <f t="shared" si="934"/>
        <v>Garrett &amp; Associates</v>
      </c>
      <c r="C8557" s="10" t="str">
        <f>INDEX('Vendor Dedupe'!F:F,MATCH(B8557,'Vendor Dedupe'!B:B,0))</f>
        <v>Garrett &amp; Associates</v>
      </c>
      <c r="D8557" s="10" t="str">
        <f t="shared" si="935"/>
        <v>Buttermilk Powder Stock</v>
      </c>
      <c r="E8557" s="10" t="str">
        <f t="shared" si="936"/>
        <v>Inventory - Raw Goods</v>
      </c>
      <c r="F8557" s="111">
        <f t="shared" si="937"/>
        <v>1.45</v>
      </c>
      <c r="G8557" s="101">
        <f t="shared" si="938"/>
        <v>44827</v>
      </c>
      <c r="H8557" s="10" t="str">
        <f>INDEX('Vendor Map'!D:D,MATCH(C8557,'Vendor Map'!B:B,0))</f>
        <v>DAIRY</v>
      </c>
      <c r="I8557" s="10"/>
      <c r="J8557" s="10" t="str">
        <f>INDEX(Categories!B:B,MATCH(K8557,Categories!C:C,0))</f>
        <v>COGS - FOODS</v>
      </c>
      <c r="K8557" s="10" t="str">
        <f t="shared" si="932"/>
        <v>DAIRY</v>
      </c>
      <c r="L8557" s="10"/>
      <c r="M8557" s="103"/>
      <c r="N8557" s="93" t="str">
        <f t="shared" si="933"/>
        <v>Garrett &amp; Associates-092322-IN-103602-PO-0000027760-1.45-44827-Buttermilk Powder Stock</v>
      </c>
      <c r="O8557" s="93">
        <v>103602</v>
      </c>
      <c r="P8557" s="94">
        <v>44827</v>
      </c>
      <c r="Q8557" s="93" t="s">
        <v>9555</v>
      </c>
      <c r="R8557" s="93" t="s">
        <v>1381</v>
      </c>
      <c r="S8557" s="93" t="s">
        <v>252</v>
      </c>
      <c r="T8557" s="93" t="s">
        <v>253</v>
      </c>
      <c r="U8557" s="93" t="s">
        <v>271</v>
      </c>
      <c r="V8557" s="93" t="s">
        <v>272</v>
      </c>
      <c r="W8557" s="95">
        <v>1.45</v>
      </c>
      <c r="X8557" s="93" t="s">
        <v>9617</v>
      </c>
      <c r="Y8557" s="93">
        <v>1</v>
      </c>
      <c r="Z8557" s="93"/>
      <c r="AA8557" s="93"/>
    </row>
    <row r="8558" spans="2:27">
      <c r="B8558" s="10" t="str">
        <f t="shared" si="934"/>
        <v>Garrett &amp; Associates</v>
      </c>
      <c r="C8558" s="10" t="str">
        <f>INDEX('Vendor Dedupe'!F:F,MATCH(B8558,'Vendor Dedupe'!B:B,0))</f>
        <v>Garrett &amp; Associates</v>
      </c>
      <c r="D8558" s="10" t="str">
        <f t="shared" si="935"/>
        <v>Sweet Dairy Whey Stock</v>
      </c>
      <c r="E8558" s="10" t="str">
        <f t="shared" si="936"/>
        <v>Inventory - Raw Goods</v>
      </c>
      <c r="F8558" s="111">
        <f t="shared" si="937"/>
        <v>1.58</v>
      </c>
      <c r="G8558" s="101">
        <f t="shared" si="938"/>
        <v>44827</v>
      </c>
      <c r="H8558" s="10" t="str">
        <f>INDEX('Vendor Map'!D:D,MATCH(C8558,'Vendor Map'!B:B,0))</f>
        <v>DAIRY</v>
      </c>
      <c r="I8558" s="10"/>
      <c r="J8558" s="10" t="str">
        <f>INDEX(Categories!B:B,MATCH(K8558,Categories!C:C,0))</f>
        <v>COGS - FOODS</v>
      </c>
      <c r="K8558" s="10" t="str">
        <f t="shared" si="932"/>
        <v>DAIRY</v>
      </c>
      <c r="L8558" s="10"/>
      <c r="M8558" s="103"/>
      <c r="N8558" s="93" t="str">
        <f t="shared" si="933"/>
        <v>Garrett &amp; Associates-092322-IN-103602-PO-0000026381-1.58-44827-Sweet Dairy Whey Stock</v>
      </c>
      <c r="O8558" s="93">
        <v>103602</v>
      </c>
      <c r="P8558" s="94">
        <v>44827</v>
      </c>
      <c r="Q8558" s="93" t="s">
        <v>9555</v>
      </c>
      <c r="R8558" s="93" t="s">
        <v>614</v>
      </c>
      <c r="S8558" s="93" t="s">
        <v>252</v>
      </c>
      <c r="T8558" s="93" t="s">
        <v>253</v>
      </c>
      <c r="U8558" s="93" t="s">
        <v>271</v>
      </c>
      <c r="V8558" s="93" t="s">
        <v>272</v>
      </c>
      <c r="W8558" s="95">
        <v>1.58</v>
      </c>
      <c r="X8558" s="93" t="s">
        <v>9618</v>
      </c>
      <c r="Y8558" s="93">
        <v>3</v>
      </c>
      <c r="Z8558" s="93"/>
      <c r="AA8558" s="93"/>
    </row>
    <row r="8559" spans="2:27">
      <c r="B8559" s="10" t="str">
        <f t="shared" si="934"/>
        <v>Garrett &amp; Associates</v>
      </c>
      <c r="C8559" s="10" t="str">
        <f>INDEX('Vendor Dedupe'!F:F,MATCH(B8559,'Vendor Dedupe'!B:B,0))</f>
        <v>Garrett &amp; Associates</v>
      </c>
      <c r="D8559" s="10" t="str">
        <f t="shared" si="935"/>
        <v>Buttermilk Powder Stock</v>
      </c>
      <c r="E8559" s="10" t="str">
        <f t="shared" si="936"/>
        <v>Inventory - Raw Goods</v>
      </c>
      <c r="F8559" s="111">
        <f t="shared" si="937"/>
        <v>2.12</v>
      </c>
      <c r="G8559" s="101">
        <f t="shared" si="938"/>
        <v>44827</v>
      </c>
      <c r="H8559" s="10" t="str">
        <f>INDEX('Vendor Map'!D:D,MATCH(C8559,'Vendor Map'!B:B,0))</f>
        <v>DAIRY</v>
      </c>
      <c r="I8559" s="10"/>
      <c r="J8559" s="10" t="str">
        <f>INDEX(Categories!B:B,MATCH(K8559,Categories!C:C,0))</f>
        <v>COGS - FOODS</v>
      </c>
      <c r="K8559" s="10" t="str">
        <f t="shared" si="932"/>
        <v>DAIRY</v>
      </c>
      <c r="L8559" s="10"/>
      <c r="M8559" s="103"/>
      <c r="N8559" s="93" t="str">
        <f t="shared" si="933"/>
        <v>Garrett &amp; Associates-092322-IN-103602-PO-0000026787-2.12-44827-Buttermilk Powder Stock</v>
      </c>
      <c r="O8559" s="93">
        <v>103602</v>
      </c>
      <c r="P8559" s="94">
        <v>44827</v>
      </c>
      <c r="Q8559" s="93" t="s">
        <v>9555</v>
      </c>
      <c r="R8559" s="93" t="s">
        <v>1381</v>
      </c>
      <c r="S8559" s="93" t="s">
        <v>252</v>
      </c>
      <c r="T8559" s="93" t="s">
        <v>253</v>
      </c>
      <c r="U8559" s="93" t="s">
        <v>271</v>
      </c>
      <c r="V8559" s="93" t="s">
        <v>272</v>
      </c>
      <c r="W8559" s="95">
        <v>2.12</v>
      </c>
      <c r="X8559" s="93" t="s">
        <v>9619</v>
      </c>
      <c r="Y8559" s="93">
        <v>1</v>
      </c>
      <c r="Z8559" s="93"/>
      <c r="AA8559" s="93"/>
    </row>
    <row r="8560" spans="2:27">
      <c r="B8560" s="10" t="str">
        <f t="shared" si="934"/>
        <v>Garrett &amp; Associates</v>
      </c>
      <c r="C8560" s="10" t="str">
        <f>INDEX('Vendor Dedupe'!F:F,MATCH(B8560,'Vendor Dedupe'!B:B,0))</f>
        <v>Garrett &amp; Associates</v>
      </c>
      <c r="D8560" s="10" t="str">
        <f t="shared" si="935"/>
        <v>Sweet Dairy Whey Stock</v>
      </c>
      <c r="E8560" s="10" t="str">
        <f t="shared" si="936"/>
        <v>Inventory - Raw Goods</v>
      </c>
      <c r="F8560" s="111">
        <f t="shared" si="937"/>
        <v>2.44</v>
      </c>
      <c r="G8560" s="101">
        <f t="shared" si="938"/>
        <v>44827</v>
      </c>
      <c r="H8560" s="10" t="str">
        <f>INDEX('Vendor Map'!D:D,MATCH(C8560,'Vendor Map'!B:B,0))</f>
        <v>DAIRY</v>
      </c>
      <c r="I8560" s="10"/>
      <c r="J8560" s="10" t="str">
        <f>INDEX(Categories!B:B,MATCH(K8560,Categories!C:C,0))</f>
        <v>COGS - FOODS</v>
      </c>
      <c r="K8560" s="10" t="str">
        <f t="shared" si="932"/>
        <v>DAIRY</v>
      </c>
      <c r="L8560" s="10"/>
      <c r="M8560" s="103"/>
      <c r="N8560" s="93" t="str">
        <f t="shared" si="933"/>
        <v>Garrett &amp; Associates-092322-IN-103602-PO-0000025818-2.44-44827-Sweet Dairy Whey Stock</v>
      </c>
      <c r="O8560" s="93">
        <v>103602</v>
      </c>
      <c r="P8560" s="94">
        <v>44827</v>
      </c>
      <c r="Q8560" s="93" t="s">
        <v>9555</v>
      </c>
      <c r="R8560" s="93" t="s">
        <v>614</v>
      </c>
      <c r="S8560" s="93" t="s">
        <v>252</v>
      </c>
      <c r="T8560" s="93" t="s">
        <v>253</v>
      </c>
      <c r="U8560" s="93" t="s">
        <v>271</v>
      </c>
      <c r="V8560" s="93" t="s">
        <v>272</v>
      </c>
      <c r="W8560" s="95">
        <v>2.44</v>
      </c>
      <c r="X8560" s="93" t="s">
        <v>9620</v>
      </c>
      <c r="Y8560" s="93">
        <v>1</v>
      </c>
      <c r="Z8560" s="93"/>
      <c r="AA8560" s="93"/>
    </row>
    <row r="8561" spans="2:27">
      <c r="B8561" s="10" t="str">
        <f t="shared" si="934"/>
        <v>Garrett &amp; Associates</v>
      </c>
      <c r="C8561" s="10" t="str">
        <f>INDEX('Vendor Dedupe'!F:F,MATCH(B8561,'Vendor Dedupe'!B:B,0))</f>
        <v>Garrett &amp; Associates</v>
      </c>
      <c r="D8561" s="10" t="str">
        <f t="shared" si="935"/>
        <v>Grade A Instant Nonfat Dry Milk</v>
      </c>
      <c r="E8561" s="10" t="str">
        <f t="shared" si="936"/>
        <v>Inventory - Raw Goods</v>
      </c>
      <c r="F8561" s="111">
        <f t="shared" si="937"/>
        <v>2.56</v>
      </c>
      <c r="G8561" s="101">
        <f t="shared" si="938"/>
        <v>44827</v>
      </c>
      <c r="H8561" s="10" t="str">
        <f>INDEX('Vendor Map'!D:D,MATCH(C8561,'Vendor Map'!B:B,0))</f>
        <v>DAIRY</v>
      </c>
      <c r="I8561" s="10"/>
      <c r="J8561" s="10" t="str">
        <f>INDEX(Categories!B:B,MATCH(K8561,Categories!C:C,0))</f>
        <v>COGS - FOODS</v>
      </c>
      <c r="K8561" s="10" t="str">
        <f t="shared" si="932"/>
        <v>DAIRY</v>
      </c>
      <c r="L8561" s="10"/>
      <c r="M8561" s="103"/>
      <c r="N8561" s="93" t="str">
        <f t="shared" si="933"/>
        <v>Garrett &amp; Associates-092322-IN-103602-PO-0000028369-2.56-44827-Grade A Instant Nonfat Dry Milk</v>
      </c>
      <c r="O8561" s="93">
        <v>103602</v>
      </c>
      <c r="P8561" s="94">
        <v>44827</v>
      </c>
      <c r="Q8561" s="93" t="s">
        <v>9555</v>
      </c>
      <c r="R8561" s="93" t="s">
        <v>814</v>
      </c>
      <c r="S8561" s="93" t="s">
        <v>252</v>
      </c>
      <c r="T8561" s="93" t="s">
        <v>253</v>
      </c>
      <c r="U8561" s="93" t="s">
        <v>271</v>
      </c>
      <c r="V8561" s="93" t="s">
        <v>272</v>
      </c>
      <c r="W8561" s="95">
        <v>2.56</v>
      </c>
      <c r="X8561" s="93" t="s">
        <v>9621</v>
      </c>
      <c r="Y8561" s="93">
        <v>1</v>
      </c>
      <c r="Z8561" s="93"/>
      <c r="AA8561" s="93"/>
    </row>
    <row r="8562" spans="2:27">
      <c r="B8562" s="10" t="str">
        <f t="shared" si="934"/>
        <v>Garrett &amp; Associates</v>
      </c>
      <c r="C8562" s="10" t="str">
        <f>INDEX('Vendor Dedupe'!F:F,MATCH(B8562,'Vendor Dedupe'!B:B,0))</f>
        <v>Garrett &amp; Associates</v>
      </c>
      <c r="D8562" s="10" t="str">
        <f t="shared" si="935"/>
        <v>Grade A Instant Nonfat Dry Milk</v>
      </c>
      <c r="E8562" s="10" t="str">
        <f t="shared" si="936"/>
        <v>Inventory - Raw Goods</v>
      </c>
      <c r="F8562" s="111">
        <f t="shared" si="937"/>
        <v>2.59</v>
      </c>
      <c r="G8562" s="101">
        <f t="shared" si="938"/>
        <v>44827</v>
      </c>
      <c r="H8562" s="10" t="str">
        <f>INDEX('Vendor Map'!D:D,MATCH(C8562,'Vendor Map'!B:B,0))</f>
        <v>DAIRY</v>
      </c>
      <c r="I8562" s="10"/>
      <c r="J8562" s="10" t="str">
        <f>INDEX(Categories!B:B,MATCH(K8562,Categories!C:C,0))</f>
        <v>COGS - FOODS</v>
      </c>
      <c r="K8562" s="10" t="str">
        <f t="shared" si="932"/>
        <v>DAIRY</v>
      </c>
      <c r="L8562" s="10"/>
      <c r="M8562" s="103"/>
      <c r="N8562" s="93" t="str">
        <f t="shared" si="933"/>
        <v>Garrett &amp; Associates-092322-IN-103602-PO-0000029666-2.59-44827-Grade A Instant Nonfat Dry Milk</v>
      </c>
      <c r="O8562" s="93">
        <v>103602</v>
      </c>
      <c r="P8562" s="94">
        <v>44827</v>
      </c>
      <c r="Q8562" s="93" t="s">
        <v>9555</v>
      </c>
      <c r="R8562" s="93" t="s">
        <v>814</v>
      </c>
      <c r="S8562" s="93" t="s">
        <v>252</v>
      </c>
      <c r="T8562" s="93" t="s">
        <v>253</v>
      </c>
      <c r="U8562" s="93" t="s">
        <v>271</v>
      </c>
      <c r="V8562" s="93" t="s">
        <v>272</v>
      </c>
      <c r="W8562" s="95">
        <v>2.59</v>
      </c>
      <c r="X8562" s="93" t="s">
        <v>815</v>
      </c>
      <c r="Y8562" s="93">
        <v>1</v>
      </c>
      <c r="Z8562" s="93"/>
      <c r="AA8562" s="93"/>
    </row>
    <row r="8563" spans="2:27">
      <c r="B8563" s="10" t="str">
        <f t="shared" si="934"/>
        <v>Garrett &amp; Associates</v>
      </c>
      <c r="C8563" s="10" t="str">
        <f>INDEX('Vendor Dedupe'!F:F,MATCH(B8563,'Vendor Dedupe'!B:B,0))</f>
        <v>Garrett &amp; Associates</v>
      </c>
      <c r="D8563" s="10" t="str">
        <f t="shared" si="935"/>
        <v>Milk Non Fat Low Heat Stock</v>
      </c>
      <c r="E8563" s="10" t="str">
        <f t="shared" si="936"/>
        <v>Inventory - Raw Goods</v>
      </c>
      <c r="F8563" s="111">
        <f t="shared" si="937"/>
        <v>2.67</v>
      </c>
      <c r="G8563" s="101">
        <f t="shared" si="938"/>
        <v>44827</v>
      </c>
      <c r="H8563" s="10" t="str">
        <f>INDEX('Vendor Map'!D:D,MATCH(C8563,'Vendor Map'!B:B,0))</f>
        <v>DAIRY</v>
      </c>
      <c r="I8563" s="10"/>
      <c r="J8563" s="10" t="str">
        <f>INDEX(Categories!B:B,MATCH(K8563,Categories!C:C,0))</f>
        <v>COGS - FOODS</v>
      </c>
      <c r="K8563" s="10" t="str">
        <f t="shared" si="932"/>
        <v>DAIRY</v>
      </c>
      <c r="L8563" s="10"/>
      <c r="M8563" s="103"/>
      <c r="N8563" s="93" t="str">
        <f t="shared" si="933"/>
        <v>Garrett &amp; Associates-092322-IN-103602-PO-0000026118-2.67-44827-Milk Non Fat Low Heat Stock</v>
      </c>
      <c r="O8563" s="93">
        <v>103602</v>
      </c>
      <c r="P8563" s="94">
        <v>44827</v>
      </c>
      <c r="Q8563" s="93" t="s">
        <v>9555</v>
      </c>
      <c r="R8563" s="93" t="s">
        <v>980</v>
      </c>
      <c r="S8563" s="93" t="s">
        <v>252</v>
      </c>
      <c r="T8563" s="93" t="s">
        <v>253</v>
      </c>
      <c r="U8563" s="93" t="s">
        <v>271</v>
      </c>
      <c r="V8563" s="93" t="s">
        <v>272</v>
      </c>
      <c r="W8563" s="95">
        <v>2.67</v>
      </c>
      <c r="X8563" s="93" t="s">
        <v>9611</v>
      </c>
      <c r="Y8563" s="93">
        <v>2</v>
      </c>
      <c r="Z8563" s="93"/>
      <c r="AA8563" s="93"/>
    </row>
    <row r="8564" spans="2:27">
      <c r="B8564" s="10" t="str">
        <f t="shared" si="934"/>
        <v>Garrett &amp; Associates</v>
      </c>
      <c r="C8564" s="10" t="str">
        <f>INDEX('Vendor Dedupe'!F:F,MATCH(B8564,'Vendor Dedupe'!B:B,0))</f>
        <v>Garrett &amp; Associates</v>
      </c>
      <c r="D8564" s="10" t="str">
        <f t="shared" si="935"/>
        <v>Milk Non Fat Low Heat Stock</v>
      </c>
      <c r="E8564" s="10" t="str">
        <f t="shared" si="936"/>
        <v>Inventory - Raw Goods</v>
      </c>
      <c r="F8564" s="111">
        <f t="shared" si="937"/>
        <v>2.7</v>
      </c>
      <c r="G8564" s="101">
        <f t="shared" si="938"/>
        <v>44827</v>
      </c>
      <c r="H8564" s="10" t="str">
        <f>INDEX('Vendor Map'!D:D,MATCH(C8564,'Vendor Map'!B:B,0))</f>
        <v>DAIRY</v>
      </c>
      <c r="I8564" s="10"/>
      <c r="J8564" s="10" t="str">
        <f>INDEX(Categories!B:B,MATCH(K8564,Categories!C:C,0))</f>
        <v>COGS - FOODS</v>
      </c>
      <c r="K8564" s="10" t="str">
        <f t="shared" si="932"/>
        <v>DAIRY</v>
      </c>
      <c r="L8564" s="10"/>
      <c r="M8564" s="103"/>
      <c r="N8564" s="93" t="str">
        <f t="shared" si="933"/>
        <v>Garrett &amp; Associates-092322-IN-103602-PO-0000026381-2.7-44827-Milk Non Fat Low Heat Stock</v>
      </c>
      <c r="O8564" s="93">
        <v>103602</v>
      </c>
      <c r="P8564" s="94">
        <v>44827</v>
      </c>
      <c r="Q8564" s="93" t="s">
        <v>9555</v>
      </c>
      <c r="R8564" s="93" t="s">
        <v>980</v>
      </c>
      <c r="S8564" s="93" t="s">
        <v>252</v>
      </c>
      <c r="T8564" s="93" t="s">
        <v>253</v>
      </c>
      <c r="U8564" s="93" t="s">
        <v>271</v>
      </c>
      <c r="V8564" s="93" t="s">
        <v>272</v>
      </c>
      <c r="W8564" s="95">
        <v>2.7</v>
      </c>
      <c r="X8564" s="93" t="s">
        <v>9618</v>
      </c>
      <c r="Y8564" s="93">
        <v>2</v>
      </c>
      <c r="Z8564" s="93"/>
      <c r="AA8564" s="93"/>
    </row>
    <row r="8565" spans="2:27">
      <c r="B8565" s="10" t="str">
        <f t="shared" si="934"/>
        <v>Garrett &amp; Associates</v>
      </c>
      <c r="C8565" s="10" t="str">
        <f>INDEX('Vendor Dedupe'!F:F,MATCH(B8565,'Vendor Dedupe'!B:B,0))</f>
        <v>Garrett &amp; Associates</v>
      </c>
      <c r="D8565" s="10" t="str">
        <f t="shared" si="935"/>
        <v>Grade A Instant Nonfat Dry Milk</v>
      </c>
      <c r="E8565" s="10" t="str">
        <f t="shared" si="936"/>
        <v>Inventory - Raw Goods</v>
      </c>
      <c r="F8565" s="111">
        <f t="shared" si="937"/>
        <v>2.74</v>
      </c>
      <c r="G8565" s="101">
        <f t="shared" si="938"/>
        <v>44827</v>
      </c>
      <c r="H8565" s="10" t="str">
        <f>INDEX('Vendor Map'!D:D,MATCH(C8565,'Vendor Map'!B:B,0))</f>
        <v>DAIRY</v>
      </c>
      <c r="I8565" s="10"/>
      <c r="J8565" s="10" t="str">
        <f>INDEX(Categories!B:B,MATCH(K8565,Categories!C:C,0))</f>
        <v>COGS - FOODS</v>
      </c>
      <c r="K8565" s="10" t="str">
        <f t="shared" si="932"/>
        <v>DAIRY</v>
      </c>
      <c r="L8565" s="10"/>
      <c r="M8565" s="103"/>
      <c r="N8565" s="93" t="str">
        <f t="shared" si="933"/>
        <v>Garrett &amp; Associates-092322-IN-103602-PO-0000027224-2.74-44827-Grade A Instant Nonfat Dry Milk</v>
      </c>
      <c r="O8565" s="93">
        <v>103602</v>
      </c>
      <c r="P8565" s="94">
        <v>44827</v>
      </c>
      <c r="Q8565" s="93" t="s">
        <v>9555</v>
      </c>
      <c r="R8565" s="93" t="s">
        <v>814</v>
      </c>
      <c r="S8565" s="93" t="s">
        <v>252</v>
      </c>
      <c r="T8565" s="93" t="s">
        <v>253</v>
      </c>
      <c r="U8565" s="93" t="s">
        <v>271</v>
      </c>
      <c r="V8565" s="93" t="s">
        <v>272</v>
      </c>
      <c r="W8565" s="95">
        <v>2.74</v>
      </c>
      <c r="X8565" s="93" t="s">
        <v>9622</v>
      </c>
      <c r="Y8565" s="93">
        <v>1</v>
      </c>
      <c r="Z8565" s="93"/>
      <c r="AA8565" s="93"/>
    </row>
    <row r="8566" spans="2:27">
      <c r="B8566" s="10" t="str">
        <f t="shared" si="934"/>
        <v>Garrett &amp; Associates</v>
      </c>
      <c r="C8566" s="10" t="str">
        <f>INDEX('Vendor Dedupe'!F:F,MATCH(B8566,'Vendor Dedupe'!B:B,0))</f>
        <v>Garrett &amp; Associates</v>
      </c>
      <c r="D8566" s="10" t="str">
        <f t="shared" si="935"/>
        <v>Sweet Dairy Whey Stock</v>
      </c>
      <c r="E8566" s="10" t="str">
        <f t="shared" si="936"/>
        <v>Inventory - Raw Goods</v>
      </c>
      <c r="F8566" s="111">
        <f t="shared" si="937"/>
        <v>3.16</v>
      </c>
      <c r="G8566" s="101">
        <f t="shared" si="938"/>
        <v>44827</v>
      </c>
      <c r="H8566" s="10" t="str">
        <f>INDEX('Vendor Map'!D:D,MATCH(C8566,'Vendor Map'!B:B,0))</f>
        <v>DAIRY</v>
      </c>
      <c r="I8566" s="10"/>
      <c r="J8566" s="10" t="str">
        <f>INDEX(Categories!B:B,MATCH(K8566,Categories!C:C,0))</f>
        <v>COGS - FOODS</v>
      </c>
      <c r="K8566" s="10" t="str">
        <f t="shared" si="932"/>
        <v>DAIRY</v>
      </c>
      <c r="L8566" s="10"/>
      <c r="M8566" s="103"/>
      <c r="N8566" s="93" t="str">
        <f t="shared" si="933"/>
        <v>Garrett &amp; Associates-092322-IN-103602-PO-0000026540-3.16-44827-Sweet Dairy Whey Stock</v>
      </c>
      <c r="O8566" s="93">
        <v>103602</v>
      </c>
      <c r="P8566" s="94">
        <v>44827</v>
      </c>
      <c r="Q8566" s="93" t="s">
        <v>9555</v>
      </c>
      <c r="R8566" s="93" t="s">
        <v>614</v>
      </c>
      <c r="S8566" s="93" t="s">
        <v>252</v>
      </c>
      <c r="T8566" s="93" t="s">
        <v>253</v>
      </c>
      <c r="U8566" s="93" t="s">
        <v>271</v>
      </c>
      <c r="V8566" s="93" t="s">
        <v>272</v>
      </c>
      <c r="W8566" s="95">
        <v>3.16</v>
      </c>
      <c r="X8566" s="93" t="s">
        <v>9613</v>
      </c>
      <c r="Y8566" s="93">
        <v>1</v>
      </c>
      <c r="Z8566" s="93"/>
      <c r="AA8566" s="93"/>
    </row>
    <row r="8567" spans="2:27">
      <c r="B8567" s="10" t="str">
        <f t="shared" si="934"/>
        <v>Garrett &amp; Associates</v>
      </c>
      <c r="C8567" s="10" t="str">
        <f>INDEX('Vendor Dedupe'!F:F,MATCH(B8567,'Vendor Dedupe'!B:B,0))</f>
        <v>Garrett &amp; Associates</v>
      </c>
      <c r="D8567" s="10" t="str">
        <f t="shared" si="935"/>
        <v>Sweet Dairy Whey Stock</v>
      </c>
      <c r="E8567" s="10" t="str">
        <f t="shared" si="936"/>
        <v>Inventory - Raw Goods</v>
      </c>
      <c r="F8567" s="111">
        <f t="shared" si="937"/>
        <v>3.26</v>
      </c>
      <c r="G8567" s="101">
        <f t="shared" si="938"/>
        <v>44827</v>
      </c>
      <c r="H8567" s="10" t="str">
        <f>INDEX('Vendor Map'!D:D,MATCH(C8567,'Vendor Map'!B:B,0))</f>
        <v>DAIRY</v>
      </c>
      <c r="I8567" s="10"/>
      <c r="J8567" s="10" t="str">
        <f>INDEX(Categories!B:B,MATCH(K8567,Categories!C:C,0))</f>
        <v>COGS - FOODS</v>
      </c>
      <c r="K8567" s="10" t="str">
        <f t="shared" si="932"/>
        <v>DAIRY</v>
      </c>
      <c r="L8567" s="10"/>
      <c r="M8567" s="103"/>
      <c r="N8567" s="93" t="str">
        <f t="shared" si="933"/>
        <v>Garrett &amp; Associates-092322-IN-103602-PO-0000026786-3.26-44827-Sweet Dairy Whey Stock</v>
      </c>
      <c r="O8567" s="93">
        <v>103602</v>
      </c>
      <c r="P8567" s="94">
        <v>44827</v>
      </c>
      <c r="Q8567" s="93" t="s">
        <v>9555</v>
      </c>
      <c r="R8567" s="93" t="s">
        <v>614</v>
      </c>
      <c r="S8567" s="93" t="s">
        <v>252</v>
      </c>
      <c r="T8567" s="93" t="s">
        <v>253</v>
      </c>
      <c r="U8567" s="93" t="s">
        <v>271</v>
      </c>
      <c r="V8567" s="93" t="s">
        <v>272</v>
      </c>
      <c r="W8567" s="95">
        <v>3.26</v>
      </c>
      <c r="X8567" s="93" t="s">
        <v>9615</v>
      </c>
      <c r="Y8567" s="93">
        <v>3</v>
      </c>
      <c r="Z8567" s="93"/>
      <c r="AA8567" s="93"/>
    </row>
    <row r="8568" spans="2:27">
      <c r="B8568" s="10" t="str">
        <f t="shared" si="934"/>
        <v>Garrett &amp; Associates</v>
      </c>
      <c r="C8568" s="10" t="str">
        <f>INDEX('Vendor Dedupe'!F:F,MATCH(B8568,'Vendor Dedupe'!B:B,0))</f>
        <v>Garrett &amp; Associates</v>
      </c>
      <c r="D8568" s="10" t="str">
        <f t="shared" si="935"/>
        <v>Grade A Instant Nonfat Dry Milk</v>
      </c>
      <c r="E8568" s="10" t="str">
        <f t="shared" si="936"/>
        <v>Inventory - Raw Goods</v>
      </c>
      <c r="F8568" s="111">
        <f t="shared" si="937"/>
        <v>3.26</v>
      </c>
      <c r="G8568" s="101">
        <f t="shared" si="938"/>
        <v>44827</v>
      </c>
      <c r="H8568" s="10" t="str">
        <f>INDEX('Vendor Map'!D:D,MATCH(C8568,'Vendor Map'!B:B,0))</f>
        <v>DAIRY</v>
      </c>
      <c r="I8568" s="10"/>
      <c r="J8568" s="10" t="str">
        <f>INDEX(Categories!B:B,MATCH(K8568,Categories!C:C,0))</f>
        <v>COGS - FOODS</v>
      </c>
      <c r="K8568" s="10" t="str">
        <f t="shared" si="932"/>
        <v>DAIRY</v>
      </c>
      <c r="L8568" s="10"/>
      <c r="M8568" s="103"/>
      <c r="N8568" s="93" t="str">
        <f t="shared" si="933"/>
        <v>Garrett &amp; Associates-092322-IN-103602-PO-0000029006-3.26-44827-Grade A Instant Nonfat Dry Milk</v>
      </c>
      <c r="O8568" s="93">
        <v>103602</v>
      </c>
      <c r="P8568" s="94">
        <v>44827</v>
      </c>
      <c r="Q8568" s="93" t="s">
        <v>9555</v>
      </c>
      <c r="R8568" s="93" t="s">
        <v>814</v>
      </c>
      <c r="S8568" s="93" t="s">
        <v>252</v>
      </c>
      <c r="T8568" s="93" t="s">
        <v>253</v>
      </c>
      <c r="U8568" s="93" t="s">
        <v>271</v>
      </c>
      <c r="V8568" s="93" t="s">
        <v>272</v>
      </c>
      <c r="W8568" s="95">
        <v>3.26</v>
      </c>
      <c r="X8568" s="93" t="s">
        <v>9623</v>
      </c>
      <c r="Y8568" s="93">
        <v>1</v>
      </c>
      <c r="Z8568" s="93"/>
      <c r="AA8568" s="93"/>
    </row>
    <row r="8569" spans="2:27">
      <c r="B8569" s="10" t="str">
        <f t="shared" si="934"/>
        <v>Garrett &amp; Associates</v>
      </c>
      <c r="C8569" s="10" t="str">
        <f>INDEX('Vendor Dedupe'!F:F,MATCH(B8569,'Vendor Dedupe'!B:B,0))</f>
        <v>Garrett &amp; Associates</v>
      </c>
      <c r="D8569" s="10" t="str">
        <f t="shared" si="935"/>
        <v>Sweet Dairy Whey Stock</v>
      </c>
      <c r="E8569" s="10" t="str">
        <f t="shared" si="936"/>
        <v>Inventory - Raw Goods</v>
      </c>
      <c r="F8569" s="111">
        <f t="shared" si="937"/>
        <v>3.42</v>
      </c>
      <c r="G8569" s="101">
        <f t="shared" si="938"/>
        <v>44827</v>
      </c>
      <c r="H8569" s="10" t="str">
        <f>INDEX('Vendor Map'!D:D,MATCH(C8569,'Vendor Map'!B:B,0))</f>
        <v>DAIRY</v>
      </c>
      <c r="I8569" s="10"/>
      <c r="J8569" s="10" t="str">
        <f>INDEX(Categories!B:B,MATCH(K8569,Categories!C:C,0))</f>
        <v>COGS - FOODS</v>
      </c>
      <c r="K8569" s="10" t="str">
        <f t="shared" si="932"/>
        <v>DAIRY</v>
      </c>
      <c r="L8569" s="10"/>
      <c r="M8569" s="103"/>
      <c r="N8569" s="93" t="str">
        <f t="shared" si="933"/>
        <v>Garrett &amp; Associates-092322-IN-103602-PO-0000026244-3.42-44827-Sweet Dairy Whey Stock</v>
      </c>
      <c r="O8569" s="93">
        <v>103602</v>
      </c>
      <c r="P8569" s="94">
        <v>44827</v>
      </c>
      <c r="Q8569" s="93" t="s">
        <v>9555</v>
      </c>
      <c r="R8569" s="93" t="s">
        <v>614</v>
      </c>
      <c r="S8569" s="93" t="s">
        <v>252</v>
      </c>
      <c r="T8569" s="93" t="s">
        <v>253</v>
      </c>
      <c r="U8569" s="93" t="s">
        <v>271</v>
      </c>
      <c r="V8569" s="93" t="s">
        <v>272</v>
      </c>
      <c r="W8569" s="95">
        <v>3.42</v>
      </c>
      <c r="X8569" s="93" t="s">
        <v>9624</v>
      </c>
      <c r="Y8569" s="93">
        <v>1</v>
      </c>
      <c r="Z8569" s="93"/>
      <c r="AA8569" s="93"/>
    </row>
    <row r="8570" spans="2:27">
      <c r="B8570" s="10" t="str">
        <f t="shared" si="934"/>
        <v>Garrett &amp; Associates</v>
      </c>
      <c r="C8570" s="10" t="str">
        <f>INDEX('Vendor Dedupe'!F:F,MATCH(B8570,'Vendor Dedupe'!B:B,0))</f>
        <v>Garrett &amp; Associates</v>
      </c>
      <c r="D8570" s="10" t="str">
        <f t="shared" si="935"/>
        <v>Sweet Dairy Whey Stock</v>
      </c>
      <c r="E8570" s="10" t="str">
        <f t="shared" si="936"/>
        <v>Inventory - Raw Goods</v>
      </c>
      <c r="F8570" s="111">
        <f t="shared" si="937"/>
        <v>3.42</v>
      </c>
      <c r="G8570" s="101">
        <f t="shared" si="938"/>
        <v>44827</v>
      </c>
      <c r="H8570" s="10" t="str">
        <f>INDEX('Vendor Map'!D:D,MATCH(C8570,'Vendor Map'!B:B,0))</f>
        <v>DAIRY</v>
      </c>
      <c r="I8570" s="10"/>
      <c r="J8570" s="10" t="str">
        <f>INDEX(Categories!B:B,MATCH(K8570,Categories!C:C,0))</f>
        <v>COGS - FOODS</v>
      </c>
      <c r="K8570" s="10" t="str">
        <f t="shared" si="932"/>
        <v>DAIRY</v>
      </c>
      <c r="L8570" s="10"/>
      <c r="M8570" s="103"/>
      <c r="N8570" s="93" t="str">
        <f t="shared" si="933"/>
        <v>Garrett &amp; Associates-092322-IN-103602-PO-0000027757-3.42-44827-Sweet Dairy Whey Stock</v>
      </c>
      <c r="O8570" s="93">
        <v>103602</v>
      </c>
      <c r="P8570" s="94">
        <v>44827</v>
      </c>
      <c r="Q8570" s="93" t="s">
        <v>9555</v>
      </c>
      <c r="R8570" s="93" t="s">
        <v>614</v>
      </c>
      <c r="S8570" s="93" t="s">
        <v>252</v>
      </c>
      <c r="T8570" s="93" t="s">
        <v>253</v>
      </c>
      <c r="U8570" s="93" t="s">
        <v>271</v>
      </c>
      <c r="V8570" s="93" t="s">
        <v>272</v>
      </c>
      <c r="W8570" s="95">
        <v>3.42</v>
      </c>
      <c r="X8570" s="93" t="s">
        <v>9625</v>
      </c>
      <c r="Y8570" s="93">
        <v>7</v>
      </c>
      <c r="Z8570" s="93"/>
      <c r="AA8570" s="93"/>
    </row>
    <row r="8571" spans="2:27">
      <c r="B8571" s="10" t="str">
        <f t="shared" si="934"/>
        <v>Garrett &amp; Associates</v>
      </c>
      <c r="C8571" s="10" t="str">
        <f>INDEX('Vendor Dedupe'!F:F,MATCH(B8571,'Vendor Dedupe'!B:B,0))</f>
        <v>Garrett &amp; Associates</v>
      </c>
      <c r="D8571" s="10" t="str">
        <f t="shared" si="935"/>
        <v>Sweet Dairy Whey Stock</v>
      </c>
      <c r="E8571" s="10" t="str">
        <f t="shared" si="936"/>
        <v>Inventory - Raw Goods</v>
      </c>
      <c r="F8571" s="111">
        <f t="shared" si="937"/>
        <v>3.47</v>
      </c>
      <c r="G8571" s="101">
        <f t="shared" si="938"/>
        <v>44827</v>
      </c>
      <c r="H8571" s="10" t="str">
        <f>INDEX('Vendor Map'!D:D,MATCH(C8571,'Vendor Map'!B:B,0))</f>
        <v>DAIRY</v>
      </c>
      <c r="I8571" s="10"/>
      <c r="J8571" s="10" t="str">
        <f>INDEX(Categories!B:B,MATCH(K8571,Categories!C:C,0))</f>
        <v>COGS - FOODS</v>
      </c>
      <c r="K8571" s="10" t="str">
        <f t="shared" si="932"/>
        <v>DAIRY</v>
      </c>
      <c r="L8571" s="10"/>
      <c r="M8571" s="103"/>
      <c r="N8571" s="93" t="str">
        <f t="shared" si="933"/>
        <v>Garrett &amp; Associates-092322-IN-103602-PO-0000028112-3.47-44827-Sweet Dairy Whey Stock</v>
      </c>
      <c r="O8571" s="93">
        <v>103602</v>
      </c>
      <c r="P8571" s="94">
        <v>44827</v>
      </c>
      <c r="Q8571" s="93" t="s">
        <v>9555</v>
      </c>
      <c r="R8571" s="93" t="s">
        <v>614</v>
      </c>
      <c r="S8571" s="93" t="s">
        <v>252</v>
      </c>
      <c r="T8571" s="93" t="s">
        <v>253</v>
      </c>
      <c r="U8571" s="93" t="s">
        <v>271</v>
      </c>
      <c r="V8571" s="93" t="s">
        <v>272</v>
      </c>
      <c r="W8571" s="95">
        <v>3.47</v>
      </c>
      <c r="X8571" s="93" t="s">
        <v>9612</v>
      </c>
      <c r="Y8571" s="93">
        <v>1</v>
      </c>
      <c r="Z8571" s="93"/>
      <c r="AA8571" s="93"/>
    </row>
    <row r="8572" spans="2:27">
      <c r="B8572" s="10" t="str">
        <f t="shared" si="934"/>
        <v>Garrett &amp; Associates</v>
      </c>
      <c r="C8572" s="10" t="str">
        <f>INDEX('Vendor Dedupe'!F:F,MATCH(B8572,'Vendor Dedupe'!B:B,0))</f>
        <v>Garrett &amp; Associates</v>
      </c>
      <c r="D8572" s="10" t="str">
        <f t="shared" si="935"/>
        <v>Sweet Dairy Whey Stock</v>
      </c>
      <c r="E8572" s="10" t="str">
        <f t="shared" si="936"/>
        <v>Inventory - Raw Goods</v>
      </c>
      <c r="F8572" s="111">
        <f t="shared" si="937"/>
        <v>3.5</v>
      </c>
      <c r="G8572" s="101">
        <f t="shared" si="938"/>
        <v>44827</v>
      </c>
      <c r="H8572" s="10" t="str">
        <f>INDEX('Vendor Map'!D:D,MATCH(C8572,'Vendor Map'!B:B,0))</f>
        <v>DAIRY</v>
      </c>
      <c r="I8572" s="10"/>
      <c r="J8572" s="10" t="str">
        <f>INDEX(Categories!B:B,MATCH(K8572,Categories!C:C,0))</f>
        <v>COGS - FOODS</v>
      </c>
      <c r="K8572" s="10" t="str">
        <f t="shared" si="932"/>
        <v>DAIRY</v>
      </c>
      <c r="L8572" s="10"/>
      <c r="M8572" s="103"/>
      <c r="N8572" s="93" t="str">
        <f t="shared" si="933"/>
        <v>Garrett &amp; Associates-092322-IN-103602-PO-0000028112-3.5-44827-Sweet Dairy Whey Stock</v>
      </c>
      <c r="O8572" s="93">
        <v>103602</v>
      </c>
      <c r="P8572" s="94">
        <v>44827</v>
      </c>
      <c r="Q8572" s="93" t="s">
        <v>9555</v>
      </c>
      <c r="R8572" s="93" t="s">
        <v>614</v>
      </c>
      <c r="S8572" s="93" t="s">
        <v>252</v>
      </c>
      <c r="T8572" s="93" t="s">
        <v>253</v>
      </c>
      <c r="U8572" s="93" t="s">
        <v>271</v>
      </c>
      <c r="V8572" s="93" t="s">
        <v>272</v>
      </c>
      <c r="W8572" s="95">
        <v>3.5</v>
      </c>
      <c r="X8572" s="93" t="s">
        <v>9612</v>
      </c>
      <c r="Y8572" s="93">
        <v>2</v>
      </c>
      <c r="Z8572" s="93"/>
      <c r="AA8572" s="93"/>
    </row>
    <row r="8573" spans="2:27">
      <c r="B8573" s="10" t="str">
        <f t="shared" si="934"/>
        <v>Garrett &amp; Associates</v>
      </c>
      <c r="C8573" s="10" t="str">
        <f>INDEX('Vendor Dedupe'!F:F,MATCH(B8573,'Vendor Dedupe'!B:B,0))</f>
        <v>Garrett &amp; Associates</v>
      </c>
      <c r="D8573" s="10" t="str">
        <f t="shared" si="935"/>
        <v>Milk Non Fat Low Heat Stock</v>
      </c>
      <c r="E8573" s="10" t="str">
        <f t="shared" si="936"/>
        <v>Inventory - Raw Goods</v>
      </c>
      <c r="F8573" s="111">
        <f t="shared" si="937"/>
        <v>3.51</v>
      </c>
      <c r="G8573" s="101">
        <f t="shared" si="938"/>
        <v>44827</v>
      </c>
      <c r="H8573" s="10" t="str">
        <f>INDEX('Vendor Map'!D:D,MATCH(C8573,'Vendor Map'!B:B,0))</f>
        <v>DAIRY</v>
      </c>
      <c r="I8573" s="10"/>
      <c r="J8573" s="10" t="str">
        <f>INDEX(Categories!B:B,MATCH(K8573,Categories!C:C,0))</f>
        <v>COGS - FOODS</v>
      </c>
      <c r="K8573" s="10" t="str">
        <f t="shared" si="932"/>
        <v>DAIRY</v>
      </c>
      <c r="L8573" s="10"/>
      <c r="M8573" s="103"/>
      <c r="N8573" s="93" t="str">
        <f t="shared" si="933"/>
        <v>Garrett &amp; Associates-092322-IN-103602-PO-0000025817-3.51-44827-Milk Non Fat Low Heat Stock</v>
      </c>
      <c r="O8573" s="93">
        <v>103602</v>
      </c>
      <c r="P8573" s="94">
        <v>44827</v>
      </c>
      <c r="Q8573" s="93" t="s">
        <v>9555</v>
      </c>
      <c r="R8573" s="93" t="s">
        <v>980</v>
      </c>
      <c r="S8573" s="93" t="s">
        <v>252</v>
      </c>
      <c r="T8573" s="93" t="s">
        <v>253</v>
      </c>
      <c r="U8573" s="93" t="s">
        <v>271</v>
      </c>
      <c r="V8573" s="93" t="s">
        <v>272</v>
      </c>
      <c r="W8573" s="95">
        <v>3.51</v>
      </c>
      <c r="X8573" s="93" t="s">
        <v>9626</v>
      </c>
      <c r="Y8573" s="93">
        <v>1</v>
      </c>
      <c r="Z8573" s="93"/>
      <c r="AA8573" s="93"/>
    </row>
    <row r="8574" spans="2:27">
      <c r="B8574" s="10" t="str">
        <f t="shared" si="934"/>
        <v>Garrett &amp; Associates</v>
      </c>
      <c r="C8574" s="10" t="str">
        <f>INDEX('Vendor Dedupe'!F:F,MATCH(B8574,'Vendor Dedupe'!B:B,0))</f>
        <v>Garrett &amp; Associates</v>
      </c>
      <c r="D8574" s="10" t="str">
        <f t="shared" si="935"/>
        <v>Sweet Dairy Whey Stock</v>
      </c>
      <c r="E8574" s="10" t="str">
        <f t="shared" si="936"/>
        <v>Inventory - Raw Goods</v>
      </c>
      <c r="F8574" s="111">
        <f t="shared" si="937"/>
        <v>3.67</v>
      </c>
      <c r="G8574" s="101">
        <f t="shared" si="938"/>
        <v>44827</v>
      </c>
      <c r="H8574" s="10" t="str">
        <f>INDEX('Vendor Map'!D:D,MATCH(C8574,'Vendor Map'!B:B,0))</f>
        <v>DAIRY</v>
      </c>
      <c r="I8574" s="10"/>
      <c r="J8574" s="10" t="str">
        <f>INDEX(Categories!B:B,MATCH(K8574,Categories!C:C,0))</f>
        <v>COGS - FOODS</v>
      </c>
      <c r="K8574" s="10" t="str">
        <f t="shared" si="932"/>
        <v>DAIRY</v>
      </c>
      <c r="L8574" s="10"/>
      <c r="M8574" s="103"/>
      <c r="N8574" s="93" t="str">
        <f t="shared" si="933"/>
        <v>Garrett &amp; Associates-092322-IN-103602-PO-0000026018-3.67-44827-Sweet Dairy Whey Stock</v>
      </c>
      <c r="O8574" s="93">
        <v>103602</v>
      </c>
      <c r="P8574" s="94">
        <v>44827</v>
      </c>
      <c r="Q8574" s="93" t="s">
        <v>9555</v>
      </c>
      <c r="R8574" s="93" t="s">
        <v>614</v>
      </c>
      <c r="S8574" s="93" t="s">
        <v>252</v>
      </c>
      <c r="T8574" s="93" t="s">
        <v>253</v>
      </c>
      <c r="U8574" s="93" t="s">
        <v>271</v>
      </c>
      <c r="V8574" s="93" t="s">
        <v>272</v>
      </c>
      <c r="W8574" s="95">
        <v>3.67</v>
      </c>
      <c r="X8574" s="93" t="s">
        <v>9614</v>
      </c>
      <c r="Y8574" s="93">
        <v>1</v>
      </c>
      <c r="Z8574" s="93"/>
      <c r="AA8574" s="93"/>
    </row>
    <row r="8575" spans="2:27">
      <c r="B8575" s="10" t="str">
        <f t="shared" si="934"/>
        <v>Garrett &amp; Associates</v>
      </c>
      <c r="C8575" s="10" t="str">
        <f>INDEX('Vendor Dedupe'!F:F,MATCH(B8575,'Vendor Dedupe'!B:B,0))</f>
        <v>Garrett &amp; Associates</v>
      </c>
      <c r="D8575" s="10" t="str">
        <f t="shared" si="935"/>
        <v>Buttermilk Powder Stock</v>
      </c>
      <c r="E8575" s="10" t="str">
        <f t="shared" si="936"/>
        <v>Inventory - Raw Goods</v>
      </c>
      <c r="F8575" s="111">
        <f t="shared" si="937"/>
        <v>3.77</v>
      </c>
      <c r="G8575" s="101">
        <f t="shared" si="938"/>
        <v>44827</v>
      </c>
      <c r="H8575" s="10" t="str">
        <f>INDEX('Vendor Map'!D:D,MATCH(C8575,'Vendor Map'!B:B,0))</f>
        <v>DAIRY</v>
      </c>
      <c r="I8575" s="10"/>
      <c r="J8575" s="10" t="str">
        <f>INDEX(Categories!B:B,MATCH(K8575,Categories!C:C,0))</f>
        <v>COGS - FOODS</v>
      </c>
      <c r="K8575" s="10" t="str">
        <f t="shared" ref="K8575:K8638" si="939">IFERROR(IF(OR(H8575="",H8575=0),IFERROR(IF(OR(I8575="",I8575=0),"Unmapped",I8575),"Unmapped"),H8575),IFERROR(IF(OR(I8575="",I8575=0),"Unmapped",I8575),"Unmapped"))</f>
        <v>DAIRY</v>
      </c>
      <c r="L8575" s="10"/>
      <c r="M8575" s="103"/>
      <c r="N8575" s="93" t="str">
        <f t="shared" si="933"/>
        <v>Garrett &amp; Associates-092322-IN-103602-PO-0000029837-3.77-44827-Buttermilk Powder Stock</v>
      </c>
      <c r="O8575" s="93">
        <v>103602</v>
      </c>
      <c r="P8575" s="94">
        <v>44827</v>
      </c>
      <c r="Q8575" s="93" t="s">
        <v>9555</v>
      </c>
      <c r="R8575" s="93" t="s">
        <v>1381</v>
      </c>
      <c r="S8575" s="93" t="s">
        <v>252</v>
      </c>
      <c r="T8575" s="93" t="s">
        <v>253</v>
      </c>
      <c r="U8575" s="93" t="s">
        <v>271</v>
      </c>
      <c r="V8575" s="93" t="s">
        <v>272</v>
      </c>
      <c r="W8575" s="95">
        <v>3.77</v>
      </c>
      <c r="X8575" s="93" t="s">
        <v>1384</v>
      </c>
      <c r="Y8575" s="93">
        <v>1</v>
      </c>
      <c r="Z8575" s="93"/>
      <c r="AA8575" s="93"/>
    </row>
    <row r="8576" spans="2:27">
      <c r="B8576" s="10" t="str">
        <f t="shared" si="934"/>
        <v>Garrett &amp; Associates</v>
      </c>
      <c r="C8576" s="10" t="str">
        <f>INDEX('Vendor Dedupe'!F:F,MATCH(B8576,'Vendor Dedupe'!B:B,0))</f>
        <v>Garrett &amp; Associates</v>
      </c>
      <c r="D8576" s="10" t="str">
        <f t="shared" si="935"/>
        <v>Sweet Dairy Whey Stock</v>
      </c>
      <c r="E8576" s="10" t="str">
        <f t="shared" si="936"/>
        <v>Inventory - Raw Goods</v>
      </c>
      <c r="F8576" s="111">
        <f t="shared" si="937"/>
        <v>3.83</v>
      </c>
      <c r="G8576" s="101">
        <f t="shared" si="938"/>
        <v>44827</v>
      </c>
      <c r="H8576" s="10" t="str">
        <f>INDEX('Vendor Map'!D:D,MATCH(C8576,'Vendor Map'!B:B,0))</f>
        <v>DAIRY</v>
      </c>
      <c r="I8576" s="10"/>
      <c r="J8576" s="10" t="str">
        <f>INDEX(Categories!B:B,MATCH(K8576,Categories!C:C,0))</f>
        <v>COGS - FOODS</v>
      </c>
      <c r="K8576" s="10" t="str">
        <f t="shared" si="939"/>
        <v>DAIRY</v>
      </c>
      <c r="L8576" s="10"/>
      <c r="M8576" s="103"/>
      <c r="N8576" s="93" t="str">
        <f t="shared" si="933"/>
        <v>Garrett &amp; Associates-092322-IN-103602-PO-0000028112-3.83-44827-Sweet Dairy Whey Stock</v>
      </c>
      <c r="O8576" s="93">
        <v>103602</v>
      </c>
      <c r="P8576" s="94">
        <v>44827</v>
      </c>
      <c r="Q8576" s="93" t="s">
        <v>9555</v>
      </c>
      <c r="R8576" s="93" t="s">
        <v>614</v>
      </c>
      <c r="S8576" s="93" t="s">
        <v>252</v>
      </c>
      <c r="T8576" s="93" t="s">
        <v>253</v>
      </c>
      <c r="U8576" s="93" t="s">
        <v>271</v>
      </c>
      <c r="V8576" s="93" t="s">
        <v>272</v>
      </c>
      <c r="W8576" s="95">
        <v>3.83</v>
      </c>
      <c r="X8576" s="93" t="s">
        <v>9612</v>
      </c>
      <c r="Y8576" s="93">
        <v>5</v>
      </c>
      <c r="Z8576" s="93"/>
      <c r="AA8576" s="93"/>
    </row>
    <row r="8577" spans="2:27">
      <c r="B8577" s="10" t="str">
        <f t="shared" si="934"/>
        <v>Garrett &amp; Associates</v>
      </c>
      <c r="C8577" s="10" t="str">
        <f>INDEX('Vendor Dedupe'!F:F,MATCH(B8577,'Vendor Dedupe'!B:B,0))</f>
        <v>Garrett &amp; Associates</v>
      </c>
      <c r="D8577" s="10" t="str">
        <f t="shared" si="935"/>
        <v>Milk Non Fat Low Heat Stock</v>
      </c>
      <c r="E8577" s="10" t="str">
        <f t="shared" si="936"/>
        <v>Inventory - Raw Goods</v>
      </c>
      <c r="F8577" s="111">
        <f t="shared" si="937"/>
        <v>4.17</v>
      </c>
      <c r="G8577" s="101">
        <f t="shared" si="938"/>
        <v>44827</v>
      </c>
      <c r="H8577" s="10" t="str">
        <f>INDEX('Vendor Map'!D:D,MATCH(C8577,'Vendor Map'!B:B,0))</f>
        <v>DAIRY</v>
      </c>
      <c r="I8577" s="10"/>
      <c r="J8577" s="10" t="str">
        <f>INDEX(Categories!B:B,MATCH(K8577,Categories!C:C,0))</f>
        <v>COGS - FOODS</v>
      </c>
      <c r="K8577" s="10" t="str">
        <f t="shared" si="939"/>
        <v>DAIRY</v>
      </c>
      <c r="L8577" s="10"/>
      <c r="M8577" s="103"/>
      <c r="N8577" s="93" t="str">
        <f t="shared" si="933"/>
        <v>Garrett &amp; Associates-092322-IN-103602-PO-0000026790-4.17-44827-Milk Non Fat Low Heat Stock</v>
      </c>
      <c r="O8577" s="93">
        <v>103602</v>
      </c>
      <c r="P8577" s="94">
        <v>44827</v>
      </c>
      <c r="Q8577" s="93" t="s">
        <v>9555</v>
      </c>
      <c r="R8577" s="93" t="s">
        <v>980</v>
      </c>
      <c r="S8577" s="93" t="s">
        <v>252</v>
      </c>
      <c r="T8577" s="93" t="s">
        <v>253</v>
      </c>
      <c r="U8577" s="93" t="s">
        <v>271</v>
      </c>
      <c r="V8577" s="93" t="s">
        <v>272</v>
      </c>
      <c r="W8577" s="95">
        <v>4.17</v>
      </c>
      <c r="X8577" s="93" t="s">
        <v>9627</v>
      </c>
      <c r="Y8577" s="93">
        <v>2</v>
      </c>
      <c r="Z8577" s="93"/>
      <c r="AA8577" s="93"/>
    </row>
    <row r="8578" spans="2:27">
      <c r="B8578" s="10" t="str">
        <f t="shared" si="934"/>
        <v>Garrett &amp; Associates</v>
      </c>
      <c r="C8578" s="10" t="str">
        <f>INDEX('Vendor Dedupe'!F:F,MATCH(B8578,'Vendor Dedupe'!B:B,0))</f>
        <v>Garrett &amp; Associates</v>
      </c>
      <c r="D8578" s="10" t="str">
        <f t="shared" si="935"/>
        <v>Buttermilk Powder Stock</v>
      </c>
      <c r="E8578" s="10" t="str">
        <f t="shared" si="936"/>
        <v>Inventory - Raw Goods</v>
      </c>
      <c r="F8578" s="111">
        <f t="shared" si="937"/>
        <v>4.34</v>
      </c>
      <c r="G8578" s="101">
        <f t="shared" si="938"/>
        <v>44827</v>
      </c>
      <c r="H8578" s="10" t="str">
        <f>INDEX('Vendor Map'!D:D,MATCH(C8578,'Vendor Map'!B:B,0))</f>
        <v>DAIRY</v>
      </c>
      <c r="I8578" s="10"/>
      <c r="J8578" s="10" t="str">
        <f>INDEX(Categories!B:B,MATCH(K8578,Categories!C:C,0))</f>
        <v>COGS - FOODS</v>
      </c>
      <c r="K8578" s="10" t="str">
        <f t="shared" si="939"/>
        <v>DAIRY</v>
      </c>
      <c r="L8578" s="10"/>
      <c r="M8578" s="103"/>
      <c r="N8578" s="93" t="str">
        <f t="shared" si="933"/>
        <v>Garrett &amp; Associates-092322-IN-103602-PO-0000027760-4.34-44827-Buttermilk Powder Stock</v>
      </c>
      <c r="O8578" s="93">
        <v>103602</v>
      </c>
      <c r="P8578" s="94">
        <v>44827</v>
      </c>
      <c r="Q8578" s="93" t="s">
        <v>9555</v>
      </c>
      <c r="R8578" s="93" t="s">
        <v>1381</v>
      </c>
      <c r="S8578" s="93" t="s">
        <v>252</v>
      </c>
      <c r="T8578" s="93" t="s">
        <v>253</v>
      </c>
      <c r="U8578" s="93" t="s">
        <v>271</v>
      </c>
      <c r="V8578" s="93" t="s">
        <v>272</v>
      </c>
      <c r="W8578" s="95">
        <v>4.34</v>
      </c>
      <c r="X8578" s="93" t="s">
        <v>9617</v>
      </c>
      <c r="Y8578" s="93">
        <v>1</v>
      </c>
      <c r="Z8578" s="93"/>
      <c r="AA8578" s="93"/>
    </row>
    <row r="8579" spans="2:27">
      <c r="B8579" s="10" t="str">
        <f t="shared" si="934"/>
        <v>Garrett &amp; Associates</v>
      </c>
      <c r="C8579" s="10" t="str">
        <f>INDEX('Vendor Dedupe'!F:F,MATCH(B8579,'Vendor Dedupe'!B:B,0))</f>
        <v>Garrett &amp; Associates</v>
      </c>
      <c r="D8579" s="10" t="str">
        <f t="shared" si="935"/>
        <v>Sweet Dairy Whey Stock</v>
      </c>
      <c r="E8579" s="10" t="str">
        <f t="shared" si="936"/>
        <v>Inventory - Raw Goods</v>
      </c>
      <c r="F8579" s="111">
        <f t="shared" si="937"/>
        <v>4.4800000000000004</v>
      </c>
      <c r="G8579" s="101">
        <f t="shared" si="938"/>
        <v>44827</v>
      </c>
      <c r="H8579" s="10" t="str">
        <f>INDEX('Vendor Map'!D:D,MATCH(C8579,'Vendor Map'!B:B,0))</f>
        <v>DAIRY</v>
      </c>
      <c r="I8579" s="10"/>
      <c r="J8579" s="10" t="str">
        <f>INDEX(Categories!B:B,MATCH(K8579,Categories!C:C,0))</f>
        <v>COGS - FOODS</v>
      </c>
      <c r="K8579" s="10" t="str">
        <f t="shared" si="939"/>
        <v>DAIRY</v>
      </c>
      <c r="L8579" s="10"/>
      <c r="M8579" s="103"/>
      <c r="N8579" s="93" t="str">
        <f t="shared" si="933"/>
        <v>Garrett &amp; Associates-092322-IN-103602-PO-0000028112-4.48-44827-Sweet Dairy Whey Stock</v>
      </c>
      <c r="O8579" s="93">
        <v>103602</v>
      </c>
      <c r="P8579" s="94">
        <v>44827</v>
      </c>
      <c r="Q8579" s="93" t="s">
        <v>9555</v>
      </c>
      <c r="R8579" s="93" t="s">
        <v>614</v>
      </c>
      <c r="S8579" s="93" t="s">
        <v>252</v>
      </c>
      <c r="T8579" s="93" t="s">
        <v>253</v>
      </c>
      <c r="U8579" s="93" t="s">
        <v>271</v>
      </c>
      <c r="V8579" s="93" t="s">
        <v>272</v>
      </c>
      <c r="W8579" s="95">
        <v>4.4800000000000004</v>
      </c>
      <c r="X8579" s="93" t="s">
        <v>9612</v>
      </c>
      <c r="Y8579" s="93">
        <v>3</v>
      </c>
      <c r="Z8579" s="93"/>
      <c r="AA8579" s="93"/>
    </row>
    <row r="8580" spans="2:27">
      <c r="B8580" s="10" t="str">
        <f t="shared" si="934"/>
        <v>Garrett &amp; Associates</v>
      </c>
      <c r="C8580" s="10" t="str">
        <f>INDEX('Vendor Dedupe'!F:F,MATCH(B8580,'Vendor Dedupe'!B:B,0))</f>
        <v>Garrett &amp; Associates</v>
      </c>
      <c r="D8580" s="10" t="str">
        <f t="shared" si="935"/>
        <v>Sweet Dairy Whey Stock</v>
      </c>
      <c r="E8580" s="10" t="str">
        <f t="shared" si="936"/>
        <v>Inventory - Raw Goods</v>
      </c>
      <c r="F8580" s="111">
        <f t="shared" si="937"/>
        <v>4.5999999999999996</v>
      </c>
      <c r="G8580" s="101">
        <f t="shared" si="938"/>
        <v>44827</v>
      </c>
      <c r="H8580" s="10" t="str">
        <f>INDEX('Vendor Map'!D:D,MATCH(C8580,'Vendor Map'!B:B,0))</f>
        <v>DAIRY</v>
      </c>
      <c r="I8580" s="10"/>
      <c r="J8580" s="10" t="str">
        <f>INDEX(Categories!B:B,MATCH(K8580,Categories!C:C,0))</f>
        <v>COGS - FOODS</v>
      </c>
      <c r="K8580" s="10" t="str">
        <f t="shared" si="939"/>
        <v>DAIRY</v>
      </c>
      <c r="L8580" s="10"/>
      <c r="M8580" s="103"/>
      <c r="N8580" s="93" t="str">
        <f t="shared" si="933"/>
        <v>Garrett &amp; Associates-092322-IN-103602-PO-0000028112-4.6-44827-Sweet Dairy Whey Stock</v>
      </c>
      <c r="O8580" s="93">
        <v>103602</v>
      </c>
      <c r="P8580" s="94">
        <v>44827</v>
      </c>
      <c r="Q8580" s="93" t="s">
        <v>9555</v>
      </c>
      <c r="R8580" s="93" t="s">
        <v>614</v>
      </c>
      <c r="S8580" s="93" t="s">
        <v>252</v>
      </c>
      <c r="T8580" s="93" t="s">
        <v>253</v>
      </c>
      <c r="U8580" s="93" t="s">
        <v>271</v>
      </c>
      <c r="V8580" s="93" t="s">
        <v>272</v>
      </c>
      <c r="W8580" s="95">
        <v>4.5999999999999996</v>
      </c>
      <c r="X8580" s="93" t="s">
        <v>9612</v>
      </c>
      <c r="Y8580" s="93">
        <v>4</v>
      </c>
      <c r="Z8580" s="93"/>
      <c r="AA8580" s="93"/>
    </row>
    <row r="8581" spans="2:27">
      <c r="B8581" s="10" t="str">
        <f t="shared" si="934"/>
        <v>Garrett &amp; Associates</v>
      </c>
      <c r="C8581" s="10" t="str">
        <f>INDEX('Vendor Dedupe'!F:F,MATCH(B8581,'Vendor Dedupe'!B:B,0))</f>
        <v>Garrett &amp; Associates</v>
      </c>
      <c r="D8581" s="10" t="str">
        <f t="shared" si="935"/>
        <v>Sweet Dairy Whey Stock</v>
      </c>
      <c r="E8581" s="10" t="str">
        <f t="shared" si="936"/>
        <v>Inventory - Raw Goods</v>
      </c>
      <c r="F8581" s="111">
        <f t="shared" si="937"/>
        <v>4.6399999999999997</v>
      </c>
      <c r="G8581" s="101">
        <f t="shared" si="938"/>
        <v>44827</v>
      </c>
      <c r="H8581" s="10" t="str">
        <f>INDEX('Vendor Map'!D:D,MATCH(C8581,'Vendor Map'!B:B,0))</f>
        <v>DAIRY</v>
      </c>
      <c r="I8581" s="10"/>
      <c r="J8581" s="10" t="str">
        <f>INDEX(Categories!B:B,MATCH(K8581,Categories!C:C,0))</f>
        <v>COGS - FOODS</v>
      </c>
      <c r="K8581" s="10" t="str">
        <f t="shared" si="939"/>
        <v>DAIRY</v>
      </c>
      <c r="L8581" s="10"/>
      <c r="M8581" s="103"/>
      <c r="N8581" s="93" t="str">
        <f t="shared" si="933"/>
        <v>Garrett &amp; Associates-092322-IN-103602-PO-0000027978-4.64-44827-Sweet Dairy Whey Stock</v>
      </c>
      <c r="O8581" s="93">
        <v>103602</v>
      </c>
      <c r="P8581" s="94">
        <v>44827</v>
      </c>
      <c r="Q8581" s="93" t="s">
        <v>9555</v>
      </c>
      <c r="R8581" s="93" t="s">
        <v>614</v>
      </c>
      <c r="S8581" s="93" t="s">
        <v>252</v>
      </c>
      <c r="T8581" s="93" t="s">
        <v>253</v>
      </c>
      <c r="U8581" s="93" t="s">
        <v>271</v>
      </c>
      <c r="V8581" s="93" t="s">
        <v>272</v>
      </c>
      <c r="W8581" s="95">
        <v>4.6399999999999997</v>
      </c>
      <c r="X8581" s="93" t="s">
        <v>9628</v>
      </c>
      <c r="Y8581" s="93">
        <v>2</v>
      </c>
      <c r="Z8581" s="93"/>
      <c r="AA8581" s="93"/>
    </row>
    <row r="8582" spans="2:27">
      <c r="B8582" s="10" t="str">
        <f t="shared" si="934"/>
        <v>Garrett &amp; Associates</v>
      </c>
      <c r="C8582" s="10" t="str">
        <f>INDEX('Vendor Dedupe'!F:F,MATCH(B8582,'Vendor Dedupe'!B:B,0))</f>
        <v>Garrett &amp; Associates</v>
      </c>
      <c r="D8582" s="10" t="str">
        <f t="shared" si="935"/>
        <v>Sweet Dairy Whey Stock</v>
      </c>
      <c r="E8582" s="10" t="str">
        <f t="shared" si="936"/>
        <v>Inventory - Raw Goods</v>
      </c>
      <c r="F8582" s="111">
        <f t="shared" si="937"/>
        <v>4.6399999999999997</v>
      </c>
      <c r="G8582" s="101">
        <f t="shared" si="938"/>
        <v>44827</v>
      </c>
      <c r="H8582" s="10" t="str">
        <f>INDEX('Vendor Map'!D:D,MATCH(C8582,'Vendor Map'!B:B,0))</f>
        <v>DAIRY</v>
      </c>
      <c r="I8582" s="10"/>
      <c r="J8582" s="10" t="str">
        <f>INDEX(Categories!B:B,MATCH(K8582,Categories!C:C,0))</f>
        <v>COGS - FOODS</v>
      </c>
      <c r="K8582" s="10" t="str">
        <f t="shared" si="939"/>
        <v>DAIRY</v>
      </c>
      <c r="L8582" s="10"/>
      <c r="M8582" s="103"/>
      <c r="N8582" s="93" t="str">
        <f t="shared" si="933"/>
        <v>Garrett &amp; Associates-092322-IN-103602-PO-0000029615-4.64-44827-Sweet Dairy Whey Stock</v>
      </c>
      <c r="O8582" s="93">
        <v>103602</v>
      </c>
      <c r="P8582" s="94">
        <v>44827</v>
      </c>
      <c r="Q8582" s="93" t="s">
        <v>9555</v>
      </c>
      <c r="R8582" s="93" t="s">
        <v>614</v>
      </c>
      <c r="S8582" s="93" t="s">
        <v>252</v>
      </c>
      <c r="T8582" s="93" t="s">
        <v>253</v>
      </c>
      <c r="U8582" s="93" t="s">
        <v>271</v>
      </c>
      <c r="V8582" s="93" t="s">
        <v>272</v>
      </c>
      <c r="W8582" s="95">
        <v>4.6399999999999997</v>
      </c>
      <c r="X8582" s="93" t="s">
        <v>1289</v>
      </c>
      <c r="Y8582" s="93">
        <v>1</v>
      </c>
      <c r="Z8582" s="93"/>
      <c r="AA8582" s="93"/>
    </row>
    <row r="8583" spans="2:27">
      <c r="B8583" s="10" t="str">
        <f t="shared" si="934"/>
        <v>Garrett &amp; Associates</v>
      </c>
      <c r="C8583" s="10" t="str">
        <f>INDEX('Vendor Dedupe'!F:F,MATCH(B8583,'Vendor Dedupe'!B:B,0))</f>
        <v>Garrett &amp; Associates</v>
      </c>
      <c r="D8583" s="10" t="str">
        <f t="shared" si="935"/>
        <v>Milk Non Fat Low Heat Stock</v>
      </c>
      <c r="E8583" s="10" t="str">
        <f t="shared" si="936"/>
        <v>Inventory - Raw Goods</v>
      </c>
      <c r="F8583" s="111">
        <f t="shared" si="937"/>
        <v>5.23</v>
      </c>
      <c r="G8583" s="101">
        <f t="shared" si="938"/>
        <v>44827</v>
      </c>
      <c r="H8583" s="10" t="str">
        <f>INDEX('Vendor Map'!D:D,MATCH(C8583,'Vendor Map'!B:B,0))</f>
        <v>DAIRY</v>
      </c>
      <c r="I8583" s="10"/>
      <c r="J8583" s="10" t="str">
        <f>INDEX(Categories!B:B,MATCH(K8583,Categories!C:C,0))</f>
        <v>COGS - FOODS</v>
      </c>
      <c r="K8583" s="10" t="str">
        <f t="shared" si="939"/>
        <v>DAIRY</v>
      </c>
      <c r="L8583" s="10"/>
      <c r="M8583" s="103"/>
      <c r="N8583" s="93" t="str">
        <f t="shared" si="933"/>
        <v>Garrett &amp; Associates-092322-IN-103602-PO-0000026381-5.23-44827-Milk Non Fat Low Heat Stock</v>
      </c>
      <c r="O8583" s="93">
        <v>103602</v>
      </c>
      <c r="P8583" s="94">
        <v>44827</v>
      </c>
      <c r="Q8583" s="93" t="s">
        <v>9555</v>
      </c>
      <c r="R8583" s="93" t="s">
        <v>980</v>
      </c>
      <c r="S8583" s="93" t="s">
        <v>252</v>
      </c>
      <c r="T8583" s="93" t="s">
        <v>253</v>
      </c>
      <c r="U8583" s="93" t="s">
        <v>271</v>
      </c>
      <c r="V8583" s="93" t="s">
        <v>272</v>
      </c>
      <c r="W8583" s="95">
        <v>5.23</v>
      </c>
      <c r="X8583" s="93" t="s">
        <v>9618</v>
      </c>
      <c r="Y8583" s="93">
        <v>1</v>
      </c>
      <c r="Z8583" s="93"/>
      <c r="AA8583" s="93"/>
    </row>
    <row r="8584" spans="2:27">
      <c r="B8584" s="10" t="str">
        <f t="shared" si="934"/>
        <v>Garrett &amp; Associates</v>
      </c>
      <c r="C8584" s="10" t="str">
        <f>INDEX('Vendor Dedupe'!F:F,MATCH(B8584,'Vendor Dedupe'!B:B,0))</f>
        <v>Garrett &amp; Associates</v>
      </c>
      <c r="D8584" s="10" t="str">
        <f t="shared" si="935"/>
        <v>Milk Non Fat Low Heat Stock</v>
      </c>
      <c r="E8584" s="10" t="str">
        <f t="shared" si="936"/>
        <v>Inventory - Raw Goods</v>
      </c>
      <c r="F8584" s="111">
        <f t="shared" si="937"/>
        <v>5.56</v>
      </c>
      <c r="G8584" s="101">
        <f t="shared" si="938"/>
        <v>44827</v>
      </c>
      <c r="H8584" s="10" t="str">
        <f>INDEX('Vendor Map'!D:D,MATCH(C8584,'Vendor Map'!B:B,0))</f>
        <v>DAIRY</v>
      </c>
      <c r="I8584" s="10"/>
      <c r="J8584" s="10" t="str">
        <f>INDEX(Categories!B:B,MATCH(K8584,Categories!C:C,0))</f>
        <v>COGS - FOODS</v>
      </c>
      <c r="K8584" s="10" t="str">
        <f t="shared" si="939"/>
        <v>DAIRY</v>
      </c>
      <c r="L8584" s="10"/>
      <c r="M8584" s="103"/>
      <c r="N8584" s="93" t="str">
        <f t="shared" ref="N8584:N8647" si="940">CONCATENATE(U8584,"-",Q8584,"-",O8584,"-",X8584,"-",W8584,"-",P8584,"-",R8584)</f>
        <v>Garrett &amp; Associates-092322-IN-103602-PO-0000026790-5.56-44827-Milk Non Fat Low Heat Stock</v>
      </c>
      <c r="O8584" s="93">
        <v>103602</v>
      </c>
      <c r="P8584" s="94">
        <v>44827</v>
      </c>
      <c r="Q8584" s="93" t="s">
        <v>9555</v>
      </c>
      <c r="R8584" s="93" t="s">
        <v>980</v>
      </c>
      <c r="S8584" s="93" t="s">
        <v>252</v>
      </c>
      <c r="T8584" s="93" t="s">
        <v>253</v>
      </c>
      <c r="U8584" s="93" t="s">
        <v>271</v>
      </c>
      <c r="V8584" s="93" t="s">
        <v>272</v>
      </c>
      <c r="W8584" s="95">
        <v>5.56</v>
      </c>
      <c r="X8584" s="93" t="s">
        <v>9627</v>
      </c>
      <c r="Y8584" s="93">
        <v>1</v>
      </c>
      <c r="Z8584" s="93"/>
      <c r="AA8584" s="93"/>
    </row>
    <row r="8585" spans="2:27">
      <c r="B8585" s="10" t="str">
        <f t="shared" ref="B8585:B8648" si="941">U8585</f>
        <v>Garrett &amp; Associates</v>
      </c>
      <c r="C8585" s="10" t="str">
        <f>INDEX('Vendor Dedupe'!F:F,MATCH(B8585,'Vendor Dedupe'!B:B,0))</f>
        <v>Garrett &amp; Associates</v>
      </c>
      <c r="D8585" s="10" t="str">
        <f t="shared" ref="D8585:D8648" si="942">R8585</f>
        <v>Milk Non Fat Low Heat Stock</v>
      </c>
      <c r="E8585" s="10" t="str">
        <f t="shared" ref="E8585:E8648" si="943">T8585</f>
        <v>Inventory - Raw Goods</v>
      </c>
      <c r="F8585" s="111">
        <f t="shared" ref="F8585:F8648" si="944">W8585</f>
        <v>5.58</v>
      </c>
      <c r="G8585" s="101">
        <f t="shared" ref="G8585:G8648" si="945">P8585</f>
        <v>44827</v>
      </c>
      <c r="H8585" s="10" t="str">
        <f>INDEX('Vendor Map'!D:D,MATCH(C8585,'Vendor Map'!B:B,0))</f>
        <v>DAIRY</v>
      </c>
      <c r="I8585" s="10"/>
      <c r="J8585" s="10" t="str">
        <f>INDEX(Categories!B:B,MATCH(K8585,Categories!C:C,0))</f>
        <v>COGS - FOODS</v>
      </c>
      <c r="K8585" s="10" t="str">
        <f t="shared" si="939"/>
        <v>DAIRY</v>
      </c>
      <c r="L8585" s="10"/>
      <c r="M8585" s="103"/>
      <c r="N8585" s="93" t="str">
        <f t="shared" si="940"/>
        <v>Garrett &amp; Associates-092322-IN-103602-PO-0000026540-5.58-44827-Milk Non Fat Low Heat Stock</v>
      </c>
      <c r="O8585" s="93">
        <v>103602</v>
      </c>
      <c r="P8585" s="94">
        <v>44827</v>
      </c>
      <c r="Q8585" s="93" t="s">
        <v>9555</v>
      </c>
      <c r="R8585" s="93" t="s">
        <v>980</v>
      </c>
      <c r="S8585" s="93" t="s">
        <v>252</v>
      </c>
      <c r="T8585" s="93" t="s">
        <v>253</v>
      </c>
      <c r="U8585" s="93" t="s">
        <v>271</v>
      </c>
      <c r="V8585" s="93" t="s">
        <v>272</v>
      </c>
      <c r="W8585" s="95">
        <v>5.58</v>
      </c>
      <c r="X8585" s="93" t="s">
        <v>9613</v>
      </c>
      <c r="Y8585" s="93">
        <v>2</v>
      </c>
      <c r="Z8585" s="93"/>
      <c r="AA8585" s="93"/>
    </row>
    <row r="8586" spans="2:27">
      <c r="B8586" s="10" t="str">
        <f t="shared" si="941"/>
        <v>Garrett &amp; Associates</v>
      </c>
      <c r="C8586" s="10" t="str">
        <f>INDEX('Vendor Dedupe'!F:F,MATCH(B8586,'Vendor Dedupe'!B:B,0))</f>
        <v>Garrett &amp; Associates</v>
      </c>
      <c r="D8586" s="10" t="str">
        <f t="shared" si="942"/>
        <v>Milk Non Fat Low Heat Stock</v>
      </c>
      <c r="E8586" s="10" t="str">
        <f t="shared" si="943"/>
        <v>Inventory - Raw Goods</v>
      </c>
      <c r="F8586" s="111">
        <f t="shared" si="944"/>
        <v>5.58</v>
      </c>
      <c r="G8586" s="101">
        <f t="shared" si="945"/>
        <v>44827</v>
      </c>
      <c r="H8586" s="10" t="str">
        <f>INDEX('Vendor Map'!D:D,MATCH(C8586,'Vendor Map'!B:B,0))</f>
        <v>DAIRY</v>
      </c>
      <c r="I8586" s="10"/>
      <c r="J8586" s="10" t="str">
        <f>INDEX(Categories!B:B,MATCH(K8586,Categories!C:C,0))</f>
        <v>COGS - FOODS</v>
      </c>
      <c r="K8586" s="10" t="str">
        <f t="shared" si="939"/>
        <v>DAIRY</v>
      </c>
      <c r="L8586" s="10"/>
      <c r="M8586" s="103"/>
      <c r="N8586" s="93" t="str">
        <f t="shared" si="940"/>
        <v>Garrett &amp; Associates-092322-IN-103602-PO-0000027758-5.58-44827-Milk Non Fat Low Heat Stock</v>
      </c>
      <c r="O8586" s="93">
        <v>103602</v>
      </c>
      <c r="P8586" s="94">
        <v>44827</v>
      </c>
      <c r="Q8586" s="93" t="s">
        <v>9555</v>
      </c>
      <c r="R8586" s="93" t="s">
        <v>980</v>
      </c>
      <c r="S8586" s="93" t="s">
        <v>252</v>
      </c>
      <c r="T8586" s="93" t="s">
        <v>253</v>
      </c>
      <c r="U8586" s="93" t="s">
        <v>271</v>
      </c>
      <c r="V8586" s="93" t="s">
        <v>272</v>
      </c>
      <c r="W8586" s="95">
        <v>5.58</v>
      </c>
      <c r="X8586" s="93" t="s">
        <v>9629</v>
      </c>
      <c r="Y8586" s="93">
        <v>2</v>
      </c>
      <c r="Z8586" s="93"/>
      <c r="AA8586" s="93"/>
    </row>
    <row r="8587" spans="2:27">
      <c r="B8587" s="10" t="str">
        <f t="shared" si="941"/>
        <v>Garrett &amp; Associates</v>
      </c>
      <c r="C8587" s="10" t="str">
        <f>INDEX('Vendor Dedupe'!F:F,MATCH(B8587,'Vendor Dedupe'!B:B,0))</f>
        <v>Garrett &amp; Associates</v>
      </c>
      <c r="D8587" s="10" t="str">
        <f t="shared" si="942"/>
        <v>Milk Non Fat Low Heat Stock</v>
      </c>
      <c r="E8587" s="10" t="str">
        <f t="shared" si="943"/>
        <v>Inventory - Raw Goods</v>
      </c>
      <c r="F8587" s="111">
        <f t="shared" si="944"/>
        <v>6.28</v>
      </c>
      <c r="G8587" s="101">
        <f t="shared" si="945"/>
        <v>44827</v>
      </c>
      <c r="H8587" s="10" t="str">
        <f>INDEX('Vendor Map'!D:D,MATCH(C8587,'Vendor Map'!B:B,0))</f>
        <v>DAIRY</v>
      </c>
      <c r="I8587" s="10"/>
      <c r="J8587" s="10" t="str">
        <f>INDEX(Categories!B:B,MATCH(K8587,Categories!C:C,0))</f>
        <v>COGS - FOODS</v>
      </c>
      <c r="K8587" s="10" t="str">
        <f t="shared" si="939"/>
        <v>DAIRY</v>
      </c>
      <c r="L8587" s="10"/>
      <c r="M8587" s="103"/>
      <c r="N8587" s="93" t="str">
        <f t="shared" si="940"/>
        <v>Garrett &amp; Associates-092322-IN-103602-PO-0000028434-6.28-44827-Milk Non Fat Low Heat Stock</v>
      </c>
      <c r="O8587" s="93">
        <v>103602</v>
      </c>
      <c r="P8587" s="94">
        <v>44827</v>
      </c>
      <c r="Q8587" s="93" t="s">
        <v>9555</v>
      </c>
      <c r="R8587" s="93" t="s">
        <v>980</v>
      </c>
      <c r="S8587" s="93" t="s">
        <v>252</v>
      </c>
      <c r="T8587" s="93" t="s">
        <v>253</v>
      </c>
      <c r="U8587" s="93" t="s">
        <v>271</v>
      </c>
      <c r="V8587" s="93" t="s">
        <v>272</v>
      </c>
      <c r="W8587" s="95">
        <v>6.28</v>
      </c>
      <c r="X8587" s="93" t="s">
        <v>9630</v>
      </c>
      <c r="Y8587" s="93">
        <v>1</v>
      </c>
      <c r="Z8587" s="93"/>
      <c r="AA8587" s="93"/>
    </row>
    <row r="8588" spans="2:27">
      <c r="B8588" s="10" t="str">
        <f t="shared" si="941"/>
        <v>Garrett &amp; Associates</v>
      </c>
      <c r="C8588" s="10" t="str">
        <f>INDEX('Vendor Dedupe'!F:F,MATCH(B8588,'Vendor Dedupe'!B:B,0))</f>
        <v>Garrett &amp; Associates</v>
      </c>
      <c r="D8588" s="10" t="str">
        <f t="shared" si="942"/>
        <v>Milk Non Fat Low Heat Stock</v>
      </c>
      <c r="E8588" s="10" t="str">
        <f t="shared" si="943"/>
        <v>Inventory - Raw Goods</v>
      </c>
      <c r="F8588" s="111">
        <f t="shared" si="944"/>
        <v>6.34</v>
      </c>
      <c r="G8588" s="101">
        <f t="shared" si="945"/>
        <v>44827</v>
      </c>
      <c r="H8588" s="10" t="str">
        <f>INDEX('Vendor Map'!D:D,MATCH(C8588,'Vendor Map'!B:B,0))</f>
        <v>DAIRY</v>
      </c>
      <c r="I8588" s="10"/>
      <c r="J8588" s="10" t="str">
        <f>INDEX(Categories!B:B,MATCH(K8588,Categories!C:C,0))</f>
        <v>COGS - FOODS</v>
      </c>
      <c r="K8588" s="10" t="str">
        <f t="shared" si="939"/>
        <v>DAIRY</v>
      </c>
      <c r="L8588" s="10"/>
      <c r="M8588" s="103"/>
      <c r="N8588" s="93" t="str">
        <f t="shared" si="940"/>
        <v>Garrett &amp; Associates-092322-IN-103602-PO-0000027758-6.34-44827-Milk Non Fat Low Heat Stock</v>
      </c>
      <c r="O8588" s="93">
        <v>103602</v>
      </c>
      <c r="P8588" s="94">
        <v>44827</v>
      </c>
      <c r="Q8588" s="93" t="s">
        <v>9555</v>
      </c>
      <c r="R8588" s="93" t="s">
        <v>980</v>
      </c>
      <c r="S8588" s="93" t="s">
        <v>252</v>
      </c>
      <c r="T8588" s="93" t="s">
        <v>253</v>
      </c>
      <c r="U8588" s="93" t="s">
        <v>271</v>
      </c>
      <c r="V8588" s="93" t="s">
        <v>272</v>
      </c>
      <c r="W8588" s="95">
        <v>6.34</v>
      </c>
      <c r="X8588" s="93" t="s">
        <v>9629</v>
      </c>
      <c r="Y8588" s="93">
        <v>1</v>
      </c>
      <c r="Z8588" s="93"/>
      <c r="AA8588" s="93"/>
    </row>
    <row r="8589" spans="2:27">
      <c r="B8589" s="10" t="str">
        <f t="shared" si="941"/>
        <v>Garrett &amp; Associates</v>
      </c>
      <c r="C8589" s="10" t="str">
        <f>INDEX('Vendor Dedupe'!F:F,MATCH(B8589,'Vendor Dedupe'!B:B,0))</f>
        <v>Garrett &amp; Associates</v>
      </c>
      <c r="D8589" s="10" t="str">
        <f t="shared" si="942"/>
        <v>Milk Non Fat Low Heat Stock</v>
      </c>
      <c r="E8589" s="10" t="str">
        <f t="shared" si="943"/>
        <v>Inventory - Raw Goods</v>
      </c>
      <c r="F8589" s="111">
        <f t="shared" si="944"/>
        <v>6.83</v>
      </c>
      <c r="G8589" s="101">
        <f t="shared" si="945"/>
        <v>44827</v>
      </c>
      <c r="H8589" s="10" t="str">
        <f>INDEX('Vendor Map'!D:D,MATCH(C8589,'Vendor Map'!B:B,0))</f>
        <v>DAIRY</v>
      </c>
      <c r="I8589" s="10"/>
      <c r="J8589" s="10" t="str">
        <f>INDEX(Categories!B:B,MATCH(K8589,Categories!C:C,0))</f>
        <v>COGS - FOODS</v>
      </c>
      <c r="K8589" s="10" t="str">
        <f t="shared" si="939"/>
        <v>DAIRY</v>
      </c>
      <c r="L8589" s="10"/>
      <c r="M8589" s="103"/>
      <c r="N8589" s="93" t="str">
        <f t="shared" si="940"/>
        <v>Garrett &amp; Associates-092322-IN-103602-PO-0000029620-6.83-44827-Milk Non Fat Low Heat Stock</v>
      </c>
      <c r="O8589" s="93">
        <v>103602</v>
      </c>
      <c r="P8589" s="94">
        <v>44827</v>
      </c>
      <c r="Q8589" s="93" t="s">
        <v>9555</v>
      </c>
      <c r="R8589" s="93" t="s">
        <v>980</v>
      </c>
      <c r="S8589" s="93" t="s">
        <v>252</v>
      </c>
      <c r="T8589" s="93" t="s">
        <v>253</v>
      </c>
      <c r="U8589" s="93" t="s">
        <v>271</v>
      </c>
      <c r="V8589" s="93" t="s">
        <v>272</v>
      </c>
      <c r="W8589" s="95">
        <v>6.83</v>
      </c>
      <c r="X8589" s="93" t="s">
        <v>981</v>
      </c>
      <c r="Y8589" s="93">
        <v>1</v>
      </c>
      <c r="Z8589" s="93"/>
      <c r="AA8589" s="93"/>
    </row>
    <row r="8590" spans="2:27">
      <c r="B8590" s="10" t="str">
        <f t="shared" si="941"/>
        <v>Garrett &amp; Associates</v>
      </c>
      <c r="C8590" s="10" t="str">
        <f>INDEX('Vendor Dedupe'!F:F,MATCH(B8590,'Vendor Dedupe'!B:B,0))</f>
        <v>Garrett &amp; Associates</v>
      </c>
      <c r="D8590" s="10" t="str">
        <f t="shared" si="942"/>
        <v>Milk Non Fat Low Heat Stock</v>
      </c>
      <c r="E8590" s="10" t="str">
        <f t="shared" si="943"/>
        <v>Inventory - Raw Goods</v>
      </c>
      <c r="F8590" s="111">
        <f t="shared" si="944"/>
        <v>7.06</v>
      </c>
      <c r="G8590" s="101">
        <f t="shared" si="945"/>
        <v>44827</v>
      </c>
      <c r="H8590" s="10" t="str">
        <f>INDEX('Vendor Map'!D:D,MATCH(C8590,'Vendor Map'!B:B,0))</f>
        <v>DAIRY</v>
      </c>
      <c r="I8590" s="10"/>
      <c r="J8590" s="10" t="str">
        <f>INDEX(Categories!B:B,MATCH(K8590,Categories!C:C,0))</f>
        <v>COGS - FOODS</v>
      </c>
      <c r="K8590" s="10" t="str">
        <f t="shared" si="939"/>
        <v>DAIRY</v>
      </c>
      <c r="L8590" s="10"/>
      <c r="M8590" s="103"/>
      <c r="N8590" s="93" t="str">
        <f t="shared" si="940"/>
        <v>Garrett &amp; Associates-092322-IN-103602-PO-0000027758-7.06-44827-Milk Non Fat Low Heat Stock</v>
      </c>
      <c r="O8590" s="93">
        <v>103602</v>
      </c>
      <c r="P8590" s="94">
        <v>44827</v>
      </c>
      <c r="Q8590" s="93" t="s">
        <v>9555</v>
      </c>
      <c r="R8590" s="93" t="s">
        <v>980</v>
      </c>
      <c r="S8590" s="93" t="s">
        <v>252</v>
      </c>
      <c r="T8590" s="93" t="s">
        <v>253</v>
      </c>
      <c r="U8590" s="93" t="s">
        <v>271</v>
      </c>
      <c r="V8590" s="93" t="s">
        <v>272</v>
      </c>
      <c r="W8590" s="95">
        <v>7.06</v>
      </c>
      <c r="X8590" s="93" t="s">
        <v>9629</v>
      </c>
      <c r="Y8590" s="93">
        <v>3</v>
      </c>
      <c r="Z8590" s="93"/>
      <c r="AA8590" s="93"/>
    </row>
    <row r="8591" spans="2:27">
      <c r="B8591" s="10" t="str">
        <f t="shared" si="941"/>
        <v>Garrett &amp; Associates</v>
      </c>
      <c r="C8591" s="10" t="str">
        <f>INDEX('Vendor Dedupe'!F:F,MATCH(B8591,'Vendor Dedupe'!B:B,0))</f>
        <v>Garrett &amp; Associates</v>
      </c>
      <c r="D8591" s="10" t="str">
        <f t="shared" si="942"/>
        <v>Milk Non Fat Low Heat Stock</v>
      </c>
      <c r="E8591" s="10" t="str">
        <f t="shared" si="943"/>
        <v>Inventory - Raw Goods</v>
      </c>
      <c r="F8591" s="111">
        <f t="shared" si="944"/>
        <v>7.53</v>
      </c>
      <c r="G8591" s="101">
        <f t="shared" si="945"/>
        <v>44827</v>
      </c>
      <c r="H8591" s="10" t="str">
        <f>INDEX('Vendor Map'!D:D,MATCH(C8591,'Vendor Map'!B:B,0))</f>
        <v>DAIRY</v>
      </c>
      <c r="I8591" s="10"/>
      <c r="J8591" s="10" t="str">
        <f>INDEX(Categories!B:B,MATCH(K8591,Categories!C:C,0))</f>
        <v>COGS - FOODS</v>
      </c>
      <c r="K8591" s="10" t="str">
        <f t="shared" si="939"/>
        <v>DAIRY</v>
      </c>
      <c r="L8591" s="10"/>
      <c r="M8591" s="103"/>
      <c r="N8591" s="93" t="str">
        <f t="shared" si="940"/>
        <v>Garrett &amp; Associates-092322-IN-103602-PO-0000027758-7.53-44827-Milk Non Fat Low Heat Stock</v>
      </c>
      <c r="O8591" s="93">
        <v>103602</v>
      </c>
      <c r="P8591" s="94">
        <v>44827</v>
      </c>
      <c r="Q8591" s="93" t="s">
        <v>9555</v>
      </c>
      <c r="R8591" s="93" t="s">
        <v>980</v>
      </c>
      <c r="S8591" s="93" t="s">
        <v>252</v>
      </c>
      <c r="T8591" s="93" t="s">
        <v>253</v>
      </c>
      <c r="U8591" s="93" t="s">
        <v>271</v>
      </c>
      <c r="V8591" s="93" t="s">
        <v>272</v>
      </c>
      <c r="W8591" s="95">
        <v>7.53</v>
      </c>
      <c r="X8591" s="93" t="s">
        <v>9629</v>
      </c>
      <c r="Y8591" s="93">
        <v>4</v>
      </c>
      <c r="Z8591" s="93"/>
      <c r="AA8591" s="93"/>
    </row>
    <row r="8592" spans="2:27">
      <c r="B8592" s="10" t="str">
        <f t="shared" si="941"/>
        <v>Garrett &amp; Associates</v>
      </c>
      <c r="C8592" s="10" t="str">
        <f>INDEX('Vendor Dedupe'!F:F,MATCH(B8592,'Vendor Dedupe'!B:B,0))</f>
        <v>Garrett &amp; Associates</v>
      </c>
      <c r="D8592" s="10" t="str">
        <f t="shared" si="942"/>
        <v>Milk Non Fat Low Heat Stock</v>
      </c>
      <c r="E8592" s="10" t="str">
        <f t="shared" si="943"/>
        <v>Inventory - Raw Goods</v>
      </c>
      <c r="F8592" s="111">
        <f t="shared" si="944"/>
        <v>7.76</v>
      </c>
      <c r="G8592" s="101">
        <f t="shared" si="945"/>
        <v>44827</v>
      </c>
      <c r="H8592" s="10" t="str">
        <f>INDEX('Vendor Map'!D:D,MATCH(C8592,'Vendor Map'!B:B,0))</f>
        <v>DAIRY</v>
      </c>
      <c r="I8592" s="10"/>
      <c r="J8592" s="10" t="str">
        <f>INDEX(Categories!B:B,MATCH(K8592,Categories!C:C,0))</f>
        <v>COGS - FOODS</v>
      </c>
      <c r="K8592" s="10" t="str">
        <f t="shared" si="939"/>
        <v>DAIRY</v>
      </c>
      <c r="L8592" s="10"/>
      <c r="M8592" s="103"/>
      <c r="N8592" s="93" t="str">
        <f t="shared" si="940"/>
        <v>Garrett &amp; Associates-092322-IN-103602-PO-0000028768-7.76-44827-Milk Non Fat Low Heat Stock</v>
      </c>
      <c r="O8592" s="93">
        <v>103602</v>
      </c>
      <c r="P8592" s="94">
        <v>44827</v>
      </c>
      <c r="Q8592" s="93" t="s">
        <v>9555</v>
      </c>
      <c r="R8592" s="93" t="s">
        <v>980</v>
      </c>
      <c r="S8592" s="93" t="s">
        <v>252</v>
      </c>
      <c r="T8592" s="93" t="s">
        <v>253</v>
      </c>
      <c r="U8592" s="93" t="s">
        <v>271</v>
      </c>
      <c r="V8592" s="93" t="s">
        <v>272</v>
      </c>
      <c r="W8592" s="95">
        <v>7.76</v>
      </c>
      <c r="X8592" s="93" t="s">
        <v>9631</v>
      </c>
      <c r="Y8592" s="93">
        <v>1</v>
      </c>
      <c r="Z8592" s="93"/>
      <c r="AA8592" s="93"/>
    </row>
    <row r="8593" spans="2:27">
      <c r="B8593" s="10" t="str">
        <f t="shared" si="941"/>
        <v>Garrett &amp; Associates</v>
      </c>
      <c r="C8593" s="10" t="str">
        <f>INDEX('Vendor Dedupe'!F:F,MATCH(B8593,'Vendor Dedupe'!B:B,0))</f>
        <v>Garrett &amp; Associates</v>
      </c>
      <c r="D8593" s="10" t="str">
        <f t="shared" si="942"/>
        <v>Dairy WholeMilkPowder</v>
      </c>
      <c r="E8593" s="10" t="str">
        <f t="shared" si="943"/>
        <v>Inventory - Raw Goods</v>
      </c>
      <c r="F8593" s="111">
        <f t="shared" si="944"/>
        <v>8.58</v>
      </c>
      <c r="G8593" s="101">
        <f t="shared" si="945"/>
        <v>44827</v>
      </c>
      <c r="H8593" s="10" t="str">
        <f>INDEX('Vendor Map'!D:D,MATCH(C8593,'Vendor Map'!B:B,0))</f>
        <v>DAIRY</v>
      </c>
      <c r="I8593" s="10"/>
      <c r="J8593" s="10" t="str">
        <f>INDEX(Categories!B:B,MATCH(K8593,Categories!C:C,0))</f>
        <v>COGS - FOODS</v>
      </c>
      <c r="K8593" s="10" t="str">
        <f t="shared" si="939"/>
        <v>DAIRY</v>
      </c>
      <c r="L8593" s="10"/>
      <c r="M8593" s="103"/>
      <c r="N8593" s="93" t="str">
        <f t="shared" si="940"/>
        <v>Garrett &amp; Associates-092322-IN-103602-PO-0000028232-8.58-44827-Dairy WholeMilkPowder</v>
      </c>
      <c r="O8593" s="93">
        <v>103602</v>
      </c>
      <c r="P8593" s="94">
        <v>44827</v>
      </c>
      <c r="Q8593" s="93" t="s">
        <v>9555</v>
      </c>
      <c r="R8593" s="93" t="s">
        <v>9632</v>
      </c>
      <c r="S8593" s="93" t="s">
        <v>252</v>
      </c>
      <c r="T8593" s="93" t="s">
        <v>253</v>
      </c>
      <c r="U8593" s="93" t="s">
        <v>271</v>
      </c>
      <c r="V8593" s="93" t="s">
        <v>272</v>
      </c>
      <c r="W8593" s="95">
        <v>8.58</v>
      </c>
      <c r="X8593" s="93" t="s">
        <v>9633</v>
      </c>
      <c r="Y8593" s="93">
        <v>1</v>
      </c>
      <c r="Z8593" s="93"/>
      <c r="AA8593" s="93"/>
    </row>
    <row r="8594" spans="2:27">
      <c r="B8594" s="10" t="str">
        <f t="shared" si="941"/>
        <v>Garrett &amp; Associates</v>
      </c>
      <c r="C8594" s="10" t="str">
        <f>INDEX('Vendor Dedupe'!F:F,MATCH(B8594,'Vendor Dedupe'!B:B,0))</f>
        <v>Garrett &amp; Associates</v>
      </c>
      <c r="D8594" s="10" t="str">
        <f t="shared" si="942"/>
        <v>Sweet Dairy Whey Stock</v>
      </c>
      <c r="E8594" s="10" t="str">
        <f t="shared" si="943"/>
        <v>Inventory - Raw Goods</v>
      </c>
      <c r="F8594" s="111">
        <f t="shared" si="944"/>
        <v>91.67</v>
      </c>
      <c r="G8594" s="101">
        <f t="shared" si="945"/>
        <v>44827</v>
      </c>
      <c r="H8594" s="10" t="str">
        <f>INDEX('Vendor Map'!D:D,MATCH(C8594,'Vendor Map'!B:B,0))</f>
        <v>DAIRY</v>
      </c>
      <c r="I8594" s="10"/>
      <c r="J8594" s="10" t="str">
        <f>INDEX(Categories!B:B,MATCH(K8594,Categories!C:C,0))</f>
        <v>COGS - FOODS</v>
      </c>
      <c r="K8594" s="10" t="str">
        <f t="shared" si="939"/>
        <v>DAIRY</v>
      </c>
      <c r="L8594" s="10"/>
      <c r="M8594" s="103"/>
      <c r="N8594" s="93" t="str">
        <f t="shared" si="940"/>
        <v>Garrett &amp; Associates-092322-IN-103602-PO-0000029616-91.67-44827-Sweet Dairy Whey Stock</v>
      </c>
      <c r="O8594" s="93">
        <v>103602</v>
      </c>
      <c r="P8594" s="94">
        <v>44827</v>
      </c>
      <c r="Q8594" s="93" t="s">
        <v>9555</v>
      </c>
      <c r="R8594" s="93" t="s">
        <v>614</v>
      </c>
      <c r="S8594" s="93" t="s">
        <v>252</v>
      </c>
      <c r="T8594" s="93" t="s">
        <v>253</v>
      </c>
      <c r="U8594" s="93" t="s">
        <v>271</v>
      </c>
      <c r="V8594" s="93" t="s">
        <v>272</v>
      </c>
      <c r="W8594" s="95">
        <v>91.67</v>
      </c>
      <c r="X8594" s="93" t="s">
        <v>2616</v>
      </c>
      <c r="Y8594" s="93">
        <v>1</v>
      </c>
      <c r="Z8594" s="93"/>
      <c r="AA8594" s="93"/>
    </row>
    <row r="8595" spans="2:27">
      <c r="B8595" s="10" t="str">
        <f t="shared" si="941"/>
        <v>Garrett &amp; Associates</v>
      </c>
      <c r="C8595" s="10" t="str">
        <f>INDEX('Vendor Dedupe'!F:F,MATCH(B8595,'Vendor Dedupe'!B:B,0))</f>
        <v>Garrett &amp; Associates</v>
      </c>
      <c r="D8595" s="10" t="str">
        <f t="shared" si="942"/>
        <v>Buttermilk Powder Stock</v>
      </c>
      <c r="E8595" s="10" t="str">
        <f t="shared" si="943"/>
        <v>Inventory - Raw Goods</v>
      </c>
      <c r="F8595" s="111">
        <f t="shared" si="944"/>
        <v>111.44</v>
      </c>
      <c r="G8595" s="101">
        <f t="shared" si="945"/>
        <v>44827</v>
      </c>
      <c r="H8595" s="10" t="str">
        <f>INDEX('Vendor Map'!D:D,MATCH(C8595,'Vendor Map'!B:B,0))</f>
        <v>DAIRY</v>
      </c>
      <c r="I8595" s="10"/>
      <c r="J8595" s="10" t="str">
        <f>INDEX(Categories!B:B,MATCH(K8595,Categories!C:C,0))</f>
        <v>COGS - FOODS</v>
      </c>
      <c r="K8595" s="10" t="str">
        <f t="shared" si="939"/>
        <v>DAIRY</v>
      </c>
      <c r="L8595" s="10"/>
      <c r="M8595" s="103"/>
      <c r="N8595" s="93" t="str">
        <f t="shared" si="940"/>
        <v>Garrett &amp; Associates-092322-IN-103602-PO-0000029390-111.44-44827-Buttermilk Powder Stock</v>
      </c>
      <c r="O8595" s="93">
        <v>103602</v>
      </c>
      <c r="P8595" s="94">
        <v>44827</v>
      </c>
      <c r="Q8595" s="93" t="s">
        <v>9555</v>
      </c>
      <c r="R8595" s="93" t="s">
        <v>1381</v>
      </c>
      <c r="S8595" s="93" t="s">
        <v>252</v>
      </c>
      <c r="T8595" s="93" t="s">
        <v>253</v>
      </c>
      <c r="U8595" s="93" t="s">
        <v>271</v>
      </c>
      <c r="V8595" s="93" t="s">
        <v>272</v>
      </c>
      <c r="W8595" s="95">
        <v>111.44</v>
      </c>
      <c r="X8595" s="93" t="s">
        <v>1382</v>
      </c>
      <c r="Y8595" s="93">
        <v>1</v>
      </c>
      <c r="Z8595" s="93"/>
      <c r="AA8595" s="93"/>
    </row>
    <row r="8596" spans="2:27">
      <c r="B8596" s="10" t="str">
        <f t="shared" si="941"/>
        <v>Garrett &amp; Associates</v>
      </c>
      <c r="C8596" s="10" t="str">
        <f>INDEX('Vendor Dedupe'!F:F,MATCH(B8596,'Vendor Dedupe'!B:B,0))</f>
        <v>Garrett &amp; Associates</v>
      </c>
      <c r="D8596" s="10" t="str">
        <f t="shared" si="942"/>
        <v>Sweet Whey Non Halal Cert.</v>
      </c>
      <c r="E8596" s="10" t="str">
        <f t="shared" si="943"/>
        <v>Inventory - Raw Goods</v>
      </c>
      <c r="F8596" s="111">
        <f t="shared" si="944"/>
        <v>28612.3</v>
      </c>
      <c r="G8596" s="101">
        <f t="shared" si="945"/>
        <v>44827</v>
      </c>
      <c r="H8596" s="10" t="str">
        <f>INDEX('Vendor Map'!D:D,MATCH(C8596,'Vendor Map'!B:B,0))</f>
        <v>DAIRY</v>
      </c>
      <c r="I8596" s="10"/>
      <c r="J8596" s="10" t="str">
        <f>INDEX(Categories!B:B,MATCH(K8596,Categories!C:C,0))</f>
        <v>COGS - FOODS</v>
      </c>
      <c r="K8596" s="10" t="str">
        <f t="shared" si="939"/>
        <v>DAIRY</v>
      </c>
      <c r="L8596" s="10"/>
      <c r="M8596" s="103"/>
      <c r="N8596" s="93" t="str">
        <f t="shared" si="940"/>
        <v>Garrett &amp; Associates-092322-IN-103602-PO-0000027757-28612.3-44827-Sweet Whey Non Halal Cert.</v>
      </c>
      <c r="O8596" s="93">
        <v>103602</v>
      </c>
      <c r="P8596" s="94">
        <v>44827</v>
      </c>
      <c r="Q8596" s="93" t="s">
        <v>9555</v>
      </c>
      <c r="R8596" s="93" t="s">
        <v>9634</v>
      </c>
      <c r="S8596" s="93" t="s">
        <v>252</v>
      </c>
      <c r="T8596" s="93" t="s">
        <v>253</v>
      </c>
      <c r="U8596" s="93" t="s">
        <v>271</v>
      </c>
      <c r="V8596" s="93" t="s">
        <v>272</v>
      </c>
      <c r="W8596" s="95">
        <v>28612.3</v>
      </c>
      <c r="X8596" s="93" t="s">
        <v>9625</v>
      </c>
      <c r="Y8596" s="93">
        <v>1</v>
      </c>
      <c r="Z8596" s="93"/>
      <c r="AA8596" s="93"/>
    </row>
    <row r="8597" spans="2:27">
      <c r="B8597" s="10" t="str">
        <f t="shared" si="941"/>
        <v>Gopher Mats, Llc</v>
      </c>
      <c r="C8597" s="10" t="str">
        <f>INDEX('Vendor Dedupe'!F:F,MATCH(B8597,'Vendor Dedupe'!B:B,0))</f>
        <v>Gopher Mats, Llc</v>
      </c>
      <c r="D8597" s="10" t="str">
        <f t="shared" si="942"/>
        <v>Dextrose</v>
      </c>
      <c r="E8597" s="10" t="str">
        <f t="shared" si="943"/>
        <v>Inventory - Raw Goods</v>
      </c>
      <c r="F8597" s="111">
        <f t="shared" si="944"/>
        <v>-36000</v>
      </c>
      <c r="G8597" s="101">
        <f t="shared" si="945"/>
        <v>44827</v>
      </c>
      <c r="H8597" s="10" t="str">
        <f>INDEX('Vendor Map'!D:D,MATCH(C8597,'Vendor Map'!B:B,0))</f>
        <v>Safety Supplies</v>
      </c>
      <c r="I8597" s="10"/>
      <c r="J8597" s="10" t="str">
        <f>INDEX(Categories!B:B,MATCH(K8597,Categories!C:C,0))</f>
        <v>MRO</v>
      </c>
      <c r="K8597" s="10" t="str">
        <f t="shared" si="939"/>
        <v>Safety Supplies</v>
      </c>
      <c r="L8597" s="10"/>
      <c r="M8597" s="103"/>
      <c r="N8597" s="93" t="str">
        <f t="shared" si="940"/>
        <v>Gopher Mats, Llc-30253DM 092322-DM-32585-PO-0000030253--36000-44827-Dextrose</v>
      </c>
      <c r="O8597" s="93">
        <v>32585</v>
      </c>
      <c r="P8597" s="94">
        <v>44827</v>
      </c>
      <c r="Q8597" s="93" t="s">
        <v>9635</v>
      </c>
      <c r="R8597" s="93" t="s">
        <v>1793</v>
      </c>
      <c r="S8597" s="93" t="s">
        <v>252</v>
      </c>
      <c r="T8597" s="93" t="s">
        <v>253</v>
      </c>
      <c r="U8597" s="93" t="s">
        <v>1794</v>
      </c>
      <c r="V8597" s="93" t="s">
        <v>1795</v>
      </c>
      <c r="W8597" s="95">
        <v>-36000</v>
      </c>
      <c r="X8597" s="93" t="s">
        <v>3788</v>
      </c>
      <c r="Y8597" s="93">
        <v>1</v>
      </c>
      <c r="Z8597" s="93"/>
      <c r="AA8597" s="93"/>
    </row>
    <row r="8598" spans="2:27">
      <c r="B8598" s="10" t="str">
        <f t="shared" si="941"/>
        <v>Gopher Mats, Llc</v>
      </c>
      <c r="C8598" s="10" t="str">
        <f>INDEX('Vendor Dedupe'!F:F,MATCH(B8598,'Vendor Dedupe'!B:B,0))</f>
        <v>Gopher Mats, Llc</v>
      </c>
      <c r="D8598" s="10" t="str">
        <f t="shared" si="942"/>
        <v>Dextrose</v>
      </c>
      <c r="E8598" s="10" t="str">
        <f t="shared" si="943"/>
        <v>Inventory - Raw Goods</v>
      </c>
      <c r="F8598" s="111">
        <f t="shared" si="944"/>
        <v>36000</v>
      </c>
      <c r="G8598" s="101">
        <f t="shared" si="945"/>
        <v>44827</v>
      </c>
      <c r="H8598" s="10" t="str">
        <f>INDEX('Vendor Map'!D:D,MATCH(C8598,'Vendor Map'!B:B,0))</f>
        <v>Safety Supplies</v>
      </c>
      <c r="I8598" s="10"/>
      <c r="J8598" s="10" t="str">
        <f>INDEX(Categories!B:B,MATCH(K8598,Categories!C:C,0))</f>
        <v>MRO</v>
      </c>
      <c r="K8598" s="10" t="str">
        <f t="shared" si="939"/>
        <v>Safety Supplies</v>
      </c>
      <c r="L8598" s="10"/>
      <c r="M8598" s="103"/>
      <c r="N8598" s="93" t="str">
        <f t="shared" si="940"/>
        <v>Gopher Mats, Llc-30523 092322-IN-103593-PO-0000030253-36000-44827-Dextrose</v>
      </c>
      <c r="O8598" s="93">
        <v>103593</v>
      </c>
      <c r="P8598" s="94">
        <v>44827</v>
      </c>
      <c r="Q8598" s="93" t="s">
        <v>9636</v>
      </c>
      <c r="R8598" s="93" t="s">
        <v>1793</v>
      </c>
      <c r="S8598" s="93" t="s">
        <v>252</v>
      </c>
      <c r="T8598" s="93" t="s">
        <v>253</v>
      </c>
      <c r="U8598" s="93" t="s">
        <v>1794</v>
      </c>
      <c r="V8598" s="93" t="s">
        <v>1795</v>
      </c>
      <c r="W8598" s="95">
        <v>36000</v>
      </c>
      <c r="X8598" s="93" t="s">
        <v>3788</v>
      </c>
      <c r="Y8598" s="93">
        <v>1</v>
      </c>
      <c r="Z8598" s="93"/>
      <c r="AA8598" s="93"/>
    </row>
    <row r="8599" spans="2:27">
      <c r="B8599" s="10" t="str">
        <f t="shared" si="941"/>
        <v>Henderson Brothers</v>
      </c>
      <c r="C8599" s="10" t="str">
        <f>INDEX('Vendor Dedupe'!F:F,MATCH(B8599,'Vendor Dedupe'!B:B,0))</f>
        <v>Henderson Brothers</v>
      </c>
      <c r="D8599" s="10" t="str">
        <f t="shared" si="942"/>
        <v>Prof Services-Corp</v>
      </c>
      <c r="E8599" s="10" t="str">
        <f t="shared" si="943"/>
        <v>Prof Services-Corp</v>
      </c>
      <c r="F8599" s="111">
        <f t="shared" si="944"/>
        <v>167</v>
      </c>
      <c r="G8599" s="101">
        <f t="shared" si="945"/>
        <v>44827</v>
      </c>
      <c r="H8599" s="10" t="str">
        <f>INDEX('Vendor Map'!D:D,MATCH(C8599,'Vendor Map'!B:B,0))</f>
        <v>Unmapped</v>
      </c>
      <c r="I8599" s="10"/>
      <c r="J8599" s="10" t="str">
        <f>INDEX(Categories!B:B,MATCH(K8599,Categories!C:C,0))</f>
        <v>Unaddressable</v>
      </c>
      <c r="K8599" s="10" t="str">
        <f t="shared" si="939"/>
        <v>Unmapped</v>
      </c>
      <c r="L8599" s="10"/>
      <c r="M8599" s="103"/>
      <c r="N8599" s="93" t="str">
        <f t="shared" si="940"/>
        <v>Henderson Brothers-19647-IN-104969--167-44827-Prof Services-Corp</v>
      </c>
      <c r="O8599" s="93">
        <v>104969</v>
      </c>
      <c r="P8599" s="94">
        <v>44827</v>
      </c>
      <c r="Q8599" s="93" t="s">
        <v>9637</v>
      </c>
      <c r="R8599" s="93" t="s">
        <v>290</v>
      </c>
      <c r="S8599" s="93" t="s">
        <v>291</v>
      </c>
      <c r="T8599" s="93" t="s">
        <v>290</v>
      </c>
      <c r="U8599" s="93" t="s">
        <v>9638</v>
      </c>
      <c r="V8599" s="93" t="s">
        <v>9639</v>
      </c>
      <c r="W8599" s="95">
        <v>167</v>
      </c>
      <c r="X8599" s="93"/>
      <c r="Y8599" s="93"/>
      <c r="Z8599" s="93"/>
      <c r="AA8599" s="93"/>
    </row>
    <row r="8600" spans="2:27">
      <c r="B8600" s="10" t="str">
        <f t="shared" si="941"/>
        <v>Highland Milling</v>
      </c>
      <c r="C8600" s="10" t="str">
        <f>INDEX('Vendor Dedupe'!F:F,MATCH(B8600,'Vendor Dedupe'!B:B,0))</f>
        <v>Highland Milling</v>
      </c>
      <c r="D8600" s="10" t="str">
        <f t="shared" si="942"/>
        <v>Oats Quick Stock - Tote</v>
      </c>
      <c r="E8600" s="10" t="str">
        <f t="shared" si="943"/>
        <v>Inventory - Raw Goods</v>
      </c>
      <c r="F8600" s="111">
        <f t="shared" si="944"/>
        <v>14964.22</v>
      </c>
      <c r="G8600" s="101">
        <f t="shared" si="945"/>
        <v>44827</v>
      </c>
      <c r="H8600" s="10" t="str">
        <f>INDEX('Vendor Map'!D:D,MATCH(C8600,'Vendor Map'!B:B,0))</f>
        <v>OATS</v>
      </c>
      <c r="I8600" s="10"/>
      <c r="J8600" s="10" t="str">
        <f>INDEX(Categories!B:B,MATCH(K8600,Categories!C:C,0))</f>
        <v>COGS - FOODS</v>
      </c>
      <c r="K8600" s="10" t="str">
        <f t="shared" si="939"/>
        <v>OATS</v>
      </c>
      <c r="L8600" s="10"/>
      <c r="M8600" s="103"/>
      <c r="N8600" s="93" t="str">
        <f t="shared" si="940"/>
        <v>Highland Milling-125123-IN-104128-PO-0000031626-14964.22-44827-Oats Quick Stock - Tote</v>
      </c>
      <c r="O8600" s="93">
        <v>104128</v>
      </c>
      <c r="P8600" s="94">
        <v>44827</v>
      </c>
      <c r="Q8600" s="93" t="s">
        <v>9640</v>
      </c>
      <c r="R8600" s="93" t="s">
        <v>525</v>
      </c>
      <c r="S8600" s="93" t="s">
        <v>252</v>
      </c>
      <c r="T8600" s="93" t="s">
        <v>253</v>
      </c>
      <c r="U8600" s="93" t="s">
        <v>526</v>
      </c>
      <c r="V8600" s="93" t="s">
        <v>527</v>
      </c>
      <c r="W8600" s="95">
        <v>14964.22</v>
      </c>
      <c r="X8600" s="93" t="s">
        <v>9641</v>
      </c>
      <c r="Y8600" s="93">
        <v>1</v>
      </c>
      <c r="Z8600" s="93"/>
      <c r="AA8600" s="93"/>
    </row>
    <row r="8601" spans="2:27">
      <c r="B8601" s="10" t="str">
        <f t="shared" si="941"/>
        <v>Hmc Products Inc</v>
      </c>
      <c r="C8601" s="10" t="str">
        <f>INDEX('Vendor Dedupe'!F:F,MATCH(B8601,'Vendor Dedupe'!B:B,0))</f>
        <v>Hmc Products Inc</v>
      </c>
      <c r="D8601" s="10" t="str">
        <f t="shared" si="942"/>
        <v>H905370-003 Vacuum Cup Blue Vinyl Bellow</v>
      </c>
      <c r="E8601" s="10" t="str">
        <f t="shared" si="943"/>
        <v>FA - CIP</v>
      </c>
      <c r="F8601" s="111">
        <f t="shared" si="944"/>
        <v>59.41</v>
      </c>
      <c r="G8601" s="101">
        <f t="shared" si="945"/>
        <v>44827</v>
      </c>
      <c r="H8601" s="10" t="str">
        <f>INDEX('Vendor Map'!D:D,MATCH(C8601,'Vendor Map'!B:B,0))</f>
        <v>Unmapped</v>
      </c>
      <c r="I8601" s="10"/>
      <c r="J8601" s="10" t="str">
        <f>INDEX(Categories!B:B,MATCH(K8601,Categories!C:C,0))</f>
        <v>Unaddressable</v>
      </c>
      <c r="K8601" s="10" t="str">
        <f t="shared" si="939"/>
        <v>Unmapped</v>
      </c>
      <c r="L8601" s="10"/>
      <c r="M8601" s="103"/>
      <c r="N8601" s="93" t="str">
        <f t="shared" si="940"/>
        <v>Hmc Products Inc-156920-IN-104300-PO-0000031539-59.41-44827-H905370-003 Vacuum Cup Blue Vinyl Bellow</v>
      </c>
      <c r="O8601" s="93">
        <v>104300</v>
      </c>
      <c r="P8601" s="94">
        <v>44827</v>
      </c>
      <c r="Q8601" s="93" t="s">
        <v>9642</v>
      </c>
      <c r="R8601" s="93" t="s">
        <v>9643</v>
      </c>
      <c r="S8601" s="93" t="s">
        <v>181</v>
      </c>
      <c r="T8601" s="93" t="s">
        <v>180</v>
      </c>
      <c r="U8601" s="93" t="s">
        <v>9644</v>
      </c>
      <c r="V8601" s="93" t="s">
        <v>9645</v>
      </c>
      <c r="W8601" s="95">
        <v>59.41</v>
      </c>
      <c r="X8601" s="93" t="s">
        <v>9646</v>
      </c>
      <c r="Y8601" s="93">
        <v>16</v>
      </c>
      <c r="Z8601" s="93"/>
      <c r="AA8601" s="93"/>
    </row>
    <row r="8602" spans="2:27">
      <c r="B8602" s="10" t="str">
        <f t="shared" si="941"/>
        <v>Hmc Products Inc</v>
      </c>
      <c r="C8602" s="10" t="str">
        <f>INDEX('Vendor Dedupe'!F:F,MATCH(B8602,'Vendor Dedupe'!B:B,0))</f>
        <v>Hmc Products Inc</v>
      </c>
      <c r="D8602" s="10" t="str">
        <f t="shared" si="942"/>
        <v>H000248-002 Heating Element 11" 800 Watt</v>
      </c>
      <c r="E8602" s="10" t="str">
        <f t="shared" si="943"/>
        <v>FA - CIP</v>
      </c>
      <c r="F8602" s="111">
        <f t="shared" si="944"/>
        <v>189.48</v>
      </c>
      <c r="G8602" s="101">
        <f t="shared" si="945"/>
        <v>44827</v>
      </c>
      <c r="H8602" s="10" t="str">
        <f>INDEX('Vendor Map'!D:D,MATCH(C8602,'Vendor Map'!B:B,0))</f>
        <v>Unmapped</v>
      </c>
      <c r="I8602" s="10"/>
      <c r="J8602" s="10" t="str">
        <f>INDEX(Categories!B:B,MATCH(K8602,Categories!C:C,0))</f>
        <v>Unaddressable</v>
      </c>
      <c r="K8602" s="10" t="str">
        <f t="shared" si="939"/>
        <v>Unmapped</v>
      </c>
      <c r="L8602" s="10"/>
      <c r="M8602" s="103"/>
      <c r="N8602" s="93" t="str">
        <f t="shared" si="940"/>
        <v>Hmc Products Inc-156920-IN-104300-PO-0000031539-189.48-44827-H000248-002 Heating Element 11" 800 Watt</v>
      </c>
      <c r="O8602" s="93">
        <v>104300</v>
      </c>
      <c r="P8602" s="94">
        <v>44827</v>
      </c>
      <c r="Q8602" s="93" t="s">
        <v>9642</v>
      </c>
      <c r="R8602" s="93" t="s">
        <v>9647</v>
      </c>
      <c r="S8602" s="93" t="s">
        <v>181</v>
      </c>
      <c r="T8602" s="93" t="s">
        <v>180</v>
      </c>
      <c r="U8602" s="93" t="s">
        <v>9644</v>
      </c>
      <c r="V8602" s="93" t="s">
        <v>9645</v>
      </c>
      <c r="W8602" s="95">
        <v>189.48</v>
      </c>
      <c r="X8602" s="93" t="s">
        <v>9646</v>
      </c>
      <c r="Y8602" s="93">
        <v>2</v>
      </c>
      <c r="Z8602" s="93"/>
      <c r="AA8602" s="93"/>
    </row>
    <row r="8603" spans="2:27">
      <c r="B8603" s="10" t="str">
        <f t="shared" si="941"/>
        <v>Hygiena Llc</v>
      </c>
      <c r="C8603" s="10" t="str">
        <f>INDEX('Vendor Dedupe'!F:F,MATCH(B8603,'Vendor Dedupe'!B:B,0))</f>
        <v>Hygiena Llc</v>
      </c>
      <c r="D8603" s="10" t="str">
        <f t="shared" si="942"/>
        <v>ALF-GL ASY0386 Allerflow Gluten Kit</v>
      </c>
      <c r="E8603" s="10" t="str">
        <f t="shared" si="943"/>
        <v>Supplies - Quality</v>
      </c>
      <c r="F8603" s="111">
        <f t="shared" si="944"/>
        <v>2750.32</v>
      </c>
      <c r="G8603" s="101">
        <f t="shared" si="945"/>
        <v>44827</v>
      </c>
      <c r="H8603" s="10" t="str">
        <f>INDEX('Vendor Map'!D:D,MATCH(C8603,'Vendor Map'!B:B,0))</f>
        <v>Disinfection Services</v>
      </c>
      <c r="I8603" s="10"/>
      <c r="J8603" s="10" t="str">
        <f>INDEX(Categories!B:B,MATCH(K8603,Categories!C:C,0))</f>
        <v>Real Estate &amp; Facilities</v>
      </c>
      <c r="K8603" s="10" t="str">
        <f t="shared" si="939"/>
        <v>Disinfection Services</v>
      </c>
      <c r="L8603" s="10"/>
      <c r="M8603" s="103"/>
      <c r="N8603" s="93" t="str">
        <f t="shared" si="940"/>
        <v>Hygiena Llc-HLSI-393015-IN-104121-PO-0000031525-2750.32-44827-ALF-GL ASY0386 Allerflow Gluten Kit</v>
      </c>
      <c r="O8603" s="93">
        <v>104121</v>
      </c>
      <c r="P8603" s="94">
        <v>44827</v>
      </c>
      <c r="Q8603" s="93" t="s">
        <v>9648</v>
      </c>
      <c r="R8603" s="93" t="s">
        <v>396</v>
      </c>
      <c r="S8603" s="93" t="s">
        <v>195</v>
      </c>
      <c r="T8603" s="93" t="s">
        <v>194</v>
      </c>
      <c r="U8603" s="93" t="s">
        <v>276</v>
      </c>
      <c r="V8603" s="93" t="s">
        <v>277</v>
      </c>
      <c r="W8603" s="95">
        <v>2750.32</v>
      </c>
      <c r="X8603" s="93" t="s">
        <v>9649</v>
      </c>
      <c r="Y8603" s="93">
        <v>1</v>
      </c>
      <c r="Z8603" s="93"/>
      <c r="AA8603" s="93"/>
    </row>
    <row r="8604" spans="2:27">
      <c r="B8604" s="10" t="str">
        <f t="shared" si="941"/>
        <v>Ingredion Incorporated Dba Tic Gums</v>
      </c>
      <c r="C8604" s="10" t="str">
        <f>INDEX('Vendor Dedupe'!F:F,MATCH(B8604,'Vendor Dedupe'!B:B,0))</f>
        <v>Ingredion Incorporated Dba Tic Gums</v>
      </c>
      <c r="D8604" s="10" t="str">
        <f t="shared" si="942"/>
        <v>AP Cleanup Project Ingredion</v>
      </c>
      <c r="E8604" s="10" t="str">
        <f t="shared" si="943"/>
        <v>Payable Other</v>
      </c>
      <c r="F8604" s="111">
        <f t="shared" si="944"/>
        <v>645.02</v>
      </c>
      <c r="G8604" s="101">
        <f t="shared" si="945"/>
        <v>44827</v>
      </c>
      <c r="H8604" s="10" t="str">
        <f>INDEX('Vendor Map'!D:D,MATCH(C8604,'Vendor Map'!B:B,0))</f>
        <v>XANTHAN GUM</v>
      </c>
      <c r="I8604" s="10"/>
      <c r="J8604" s="10" t="str">
        <f>INDEX(Categories!B:B,MATCH(K8604,Categories!C:C,0))</f>
        <v>COGS - FOODS</v>
      </c>
      <c r="K8604" s="10" t="str">
        <f t="shared" si="939"/>
        <v>XANTHAN GUM</v>
      </c>
      <c r="L8604" s="10"/>
      <c r="M8604" s="103"/>
      <c r="N8604" s="93" t="str">
        <f t="shared" si="940"/>
        <v>Ingredion Incorporated Dba Tic Gums-AP Cleanup-CM-31879--645.02-44827-AP Cleanup Project Ingredion</v>
      </c>
      <c r="O8604" s="93">
        <v>31879</v>
      </c>
      <c r="P8604" s="94">
        <v>44827</v>
      </c>
      <c r="Q8604" s="93" t="s">
        <v>9552</v>
      </c>
      <c r="R8604" s="93" t="s">
        <v>9650</v>
      </c>
      <c r="S8604" s="93" t="s">
        <v>234</v>
      </c>
      <c r="T8604" s="93" t="s">
        <v>233</v>
      </c>
      <c r="U8604" s="93" t="s">
        <v>400</v>
      </c>
      <c r="V8604" s="93" t="s">
        <v>401</v>
      </c>
      <c r="W8604" s="95">
        <v>645.02</v>
      </c>
      <c r="X8604" s="93"/>
      <c r="Y8604" s="93"/>
      <c r="Z8604" s="93"/>
      <c r="AA8604" s="93"/>
    </row>
    <row r="8605" spans="2:27">
      <c r="B8605" s="10" t="str">
        <f t="shared" si="941"/>
        <v>Interstate Billing Service, Inc.</v>
      </c>
      <c r="C8605" s="10" t="str">
        <f>INDEX('Vendor Dedupe'!F:F,MATCH(B8605,'Vendor Dedupe'!B:B,0))</f>
        <v>Interstate Billing Service, Inc.</v>
      </c>
      <c r="D8605" s="10" t="str">
        <f t="shared" si="942"/>
        <v>Equip Lease - Warehouse</v>
      </c>
      <c r="E8605" s="10" t="str">
        <f t="shared" si="943"/>
        <v>Equip Lease - Warehouse</v>
      </c>
      <c r="F8605" s="111">
        <f t="shared" si="944"/>
        <v>854.8</v>
      </c>
      <c r="G8605" s="101">
        <f t="shared" si="945"/>
        <v>44827</v>
      </c>
      <c r="H8605" s="10" t="str">
        <f>INDEX('Vendor Map'!D:D,MATCH(C8605,'Vendor Map'!B:B,0))</f>
        <v>Collection Services</v>
      </c>
      <c r="I8605" s="10"/>
      <c r="J8605" s="10" t="str">
        <f>INDEX(Categories!B:B,MATCH(K8605,Categories!C:C,0))</f>
        <v>Administrative</v>
      </c>
      <c r="K8605" s="10" t="str">
        <f t="shared" si="939"/>
        <v>Collection Services</v>
      </c>
      <c r="L8605" s="10"/>
      <c r="M8605" s="103"/>
      <c r="N8605" s="93" t="str">
        <f t="shared" si="940"/>
        <v>Interstate Billing Service, Inc.-3029467454-IN-103965--854.8-44827-Equip Lease - Warehouse</v>
      </c>
      <c r="O8605" s="93">
        <v>103965</v>
      </c>
      <c r="P8605" s="94">
        <v>44827</v>
      </c>
      <c r="Q8605" s="93" t="s">
        <v>9651</v>
      </c>
      <c r="R8605" s="93" t="s">
        <v>281</v>
      </c>
      <c r="S8605" s="93" t="s">
        <v>282</v>
      </c>
      <c r="T8605" s="93" t="s">
        <v>281</v>
      </c>
      <c r="U8605" s="93" t="s">
        <v>283</v>
      </c>
      <c r="V8605" s="93" t="s">
        <v>284</v>
      </c>
      <c r="W8605" s="95">
        <v>854.8</v>
      </c>
      <c r="X8605" s="93"/>
      <c r="Y8605" s="93"/>
      <c r="Z8605" s="93"/>
      <c r="AA8605" s="93"/>
    </row>
    <row r="8606" spans="2:27">
      <c r="B8606" s="10" t="str">
        <f t="shared" si="941"/>
        <v>Interstate Billing Service, Inc.</v>
      </c>
      <c r="C8606" s="10" t="str">
        <f>INDEX('Vendor Dedupe'!F:F,MATCH(B8606,'Vendor Dedupe'!B:B,0))</f>
        <v>Interstate Billing Service, Inc.</v>
      </c>
      <c r="D8606" s="10" t="str">
        <f t="shared" si="942"/>
        <v>Equip Lease - Warehouse</v>
      </c>
      <c r="E8606" s="10" t="str">
        <f t="shared" si="943"/>
        <v>Equip Lease - Warehouse</v>
      </c>
      <c r="F8606" s="111">
        <f t="shared" si="944"/>
        <v>615.24</v>
      </c>
      <c r="G8606" s="101">
        <f t="shared" si="945"/>
        <v>44827</v>
      </c>
      <c r="H8606" s="10" t="str">
        <f>INDEX('Vendor Map'!D:D,MATCH(C8606,'Vendor Map'!B:B,0))</f>
        <v>Collection Services</v>
      </c>
      <c r="I8606" s="10"/>
      <c r="J8606" s="10" t="str">
        <f>INDEX(Categories!B:B,MATCH(K8606,Categories!C:C,0))</f>
        <v>Administrative</v>
      </c>
      <c r="K8606" s="10" t="str">
        <f t="shared" si="939"/>
        <v>Collection Services</v>
      </c>
      <c r="L8606" s="10"/>
      <c r="M8606" s="103"/>
      <c r="N8606" s="93" t="str">
        <f t="shared" si="940"/>
        <v>Interstate Billing Service, Inc.-3029469047-IN-103966--615.24-44827-Equip Lease - Warehouse</v>
      </c>
      <c r="O8606" s="93">
        <v>103966</v>
      </c>
      <c r="P8606" s="94">
        <v>44827</v>
      </c>
      <c r="Q8606" s="93" t="s">
        <v>9652</v>
      </c>
      <c r="R8606" s="93" t="s">
        <v>281</v>
      </c>
      <c r="S8606" s="93" t="s">
        <v>282</v>
      </c>
      <c r="T8606" s="93" t="s">
        <v>281</v>
      </c>
      <c r="U8606" s="93" t="s">
        <v>283</v>
      </c>
      <c r="V8606" s="93" t="s">
        <v>284</v>
      </c>
      <c r="W8606" s="95">
        <v>615.24</v>
      </c>
      <c r="X8606" s="93"/>
      <c r="Y8606" s="93"/>
      <c r="Z8606" s="93"/>
      <c r="AA8606" s="93"/>
    </row>
    <row r="8607" spans="2:27">
      <c r="B8607" s="10" t="str">
        <f t="shared" si="941"/>
        <v>Jm Swank</v>
      </c>
      <c r="C8607" s="10" t="str">
        <f>INDEX('Vendor Dedupe'!F:F,MATCH(B8607,'Vendor Dedupe'!B:B,0))</f>
        <v>Jm Swank</v>
      </c>
      <c r="D8607" s="10" t="str">
        <f t="shared" si="942"/>
        <v>Coconut Sweetener</v>
      </c>
      <c r="E8607" s="10" t="str">
        <f t="shared" si="943"/>
        <v>Inventory - Raw Goods</v>
      </c>
      <c r="F8607" s="111">
        <f t="shared" si="944"/>
        <v>386.94</v>
      </c>
      <c r="G8607" s="101">
        <f t="shared" si="945"/>
        <v>44827</v>
      </c>
      <c r="H8607" s="10" t="str">
        <f>INDEX('Vendor Map'!D:D,MATCH(C8607,'Vendor Map'!B:B,0))</f>
        <v>VARIOUS FOODS</v>
      </c>
      <c r="I8607" s="10"/>
      <c r="J8607" s="10" t="str">
        <f>INDEX(Categories!B:B,MATCH(K8607,Categories!C:C,0))</f>
        <v>COGS - FOODS</v>
      </c>
      <c r="K8607" s="10" t="str">
        <f t="shared" si="939"/>
        <v>VARIOUS FOODS</v>
      </c>
      <c r="L8607" s="10"/>
      <c r="M8607" s="103"/>
      <c r="N8607" s="93" t="str">
        <f t="shared" si="940"/>
        <v>Jm Swank-092322-IN-103621-PO-0000025726-386.94-44827-Coconut Sweetener</v>
      </c>
      <c r="O8607" s="93">
        <v>103621</v>
      </c>
      <c r="P8607" s="94">
        <v>44827</v>
      </c>
      <c r="Q8607" s="93" t="s">
        <v>9555</v>
      </c>
      <c r="R8607" s="93" t="s">
        <v>910</v>
      </c>
      <c r="S8607" s="93" t="s">
        <v>252</v>
      </c>
      <c r="T8607" s="93" t="s">
        <v>253</v>
      </c>
      <c r="U8607" s="93" t="s">
        <v>428</v>
      </c>
      <c r="V8607" s="93" t="s">
        <v>429</v>
      </c>
      <c r="W8607" s="95">
        <v>386.94</v>
      </c>
      <c r="X8607" s="93" t="s">
        <v>9653</v>
      </c>
      <c r="Y8607" s="93">
        <v>1</v>
      </c>
      <c r="Z8607" s="93"/>
      <c r="AA8607" s="93"/>
    </row>
    <row r="8608" spans="2:27">
      <c r="B8608" s="10" t="str">
        <f t="shared" si="941"/>
        <v>Jm Swank</v>
      </c>
      <c r="C8608" s="10" t="str">
        <f>INDEX('Vendor Dedupe'!F:F,MATCH(B8608,'Vendor Dedupe'!B:B,0))</f>
        <v>Jm Swank</v>
      </c>
      <c r="D8608" s="10" t="str">
        <f t="shared" si="942"/>
        <v>Zeofree Stock</v>
      </c>
      <c r="E8608" s="10" t="str">
        <f t="shared" si="943"/>
        <v>Inventory - Raw Goods</v>
      </c>
      <c r="F8608" s="111">
        <f t="shared" si="944"/>
        <v>3478.5</v>
      </c>
      <c r="G8608" s="101">
        <f t="shared" si="945"/>
        <v>44827</v>
      </c>
      <c r="H8608" s="10" t="str">
        <f>INDEX('Vendor Map'!D:D,MATCH(C8608,'Vendor Map'!B:B,0))</f>
        <v>VARIOUS FOODS</v>
      </c>
      <c r="I8608" s="10"/>
      <c r="J8608" s="10" t="str">
        <f>INDEX(Categories!B:B,MATCH(K8608,Categories!C:C,0))</f>
        <v>COGS - FOODS</v>
      </c>
      <c r="K8608" s="10" t="str">
        <f t="shared" si="939"/>
        <v>VARIOUS FOODS</v>
      </c>
      <c r="L8608" s="10"/>
      <c r="M8608" s="103"/>
      <c r="N8608" s="93" t="str">
        <f t="shared" si="940"/>
        <v>Jm Swank-092322-IN-103621-PO-0000027573-3478.5-44827-Zeofree Stock</v>
      </c>
      <c r="O8608" s="93">
        <v>103621</v>
      </c>
      <c r="P8608" s="94">
        <v>44827</v>
      </c>
      <c r="Q8608" s="93" t="s">
        <v>9555</v>
      </c>
      <c r="R8608" s="93" t="s">
        <v>1399</v>
      </c>
      <c r="S8608" s="93" t="s">
        <v>252</v>
      </c>
      <c r="T8608" s="93" t="s">
        <v>253</v>
      </c>
      <c r="U8608" s="93" t="s">
        <v>428</v>
      </c>
      <c r="V8608" s="93" t="s">
        <v>429</v>
      </c>
      <c r="W8608" s="95">
        <v>3478.5</v>
      </c>
      <c r="X8608" s="93" t="s">
        <v>9654</v>
      </c>
      <c r="Y8608" s="93">
        <v>5</v>
      </c>
      <c r="Z8608" s="93"/>
      <c r="AA8608" s="93"/>
    </row>
    <row r="8609" spans="2:27">
      <c r="B8609" s="10" t="str">
        <f t="shared" si="941"/>
        <v>Joe Wheatley</v>
      </c>
      <c r="C8609" s="10" t="str">
        <f>INDEX('Vendor Dedupe'!F:F,MATCH(B8609,'Vendor Dedupe'!B:B,0))</f>
        <v>Joe Wheatley</v>
      </c>
      <c r="D8609" s="10" t="str">
        <f t="shared" si="942"/>
        <v>Safety</v>
      </c>
      <c r="E8609" s="10" t="str">
        <f t="shared" si="943"/>
        <v>Safety</v>
      </c>
      <c r="F8609" s="111">
        <f t="shared" si="944"/>
        <v>100</v>
      </c>
      <c r="G8609" s="101">
        <f t="shared" si="945"/>
        <v>44827</v>
      </c>
      <c r="H8609" s="10" t="str">
        <f>INDEX('Vendor Map'!D:D,MATCH(C8609,'Vendor Map'!B:B,0))</f>
        <v>Unmapped</v>
      </c>
      <c r="I8609" s="10"/>
      <c r="J8609" s="10" t="str">
        <f>INDEX(Categories!B:B,MATCH(K8609,Categories!C:C,0))</f>
        <v>Unaddressable</v>
      </c>
      <c r="K8609" s="10" t="str">
        <f t="shared" si="939"/>
        <v>Unmapped</v>
      </c>
      <c r="L8609" s="10"/>
      <c r="M8609" s="103"/>
      <c r="N8609" s="93" t="str">
        <f t="shared" si="940"/>
        <v>Joe Wheatley-092322 SHOES-IN-103598--100-44827-Safety</v>
      </c>
      <c r="O8609" s="93">
        <v>103598</v>
      </c>
      <c r="P8609" s="94">
        <v>44827</v>
      </c>
      <c r="Q8609" s="93" t="s">
        <v>9655</v>
      </c>
      <c r="R8609" s="93" t="s">
        <v>1931</v>
      </c>
      <c r="S8609" s="93" t="s">
        <v>1932</v>
      </c>
      <c r="T8609" s="93" t="s">
        <v>1931</v>
      </c>
      <c r="U8609" s="93" t="s">
        <v>9656</v>
      </c>
      <c r="V8609" s="93" t="s">
        <v>9656</v>
      </c>
      <c r="W8609" s="95">
        <v>100</v>
      </c>
      <c r="X8609" s="93"/>
      <c r="Y8609" s="93"/>
      <c r="Z8609" s="93"/>
      <c r="AA8609" s="93"/>
    </row>
    <row r="8610" spans="2:27">
      <c r="B8610" s="10" t="str">
        <f t="shared" si="941"/>
        <v>Kimball Midwest</v>
      </c>
      <c r="C8610" s="10" t="str">
        <f>INDEX('Vendor Dedupe'!F:F,MATCH(B8610,'Vendor Dedupe'!B:B,0))</f>
        <v>Kimball Midwest</v>
      </c>
      <c r="D8610" s="10" t="str">
        <f t="shared" si="942"/>
        <v>Machinery Supplies &amp; Maintenance</v>
      </c>
      <c r="E8610" s="10" t="str">
        <f t="shared" si="943"/>
        <v>Machinery Supplies &amp; Maintenance</v>
      </c>
      <c r="F8610" s="111">
        <f t="shared" si="944"/>
        <v>2972.88</v>
      </c>
      <c r="G8610" s="101">
        <f t="shared" si="945"/>
        <v>44827</v>
      </c>
      <c r="H8610" s="10" t="str">
        <f>INDEX('Vendor Map'!D:D,MATCH(C8610,'Vendor Map'!B:B,0))</f>
        <v>General Industrial Supplies</v>
      </c>
      <c r="I8610" s="10"/>
      <c r="J8610" s="10" t="str">
        <f>INDEX(Categories!B:B,MATCH(K8610,Categories!C:C,0))</f>
        <v>MRO</v>
      </c>
      <c r="K8610" s="10" t="str">
        <f t="shared" si="939"/>
        <v>General Industrial Supplies</v>
      </c>
      <c r="L8610" s="10"/>
      <c r="M8610" s="103"/>
      <c r="N8610" s="93" t="str">
        <f t="shared" si="940"/>
        <v>Kimball Midwest-100323686-IN-104027--2972.88-44827-Machinery Supplies &amp; Maintenance</v>
      </c>
      <c r="O8610" s="93">
        <v>104027</v>
      </c>
      <c r="P8610" s="94">
        <v>44827</v>
      </c>
      <c r="Q8610" s="93" t="s">
        <v>9657</v>
      </c>
      <c r="R8610" s="93" t="s">
        <v>389</v>
      </c>
      <c r="S8610" s="93" t="s">
        <v>390</v>
      </c>
      <c r="T8610" s="93" t="s">
        <v>389</v>
      </c>
      <c r="U8610" s="93" t="s">
        <v>1095</v>
      </c>
      <c r="V8610" s="93" t="s">
        <v>1096</v>
      </c>
      <c r="W8610" s="95">
        <v>2972.88</v>
      </c>
      <c r="X8610" s="93"/>
      <c r="Y8610" s="93"/>
      <c r="Z8610" s="93"/>
      <c r="AA8610" s="93"/>
    </row>
    <row r="8611" spans="2:27">
      <c r="B8611" s="10" t="str">
        <f t="shared" si="941"/>
        <v>Laurel Alemoni</v>
      </c>
      <c r="C8611" s="10" t="str">
        <f>INDEX('Vendor Dedupe'!F:F,MATCH(B8611,'Vendor Dedupe'!B:B,0))</f>
        <v>Laurel Alemoni</v>
      </c>
      <c r="D8611" s="10" t="str">
        <f t="shared" si="942"/>
        <v>Prof Services-Corp</v>
      </c>
      <c r="E8611" s="10" t="str">
        <f t="shared" si="943"/>
        <v>Prof Services-Corp</v>
      </c>
      <c r="F8611" s="111">
        <f t="shared" si="944"/>
        <v>95</v>
      </c>
      <c r="G8611" s="101">
        <f t="shared" si="945"/>
        <v>44827</v>
      </c>
      <c r="H8611" s="10" t="str">
        <f>INDEX('Vendor Map'!D:D,MATCH(C8611,'Vendor Map'!B:B,0))</f>
        <v>Unmapped</v>
      </c>
      <c r="I8611" s="10"/>
      <c r="J8611" s="10" t="str">
        <f>INDEX(Categories!B:B,MATCH(K8611,Categories!C:C,0))</f>
        <v>Unaddressable</v>
      </c>
      <c r="K8611" s="10" t="str">
        <f t="shared" si="939"/>
        <v>Unmapped</v>
      </c>
      <c r="L8611" s="10"/>
      <c r="M8611" s="103"/>
      <c r="N8611" s="93" t="str">
        <f t="shared" si="940"/>
        <v>Laurel Alemoni-092122-IN-103596--95-44827-Prof Services-Corp</v>
      </c>
      <c r="O8611" s="93">
        <v>103596</v>
      </c>
      <c r="P8611" s="94">
        <v>44827</v>
      </c>
      <c r="Q8611" s="93" t="s">
        <v>9658</v>
      </c>
      <c r="R8611" s="93" t="s">
        <v>290</v>
      </c>
      <c r="S8611" s="93" t="s">
        <v>291</v>
      </c>
      <c r="T8611" s="93" t="s">
        <v>290</v>
      </c>
      <c r="U8611" s="93" t="s">
        <v>9659</v>
      </c>
      <c r="V8611" s="93" t="s">
        <v>9660</v>
      </c>
      <c r="W8611" s="95">
        <v>95</v>
      </c>
      <c r="X8611" s="93"/>
      <c r="Y8611" s="93"/>
      <c r="Z8611" s="93"/>
      <c r="AA8611" s="93"/>
    </row>
    <row r="8612" spans="2:27">
      <c r="B8612" s="10" t="str">
        <f t="shared" si="941"/>
        <v>Metarom Usa/Mis</v>
      </c>
      <c r="C8612" s="10" t="str">
        <f>INDEX('Vendor Dedupe'!F:F,MATCH(B8612,'Vendor Dedupe'!B:B,0))</f>
        <v>Metarom Usa/Mis</v>
      </c>
      <c r="D8612" s="10" t="str">
        <f t="shared" si="942"/>
        <v>Flavor Maple Natural with Maltodextrin</v>
      </c>
      <c r="E8612" s="10" t="str">
        <f t="shared" si="943"/>
        <v>Inventory - Raw Goods</v>
      </c>
      <c r="F8612" s="111">
        <f t="shared" si="944"/>
        <v>134.93</v>
      </c>
      <c r="G8612" s="101">
        <f t="shared" si="945"/>
        <v>44827</v>
      </c>
      <c r="H8612" s="10" t="str">
        <f>INDEX('Vendor Map'!D:D,MATCH(C8612,'Vendor Map'!B:B,0))</f>
        <v>FLAVORS</v>
      </c>
      <c r="I8612" s="10"/>
      <c r="J8612" s="10" t="str">
        <f>INDEX(Categories!B:B,MATCH(K8612,Categories!C:C,0))</f>
        <v>COGS - FOODS</v>
      </c>
      <c r="K8612" s="10" t="str">
        <f t="shared" si="939"/>
        <v>FLAVORS</v>
      </c>
      <c r="L8612" s="10"/>
      <c r="M8612" s="103"/>
      <c r="N8612" s="93" t="str">
        <f t="shared" si="940"/>
        <v>Metarom Usa/Mis-092322-IN-103606-PO-0000028911-134.93-44827-Flavor Maple Natural with Maltodextrin</v>
      </c>
      <c r="O8612" s="93">
        <v>103606</v>
      </c>
      <c r="P8612" s="94">
        <v>44827</v>
      </c>
      <c r="Q8612" s="93" t="s">
        <v>9555</v>
      </c>
      <c r="R8612" s="93" t="s">
        <v>9661</v>
      </c>
      <c r="S8612" s="93" t="s">
        <v>252</v>
      </c>
      <c r="T8612" s="93" t="s">
        <v>253</v>
      </c>
      <c r="U8612" s="93" t="s">
        <v>9662</v>
      </c>
      <c r="V8612" s="93" t="s">
        <v>9663</v>
      </c>
      <c r="W8612" s="95">
        <v>134.93</v>
      </c>
      <c r="X8612" s="93" t="s">
        <v>9664</v>
      </c>
      <c r="Y8612" s="93">
        <v>1</v>
      </c>
      <c r="Z8612" s="93"/>
      <c r="AA8612" s="93"/>
    </row>
    <row r="8613" spans="2:27">
      <c r="B8613" s="10" t="str">
        <f t="shared" si="941"/>
        <v>Metarom Usa/Mis</v>
      </c>
      <c r="C8613" s="10" t="str">
        <f>INDEX('Vendor Dedupe'!F:F,MATCH(B8613,'Vendor Dedupe'!B:B,0))</f>
        <v>Metarom Usa/Mis</v>
      </c>
      <c r="D8613" s="10" t="str">
        <f t="shared" si="942"/>
        <v>Flavor Maple Natural with Maltodextrin</v>
      </c>
      <c r="E8613" s="10" t="str">
        <f t="shared" si="943"/>
        <v>Inventory - Raw Goods</v>
      </c>
      <c r="F8613" s="111">
        <f t="shared" si="944"/>
        <v>5759.39</v>
      </c>
      <c r="G8613" s="101">
        <f t="shared" si="945"/>
        <v>44827</v>
      </c>
      <c r="H8613" s="10" t="str">
        <f>INDEX('Vendor Map'!D:D,MATCH(C8613,'Vendor Map'!B:B,0))</f>
        <v>FLAVORS</v>
      </c>
      <c r="I8613" s="10"/>
      <c r="J8613" s="10" t="str">
        <f>INDEX(Categories!B:B,MATCH(K8613,Categories!C:C,0))</f>
        <v>COGS - FOODS</v>
      </c>
      <c r="K8613" s="10" t="str">
        <f t="shared" si="939"/>
        <v>FLAVORS</v>
      </c>
      <c r="L8613" s="10"/>
      <c r="M8613" s="103"/>
      <c r="N8613" s="93" t="str">
        <f t="shared" si="940"/>
        <v>Metarom Usa/Mis-092322-IN-103606-PO-0000028178-5759.39-44827-Flavor Maple Natural with Maltodextrin</v>
      </c>
      <c r="O8613" s="93">
        <v>103606</v>
      </c>
      <c r="P8613" s="94">
        <v>44827</v>
      </c>
      <c r="Q8613" s="93" t="s">
        <v>9555</v>
      </c>
      <c r="R8613" s="93" t="s">
        <v>9661</v>
      </c>
      <c r="S8613" s="93" t="s">
        <v>252</v>
      </c>
      <c r="T8613" s="93" t="s">
        <v>253</v>
      </c>
      <c r="U8613" s="93" t="s">
        <v>9662</v>
      </c>
      <c r="V8613" s="93" t="s">
        <v>9663</v>
      </c>
      <c r="W8613" s="95">
        <v>5759.39</v>
      </c>
      <c r="X8613" s="93" t="s">
        <v>9665</v>
      </c>
      <c r="Y8613" s="93">
        <v>1</v>
      </c>
      <c r="Z8613" s="93"/>
      <c r="AA8613" s="93"/>
    </row>
    <row r="8614" spans="2:27">
      <c r="B8614" s="10" t="str">
        <f t="shared" si="941"/>
        <v>Metarom Usa/Mis</v>
      </c>
      <c r="C8614" s="10" t="str">
        <f>INDEX('Vendor Dedupe'!F:F,MATCH(B8614,'Vendor Dedupe'!B:B,0))</f>
        <v>Metarom Usa/Mis</v>
      </c>
      <c r="D8614" s="10" t="str">
        <f t="shared" si="942"/>
        <v>Flavor Maple Natural with Maltodextrin</v>
      </c>
      <c r="E8614" s="10" t="str">
        <f t="shared" si="943"/>
        <v>Inventory - Raw Goods</v>
      </c>
      <c r="F8614" s="111">
        <f t="shared" si="944"/>
        <v>11559.28</v>
      </c>
      <c r="G8614" s="101">
        <f t="shared" si="945"/>
        <v>44827</v>
      </c>
      <c r="H8614" s="10" t="str">
        <f>INDEX('Vendor Map'!D:D,MATCH(C8614,'Vendor Map'!B:B,0))</f>
        <v>FLAVORS</v>
      </c>
      <c r="I8614" s="10"/>
      <c r="J8614" s="10" t="str">
        <f>INDEX(Categories!B:B,MATCH(K8614,Categories!C:C,0))</f>
        <v>COGS - FOODS</v>
      </c>
      <c r="K8614" s="10" t="str">
        <f t="shared" si="939"/>
        <v>FLAVORS</v>
      </c>
      <c r="L8614" s="10"/>
      <c r="M8614" s="103"/>
      <c r="N8614" s="93" t="str">
        <f t="shared" si="940"/>
        <v>Metarom Usa/Mis-092322-IN-103606-PO-0000028178-11559.28-44827-Flavor Maple Natural with Maltodextrin</v>
      </c>
      <c r="O8614" s="93">
        <v>103606</v>
      </c>
      <c r="P8614" s="94">
        <v>44827</v>
      </c>
      <c r="Q8614" s="93" t="s">
        <v>9555</v>
      </c>
      <c r="R8614" s="93" t="s">
        <v>9661</v>
      </c>
      <c r="S8614" s="93" t="s">
        <v>252</v>
      </c>
      <c r="T8614" s="93" t="s">
        <v>253</v>
      </c>
      <c r="U8614" s="93" t="s">
        <v>9662</v>
      </c>
      <c r="V8614" s="93" t="s">
        <v>9663</v>
      </c>
      <c r="W8614" s="95">
        <v>11559.28</v>
      </c>
      <c r="X8614" s="93" t="s">
        <v>9665</v>
      </c>
      <c r="Y8614" s="93">
        <v>1</v>
      </c>
      <c r="Z8614" s="93"/>
      <c r="AA8614" s="93"/>
    </row>
    <row r="8615" spans="2:27">
      <c r="B8615" s="10" t="str">
        <f t="shared" si="941"/>
        <v>Metarom Usa/Mis</v>
      </c>
      <c r="C8615" s="10" t="str">
        <f>INDEX('Vendor Dedupe'!F:F,MATCH(B8615,'Vendor Dedupe'!B:B,0))</f>
        <v>Metarom Usa/Mis</v>
      </c>
      <c r="D8615" s="10" t="str">
        <f t="shared" si="942"/>
        <v>Flavor Maple Natural with Maltodextrin</v>
      </c>
      <c r="E8615" s="10" t="str">
        <f t="shared" si="943"/>
        <v>Inventory - Raw Goods</v>
      </c>
      <c r="F8615" s="111">
        <f t="shared" si="944"/>
        <v>12006.36</v>
      </c>
      <c r="G8615" s="101">
        <f t="shared" si="945"/>
        <v>44827</v>
      </c>
      <c r="H8615" s="10" t="str">
        <f>INDEX('Vendor Map'!D:D,MATCH(C8615,'Vendor Map'!B:B,0))</f>
        <v>FLAVORS</v>
      </c>
      <c r="I8615" s="10"/>
      <c r="J8615" s="10" t="str">
        <f>INDEX(Categories!B:B,MATCH(K8615,Categories!C:C,0))</f>
        <v>COGS - FOODS</v>
      </c>
      <c r="K8615" s="10" t="str">
        <f t="shared" si="939"/>
        <v>FLAVORS</v>
      </c>
      <c r="L8615" s="10"/>
      <c r="M8615" s="103"/>
      <c r="N8615" s="93" t="str">
        <f t="shared" si="940"/>
        <v>Metarom Usa/Mis-092322-IN-103606-PO-0000027988-12006.36-44827-Flavor Maple Natural with Maltodextrin</v>
      </c>
      <c r="O8615" s="93">
        <v>103606</v>
      </c>
      <c r="P8615" s="94">
        <v>44827</v>
      </c>
      <c r="Q8615" s="93" t="s">
        <v>9555</v>
      </c>
      <c r="R8615" s="93" t="s">
        <v>9661</v>
      </c>
      <c r="S8615" s="93" t="s">
        <v>252</v>
      </c>
      <c r="T8615" s="93" t="s">
        <v>253</v>
      </c>
      <c r="U8615" s="93" t="s">
        <v>9662</v>
      </c>
      <c r="V8615" s="93" t="s">
        <v>9663</v>
      </c>
      <c r="W8615" s="95">
        <v>12006.36</v>
      </c>
      <c r="X8615" s="93" t="s">
        <v>9666</v>
      </c>
      <c r="Y8615" s="93">
        <v>1</v>
      </c>
      <c r="Z8615" s="93"/>
      <c r="AA8615" s="93"/>
    </row>
    <row r="8616" spans="2:27">
      <c r="B8616" s="10" t="str">
        <f t="shared" si="941"/>
        <v>Metarom Usa/Mis</v>
      </c>
      <c r="C8616" s="10" t="str">
        <f>INDEX('Vendor Dedupe'!F:F,MATCH(B8616,'Vendor Dedupe'!B:B,0))</f>
        <v>Metarom Usa/Mis</v>
      </c>
      <c r="D8616" s="10" t="str">
        <f t="shared" si="942"/>
        <v>Flavor Maple Natural with Maltodextrin</v>
      </c>
      <c r="E8616" s="10" t="str">
        <f t="shared" si="943"/>
        <v>Inventory - Raw Goods</v>
      </c>
      <c r="F8616" s="111">
        <f t="shared" si="944"/>
        <v>24598.39</v>
      </c>
      <c r="G8616" s="101">
        <f t="shared" si="945"/>
        <v>44827</v>
      </c>
      <c r="H8616" s="10" t="str">
        <f>INDEX('Vendor Map'!D:D,MATCH(C8616,'Vendor Map'!B:B,0))</f>
        <v>FLAVORS</v>
      </c>
      <c r="I8616" s="10"/>
      <c r="J8616" s="10" t="str">
        <f>INDEX(Categories!B:B,MATCH(K8616,Categories!C:C,0))</f>
        <v>COGS - FOODS</v>
      </c>
      <c r="K8616" s="10" t="str">
        <f t="shared" si="939"/>
        <v>FLAVORS</v>
      </c>
      <c r="L8616" s="10"/>
      <c r="M8616" s="103"/>
      <c r="N8616" s="93" t="str">
        <f t="shared" si="940"/>
        <v>Metarom Usa/Mis-092322-IN-103606-PO-0000027988-24598.39-44827-Flavor Maple Natural with Maltodextrin</v>
      </c>
      <c r="O8616" s="93">
        <v>103606</v>
      </c>
      <c r="P8616" s="94">
        <v>44827</v>
      </c>
      <c r="Q8616" s="93" t="s">
        <v>9555</v>
      </c>
      <c r="R8616" s="93" t="s">
        <v>9661</v>
      </c>
      <c r="S8616" s="93" t="s">
        <v>252</v>
      </c>
      <c r="T8616" s="93" t="s">
        <v>253</v>
      </c>
      <c r="U8616" s="93" t="s">
        <v>9662</v>
      </c>
      <c r="V8616" s="93" t="s">
        <v>9663</v>
      </c>
      <c r="W8616" s="95">
        <v>24598.39</v>
      </c>
      <c r="X8616" s="93" t="s">
        <v>9666</v>
      </c>
      <c r="Y8616" s="93">
        <v>1</v>
      </c>
      <c r="Z8616" s="93"/>
      <c r="AA8616" s="93"/>
    </row>
    <row r="8617" spans="2:27">
      <c r="B8617" s="10" t="str">
        <f t="shared" si="941"/>
        <v>Metarom Usa/Mis</v>
      </c>
      <c r="C8617" s="10" t="str">
        <f>INDEX('Vendor Dedupe'!F:F,MATCH(B8617,'Vendor Dedupe'!B:B,0))</f>
        <v>Metarom Usa/Mis</v>
      </c>
      <c r="D8617" s="10" t="str">
        <f t="shared" si="942"/>
        <v>Flavor Maple Natural with Maltodextrin</v>
      </c>
      <c r="E8617" s="10" t="str">
        <f t="shared" si="943"/>
        <v>Inventory - Raw Goods</v>
      </c>
      <c r="F8617" s="111">
        <f t="shared" si="944"/>
        <v>63112.800000000003</v>
      </c>
      <c r="G8617" s="101">
        <f t="shared" si="945"/>
        <v>44827</v>
      </c>
      <c r="H8617" s="10" t="str">
        <f>INDEX('Vendor Map'!D:D,MATCH(C8617,'Vendor Map'!B:B,0))</f>
        <v>FLAVORS</v>
      </c>
      <c r="I8617" s="10"/>
      <c r="J8617" s="10" t="str">
        <f>INDEX(Categories!B:B,MATCH(K8617,Categories!C:C,0))</f>
        <v>COGS - FOODS</v>
      </c>
      <c r="K8617" s="10" t="str">
        <f t="shared" si="939"/>
        <v>FLAVORS</v>
      </c>
      <c r="L8617" s="10"/>
      <c r="M8617" s="103"/>
      <c r="N8617" s="93" t="str">
        <f t="shared" si="940"/>
        <v>Metarom Usa/Mis-092322-IN-103606-PO-0000028178-63112.8-44827-Flavor Maple Natural with Maltodextrin</v>
      </c>
      <c r="O8617" s="93">
        <v>103606</v>
      </c>
      <c r="P8617" s="94">
        <v>44827</v>
      </c>
      <c r="Q8617" s="93" t="s">
        <v>9555</v>
      </c>
      <c r="R8617" s="93" t="s">
        <v>9661</v>
      </c>
      <c r="S8617" s="93" t="s">
        <v>252</v>
      </c>
      <c r="T8617" s="93" t="s">
        <v>253</v>
      </c>
      <c r="U8617" s="93" t="s">
        <v>9662</v>
      </c>
      <c r="V8617" s="93" t="s">
        <v>9663</v>
      </c>
      <c r="W8617" s="95">
        <v>63112.800000000003</v>
      </c>
      <c r="X8617" s="93" t="s">
        <v>9665</v>
      </c>
      <c r="Y8617" s="93">
        <v>1</v>
      </c>
      <c r="Z8617" s="93"/>
      <c r="AA8617" s="93"/>
    </row>
    <row r="8618" spans="2:27">
      <c r="B8618" s="10" t="str">
        <f t="shared" si="941"/>
        <v>Michael Foods, Inc.</v>
      </c>
      <c r="C8618" s="10" t="str">
        <f>INDEX('Vendor Dedupe'!F:F,MATCH(B8618,'Vendor Dedupe'!B:B,0))</f>
        <v>Michael Foods, Inc.</v>
      </c>
      <c r="D8618" s="10" t="str">
        <f t="shared" si="942"/>
        <v>Spray Dried Egg Whites 46025-40208-00</v>
      </c>
      <c r="E8618" s="10" t="str">
        <f t="shared" si="943"/>
        <v>Inventory - Raw Goods</v>
      </c>
      <c r="F8618" s="111">
        <f t="shared" si="944"/>
        <v>13176</v>
      </c>
      <c r="G8618" s="101">
        <f t="shared" si="945"/>
        <v>44827</v>
      </c>
      <c r="H8618" s="10" t="str">
        <f>INDEX('Vendor Map'!D:D,MATCH(C8618,'Vendor Map'!B:B,0))</f>
        <v>Unmapped</v>
      </c>
      <c r="I8618" s="10"/>
      <c r="J8618" s="10" t="str">
        <f>INDEX(Categories!B:B,MATCH(K8618,Categories!C:C,0))</f>
        <v>Unaddressable</v>
      </c>
      <c r="K8618" s="10" t="str">
        <f t="shared" si="939"/>
        <v>Unmapped</v>
      </c>
      <c r="L8618" s="10"/>
      <c r="M8618" s="103"/>
      <c r="N8618" s="93" t="str">
        <f t="shared" si="940"/>
        <v>Michael Foods, Inc.-29661 092322-IN-103587-PO-0000029661-13176-44827-Spray Dried Egg Whites 46025-40208-00</v>
      </c>
      <c r="O8618" s="93">
        <v>103587</v>
      </c>
      <c r="P8618" s="94">
        <v>44827</v>
      </c>
      <c r="Q8618" s="93" t="s">
        <v>9667</v>
      </c>
      <c r="R8618" s="93" t="s">
        <v>627</v>
      </c>
      <c r="S8618" s="93" t="s">
        <v>252</v>
      </c>
      <c r="T8618" s="93" t="s">
        <v>253</v>
      </c>
      <c r="U8618" s="93" t="s">
        <v>628</v>
      </c>
      <c r="V8618" s="93" t="s">
        <v>629</v>
      </c>
      <c r="W8618" s="95">
        <v>13176</v>
      </c>
      <c r="X8618" s="93" t="s">
        <v>9668</v>
      </c>
      <c r="Y8618" s="93">
        <v>2</v>
      </c>
      <c r="Z8618" s="93"/>
      <c r="AA8618" s="93"/>
    </row>
    <row r="8619" spans="2:27">
      <c r="B8619" s="10" t="str">
        <f t="shared" si="941"/>
        <v>Michael Foods, Inc.</v>
      </c>
      <c r="C8619" s="10" t="str">
        <f>INDEX('Vendor Dedupe'!F:F,MATCH(B8619,'Vendor Dedupe'!B:B,0))</f>
        <v>Michael Foods, Inc.</v>
      </c>
      <c r="D8619" s="10" t="str">
        <f t="shared" si="942"/>
        <v>Spray Dried Egg Whites 46025-40208-00</v>
      </c>
      <c r="E8619" s="10" t="str">
        <f t="shared" si="943"/>
        <v>Inventory - Raw Goods</v>
      </c>
      <c r="F8619" s="111">
        <f t="shared" si="944"/>
        <v>-13176</v>
      </c>
      <c r="G8619" s="101">
        <f t="shared" si="945"/>
        <v>44827</v>
      </c>
      <c r="H8619" s="10" t="str">
        <f>INDEX('Vendor Map'!D:D,MATCH(C8619,'Vendor Map'!B:B,0))</f>
        <v>Unmapped</v>
      </c>
      <c r="I8619" s="10"/>
      <c r="J8619" s="10" t="str">
        <f>INDEX(Categories!B:B,MATCH(K8619,Categories!C:C,0))</f>
        <v>Unaddressable</v>
      </c>
      <c r="K8619" s="10" t="str">
        <f t="shared" si="939"/>
        <v>Unmapped</v>
      </c>
      <c r="L8619" s="10"/>
      <c r="M8619" s="103"/>
      <c r="N8619" s="93" t="str">
        <f t="shared" si="940"/>
        <v>Michael Foods, Inc.-29661DM 092322-DM-32576-PO-0000029661--13176-44827-Spray Dried Egg Whites 46025-40208-00</v>
      </c>
      <c r="O8619" s="93">
        <v>32576</v>
      </c>
      <c r="P8619" s="94">
        <v>44827</v>
      </c>
      <c r="Q8619" s="93" t="s">
        <v>9669</v>
      </c>
      <c r="R8619" s="93" t="s">
        <v>627</v>
      </c>
      <c r="S8619" s="93" t="s">
        <v>252</v>
      </c>
      <c r="T8619" s="93" t="s">
        <v>253</v>
      </c>
      <c r="U8619" s="93" t="s">
        <v>628</v>
      </c>
      <c r="V8619" s="93" t="s">
        <v>629</v>
      </c>
      <c r="W8619" s="95">
        <v>-13176</v>
      </c>
      <c r="X8619" s="93" t="s">
        <v>9668</v>
      </c>
      <c r="Y8619" s="93">
        <v>1</v>
      </c>
      <c r="Z8619" s="93"/>
      <c r="AA8619" s="93"/>
    </row>
    <row r="8620" spans="2:27">
      <c r="B8620" s="10" t="str">
        <f t="shared" si="941"/>
        <v>Nle</v>
      </c>
      <c r="C8620" s="10" t="str">
        <f>INDEX('Vendor Dedupe'!F:F,MATCH(B8620,'Vendor Dedupe'!B:B,0))</f>
        <v>Nle</v>
      </c>
      <c r="D8620" s="10" t="str">
        <f t="shared" si="942"/>
        <v>Computers, Software &amp; Equipment</v>
      </c>
      <c r="E8620" s="10" t="str">
        <f t="shared" si="943"/>
        <v>Computers, Software &amp; Equipment</v>
      </c>
      <c r="F8620" s="111">
        <f t="shared" si="944"/>
        <v>2670.53</v>
      </c>
      <c r="G8620" s="101">
        <f t="shared" si="945"/>
        <v>44827</v>
      </c>
      <c r="H8620" s="10" t="str">
        <f>INDEX('Vendor Map'!D:D,MATCH(C8620,'Vendor Map'!B:B,0))</f>
        <v>IT Consulting &amp; Systems Integrators</v>
      </c>
      <c r="I8620" s="10"/>
      <c r="J8620" s="10" t="str">
        <f>INDEX(Categories!B:B,MATCH(K8620,Categories!C:C,0))</f>
        <v>Technology</v>
      </c>
      <c r="K8620" s="10" t="str">
        <f t="shared" si="939"/>
        <v>IT Consulting &amp; Systems Integrators</v>
      </c>
      <c r="L8620" s="10"/>
      <c r="M8620" s="103"/>
      <c r="N8620" s="93" t="str">
        <f t="shared" si="940"/>
        <v>Nle-43877-IN-104034--2670.53-44827-Computers, Software &amp; Equipment</v>
      </c>
      <c r="O8620" s="93">
        <v>104034</v>
      </c>
      <c r="P8620" s="94">
        <v>44827</v>
      </c>
      <c r="Q8620" s="93" t="s">
        <v>9670</v>
      </c>
      <c r="R8620" s="93" t="s">
        <v>592</v>
      </c>
      <c r="S8620" s="93" t="s">
        <v>593</v>
      </c>
      <c r="T8620" s="93" t="s">
        <v>592</v>
      </c>
      <c r="U8620" s="93" t="s">
        <v>299</v>
      </c>
      <c r="V8620" s="93" t="s">
        <v>300</v>
      </c>
      <c r="W8620" s="95">
        <v>2670.53</v>
      </c>
      <c r="X8620" s="93"/>
      <c r="Y8620" s="93"/>
      <c r="Z8620" s="93"/>
      <c r="AA8620" s="93"/>
    </row>
    <row r="8621" spans="2:27">
      <c r="B8621" s="10" t="str">
        <f t="shared" si="941"/>
        <v>Nle</v>
      </c>
      <c r="C8621" s="10" t="str">
        <f>INDEX('Vendor Dedupe'!F:F,MATCH(B8621,'Vendor Dedupe'!B:B,0))</f>
        <v>Nle</v>
      </c>
      <c r="D8621" s="10" t="str">
        <f t="shared" si="942"/>
        <v>Computers, Software &amp; Equipment</v>
      </c>
      <c r="E8621" s="10" t="str">
        <f t="shared" si="943"/>
        <v>Computers, Software &amp; Equipment</v>
      </c>
      <c r="F8621" s="111">
        <f t="shared" si="944"/>
        <v>165.17</v>
      </c>
      <c r="G8621" s="101">
        <f t="shared" si="945"/>
        <v>44827</v>
      </c>
      <c r="H8621" s="10" t="str">
        <f>INDEX('Vendor Map'!D:D,MATCH(C8621,'Vendor Map'!B:B,0))</f>
        <v>IT Consulting &amp; Systems Integrators</v>
      </c>
      <c r="I8621" s="10"/>
      <c r="J8621" s="10" t="str">
        <f>INDEX(Categories!B:B,MATCH(K8621,Categories!C:C,0))</f>
        <v>Technology</v>
      </c>
      <c r="K8621" s="10" t="str">
        <f t="shared" si="939"/>
        <v>IT Consulting &amp; Systems Integrators</v>
      </c>
      <c r="L8621" s="10"/>
      <c r="M8621" s="103"/>
      <c r="N8621" s="93" t="str">
        <f t="shared" si="940"/>
        <v>Nle-43878-IN-104035--165.17-44827-Computers, Software &amp; Equipment</v>
      </c>
      <c r="O8621" s="93">
        <v>104035</v>
      </c>
      <c r="P8621" s="94">
        <v>44827</v>
      </c>
      <c r="Q8621" s="93" t="s">
        <v>9671</v>
      </c>
      <c r="R8621" s="93" t="s">
        <v>592</v>
      </c>
      <c r="S8621" s="93" t="s">
        <v>593</v>
      </c>
      <c r="T8621" s="93" t="s">
        <v>592</v>
      </c>
      <c r="U8621" s="93" t="s">
        <v>299</v>
      </c>
      <c r="V8621" s="93" t="s">
        <v>300</v>
      </c>
      <c r="W8621" s="95">
        <v>165.17</v>
      </c>
      <c r="X8621" s="93"/>
      <c r="Y8621" s="93"/>
      <c r="Z8621" s="93"/>
      <c r="AA8621" s="93"/>
    </row>
    <row r="8622" spans="2:27">
      <c r="B8622" s="10" t="str">
        <f t="shared" si="941"/>
        <v>Paradiesfrucht Gmbh</v>
      </c>
      <c r="C8622" s="10" t="str">
        <f>INDEX('Vendor Dedupe'!F:F,MATCH(B8622,'Vendor Dedupe'!B:B,0))</f>
        <v>Paradiesfrucht Gmbh</v>
      </c>
      <c r="D8622" s="10" t="str">
        <f t="shared" si="942"/>
        <v>Fruit FD WholeBlackberry GF</v>
      </c>
      <c r="E8622" s="10" t="str">
        <f t="shared" si="943"/>
        <v>Inventory - Raw Goods</v>
      </c>
      <c r="F8622" s="111">
        <f t="shared" si="944"/>
        <v>10.97</v>
      </c>
      <c r="G8622" s="101">
        <f t="shared" si="945"/>
        <v>44827</v>
      </c>
      <c r="H8622" s="10" t="str">
        <f>INDEX('Vendor Map'!D:D,MATCH(C8622,'Vendor Map'!B:B,0))</f>
        <v>BLACKBERRY</v>
      </c>
      <c r="I8622" s="10"/>
      <c r="J8622" s="10" t="str">
        <f>INDEX(Categories!B:B,MATCH(K8622,Categories!C:C,0))</f>
        <v>COGS - FOODS</v>
      </c>
      <c r="K8622" s="10" t="str">
        <f t="shared" si="939"/>
        <v>BLACKBERRY</v>
      </c>
      <c r="L8622" s="10"/>
      <c r="M8622" s="103"/>
      <c r="N8622" s="93" t="str">
        <f t="shared" si="940"/>
        <v>Paradiesfrucht Gmbh-092322-IN-103617-PO-0000026241-10.97-44827-Fruit FD WholeBlackberry GF</v>
      </c>
      <c r="O8622" s="93">
        <v>103617</v>
      </c>
      <c r="P8622" s="94">
        <v>44827</v>
      </c>
      <c r="Q8622" s="93" t="s">
        <v>9555</v>
      </c>
      <c r="R8622" s="93" t="s">
        <v>9596</v>
      </c>
      <c r="S8622" s="93" t="s">
        <v>252</v>
      </c>
      <c r="T8622" s="93" t="s">
        <v>253</v>
      </c>
      <c r="U8622" s="93" t="s">
        <v>9672</v>
      </c>
      <c r="V8622" s="93" t="s">
        <v>9673</v>
      </c>
      <c r="W8622" s="95">
        <v>10.97</v>
      </c>
      <c r="X8622" s="93" t="s">
        <v>9674</v>
      </c>
      <c r="Y8622" s="93">
        <v>1</v>
      </c>
      <c r="Z8622" s="93"/>
      <c r="AA8622" s="93"/>
    </row>
    <row r="8623" spans="2:27">
      <c r="B8623" s="10" t="str">
        <f t="shared" si="941"/>
        <v>Paradiesfrucht Gmbh</v>
      </c>
      <c r="C8623" s="10" t="str">
        <f>INDEX('Vendor Dedupe'!F:F,MATCH(B8623,'Vendor Dedupe'!B:B,0))</f>
        <v>Paradiesfrucht Gmbh</v>
      </c>
      <c r="D8623" s="10" t="str">
        <f t="shared" si="942"/>
        <v>BULK FD GREEK STYLE YOGURT PIECES</v>
      </c>
      <c r="E8623" s="10" t="str">
        <f t="shared" si="943"/>
        <v>Inventory - Raw Goods</v>
      </c>
      <c r="F8623" s="111">
        <f t="shared" si="944"/>
        <v>42.05</v>
      </c>
      <c r="G8623" s="101">
        <f t="shared" si="945"/>
        <v>44827</v>
      </c>
      <c r="H8623" s="10" t="str">
        <f>INDEX('Vendor Map'!D:D,MATCH(C8623,'Vendor Map'!B:B,0))</f>
        <v>BLACKBERRY</v>
      </c>
      <c r="I8623" s="10"/>
      <c r="J8623" s="10" t="str">
        <f>INDEX(Categories!B:B,MATCH(K8623,Categories!C:C,0))</f>
        <v>COGS - FOODS</v>
      </c>
      <c r="K8623" s="10" t="str">
        <f t="shared" si="939"/>
        <v>BLACKBERRY</v>
      </c>
      <c r="L8623" s="10"/>
      <c r="M8623" s="103"/>
      <c r="N8623" s="93" t="str">
        <f t="shared" si="940"/>
        <v>Paradiesfrucht Gmbh-092322-IN-103617-PO-0000024174-42.05-44827-BULK FD GREEK STYLE YOGURT PIECES</v>
      </c>
      <c r="O8623" s="93">
        <v>103617</v>
      </c>
      <c r="P8623" s="94">
        <v>44827</v>
      </c>
      <c r="Q8623" s="93" t="s">
        <v>9555</v>
      </c>
      <c r="R8623" s="93" t="s">
        <v>9675</v>
      </c>
      <c r="S8623" s="93" t="s">
        <v>252</v>
      </c>
      <c r="T8623" s="93" t="s">
        <v>253</v>
      </c>
      <c r="U8623" s="93" t="s">
        <v>9672</v>
      </c>
      <c r="V8623" s="93" t="s">
        <v>9673</v>
      </c>
      <c r="W8623" s="95">
        <v>42.05</v>
      </c>
      <c r="X8623" s="93" t="s">
        <v>9676</v>
      </c>
      <c r="Y8623" s="93">
        <v>1</v>
      </c>
      <c r="Z8623" s="93"/>
      <c r="AA8623" s="93"/>
    </row>
    <row r="8624" spans="2:27">
      <c r="B8624" s="10" t="str">
        <f t="shared" si="941"/>
        <v>Paradiesfrucht Gmbh</v>
      </c>
      <c r="C8624" s="10" t="str">
        <f>INDEX('Vendor Dedupe'!F:F,MATCH(B8624,'Vendor Dedupe'!B:B,0))</f>
        <v>Paradiesfrucht Gmbh</v>
      </c>
      <c r="D8624" s="10" t="str">
        <f t="shared" si="942"/>
        <v>BULK FD GREEK STYLE YOGURT PIECES</v>
      </c>
      <c r="E8624" s="10" t="str">
        <f t="shared" si="943"/>
        <v>Inventory - Raw Goods</v>
      </c>
      <c r="F8624" s="111">
        <f t="shared" si="944"/>
        <v>43.5</v>
      </c>
      <c r="G8624" s="101">
        <f t="shared" si="945"/>
        <v>44827</v>
      </c>
      <c r="H8624" s="10" t="str">
        <f>INDEX('Vendor Map'!D:D,MATCH(C8624,'Vendor Map'!B:B,0))</f>
        <v>BLACKBERRY</v>
      </c>
      <c r="I8624" s="10"/>
      <c r="J8624" s="10" t="str">
        <f>INDEX(Categories!B:B,MATCH(K8624,Categories!C:C,0))</f>
        <v>COGS - FOODS</v>
      </c>
      <c r="K8624" s="10" t="str">
        <f t="shared" si="939"/>
        <v>BLACKBERRY</v>
      </c>
      <c r="L8624" s="10"/>
      <c r="M8624" s="103"/>
      <c r="N8624" s="93" t="str">
        <f t="shared" si="940"/>
        <v>Paradiesfrucht Gmbh-092322-IN-103617-PO-0000023604-43.5-44827-BULK FD GREEK STYLE YOGURT PIECES</v>
      </c>
      <c r="O8624" s="93">
        <v>103617</v>
      </c>
      <c r="P8624" s="94">
        <v>44827</v>
      </c>
      <c r="Q8624" s="93" t="s">
        <v>9555</v>
      </c>
      <c r="R8624" s="93" t="s">
        <v>9675</v>
      </c>
      <c r="S8624" s="93" t="s">
        <v>252</v>
      </c>
      <c r="T8624" s="93" t="s">
        <v>253</v>
      </c>
      <c r="U8624" s="93" t="s">
        <v>9672</v>
      </c>
      <c r="V8624" s="93" t="s">
        <v>9673</v>
      </c>
      <c r="W8624" s="95">
        <v>43.5</v>
      </c>
      <c r="X8624" s="93" t="s">
        <v>9677</v>
      </c>
      <c r="Y8624" s="93">
        <v>1</v>
      </c>
      <c r="Z8624" s="93"/>
      <c r="AA8624" s="93"/>
    </row>
    <row r="8625" spans="2:27">
      <c r="B8625" s="10" t="str">
        <f t="shared" si="941"/>
        <v>Paradiesfrucht Gmbh</v>
      </c>
      <c r="C8625" s="10" t="str">
        <f>INDEX('Vendor Dedupe'!F:F,MATCH(B8625,'Vendor Dedupe'!B:B,0))</f>
        <v>Paradiesfrucht Gmbh</v>
      </c>
      <c r="D8625" s="10" t="str">
        <f t="shared" si="942"/>
        <v>Fruit FD Strawberries Sliced Stock</v>
      </c>
      <c r="E8625" s="10" t="str">
        <f t="shared" si="943"/>
        <v>Inventory - Raw Goods</v>
      </c>
      <c r="F8625" s="111">
        <f t="shared" si="944"/>
        <v>135.91999999999999</v>
      </c>
      <c r="G8625" s="101">
        <f t="shared" si="945"/>
        <v>44827</v>
      </c>
      <c r="H8625" s="10" t="str">
        <f>INDEX('Vendor Map'!D:D,MATCH(C8625,'Vendor Map'!B:B,0))</f>
        <v>BLACKBERRY</v>
      </c>
      <c r="I8625" s="10"/>
      <c r="J8625" s="10" t="str">
        <f>INDEX(Categories!B:B,MATCH(K8625,Categories!C:C,0))</f>
        <v>COGS - FOODS</v>
      </c>
      <c r="K8625" s="10" t="str">
        <f t="shared" si="939"/>
        <v>BLACKBERRY</v>
      </c>
      <c r="L8625" s="10"/>
      <c r="M8625" s="103"/>
      <c r="N8625" s="93" t="str">
        <f t="shared" si="940"/>
        <v>Paradiesfrucht Gmbh-092322-IN-103617-PO-0000029130-135.92-44827-Fruit FD Strawberries Sliced Stock</v>
      </c>
      <c r="O8625" s="93">
        <v>103617</v>
      </c>
      <c r="P8625" s="94">
        <v>44827</v>
      </c>
      <c r="Q8625" s="93" t="s">
        <v>9555</v>
      </c>
      <c r="R8625" s="93" t="s">
        <v>709</v>
      </c>
      <c r="S8625" s="93" t="s">
        <v>252</v>
      </c>
      <c r="T8625" s="93" t="s">
        <v>253</v>
      </c>
      <c r="U8625" s="93" t="s">
        <v>9672</v>
      </c>
      <c r="V8625" s="93" t="s">
        <v>9673</v>
      </c>
      <c r="W8625" s="95">
        <v>135.91999999999999</v>
      </c>
      <c r="X8625" s="93" t="s">
        <v>9678</v>
      </c>
      <c r="Y8625" s="93">
        <v>1</v>
      </c>
      <c r="Z8625" s="93"/>
      <c r="AA8625" s="93"/>
    </row>
    <row r="8626" spans="2:27">
      <c r="B8626" s="10" t="str">
        <f t="shared" si="941"/>
        <v>Paradiesfrucht Gmbh</v>
      </c>
      <c r="C8626" s="10" t="str">
        <f>INDEX('Vendor Dedupe'!F:F,MATCH(B8626,'Vendor Dedupe'!B:B,0))</f>
        <v>Paradiesfrucht Gmbh</v>
      </c>
      <c r="D8626" s="10" t="str">
        <f t="shared" si="942"/>
        <v>Fruit FD Blueberries Stock</v>
      </c>
      <c r="E8626" s="10" t="str">
        <f t="shared" si="943"/>
        <v>Inventory - Raw Goods</v>
      </c>
      <c r="F8626" s="111">
        <f t="shared" si="944"/>
        <v>21822.5</v>
      </c>
      <c r="G8626" s="101">
        <f t="shared" si="945"/>
        <v>44827</v>
      </c>
      <c r="H8626" s="10" t="str">
        <f>INDEX('Vendor Map'!D:D,MATCH(C8626,'Vendor Map'!B:B,0))</f>
        <v>BLACKBERRY</v>
      </c>
      <c r="I8626" s="10"/>
      <c r="J8626" s="10" t="str">
        <f>INDEX(Categories!B:B,MATCH(K8626,Categories!C:C,0))</f>
        <v>COGS - FOODS</v>
      </c>
      <c r="K8626" s="10" t="str">
        <f t="shared" si="939"/>
        <v>BLACKBERRY</v>
      </c>
      <c r="L8626" s="10"/>
      <c r="M8626" s="103"/>
      <c r="N8626" s="93" t="str">
        <f t="shared" si="940"/>
        <v>Paradiesfrucht Gmbh-092322-IN-103617-PO-0000022764-21822.5-44827-Fruit FD Blueberries Stock</v>
      </c>
      <c r="O8626" s="93">
        <v>103617</v>
      </c>
      <c r="P8626" s="94">
        <v>44827</v>
      </c>
      <c r="Q8626" s="93" t="s">
        <v>9555</v>
      </c>
      <c r="R8626" s="93" t="s">
        <v>9045</v>
      </c>
      <c r="S8626" s="93" t="s">
        <v>252</v>
      </c>
      <c r="T8626" s="93" t="s">
        <v>253</v>
      </c>
      <c r="U8626" s="93" t="s">
        <v>9672</v>
      </c>
      <c r="V8626" s="93" t="s">
        <v>9673</v>
      </c>
      <c r="W8626" s="95">
        <v>21822.5</v>
      </c>
      <c r="X8626" s="93" t="s">
        <v>9679</v>
      </c>
      <c r="Y8626" s="93">
        <v>1</v>
      </c>
      <c r="Z8626" s="93"/>
      <c r="AA8626" s="93"/>
    </row>
    <row r="8627" spans="2:27">
      <c r="B8627" s="10" t="str">
        <f t="shared" si="941"/>
        <v>Paradiesgarten Gmbh</v>
      </c>
      <c r="C8627" s="10" t="str">
        <f>INDEX('Vendor Dedupe'!F:F,MATCH(B8627,'Vendor Dedupe'!B:B,0))</f>
        <v>Paradiesgarten Gmbh</v>
      </c>
      <c r="D8627" s="10" t="str">
        <f t="shared" si="942"/>
        <v>Veg FD Sweet Corn</v>
      </c>
      <c r="E8627" s="10" t="str">
        <f t="shared" si="943"/>
        <v>Inventory - Raw Goods</v>
      </c>
      <c r="F8627" s="111">
        <f t="shared" si="944"/>
        <v>59.83</v>
      </c>
      <c r="G8627" s="101">
        <f t="shared" si="945"/>
        <v>44827</v>
      </c>
      <c r="H8627" s="10" t="str">
        <f>INDEX('Vendor Map'!D:D,MATCH(C8627,'Vendor Map'!B:B,0))</f>
        <v>Unmapped</v>
      </c>
      <c r="I8627" s="10"/>
      <c r="J8627" s="10" t="str">
        <f>INDEX(Categories!B:B,MATCH(K8627,Categories!C:C,0))</f>
        <v>Unaddressable</v>
      </c>
      <c r="K8627" s="10" t="str">
        <f t="shared" si="939"/>
        <v>Unmapped</v>
      </c>
      <c r="L8627" s="10"/>
      <c r="M8627" s="103"/>
      <c r="N8627" s="93" t="str">
        <f t="shared" si="940"/>
        <v>Paradiesgarten Gmbh-092322-IN-103616-PO-0000025574-59.83-44827-Veg FD Sweet Corn</v>
      </c>
      <c r="O8627" s="93">
        <v>103616</v>
      </c>
      <c r="P8627" s="94">
        <v>44827</v>
      </c>
      <c r="Q8627" s="93" t="s">
        <v>9555</v>
      </c>
      <c r="R8627" s="93" t="s">
        <v>1707</v>
      </c>
      <c r="S8627" s="93" t="s">
        <v>252</v>
      </c>
      <c r="T8627" s="93" t="s">
        <v>253</v>
      </c>
      <c r="U8627" s="93" t="s">
        <v>9680</v>
      </c>
      <c r="V8627" s="93" t="s">
        <v>9681</v>
      </c>
      <c r="W8627" s="95">
        <v>59.83</v>
      </c>
      <c r="X8627" s="93" t="s">
        <v>9682</v>
      </c>
      <c r="Y8627" s="93">
        <v>1</v>
      </c>
      <c r="Z8627" s="93"/>
      <c r="AA8627" s="93"/>
    </row>
    <row r="8628" spans="2:27">
      <c r="B8628" s="10" t="str">
        <f t="shared" si="941"/>
        <v>Paradiesgarten Gmbh</v>
      </c>
      <c r="C8628" s="10" t="str">
        <f>INDEX('Vendor Dedupe'!F:F,MATCH(B8628,'Vendor Dedupe'!B:B,0))</f>
        <v>Paradiesgarten Gmbh</v>
      </c>
      <c r="D8628" s="10" t="str">
        <f t="shared" si="942"/>
        <v>Veg FD Sweet Corn</v>
      </c>
      <c r="E8628" s="10" t="str">
        <f t="shared" si="943"/>
        <v>Inventory - Raw Goods</v>
      </c>
      <c r="F8628" s="111">
        <f t="shared" si="944"/>
        <v>168.14</v>
      </c>
      <c r="G8628" s="101">
        <f t="shared" si="945"/>
        <v>44827</v>
      </c>
      <c r="H8628" s="10" t="str">
        <f>INDEX('Vendor Map'!D:D,MATCH(C8628,'Vendor Map'!B:B,0))</f>
        <v>Unmapped</v>
      </c>
      <c r="I8628" s="10"/>
      <c r="J8628" s="10" t="str">
        <f>INDEX(Categories!B:B,MATCH(K8628,Categories!C:C,0))</f>
        <v>Unaddressable</v>
      </c>
      <c r="K8628" s="10" t="str">
        <f t="shared" si="939"/>
        <v>Unmapped</v>
      </c>
      <c r="L8628" s="10"/>
      <c r="M8628" s="103"/>
      <c r="N8628" s="93" t="str">
        <f t="shared" si="940"/>
        <v>Paradiesgarten Gmbh-092322-IN-103616-PO-0000022765-168.14-44827-Veg FD Sweet Corn</v>
      </c>
      <c r="O8628" s="93">
        <v>103616</v>
      </c>
      <c r="P8628" s="94">
        <v>44827</v>
      </c>
      <c r="Q8628" s="93" t="s">
        <v>9555</v>
      </c>
      <c r="R8628" s="93" t="s">
        <v>1707</v>
      </c>
      <c r="S8628" s="93" t="s">
        <v>252</v>
      </c>
      <c r="T8628" s="93" t="s">
        <v>253</v>
      </c>
      <c r="U8628" s="93" t="s">
        <v>9680</v>
      </c>
      <c r="V8628" s="93" t="s">
        <v>9681</v>
      </c>
      <c r="W8628" s="95">
        <v>168.14</v>
      </c>
      <c r="X8628" s="93" t="s">
        <v>9683</v>
      </c>
      <c r="Y8628" s="93">
        <v>1</v>
      </c>
      <c r="Z8628" s="93"/>
      <c r="AA8628" s="93"/>
    </row>
    <row r="8629" spans="2:27">
      <c r="B8629" s="10" t="str">
        <f t="shared" si="941"/>
        <v>Paradiesgarten Gmbh</v>
      </c>
      <c r="C8629" s="10" t="str">
        <f>INDEX('Vendor Dedupe'!F:F,MATCH(B8629,'Vendor Dedupe'!B:B,0))</f>
        <v>Paradiesgarten Gmbh</v>
      </c>
      <c r="D8629" s="10" t="str">
        <f t="shared" si="942"/>
        <v>AP Cleanup Project Paradiiesgarten</v>
      </c>
      <c r="E8629" s="10" t="str">
        <f t="shared" si="943"/>
        <v>Payable Other</v>
      </c>
      <c r="F8629" s="111">
        <f t="shared" si="944"/>
        <v>-227.97</v>
      </c>
      <c r="G8629" s="101">
        <f t="shared" si="945"/>
        <v>44827</v>
      </c>
      <c r="H8629" s="10" t="str">
        <f>INDEX('Vendor Map'!D:D,MATCH(C8629,'Vendor Map'!B:B,0))</f>
        <v>Unmapped</v>
      </c>
      <c r="I8629" s="10"/>
      <c r="J8629" s="10" t="str">
        <f>INDEX(Categories!B:B,MATCH(K8629,Categories!C:C,0))</f>
        <v>Unaddressable</v>
      </c>
      <c r="K8629" s="10" t="str">
        <f t="shared" si="939"/>
        <v>Unmapped</v>
      </c>
      <c r="L8629" s="10"/>
      <c r="M8629" s="103"/>
      <c r="N8629" s="93" t="str">
        <f t="shared" si="940"/>
        <v>Paradiesgarten Gmbh-AP Cleanup-DM-32683---227.97-44827-AP Cleanup Project Paradiiesgarten</v>
      </c>
      <c r="O8629" s="93">
        <v>32683</v>
      </c>
      <c r="P8629" s="94">
        <v>44827</v>
      </c>
      <c r="Q8629" s="93" t="s">
        <v>9271</v>
      </c>
      <c r="R8629" s="93" t="s">
        <v>9684</v>
      </c>
      <c r="S8629" s="93" t="s">
        <v>234</v>
      </c>
      <c r="T8629" s="93" t="s">
        <v>233</v>
      </c>
      <c r="U8629" s="93" t="s">
        <v>9680</v>
      </c>
      <c r="V8629" s="93" t="s">
        <v>9681</v>
      </c>
      <c r="W8629" s="95">
        <v>-227.97</v>
      </c>
      <c r="X8629" s="93"/>
      <c r="Y8629" s="93"/>
      <c r="Z8629" s="93"/>
      <c r="AA8629" s="93"/>
    </row>
    <row r="8630" spans="2:27">
      <c r="B8630" s="10" t="str">
        <f t="shared" si="941"/>
        <v>Pasta Montana</v>
      </c>
      <c r="C8630" s="10" t="str">
        <f>INDEX('Vendor Dedupe'!F:F,MATCH(B8630,'Vendor Dedupe'!B:B,0))</f>
        <v>Pasta Montana</v>
      </c>
      <c r="D8630" s="10" t="str">
        <f t="shared" si="942"/>
        <v>Pasta Elbow Macaroni</v>
      </c>
      <c r="E8630" s="10" t="str">
        <f t="shared" si="943"/>
        <v>Inventory - Raw Goods</v>
      </c>
      <c r="F8630" s="111">
        <f t="shared" si="944"/>
        <v>345</v>
      </c>
      <c r="G8630" s="101">
        <f t="shared" si="945"/>
        <v>44827</v>
      </c>
      <c r="H8630" s="10" t="str">
        <f>INDEX('Vendor Map'!D:D,MATCH(C8630,'Vendor Map'!B:B,0))</f>
        <v>PASTA</v>
      </c>
      <c r="I8630" s="10"/>
      <c r="J8630" s="10" t="str">
        <f>INDEX(Categories!B:B,MATCH(K8630,Categories!C:C,0))</f>
        <v>COGS - FOODS</v>
      </c>
      <c r="K8630" s="10" t="str">
        <f t="shared" si="939"/>
        <v>PASTA</v>
      </c>
      <c r="L8630" s="10"/>
      <c r="M8630" s="103"/>
      <c r="N8630" s="93" t="str">
        <f t="shared" si="940"/>
        <v>Pasta Montana-092322-IN-103613-PO-0000027963-345-44827-Pasta Elbow Macaroni</v>
      </c>
      <c r="O8630" s="93">
        <v>103613</v>
      </c>
      <c r="P8630" s="94">
        <v>44827</v>
      </c>
      <c r="Q8630" s="93" t="s">
        <v>9555</v>
      </c>
      <c r="R8630" s="93" t="s">
        <v>454</v>
      </c>
      <c r="S8630" s="93" t="s">
        <v>252</v>
      </c>
      <c r="T8630" s="93" t="s">
        <v>253</v>
      </c>
      <c r="U8630" s="93" t="s">
        <v>450</v>
      </c>
      <c r="V8630" s="93" t="s">
        <v>451</v>
      </c>
      <c r="W8630" s="95">
        <v>345</v>
      </c>
      <c r="X8630" s="93" t="s">
        <v>9685</v>
      </c>
      <c r="Y8630" s="93">
        <v>1</v>
      </c>
      <c r="Z8630" s="93"/>
      <c r="AA8630" s="93"/>
    </row>
    <row r="8631" spans="2:27">
      <c r="B8631" s="10" t="str">
        <f t="shared" si="941"/>
        <v>Pasta Montana</v>
      </c>
      <c r="C8631" s="10" t="str">
        <f>INDEX('Vendor Dedupe'!F:F,MATCH(B8631,'Vendor Dedupe'!B:B,0))</f>
        <v>Pasta Montana</v>
      </c>
      <c r="D8631" s="10" t="str">
        <f t="shared" si="942"/>
        <v>AP Cleanup Project-Pasta Montana</v>
      </c>
      <c r="E8631" s="10" t="str">
        <f t="shared" si="943"/>
        <v>Payable Other</v>
      </c>
      <c r="F8631" s="111">
        <f t="shared" si="944"/>
        <v>-345</v>
      </c>
      <c r="G8631" s="101">
        <f t="shared" si="945"/>
        <v>44827</v>
      </c>
      <c r="H8631" s="10" t="str">
        <f>INDEX('Vendor Map'!D:D,MATCH(C8631,'Vendor Map'!B:B,0))</f>
        <v>PASTA</v>
      </c>
      <c r="I8631" s="10"/>
      <c r="J8631" s="10" t="str">
        <f>INDEX(Categories!B:B,MATCH(K8631,Categories!C:C,0))</f>
        <v>COGS - FOODS</v>
      </c>
      <c r="K8631" s="10" t="str">
        <f t="shared" si="939"/>
        <v>PASTA</v>
      </c>
      <c r="L8631" s="10"/>
      <c r="M8631" s="103"/>
      <c r="N8631" s="93" t="str">
        <f t="shared" si="940"/>
        <v>Pasta Montana-AP Cleanup-DM-32626---345-44827-AP Cleanup Project-Pasta Montana</v>
      </c>
      <c r="O8631" s="93">
        <v>32626</v>
      </c>
      <c r="P8631" s="94">
        <v>44827</v>
      </c>
      <c r="Q8631" s="93" t="s">
        <v>9271</v>
      </c>
      <c r="R8631" s="93" t="s">
        <v>9686</v>
      </c>
      <c r="S8631" s="93" t="s">
        <v>234</v>
      </c>
      <c r="T8631" s="93" t="s">
        <v>233</v>
      </c>
      <c r="U8631" s="93" t="s">
        <v>450</v>
      </c>
      <c r="V8631" s="93" t="s">
        <v>451</v>
      </c>
      <c r="W8631" s="95">
        <v>-345</v>
      </c>
      <c r="X8631" s="93"/>
      <c r="Y8631" s="93"/>
      <c r="Z8631" s="93"/>
      <c r="AA8631" s="93"/>
    </row>
    <row r="8632" spans="2:27">
      <c r="B8632" s="10" t="str">
        <f t="shared" si="941"/>
        <v>Patriot Supply Store, Inc.</v>
      </c>
      <c r="C8632" s="10" t="str">
        <f>INDEX('Vendor Dedupe'!F:F,MATCH(B8632,'Vendor Dedupe'!B:B,0))</f>
        <v>Patriot Supply Store, Inc.</v>
      </c>
      <c r="D8632" s="10" t="str">
        <f t="shared" si="942"/>
        <v>Overlid Orange #10</v>
      </c>
      <c r="E8632" s="10" t="str">
        <f t="shared" si="943"/>
        <v>Inventory - Raw Goods</v>
      </c>
      <c r="F8632" s="111">
        <f t="shared" si="944"/>
        <v>933.12</v>
      </c>
      <c r="G8632" s="101">
        <f t="shared" si="945"/>
        <v>44827</v>
      </c>
      <c r="H8632" s="10" t="str">
        <f>INDEX('Vendor Map'!D:D,MATCH(C8632,'Vendor Map'!B:B,0))</f>
        <v>Emergency Kits</v>
      </c>
      <c r="I8632" s="10"/>
      <c r="J8632" s="10" t="str">
        <f>INDEX(Categories!B:B,MATCH(K8632,Categories!C:C,0))</f>
        <v>Real Estate &amp; Facilities</v>
      </c>
      <c r="K8632" s="10" t="str">
        <f t="shared" si="939"/>
        <v>Emergency Kits</v>
      </c>
      <c r="L8632" s="10"/>
      <c r="M8632" s="103"/>
      <c r="N8632" s="93" t="str">
        <f t="shared" si="940"/>
        <v>Patriot Supply Store, Inc.-092322-IN-103620-PO-0000025858-933.12-44827-Overlid Orange #10</v>
      </c>
      <c r="O8632" s="93">
        <v>103620</v>
      </c>
      <c r="P8632" s="94">
        <v>44827</v>
      </c>
      <c r="Q8632" s="93" t="s">
        <v>9555</v>
      </c>
      <c r="R8632" s="93" t="s">
        <v>852</v>
      </c>
      <c r="S8632" s="93" t="s">
        <v>252</v>
      </c>
      <c r="T8632" s="93" t="s">
        <v>253</v>
      </c>
      <c r="U8632" s="93" t="s">
        <v>2555</v>
      </c>
      <c r="V8632" s="93" t="s">
        <v>2556</v>
      </c>
      <c r="W8632" s="95">
        <v>933.12</v>
      </c>
      <c r="X8632" s="93" t="s">
        <v>9687</v>
      </c>
      <c r="Y8632" s="93">
        <v>1</v>
      </c>
      <c r="Z8632" s="93"/>
      <c r="AA8632" s="93"/>
    </row>
    <row r="8633" spans="2:27">
      <c r="B8633" s="10" t="str">
        <f t="shared" si="941"/>
        <v>Patriot Supply Store, Inc.</v>
      </c>
      <c r="C8633" s="10" t="str">
        <f>INDEX('Vendor Dedupe'!F:F,MATCH(B8633,'Vendor Dedupe'!B:B,0))</f>
        <v>Patriot Supply Store, Inc.</v>
      </c>
      <c r="D8633" s="10" t="str">
        <f t="shared" si="942"/>
        <v>Oxygen Absorber 200cc Spool</v>
      </c>
      <c r="E8633" s="10" t="str">
        <f t="shared" si="943"/>
        <v>Inventory - Raw Goods</v>
      </c>
      <c r="F8633" s="111">
        <f t="shared" si="944"/>
        <v>1195</v>
      </c>
      <c r="G8633" s="101">
        <f t="shared" si="945"/>
        <v>44827</v>
      </c>
      <c r="H8633" s="10" t="str">
        <f>INDEX('Vendor Map'!D:D,MATCH(C8633,'Vendor Map'!B:B,0))</f>
        <v>Emergency Kits</v>
      </c>
      <c r="I8633" s="10"/>
      <c r="J8633" s="10" t="str">
        <f>INDEX(Categories!B:B,MATCH(K8633,Categories!C:C,0))</f>
        <v>Real Estate &amp; Facilities</v>
      </c>
      <c r="K8633" s="10" t="str">
        <f t="shared" si="939"/>
        <v>Emergency Kits</v>
      </c>
      <c r="L8633" s="10"/>
      <c r="M8633" s="103"/>
      <c r="N8633" s="93" t="str">
        <f t="shared" si="940"/>
        <v>Patriot Supply Store, Inc.-092322-IN-103620-PO-0000024523-1195-44827-Oxygen Absorber 200cc Spool</v>
      </c>
      <c r="O8633" s="93">
        <v>103620</v>
      </c>
      <c r="P8633" s="94">
        <v>44827</v>
      </c>
      <c r="Q8633" s="93" t="s">
        <v>9555</v>
      </c>
      <c r="R8633" s="93" t="s">
        <v>9688</v>
      </c>
      <c r="S8633" s="93" t="s">
        <v>252</v>
      </c>
      <c r="T8633" s="93" t="s">
        <v>253</v>
      </c>
      <c r="U8633" s="93" t="s">
        <v>2555</v>
      </c>
      <c r="V8633" s="93" t="s">
        <v>2556</v>
      </c>
      <c r="W8633" s="95">
        <v>1195</v>
      </c>
      <c r="X8633" s="93" t="s">
        <v>9689</v>
      </c>
      <c r="Y8633" s="93">
        <v>1</v>
      </c>
      <c r="Z8633" s="93"/>
      <c r="AA8633" s="93"/>
    </row>
    <row r="8634" spans="2:27">
      <c r="B8634" s="10" t="str">
        <f t="shared" si="941"/>
        <v>Patriot Supply Store, Inc.</v>
      </c>
      <c r="C8634" s="10" t="str">
        <f>INDEX('Vendor Dedupe'!F:F,MATCH(B8634,'Vendor Dedupe'!B:B,0))</f>
        <v>Patriot Supply Store, Inc.</v>
      </c>
      <c r="D8634" s="10" t="str">
        <f t="shared" si="942"/>
        <v>Veg Potato Flakes Stock</v>
      </c>
      <c r="E8634" s="10" t="str">
        <f t="shared" si="943"/>
        <v>Inventory - Raw Goods</v>
      </c>
      <c r="F8634" s="111">
        <f t="shared" si="944"/>
        <v>15600</v>
      </c>
      <c r="G8634" s="101">
        <f t="shared" si="945"/>
        <v>44827</v>
      </c>
      <c r="H8634" s="10" t="str">
        <f>INDEX('Vendor Map'!D:D,MATCH(C8634,'Vendor Map'!B:B,0))</f>
        <v>Emergency Kits</v>
      </c>
      <c r="I8634" s="10"/>
      <c r="J8634" s="10" t="str">
        <f>INDEX(Categories!B:B,MATCH(K8634,Categories!C:C,0))</f>
        <v>Real Estate &amp; Facilities</v>
      </c>
      <c r="K8634" s="10" t="str">
        <f t="shared" si="939"/>
        <v>Emergency Kits</v>
      </c>
      <c r="L8634" s="10"/>
      <c r="M8634" s="103"/>
      <c r="N8634" s="93" t="str">
        <f t="shared" si="940"/>
        <v>Patriot Supply Store, Inc.-092322-IN-103620-PO-0000027034-15600-44827-Veg Potato Flakes Stock</v>
      </c>
      <c r="O8634" s="93">
        <v>103620</v>
      </c>
      <c r="P8634" s="94">
        <v>44827</v>
      </c>
      <c r="Q8634" s="93" t="s">
        <v>9555</v>
      </c>
      <c r="R8634" s="93" t="s">
        <v>9008</v>
      </c>
      <c r="S8634" s="93" t="s">
        <v>252</v>
      </c>
      <c r="T8634" s="93" t="s">
        <v>253</v>
      </c>
      <c r="U8634" s="93" t="s">
        <v>2555</v>
      </c>
      <c r="V8634" s="93" t="s">
        <v>2556</v>
      </c>
      <c r="W8634" s="95">
        <v>15600</v>
      </c>
      <c r="X8634" s="93" t="s">
        <v>9690</v>
      </c>
      <c r="Y8634" s="93">
        <v>1</v>
      </c>
      <c r="Z8634" s="93"/>
      <c r="AA8634" s="93"/>
    </row>
    <row r="8635" spans="2:27">
      <c r="B8635" s="10" t="str">
        <f t="shared" si="941"/>
        <v>Ppc Flexible Packaging</v>
      </c>
      <c r="C8635" s="10" t="str">
        <f>INDEX('Vendor Dedupe'!F:F,MATCH(B8635,'Vendor Dedupe'!B:B,0))</f>
        <v>Ppc Flexible Packaging</v>
      </c>
      <c r="D8635" s="10" t="str">
        <f t="shared" si="942"/>
        <v>RH Maple Oatmeal 16.37oz (190 T) Film V1</v>
      </c>
      <c r="E8635" s="10" t="str">
        <f t="shared" si="943"/>
        <v>Inventory - Raw Goods</v>
      </c>
      <c r="F8635" s="111">
        <f t="shared" si="944"/>
        <v>3.18</v>
      </c>
      <c r="G8635" s="101">
        <f t="shared" si="945"/>
        <v>44827</v>
      </c>
      <c r="H8635" s="10" t="str">
        <f>INDEX('Vendor Map'!D:D,MATCH(C8635,'Vendor Map'!B:B,0))</f>
        <v>Flexible Packaging</v>
      </c>
      <c r="I8635" s="10"/>
      <c r="J8635" s="10" t="str">
        <f>INDEX(Categories!B:B,MATCH(K8635,Categories!C:C,0))</f>
        <v>Packing &amp; Shipping Supplies</v>
      </c>
      <c r="K8635" s="10" t="str">
        <f t="shared" si="939"/>
        <v>Flexible Packaging</v>
      </c>
      <c r="L8635" s="10"/>
      <c r="M8635" s="103"/>
      <c r="N8635" s="93" t="str">
        <f t="shared" si="940"/>
        <v>Ppc Flexible Packaging-092322-IN-103601-PO-0000029437-3.18-44827-RH Maple Oatmeal 16.37oz (190 T) Film V1</v>
      </c>
      <c r="O8635" s="93">
        <v>103601</v>
      </c>
      <c r="P8635" s="94">
        <v>44827</v>
      </c>
      <c r="Q8635" s="93" t="s">
        <v>9555</v>
      </c>
      <c r="R8635" s="93" t="s">
        <v>312</v>
      </c>
      <c r="S8635" s="93" t="s">
        <v>252</v>
      </c>
      <c r="T8635" s="93" t="s">
        <v>253</v>
      </c>
      <c r="U8635" s="93" t="s">
        <v>308</v>
      </c>
      <c r="V8635" s="93" t="s">
        <v>309</v>
      </c>
      <c r="W8635" s="95">
        <v>3.18</v>
      </c>
      <c r="X8635" s="93" t="s">
        <v>313</v>
      </c>
      <c r="Y8635" s="93">
        <v>2</v>
      </c>
      <c r="Z8635" s="93"/>
      <c r="AA8635" s="93"/>
    </row>
    <row r="8636" spans="2:27">
      <c r="B8636" s="10" t="str">
        <f t="shared" si="941"/>
        <v>Ppc Flexible Packaging</v>
      </c>
      <c r="C8636" s="10" t="str">
        <f>INDEX('Vendor Dedupe'!F:F,MATCH(B8636,'Vendor Dedupe'!B:B,0))</f>
        <v>Ppc Flexible Packaging</v>
      </c>
      <c r="D8636" s="10" t="str">
        <f t="shared" si="942"/>
        <v>RH Crmy Chicken14.67oz165 Film V.2 22"</v>
      </c>
      <c r="E8636" s="10" t="str">
        <f t="shared" si="943"/>
        <v>Inventory - Raw Goods</v>
      </c>
      <c r="F8636" s="111">
        <f t="shared" si="944"/>
        <v>3.97</v>
      </c>
      <c r="G8636" s="101">
        <f t="shared" si="945"/>
        <v>44827</v>
      </c>
      <c r="H8636" s="10" t="str">
        <f>INDEX('Vendor Map'!D:D,MATCH(C8636,'Vendor Map'!B:B,0))</f>
        <v>Flexible Packaging</v>
      </c>
      <c r="I8636" s="10"/>
      <c r="J8636" s="10" t="str">
        <f>INDEX(Categories!B:B,MATCH(K8636,Categories!C:C,0))</f>
        <v>Packing &amp; Shipping Supplies</v>
      </c>
      <c r="K8636" s="10" t="str">
        <f t="shared" si="939"/>
        <v>Flexible Packaging</v>
      </c>
      <c r="L8636" s="10"/>
      <c r="M8636" s="103"/>
      <c r="N8636" s="93" t="str">
        <f t="shared" si="940"/>
        <v>Ppc Flexible Packaging-092322-IN-103601-PO-0000029437-3.97-44827-RH Crmy Chicken14.67oz165 Film V.2 22"</v>
      </c>
      <c r="O8636" s="93">
        <v>103601</v>
      </c>
      <c r="P8636" s="94">
        <v>44827</v>
      </c>
      <c r="Q8636" s="93" t="s">
        <v>9555</v>
      </c>
      <c r="R8636" s="93" t="s">
        <v>926</v>
      </c>
      <c r="S8636" s="93" t="s">
        <v>252</v>
      </c>
      <c r="T8636" s="93" t="s">
        <v>253</v>
      </c>
      <c r="U8636" s="93" t="s">
        <v>308</v>
      </c>
      <c r="V8636" s="93" t="s">
        <v>309</v>
      </c>
      <c r="W8636" s="95">
        <v>3.97</v>
      </c>
      <c r="X8636" s="93" t="s">
        <v>313</v>
      </c>
      <c r="Y8636" s="93">
        <v>1</v>
      </c>
      <c r="Z8636" s="93"/>
      <c r="AA8636" s="93"/>
    </row>
    <row r="8637" spans="2:27">
      <c r="B8637" s="10" t="str">
        <f t="shared" si="941"/>
        <v>Ppc Flexible Packaging</v>
      </c>
      <c r="C8637" s="10" t="str">
        <f>INDEX('Vendor Dedupe'!F:F,MATCH(B8637,'Vendor Dedupe'!B:B,0))</f>
        <v>Ppc Flexible Packaging</v>
      </c>
      <c r="D8637" s="10" t="str">
        <f t="shared" si="942"/>
        <v>Strawberry Creamy Wheat Premade Pouch</v>
      </c>
      <c r="E8637" s="10" t="str">
        <f t="shared" si="943"/>
        <v>Inventory - Raw Goods</v>
      </c>
      <c r="F8637" s="111">
        <f t="shared" si="944"/>
        <v>58.9</v>
      </c>
      <c r="G8637" s="101">
        <f t="shared" si="945"/>
        <v>44827</v>
      </c>
      <c r="H8637" s="10" t="str">
        <f>INDEX('Vendor Map'!D:D,MATCH(C8637,'Vendor Map'!B:B,0))</f>
        <v>Flexible Packaging</v>
      </c>
      <c r="I8637" s="10"/>
      <c r="J8637" s="10" t="str">
        <f>INDEX(Categories!B:B,MATCH(K8637,Categories!C:C,0))</f>
        <v>Packing &amp; Shipping Supplies</v>
      </c>
      <c r="K8637" s="10" t="str">
        <f t="shared" si="939"/>
        <v>Flexible Packaging</v>
      </c>
      <c r="L8637" s="10"/>
      <c r="M8637" s="103"/>
      <c r="N8637" s="93" t="str">
        <f t="shared" si="940"/>
        <v>Ppc Flexible Packaging-092322-IN-103601-PO-0000024226-58.9-44827-Strawberry Creamy Wheat Premade Pouch</v>
      </c>
      <c r="O8637" s="93">
        <v>103601</v>
      </c>
      <c r="P8637" s="94">
        <v>44827</v>
      </c>
      <c r="Q8637" s="93" t="s">
        <v>9555</v>
      </c>
      <c r="R8637" s="93" t="s">
        <v>9691</v>
      </c>
      <c r="S8637" s="93" t="s">
        <v>252</v>
      </c>
      <c r="T8637" s="93" t="s">
        <v>253</v>
      </c>
      <c r="U8637" s="93" t="s">
        <v>308</v>
      </c>
      <c r="V8637" s="93" t="s">
        <v>309</v>
      </c>
      <c r="W8637" s="95">
        <v>58.9</v>
      </c>
      <c r="X8637" s="93" t="s">
        <v>9692</v>
      </c>
      <c r="Y8637" s="93">
        <v>6</v>
      </c>
      <c r="Z8637" s="93"/>
      <c r="AA8637" s="93"/>
    </row>
    <row r="8638" spans="2:27">
      <c r="B8638" s="10" t="str">
        <f t="shared" si="941"/>
        <v>Ppc Flexible Packaging</v>
      </c>
      <c r="C8638" s="10" t="str">
        <f>INDEX('Vendor Dedupe'!F:F,MATCH(B8638,'Vendor Dedupe'!B:B,0))</f>
        <v>Ppc Flexible Packaging</v>
      </c>
      <c r="D8638" s="10" t="str">
        <f t="shared" si="942"/>
        <v>MBS Oatmeal Premade Pouch</v>
      </c>
      <c r="E8638" s="10" t="str">
        <f t="shared" si="943"/>
        <v>Inventory - Raw Goods</v>
      </c>
      <c r="F8638" s="111">
        <f t="shared" si="944"/>
        <v>397.58</v>
      </c>
      <c r="G8638" s="101">
        <f t="shared" si="945"/>
        <v>44827</v>
      </c>
      <c r="H8638" s="10" t="str">
        <f>INDEX('Vendor Map'!D:D,MATCH(C8638,'Vendor Map'!B:B,0))</f>
        <v>Flexible Packaging</v>
      </c>
      <c r="I8638" s="10"/>
      <c r="J8638" s="10" t="str">
        <f>INDEX(Categories!B:B,MATCH(K8638,Categories!C:C,0))</f>
        <v>Packing &amp; Shipping Supplies</v>
      </c>
      <c r="K8638" s="10" t="str">
        <f t="shared" si="939"/>
        <v>Flexible Packaging</v>
      </c>
      <c r="L8638" s="10"/>
      <c r="M8638" s="103"/>
      <c r="N8638" s="93" t="str">
        <f t="shared" si="940"/>
        <v>Ppc Flexible Packaging-092322-IN-103601-PO-0000023867-397.58-44827-MBS Oatmeal Premade Pouch</v>
      </c>
      <c r="O8638" s="93">
        <v>103601</v>
      </c>
      <c r="P8638" s="94">
        <v>44827</v>
      </c>
      <c r="Q8638" s="93" t="s">
        <v>9555</v>
      </c>
      <c r="R8638" s="93" t="s">
        <v>9693</v>
      </c>
      <c r="S8638" s="93" t="s">
        <v>252</v>
      </c>
      <c r="T8638" s="93" t="s">
        <v>253</v>
      </c>
      <c r="U8638" s="93" t="s">
        <v>308</v>
      </c>
      <c r="V8638" s="93" t="s">
        <v>309</v>
      </c>
      <c r="W8638" s="95">
        <v>397.58</v>
      </c>
      <c r="X8638" s="93" t="s">
        <v>9694</v>
      </c>
      <c r="Y8638" s="93">
        <v>4</v>
      </c>
      <c r="Z8638" s="93"/>
      <c r="AA8638" s="93"/>
    </row>
    <row r="8639" spans="2:27">
      <c r="B8639" s="10" t="str">
        <f t="shared" si="941"/>
        <v>Ppc Flexible Packaging</v>
      </c>
      <c r="C8639" s="10" t="str">
        <f>INDEX('Vendor Dedupe'!F:F,MATCH(B8639,'Vendor Dedupe'!B:B,0))</f>
        <v>Ppc Flexible Packaging</v>
      </c>
      <c r="D8639" s="10" t="str">
        <f t="shared" si="942"/>
        <v>Milk Moos Reg Premade Pouch</v>
      </c>
      <c r="E8639" s="10" t="str">
        <f t="shared" si="943"/>
        <v>Inventory - Raw Goods</v>
      </c>
      <c r="F8639" s="111">
        <f t="shared" si="944"/>
        <v>471.2</v>
      </c>
      <c r="G8639" s="101">
        <f t="shared" si="945"/>
        <v>44827</v>
      </c>
      <c r="H8639" s="10" t="str">
        <f>INDEX('Vendor Map'!D:D,MATCH(C8639,'Vendor Map'!B:B,0))</f>
        <v>Flexible Packaging</v>
      </c>
      <c r="I8639" s="10"/>
      <c r="J8639" s="10" t="str">
        <f>INDEX(Categories!B:B,MATCH(K8639,Categories!C:C,0))</f>
        <v>Packing &amp; Shipping Supplies</v>
      </c>
      <c r="K8639" s="10" t="str">
        <f t="shared" ref="K8639:K8702" si="946">IFERROR(IF(OR(H8639="",H8639=0),IFERROR(IF(OR(I8639="",I8639=0),"Unmapped",I8639),"Unmapped"),H8639),IFERROR(IF(OR(I8639="",I8639=0),"Unmapped",I8639),"Unmapped"))</f>
        <v>Flexible Packaging</v>
      </c>
      <c r="L8639" s="10"/>
      <c r="M8639" s="103"/>
      <c r="N8639" s="93" t="str">
        <f t="shared" si="940"/>
        <v>Ppc Flexible Packaging-092322-IN-103601-PO-0000024226-471.2-44827-Milk Moos Reg Premade Pouch</v>
      </c>
      <c r="O8639" s="93">
        <v>103601</v>
      </c>
      <c r="P8639" s="94">
        <v>44827</v>
      </c>
      <c r="Q8639" s="93" t="s">
        <v>9555</v>
      </c>
      <c r="R8639" s="93" t="s">
        <v>9695</v>
      </c>
      <c r="S8639" s="93" t="s">
        <v>252</v>
      </c>
      <c r="T8639" s="93" t="s">
        <v>253</v>
      </c>
      <c r="U8639" s="93" t="s">
        <v>308</v>
      </c>
      <c r="V8639" s="93" t="s">
        <v>309</v>
      </c>
      <c r="W8639" s="95">
        <v>471.2</v>
      </c>
      <c r="X8639" s="93" t="s">
        <v>9692</v>
      </c>
      <c r="Y8639" s="93">
        <v>2</v>
      </c>
      <c r="Z8639" s="93"/>
      <c r="AA8639" s="93"/>
    </row>
    <row r="8640" spans="2:27">
      <c r="B8640" s="10" t="str">
        <f t="shared" si="941"/>
        <v>Ppc Flexible Packaging</v>
      </c>
      <c r="C8640" s="10" t="str">
        <f>INDEX('Vendor Dedupe'!F:F,MATCH(B8640,'Vendor Dedupe'!B:B,0))</f>
        <v>Ppc Flexible Packaging</v>
      </c>
      <c r="D8640" s="10" t="str">
        <f t="shared" si="942"/>
        <v>Cheesy Broccoli Rice PreMade Pouch</v>
      </c>
      <c r="E8640" s="10" t="str">
        <f t="shared" si="943"/>
        <v>Inventory - Raw Goods</v>
      </c>
      <c r="F8640" s="111">
        <f t="shared" si="944"/>
        <v>589</v>
      </c>
      <c r="G8640" s="101">
        <f t="shared" si="945"/>
        <v>44827</v>
      </c>
      <c r="H8640" s="10" t="str">
        <f>INDEX('Vendor Map'!D:D,MATCH(C8640,'Vendor Map'!B:B,0))</f>
        <v>Flexible Packaging</v>
      </c>
      <c r="I8640" s="10"/>
      <c r="J8640" s="10" t="str">
        <f>INDEX(Categories!B:B,MATCH(K8640,Categories!C:C,0))</f>
        <v>Packing &amp; Shipping Supplies</v>
      </c>
      <c r="K8640" s="10" t="str">
        <f t="shared" si="946"/>
        <v>Flexible Packaging</v>
      </c>
      <c r="L8640" s="10"/>
      <c r="M8640" s="103"/>
      <c r="N8640" s="93" t="str">
        <f t="shared" si="940"/>
        <v>Ppc Flexible Packaging-092322-IN-103601-PO-0000024226-589-44827-Cheesy Broccoli Rice PreMade Pouch</v>
      </c>
      <c r="O8640" s="93">
        <v>103601</v>
      </c>
      <c r="P8640" s="94">
        <v>44827</v>
      </c>
      <c r="Q8640" s="93" t="s">
        <v>9555</v>
      </c>
      <c r="R8640" s="93" t="s">
        <v>9696</v>
      </c>
      <c r="S8640" s="93" t="s">
        <v>252</v>
      </c>
      <c r="T8640" s="93" t="s">
        <v>253</v>
      </c>
      <c r="U8640" s="93" t="s">
        <v>308</v>
      </c>
      <c r="V8640" s="93" t="s">
        <v>309</v>
      </c>
      <c r="W8640" s="95">
        <v>589</v>
      </c>
      <c r="X8640" s="93" t="s">
        <v>9692</v>
      </c>
      <c r="Y8640" s="93">
        <v>4</v>
      </c>
      <c r="Z8640" s="93"/>
      <c r="AA8640" s="93"/>
    </row>
    <row r="8641" spans="2:27">
      <c r="B8641" s="10" t="str">
        <f t="shared" si="941"/>
        <v>Ppc Flexible Packaging</v>
      </c>
      <c r="C8641" s="10" t="str">
        <f>INDEX('Vendor Dedupe'!F:F,MATCH(B8641,'Vendor Dedupe'!B:B,0))</f>
        <v>Ppc Flexible Packaging</v>
      </c>
      <c r="D8641" s="10" t="str">
        <f t="shared" si="942"/>
        <v>Bag Mylar 2#  (8x11.5x4)</v>
      </c>
      <c r="E8641" s="10" t="str">
        <f t="shared" si="943"/>
        <v>Inventory - Raw Goods</v>
      </c>
      <c r="F8641" s="111">
        <f t="shared" si="944"/>
        <v>4220</v>
      </c>
      <c r="G8641" s="101">
        <f t="shared" si="945"/>
        <v>44827</v>
      </c>
      <c r="H8641" s="10" t="str">
        <f>INDEX('Vendor Map'!D:D,MATCH(C8641,'Vendor Map'!B:B,0))</f>
        <v>Flexible Packaging</v>
      </c>
      <c r="I8641" s="10"/>
      <c r="J8641" s="10" t="str">
        <f>INDEX(Categories!B:B,MATCH(K8641,Categories!C:C,0))</f>
        <v>Packing &amp; Shipping Supplies</v>
      </c>
      <c r="K8641" s="10" t="str">
        <f t="shared" si="946"/>
        <v>Flexible Packaging</v>
      </c>
      <c r="L8641" s="10"/>
      <c r="M8641" s="103"/>
      <c r="N8641" s="93" t="str">
        <f t="shared" si="940"/>
        <v>Ppc Flexible Packaging-092322-IN-103601-PO-0000024056-4220-44827-Bag Mylar 2#  (8x11.5x4)</v>
      </c>
      <c r="O8641" s="93">
        <v>103601</v>
      </c>
      <c r="P8641" s="94">
        <v>44827</v>
      </c>
      <c r="Q8641" s="93" t="s">
        <v>9555</v>
      </c>
      <c r="R8641" s="93" t="s">
        <v>459</v>
      </c>
      <c r="S8641" s="93" t="s">
        <v>252</v>
      </c>
      <c r="T8641" s="93" t="s">
        <v>253</v>
      </c>
      <c r="U8641" s="93" t="s">
        <v>308</v>
      </c>
      <c r="V8641" s="93" t="s">
        <v>309</v>
      </c>
      <c r="W8641" s="95">
        <v>4220</v>
      </c>
      <c r="X8641" s="93" t="s">
        <v>9697</v>
      </c>
      <c r="Y8641" s="93">
        <v>2</v>
      </c>
      <c r="Z8641" s="93"/>
      <c r="AA8641" s="93"/>
    </row>
    <row r="8642" spans="2:27">
      <c r="B8642" s="10" t="str">
        <f t="shared" si="941"/>
        <v>Ppc Flexible Packaging</v>
      </c>
      <c r="C8642" s="10" t="str">
        <f>INDEX('Vendor Dedupe'!F:F,MATCH(B8642,'Vendor Dedupe'!B:B,0))</f>
        <v>Ppc Flexible Packaging</v>
      </c>
      <c r="D8642" s="10" t="str">
        <f t="shared" si="942"/>
        <v>E Blank Generic 15 Vert Film NO Eye Mark</v>
      </c>
      <c r="E8642" s="10" t="str">
        <f t="shared" si="943"/>
        <v>Inventory - Raw Goods</v>
      </c>
      <c r="F8642" s="111">
        <f t="shared" si="944"/>
        <v>4238.62</v>
      </c>
      <c r="G8642" s="101">
        <f t="shared" si="945"/>
        <v>44827</v>
      </c>
      <c r="H8642" s="10" t="str">
        <f>INDEX('Vendor Map'!D:D,MATCH(C8642,'Vendor Map'!B:B,0))</f>
        <v>Flexible Packaging</v>
      </c>
      <c r="I8642" s="10"/>
      <c r="J8642" s="10" t="str">
        <f>INDEX(Categories!B:B,MATCH(K8642,Categories!C:C,0))</f>
        <v>Packing &amp; Shipping Supplies</v>
      </c>
      <c r="K8642" s="10" t="str">
        <f t="shared" si="946"/>
        <v>Flexible Packaging</v>
      </c>
      <c r="L8642" s="10"/>
      <c r="M8642" s="103"/>
      <c r="N8642" s="93" t="str">
        <f t="shared" si="940"/>
        <v>Ppc Flexible Packaging-092322-IN-103601-PO-0000024226-4238.62-44827-E Blank Generic 15 Vert Film NO Eye Mark</v>
      </c>
      <c r="O8642" s="93">
        <v>103601</v>
      </c>
      <c r="P8642" s="94">
        <v>44827</v>
      </c>
      <c r="Q8642" s="93" t="s">
        <v>9555</v>
      </c>
      <c r="R8642" s="93" t="s">
        <v>9698</v>
      </c>
      <c r="S8642" s="93" t="s">
        <v>252</v>
      </c>
      <c r="T8642" s="93" t="s">
        <v>253</v>
      </c>
      <c r="U8642" s="93" t="s">
        <v>308</v>
      </c>
      <c r="V8642" s="93" t="s">
        <v>309</v>
      </c>
      <c r="W8642" s="95">
        <v>4238.62</v>
      </c>
      <c r="X8642" s="93" t="s">
        <v>9692</v>
      </c>
      <c r="Y8642" s="93">
        <v>10</v>
      </c>
      <c r="Z8642" s="93"/>
      <c r="AA8642" s="93"/>
    </row>
    <row r="8643" spans="2:27">
      <c r="B8643" s="10" t="str">
        <f t="shared" si="941"/>
        <v>Ppc Flexible Packaging</v>
      </c>
      <c r="C8643" s="10" t="str">
        <f>INDEX('Vendor Dedupe'!F:F,MATCH(B8643,'Vendor Dedupe'!B:B,0))</f>
        <v>Ppc Flexible Packaging</v>
      </c>
      <c r="D8643" s="10" t="str">
        <f t="shared" si="942"/>
        <v>HS Crmy Potato Soup Premade Pouch</v>
      </c>
      <c r="E8643" s="10" t="str">
        <f t="shared" si="943"/>
        <v>Inventory - Raw Goods</v>
      </c>
      <c r="F8643" s="111">
        <f t="shared" si="944"/>
        <v>17611.099999999999</v>
      </c>
      <c r="G8643" s="101">
        <f t="shared" si="945"/>
        <v>44827</v>
      </c>
      <c r="H8643" s="10" t="str">
        <f>INDEX('Vendor Map'!D:D,MATCH(C8643,'Vendor Map'!B:B,0))</f>
        <v>Flexible Packaging</v>
      </c>
      <c r="I8643" s="10"/>
      <c r="J8643" s="10" t="str">
        <f>INDEX(Categories!B:B,MATCH(K8643,Categories!C:C,0))</f>
        <v>Packing &amp; Shipping Supplies</v>
      </c>
      <c r="K8643" s="10" t="str">
        <f t="shared" si="946"/>
        <v>Flexible Packaging</v>
      </c>
      <c r="L8643" s="10"/>
      <c r="M8643" s="103"/>
      <c r="N8643" s="93" t="str">
        <f t="shared" si="940"/>
        <v>Ppc Flexible Packaging-092322-IN-103601-PO-0000023867-17611.1-44827-HS Crmy Potato Soup Premade Pouch</v>
      </c>
      <c r="O8643" s="93">
        <v>103601</v>
      </c>
      <c r="P8643" s="94">
        <v>44827</v>
      </c>
      <c r="Q8643" s="93" t="s">
        <v>9555</v>
      </c>
      <c r="R8643" s="93" t="s">
        <v>9699</v>
      </c>
      <c r="S8643" s="93" t="s">
        <v>252</v>
      </c>
      <c r="T8643" s="93" t="s">
        <v>253</v>
      </c>
      <c r="U8643" s="93" t="s">
        <v>308</v>
      </c>
      <c r="V8643" s="93" t="s">
        <v>309</v>
      </c>
      <c r="W8643" s="95">
        <v>17611.099999999999</v>
      </c>
      <c r="X8643" s="93" t="s">
        <v>9694</v>
      </c>
      <c r="Y8643" s="93">
        <v>3</v>
      </c>
      <c r="Z8643" s="93"/>
      <c r="AA8643" s="93"/>
    </row>
    <row r="8644" spans="2:27">
      <c r="B8644" s="10" t="str">
        <f t="shared" si="941"/>
        <v>Ppc Flexible Packaging</v>
      </c>
      <c r="C8644" s="10" t="str">
        <f>INDEX('Vendor Dedupe'!F:F,MATCH(B8644,'Vendor Dedupe'!B:B,0))</f>
        <v>Ppc Flexible Packaging</v>
      </c>
      <c r="D8644" s="10" t="str">
        <f t="shared" si="942"/>
        <v>Cheesy Broccoli Rice PreMade Pouch</v>
      </c>
      <c r="E8644" s="10" t="str">
        <f t="shared" si="943"/>
        <v>Inventory - Raw Goods</v>
      </c>
      <c r="F8644" s="111">
        <f t="shared" si="944"/>
        <v>20556.099999999999</v>
      </c>
      <c r="G8644" s="101">
        <f t="shared" si="945"/>
        <v>44827</v>
      </c>
      <c r="H8644" s="10" t="str">
        <f>INDEX('Vendor Map'!D:D,MATCH(C8644,'Vendor Map'!B:B,0))</f>
        <v>Flexible Packaging</v>
      </c>
      <c r="I8644" s="10"/>
      <c r="J8644" s="10" t="str">
        <f>INDEX(Categories!B:B,MATCH(K8644,Categories!C:C,0))</f>
        <v>Packing &amp; Shipping Supplies</v>
      </c>
      <c r="K8644" s="10" t="str">
        <f t="shared" si="946"/>
        <v>Flexible Packaging</v>
      </c>
      <c r="L8644" s="10"/>
      <c r="M8644" s="103"/>
      <c r="N8644" s="93" t="str">
        <f t="shared" si="940"/>
        <v>Ppc Flexible Packaging-092322-IN-103601-PO-0000023867-20556.1-44827-Cheesy Broccoli Rice PreMade Pouch</v>
      </c>
      <c r="O8644" s="93">
        <v>103601</v>
      </c>
      <c r="P8644" s="94">
        <v>44827</v>
      </c>
      <c r="Q8644" s="93" t="s">
        <v>9555</v>
      </c>
      <c r="R8644" s="93" t="s">
        <v>9696</v>
      </c>
      <c r="S8644" s="93" t="s">
        <v>252</v>
      </c>
      <c r="T8644" s="93" t="s">
        <v>253</v>
      </c>
      <c r="U8644" s="93" t="s">
        <v>308</v>
      </c>
      <c r="V8644" s="93" t="s">
        <v>309</v>
      </c>
      <c r="W8644" s="95">
        <v>20556.099999999999</v>
      </c>
      <c r="X8644" s="93" t="s">
        <v>9694</v>
      </c>
      <c r="Y8644" s="93">
        <v>1</v>
      </c>
      <c r="Z8644" s="93"/>
      <c r="AA8644" s="93"/>
    </row>
    <row r="8645" spans="2:27">
      <c r="B8645" s="10" t="str">
        <f t="shared" si="941"/>
        <v>Proform Printing Services</v>
      </c>
      <c r="C8645" s="10" t="str">
        <f>INDEX('Vendor Dedupe'!F:F,MATCH(B8645,'Vendor Dedupe'!B:B,0))</f>
        <v>Proform Printing Services</v>
      </c>
      <c r="D8645" s="10" t="str">
        <f t="shared" si="942"/>
        <v>AF Label FoodVault386Serv 12G Top (rev2)</v>
      </c>
      <c r="E8645" s="10" t="str">
        <f t="shared" si="943"/>
        <v>Inventory - Raw Goods</v>
      </c>
      <c r="F8645" s="111">
        <f t="shared" si="944"/>
        <v>630</v>
      </c>
      <c r="G8645" s="101">
        <f t="shared" si="945"/>
        <v>44827</v>
      </c>
      <c r="H8645" s="10" t="str">
        <f>INDEX('Vendor Map'!D:D,MATCH(C8645,'Vendor Map'!B:B,0))</f>
        <v>Unmapped</v>
      </c>
      <c r="I8645" s="10"/>
      <c r="J8645" s="10" t="str">
        <f>INDEX(Categories!B:B,MATCH(K8645,Categories!C:C,0))</f>
        <v>Unaddressable</v>
      </c>
      <c r="K8645" s="10" t="str">
        <f t="shared" si="946"/>
        <v>Unmapped</v>
      </c>
      <c r="L8645" s="10"/>
      <c r="M8645" s="103"/>
      <c r="N8645" s="93" t="str">
        <f t="shared" si="940"/>
        <v>Proform Printing Services-30381 092322-IN-103594-PO-0000030381-630-44827-AF Label FoodVault386Serv 12G Top (rev2)</v>
      </c>
      <c r="O8645" s="93">
        <v>103594</v>
      </c>
      <c r="P8645" s="94">
        <v>44827</v>
      </c>
      <c r="Q8645" s="93" t="s">
        <v>9700</v>
      </c>
      <c r="R8645" s="93" t="s">
        <v>9701</v>
      </c>
      <c r="S8645" s="93" t="s">
        <v>252</v>
      </c>
      <c r="T8645" s="93" t="s">
        <v>253</v>
      </c>
      <c r="U8645" s="93" t="s">
        <v>1921</v>
      </c>
      <c r="V8645" s="93" t="s">
        <v>1922</v>
      </c>
      <c r="W8645" s="95">
        <v>630</v>
      </c>
      <c r="X8645" s="93" t="s">
        <v>1923</v>
      </c>
      <c r="Y8645" s="93">
        <v>1</v>
      </c>
      <c r="Z8645" s="93"/>
      <c r="AA8645" s="93"/>
    </row>
    <row r="8646" spans="2:27">
      <c r="B8646" s="10" t="str">
        <f t="shared" si="941"/>
        <v>Proform Printing Services</v>
      </c>
      <c r="C8646" s="10" t="str">
        <f>INDEX('Vendor Dedupe'!F:F,MATCH(B8646,'Vendor Dedupe'!B:B,0))</f>
        <v>Proform Printing Services</v>
      </c>
      <c r="D8646" s="10" t="str">
        <f t="shared" si="942"/>
        <v>AF Label FoodVault386Serv 12G Top (rev2)</v>
      </c>
      <c r="E8646" s="10" t="str">
        <f t="shared" si="943"/>
        <v>Inventory - Raw Goods</v>
      </c>
      <c r="F8646" s="111">
        <f t="shared" si="944"/>
        <v>-630</v>
      </c>
      <c r="G8646" s="101">
        <f t="shared" si="945"/>
        <v>44827</v>
      </c>
      <c r="H8646" s="10" t="str">
        <f>INDEX('Vendor Map'!D:D,MATCH(C8646,'Vendor Map'!B:B,0))</f>
        <v>Unmapped</v>
      </c>
      <c r="I8646" s="10"/>
      <c r="J8646" s="10" t="str">
        <f>INDEX(Categories!B:B,MATCH(K8646,Categories!C:C,0))</f>
        <v>Unaddressable</v>
      </c>
      <c r="K8646" s="10" t="str">
        <f t="shared" si="946"/>
        <v>Unmapped</v>
      </c>
      <c r="L8646" s="10"/>
      <c r="M8646" s="103"/>
      <c r="N8646" s="93" t="str">
        <f t="shared" si="940"/>
        <v>Proform Printing Services-30381DM 092322-DM-32589-PO-0000030381--630-44827-AF Label FoodVault386Serv 12G Top (rev2)</v>
      </c>
      <c r="O8646" s="93">
        <v>32589</v>
      </c>
      <c r="P8646" s="94">
        <v>44827</v>
      </c>
      <c r="Q8646" s="93" t="s">
        <v>9702</v>
      </c>
      <c r="R8646" s="93" t="s">
        <v>9701</v>
      </c>
      <c r="S8646" s="93" t="s">
        <v>252</v>
      </c>
      <c r="T8646" s="93" t="s">
        <v>253</v>
      </c>
      <c r="U8646" s="93" t="s">
        <v>1921</v>
      </c>
      <c r="V8646" s="93" t="s">
        <v>1922</v>
      </c>
      <c r="W8646" s="95">
        <v>-630</v>
      </c>
      <c r="X8646" s="93" t="s">
        <v>1923</v>
      </c>
      <c r="Y8646" s="93">
        <v>1</v>
      </c>
      <c r="Z8646" s="93"/>
      <c r="AA8646" s="93"/>
    </row>
    <row r="8647" spans="2:27">
      <c r="B8647" s="10" t="str">
        <f t="shared" si="941"/>
        <v>Ready America</v>
      </c>
      <c r="C8647" s="10" t="str">
        <f>INDEX('Vendor Dedupe'!F:F,MATCH(B8647,'Vendor Dedupe'!B:B,0))</f>
        <v>Ready America</v>
      </c>
      <c r="D8647" s="10" t="str">
        <f t="shared" si="942"/>
        <v>AF 4.22oz Water Pouch</v>
      </c>
      <c r="E8647" s="10" t="str">
        <f t="shared" si="943"/>
        <v>Inventory - Finished Goods</v>
      </c>
      <c r="F8647" s="111">
        <f t="shared" si="944"/>
        <v>4800</v>
      </c>
      <c r="G8647" s="101">
        <f t="shared" si="945"/>
        <v>44827</v>
      </c>
      <c r="H8647" s="10" t="str">
        <f>INDEX('Vendor Map'!D:D,MATCH(C8647,'Vendor Map'!B:B,0))</f>
        <v>Emergency Kits</v>
      </c>
      <c r="I8647" s="10"/>
      <c r="J8647" s="10" t="str">
        <f>INDEX(Categories!B:B,MATCH(K8647,Categories!C:C,0))</f>
        <v>Real Estate &amp; Facilities</v>
      </c>
      <c r="K8647" s="10" t="str">
        <f t="shared" si="946"/>
        <v>Emergency Kits</v>
      </c>
      <c r="L8647" s="10"/>
      <c r="M8647" s="103"/>
      <c r="N8647" s="93" t="str">
        <f t="shared" si="940"/>
        <v>Ready America-26167 092322-IN-103605-PO-0000026167-4800-44827-AF 4.22oz Water Pouch</v>
      </c>
      <c r="O8647" s="93">
        <v>103605</v>
      </c>
      <c r="P8647" s="94">
        <v>44827</v>
      </c>
      <c r="Q8647" s="93" t="s">
        <v>9703</v>
      </c>
      <c r="R8647" s="93" t="s">
        <v>9704</v>
      </c>
      <c r="S8647" s="93" t="s">
        <v>354</v>
      </c>
      <c r="T8647" s="93" t="s">
        <v>355</v>
      </c>
      <c r="U8647" s="93" t="s">
        <v>3660</v>
      </c>
      <c r="V8647" s="93" t="s">
        <v>3661</v>
      </c>
      <c r="W8647" s="95">
        <v>4800</v>
      </c>
      <c r="X8647" s="93" t="s">
        <v>9705</v>
      </c>
      <c r="Y8647" s="93">
        <v>1</v>
      </c>
      <c r="Z8647" s="93"/>
      <c r="AA8647" s="93"/>
    </row>
    <row r="8648" spans="2:27">
      <c r="B8648" s="10" t="str">
        <f t="shared" si="941"/>
        <v>Ready America</v>
      </c>
      <c r="C8648" s="10" t="str">
        <f>INDEX('Vendor Dedupe'!F:F,MATCH(B8648,'Vendor Dedupe'!B:B,0))</f>
        <v>Ready America</v>
      </c>
      <c r="D8648" s="10" t="str">
        <f t="shared" si="942"/>
        <v>AF 4.22oz Water Pouch</v>
      </c>
      <c r="E8648" s="10" t="str">
        <f t="shared" si="943"/>
        <v>Inventory - Finished Goods</v>
      </c>
      <c r="F8648" s="111">
        <f t="shared" si="944"/>
        <v>6000</v>
      </c>
      <c r="G8648" s="101">
        <f t="shared" si="945"/>
        <v>44827</v>
      </c>
      <c r="H8648" s="10" t="str">
        <f>INDEX('Vendor Map'!D:D,MATCH(C8648,'Vendor Map'!B:B,0))</f>
        <v>Emergency Kits</v>
      </c>
      <c r="I8648" s="10"/>
      <c r="J8648" s="10" t="str">
        <f>INDEX(Categories!B:B,MATCH(K8648,Categories!C:C,0))</f>
        <v>Real Estate &amp; Facilities</v>
      </c>
      <c r="K8648" s="10" t="str">
        <f t="shared" si="946"/>
        <v>Emergency Kits</v>
      </c>
      <c r="L8648" s="10"/>
      <c r="M8648" s="103"/>
      <c r="N8648" s="93" t="str">
        <f t="shared" ref="N8648:N8711" si="947">CONCATENATE(U8648,"-",Q8648,"-",O8648,"-",X8648,"-",W8648,"-",P8648,"-",R8648)</f>
        <v>Ready America-26167 092322-IN-103605-PO-0000026167-6000-44827-AF 4.22oz Water Pouch</v>
      </c>
      <c r="O8648" s="93">
        <v>103605</v>
      </c>
      <c r="P8648" s="94">
        <v>44827</v>
      </c>
      <c r="Q8648" s="93" t="s">
        <v>9703</v>
      </c>
      <c r="R8648" s="93" t="s">
        <v>9704</v>
      </c>
      <c r="S8648" s="93" t="s">
        <v>354</v>
      </c>
      <c r="T8648" s="93" t="s">
        <v>355</v>
      </c>
      <c r="U8648" s="93" t="s">
        <v>3660</v>
      </c>
      <c r="V8648" s="93" t="s">
        <v>3661</v>
      </c>
      <c r="W8648" s="95">
        <v>6000</v>
      </c>
      <c r="X8648" s="93" t="s">
        <v>9705</v>
      </c>
      <c r="Y8648" s="93">
        <v>1</v>
      </c>
      <c r="Z8648" s="93"/>
      <c r="AA8648" s="93"/>
    </row>
    <row r="8649" spans="2:27">
      <c r="B8649" s="10" t="str">
        <f t="shared" ref="B8649:B8712" si="948">U8649</f>
        <v>Ready America</v>
      </c>
      <c r="C8649" s="10" t="str">
        <f>INDEX('Vendor Dedupe'!F:F,MATCH(B8649,'Vendor Dedupe'!B:B,0))</f>
        <v>Ready America</v>
      </c>
      <c r="D8649" s="10" t="str">
        <f t="shared" ref="D8649:D8712" si="949">R8649</f>
        <v>AF 4.22oz Water Pouch copacker Labor</v>
      </c>
      <c r="E8649" s="10" t="str">
        <f t="shared" ref="E8649:E8712" si="950">T8649</f>
        <v>Payroll - Prod</v>
      </c>
      <c r="F8649" s="111">
        <f t="shared" ref="F8649:F8712" si="951">W8649</f>
        <v>7200</v>
      </c>
      <c r="G8649" s="101">
        <f t="shared" ref="G8649:G8712" si="952">P8649</f>
        <v>44827</v>
      </c>
      <c r="H8649" s="10" t="str">
        <f>INDEX('Vendor Map'!D:D,MATCH(C8649,'Vendor Map'!B:B,0))</f>
        <v>Emergency Kits</v>
      </c>
      <c r="I8649" s="10"/>
      <c r="J8649" s="10" t="str">
        <f>INDEX(Categories!B:B,MATCH(K8649,Categories!C:C,0))</f>
        <v>Real Estate &amp; Facilities</v>
      </c>
      <c r="K8649" s="10" t="str">
        <f t="shared" si="946"/>
        <v>Emergency Kits</v>
      </c>
      <c r="L8649" s="10"/>
      <c r="M8649" s="103"/>
      <c r="N8649" s="93" t="str">
        <f t="shared" si="947"/>
        <v>Ready America-IN587762-IN-104764-PO-0000031598-7200-44827-AF 4.22oz Water Pouch copacker Labor</v>
      </c>
      <c r="O8649" s="93">
        <v>104764</v>
      </c>
      <c r="P8649" s="94">
        <v>44827</v>
      </c>
      <c r="Q8649" s="93" t="s">
        <v>9706</v>
      </c>
      <c r="R8649" s="93" t="s">
        <v>3659</v>
      </c>
      <c r="S8649" s="93" t="s">
        <v>220</v>
      </c>
      <c r="T8649" s="93" t="s">
        <v>219</v>
      </c>
      <c r="U8649" s="93" t="s">
        <v>3660</v>
      </c>
      <c r="V8649" s="93" t="s">
        <v>3661</v>
      </c>
      <c r="W8649" s="95">
        <v>7200</v>
      </c>
      <c r="X8649" s="93" t="s">
        <v>9088</v>
      </c>
      <c r="Y8649" s="93">
        <v>1</v>
      </c>
      <c r="Z8649" s="93"/>
      <c r="AA8649" s="93" t="s">
        <v>211</v>
      </c>
    </row>
    <row r="8650" spans="2:27">
      <c r="B8650" s="10" t="str">
        <f t="shared" si="948"/>
        <v>Salt City Print &amp; Packaging, Llc</v>
      </c>
      <c r="C8650" s="10" t="str">
        <f>INDEX('Vendor Dedupe'!F:F,MATCH(B8650,'Vendor Dedupe'!B:B,0))</f>
        <v>Salt City Print &amp; Packaging, Llc</v>
      </c>
      <c r="D8650" s="10" t="str">
        <f t="shared" si="949"/>
        <v>BCG Values Cards (500 Each)</v>
      </c>
      <c r="E8650" s="10" t="str">
        <f t="shared" si="950"/>
        <v>Supplies - Office &amp; Build</v>
      </c>
      <c r="F8650" s="111">
        <f t="shared" si="951"/>
        <v>65</v>
      </c>
      <c r="G8650" s="101">
        <f t="shared" si="952"/>
        <v>44827</v>
      </c>
      <c r="H8650" s="10" t="str">
        <f>INDEX('Vendor Map'!D:D,MATCH(C8650,'Vendor Map'!B:B,0))</f>
        <v>Flexible Packaging</v>
      </c>
      <c r="I8650" s="10"/>
      <c r="J8650" s="10" t="str">
        <f>INDEX(Categories!B:B,MATCH(K8650,Categories!C:C,0))</f>
        <v>Packing &amp; Shipping Supplies</v>
      </c>
      <c r="K8650" s="10" t="str">
        <f t="shared" si="946"/>
        <v>Flexible Packaging</v>
      </c>
      <c r="L8650" s="10"/>
      <c r="M8650" s="103"/>
      <c r="N8650" s="93" t="str">
        <f t="shared" si="947"/>
        <v>Salt City Print &amp; Packaging, Llc-BCG-31658-IN-104119-PO-0000031658-65-44827-BCG Values Cards (500 Each)</v>
      </c>
      <c r="O8650" s="93">
        <v>104119</v>
      </c>
      <c r="P8650" s="94">
        <v>44827</v>
      </c>
      <c r="Q8650" s="93" t="s">
        <v>9707</v>
      </c>
      <c r="R8650" s="93" t="s">
        <v>9708</v>
      </c>
      <c r="S8650" s="93" t="s">
        <v>1317</v>
      </c>
      <c r="T8650" s="93" t="s">
        <v>1316</v>
      </c>
      <c r="U8650" s="93" t="s">
        <v>998</v>
      </c>
      <c r="V8650" s="93" t="s">
        <v>999</v>
      </c>
      <c r="W8650" s="95">
        <v>65</v>
      </c>
      <c r="X8650" s="93" t="s">
        <v>9709</v>
      </c>
      <c r="Y8650" s="93">
        <v>1</v>
      </c>
      <c r="Z8650" s="93"/>
      <c r="AA8650" s="93"/>
    </row>
    <row r="8651" spans="2:27">
      <c r="B8651" s="10" t="str">
        <f t="shared" si="948"/>
        <v>St Charles Trading, Inc.</v>
      </c>
      <c r="C8651" s="10" t="str">
        <f>INDEX('Vendor Dedupe'!F:F,MATCH(B8651,'Vendor Dedupe'!B:B,0))</f>
        <v>St Charles Trading, Inc.</v>
      </c>
      <c r="D8651" s="10" t="str">
        <f t="shared" si="949"/>
        <v>Flour Soy Stock</v>
      </c>
      <c r="E8651" s="10" t="str">
        <f t="shared" si="950"/>
        <v>Inventory - Raw Goods</v>
      </c>
      <c r="F8651" s="111">
        <f t="shared" si="951"/>
        <v>429.19</v>
      </c>
      <c r="G8651" s="101">
        <f t="shared" si="952"/>
        <v>44827</v>
      </c>
      <c r="H8651" s="10" t="str">
        <f>INDEX('Vendor Map'!D:D,MATCH(C8651,'Vendor Map'!B:B,0))</f>
        <v>VARIOUS FOODS</v>
      </c>
      <c r="I8651" s="10"/>
      <c r="J8651" s="10" t="str">
        <f>INDEX(Categories!B:B,MATCH(K8651,Categories!C:C,0))</f>
        <v>COGS - FOODS</v>
      </c>
      <c r="K8651" s="10" t="str">
        <f t="shared" si="946"/>
        <v>VARIOUS FOODS</v>
      </c>
      <c r="L8651" s="10"/>
      <c r="M8651" s="103"/>
      <c r="N8651" s="93" t="str">
        <f t="shared" si="947"/>
        <v>St Charles Trading, Inc.-092322-IN-103619-PO-0000025109-429.19-44827-Flour Soy Stock</v>
      </c>
      <c r="O8651" s="93">
        <v>103619</v>
      </c>
      <c r="P8651" s="94">
        <v>44827</v>
      </c>
      <c r="Q8651" s="93" t="s">
        <v>9555</v>
      </c>
      <c r="R8651" s="93" t="s">
        <v>2031</v>
      </c>
      <c r="S8651" s="93" t="s">
        <v>252</v>
      </c>
      <c r="T8651" s="93" t="s">
        <v>253</v>
      </c>
      <c r="U8651" s="93" t="s">
        <v>848</v>
      </c>
      <c r="V8651" s="93" t="s">
        <v>849</v>
      </c>
      <c r="W8651" s="95">
        <v>429.19</v>
      </c>
      <c r="X8651" s="93" t="s">
        <v>9710</v>
      </c>
      <c r="Y8651" s="93">
        <v>3</v>
      </c>
      <c r="Z8651" s="93"/>
      <c r="AA8651" s="93"/>
    </row>
    <row r="8652" spans="2:27">
      <c r="B8652" s="10" t="str">
        <f t="shared" si="948"/>
        <v>St Charles Trading, Inc.</v>
      </c>
      <c r="C8652" s="10" t="str">
        <f>INDEX('Vendor Dedupe'!F:F,MATCH(B8652,'Vendor Dedupe'!B:B,0))</f>
        <v>St Charles Trading, Inc.</v>
      </c>
      <c r="D8652" s="10" t="str">
        <f t="shared" si="949"/>
        <v>TVP Chicken (Unflavored) (12p)</v>
      </c>
      <c r="E8652" s="10" t="str">
        <f t="shared" si="950"/>
        <v>Inventory - Raw Goods</v>
      </c>
      <c r="F8652" s="111">
        <f t="shared" si="951"/>
        <v>1200</v>
      </c>
      <c r="G8652" s="101">
        <f t="shared" si="952"/>
        <v>44827</v>
      </c>
      <c r="H8652" s="10" t="str">
        <f>INDEX('Vendor Map'!D:D,MATCH(C8652,'Vendor Map'!B:B,0))</f>
        <v>VARIOUS FOODS</v>
      </c>
      <c r="I8652" s="10"/>
      <c r="J8652" s="10" t="str">
        <f>INDEX(Categories!B:B,MATCH(K8652,Categories!C:C,0))</f>
        <v>COGS - FOODS</v>
      </c>
      <c r="K8652" s="10" t="str">
        <f t="shared" si="946"/>
        <v>VARIOUS FOODS</v>
      </c>
      <c r="L8652" s="10"/>
      <c r="M8652" s="103"/>
      <c r="N8652" s="93" t="str">
        <f t="shared" si="947"/>
        <v>St Charles Trading, Inc.-092322-IN-103619-PO-0000024510-1200-44827-TVP Chicken (Unflavored) (12p)</v>
      </c>
      <c r="O8652" s="93">
        <v>103619</v>
      </c>
      <c r="P8652" s="94">
        <v>44827</v>
      </c>
      <c r="Q8652" s="93" t="s">
        <v>9555</v>
      </c>
      <c r="R8652" s="93" t="s">
        <v>9711</v>
      </c>
      <c r="S8652" s="93" t="s">
        <v>252</v>
      </c>
      <c r="T8652" s="93" t="s">
        <v>253</v>
      </c>
      <c r="U8652" s="93" t="s">
        <v>848</v>
      </c>
      <c r="V8652" s="93" t="s">
        <v>849</v>
      </c>
      <c r="W8652" s="95">
        <v>1200</v>
      </c>
      <c r="X8652" s="93" t="s">
        <v>9712</v>
      </c>
      <c r="Y8652" s="93">
        <v>2</v>
      </c>
      <c r="Z8652" s="93"/>
      <c r="AA8652" s="93"/>
    </row>
    <row r="8653" spans="2:27">
      <c r="B8653" s="10" t="str">
        <f t="shared" si="948"/>
        <v>St Charles Trading, Inc.</v>
      </c>
      <c r="C8653" s="10" t="str">
        <f>INDEX('Vendor Dedupe'!F:F,MATCH(B8653,'Vendor Dedupe'!B:B,0))</f>
        <v>St Charles Trading, Inc.</v>
      </c>
      <c r="D8653" s="10" t="str">
        <f t="shared" si="949"/>
        <v>Veg FD Green Beans Stock</v>
      </c>
      <c r="E8653" s="10" t="str">
        <f t="shared" si="950"/>
        <v>Inventory - Raw Goods</v>
      </c>
      <c r="F8653" s="111">
        <f t="shared" si="951"/>
        <v>2715.78</v>
      </c>
      <c r="G8653" s="101">
        <f t="shared" si="952"/>
        <v>44827</v>
      </c>
      <c r="H8653" s="10" t="str">
        <f>INDEX('Vendor Map'!D:D,MATCH(C8653,'Vendor Map'!B:B,0))</f>
        <v>VARIOUS FOODS</v>
      </c>
      <c r="I8653" s="10"/>
      <c r="J8653" s="10" t="str">
        <f>INDEX(Categories!B:B,MATCH(K8653,Categories!C:C,0))</f>
        <v>COGS - FOODS</v>
      </c>
      <c r="K8653" s="10" t="str">
        <f t="shared" si="946"/>
        <v>VARIOUS FOODS</v>
      </c>
      <c r="L8653" s="10"/>
      <c r="M8653" s="103"/>
      <c r="N8653" s="93" t="str">
        <f t="shared" si="947"/>
        <v>St Charles Trading, Inc.-092322-IN-103619-PO-0000027051-2715.78-44827-Veg FD Green Beans Stock</v>
      </c>
      <c r="O8653" s="93">
        <v>103619</v>
      </c>
      <c r="P8653" s="94">
        <v>44827</v>
      </c>
      <c r="Q8653" s="93" t="s">
        <v>9555</v>
      </c>
      <c r="R8653" s="93" t="s">
        <v>1704</v>
      </c>
      <c r="S8653" s="93" t="s">
        <v>252</v>
      </c>
      <c r="T8653" s="93" t="s">
        <v>253</v>
      </c>
      <c r="U8653" s="93" t="s">
        <v>848</v>
      </c>
      <c r="V8653" s="93" t="s">
        <v>849</v>
      </c>
      <c r="W8653" s="95">
        <v>2715.78</v>
      </c>
      <c r="X8653" s="93" t="s">
        <v>9713</v>
      </c>
      <c r="Y8653" s="93">
        <v>4</v>
      </c>
      <c r="Z8653" s="93"/>
      <c r="AA8653" s="93"/>
    </row>
    <row r="8654" spans="2:27">
      <c r="B8654" s="10" t="str">
        <f t="shared" si="948"/>
        <v>St Charles Trading, Inc.</v>
      </c>
      <c r="C8654" s="10" t="str">
        <f>INDEX('Vendor Dedupe'!F:F,MATCH(B8654,'Vendor Dedupe'!B:B,0))</f>
        <v>St Charles Trading, Inc.</v>
      </c>
      <c r="D8654" s="10" t="str">
        <f t="shared" si="949"/>
        <v>Flour Soy Stock</v>
      </c>
      <c r="E8654" s="10" t="str">
        <f t="shared" si="950"/>
        <v>Inventory - Raw Goods</v>
      </c>
      <c r="F8654" s="111">
        <f t="shared" si="951"/>
        <v>19820</v>
      </c>
      <c r="G8654" s="101">
        <f t="shared" si="952"/>
        <v>44827</v>
      </c>
      <c r="H8654" s="10" t="str">
        <f>INDEX('Vendor Map'!D:D,MATCH(C8654,'Vendor Map'!B:B,0))</f>
        <v>VARIOUS FOODS</v>
      </c>
      <c r="I8654" s="10"/>
      <c r="J8654" s="10" t="str">
        <f>INDEX(Categories!B:B,MATCH(K8654,Categories!C:C,0))</f>
        <v>COGS - FOODS</v>
      </c>
      <c r="K8654" s="10" t="str">
        <f t="shared" si="946"/>
        <v>VARIOUS FOODS</v>
      </c>
      <c r="L8654" s="10"/>
      <c r="M8654" s="103"/>
      <c r="N8654" s="93" t="str">
        <f t="shared" si="947"/>
        <v>St Charles Trading, Inc.-30076 092322-IN-103589-PO-0000030076-19820-44827-Flour Soy Stock</v>
      </c>
      <c r="O8654" s="93">
        <v>103589</v>
      </c>
      <c r="P8654" s="94">
        <v>44827</v>
      </c>
      <c r="Q8654" s="93" t="s">
        <v>9714</v>
      </c>
      <c r="R8654" s="93" t="s">
        <v>2031</v>
      </c>
      <c r="S8654" s="93" t="s">
        <v>252</v>
      </c>
      <c r="T8654" s="93" t="s">
        <v>253</v>
      </c>
      <c r="U8654" s="93" t="s">
        <v>848</v>
      </c>
      <c r="V8654" s="93" t="s">
        <v>849</v>
      </c>
      <c r="W8654" s="95">
        <v>19820</v>
      </c>
      <c r="X8654" s="93" t="s">
        <v>2032</v>
      </c>
      <c r="Y8654" s="93">
        <v>2</v>
      </c>
      <c r="Z8654" s="93"/>
      <c r="AA8654" s="93"/>
    </row>
    <row r="8655" spans="2:27">
      <c r="B8655" s="10" t="str">
        <f t="shared" si="948"/>
        <v>St Charles Trading, Inc.</v>
      </c>
      <c r="C8655" s="10" t="str">
        <f>INDEX('Vendor Dedupe'!F:F,MATCH(B8655,'Vendor Dedupe'!B:B,0))</f>
        <v>St Charles Trading, Inc.</v>
      </c>
      <c r="D8655" s="10" t="str">
        <f t="shared" si="949"/>
        <v>Flour Soy Stock</v>
      </c>
      <c r="E8655" s="10" t="str">
        <f t="shared" si="950"/>
        <v>Inventory - Raw Goods</v>
      </c>
      <c r="F8655" s="111">
        <f t="shared" si="951"/>
        <v>-19820</v>
      </c>
      <c r="G8655" s="101">
        <f t="shared" si="952"/>
        <v>44827</v>
      </c>
      <c r="H8655" s="10" t="str">
        <f>INDEX('Vendor Map'!D:D,MATCH(C8655,'Vendor Map'!B:B,0))</f>
        <v>VARIOUS FOODS</v>
      </c>
      <c r="I8655" s="10"/>
      <c r="J8655" s="10" t="str">
        <f>INDEX(Categories!B:B,MATCH(K8655,Categories!C:C,0))</f>
        <v>COGS - FOODS</v>
      </c>
      <c r="K8655" s="10" t="str">
        <f t="shared" si="946"/>
        <v>VARIOUS FOODS</v>
      </c>
      <c r="L8655" s="10"/>
      <c r="M8655" s="103"/>
      <c r="N8655" s="93" t="str">
        <f t="shared" si="947"/>
        <v>St Charles Trading, Inc.-30076DM 092322-DM-32577-PO-0000030076--19820-44827-Flour Soy Stock</v>
      </c>
      <c r="O8655" s="93">
        <v>32577</v>
      </c>
      <c r="P8655" s="94">
        <v>44827</v>
      </c>
      <c r="Q8655" s="93" t="s">
        <v>9715</v>
      </c>
      <c r="R8655" s="93" t="s">
        <v>2031</v>
      </c>
      <c r="S8655" s="93" t="s">
        <v>252</v>
      </c>
      <c r="T8655" s="93" t="s">
        <v>253</v>
      </c>
      <c r="U8655" s="93" t="s">
        <v>848</v>
      </c>
      <c r="V8655" s="93" t="s">
        <v>849</v>
      </c>
      <c r="W8655" s="95">
        <v>-19820</v>
      </c>
      <c r="X8655" s="93" t="s">
        <v>2032</v>
      </c>
      <c r="Y8655" s="93">
        <v>1</v>
      </c>
      <c r="Z8655" s="93"/>
      <c r="AA8655" s="93"/>
    </row>
    <row r="8656" spans="2:27">
      <c r="B8656" s="10" t="str">
        <f t="shared" si="948"/>
        <v>Sun Print</v>
      </c>
      <c r="C8656" s="10" t="str">
        <f>INDEX('Vendor Dedupe'!F:F,MATCH(B8656,'Vendor Dedupe'!B:B,0))</f>
        <v>Sun Print</v>
      </c>
      <c r="D8656" s="10" t="str">
        <f t="shared" si="949"/>
        <v>LP Mac and Cheese #10 Cab Label v2</v>
      </c>
      <c r="E8656" s="10" t="str">
        <f t="shared" si="950"/>
        <v>Inventory - Raw Goods</v>
      </c>
      <c r="F8656" s="111">
        <f t="shared" si="951"/>
        <v>210</v>
      </c>
      <c r="G8656" s="101">
        <f t="shared" si="952"/>
        <v>44827</v>
      </c>
      <c r="H8656" s="10" t="str">
        <f>INDEX('Vendor Map'!D:D,MATCH(C8656,'Vendor Map'!B:B,0))</f>
        <v>Copiers/MFPs</v>
      </c>
      <c r="I8656" s="10"/>
      <c r="J8656" s="10" t="str">
        <f>INDEX(Categories!B:B,MATCH(K8656,Categories!C:C,0))</f>
        <v>Administrative</v>
      </c>
      <c r="K8656" s="10" t="str">
        <f t="shared" si="946"/>
        <v>Copiers/MFPs</v>
      </c>
      <c r="L8656" s="10"/>
      <c r="M8656" s="103"/>
      <c r="N8656" s="93" t="str">
        <f t="shared" si="947"/>
        <v>Sun Print-322594-IN-104130-PO-0000031502-210-44827-LP Mac and Cheese #10 Cab Label v2</v>
      </c>
      <c r="O8656" s="93">
        <v>104130</v>
      </c>
      <c r="P8656" s="94">
        <v>44827</v>
      </c>
      <c r="Q8656" s="93" t="s">
        <v>9716</v>
      </c>
      <c r="R8656" s="93" t="s">
        <v>9717</v>
      </c>
      <c r="S8656" s="93" t="s">
        <v>252</v>
      </c>
      <c r="T8656" s="93" t="s">
        <v>253</v>
      </c>
      <c r="U8656" s="93" t="s">
        <v>1151</v>
      </c>
      <c r="V8656" s="93" t="s">
        <v>1152</v>
      </c>
      <c r="W8656" s="95">
        <v>210</v>
      </c>
      <c r="X8656" s="93" t="s">
        <v>9718</v>
      </c>
      <c r="Y8656" s="93">
        <v>7</v>
      </c>
      <c r="Z8656" s="93"/>
      <c r="AA8656" s="93"/>
    </row>
    <row r="8657" spans="2:27">
      <c r="B8657" s="10" t="str">
        <f t="shared" si="948"/>
        <v>Sun Print</v>
      </c>
      <c r="C8657" s="10" t="str">
        <f>INDEX('Vendor Dedupe'!F:F,MATCH(B8657,'Vendor Dedupe'!B:B,0))</f>
        <v>Sun Print</v>
      </c>
      <c r="D8657" s="10" t="str">
        <f t="shared" si="949"/>
        <v>LP Protein FD Beef 16oz #10 GF Label v2</v>
      </c>
      <c r="E8657" s="10" t="str">
        <f t="shared" si="950"/>
        <v>Inventory - Raw Goods</v>
      </c>
      <c r="F8657" s="111">
        <f t="shared" si="951"/>
        <v>210</v>
      </c>
      <c r="G8657" s="101">
        <f t="shared" si="952"/>
        <v>44827</v>
      </c>
      <c r="H8657" s="10" t="str">
        <f>INDEX('Vendor Map'!D:D,MATCH(C8657,'Vendor Map'!B:B,0))</f>
        <v>Copiers/MFPs</v>
      </c>
      <c r="I8657" s="10"/>
      <c r="J8657" s="10" t="str">
        <f>INDEX(Categories!B:B,MATCH(K8657,Categories!C:C,0))</f>
        <v>Administrative</v>
      </c>
      <c r="K8657" s="10" t="str">
        <f t="shared" si="946"/>
        <v>Copiers/MFPs</v>
      </c>
      <c r="L8657" s="10"/>
      <c r="M8657" s="103"/>
      <c r="N8657" s="93" t="str">
        <f t="shared" si="947"/>
        <v>Sun Print-322594-IN-104130-PO-0000031502-210-44827-LP Protein FD Beef 16oz #10 GF Label v2</v>
      </c>
      <c r="O8657" s="93">
        <v>104130</v>
      </c>
      <c r="P8657" s="94">
        <v>44827</v>
      </c>
      <c r="Q8657" s="93" t="s">
        <v>9716</v>
      </c>
      <c r="R8657" s="93" t="s">
        <v>9719</v>
      </c>
      <c r="S8657" s="93" t="s">
        <v>252</v>
      </c>
      <c r="T8657" s="93" t="s">
        <v>253</v>
      </c>
      <c r="U8657" s="93" t="s">
        <v>1151</v>
      </c>
      <c r="V8657" s="93" t="s">
        <v>1152</v>
      </c>
      <c r="W8657" s="95">
        <v>210</v>
      </c>
      <c r="X8657" s="93" t="s">
        <v>9718</v>
      </c>
      <c r="Y8657" s="93">
        <v>5</v>
      </c>
      <c r="Z8657" s="93"/>
      <c r="AA8657" s="93"/>
    </row>
    <row r="8658" spans="2:27">
      <c r="B8658" s="10" t="str">
        <f t="shared" si="948"/>
        <v>Sun Print</v>
      </c>
      <c r="C8658" s="10" t="str">
        <f>INDEX('Vendor Dedupe'!F:F,MATCH(B8658,'Vendor Dedupe'!B:B,0))</f>
        <v>Sun Print</v>
      </c>
      <c r="D8658" s="10" t="str">
        <f t="shared" si="949"/>
        <v>LP Whole Eggs #10 Can Label</v>
      </c>
      <c r="E8658" s="10" t="str">
        <f t="shared" si="950"/>
        <v>Inventory - Raw Goods</v>
      </c>
      <c r="F8658" s="111">
        <f t="shared" si="951"/>
        <v>210</v>
      </c>
      <c r="G8658" s="101">
        <f t="shared" si="952"/>
        <v>44827</v>
      </c>
      <c r="H8658" s="10" t="str">
        <f>INDEX('Vendor Map'!D:D,MATCH(C8658,'Vendor Map'!B:B,0))</f>
        <v>Copiers/MFPs</v>
      </c>
      <c r="I8658" s="10"/>
      <c r="J8658" s="10" t="str">
        <f>INDEX(Categories!B:B,MATCH(K8658,Categories!C:C,0))</f>
        <v>Administrative</v>
      </c>
      <c r="K8658" s="10" t="str">
        <f t="shared" si="946"/>
        <v>Copiers/MFPs</v>
      </c>
      <c r="L8658" s="10"/>
      <c r="M8658" s="103"/>
      <c r="N8658" s="93" t="str">
        <f t="shared" si="947"/>
        <v>Sun Print-322594-IN-104130-PO-0000031502-210-44827-LP Whole Eggs #10 Can Label</v>
      </c>
      <c r="O8658" s="93">
        <v>104130</v>
      </c>
      <c r="P8658" s="94">
        <v>44827</v>
      </c>
      <c r="Q8658" s="93" t="s">
        <v>9716</v>
      </c>
      <c r="R8658" s="93" t="s">
        <v>9720</v>
      </c>
      <c r="S8658" s="93" t="s">
        <v>252</v>
      </c>
      <c r="T8658" s="93" t="s">
        <v>253</v>
      </c>
      <c r="U8658" s="93" t="s">
        <v>1151</v>
      </c>
      <c r="V8658" s="93" t="s">
        <v>1152</v>
      </c>
      <c r="W8658" s="95">
        <v>210</v>
      </c>
      <c r="X8658" s="93" t="s">
        <v>9718</v>
      </c>
      <c r="Y8658" s="93">
        <v>6</v>
      </c>
      <c r="Z8658" s="93"/>
      <c r="AA8658" s="93"/>
    </row>
    <row r="8659" spans="2:27">
      <c r="B8659" s="10" t="str">
        <f t="shared" si="948"/>
        <v>Sun Print</v>
      </c>
      <c r="C8659" s="10" t="str">
        <f>INDEX('Vendor Dedupe'!F:F,MATCH(B8659,'Vendor Dedupe'!B:B,0))</f>
        <v>Sun Print</v>
      </c>
      <c r="D8659" s="10" t="str">
        <f t="shared" si="949"/>
        <v>RH Strawberries Slices #10 Can Label</v>
      </c>
      <c r="E8659" s="10" t="str">
        <f t="shared" si="950"/>
        <v>Inventory - Raw Goods</v>
      </c>
      <c r="F8659" s="111">
        <f t="shared" si="951"/>
        <v>210</v>
      </c>
      <c r="G8659" s="101">
        <f t="shared" si="952"/>
        <v>44827</v>
      </c>
      <c r="H8659" s="10" t="str">
        <f>INDEX('Vendor Map'!D:D,MATCH(C8659,'Vendor Map'!B:B,0))</f>
        <v>Copiers/MFPs</v>
      </c>
      <c r="I8659" s="10"/>
      <c r="J8659" s="10" t="str">
        <f>INDEX(Categories!B:B,MATCH(K8659,Categories!C:C,0))</f>
        <v>Administrative</v>
      </c>
      <c r="K8659" s="10" t="str">
        <f t="shared" si="946"/>
        <v>Copiers/MFPs</v>
      </c>
      <c r="L8659" s="10"/>
      <c r="M8659" s="103"/>
      <c r="N8659" s="93" t="str">
        <f t="shared" si="947"/>
        <v>Sun Print-322594-IN-104130-PO-0000031502-210-44827-RH Strawberries Slices #10 Can Label</v>
      </c>
      <c r="O8659" s="93">
        <v>104130</v>
      </c>
      <c r="P8659" s="94">
        <v>44827</v>
      </c>
      <c r="Q8659" s="93" t="s">
        <v>9716</v>
      </c>
      <c r="R8659" s="93" t="s">
        <v>9721</v>
      </c>
      <c r="S8659" s="93" t="s">
        <v>252</v>
      </c>
      <c r="T8659" s="93" t="s">
        <v>253</v>
      </c>
      <c r="U8659" s="93" t="s">
        <v>1151</v>
      </c>
      <c r="V8659" s="93" t="s">
        <v>1152</v>
      </c>
      <c r="W8659" s="95">
        <v>210</v>
      </c>
      <c r="X8659" s="93" t="s">
        <v>9718</v>
      </c>
      <c r="Y8659" s="93">
        <v>8</v>
      </c>
      <c r="Z8659" s="93"/>
      <c r="AA8659" s="93"/>
    </row>
    <row r="8660" spans="2:27">
      <c r="B8660" s="10" t="str">
        <f t="shared" si="948"/>
        <v>Sun Print</v>
      </c>
      <c r="C8660" s="10" t="str">
        <f>INDEX('Vendor Dedupe'!F:F,MATCH(B8660,'Vendor Dedupe'!B:B,0))</f>
        <v>Sun Print</v>
      </c>
      <c r="D8660" s="10" t="str">
        <f t="shared" si="949"/>
        <v>Potato Shreds #10 Label (rev 1)</v>
      </c>
      <c r="E8660" s="10" t="str">
        <f t="shared" si="950"/>
        <v>Inventory - Raw Goods</v>
      </c>
      <c r="F8660" s="111">
        <f t="shared" si="951"/>
        <v>630</v>
      </c>
      <c r="G8660" s="101">
        <f t="shared" si="952"/>
        <v>44827</v>
      </c>
      <c r="H8660" s="10" t="str">
        <f>INDEX('Vendor Map'!D:D,MATCH(C8660,'Vendor Map'!B:B,0))</f>
        <v>Copiers/MFPs</v>
      </c>
      <c r="I8660" s="10"/>
      <c r="J8660" s="10" t="str">
        <f>INDEX(Categories!B:B,MATCH(K8660,Categories!C:C,0))</f>
        <v>Administrative</v>
      </c>
      <c r="K8660" s="10" t="str">
        <f t="shared" si="946"/>
        <v>Copiers/MFPs</v>
      </c>
      <c r="L8660" s="10"/>
      <c r="M8660" s="103"/>
      <c r="N8660" s="93" t="str">
        <f t="shared" si="947"/>
        <v>Sun Print-322594-IN-104130-PO-0000031502-630-44827-Potato Shreds #10 Label (rev 1)</v>
      </c>
      <c r="O8660" s="93">
        <v>104130</v>
      </c>
      <c r="P8660" s="94">
        <v>44827</v>
      </c>
      <c r="Q8660" s="93" t="s">
        <v>9716</v>
      </c>
      <c r="R8660" s="93" t="s">
        <v>1177</v>
      </c>
      <c r="S8660" s="93" t="s">
        <v>252</v>
      </c>
      <c r="T8660" s="93" t="s">
        <v>253</v>
      </c>
      <c r="U8660" s="93" t="s">
        <v>1151</v>
      </c>
      <c r="V8660" s="93" t="s">
        <v>1152</v>
      </c>
      <c r="W8660" s="95">
        <v>630</v>
      </c>
      <c r="X8660" s="93" t="s">
        <v>9718</v>
      </c>
      <c r="Y8660" s="93">
        <v>2</v>
      </c>
      <c r="Z8660" s="93"/>
      <c r="AA8660" s="93"/>
    </row>
    <row r="8661" spans="2:27">
      <c r="B8661" s="10" t="str">
        <f t="shared" si="948"/>
        <v>Sun Print</v>
      </c>
      <c r="C8661" s="10" t="str">
        <f>INDEX('Vendor Dedupe'!F:F,MATCH(B8661,'Vendor Dedupe'!B:B,0))</f>
        <v>Sun Print</v>
      </c>
      <c r="D8661" s="10" t="str">
        <f t="shared" si="949"/>
        <v>Banana Slices #10 Label (rev 2)</v>
      </c>
      <c r="E8661" s="10" t="str">
        <f t="shared" si="950"/>
        <v>Inventory - Raw Goods</v>
      </c>
      <c r="F8661" s="111">
        <f t="shared" si="951"/>
        <v>840</v>
      </c>
      <c r="G8661" s="101">
        <f t="shared" si="952"/>
        <v>44827</v>
      </c>
      <c r="H8661" s="10" t="str">
        <f>INDEX('Vendor Map'!D:D,MATCH(C8661,'Vendor Map'!B:B,0))</f>
        <v>Copiers/MFPs</v>
      </c>
      <c r="I8661" s="10"/>
      <c r="J8661" s="10" t="str">
        <f>INDEX(Categories!B:B,MATCH(K8661,Categories!C:C,0))</f>
        <v>Administrative</v>
      </c>
      <c r="K8661" s="10" t="str">
        <f t="shared" si="946"/>
        <v>Copiers/MFPs</v>
      </c>
      <c r="L8661" s="10"/>
      <c r="M8661" s="103"/>
      <c r="N8661" s="93" t="str">
        <f t="shared" si="947"/>
        <v>Sun Print-322594-IN-104130-PO-0000031502-840-44827-Banana Slices #10 Label (rev 2)</v>
      </c>
      <c r="O8661" s="93">
        <v>104130</v>
      </c>
      <c r="P8661" s="94">
        <v>44827</v>
      </c>
      <c r="Q8661" s="93" t="s">
        <v>9716</v>
      </c>
      <c r="R8661" s="93" t="s">
        <v>1194</v>
      </c>
      <c r="S8661" s="93" t="s">
        <v>252</v>
      </c>
      <c r="T8661" s="93" t="s">
        <v>253</v>
      </c>
      <c r="U8661" s="93" t="s">
        <v>1151</v>
      </c>
      <c r="V8661" s="93" t="s">
        <v>1152</v>
      </c>
      <c r="W8661" s="95">
        <v>840</v>
      </c>
      <c r="X8661" s="93" t="s">
        <v>9718</v>
      </c>
      <c r="Y8661" s="93">
        <v>4</v>
      </c>
      <c r="Z8661" s="93"/>
      <c r="AA8661" s="93"/>
    </row>
    <row r="8662" spans="2:27">
      <c r="B8662" s="10" t="str">
        <f t="shared" si="948"/>
        <v>Sun Print</v>
      </c>
      <c r="C8662" s="10" t="str">
        <f>INDEX('Vendor Dedupe'!F:F,MATCH(B8662,'Vendor Dedupe'!B:B,0))</f>
        <v>Sun Print</v>
      </c>
      <c r="D8662" s="10" t="str">
        <f t="shared" si="949"/>
        <v>Strawberries Sliced #10 Label (rev 1)</v>
      </c>
      <c r="E8662" s="10" t="str">
        <f t="shared" si="950"/>
        <v>Inventory - Raw Goods</v>
      </c>
      <c r="F8662" s="111">
        <f t="shared" si="951"/>
        <v>840</v>
      </c>
      <c r="G8662" s="101">
        <f t="shared" si="952"/>
        <v>44827</v>
      </c>
      <c r="H8662" s="10" t="str">
        <f>INDEX('Vendor Map'!D:D,MATCH(C8662,'Vendor Map'!B:B,0))</f>
        <v>Copiers/MFPs</v>
      </c>
      <c r="I8662" s="10"/>
      <c r="J8662" s="10" t="str">
        <f>INDEX(Categories!B:B,MATCH(K8662,Categories!C:C,0))</f>
        <v>Administrative</v>
      </c>
      <c r="K8662" s="10" t="str">
        <f t="shared" si="946"/>
        <v>Copiers/MFPs</v>
      </c>
      <c r="L8662" s="10"/>
      <c r="M8662" s="103"/>
      <c r="N8662" s="93" t="str">
        <f t="shared" si="947"/>
        <v>Sun Print-322594-IN-104130-PO-0000031502-840-44827-Strawberries Sliced #10 Label (rev 1)</v>
      </c>
      <c r="O8662" s="93">
        <v>104130</v>
      </c>
      <c r="P8662" s="94">
        <v>44827</v>
      </c>
      <c r="Q8662" s="93" t="s">
        <v>9716</v>
      </c>
      <c r="R8662" s="93" t="s">
        <v>1179</v>
      </c>
      <c r="S8662" s="93" t="s">
        <v>252</v>
      </c>
      <c r="T8662" s="93" t="s">
        <v>253</v>
      </c>
      <c r="U8662" s="93" t="s">
        <v>1151</v>
      </c>
      <c r="V8662" s="93" t="s">
        <v>1152</v>
      </c>
      <c r="W8662" s="95">
        <v>840</v>
      </c>
      <c r="X8662" s="93" t="s">
        <v>9718</v>
      </c>
      <c r="Y8662" s="93">
        <v>3</v>
      </c>
      <c r="Z8662" s="93"/>
      <c r="AA8662" s="93"/>
    </row>
    <row r="8663" spans="2:27">
      <c r="B8663" s="10" t="str">
        <f t="shared" si="948"/>
        <v>Sun Print</v>
      </c>
      <c r="C8663" s="10" t="str">
        <f>INDEX('Vendor Dedupe'!F:F,MATCH(B8663,'Vendor Dedupe'!B:B,0))</f>
        <v>Sun Print</v>
      </c>
      <c r="D8663" s="10" t="str">
        <f t="shared" si="949"/>
        <v>Butter Powder #10 Label (Rev 2)</v>
      </c>
      <c r="E8663" s="10" t="str">
        <f t="shared" si="950"/>
        <v>Inventory - Raw Goods</v>
      </c>
      <c r="F8663" s="111">
        <f t="shared" si="951"/>
        <v>1890</v>
      </c>
      <c r="G8663" s="101">
        <f t="shared" si="952"/>
        <v>44827</v>
      </c>
      <c r="H8663" s="10" t="str">
        <f>INDEX('Vendor Map'!D:D,MATCH(C8663,'Vendor Map'!B:B,0))</f>
        <v>Copiers/MFPs</v>
      </c>
      <c r="I8663" s="10"/>
      <c r="J8663" s="10" t="str">
        <f>INDEX(Categories!B:B,MATCH(K8663,Categories!C:C,0))</f>
        <v>Administrative</v>
      </c>
      <c r="K8663" s="10" t="str">
        <f t="shared" si="946"/>
        <v>Copiers/MFPs</v>
      </c>
      <c r="L8663" s="10"/>
      <c r="M8663" s="103"/>
      <c r="N8663" s="93" t="str">
        <f t="shared" si="947"/>
        <v>Sun Print-322594-IN-104130-PO-0000031502-1890-44827-Butter Powder #10 Label (Rev 2)</v>
      </c>
      <c r="O8663" s="93">
        <v>104130</v>
      </c>
      <c r="P8663" s="94">
        <v>44827</v>
      </c>
      <c r="Q8663" s="93" t="s">
        <v>9716</v>
      </c>
      <c r="R8663" s="93" t="s">
        <v>1173</v>
      </c>
      <c r="S8663" s="93" t="s">
        <v>252</v>
      </c>
      <c r="T8663" s="93" t="s">
        <v>253</v>
      </c>
      <c r="U8663" s="93" t="s">
        <v>1151</v>
      </c>
      <c r="V8663" s="93" t="s">
        <v>1152</v>
      </c>
      <c r="W8663" s="95">
        <v>1890</v>
      </c>
      <c r="X8663" s="93" t="s">
        <v>9718</v>
      </c>
      <c r="Y8663" s="93">
        <v>1</v>
      </c>
      <c r="Z8663" s="93"/>
      <c r="AA8663" s="93"/>
    </row>
    <row r="8664" spans="2:27">
      <c r="B8664" s="10" t="str">
        <f t="shared" si="948"/>
        <v>Topchance, Inc</v>
      </c>
      <c r="C8664" s="10" t="str">
        <f>INDEX('Vendor Dedupe'!F:F,MATCH(B8664,'Vendor Dedupe'!B:B,0))</f>
        <v>Topchance, Inc</v>
      </c>
      <c r="D8664" s="10" t="str">
        <f t="shared" si="949"/>
        <v>Veg Celery Slices Stock IL</v>
      </c>
      <c r="E8664" s="10" t="str">
        <f t="shared" si="950"/>
        <v>Inventory - Raw Goods</v>
      </c>
      <c r="F8664" s="111">
        <f t="shared" si="951"/>
        <v>-2653</v>
      </c>
      <c r="G8664" s="101">
        <f t="shared" si="952"/>
        <v>44827</v>
      </c>
      <c r="H8664" s="10" t="str">
        <f>INDEX('Vendor Map'!D:D,MATCH(C8664,'Vendor Map'!B:B,0))</f>
        <v>VEGETABLES</v>
      </c>
      <c r="I8664" s="10"/>
      <c r="J8664" s="10" t="str">
        <f>INDEX(Categories!B:B,MATCH(K8664,Categories!C:C,0))</f>
        <v>COGS - FOODS</v>
      </c>
      <c r="K8664" s="10" t="str">
        <f t="shared" si="946"/>
        <v>VEGETABLES</v>
      </c>
      <c r="L8664" s="10"/>
      <c r="M8664" s="103"/>
      <c r="N8664" s="93" t="str">
        <f t="shared" si="947"/>
        <v>Topchance, Inc-092322D-DM-32623-PO-0000025168--2653-44827-Veg Celery Slices Stock IL</v>
      </c>
      <c r="O8664" s="93">
        <v>32623</v>
      </c>
      <c r="P8664" s="94">
        <v>44827</v>
      </c>
      <c r="Q8664" s="93" t="s">
        <v>9722</v>
      </c>
      <c r="R8664" s="93" t="s">
        <v>1941</v>
      </c>
      <c r="S8664" s="93" t="s">
        <v>252</v>
      </c>
      <c r="T8664" s="93" t="s">
        <v>253</v>
      </c>
      <c r="U8664" s="93" t="s">
        <v>343</v>
      </c>
      <c r="V8664" s="93" t="s">
        <v>344</v>
      </c>
      <c r="W8664" s="95">
        <v>-2653</v>
      </c>
      <c r="X8664" s="93" t="s">
        <v>9723</v>
      </c>
      <c r="Y8664" s="93">
        <v>4</v>
      </c>
      <c r="Z8664" s="93"/>
      <c r="AA8664" s="93"/>
    </row>
    <row r="8665" spans="2:27">
      <c r="B8665" s="10" t="str">
        <f t="shared" si="948"/>
        <v>Topchance, Inc</v>
      </c>
      <c r="C8665" s="10" t="str">
        <f>INDEX('Vendor Dedupe'!F:F,MATCH(B8665,'Vendor Dedupe'!B:B,0))</f>
        <v>Topchance, Inc</v>
      </c>
      <c r="D8665" s="10" t="str">
        <f t="shared" si="949"/>
        <v>Garlic Granules</v>
      </c>
      <c r="E8665" s="10" t="str">
        <f t="shared" si="950"/>
        <v>Inventory - Raw Goods</v>
      </c>
      <c r="F8665" s="111">
        <f t="shared" si="951"/>
        <v>8.41</v>
      </c>
      <c r="G8665" s="101">
        <f t="shared" si="952"/>
        <v>44827</v>
      </c>
      <c r="H8665" s="10" t="str">
        <f>INDEX('Vendor Map'!D:D,MATCH(C8665,'Vendor Map'!B:B,0))</f>
        <v>VEGETABLES</v>
      </c>
      <c r="I8665" s="10"/>
      <c r="J8665" s="10" t="str">
        <f>INDEX(Categories!B:B,MATCH(K8665,Categories!C:C,0))</f>
        <v>COGS - FOODS</v>
      </c>
      <c r="K8665" s="10" t="str">
        <f t="shared" si="946"/>
        <v>VEGETABLES</v>
      </c>
      <c r="L8665" s="10"/>
      <c r="M8665" s="103"/>
      <c r="N8665" s="93" t="str">
        <f t="shared" si="947"/>
        <v>Topchance, Inc-092322-IN-103611-PO-0000028995-8.41-44827-Garlic Granules</v>
      </c>
      <c r="O8665" s="93">
        <v>103611</v>
      </c>
      <c r="P8665" s="94">
        <v>44827</v>
      </c>
      <c r="Q8665" s="93" t="s">
        <v>9555</v>
      </c>
      <c r="R8665" s="93" t="s">
        <v>5175</v>
      </c>
      <c r="S8665" s="93" t="s">
        <v>252</v>
      </c>
      <c r="T8665" s="93" t="s">
        <v>253</v>
      </c>
      <c r="U8665" s="93" t="s">
        <v>343</v>
      </c>
      <c r="V8665" s="93" t="s">
        <v>344</v>
      </c>
      <c r="W8665" s="95">
        <v>8.41</v>
      </c>
      <c r="X8665" s="93" t="s">
        <v>9724</v>
      </c>
      <c r="Y8665" s="93">
        <v>1</v>
      </c>
      <c r="Z8665" s="93"/>
      <c r="AA8665" s="93"/>
    </row>
    <row r="8666" spans="2:27">
      <c r="B8666" s="10" t="str">
        <f t="shared" si="948"/>
        <v>Topchance, Inc</v>
      </c>
      <c r="C8666" s="10" t="str">
        <f>INDEX('Vendor Dedupe'!F:F,MATCH(B8666,'Vendor Dedupe'!B:B,0))</f>
        <v>Topchance, Inc</v>
      </c>
      <c r="D8666" s="10" t="str">
        <f t="shared" si="949"/>
        <v>Garlic Granules</v>
      </c>
      <c r="E8666" s="10" t="str">
        <f t="shared" si="950"/>
        <v>Inventory - Raw Goods</v>
      </c>
      <c r="F8666" s="111">
        <f t="shared" si="951"/>
        <v>70.099999999999994</v>
      </c>
      <c r="G8666" s="101">
        <f t="shared" si="952"/>
        <v>44827</v>
      </c>
      <c r="H8666" s="10" t="str">
        <f>INDEX('Vendor Map'!D:D,MATCH(C8666,'Vendor Map'!B:B,0))</f>
        <v>VEGETABLES</v>
      </c>
      <c r="I8666" s="10"/>
      <c r="J8666" s="10" t="str">
        <f>INDEX(Categories!B:B,MATCH(K8666,Categories!C:C,0))</f>
        <v>COGS - FOODS</v>
      </c>
      <c r="K8666" s="10" t="str">
        <f t="shared" si="946"/>
        <v>VEGETABLES</v>
      </c>
      <c r="L8666" s="10"/>
      <c r="M8666" s="103"/>
      <c r="N8666" s="93" t="str">
        <f t="shared" si="947"/>
        <v>Topchance, Inc-092322-IN-103611-PO-0000027091-70.1-44827-Garlic Granules</v>
      </c>
      <c r="O8666" s="93">
        <v>103611</v>
      </c>
      <c r="P8666" s="94">
        <v>44827</v>
      </c>
      <c r="Q8666" s="93" t="s">
        <v>9555</v>
      </c>
      <c r="R8666" s="93" t="s">
        <v>5175</v>
      </c>
      <c r="S8666" s="93" t="s">
        <v>252</v>
      </c>
      <c r="T8666" s="93" t="s">
        <v>253</v>
      </c>
      <c r="U8666" s="93" t="s">
        <v>343</v>
      </c>
      <c r="V8666" s="93" t="s">
        <v>344</v>
      </c>
      <c r="W8666" s="95">
        <v>70.099999999999994</v>
      </c>
      <c r="X8666" s="93" t="s">
        <v>9725</v>
      </c>
      <c r="Y8666" s="93">
        <v>4</v>
      </c>
      <c r="Z8666" s="93"/>
      <c r="AA8666" s="93"/>
    </row>
    <row r="8667" spans="2:27">
      <c r="B8667" s="10" t="str">
        <f t="shared" si="948"/>
        <v>Topchance, Inc</v>
      </c>
      <c r="C8667" s="10" t="str">
        <f>INDEX('Vendor Dedupe'!F:F,MATCH(B8667,'Vendor Dedupe'!B:B,0))</f>
        <v>Topchance, Inc</v>
      </c>
      <c r="D8667" s="10" t="str">
        <f t="shared" si="949"/>
        <v>Veg Dehy Onions Chopped Stock GF</v>
      </c>
      <c r="E8667" s="10" t="str">
        <f t="shared" si="950"/>
        <v>Inventory - Raw Goods</v>
      </c>
      <c r="F8667" s="111">
        <f t="shared" si="951"/>
        <v>92</v>
      </c>
      <c r="G8667" s="101">
        <f t="shared" si="952"/>
        <v>44827</v>
      </c>
      <c r="H8667" s="10" t="str">
        <f>INDEX('Vendor Map'!D:D,MATCH(C8667,'Vendor Map'!B:B,0))</f>
        <v>VEGETABLES</v>
      </c>
      <c r="I8667" s="10"/>
      <c r="J8667" s="10" t="str">
        <f>INDEX(Categories!B:B,MATCH(K8667,Categories!C:C,0))</f>
        <v>COGS - FOODS</v>
      </c>
      <c r="K8667" s="10" t="str">
        <f t="shared" si="946"/>
        <v>VEGETABLES</v>
      </c>
      <c r="L8667" s="10"/>
      <c r="M8667" s="103"/>
      <c r="N8667" s="93" t="str">
        <f t="shared" si="947"/>
        <v>Topchance, Inc-092322-IN-103611-PO-0000028883-92-44827-Veg Dehy Onions Chopped Stock GF</v>
      </c>
      <c r="O8667" s="93">
        <v>103611</v>
      </c>
      <c r="P8667" s="94">
        <v>44827</v>
      </c>
      <c r="Q8667" s="93" t="s">
        <v>9555</v>
      </c>
      <c r="R8667" s="93" t="s">
        <v>739</v>
      </c>
      <c r="S8667" s="93" t="s">
        <v>252</v>
      </c>
      <c r="T8667" s="93" t="s">
        <v>253</v>
      </c>
      <c r="U8667" s="93" t="s">
        <v>343</v>
      </c>
      <c r="V8667" s="93" t="s">
        <v>344</v>
      </c>
      <c r="W8667" s="95">
        <v>92</v>
      </c>
      <c r="X8667" s="93" t="s">
        <v>9726</v>
      </c>
      <c r="Y8667" s="93">
        <v>1</v>
      </c>
      <c r="Z8667" s="93"/>
      <c r="AA8667" s="93"/>
    </row>
    <row r="8668" spans="2:27">
      <c r="B8668" s="10" t="str">
        <f t="shared" si="948"/>
        <v>Topchance, Inc</v>
      </c>
      <c r="C8668" s="10" t="str">
        <f>INDEX('Vendor Dedupe'!F:F,MATCH(B8668,'Vendor Dedupe'!B:B,0))</f>
        <v>Topchance, Inc</v>
      </c>
      <c r="D8668" s="10" t="str">
        <f t="shared" si="949"/>
        <v>Garlic Powder Stock GF</v>
      </c>
      <c r="E8668" s="10" t="str">
        <f t="shared" si="950"/>
        <v>Inventory - Raw Goods</v>
      </c>
      <c r="F8668" s="111">
        <f t="shared" si="951"/>
        <v>107.25</v>
      </c>
      <c r="G8668" s="101">
        <f t="shared" si="952"/>
        <v>44827</v>
      </c>
      <c r="H8668" s="10" t="str">
        <f>INDEX('Vendor Map'!D:D,MATCH(C8668,'Vendor Map'!B:B,0))</f>
        <v>VEGETABLES</v>
      </c>
      <c r="I8668" s="10"/>
      <c r="J8668" s="10" t="str">
        <f>INDEX(Categories!B:B,MATCH(K8668,Categories!C:C,0))</f>
        <v>COGS - FOODS</v>
      </c>
      <c r="K8668" s="10" t="str">
        <f t="shared" si="946"/>
        <v>VEGETABLES</v>
      </c>
      <c r="L8668" s="10"/>
      <c r="M8668" s="103"/>
      <c r="N8668" s="93" t="str">
        <f t="shared" si="947"/>
        <v>Topchance, Inc-092322-IN-103611-PO-0000027091-107.25-44827-Garlic Powder Stock GF</v>
      </c>
      <c r="O8668" s="93">
        <v>103611</v>
      </c>
      <c r="P8668" s="94">
        <v>44827</v>
      </c>
      <c r="Q8668" s="93" t="s">
        <v>9555</v>
      </c>
      <c r="R8668" s="93" t="s">
        <v>943</v>
      </c>
      <c r="S8668" s="93" t="s">
        <v>252</v>
      </c>
      <c r="T8668" s="93" t="s">
        <v>253</v>
      </c>
      <c r="U8668" s="93" t="s">
        <v>343</v>
      </c>
      <c r="V8668" s="93" t="s">
        <v>344</v>
      </c>
      <c r="W8668" s="95">
        <v>107.25</v>
      </c>
      <c r="X8668" s="93" t="s">
        <v>9725</v>
      </c>
      <c r="Y8668" s="93">
        <v>3</v>
      </c>
      <c r="Z8668" s="93"/>
      <c r="AA8668" s="93"/>
    </row>
    <row r="8669" spans="2:27">
      <c r="B8669" s="10" t="str">
        <f t="shared" si="948"/>
        <v>Topchance, Inc</v>
      </c>
      <c r="C8669" s="10" t="str">
        <f>INDEX('Vendor Dedupe'!F:F,MATCH(B8669,'Vendor Dedupe'!B:B,0))</f>
        <v>Topchance, Inc</v>
      </c>
      <c r="D8669" s="10" t="str">
        <f t="shared" si="949"/>
        <v>Veg Celery Slices Stock IL</v>
      </c>
      <c r="E8669" s="10" t="str">
        <f t="shared" si="950"/>
        <v>Inventory - Raw Goods</v>
      </c>
      <c r="F8669" s="111">
        <f t="shared" si="951"/>
        <v>172.5</v>
      </c>
      <c r="G8669" s="101">
        <f t="shared" si="952"/>
        <v>44827</v>
      </c>
      <c r="H8669" s="10" t="str">
        <f>INDEX('Vendor Map'!D:D,MATCH(C8669,'Vendor Map'!B:B,0))</f>
        <v>VEGETABLES</v>
      </c>
      <c r="I8669" s="10"/>
      <c r="J8669" s="10" t="str">
        <f>INDEX(Categories!B:B,MATCH(K8669,Categories!C:C,0))</f>
        <v>COGS - FOODS</v>
      </c>
      <c r="K8669" s="10" t="str">
        <f t="shared" si="946"/>
        <v>VEGETABLES</v>
      </c>
      <c r="L8669" s="10"/>
      <c r="M8669" s="103"/>
      <c r="N8669" s="93" t="str">
        <f t="shared" si="947"/>
        <v>Topchance, Inc-092322-IN-103611-PO-0000023758-172.5-44827-Veg Celery Slices Stock IL</v>
      </c>
      <c r="O8669" s="93">
        <v>103611</v>
      </c>
      <c r="P8669" s="94">
        <v>44827</v>
      </c>
      <c r="Q8669" s="93" t="s">
        <v>9555</v>
      </c>
      <c r="R8669" s="93" t="s">
        <v>1941</v>
      </c>
      <c r="S8669" s="93" t="s">
        <v>252</v>
      </c>
      <c r="T8669" s="93" t="s">
        <v>253</v>
      </c>
      <c r="U8669" s="93" t="s">
        <v>343</v>
      </c>
      <c r="V8669" s="93" t="s">
        <v>344</v>
      </c>
      <c r="W8669" s="95">
        <v>172.5</v>
      </c>
      <c r="X8669" s="93" t="s">
        <v>9727</v>
      </c>
      <c r="Y8669" s="93">
        <v>4</v>
      </c>
      <c r="Z8669" s="93"/>
      <c r="AA8669" s="93"/>
    </row>
    <row r="8670" spans="2:27">
      <c r="B8670" s="10" t="str">
        <f t="shared" si="948"/>
        <v>Topchance, Inc</v>
      </c>
      <c r="C8670" s="10" t="str">
        <f>INDEX('Vendor Dedupe'!F:F,MATCH(B8670,'Vendor Dedupe'!B:B,0))</f>
        <v>Topchance, Inc</v>
      </c>
      <c r="D8670" s="10" t="str">
        <f t="shared" si="949"/>
        <v>Veg Dehy Onions Chopped Stock GF</v>
      </c>
      <c r="E8670" s="10" t="str">
        <f t="shared" si="950"/>
        <v>Inventory - Raw Goods</v>
      </c>
      <c r="F8670" s="111">
        <f t="shared" si="951"/>
        <v>368</v>
      </c>
      <c r="G8670" s="101">
        <f t="shared" si="952"/>
        <v>44827</v>
      </c>
      <c r="H8670" s="10" t="str">
        <f>INDEX('Vendor Map'!D:D,MATCH(C8670,'Vendor Map'!B:B,0))</f>
        <v>VEGETABLES</v>
      </c>
      <c r="I8670" s="10"/>
      <c r="J8670" s="10" t="str">
        <f>INDEX(Categories!B:B,MATCH(K8670,Categories!C:C,0))</f>
        <v>COGS - FOODS</v>
      </c>
      <c r="K8670" s="10" t="str">
        <f t="shared" si="946"/>
        <v>VEGETABLES</v>
      </c>
      <c r="L8670" s="10"/>
      <c r="M8670" s="103"/>
      <c r="N8670" s="93" t="str">
        <f t="shared" si="947"/>
        <v>Topchance, Inc-092322-IN-103611-PO-0000029571-368-44827-Veg Dehy Onions Chopped Stock GF</v>
      </c>
      <c r="O8670" s="93">
        <v>103611</v>
      </c>
      <c r="P8670" s="94">
        <v>44827</v>
      </c>
      <c r="Q8670" s="93" t="s">
        <v>9555</v>
      </c>
      <c r="R8670" s="93" t="s">
        <v>739</v>
      </c>
      <c r="S8670" s="93" t="s">
        <v>252</v>
      </c>
      <c r="T8670" s="93" t="s">
        <v>253</v>
      </c>
      <c r="U8670" s="93" t="s">
        <v>343</v>
      </c>
      <c r="V8670" s="93" t="s">
        <v>344</v>
      </c>
      <c r="W8670" s="95">
        <v>368</v>
      </c>
      <c r="X8670" s="93" t="s">
        <v>946</v>
      </c>
      <c r="Y8670" s="93">
        <v>1</v>
      </c>
      <c r="Z8670" s="93"/>
      <c r="AA8670" s="93"/>
    </row>
    <row r="8671" spans="2:27">
      <c r="B8671" s="10" t="str">
        <f t="shared" si="948"/>
        <v>Topchance, Inc</v>
      </c>
      <c r="C8671" s="10" t="str">
        <f>INDEX('Vendor Dedupe'!F:F,MATCH(B8671,'Vendor Dedupe'!B:B,0))</f>
        <v>Topchance, Inc</v>
      </c>
      <c r="D8671" s="10" t="str">
        <f t="shared" si="949"/>
        <v>Veg Celery Slices Stock IL</v>
      </c>
      <c r="E8671" s="10" t="str">
        <f t="shared" si="950"/>
        <v>Inventory - Raw Goods</v>
      </c>
      <c r="F8671" s="111">
        <f t="shared" si="951"/>
        <v>758</v>
      </c>
      <c r="G8671" s="101">
        <f t="shared" si="952"/>
        <v>44827</v>
      </c>
      <c r="H8671" s="10" t="str">
        <f>INDEX('Vendor Map'!D:D,MATCH(C8671,'Vendor Map'!B:B,0))</f>
        <v>VEGETABLES</v>
      </c>
      <c r="I8671" s="10"/>
      <c r="J8671" s="10" t="str">
        <f>INDEX(Categories!B:B,MATCH(K8671,Categories!C:C,0))</f>
        <v>COGS - FOODS</v>
      </c>
      <c r="K8671" s="10" t="str">
        <f t="shared" si="946"/>
        <v>VEGETABLES</v>
      </c>
      <c r="L8671" s="10"/>
      <c r="M8671" s="103"/>
      <c r="N8671" s="93" t="str">
        <f t="shared" si="947"/>
        <v>Topchance, Inc-092322-IN-103611-PO-0000025168-758-44827-Veg Celery Slices Stock IL</v>
      </c>
      <c r="O8671" s="93">
        <v>103611</v>
      </c>
      <c r="P8671" s="94">
        <v>44827</v>
      </c>
      <c r="Q8671" s="93" t="s">
        <v>9555</v>
      </c>
      <c r="R8671" s="93" t="s">
        <v>1941</v>
      </c>
      <c r="S8671" s="93" t="s">
        <v>252</v>
      </c>
      <c r="T8671" s="93" t="s">
        <v>253</v>
      </c>
      <c r="U8671" s="93" t="s">
        <v>343</v>
      </c>
      <c r="V8671" s="93" t="s">
        <v>344</v>
      </c>
      <c r="W8671" s="95">
        <v>758</v>
      </c>
      <c r="X8671" s="93" t="s">
        <v>9723</v>
      </c>
      <c r="Y8671" s="93">
        <v>4</v>
      </c>
      <c r="Z8671" s="93"/>
      <c r="AA8671" s="93"/>
    </row>
    <row r="8672" spans="2:27">
      <c r="B8672" s="10" t="str">
        <f t="shared" si="948"/>
        <v>Topchance, Inc</v>
      </c>
      <c r="C8672" s="10" t="str">
        <f>INDEX('Vendor Dedupe'!F:F,MATCH(B8672,'Vendor Dedupe'!B:B,0))</f>
        <v>Topchance, Inc</v>
      </c>
      <c r="D8672" s="10" t="str">
        <f t="shared" si="949"/>
        <v>Garlic Powder Stock GF</v>
      </c>
      <c r="E8672" s="10" t="str">
        <f t="shared" si="950"/>
        <v>Inventory - Raw Goods</v>
      </c>
      <c r="F8672" s="111">
        <f t="shared" si="951"/>
        <v>1619.75</v>
      </c>
      <c r="G8672" s="101">
        <f t="shared" si="952"/>
        <v>44827</v>
      </c>
      <c r="H8672" s="10" t="str">
        <f>INDEX('Vendor Map'!D:D,MATCH(C8672,'Vendor Map'!B:B,0))</f>
        <v>VEGETABLES</v>
      </c>
      <c r="I8672" s="10"/>
      <c r="J8672" s="10" t="str">
        <f>INDEX(Categories!B:B,MATCH(K8672,Categories!C:C,0))</f>
        <v>COGS - FOODS</v>
      </c>
      <c r="K8672" s="10" t="str">
        <f t="shared" si="946"/>
        <v>VEGETABLES</v>
      </c>
      <c r="L8672" s="10"/>
      <c r="M8672" s="103"/>
      <c r="N8672" s="93" t="str">
        <f t="shared" si="947"/>
        <v>Topchance, Inc-092322-IN-103611-PO-0000024821-1619.75-44827-Garlic Powder Stock GF</v>
      </c>
      <c r="O8672" s="93">
        <v>103611</v>
      </c>
      <c r="P8672" s="94">
        <v>44827</v>
      </c>
      <c r="Q8672" s="93" t="s">
        <v>9555</v>
      </c>
      <c r="R8672" s="93" t="s">
        <v>943</v>
      </c>
      <c r="S8672" s="93" t="s">
        <v>252</v>
      </c>
      <c r="T8672" s="93" t="s">
        <v>253</v>
      </c>
      <c r="U8672" s="93" t="s">
        <v>343</v>
      </c>
      <c r="V8672" s="93" t="s">
        <v>344</v>
      </c>
      <c r="W8672" s="95">
        <v>1619.75</v>
      </c>
      <c r="X8672" s="93" t="s">
        <v>3744</v>
      </c>
      <c r="Y8672" s="93">
        <v>1</v>
      </c>
      <c r="Z8672" s="93"/>
      <c r="AA8672" s="93"/>
    </row>
    <row r="8673" spans="2:27">
      <c r="B8673" s="10" t="str">
        <f t="shared" si="948"/>
        <v>Topchance, Inc</v>
      </c>
      <c r="C8673" s="10" t="str">
        <f>INDEX('Vendor Dedupe'!F:F,MATCH(B8673,'Vendor Dedupe'!B:B,0))</f>
        <v>Topchance, Inc</v>
      </c>
      <c r="D8673" s="10" t="str">
        <f t="shared" si="949"/>
        <v>Veg Tomato Powder Stock SP</v>
      </c>
      <c r="E8673" s="10" t="str">
        <f t="shared" si="950"/>
        <v>Inventory - Raw Goods</v>
      </c>
      <c r="F8673" s="111">
        <f t="shared" si="951"/>
        <v>1894.75</v>
      </c>
      <c r="G8673" s="101">
        <f t="shared" si="952"/>
        <v>44827</v>
      </c>
      <c r="H8673" s="10" t="str">
        <f>INDEX('Vendor Map'!D:D,MATCH(C8673,'Vendor Map'!B:B,0))</f>
        <v>VEGETABLES</v>
      </c>
      <c r="I8673" s="10"/>
      <c r="J8673" s="10" t="str">
        <f>INDEX(Categories!B:B,MATCH(K8673,Categories!C:C,0))</f>
        <v>COGS - FOODS</v>
      </c>
      <c r="K8673" s="10" t="str">
        <f t="shared" si="946"/>
        <v>VEGETABLES</v>
      </c>
      <c r="L8673" s="10"/>
      <c r="M8673" s="103"/>
      <c r="N8673" s="93" t="str">
        <f t="shared" si="947"/>
        <v>Topchance, Inc-092322-IN-103611-PO-0000023226-1894.75-44827-Veg Tomato Powder Stock SP</v>
      </c>
      <c r="O8673" s="93">
        <v>103611</v>
      </c>
      <c r="P8673" s="94">
        <v>44827</v>
      </c>
      <c r="Q8673" s="93" t="s">
        <v>9555</v>
      </c>
      <c r="R8673" s="93" t="s">
        <v>801</v>
      </c>
      <c r="S8673" s="93" t="s">
        <v>252</v>
      </c>
      <c r="T8673" s="93" t="s">
        <v>253</v>
      </c>
      <c r="U8673" s="93" t="s">
        <v>343</v>
      </c>
      <c r="V8673" s="93" t="s">
        <v>344</v>
      </c>
      <c r="W8673" s="95">
        <v>1894.75</v>
      </c>
      <c r="X8673" s="93" t="s">
        <v>9728</v>
      </c>
      <c r="Y8673" s="93">
        <v>2</v>
      </c>
      <c r="Z8673" s="93"/>
      <c r="AA8673" s="93"/>
    </row>
    <row r="8674" spans="2:27">
      <c r="B8674" s="10" t="str">
        <f t="shared" si="948"/>
        <v>Topchance, Inc</v>
      </c>
      <c r="C8674" s="10" t="str">
        <f>INDEX('Vendor Dedupe'!F:F,MATCH(B8674,'Vendor Dedupe'!B:B,0))</f>
        <v>Topchance, Inc</v>
      </c>
      <c r="D8674" s="10" t="str">
        <f t="shared" si="949"/>
        <v>Garlic Granules</v>
      </c>
      <c r="E8674" s="10" t="str">
        <f t="shared" si="950"/>
        <v>Inventory - Raw Goods</v>
      </c>
      <c r="F8674" s="111">
        <f t="shared" si="951"/>
        <v>2103</v>
      </c>
      <c r="G8674" s="101">
        <f t="shared" si="952"/>
        <v>44827</v>
      </c>
      <c r="H8674" s="10" t="str">
        <f>INDEX('Vendor Map'!D:D,MATCH(C8674,'Vendor Map'!B:B,0))</f>
        <v>VEGETABLES</v>
      </c>
      <c r="I8674" s="10"/>
      <c r="J8674" s="10" t="str">
        <f>INDEX(Categories!B:B,MATCH(K8674,Categories!C:C,0))</f>
        <v>COGS - FOODS</v>
      </c>
      <c r="K8674" s="10" t="str">
        <f t="shared" si="946"/>
        <v>VEGETABLES</v>
      </c>
      <c r="L8674" s="10"/>
      <c r="M8674" s="103"/>
      <c r="N8674" s="93" t="str">
        <f t="shared" si="947"/>
        <v>Topchance, Inc-092322-IN-103611-PO-0000026517-2103-44827-Garlic Granules</v>
      </c>
      <c r="O8674" s="93">
        <v>103611</v>
      </c>
      <c r="P8674" s="94">
        <v>44827</v>
      </c>
      <c r="Q8674" s="93" t="s">
        <v>9555</v>
      </c>
      <c r="R8674" s="93" t="s">
        <v>5175</v>
      </c>
      <c r="S8674" s="93" t="s">
        <v>252</v>
      </c>
      <c r="T8674" s="93" t="s">
        <v>253</v>
      </c>
      <c r="U8674" s="93" t="s">
        <v>343</v>
      </c>
      <c r="V8674" s="93" t="s">
        <v>344</v>
      </c>
      <c r="W8674" s="95">
        <v>2103</v>
      </c>
      <c r="X8674" s="93" t="s">
        <v>941</v>
      </c>
      <c r="Y8674" s="93">
        <v>1</v>
      </c>
      <c r="Z8674" s="93"/>
      <c r="AA8674" s="93"/>
    </row>
    <row r="8675" spans="2:27">
      <c r="B8675" s="10" t="str">
        <f t="shared" si="948"/>
        <v>Topchance, Inc</v>
      </c>
      <c r="C8675" s="10" t="str">
        <f>INDEX('Vendor Dedupe'!F:F,MATCH(B8675,'Vendor Dedupe'!B:B,0))</f>
        <v>Topchance, Inc</v>
      </c>
      <c r="D8675" s="10" t="str">
        <f t="shared" si="949"/>
        <v>Veg Red &amp; Green Pepper Diced Stock SP</v>
      </c>
      <c r="E8675" s="10" t="str">
        <f t="shared" si="950"/>
        <v>Inventory - Raw Goods</v>
      </c>
      <c r="F8675" s="111">
        <f t="shared" si="951"/>
        <v>2318.8000000000002</v>
      </c>
      <c r="G8675" s="101">
        <f t="shared" si="952"/>
        <v>44827</v>
      </c>
      <c r="H8675" s="10" t="str">
        <f>INDEX('Vendor Map'!D:D,MATCH(C8675,'Vendor Map'!B:B,0))</f>
        <v>VEGETABLES</v>
      </c>
      <c r="I8675" s="10"/>
      <c r="J8675" s="10" t="str">
        <f>INDEX(Categories!B:B,MATCH(K8675,Categories!C:C,0))</f>
        <v>COGS - FOODS</v>
      </c>
      <c r="K8675" s="10" t="str">
        <f t="shared" si="946"/>
        <v>VEGETABLES</v>
      </c>
      <c r="L8675" s="10"/>
      <c r="M8675" s="103"/>
      <c r="N8675" s="93" t="str">
        <f t="shared" si="947"/>
        <v>Topchance, Inc-092322-IN-103611-PO-0000026517-2318.8-44827-Veg Red &amp; Green Pepper Diced Stock SP</v>
      </c>
      <c r="O8675" s="93">
        <v>103611</v>
      </c>
      <c r="P8675" s="94">
        <v>44827</v>
      </c>
      <c r="Q8675" s="93" t="s">
        <v>9555</v>
      </c>
      <c r="R8675" s="93" t="s">
        <v>2581</v>
      </c>
      <c r="S8675" s="93" t="s">
        <v>252</v>
      </c>
      <c r="T8675" s="93" t="s">
        <v>253</v>
      </c>
      <c r="U8675" s="93" t="s">
        <v>343</v>
      </c>
      <c r="V8675" s="93" t="s">
        <v>344</v>
      </c>
      <c r="W8675" s="95">
        <v>2318.8000000000002</v>
      </c>
      <c r="X8675" s="93" t="s">
        <v>941</v>
      </c>
      <c r="Y8675" s="93">
        <v>3</v>
      </c>
      <c r="Z8675" s="93"/>
      <c r="AA8675" s="93"/>
    </row>
    <row r="8676" spans="2:27">
      <c r="B8676" s="10" t="str">
        <f t="shared" si="948"/>
        <v>Topchance, Inc</v>
      </c>
      <c r="C8676" s="10" t="str">
        <f>INDEX('Vendor Dedupe'!F:F,MATCH(B8676,'Vendor Dedupe'!B:B,0))</f>
        <v>Topchance, Inc</v>
      </c>
      <c r="D8676" s="10" t="str">
        <f t="shared" si="949"/>
        <v>Chives Ring Generic AD</v>
      </c>
      <c r="E8676" s="10" t="str">
        <f t="shared" si="950"/>
        <v>Inventory - Raw Goods</v>
      </c>
      <c r="F8676" s="111">
        <f t="shared" si="951"/>
        <v>2463.3000000000002</v>
      </c>
      <c r="G8676" s="101">
        <f t="shared" si="952"/>
        <v>44827</v>
      </c>
      <c r="H8676" s="10" t="str">
        <f>INDEX('Vendor Map'!D:D,MATCH(C8676,'Vendor Map'!B:B,0))</f>
        <v>VEGETABLES</v>
      </c>
      <c r="I8676" s="10"/>
      <c r="J8676" s="10" t="str">
        <f>INDEX(Categories!B:B,MATCH(K8676,Categories!C:C,0))</f>
        <v>COGS - FOODS</v>
      </c>
      <c r="K8676" s="10" t="str">
        <f t="shared" si="946"/>
        <v>VEGETABLES</v>
      </c>
      <c r="L8676" s="10"/>
      <c r="M8676" s="103"/>
      <c r="N8676" s="93" t="str">
        <f t="shared" si="947"/>
        <v>Topchance, Inc-092322-IN-103611-PO-0000028258-2463.3-44827-Chives Ring Generic AD</v>
      </c>
      <c r="O8676" s="93">
        <v>103611</v>
      </c>
      <c r="P8676" s="94">
        <v>44827</v>
      </c>
      <c r="Q8676" s="93" t="s">
        <v>9555</v>
      </c>
      <c r="R8676" s="93" t="s">
        <v>9216</v>
      </c>
      <c r="S8676" s="93" t="s">
        <v>252</v>
      </c>
      <c r="T8676" s="93" t="s">
        <v>253</v>
      </c>
      <c r="U8676" s="93" t="s">
        <v>343</v>
      </c>
      <c r="V8676" s="93" t="s">
        <v>344</v>
      </c>
      <c r="W8676" s="95">
        <v>2463.3000000000002</v>
      </c>
      <c r="X8676" s="93" t="s">
        <v>9729</v>
      </c>
      <c r="Y8676" s="93">
        <v>1</v>
      </c>
      <c r="Z8676" s="93"/>
      <c r="AA8676" s="93"/>
    </row>
    <row r="8677" spans="2:27">
      <c r="B8677" s="10" t="str">
        <f t="shared" si="948"/>
        <v>Topchance, Inc</v>
      </c>
      <c r="C8677" s="10" t="str">
        <f>INDEX('Vendor Dedupe'!F:F,MATCH(B8677,'Vendor Dedupe'!B:B,0))</f>
        <v>Topchance, Inc</v>
      </c>
      <c r="D8677" s="10" t="str">
        <f t="shared" si="949"/>
        <v>Veg Celery Slices Stock IL</v>
      </c>
      <c r="E8677" s="10" t="str">
        <f t="shared" si="950"/>
        <v>Inventory - Raw Goods</v>
      </c>
      <c r="F8677" s="111">
        <f t="shared" si="951"/>
        <v>2514</v>
      </c>
      <c r="G8677" s="101">
        <f t="shared" si="952"/>
        <v>44827</v>
      </c>
      <c r="H8677" s="10" t="str">
        <f>INDEX('Vendor Map'!D:D,MATCH(C8677,'Vendor Map'!B:B,0))</f>
        <v>VEGETABLES</v>
      </c>
      <c r="I8677" s="10"/>
      <c r="J8677" s="10" t="str">
        <f>INDEX(Categories!B:B,MATCH(K8677,Categories!C:C,0))</f>
        <v>COGS - FOODS</v>
      </c>
      <c r="K8677" s="10" t="str">
        <f t="shared" si="946"/>
        <v>VEGETABLES</v>
      </c>
      <c r="L8677" s="10"/>
      <c r="M8677" s="103"/>
      <c r="N8677" s="93" t="str">
        <f t="shared" si="947"/>
        <v>Topchance, Inc-092322-IN-103611-PO-0000027091-2514-44827-Veg Celery Slices Stock IL</v>
      </c>
      <c r="O8677" s="93">
        <v>103611</v>
      </c>
      <c r="P8677" s="94">
        <v>44827</v>
      </c>
      <c r="Q8677" s="93" t="s">
        <v>9555</v>
      </c>
      <c r="R8677" s="93" t="s">
        <v>1941</v>
      </c>
      <c r="S8677" s="93" t="s">
        <v>252</v>
      </c>
      <c r="T8677" s="93" t="s">
        <v>253</v>
      </c>
      <c r="U8677" s="93" t="s">
        <v>343</v>
      </c>
      <c r="V8677" s="93" t="s">
        <v>344</v>
      </c>
      <c r="W8677" s="95">
        <v>2514</v>
      </c>
      <c r="X8677" s="93" t="s">
        <v>9725</v>
      </c>
      <c r="Y8677" s="93">
        <v>13</v>
      </c>
      <c r="Z8677" s="93"/>
      <c r="AA8677" s="93"/>
    </row>
    <row r="8678" spans="2:27">
      <c r="B8678" s="10" t="str">
        <f t="shared" si="948"/>
        <v>Topchance, Inc</v>
      </c>
      <c r="C8678" s="10" t="str">
        <f>INDEX('Vendor Dedupe'!F:F,MATCH(B8678,'Vendor Dedupe'!B:B,0))</f>
        <v>Topchance, Inc</v>
      </c>
      <c r="D8678" s="10" t="str">
        <f t="shared" si="949"/>
        <v>Veg Celery Slices Stock IL</v>
      </c>
      <c r="E8678" s="10" t="str">
        <f t="shared" si="950"/>
        <v>Inventory - Raw Goods</v>
      </c>
      <c r="F8678" s="111">
        <f t="shared" si="951"/>
        <v>2653</v>
      </c>
      <c r="G8678" s="101">
        <f t="shared" si="952"/>
        <v>44827</v>
      </c>
      <c r="H8678" s="10" t="str">
        <f>INDEX('Vendor Map'!D:D,MATCH(C8678,'Vendor Map'!B:B,0))</f>
        <v>VEGETABLES</v>
      </c>
      <c r="I8678" s="10"/>
      <c r="J8678" s="10" t="str">
        <f>INDEX(Categories!B:B,MATCH(K8678,Categories!C:C,0))</f>
        <v>COGS - FOODS</v>
      </c>
      <c r="K8678" s="10" t="str">
        <f t="shared" si="946"/>
        <v>VEGETABLES</v>
      </c>
      <c r="L8678" s="10"/>
      <c r="M8678" s="103"/>
      <c r="N8678" s="93" t="str">
        <f t="shared" si="947"/>
        <v>Topchance, Inc-092322-IN-103611-PO-0000025168-2653-44827-Veg Celery Slices Stock IL</v>
      </c>
      <c r="O8678" s="93">
        <v>103611</v>
      </c>
      <c r="P8678" s="94">
        <v>44827</v>
      </c>
      <c r="Q8678" s="93" t="s">
        <v>9555</v>
      </c>
      <c r="R8678" s="93" t="s">
        <v>1941</v>
      </c>
      <c r="S8678" s="93" t="s">
        <v>252</v>
      </c>
      <c r="T8678" s="93" t="s">
        <v>253</v>
      </c>
      <c r="U8678" s="93" t="s">
        <v>343</v>
      </c>
      <c r="V8678" s="93" t="s">
        <v>344</v>
      </c>
      <c r="W8678" s="95">
        <v>2653</v>
      </c>
      <c r="X8678" s="93" t="s">
        <v>9723</v>
      </c>
      <c r="Y8678" s="93">
        <v>4</v>
      </c>
      <c r="Z8678" s="93"/>
      <c r="AA8678" s="93"/>
    </row>
    <row r="8679" spans="2:27">
      <c r="B8679" s="10" t="str">
        <f t="shared" si="948"/>
        <v>Topchance, Inc</v>
      </c>
      <c r="C8679" s="10" t="str">
        <f>INDEX('Vendor Dedupe'!F:F,MATCH(B8679,'Vendor Dedupe'!B:B,0))</f>
        <v>Topchance, Inc</v>
      </c>
      <c r="D8679" s="10" t="str">
        <f t="shared" si="949"/>
        <v>Veg Celery Slices Stock IL</v>
      </c>
      <c r="E8679" s="10" t="str">
        <f t="shared" si="950"/>
        <v>Inventory - Raw Goods</v>
      </c>
      <c r="F8679" s="111">
        <f t="shared" si="951"/>
        <v>2760</v>
      </c>
      <c r="G8679" s="101">
        <f t="shared" si="952"/>
        <v>44827</v>
      </c>
      <c r="H8679" s="10" t="str">
        <f>INDEX('Vendor Map'!D:D,MATCH(C8679,'Vendor Map'!B:B,0))</f>
        <v>VEGETABLES</v>
      </c>
      <c r="I8679" s="10"/>
      <c r="J8679" s="10" t="str">
        <f>INDEX(Categories!B:B,MATCH(K8679,Categories!C:C,0))</f>
        <v>COGS - FOODS</v>
      </c>
      <c r="K8679" s="10" t="str">
        <f t="shared" si="946"/>
        <v>VEGETABLES</v>
      </c>
      <c r="L8679" s="10"/>
      <c r="M8679" s="103"/>
      <c r="N8679" s="93" t="str">
        <f t="shared" si="947"/>
        <v>Topchance, Inc-092322-IN-103611-PO-0000023758-2760-44827-Veg Celery Slices Stock IL</v>
      </c>
      <c r="O8679" s="93">
        <v>103611</v>
      </c>
      <c r="P8679" s="94">
        <v>44827</v>
      </c>
      <c r="Q8679" s="93" t="s">
        <v>9555</v>
      </c>
      <c r="R8679" s="93" t="s">
        <v>1941</v>
      </c>
      <c r="S8679" s="93" t="s">
        <v>252</v>
      </c>
      <c r="T8679" s="93" t="s">
        <v>253</v>
      </c>
      <c r="U8679" s="93" t="s">
        <v>343</v>
      </c>
      <c r="V8679" s="93" t="s">
        <v>344</v>
      </c>
      <c r="W8679" s="95">
        <v>2760</v>
      </c>
      <c r="X8679" s="93" t="s">
        <v>9727</v>
      </c>
      <c r="Y8679" s="93">
        <v>4</v>
      </c>
      <c r="Z8679" s="93"/>
      <c r="AA8679" s="93"/>
    </row>
    <row r="8680" spans="2:27">
      <c r="B8680" s="10" t="str">
        <f t="shared" si="948"/>
        <v>Topchance, Inc</v>
      </c>
      <c r="C8680" s="10" t="str">
        <f>INDEX('Vendor Dedupe'!F:F,MATCH(B8680,'Vendor Dedupe'!B:B,0))</f>
        <v>Topchance, Inc</v>
      </c>
      <c r="D8680" s="10" t="str">
        <f t="shared" si="949"/>
        <v>Garlic Powder Stock GF</v>
      </c>
      <c r="E8680" s="10" t="str">
        <f t="shared" si="950"/>
        <v>Inventory - Raw Goods</v>
      </c>
      <c r="F8680" s="111">
        <f t="shared" si="951"/>
        <v>2788.5</v>
      </c>
      <c r="G8680" s="101">
        <f t="shared" si="952"/>
        <v>44827</v>
      </c>
      <c r="H8680" s="10" t="str">
        <f>INDEX('Vendor Map'!D:D,MATCH(C8680,'Vendor Map'!B:B,0))</f>
        <v>VEGETABLES</v>
      </c>
      <c r="I8680" s="10"/>
      <c r="J8680" s="10" t="str">
        <f>INDEX(Categories!B:B,MATCH(K8680,Categories!C:C,0))</f>
        <v>COGS - FOODS</v>
      </c>
      <c r="K8680" s="10" t="str">
        <f t="shared" si="946"/>
        <v>VEGETABLES</v>
      </c>
      <c r="L8680" s="10"/>
      <c r="M8680" s="103"/>
      <c r="N8680" s="93" t="str">
        <f t="shared" si="947"/>
        <v>Topchance, Inc-092322-IN-103611-PO-0000028259-2788.5-44827-Garlic Powder Stock GF</v>
      </c>
      <c r="O8680" s="93">
        <v>103611</v>
      </c>
      <c r="P8680" s="94">
        <v>44827</v>
      </c>
      <c r="Q8680" s="93" t="s">
        <v>9555</v>
      </c>
      <c r="R8680" s="93" t="s">
        <v>943</v>
      </c>
      <c r="S8680" s="93" t="s">
        <v>252</v>
      </c>
      <c r="T8680" s="93" t="s">
        <v>253</v>
      </c>
      <c r="U8680" s="93" t="s">
        <v>343</v>
      </c>
      <c r="V8680" s="93" t="s">
        <v>344</v>
      </c>
      <c r="W8680" s="95">
        <v>2788.5</v>
      </c>
      <c r="X8680" s="93" t="s">
        <v>9730</v>
      </c>
      <c r="Y8680" s="93">
        <v>1</v>
      </c>
      <c r="Z8680" s="93"/>
      <c r="AA8680" s="93"/>
    </row>
    <row r="8681" spans="2:27">
      <c r="B8681" s="10" t="str">
        <f t="shared" si="948"/>
        <v>Topchance, Inc</v>
      </c>
      <c r="C8681" s="10" t="str">
        <f>INDEX('Vendor Dedupe'!F:F,MATCH(B8681,'Vendor Dedupe'!B:B,0))</f>
        <v>Topchance, Inc</v>
      </c>
      <c r="D8681" s="10" t="str">
        <f t="shared" si="949"/>
        <v>Veg Cabbage Flakes Stock SP</v>
      </c>
      <c r="E8681" s="10" t="str">
        <f t="shared" si="950"/>
        <v>Inventory - Raw Goods</v>
      </c>
      <c r="F8681" s="111">
        <f t="shared" si="951"/>
        <v>2938</v>
      </c>
      <c r="G8681" s="101">
        <f t="shared" si="952"/>
        <v>44827</v>
      </c>
      <c r="H8681" s="10" t="str">
        <f>INDEX('Vendor Map'!D:D,MATCH(C8681,'Vendor Map'!B:B,0))</f>
        <v>VEGETABLES</v>
      </c>
      <c r="I8681" s="10"/>
      <c r="J8681" s="10" t="str">
        <f>INDEX(Categories!B:B,MATCH(K8681,Categories!C:C,0))</f>
        <v>COGS - FOODS</v>
      </c>
      <c r="K8681" s="10" t="str">
        <f t="shared" si="946"/>
        <v>VEGETABLES</v>
      </c>
      <c r="L8681" s="10"/>
      <c r="M8681" s="103"/>
      <c r="N8681" s="93" t="str">
        <f t="shared" si="947"/>
        <v>Topchance, Inc-092322-IN-103611-PO-0000026517-2938-44827-Veg Cabbage Flakes Stock SP</v>
      </c>
      <c r="O8681" s="93">
        <v>103611</v>
      </c>
      <c r="P8681" s="94">
        <v>44827</v>
      </c>
      <c r="Q8681" s="93" t="s">
        <v>9555</v>
      </c>
      <c r="R8681" s="93" t="s">
        <v>936</v>
      </c>
      <c r="S8681" s="93" t="s">
        <v>252</v>
      </c>
      <c r="T8681" s="93" t="s">
        <v>253</v>
      </c>
      <c r="U8681" s="93" t="s">
        <v>343</v>
      </c>
      <c r="V8681" s="93" t="s">
        <v>344</v>
      </c>
      <c r="W8681" s="95">
        <v>2938</v>
      </c>
      <c r="X8681" s="93" t="s">
        <v>941</v>
      </c>
      <c r="Y8681" s="93">
        <v>2</v>
      </c>
      <c r="Z8681" s="93"/>
      <c r="AA8681" s="93"/>
    </row>
    <row r="8682" spans="2:27">
      <c r="B8682" s="10" t="str">
        <f t="shared" si="948"/>
        <v>Topchance, Inc</v>
      </c>
      <c r="C8682" s="10" t="str">
        <f>INDEX('Vendor Dedupe'!F:F,MATCH(B8682,'Vendor Dedupe'!B:B,0))</f>
        <v>Topchance, Inc</v>
      </c>
      <c r="D8682" s="10" t="str">
        <f t="shared" si="949"/>
        <v>Veg Carrot Dices Stock</v>
      </c>
      <c r="E8682" s="10" t="str">
        <f t="shared" si="950"/>
        <v>Inventory - Raw Goods</v>
      </c>
      <c r="F8682" s="111">
        <f t="shared" si="951"/>
        <v>6682.5</v>
      </c>
      <c r="G8682" s="101">
        <f t="shared" si="952"/>
        <v>44827</v>
      </c>
      <c r="H8682" s="10" t="str">
        <f>INDEX('Vendor Map'!D:D,MATCH(C8682,'Vendor Map'!B:B,0))</f>
        <v>VEGETABLES</v>
      </c>
      <c r="I8682" s="10"/>
      <c r="J8682" s="10" t="str">
        <f>INDEX(Categories!B:B,MATCH(K8682,Categories!C:C,0))</f>
        <v>COGS - FOODS</v>
      </c>
      <c r="K8682" s="10" t="str">
        <f t="shared" si="946"/>
        <v>VEGETABLES</v>
      </c>
      <c r="L8682" s="10"/>
      <c r="M8682" s="103"/>
      <c r="N8682" s="93" t="str">
        <f t="shared" si="947"/>
        <v>Topchance, Inc-092322-IN-103611-PO-0000029832-6682.5-44827-Veg Carrot Dices Stock</v>
      </c>
      <c r="O8682" s="93">
        <v>103611</v>
      </c>
      <c r="P8682" s="94">
        <v>44827</v>
      </c>
      <c r="Q8682" s="93" t="s">
        <v>9555</v>
      </c>
      <c r="R8682" s="93" t="s">
        <v>1673</v>
      </c>
      <c r="S8682" s="93" t="s">
        <v>252</v>
      </c>
      <c r="T8682" s="93" t="s">
        <v>253</v>
      </c>
      <c r="U8682" s="93" t="s">
        <v>343</v>
      </c>
      <c r="V8682" s="93" t="s">
        <v>344</v>
      </c>
      <c r="W8682" s="95">
        <v>6682.5</v>
      </c>
      <c r="X8682" s="93" t="s">
        <v>5061</v>
      </c>
      <c r="Y8682" s="93">
        <v>1</v>
      </c>
      <c r="Z8682" s="93"/>
      <c r="AA8682" s="93"/>
    </row>
    <row r="8683" spans="2:27">
      <c r="B8683" s="10" t="str">
        <f t="shared" si="948"/>
        <v>Topchance, Inc</v>
      </c>
      <c r="C8683" s="10" t="str">
        <f>INDEX('Vendor Dedupe'!F:F,MATCH(B8683,'Vendor Dedupe'!B:B,0))</f>
        <v>Topchance, Inc</v>
      </c>
      <c r="D8683" s="10" t="str">
        <f t="shared" si="949"/>
        <v>Veg Red &amp; Green Pepper Diced Stock SP</v>
      </c>
      <c r="E8683" s="10" t="str">
        <f t="shared" si="950"/>
        <v>Inventory - Raw Goods</v>
      </c>
      <c r="F8683" s="111">
        <f t="shared" si="951"/>
        <v>18460</v>
      </c>
      <c r="G8683" s="101">
        <f t="shared" si="952"/>
        <v>44827</v>
      </c>
      <c r="H8683" s="10" t="str">
        <f>INDEX('Vendor Map'!D:D,MATCH(C8683,'Vendor Map'!B:B,0))</f>
        <v>VEGETABLES</v>
      </c>
      <c r="I8683" s="10"/>
      <c r="J8683" s="10" t="str">
        <f>INDEX(Categories!B:B,MATCH(K8683,Categories!C:C,0))</f>
        <v>COGS - FOODS</v>
      </c>
      <c r="K8683" s="10" t="str">
        <f t="shared" si="946"/>
        <v>VEGETABLES</v>
      </c>
      <c r="L8683" s="10"/>
      <c r="M8683" s="103"/>
      <c r="N8683" s="93" t="str">
        <f t="shared" si="947"/>
        <v>Topchance, Inc-092322-IN-103611-PO-0000029294-18460-44827-Veg Red &amp; Green Pepper Diced Stock SP</v>
      </c>
      <c r="O8683" s="93">
        <v>103611</v>
      </c>
      <c r="P8683" s="94">
        <v>44827</v>
      </c>
      <c r="Q8683" s="93" t="s">
        <v>9555</v>
      </c>
      <c r="R8683" s="93" t="s">
        <v>2581</v>
      </c>
      <c r="S8683" s="93" t="s">
        <v>252</v>
      </c>
      <c r="T8683" s="93" t="s">
        <v>253</v>
      </c>
      <c r="U8683" s="93" t="s">
        <v>343</v>
      </c>
      <c r="V8683" s="93" t="s">
        <v>344</v>
      </c>
      <c r="W8683" s="95">
        <v>18460</v>
      </c>
      <c r="X8683" s="93" t="s">
        <v>2582</v>
      </c>
      <c r="Y8683" s="93">
        <v>3</v>
      </c>
      <c r="Z8683" s="93"/>
      <c r="AA8683" s="93"/>
    </row>
    <row r="8684" spans="2:27">
      <c r="B8684" s="10" t="str">
        <f t="shared" si="948"/>
        <v>Topchance, Inc</v>
      </c>
      <c r="C8684" s="10" t="str">
        <f>INDEX('Vendor Dedupe'!F:F,MATCH(B8684,'Vendor Dedupe'!B:B,0))</f>
        <v>Topchance, Inc</v>
      </c>
      <c r="D8684" s="10" t="str">
        <f t="shared" si="949"/>
        <v>Veg Red &amp; Green Pepper Diced Stock SP</v>
      </c>
      <c r="E8684" s="10" t="str">
        <f t="shared" si="950"/>
        <v>Inventory - Raw Goods</v>
      </c>
      <c r="F8684" s="111">
        <f t="shared" si="951"/>
        <v>26461.599999999999</v>
      </c>
      <c r="G8684" s="101">
        <f t="shared" si="952"/>
        <v>44827</v>
      </c>
      <c r="H8684" s="10" t="str">
        <f>INDEX('Vendor Map'!D:D,MATCH(C8684,'Vendor Map'!B:B,0))</f>
        <v>VEGETABLES</v>
      </c>
      <c r="I8684" s="10"/>
      <c r="J8684" s="10" t="str">
        <f>INDEX(Categories!B:B,MATCH(K8684,Categories!C:C,0))</f>
        <v>COGS - FOODS</v>
      </c>
      <c r="K8684" s="10" t="str">
        <f t="shared" si="946"/>
        <v>VEGETABLES</v>
      </c>
      <c r="L8684" s="10"/>
      <c r="M8684" s="103"/>
      <c r="N8684" s="93" t="str">
        <f t="shared" si="947"/>
        <v>Topchance, Inc-092322-IN-103611-PO-0000024993-26461.6-44827-Veg Red &amp; Green Pepper Diced Stock SP</v>
      </c>
      <c r="O8684" s="93">
        <v>103611</v>
      </c>
      <c r="P8684" s="94">
        <v>44827</v>
      </c>
      <c r="Q8684" s="93" t="s">
        <v>9555</v>
      </c>
      <c r="R8684" s="93" t="s">
        <v>2581</v>
      </c>
      <c r="S8684" s="93" t="s">
        <v>252</v>
      </c>
      <c r="T8684" s="93" t="s">
        <v>253</v>
      </c>
      <c r="U8684" s="93" t="s">
        <v>343</v>
      </c>
      <c r="V8684" s="93" t="s">
        <v>344</v>
      </c>
      <c r="W8684" s="95">
        <v>26461.599999999999</v>
      </c>
      <c r="X8684" s="93" t="s">
        <v>9731</v>
      </c>
      <c r="Y8684" s="93">
        <v>9</v>
      </c>
      <c r="Z8684" s="93"/>
      <c r="AA8684" s="93"/>
    </row>
    <row r="8685" spans="2:27">
      <c r="B8685" s="10" t="str">
        <f t="shared" si="948"/>
        <v>Topchance, Inc</v>
      </c>
      <c r="C8685" s="10" t="str">
        <f>INDEX('Vendor Dedupe'!F:F,MATCH(B8685,'Vendor Dedupe'!B:B,0))</f>
        <v>Topchance, Inc</v>
      </c>
      <c r="D8685" s="10" t="str">
        <f t="shared" si="949"/>
        <v>Garlic Powder Stock GF</v>
      </c>
      <c r="E8685" s="10" t="str">
        <f t="shared" si="950"/>
        <v>Inventory - Raw Goods</v>
      </c>
      <c r="F8685" s="111">
        <f t="shared" si="951"/>
        <v>6314</v>
      </c>
      <c r="G8685" s="101">
        <f t="shared" si="952"/>
        <v>44827</v>
      </c>
      <c r="H8685" s="10" t="str">
        <f>INDEX('Vendor Map'!D:D,MATCH(C8685,'Vendor Map'!B:B,0))</f>
        <v>VEGETABLES</v>
      </c>
      <c r="I8685" s="10"/>
      <c r="J8685" s="10" t="str">
        <f>INDEX(Categories!B:B,MATCH(K8685,Categories!C:C,0))</f>
        <v>COGS - FOODS</v>
      </c>
      <c r="K8685" s="10" t="str">
        <f t="shared" si="946"/>
        <v>VEGETABLES</v>
      </c>
      <c r="L8685" s="10"/>
      <c r="M8685" s="103"/>
      <c r="N8685" s="93" t="str">
        <f t="shared" si="947"/>
        <v>Topchance, Inc-T4889-IN-104651-PO-0000031621-6314-44827-Garlic Powder Stock GF</v>
      </c>
      <c r="O8685" s="93">
        <v>104651</v>
      </c>
      <c r="P8685" s="94">
        <v>44827</v>
      </c>
      <c r="Q8685" s="93" t="s">
        <v>9732</v>
      </c>
      <c r="R8685" s="93" t="s">
        <v>943</v>
      </c>
      <c r="S8685" s="93" t="s">
        <v>252</v>
      </c>
      <c r="T8685" s="93" t="s">
        <v>253</v>
      </c>
      <c r="U8685" s="93" t="s">
        <v>343</v>
      </c>
      <c r="V8685" s="93" t="s">
        <v>344</v>
      </c>
      <c r="W8685" s="95">
        <v>6314</v>
      </c>
      <c r="X8685" s="93" t="s">
        <v>9733</v>
      </c>
      <c r="Y8685" s="93">
        <v>1</v>
      </c>
      <c r="Z8685" s="93"/>
      <c r="AA8685" s="93"/>
    </row>
    <row r="8686" spans="2:27">
      <c r="B8686" s="10" t="str">
        <f t="shared" si="948"/>
        <v>Tricorbraun Industrial</v>
      </c>
      <c r="C8686" s="10" t="str">
        <f>INDEX('Vendor Dedupe'!F:F,MATCH(B8686,'Vendor Dedupe'!B:B,0))</f>
        <v>Tricorbraun Industrial</v>
      </c>
      <c r="D8686" s="10" t="str">
        <f t="shared" si="949"/>
        <v>Can Metal End #10 - E</v>
      </c>
      <c r="E8686" s="10" t="str">
        <f t="shared" si="950"/>
        <v>Inventory - Raw Goods</v>
      </c>
      <c r="F8686" s="111">
        <f t="shared" si="951"/>
        <v>5586.56</v>
      </c>
      <c r="G8686" s="101">
        <f t="shared" si="952"/>
        <v>44827</v>
      </c>
      <c r="H8686" s="10" t="str">
        <f>INDEX('Vendor Map'!D:D,MATCH(C8686,'Vendor Map'!B:B,0))</f>
        <v>Packaging &amp; Shipping Supplies</v>
      </c>
      <c r="I8686" s="10"/>
      <c r="J8686" s="10" t="str">
        <f>INDEX(Categories!B:B,MATCH(K8686,Categories!C:C,0))</f>
        <v>Packing &amp; Shipping Supplies</v>
      </c>
      <c r="K8686" s="10" t="str">
        <f t="shared" si="946"/>
        <v>Packaging &amp; Shipping Supplies</v>
      </c>
      <c r="L8686" s="10"/>
      <c r="M8686" s="103"/>
      <c r="N8686" s="93" t="str">
        <f t="shared" si="947"/>
        <v>Tricorbraun Industrial-3079698-IN-104099-PO-0000031455-5586.56-44827-Can Metal End #10 - E</v>
      </c>
      <c r="O8686" s="93">
        <v>104099</v>
      </c>
      <c r="P8686" s="94">
        <v>44827</v>
      </c>
      <c r="Q8686" s="93" t="s">
        <v>9734</v>
      </c>
      <c r="R8686" s="93" t="s">
        <v>5881</v>
      </c>
      <c r="S8686" s="93" t="s">
        <v>252</v>
      </c>
      <c r="T8686" s="93" t="s">
        <v>253</v>
      </c>
      <c r="U8686" s="93" t="s">
        <v>348</v>
      </c>
      <c r="V8686" s="93" t="s">
        <v>349</v>
      </c>
      <c r="W8686" s="95">
        <v>5586.56</v>
      </c>
      <c r="X8686" s="93" t="s">
        <v>9106</v>
      </c>
      <c r="Y8686" s="93">
        <v>2</v>
      </c>
      <c r="Z8686" s="93"/>
      <c r="AA8686" s="93"/>
    </row>
    <row r="8687" spans="2:27">
      <c r="B8687" s="10" t="str">
        <f t="shared" si="948"/>
        <v>Tricorbraun Industrial</v>
      </c>
      <c r="C8687" s="10" t="str">
        <f>INDEX('Vendor Dedupe'!F:F,MATCH(B8687,'Vendor Dedupe'!B:B,0))</f>
        <v>Tricorbraun Industrial</v>
      </c>
      <c r="D8687" s="10" t="str">
        <f t="shared" si="949"/>
        <v>Can Metal #10 - E</v>
      </c>
      <c r="E8687" s="10" t="str">
        <f t="shared" si="950"/>
        <v>Inventory - Raw Goods</v>
      </c>
      <c r="F8687" s="111">
        <f t="shared" si="951"/>
        <v>25235.84</v>
      </c>
      <c r="G8687" s="101">
        <f t="shared" si="952"/>
        <v>44827</v>
      </c>
      <c r="H8687" s="10" t="str">
        <f>INDEX('Vendor Map'!D:D,MATCH(C8687,'Vendor Map'!B:B,0))</f>
        <v>Packaging &amp; Shipping Supplies</v>
      </c>
      <c r="I8687" s="10"/>
      <c r="J8687" s="10" t="str">
        <f>INDEX(Categories!B:B,MATCH(K8687,Categories!C:C,0))</f>
        <v>Packing &amp; Shipping Supplies</v>
      </c>
      <c r="K8687" s="10" t="str">
        <f t="shared" si="946"/>
        <v>Packaging &amp; Shipping Supplies</v>
      </c>
      <c r="L8687" s="10"/>
      <c r="M8687" s="103"/>
      <c r="N8687" s="93" t="str">
        <f t="shared" si="947"/>
        <v>Tricorbraun Industrial-3079698-IN-104099-PO-0000031455-25235.84-44827-Can Metal #10 - E</v>
      </c>
      <c r="O8687" s="93">
        <v>104099</v>
      </c>
      <c r="P8687" s="94">
        <v>44827</v>
      </c>
      <c r="Q8687" s="93" t="s">
        <v>9734</v>
      </c>
      <c r="R8687" s="93" t="s">
        <v>5878</v>
      </c>
      <c r="S8687" s="93" t="s">
        <v>252</v>
      </c>
      <c r="T8687" s="93" t="s">
        <v>253</v>
      </c>
      <c r="U8687" s="93" t="s">
        <v>348</v>
      </c>
      <c r="V8687" s="93" t="s">
        <v>349</v>
      </c>
      <c r="W8687" s="95">
        <v>25235.84</v>
      </c>
      <c r="X8687" s="93" t="s">
        <v>9106</v>
      </c>
      <c r="Y8687" s="93">
        <v>1</v>
      </c>
      <c r="Z8687" s="93"/>
      <c r="AA8687" s="93"/>
    </row>
    <row r="8688" spans="2:27">
      <c r="B8688" s="10" t="str">
        <f t="shared" si="948"/>
        <v>Tricorbraun Industrial</v>
      </c>
      <c r="C8688" s="10" t="str">
        <f>INDEX('Vendor Dedupe'!F:F,MATCH(B8688,'Vendor Dedupe'!B:B,0))</f>
        <v>Tricorbraun Industrial</v>
      </c>
      <c r="D8688" s="10" t="str">
        <f t="shared" si="949"/>
        <v>HG Water Siphon Pump</v>
      </c>
      <c r="E8688" s="10" t="str">
        <f t="shared" si="950"/>
        <v>Inventory - Finished Goods</v>
      </c>
      <c r="F8688" s="111">
        <f t="shared" si="951"/>
        <v>18311.04</v>
      </c>
      <c r="G8688" s="101">
        <f t="shared" si="952"/>
        <v>44827</v>
      </c>
      <c r="H8688" s="10" t="str">
        <f>INDEX('Vendor Map'!D:D,MATCH(C8688,'Vendor Map'!B:B,0))</f>
        <v>Packaging &amp; Shipping Supplies</v>
      </c>
      <c r="I8688" s="10"/>
      <c r="J8688" s="10" t="str">
        <f>INDEX(Categories!B:B,MATCH(K8688,Categories!C:C,0))</f>
        <v>Packing &amp; Shipping Supplies</v>
      </c>
      <c r="K8688" s="10" t="str">
        <f t="shared" si="946"/>
        <v>Packaging &amp; Shipping Supplies</v>
      </c>
      <c r="L8688" s="10"/>
      <c r="M8688" s="103"/>
      <c r="N8688" s="93" t="str">
        <f t="shared" si="947"/>
        <v>Tricorbraun Industrial-3079699-IN-104100-PO-0000031441-18311.04-44827-HG Water Siphon Pump</v>
      </c>
      <c r="O8688" s="93">
        <v>104100</v>
      </c>
      <c r="P8688" s="94">
        <v>44827</v>
      </c>
      <c r="Q8688" s="93" t="s">
        <v>9735</v>
      </c>
      <c r="R8688" s="93" t="s">
        <v>353</v>
      </c>
      <c r="S8688" s="93" t="s">
        <v>354</v>
      </c>
      <c r="T8688" s="93" t="s">
        <v>355</v>
      </c>
      <c r="U8688" s="93" t="s">
        <v>348</v>
      </c>
      <c r="V8688" s="93" t="s">
        <v>349</v>
      </c>
      <c r="W8688" s="95">
        <v>18311.04</v>
      </c>
      <c r="X8688" s="93" t="s">
        <v>8694</v>
      </c>
      <c r="Y8688" s="93">
        <v>2</v>
      </c>
      <c r="Z8688" s="93"/>
      <c r="AA8688" s="93"/>
    </row>
    <row r="8689" spans="2:27">
      <c r="B8689" s="10" t="str">
        <f t="shared" si="948"/>
        <v>True Leaf Market</v>
      </c>
      <c r="C8689" s="10" t="str">
        <f>INDEX('Vendor Dedupe'!F:F,MATCH(B8689,'Vendor Dedupe'!B:B,0))</f>
        <v>True Leaf Market</v>
      </c>
      <c r="D8689" s="10" t="str">
        <f t="shared" si="949"/>
        <v>Seed Vegetable Mix 13-Variety</v>
      </c>
      <c r="E8689" s="10" t="str">
        <f t="shared" si="950"/>
        <v>Inventory - Raw Goods</v>
      </c>
      <c r="F8689" s="111">
        <f t="shared" si="951"/>
        <v>64620</v>
      </c>
      <c r="G8689" s="101">
        <f t="shared" si="952"/>
        <v>44827</v>
      </c>
      <c r="H8689" s="10" t="str">
        <f>INDEX('Vendor Map'!D:D,MATCH(C8689,'Vendor Map'!B:B,0))</f>
        <v>SEEDS</v>
      </c>
      <c r="I8689" s="10"/>
      <c r="J8689" s="10" t="str">
        <f>INDEX(Categories!B:B,MATCH(K8689,Categories!C:C,0))</f>
        <v>COGS - FOODS</v>
      </c>
      <c r="K8689" s="10" t="str">
        <f t="shared" si="946"/>
        <v>SEEDS</v>
      </c>
      <c r="L8689" s="10"/>
      <c r="M8689" s="103"/>
      <c r="N8689" s="93" t="str">
        <f t="shared" si="947"/>
        <v>True Leaf Market-26293 092322-IN-103585-PO-0000026293-64620-44827-Seed Vegetable Mix 13-Variety</v>
      </c>
      <c r="O8689" s="93">
        <v>103585</v>
      </c>
      <c r="P8689" s="94">
        <v>44827</v>
      </c>
      <c r="Q8689" s="93" t="s">
        <v>9736</v>
      </c>
      <c r="R8689" s="93" t="s">
        <v>1751</v>
      </c>
      <c r="S8689" s="93" t="s">
        <v>252</v>
      </c>
      <c r="T8689" s="93" t="s">
        <v>253</v>
      </c>
      <c r="U8689" s="93" t="s">
        <v>1752</v>
      </c>
      <c r="V8689" s="93" t="s">
        <v>1753</v>
      </c>
      <c r="W8689" s="95">
        <v>64620</v>
      </c>
      <c r="X8689" s="93" t="s">
        <v>9737</v>
      </c>
      <c r="Y8689" s="93">
        <v>1</v>
      </c>
      <c r="Z8689" s="93"/>
      <c r="AA8689" s="93"/>
    </row>
    <row r="8690" spans="2:27">
      <c r="B8690" s="10" t="str">
        <f t="shared" si="948"/>
        <v>True Leaf Market</v>
      </c>
      <c r="C8690" s="10" t="str">
        <f>INDEX('Vendor Dedupe'!F:F,MATCH(B8690,'Vendor Dedupe'!B:B,0))</f>
        <v>True Leaf Market</v>
      </c>
      <c r="D8690" s="10" t="str">
        <f t="shared" si="949"/>
        <v>Seed Vegetable Mix 13-Variety</v>
      </c>
      <c r="E8690" s="10" t="str">
        <f t="shared" si="950"/>
        <v>Inventory - Raw Goods</v>
      </c>
      <c r="F8690" s="111">
        <f t="shared" si="951"/>
        <v>-64620</v>
      </c>
      <c r="G8690" s="101">
        <f t="shared" si="952"/>
        <v>44827</v>
      </c>
      <c r="H8690" s="10" t="str">
        <f>INDEX('Vendor Map'!D:D,MATCH(C8690,'Vendor Map'!B:B,0))</f>
        <v>SEEDS</v>
      </c>
      <c r="I8690" s="10"/>
      <c r="J8690" s="10" t="str">
        <f>INDEX(Categories!B:B,MATCH(K8690,Categories!C:C,0))</f>
        <v>COGS - FOODS</v>
      </c>
      <c r="K8690" s="10" t="str">
        <f t="shared" si="946"/>
        <v>SEEDS</v>
      </c>
      <c r="L8690" s="10"/>
      <c r="M8690" s="103"/>
      <c r="N8690" s="93" t="str">
        <f t="shared" si="947"/>
        <v>True Leaf Market-26293DM 092322-DM-32537-PO-0000026293--64620-44827-Seed Vegetable Mix 13-Variety</v>
      </c>
      <c r="O8690" s="93">
        <v>32537</v>
      </c>
      <c r="P8690" s="94">
        <v>44827</v>
      </c>
      <c r="Q8690" s="93" t="s">
        <v>9738</v>
      </c>
      <c r="R8690" s="93" t="s">
        <v>1751</v>
      </c>
      <c r="S8690" s="93" t="s">
        <v>252</v>
      </c>
      <c r="T8690" s="93" t="s">
        <v>253</v>
      </c>
      <c r="U8690" s="93" t="s">
        <v>1752</v>
      </c>
      <c r="V8690" s="93" t="s">
        <v>1753</v>
      </c>
      <c r="W8690" s="95">
        <v>-64620</v>
      </c>
      <c r="X8690" s="93" t="s">
        <v>9737</v>
      </c>
      <c r="Y8690" s="93">
        <v>1</v>
      </c>
      <c r="Z8690" s="93"/>
      <c r="AA8690" s="93"/>
    </row>
    <row r="8691" spans="2:27">
      <c r="B8691" s="10" t="str">
        <f t="shared" si="948"/>
        <v>Wild Flavors, Inc.</v>
      </c>
      <c r="C8691" s="10" t="str">
        <f>INDEX('Vendor Dedupe'!F:F,MATCH(B8691,'Vendor Dedupe'!B:B,0))</f>
        <v>Wild Flavors, Inc.</v>
      </c>
      <c r="D8691" s="10" t="str">
        <f t="shared" si="949"/>
        <v>Flavor Wild Savory Chicken</v>
      </c>
      <c r="E8691" s="10" t="str">
        <f t="shared" si="950"/>
        <v>Inventory - Raw Goods</v>
      </c>
      <c r="F8691" s="111">
        <f t="shared" si="951"/>
        <v>8791.2000000000007</v>
      </c>
      <c r="G8691" s="101">
        <f t="shared" si="952"/>
        <v>44827</v>
      </c>
      <c r="H8691" s="10" t="str">
        <f>INDEX('Vendor Map'!D:D,MATCH(C8691,'Vendor Map'!B:B,0))</f>
        <v>FLAVORS</v>
      </c>
      <c r="I8691" s="10"/>
      <c r="J8691" s="10" t="str">
        <f>INDEX(Categories!B:B,MATCH(K8691,Categories!C:C,0))</f>
        <v>COGS - FOODS</v>
      </c>
      <c r="K8691" s="10" t="str">
        <f t="shared" si="946"/>
        <v>FLAVORS</v>
      </c>
      <c r="L8691" s="10"/>
      <c r="M8691" s="103"/>
      <c r="N8691" s="93" t="str">
        <f t="shared" si="947"/>
        <v>Wild Flavors, Inc.-30141 092322-IN-103591-PO-0000030141-8791.2-44827-Flavor Wild Savory Chicken</v>
      </c>
      <c r="O8691" s="93">
        <v>103591</v>
      </c>
      <c r="P8691" s="94">
        <v>44827</v>
      </c>
      <c r="Q8691" s="93" t="s">
        <v>9739</v>
      </c>
      <c r="R8691" s="93" t="s">
        <v>4604</v>
      </c>
      <c r="S8691" s="93" t="s">
        <v>252</v>
      </c>
      <c r="T8691" s="93" t="s">
        <v>253</v>
      </c>
      <c r="U8691" s="93" t="s">
        <v>4605</v>
      </c>
      <c r="V8691" s="93" t="s">
        <v>4606</v>
      </c>
      <c r="W8691" s="95">
        <v>8791.2000000000007</v>
      </c>
      <c r="X8691" s="93" t="s">
        <v>4607</v>
      </c>
      <c r="Y8691" s="93">
        <v>2</v>
      </c>
      <c r="Z8691" s="93"/>
      <c r="AA8691" s="93"/>
    </row>
    <row r="8692" spans="2:27">
      <c r="B8692" s="10" t="str">
        <f t="shared" si="948"/>
        <v>Wild Flavors, Inc.</v>
      </c>
      <c r="C8692" s="10" t="str">
        <f>INDEX('Vendor Dedupe'!F:F,MATCH(B8692,'Vendor Dedupe'!B:B,0))</f>
        <v>Wild Flavors, Inc.</v>
      </c>
      <c r="D8692" s="10" t="str">
        <f t="shared" si="949"/>
        <v>Flavor Wild Savory Chicken</v>
      </c>
      <c r="E8692" s="10" t="str">
        <f t="shared" si="950"/>
        <v>Inventory - Raw Goods</v>
      </c>
      <c r="F8692" s="111">
        <f t="shared" si="951"/>
        <v>-8791.2000000000007</v>
      </c>
      <c r="G8692" s="101">
        <f t="shared" si="952"/>
        <v>44827</v>
      </c>
      <c r="H8692" s="10" t="str">
        <f>INDEX('Vendor Map'!D:D,MATCH(C8692,'Vendor Map'!B:B,0))</f>
        <v>FLAVORS</v>
      </c>
      <c r="I8692" s="10"/>
      <c r="J8692" s="10" t="str">
        <f>INDEX(Categories!B:B,MATCH(K8692,Categories!C:C,0))</f>
        <v>COGS - FOODS</v>
      </c>
      <c r="K8692" s="10" t="str">
        <f t="shared" si="946"/>
        <v>FLAVORS</v>
      </c>
      <c r="L8692" s="10"/>
      <c r="M8692" s="103"/>
      <c r="N8692" s="93" t="str">
        <f t="shared" si="947"/>
        <v>Wild Flavors, Inc.-30141DM 092322-DM-32584-PO-0000030141--8791.2-44827-Flavor Wild Savory Chicken</v>
      </c>
      <c r="O8692" s="93">
        <v>32584</v>
      </c>
      <c r="P8692" s="94">
        <v>44827</v>
      </c>
      <c r="Q8692" s="93" t="s">
        <v>9740</v>
      </c>
      <c r="R8692" s="93" t="s">
        <v>4604</v>
      </c>
      <c r="S8692" s="93" t="s">
        <v>252</v>
      </c>
      <c r="T8692" s="93" t="s">
        <v>253</v>
      </c>
      <c r="U8692" s="93" t="s">
        <v>4605</v>
      </c>
      <c r="V8692" s="93" t="s">
        <v>4606</v>
      </c>
      <c r="W8692" s="95">
        <v>-8791.2000000000007</v>
      </c>
      <c r="X8692" s="93" t="s">
        <v>4607</v>
      </c>
      <c r="Y8692" s="93">
        <v>2</v>
      </c>
      <c r="Z8692" s="93"/>
      <c r="AA8692" s="93"/>
    </row>
    <row r="8693" spans="2:27">
      <c r="B8693" s="10" t="str">
        <f t="shared" si="948"/>
        <v>Yarik Mainwood</v>
      </c>
      <c r="C8693" s="10" t="str">
        <f>INDEX('Vendor Dedupe'!F:F,MATCH(B8693,'Vendor Dedupe'!B:B,0))</f>
        <v>Yarik Mainwood</v>
      </c>
      <c r="D8693" s="10" t="str">
        <f t="shared" si="949"/>
        <v>Meals &amp; Entert - Corp Exp</v>
      </c>
      <c r="E8693" s="10" t="str">
        <f t="shared" si="950"/>
        <v>Meals &amp; Entert - Corp Exp</v>
      </c>
      <c r="F8693" s="111">
        <f t="shared" si="951"/>
        <v>778.6</v>
      </c>
      <c r="G8693" s="101">
        <f t="shared" si="952"/>
        <v>44827</v>
      </c>
      <c r="H8693" s="10" t="str">
        <f>INDEX('Vendor Map'!D:D,MATCH(C8693,'Vendor Map'!B:B,0))</f>
        <v>Unmapped</v>
      </c>
      <c r="I8693" s="10"/>
      <c r="J8693" s="10" t="str">
        <f>INDEX(Categories!B:B,MATCH(K8693,Categories!C:C,0))</f>
        <v>Unaddressable</v>
      </c>
      <c r="K8693" s="10" t="str">
        <f t="shared" si="946"/>
        <v>Unmapped</v>
      </c>
      <c r="L8693" s="10"/>
      <c r="M8693" s="103"/>
      <c r="N8693" s="93" t="str">
        <f t="shared" si="947"/>
        <v>Yarik Mainwood-092222-IN-103597--778.6-44827-Meals &amp; Entert - Corp Exp</v>
      </c>
      <c r="O8693" s="93">
        <v>103597</v>
      </c>
      <c r="P8693" s="94">
        <v>44827</v>
      </c>
      <c r="Q8693" s="93" t="s">
        <v>9259</v>
      </c>
      <c r="R8693" s="93" t="s">
        <v>2137</v>
      </c>
      <c r="S8693" s="93" t="s">
        <v>2136</v>
      </c>
      <c r="T8693" s="93" t="s">
        <v>2137</v>
      </c>
      <c r="U8693" s="93" t="s">
        <v>1352</v>
      </c>
      <c r="V8693" s="93" t="s">
        <v>1353</v>
      </c>
      <c r="W8693" s="95">
        <v>778.6</v>
      </c>
      <c r="X8693" s="93"/>
      <c r="Y8693" s="93"/>
      <c r="Z8693" s="93"/>
      <c r="AA8693" s="93"/>
    </row>
    <row r="8694" spans="2:27">
      <c r="B8694" s="10" t="str">
        <f t="shared" si="948"/>
        <v>Arbon Equipment Corp.</v>
      </c>
      <c r="C8694" s="10" t="str">
        <f>INDEX('Vendor Dedupe'!F:F,MATCH(B8694,'Vendor Dedupe'!B:B,0))</f>
        <v>Arbon Equipment Corp.</v>
      </c>
      <c r="D8694" s="10" t="str">
        <f t="shared" si="949"/>
        <v>SHR5000 Dok Lok Oct 22</v>
      </c>
      <c r="E8694" s="10" t="str">
        <f t="shared" si="950"/>
        <v>FA - CIP</v>
      </c>
      <c r="F8694" s="111">
        <f t="shared" si="951"/>
        <v>8866.9</v>
      </c>
      <c r="G8694" s="101">
        <f t="shared" si="952"/>
        <v>44828</v>
      </c>
      <c r="H8694" s="10" t="str">
        <f>INDEX('Vendor Map'!D:D,MATCH(C8694,'Vendor Map'!B:B,0))</f>
        <v xml:space="preserve">LOADING DOCK EQUIPMENT </v>
      </c>
      <c r="I8694" s="10"/>
      <c r="J8694" s="10" t="str">
        <f>INDEX(Categories!B:B,MATCH(K8694,Categories!C:C,0))</f>
        <v>Transportation &amp; Logistics</v>
      </c>
      <c r="K8694" s="10" t="str">
        <f t="shared" si="946"/>
        <v xml:space="preserve">LOADING DOCK EQUIPMENT </v>
      </c>
      <c r="L8694" s="10"/>
      <c r="M8694" s="103"/>
      <c r="N8694" s="93" t="str">
        <f t="shared" si="947"/>
        <v>Arbon Equipment Corp.-2713032-IN-103626-PO-0000030160-8866.9-44828-SHR5000 Dok Lok Oct 22</v>
      </c>
      <c r="O8694" s="93">
        <v>103626</v>
      </c>
      <c r="P8694" s="94">
        <v>44828</v>
      </c>
      <c r="Q8694" s="93" t="s">
        <v>9741</v>
      </c>
      <c r="R8694" s="93" t="s">
        <v>9742</v>
      </c>
      <c r="S8694" s="93" t="s">
        <v>181</v>
      </c>
      <c r="T8694" s="93" t="s">
        <v>180</v>
      </c>
      <c r="U8694" s="93" t="s">
        <v>1446</v>
      </c>
      <c r="V8694" s="93" t="s">
        <v>1447</v>
      </c>
      <c r="W8694" s="95">
        <v>8866.9</v>
      </c>
      <c r="X8694" s="93" t="s">
        <v>9743</v>
      </c>
      <c r="Y8694" s="93">
        <v>3</v>
      </c>
      <c r="Z8694" s="93"/>
      <c r="AA8694" s="93"/>
    </row>
    <row r="8695" spans="2:27">
      <c r="B8695" s="10" t="str">
        <f t="shared" si="948"/>
        <v>Arbon Equipment Corp.</v>
      </c>
      <c r="C8695" s="10" t="str">
        <f>INDEX('Vendor Dedupe'!F:F,MATCH(B8695,'Vendor Dedupe'!B:B,0))</f>
        <v>Arbon Equipment Corp.</v>
      </c>
      <c r="D8695" s="10" t="str">
        <f t="shared" si="949"/>
        <v>SRH Dok Lok Sept22</v>
      </c>
      <c r="E8695" s="10" t="str">
        <f t="shared" si="950"/>
        <v>FA - CIP</v>
      </c>
      <c r="F8695" s="111">
        <f t="shared" si="951"/>
        <v>41142.800000000003</v>
      </c>
      <c r="G8695" s="101">
        <f t="shared" si="952"/>
        <v>44828</v>
      </c>
      <c r="H8695" s="10" t="str">
        <f>INDEX('Vendor Map'!D:D,MATCH(C8695,'Vendor Map'!B:B,0))</f>
        <v xml:space="preserve">LOADING DOCK EQUIPMENT </v>
      </c>
      <c r="I8695" s="10"/>
      <c r="J8695" s="10" t="str">
        <f>INDEX(Categories!B:B,MATCH(K8695,Categories!C:C,0))</f>
        <v>Transportation &amp; Logistics</v>
      </c>
      <c r="K8695" s="10" t="str">
        <f t="shared" si="946"/>
        <v xml:space="preserve">LOADING DOCK EQUIPMENT </v>
      </c>
      <c r="L8695" s="10"/>
      <c r="M8695" s="103"/>
      <c r="N8695" s="93" t="str">
        <f t="shared" si="947"/>
        <v>Arbon Equipment Corp.-2713032-IN-103626-PO-0000030160-41142.8-44828-SRH Dok Lok Sept22</v>
      </c>
      <c r="O8695" s="93">
        <v>103626</v>
      </c>
      <c r="P8695" s="94">
        <v>44828</v>
      </c>
      <c r="Q8695" s="93" t="s">
        <v>9741</v>
      </c>
      <c r="R8695" s="93" t="s">
        <v>9744</v>
      </c>
      <c r="S8695" s="93" t="s">
        <v>181</v>
      </c>
      <c r="T8695" s="93" t="s">
        <v>180</v>
      </c>
      <c r="U8695" s="93" t="s">
        <v>1446</v>
      </c>
      <c r="V8695" s="93" t="s">
        <v>1447</v>
      </c>
      <c r="W8695" s="95">
        <v>41142.800000000003</v>
      </c>
      <c r="X8695" s="93" t="s">
        <v>9743</v>
      </c>
      <c r="Y8695" s="93">
        <v>2</v>
      </c>
      <c r="Z8695" s="93"/>
      <c r="AA8695" s="93"/>
    </row>
    <row r="8696" spans="2:27">
      <c r="B8696" s="10" t="str">
        <f t="shared" si="948"/>
        <v>Arbon Equipment Corp.</v>
      </c>
      <c r="C8696" s="10" t="str">
        <f>INDEX('Vendor Dedupe'!F:F,MATCH(B8696,'Vendor Dedupe'!B:B,0))</f>
        <v>Arbon Equipment Corp.</v>
      </c>
      <c r="D8696" s="10" t="str">
        <f t="shared" si="949"/>
        <v>SRH Dok Lok by Rite hite</v>
      </c>
      <c r="E8696" s="10" t="str">
        <f t="shared" si="950"/>
        <v>FA - CIP</v>
      </c>
      <c r="F8696" s="111">
        <f t="shared" si="951"/>
        <v>51428.5</v>
      </c>
      <c r="G8696" s="101">
        <f t="shared" si="952"/>
        <v>44828</v>
      </c>
      <c r="H8696" s="10" t="str">
        <f>INDEX('Vendor Map'!D:D,MATCH(C8696,'Vendor Map'!B:B,0))</f>
        <v xml:space="preserve">LOADING DOCK EQUIPMENT </v>
      </c>
      <c r="I8696" s="10"/>
      <c r="J8696" s="10" t="str">
        <f>INDEX(Categories!B:B,MATCH(K8696,Categories!C:C,0))</f>
        <v>Transportation &amp; Logistics</v>
      </c>
      <c r="K8696" s="10" t="str">
        <f t="shared" si="946"/>
        <v xml:space="preserve">LOADING DOCK EQUIPMENT </v>
      </c>
      <c r="L8696" s="10"/>
      <c r="M8696" s="103"/>
      <c r="N8696" s="93" t="str">
        <f t="shared" si="947"/>
        <v>Arbon Equipment Corp.-2713032-IN-103626-PO-0000030160-51428.5-44828-SRH Dok Lok by Rite hite</v>
      </c>
      <c r="O8696" s="93">
        <v>103626</v>
      </c>
      <c r="P8696" s="94">
        <v>44828</v>
      </c>
      <c r="Q8696" s="93" t="s">
        <v>9741</v>
      </c>
      <c r="R8696" s="93" t="s">
        <v>9745</v>
      </c>
      <c r="S8696" s="93" t="s">
        <v>181</v>
      </c>
      <c r="T8696" s="93" t="s">
        <v>180</v>
      </c>
      <c r="U8696" s="93" t="s">
        <v>1446</v>
      </c>
      <c r="V8696" s="93" t="s">
        <v>1447</v>
      </c>
      <c r="W8696" s="95">
        <v>51428.5</v>
      </c>
      <c r="X8696" s="93" t="s">
        <v>9743</v>
      </c>
      <c r="Y8696" s="93">
        <v>1</v>
      </c>
      <c r="Z8696" s="93"/>
      <c r="AA8696" s="93"/>
    </row>
    <row r="8697" spans="2:27">
      <c r="B8697" s="10" t="str">
        <f t="shared" si="948"/>
        <v>Brady Industries, Llc</v>
      </c>
      <c r="C8697" s="10" t="str">
        <f>INDEX('Vendor Dedupe'!F:F,MATCH(B8697,'Vendor Dedupe'!B:B,0))</f>
        <v>Brady Industries, Llc</v>
      </c>
      <c r="D8697" s="10" t="str">
        <f t="shared" si="949"/>
        <v>Sanitation, Janitorial &amp; Cleaning</v>
      </c>
      <c r="E8697" s="10" t="str">
        <f t="shared" si="950"/>
        <v>Sanitation, Janitorial &amp; Cleaning</v>
      </c>
      <c r="F8697" s="111">
        <f t="shared" si="951"/>
        <v>2293.38</v>
      </c>
      <c r="G8697" s="101">
        <f t="shared" si="952"/>
        <v>44828</v>
      </c>
      <c r="H8697" s="10" t="str">
        <f>INDEX('Vendor Map'!D:D,MATCH(C8697,'Vendor Map'!B:B,0))</f>
        <v>Janitorial Supplies</v>
      </c>
      <c r="I8697" s="10"/>
      <c r="J8697" s="10" t="str">
        <f>INDEX(Categories!B:B,MATCH(K8697,Categories!C:C,0))</f>
        <v>Real Estate &amp; Facilities</v>
      </c>
      <c r="K8697" s="10" t="str">
        <f t="shared" si="946"/>
        <v>Janitorial Supplies</v>
      </c>
      <c r="L8697" s="10"/>
      <c r="M8697" s="103"/>
      <c r="N8697" s="93" t="str">
        <f t="shared" si="947"/>
        <v>Brady Industries, Llc-7543113-IN-103994--2293.38-44828-Sanitation, Janitorial &amp; Cleaning</v>
      </c>
      <c r="O8697" s="93">
        <v>103994</v>
      </c>
      <c r="P8697" s="94">
        <v>44828</v>
      </c>
      <c r="Q8697" s="93" t="s">
        <v>9746</v>
      </c>
      <c r="R8697" s="93" t="s">
        <v>375</v>
      </c>
      <c r="S8697" s="93" t="s">
        <v>376</v>
      </c>
      <c r="T8697" s="93" t="s">
        <v>375</v>
      </c>
      <c r="U8697" s="93" t="s">
        <v>377</v>
      </c>
      <c r="V8697" s="93" t="s">
        <v>378</v>
      </c>
      <c r="W8697" s="95">
        <v>2293.38</v>
      </c>
      <c r="X8697" s="93"/>
      <c r="Y8697" s="93"/>
      <c r="Z8697" s="93"/>
      <c r="AA8697" s="93"/>
    </row>
    <row r="8698" spans="2:27">
      <c r="B8698" s="10" t="str">
        <f t="shared" si="948"/>
        <v>Chep Usa</v>
      </c>
      <c r="C8698" s="10" t="str">
        <f>INDEX('Vendor Dedupe'!F:F,MATCH(B8698,'Vendor Dedupe'!B:B,0))</f>
        <v>Chep Usa</v>
      </c>
      <c r="D8698" s="10" t="str">
        <f t="shared" si="949"/>
        <v>Supplies - Warehouse</v>
      </c>
      <c r="E8698" s="10" t="str">
        <f t="shared" si="950"/>
        <v>Supplies - Warehouse</v>
      </c>
      <c r="F8698" s="111">
        <f t="shared" si="951"/>
        <v>930.56</v>
      </c>
      <c r="G8698" s="101">
        <f t="shared" si="952"/>
        <v>44828</v>
      </c>
      <c r="H8698" s="10" t="str">
        <f>INDEX('Vendor Map'!D:D,MATCH(C8698,'Vendor Map'!B:B,0))</f>
        <v>Crates &amp; Pallets</v>
      </c>
      <c r="I8698" s="10"/>
      <c r="J8698" s="10" t="str">
        <f>INDEX(Categories!B:B,MATCH(K8698,Categories!C:C,0))</f>
        <v>Packing &amp; Shipping Supplies</v>
      </c>
      <c r="K8698" s="10" t="str">
        <f t="shared" si="946"/>
        <v>Crates &amp; Pallets</v>
      </c>
      <c r="L8698" s="10"/>
      <c r="M8698" s="103"/>
      <c r="N8698" s="93" t="str">
        <f t="shared" si="947"/>
        <v>Chep Usa-5017161191-IN-104009--930.56-44828-Supplies - Warehouse</v>
      </c>
      <c r="O8698" s="93">
        <v>104009</v>
      </c>
      <c r="P8698" s="94">
        <v>44828</v>
      </c>
      <c r="Q8698" s="93" t="s">
        <v>9747</v>
      </c>
      <c r="R8698" s="93" t="s">
        <v>191</v>
      </c>
      <c r="S8698" s="93" t="s">
        <v>188</v>
      </c>
      <c r="T8698" s="93" t="s">
        <v>191</v>
      </c>
      <c r="U8698" s="93" t="s">
        <v>760</v>
      </c>
      <c r="V8698" s="93" t="s">
        <v>761</v>
      </c>
      <c r="W8698" s="95">
        <v>930.56</v>
      </c>
      <c r="X8698" s="93"/>
      <c r="Y8698" s="93"/>
      <c r="Z8698" s="93"/>
      <c r="AA8698" s="93"/>
    </row>
    <row r="8699" spans="2:27">
      <c r="B8699" s="10" t="str">
        <f t="shared" si="948"/>
        <v>Gp Welding</v>
      </c>
      <c r="C8699" s="10" t="str">
        <f>INDEX('Vendor Dedupe'!F:F,MATCH(B8699,'Vendor Dedupe'!B:B,0))</f>
        <v>Gp Welding</v>
      </c>
      <c r="D8699" s="10" t="str">
        <f t="shared" si="949"/>
        <v>Building Supplies &amp; Maintenance</v>
      </c>
      <c r="E8699" s="10" t="str">
        <f t="shared" si="950"/>
        <v>Building Supplies &amp; Maintenance</v>
      </c>
      <c r="F8699" s="111">
        <f t="shared" si="951"/>
        <v>25400</v>
      </c>
      <c r="G8699" s="101">
        <f t="shared" si="952"/>
        <v>44828</v>
      </c>
      <c r="H8699" s="10" t="str">
        <f>INDEX('Vendor Map'!D:D,MATCH(C8699,'Vendor Map'!B:B,0))</f>
        <v>Unmapped</v>
      </c>
      <c r="I8699" s="10"/>
      <c r="J8699" s="10" t="str">
        <f>INDEX(Categories!B:B,MATCH(K8699,Categories!C:C,0))</f>
        <v>Unaddressable</v>
      </c>
      <c r="K8699" s="10" t="str">
        <f t="shared" si="946"/>
        <v>Unmapped</v>
      </c>
      <c r="L8699" s="10"/>
      <c r="M8699" s="103"/>
      <c r="N8699" s="93" t="str">
        <f t="shared" si="947"/>
        <v>Gp Welding-168-IN-104484--25400-44828-Building Supplies &amp; Maintenance</v>
      </c>
      <c r="O8699" s="93">
        <v>104484</v>
      </c>
      <c r="P8699" s="94">
        <v>44828</v>
      </c>
      <c r="Q8699" s="93" t="s">
        <v>9748</v>
      </c>
      <c r="R8699" s="93" t="s">
        <v>1223</v>
      </c>
      <c r="S8699" s="93" t="s">
        <v>1224</v>
      </c>
      <c r="T8699" s="93" t="s">
        <v>1223</v>
      </c>
      <c r="U8699" s="93" t="s">
        <v>8585</v>
      </c>
      <c r="V8699" s="93" t="s">
        <v>8586</v>
      </c>
      <c r="W8699" s="95">
        <v>25400</v>
      </c>
      <c r="X8699" s="93"/>
      <c r="Y8699" s="93"/>
      <c r="Z8699" s="93"/>
      <c r="AA8699" s="93"/>
    </row>
    <row r="8700" spans="2:27">
      <c r="B8700" s="10" t="str">
        <f t="shared" si="948"/>
        <v>1 Worldsync Inc.</v>
      </c>
      <c r="C8700" s="10" t="str">
        <f>INDEX('Vendor Dedupe'!F:F,MATCH(B8700,'Vendor Dedupe'!B:B,0))</f>
        <v>1 Worldsync Inc.</v>
      </c>
      <c r="D8700" s="10" t="str">
        <f t="shared" si="949"/>
        <v>IT/Web - Professional Services</v>
      </c>
      <c r="E8700" s="10" t="str">
        <f t="shared" si="950"/>
        <v>IT/Web - Professional Services</v>
      </c>
      <c r="F8700" s="111">
        <f t="shared" si="951"/>
        <v>493.68</v>
      </c>
      <c r="G8700" s="101">
        <f t="shared" si="952"/>
        <v>44829</v>
      </c>
      <c r="H8700" s="10" t="str">
        <f>INDEX('Vendor Map'!D:D,MATCH(C8700,'Vendor Map'!B:B,0))</f>
        <v>Unmapped</v>
      </c>
      <c r="I8700" s="10"/>
      <c r="J8700" s="10" t="str">
        <f>INDEX(Categories!B:B,MATCH(K8700,Categories!C:C,0))</f>
        <v>Unaddressable</v>
      </c>
      <c r="K8700" s="10" t="str">
        <f t="shared" si="946"/>
        <v>Unmapped</v>
      </c>
      <c r="L8700" s="10"/>
      <c r="M8700" s="103"/>
      <c r="N8700" s="93" t="str">
        <f t="shared" si="947"/>
        <v>1 Worldsync Inc.-#STAX0421-IN-105009--493.68-44829-IT/Web - Professional Services</v>
      </c>
      <c r="O8700" s="93">
        <v>105009</v>
      </c>
      <c r="P8700" s="94">
        <v>44829</v>
      </c>
      <c r="Q8700" s="93" t="s">
        <v>9749</v>
      </c>
      <c r="R8700" s="93" t="s">
        <v>297</v>
      </c>
      <c r="S8700" s="93" t="s">
        <v>298</v>
      </c>
      <c r="T8700" s="93" t="s">
        <v>297</v>
      </c>
      <c r="U8700" s="93" t="s">
        <v>9750</v>
      </c>
      <c r="V8700" s="93" t="s">
        <v>9751</v>
      </c>
      <c r="W8700" s="95">
        <v>493.68</v>
      </c>
      <c r="X8700" s="93"/>
      <c r="Y8700" s="93"/>
      <c r="Z8700" s="93"/>
      <c r="AA8700" s="93"/>
    </row>
    <row r="8701" spans="2:27">
      <c r="B8701" s="10" t="str">
        <f t="shared" si="948"/>
        <v>Ashleys Pallets</v>
      </c>
      <c r="C8701" s="10" t="str">
        <f>INDEX('Vendor Dedupe'!F:F,MATCH(B8701,'Vendor Dedupe'!B:B,0))</f>
        <v>Ashleys Pallets</v>
      </c>
      <c r="D8701" s="10" t="str">
        <f t="shared" si="949"/>
        <v>Supplies - Warehouse</v>
      </c>
      <c r="E8701" s="10" t="str">
        <f t="shared" si="950"/>
        <v>Supplies - Warehouse</v>
      </c>
      <c r="F8701" s="111">
        <f t="shared" si="951"/>
        <v>6720</v>
      </c>
      <c r="G8701" s="101">
        <f t="shared" si="952"/>
        <v>44829</v>
      </c>
      <c r="H8701" s="10" t="str">
        <f>INDEX('Vendor Map'!D:D,MATCH(C8701,'Vendor Map'!B:B,0))</f>
        <v>Crates &amp; Pallets</v>
      </c>
      <c r="I8701" s="10"/>
      <c r="J8701" s="10" t="str">
        <f>INDEX(Categories!B:B,MATCH(K8701,Categories!C:C,0))</f>
        <v>Packing &amp; Shipping Supplies</v>
      </c>
      <c r="K8701" s="10" t="str">
        <f t="shared" si="946"/>
        <v>Crates &amp; Pallets</v>
      </c>
      <c r="L8701" s="10"/>
      <c r="M8701" s="103"/>
      <c r="N8701" s="93" t="str">
        <f t="shared" si="947"/>
        <v>Ashleys Pallets-1616-1620-1623-IN-104321--6720-44829-Supplies - Warehouse</v>
      </c>
      <c r="O8701" s="93">
        <v>104321</v>
      </c>
      <c r="P8701" s="94">
        <v>44829</v>
      </c>
      <c r="Q8701" s="93" t="s">
        <v>9752</v>
      </c>
      <c r="R8701" s="93" t="s">
        <v>191</v>
      </c>
      <c r="S8701" s="93" t="s">
        <v>188</v>
      </c>
      <c r="T8701" s="93" t="s">
        <v>191</v>
      </c>
      <c r="U8701" s="93" t="s">
        <v>189</v>
      </c>
      <c r="V8701" s="93" t="s">
        <v>190</v>
      </c>
      <c r="W8701" s="95">
        <v>6720</v>
      </c>
      <c r="X8701" s="93"/>
      <c r="Y8701" s="93"/>
      <c r="Z8701" s="93"/>
      <c r="AA8701" s="93"/>
    </row>
    <row r="8702" spans="2:27">
      <c r="B8702" s="10" t="str">
        <f t="shared" si="948"/>
        <v>Ashleys Pallets</v>
      </c>
      <c r="C8702" s="10" t="str">
        <f>INDEX('Vendor Dedupe'!F:F,MATCH(B8702,'Vendor Dedupe'!B:B,0))</f>
        <v>Ashleys Pallets</v>
      </c>
      <c r="D8702" s="10" t="str">
        <f t="shared" si="949"/>
        <v>Supplies - WH</v>
      </c>
      <c r="E8702" s="10" t="str">
        <f t="shared" si="950"/>
        <v>Supplies - WH</v>
      </c>
      <c r="F8702" s="111">
        <f t="shared" si="951"/>
        <v>8950</v>
      </c>
      <c r="G8702" s="101">
        <f t="shared" si="952"/>
        <v>44829</v>
      </c>
      <c r="H8702" s="10" t="str">
        <f>INDEX('Vendor Map'!D:D,MATCH(C8702,'Vendor Map'!B:B,0))</f>
        <v>Crates &amp; Pallets</v>
      </c>
      <c r="I8702" s="10"/>
      <c r="J8702" s="10" t="str">
        <f>INDEX(Categories!B:B,MATCH(K8702,Categories!C:C,0))</f>
        <v>Packing &amp; Shipping Supplies</v>
      </c>
      <c r="K8702" s="10" t="str">
        <f t="shared" si="946"/>
        <v>Crates &amp; Pallets</v>
      </c>
      <c r="L8702" s="10"/>
      <c r="M8702" s="103"/>
      <c r="N8702" s="93" t="str">
        <f t="shared" si="947"/>
        <v>Ashleys Pallets-1616-1620-1623-IN-104321--8950-44829-Supplies - WH</v>
      </c>
      <c r="O8702" s="93">
        <v>104321</v>
      </c>
      <c r="P8702" s="94">
        <v>44829</v>
      </c>
      <c r="Q8702" s="93" t="s">
        <v>9752</v>
      </c>
      <c r="R8702" s="93" t="s">
        <v>187</v>
      </c>
      <c r="S8702" s="93" t="s">
        <v>188</v>
      </c>
      <c r="T8702" s="93" t="s">
        <v>187</v>
      </c>
      <c r="U8702" s="93" t="s">
        <v>189</v>
      </c>
      <c r="V8702" s="93" t="s">
        <v>190</v>
      </c>
      <c r="W8702" s="95">
        <v>8950</v>
      </c>
      <c r="X8702" s="93"/>
      <c r="Y8702" s="93"/>
      <c r="Z8702" s="93"/>
      <c r="AA8702" s="93"/>
    </row>
    <row r="8703" spans="2:27">
      <c r="B8703" s="10" t="str">
        <f t="shared" si="948"/>
        <v>C.H. Robinson</v>
      </c>
      <c r="C8703" s="10" t="str">
        <f>INDEX('Vendor Dedupe'!F:F,MATCH(B8703,'Vendor Dedupe'!B:B,0))</f>
        <v>C.H. Robinson</v>
      </c>
      <c r="D8703" s="10" t="str">
        <f t="shared" si="949"/>
        <v>Wisconsin Freight Lane</v>
      </c>
      <c r="E8703" s="10" t="str">
        <f t="shared" si="950"/>
        <v>Freight In</v>
      </c>
      <c r="F8703" s="111">
        <f t="shared" si="951"/>
        <v>3654.15</v>
      </c>
      <c r="G8703" s="101">
        <f t="shared" si="952"/>
        <v>44829</v>
      </c>
      <c r="H8703" s="10" t="str">
        <f>INDEX('Vendor Map'!D:D,MATCH(C8703,'Vendor Map'!B:B,0))</f>
        <v>LTL/FTL</v>
      </c>
      <c r="I8703" s="10"/>
      <c r="J8703" s="10" t="str">
        <f>INDEX(Categories!B:B,MATCH(K8703,Categories!C:C,0))</f>
        <v>Transportation &amp; Logistics</v>
      </c>
      <c r="K8703" s="10" t="str">
        <f t="shared" ref="K8703:K8766" si="953">IFERROR(IF(OR(H8703="",H8703=0),IFERROR(IF(OR(I8703="",I8703=0),"Unmapped",I8703),"Unmapped"),H8703),IFERROR(IF(OR(I8703="",I8703=0),"Unmapped",I8703),"Unmapped"))</f>
        <v>LTL/FTL</v>
      </c>
      <c r="L8703" s="10"/>
      <c r="M8703" s="103"/>
      <c r="N8703" s="93" t="str">
        <f t="shared" si="947"/>
        <v>C.H. Robinson-6166499592-IN-103935-PO-30682-F-3654.15-44829-Wisconsin Freight Lane</v>
      </c>
      <c r="O8703" s="93">
        <v>103935</v>
      </c>
      <c r="P8703" s="94">
        <v>44829</v>
      </c>
      <c r="Q8703" s="93" t="s">
        <v>9753</v>
      </c>
      <c r="R8703" s="93" t="s">
        <v>9539</v>
      </c>
      <c r="S8703" s="93" t="s">
        <v>246</v>
      </c>
      <c r="T8703" s="93" t="s">
        <v>247</v>
      </c>
      <c r="U8703" s="93" t="s">
        <v>2316</v>
      </c>
      <c r="V8703" s="93" t="s">
        <v>2317</v>
      </c>
      <c r="W8703" s="95">
        <v>3654.15</v>
      </c>
      <c r="X8703" s="93" t="s">
        <v>9754</v>
      </c>
      <c r="Y8703" s="93">
        <v>1</v>
      </c>
      <c r="Z8703" s="93"/>
      <c r="AA8703" s="93"/>
    </row>
    <row r="8704" spans="2:27">
      <c r="B8704" s="10" t="str">
        <f t="shared" si="948"/>
        <v>C.H. Robinson</v>
      </c>
      <c r="C8704" s="10" t="str">
        <f>INDEX('Vendor Dedupe'!F:F,MATCH(B8704,'Vendor Dedupe'!B:B,0))</f>
        <v>C.H. Robinson</v>
      </c>
      <c r="D8704" s="10" t="str">
        <f t="shared" si="949"/>
        <v>All Other Freight Lane</v>
      </c>
      <c r="E8704" s="10" t="str">
        <f t="shared" si="950"/>
        <v>Freight In</v>
      </c>
      <c r="F8704" s="111">
        <f t="shared" si="951"/>
        <v>1582.19</v>
      </c>
      <c r="G8704" s="101">
        <f t="shared" si="952"/>
        <v>44829</v>
      </c>
      <c r="H8704" s="10" t="str">
        <f>INDEX('Vendor Map'!D:D,MATCH(C8704,'Vendor Map'!B:B,0))</f>
        <v>LTL/FTL</v>
      </c>
      <c r="I8704" s="10"/>
      <c r="J8704" s="10" t="str">
        <f>INDEX(Categories!B:B,MATCH(K8704,Categories!C:C,0))</f>
        <v>Transportation &amp; Logistics</v>
      </c>
      <c r="K8704" s="10" t="str">
        <f t="shared" si="953"/>
        <v>LTL/FTL</v>
      </c>
      <c r="L8704" s="10"/>
      <c r="M8704" s="103"/>
      <c r="N8704" s="93" t="str">
        <f t="shared" si="947"/>
        <v>C.H. Robinson-6166551566-IN-103936-PO-30733-F-1582.19-44829-All Other Freight Lane</v>
      </c>
      <c r="O8704" s="93">
        <v>103936</v>
      </c>
      <c r="P8704" s="94">
        <v>44829</v>
      </c>
      <c r="Q8704" s="93" t="s">
        <v>9755</v>
      </c>
      <c r="R8704" s="93" t="s">
        <v>8696</v>
      </c>
      <c r="S8704" s="93" t="s">
        <v>246</v>
      </c>
      <c r="T8704" s="93" t="s">
        <v>247</v>
      </c>
      <c r="U8704" s="93" t="s">
        <v>2316</v>
      </c>
      <c r="V8704" s="93" t="s">
        <v>2317</v>
      </c>
      <c r="W8704" s="95">
        <v>1582.19</v>
      </c>
      <c r="X8704" s="93" t="s">
        <v>9756</v>
      </c>
      <c r="Y8704" s="93">
        <v>1</v>
      </c>
      <c r="Z8704" s="93"/>
      <c r="AA8704" s="93"/>
    </row>
    <row r="8705" spans="2:27">
      <c r="B8705" s="10" t="str">
        <f t="shared" si="948"/>
        <v>C.H. Robinson</v>
      </c>
      <c r="C8705" s="10" t="str">
        <f>INDEX('Vendor Dedupe'!F:F,MATCH(B8705,'Vendor Dedupe'!B:B,0))</f>
        <v>C.H. Robinson</v>
      </c>
      <c r="D8705" s="10" t="str">
        <f t="shared" si="949"/>
        <v>All Other Freight Lane</v>
      </c>
      <c r="E8705" s="10" t="str">
        <f t="shared" si="950"/>
        <v>Freight In</v>
      </c>
      <c r="F8705" s="111">
        <f t="shared" si="951"/>
        <v>1582.19</v>
      </c>
      <c r="G8705" s="101">
        <f t="shared" si="952"/>
        <v>44829</v>
      </c>
      <c r="H8705" s="10" t="str">
        <f>INDEX('Vendor Map'!D:D,MATCH(C8705,'Vendor Map'!B:B,0))</f>
        <v>LTL/FTL</v>
      </c>
      <c r="I8705" s="10"/>
      <c r="J8705" s="10" t="str">
        <f>INDEX(Categories!B:B,MATCH(K8705,Categories!C:C,0))</f>
        <v>Transportation &amp; Logistics</v>
      </c>
      <c r="K8705" s="10" t="str">
        <f t="shared" si="953"/>
        <v>LTL/FTL</v>
      </c>
      <c r="L8705" s="10"/>
      <c r="M8705" s="103"/>
      <c r="N8705" s="93" t="str">
        <f t="shared" si="947"/>
        <v>C.H. Robinson-6166574359-IN-103937-PO-29984-F-1582.19-44829-All Other Freight Lane</v>
      </c>
      <c r="O8705" s="93">
        <v>103937</v>
      </c>
      <c r="P8705" s="94">
        <v>44829</v>
      </c>
      <c r="Q8705" s="93" t="s">
        <v>9757</v>
      </c>
      <c r="R8705" s="93" t="s">
        <v>8696</v>
      </c>
      <c r="S8705" s="93" t="s">
        <v>246</v>
      </c>
      <c r="T8705" s="93" t="s">
        <v>247</v>
      </c>
      <c r="U8705" s="93" t="s">
        <v>2316</v>
      </c>
      <c r="V8705" s="93" t="s">
        <v>2317</v>
      </c>
      <c r="W8705" s="95">
        <v>1582.19</v>
      </c>
      <c r="X8705" s="93" t="s">
        <v>9758</v>
      </c>
      <c r="Y8705" s="93">
        <v>1</v>
      </c>
      <c r="Z8705" s="93"/>
      <c r="AA8705" s="93"/>
    </row>
    <row r="8706" spans="2:27">
      <c r="B8706" s="10" t="str">
        <f t="shared" si="948"/>
        <v>C.H. Robinson</v>
      </c>
      <c r="C8706" s="10" t="str">
        <f>INDEX('Vendor Dedupe'!F:F,MATCH(B8706,'Vendor Dedupe'!B:B,0))</f>
        <v>C.H. Robinson</v>
      </c>
      <c r="D8706" s="10" t="str">
        <f t="shared" si="949"/>
        <v>Ohio Freight Lane</v>
      </c>
      <c r="E8706" s="10" t="str">
        <f t="shared" si="950"/>
        <v>Freight In</v>
      </c>
      <c r="F8706" s="111">
        <f t="shared" si="951"/>
        <v>3862.91</v>
      </c>
      <c r="G8706" s="101">
        <f t="shared" si="952"/>
        <v>44829</v>
      </c>
      <c r="H8706" s="10" t="str">
        <f>INDEX('Vendor Map'!D:D,MATCH(C8706,'Vendor Map'!B:B,0))</f>
        <v>LTL/FTL</v>
      </c>
      <c r="I8706" s="10"/>
      <c r="J8706" s="10" t="str">
        <f>INDEX(Categories!B:B,MATCH(K8706,Categories!C:C,0))</f>
        <v>Transportation &amp; Logistics</v>
      </c>
      <c r="K8706" s="10" t="str">
        <f t="shared" si="953"/>
        <v>LTL/FTL</v>
      </c>
      <c r="L8706" s="10"/>
      <c r="M8706" s="103"/>
      <c r="N8706" s="93" t="str">
        <f t="shared" si="947"/>
        <v>C.H. Robinson-6166647395-IN-103938-PO-30692-F-3862.91-44829-Ohio Freight Lane</v>
      </c>
      <c r="O8706" s="93">
        <v>103938</v>
      </c>
      <c r="P8706" s="94">
        <v>44829</v>
      </c>
      <c r="Q8706" s="93" t="s">
        <v>9759</v>
      </c>
      <c r="R8706" s="93" t="s">
        <v>9760</v>
      </c>
      <c r="S8706" s="93" t="s">
        <v>246</v>
      </c>
      <c r="T8706" s="93" t="s">
        <v>247</v>
      </c>
      <c r="U8706" s="93" t="s">
        <v>2316</v>
      </c>
      <c r="V8706" s="93" t="s">
        <v>2317</v>
      </c>
      <c r="W8706" s="95">
        <v>3862.91</v>
      </c>
      <c r="X8706" s="93" t="s">
        <v>9761</v>
      </c>
      <c r="Y8706" s="93">
        <v>1</v>
      </c>
      <c r="Z8706" s="93"/>
      <c r="AA8706" s="93"/>
    </row>
    <row r="8707" spans="2:27">
      <c r="B8707" s="10" t="str">
        <f t="shared" si="948"/>
        <v>C.H. Robinson</v>
      </c>
      <c r="C8707" s="10" t="str">
        <f>INDEX('Vendor Dedupe'!F:F,MATCH(B8707,'Vendor Dedupe'!B:B,0))</f>
        <v>C.H. Robinson</v>
      </c>
      <c r="D8707" s="10" t="str">
        <f t="shared" si="949"/>
        <v>Freight Out-AF Non Taxable</v>
      </c>
      <c r="E8707" s="10" t="str">
        <f t="shared" si="950"/>
        <v>Freight Out-AF Non Taxable</v>
      </c>
      <c r="F8707" s="111">
        <f t="shared" si="951"/>
        <v>328.95</v>
      </c>
      <c r="G8707" s="101">
        <f t="shared" si="952"/>
        <v>44829</v>
      </c>
      <c r="H8707" s="10" t="str">
        <f>INDEX('Vendor Map'!D:D,MATCH(C8707,'Vendor Map'!B:B,0))</f>
        <v>LTL/FTL</v>
      </c>
      <c r="I8707" s="10"/>
      <c r="J8707" s="10" t="str">
        <f>INDEX(Categories!B:B,MATCH(K8707,Categories!C:C,0))</f>
        <v>Transportation &amp; Logistics</v>
      </c>
      <c r="K8707" s="10" t="str">
        <f t="shared" si="953"/>
        <v>LTL/FTL</v>
      </c>
      <c r="L8707" s="10"/>
      <c r="M8707" s="103"/>
      <c r="N8707" s="93" t="str">
        <f t="shared" si="947"/>
        <v>C.H. Robinson-6166655737-IN-104004--328.95-44829-Freight Out-AF Non Taxable</v>
      </c>
      <c r="O8707" s="93">
        <v>104004</v>
      </c>
      <c r="P8707" s="94">
        <v>44829</v>
      </c>
      <c r="Q8707" s="93" t="s">
        <v>9762</v>
      </c>
      <c r="R8707" s="93" t="s">
        <v>1347</v>
      </c>
      <c r="S8707" s="93" t="s">
        <v>1348</v>
      </c>
      <c r="T8707" s="93" t="s">
        <v>1347</v>
      </c>
      <c r="U8707" s="93" t="s">
        <v>2316</v>
      </c>
      <c r="V8707" s="93" t="s">
        <v>2317</v>
      </c>
      <c r="W8707" s="95">
        <v>328.95</v>
      </c>
      <c r="X8707" s="93"/>
      <c r="Y8707" s="93"/>
      <c r="Z8707" s="93"/>
      <c r="AA8707" s="93"/>
    </row>
    <row r="8708" spans="2:27">
      <c r="B8708" s="10" t="str">
        <f t="shared" si="948"/>
        <v>C.H. Robinson</v>
      </c>
      <c r="C8708" s="10" t="str">
        <f>INDEX('Vendor Dedupe'!F:F,MATCH(B8708,'Vendor Dedupe'!B:B,0))</f>
        <v>C.H. Robinson</v>
      </c>
      <c r="D8708" s="10" t="str">
        <f t="shared" si="949"/>
        <v>All Other Freight Lane</v>
      </c>
      <c r="E8708" s="10" t="str">
        <f t="shared" si="950"/>
        <v>Freight In</v>
      </c>
      <c r="F8708" s="111">
        <f t="shared" si="951"/>
        <v>1582.19</v>
      </c>
      <c r="G8708" s="101">
        <f t="shared" si="952"/>
        <v>44829</v>
      </c>
      <c r="H8708" s="10" t="str">
        <f>INDEX('Vendor Map'!D:D,MATCH(C8708,'Vendor Map'!B:B,0))</f>
        <v>LTL/FTL</v>
      </c>
      <c r="I8708" s="10"/>
      <c r="J8708" s="10" t="str">
        <f>INDEX(Categories!B:B,MATCH(K8708,Categories!C:C,0))</f>
        <v>Transportation &amp; Logistics</v>
      </c>
      <c r="K8708" s="10" t="str">
        <f t="shared" si="953"/>
        <v>LTL/FTL</v>
      </c>
      <c r="L8708" s="10"/>
      <c r="M8708" s="103"/>
      <c r="N8708" s="93" t="str">
        <f t="shared" si="947"/>
        <v>C.H. Robinson-6166749225-IN-103939-PO-30560-F-1582.19-44829-All Other Freight Lane</v>
      </c>
      <c r="O8708" s="93">
        <v>103939</v>
      </c>
      <c r="P8708" s="94">
        <v>44829</v>
      </c>
      <c r="Q8708" s="93" t="s">
        <v>9763</v>
      </c>
      <c r="R8708" s="93" t="s">
        <v>8696</v>
      </c>
      <c r="S8708" s="93" t="s">
        <v>246</v>
      </c>
      <c r="T8708" s="93" t="s">
        <v>247</v>
      </c>
      <c r="U8708" s="93" t="s">
        <v>2316</v>
      </c>
      <c r="V8708" s="93" t="s">
        <v>2317</v>
      </c>
      <c r="W8708" s="95">
        <v>1582.19</v>
      </c>
      <c r="X8708" s="93" t="s">
        <v>9764</v>
      </c>
      <c r="Y8708" s="93">
        <v>1</v>
      </c>
      <c r="Z8708" s="93"/>
      <c r="AA8708" s="93"/>
    </row>
    <row r="8709" spans="2:27">
      <c r="B8709" s="10" t="str">
        <f t="shared" si="948"/>
        <v>C.H. Robinson</v>
      </c>
      <c r="C8709" s="10" t="str">
        <f>INDEX('Vendor Dedupe'!F:F,MATCH(B8709,'Vendor Dedupe'!B:B,0))</f>
        <v>C.H. Robinson</v>
      </c>
      <c r="D8709" s="10" t="str">
        <f t="shared" si="949"/>
        <v>Arkansas Freight Lane</v>
      </c>
      <c r="E8709" s="10" t="str">
        <f t="shared" si="950"/>
        <v>Freight In</v>
      </c>
      <c r="F8709" s="111">
        <f t="shared" si="951"/>
        <v>3991.22</v>
      </c>
      <c r="G8709" s="101">
        <f t="shared" si="952"/>
        <v>44829</v>
      </c>
      <c r="H8709" s="10" t="str">
        <f>INDEX('Vendor Map'!D:D,MATCH(C8709,'Vendor Map'!B:B,0))</f>
        <v>LTL/FTL</v>
      </c>
      <c r="I8709" s="10"/>
      <c r="J8709" s="10" t="str">
        <f>INDEX(Categories!B:B,MATCH(K8709,Categories!C:C,0))</f>
        <v>Transportation &amp; Logistics</v>
      </c>
      <c r="K8709" s="10" t="str">
        <f t="shared" si="953"/>
        <v>LTL/FTL</v>
      </c>
      <c r="L8709" s="10"/>
      <c r="M8709" s="103"/>
      <c r="N8709" s="93" t="str">
        <f t="shared" si="947"/>
        <v>C.H. Robinson-6166767298-IN-103940-PO-31569-F-3991.22-44829-Arkansas Freight Lane</v>
      </c>
      <c r="O8709" s="93">
        <v>103940</v>
      </c>
      <c r="P8709" s="94">
        <v>44829</v>
      </c>
      <c r="Q8709" s="93" t="s">
        <v>9765</v>
      </c>
      <c r="R8709" s="93" t="s">
        <v>7513</v>
      </c>
      <c r="S8709" s="93" t="s">
        <v>246</v>
      </c>
      <c r="T8709" s="93" t="s">
        <v>247</v>
      </c>
      <c r="U8709" s="93" t="s">
        <v>2316</v>
      </c>
      <c r="V8709" s="93" t="s">
        <v>2317</v>
      </c>
      <c r="W8709" s="95">
        <v>3991.22</v>
      </c>
      <c r="X8709" s="93" t="s">
        <v>9766</v>
      </c>
      <c r="Y8709" s="93">
        <v>1</v>
      </c>
      <c r="Z8709" s="93"/>
      <c r="AA8709" s="93"/>
    </row>
    <row r="8710" spans="2:27">
      <c r="B8710" s="10" t="str">
        <f t="shared" si="948"/>
        <v>C.H. Robinson</v>
      </c>
      <c r="C8710" s="10" t="str">
        <f>INDEX('Vendor Dedupe'!F:F,MATCH(B8710,'Vendor Dedupe'!B:B,0))</f>
        <v>C.H. Robinson</v>
      </c>
      <c r="D8710" s="10" t="str">
        <f t="shared" si="949"/>
        <v>Arkansas Freight Lane</v>
      </c>
      <c r="E8710" s="10" t="str">
        <f t="shared" si="950"/>
        <v>Freight In</v>
      </c>
      <c r="F8710" s="111">
        <f t="shared" si="951"/>
        <v>4020.17</v>
      </c>
      <c r="G8710" s="101">
        <f t="shared" si="952"/>
        <v>44829</v>
      </c>
      <c r="H8710" s="10" t="str">
        <f>INDEX('Vendor Map'!D:D,MATCH(C8710,'Vendor Map'!B:B,0))</f>
        <v>LTL/FTL</v>
      </c>
      <c r="I8710" s="10"/>
      <c r="J8710" s="10" t="str">
        <f>INDEX(Categories!B:B,MATCH(K8710,Categories!C:C,0))</f>
        <v>Transportation &amp; Logistics</v>
      </c>
      <c r="K8710" s="10" t="str">
        <f t="shared" si="953"/>
        <v>LTL/FTL</v>
      </c>
      <c r="L8710" s="10"/>
      <c r="M8710" s="103"/>
      <c r="N8710" s="93" t="str">
        <f t="shared" si="947"/>
        <v>C.H. Robinson-6166780042-IN-103941-PO-31286-F-4020.17-44829-Arkansas Freight Lane</v>
      </c>
      <c r="O8710" s="93">
        <v>103941</v>
      </c>
      <c r="P8710" s="94">
        <v>44829</v>
      </c>
      <c r="Q8710" s="93" t="s">
        <v>9767</v>
      </c>
      <c r="R8710" s="93" t="s">
        <v>7513</v>
      </c>
      <c r="S8710" s="93" t="s">
        <v>246</v>
      </c>
      <c r="T8710" s="93" t="s">
        <v>247</v>
      </c>
      <c r="U8710" s="93" t="s">
        <v>2316</v>
      </c>
      <c r="V8710" s="93" t="s">
        <v>2317</v>
      </c>
      <c r="W8710" s="95">
        <v>4020.17</v>
      </c>
      <c r="X8710" s="93" t="s">
        <v>9768</v>
      </c>
      <c r="Y8710" s="93">
        <v>1</v>
      </c>
      <c r="Z8710" s="93"/>
      <c r="AA8710" s="93"/>
    </row>
    <row r="8711" spans="2:27">
      <c r="B8711" s="10" t="str">
        <f t="shared" si="948"/>
        <v>C.H. Robinson</v>
      </c>
      <c r="C8711" s="10" t="str">
        <f>INDEX('Vendor Dedupe'!F:F,MATCH(B8711,'Vendor Dedupe'!B:B,0))</f>
        <v>C.H. Robinson</v>
      </c>
      <c r="D8711" s="10" t="str">
        <f t="shared" si="949"/>
        <v>Arkansas Freight Lane</v>
      </c>
      <c r="E8711" s="10" t="str">
        <f t="shared" si="950"/>
        <v>Freight In</v>
      </c>
      <c r="F8711" s="111">
        <f t="shared" si="951"/>
        <v>4020.17</v>
      </c>
      <c r="G8711" s="101">
        <f t="shared" si="952"/>
        <v>44829</v>
      </c>
      <c r="H8711" s="10" t="str">
        <f>INDEX('Vendor Map'!D:D,MATCH(C8711,'Vendor Map'!B:B,0))</f>
        <v>LTL/FTL</v>
      </c>
      <c r="I8711" s="10"/>
      <c r="J8711" s="10" t="str">
        <f>INDEX(Categories!B:B,MATCH(K8711,Categories!C:C,0))</f>
        <v>Transportation &amp; Logistics</v>
      </c>
      <c r="K8711" s="10" t="str">
        <f t="shared" si="953"/>
        <v>LTL/FTL</v>
      </c>
      <c r="L8711" s="10"/>
      <c r="M8711" s="103"/>
      <c r="N8711" s="93" t="str">
        <f t="shared" si="947"/>
        <v>C.H. Robinson-6166784749-IN-103942-PO-31283-F-4020.17-44829-Arkansas Freight Lane</v>
      </c>
      <c r="O8711" s="93">
        <v>103942</v>
      </c>
      <c r="P8711" s="94">
        <v>44829</v>
      </c>
      <c r="Q8711" s="93" t="s">
        <v>9769</v>
      </c>
      <c r="R8711" s="93" t="s">
        <v>7513</v>
      </c>
      <c r="S8711" s="93" t="s">
        <v>246</v>
      </c>
      <c r="T8711" s="93" t="s">
        <v>247</v>
      </c>
      <c r="U8711" s="93" t="s">
        <v>2316</v>
      </c>
      <c r="V8711" s="93" t="s">
        <v>2317</v>
      </c>
      <c r="W8711" s="95">
        <v>4020.17</v>
      </c>
      <c r="X8711" s="93" t="s">
        <v>9770</v>
      </c>
      <c r="Y8711" s="93">
        <v>1</v>
      </c>
      <c r="Z8711" s="93"/>
      <c r="AA8711" s="93"/>
    </row>
    <row r="8712" spans="2:27">
      <c r="B8712" s="10" t="str">
        <f t="shared" si="948"/>
        <v>C.H. Robinson</v>
      </c>
      <c r="C8712" s="10" t="str">
        <f>INDEX('Vendor Dedupe'!F:F,MATCH(B8712,'Vendor Dedupe'!B:B,0))</f>
        <v>C.H. Robinson</v>
      </c>
      <c r="D8712" s="10" t="str">
        <f t="shared" si="949"/>
        <v>Arkansas Freight Lane</v>
      </c>
      <c r="E8712" s="10" t="str">
        <f t="shared" si="950"/>
        <v>Freight In</v>
      </c>
      <c r="F8712" s="111">
        <f t="shared" si="951"/>
        <v>3991.22</v>
      </c>
      <c r="G8712" s="101">
        <f t="shared" si="952"/>
        <v>44829</v>
      </c>
      <c r="H8712" s="10" t="str">
        <f>INDEX('Vendor Map'!D:D,MATCH(C8712,'Vendor Map'!B:B,0))</f>
        <v>LTL/FTL</v>
      </c>
      <c r="I8712" s="10"/>
      <c r="J8712" s="10" t="str">
        <f>INDEX(Categories!B:B,MATCH(K8712,Categories!C:C,0))</f>
        <v>Transportation &amp; Logistics</v>
      </c>
      <c r="K8712" s="10" t="str">
        <f t="shared" si="953"/>
        <v>LTL/FTL</v>
      </c>
      <c r="L8712" s="10"/>
      <c r="M8712" s="103"/>
      <c r="N8712" s="93" t="str">
        <f t="shared" ref="N8712:N8775" si="954">CONCATENATE(U8712,"-",Q8712,"-",O8712,"-",X8712,"-",W8712,"-",P8712,"-",R8712)</f>
        <v>C.H. Robinson-6166801649-IN-103943-PO-31568-F-3991.22-44829-Arkansas Freight Lane</v>
      </c>
      <c r="O8712" s="93">
        <v>103943</v>
      </c>
      <c r="P8712" s="94">
        <v>44829</v>
      </c>
      <c r="Q8712" s="93" t="s">
        <v>9771</v>
      </c>
      <c r="R8712" s="93" t="s">
        <v>7513</v>
      </c>
      <c r="S8712" s="93" t="s">
        <v>246</v>
      </c>
      <c r="T8712" s="93" t="s">
        <v>247</v>
      </c>
      <c r="U8712" s="93" t="s">
        <v>2316</v>
      </c>
      <c r="V8712" s="93" t="s">
        <v>2317</v>
      </c>
      <c r="W8712" s="95">
        <v>3991.22</v>
      </c>
      <c r="X8712" s="93" t="s">
        <v>9772</v>
      </c>
      <c r="Y8712" s="93">
        <v>1</v>
      </c>
      <c r="Z8712" s="93"/>
      <c r="AA8712" s="93"/>
    </row>
    <row r="8713" spans="2:27">
      <c r="B8713" s="10" t="str">
        <f t="shared" ref="B8713:B8776" si="955">U8713</f>
        <v>C.H. Robinson</v>
      </c>
      <c r="C8713" s="10" t="str">
        <f>INDEX('Vendor Dedupe'!F:F,MATCH(B8713,'Vendor Dedupe'!B:B,0))</f>
        <v>C.H. Robinson</v>
      </c>
      <c r="D8713" s="10" t="str">
        <f t="shared" ref="D8713:D8776" si="956">R8713</f>
        <v>Arkansas Freight Lane</v>
      </c>
      <c r="E8713" s="10" t="str">
        <f t="shared" ref="E8713:E8776" si="957">T8713</f>
        <v>Freight In</v>
      </c>
      <c r="F8713" s="111">
        <f t="shared" ref="F8713:F8776" si="958">W8713</f>
        <v>3991.22</v>
      </c>
      <c r="G8713" s="101">
        <f t="shared" ref="G8713:G8776" si="959">P8713</f>
        <v>44829</v>
      </c>
      <c r="H8713" s="10" t="str">
        <f>INDEX('Vendor Map'!D:D,MATCH(C8713,'Vendor Map'!B:B,0))</f>
        <v>LTL/FTL</v>
      </c>
      <c r="I8713" s="10"/>
      <c r="J8713" s="10" t="str">
        <f>INDEX(Categories!B:B,MATCH(K8713,Categories!C:C,0))</f>
        <v>Transportation &amp; Logistics</v>
      </c>
      <c r="K8713" s="10" t="str">
        <f t="shared" si="953"/>
        <v>LTL/FTL</v>
      </c>
      <c r="L8713" s="10"/>
      <c r="M8713" s="103"/>
      <c r="N8713" s="93" t="str">
        <f t="shared" si="954"/>
        <v>C.H. Robinson-6166817729-IN-103944-PO-31570-F-3991.22-44829-Arkansas Freight Lane</v>
      </c>
      <c r="O8713" s="93">
        <v>103944</v>
      </c>
      <c r="P8713" s="94">
        <v>44829</v>
      </c>
      <c r="Q8713" s="93" t="s">
        <v>9773</v>
      </c>
      <c r="R8713" s="93" t="s">
        <v>7513</v>
      </c>
      <c r="S8713" s="93" t="s">
        <v>246</v>
      </c>
      <c r="T8713" s="93" t="s">
        <v>247</v>
      </c>
      <c r="U8713" s="93" t="s">
        <v>2316</v>
      </c>
      <c r="V8713" s="93" t="s">
        <v>2317</v>
      </c>
      <c r="W8713" s="95">
        <v>3991.22</v>
      </c>
      <c r="X8713" s="93" t="s">
        <v>9774</v>
      </c>
      <c r="Y8713" s="93">
        <v>1</v>
      </c>
      <c r="Z8713" s="93"/>
      <c r="AA8713" s="93"/>
    </row>
    <row r="8714" spans="2:27">
      <c r="B8714" s="10" t="str">
        <f t="shared" si="955"/>
        <v>C.H. Robinson</v>
      </c>
      <c r="C8714" s="10" t="str">
        <f>INDEX('Vendor Dedupe'!F:F,MATCH(B8714,'Vendor Dedupe'!B:B,0))</f>
        <v>C.H. Robinson</v>
      </c>
      <c r="D8714" s="10" t="str">
        <f t="shared" si="956"/>
        <v>Arkansas Freight Lane</v>
      </c>
      <c r="E8714" s="10" t="str">
        <f t="shared" si="957"/>
        <v>Freight In</v>
      </c>
      <c r="F8714" s="111">
        <f t="shared" si="958"/>
        <v>3991.22</v>
      </c>
      <c r="G8714" s="101">
        <f t="shared" si="959"/>
        <v>44829</v>
      </c>
      <c r="H8714" s="10" t="str">
        <f>INDEX('Vendor Map'!D:D,MATCH(C8714,'Vendor Map'!B:B,0))</f>
        <v>LTL/FTL</v>
      </c>
      <c r="I8714" s="10"/>
      <c r="J8714" s="10" t="str">
        <f>INDEX(Categories!B:B,MATCH(K8714,Categories!C:C,0))</f>
        <v>Transportation &amp; Logistics</v>
      </c>
      <c r="K8714" s="10" t="str">
        <f t="shared" si="953"/>
        <v>LTL/FTL</v>
      </c>
      <c r="L8714" s="10"/>
      <c r="M8714" s="103"/>
      <c r="N8714" s="93" t="str">
        <f t="shared" si="954"/>
        <v>C.H. Robinson-6166986339-IN-103945-PO-31571-F-3991.22-44829-Arkansas Freight Lane</v>
      </c>
      <c r="O8714" s="93">
        <v>103945</v>
      </c>
      <c r="P8714" s="94">
        <v>44829</v>
      </c>
      <c r="Q8714" s="93" t="s">
        <v>9775</v>
      </c>
      <c r="R8714" s="93" t="s">
        <v>7513</v>
      </c>
      <c r="S8714" s="93" t="s">
        <v>246</v>
      </c>
      <c r="T8714" s="93" t="s">
        <v>247</v>
      </c>
      <c r="U8714" s="93" t="s">
        <v>2316</v>
      </c>
      <c r="V8714" s="93" t="s">
        <v>2317</v>
      </c>
      <c r="W8714" s="95">
        <v>3991.22</v>
      </c>
      <c r="X8714" s="93" t="s">
        <v>9776</v>
      </c>
      <c r="Y8714" s="93">
        <v>1</v>
      </c>
      <c r="Z8714" s="93"/>
      <c r="AA8714" s="93"/>
    </row>
    <row r="8715" spans="2:27">
      <c r="B8715" s="10" t="str">
        <f t="shared" si="955"/>
        <v>C.H. Robinson</v>
      </c>
      <c r="C8715" s="10" t="str">
        <f>INDEX('Vendor Dedupe'!F:F,MATCH(B8715,'Vendor Dedupe'!B:B,0))</f>
        <v>C.H. Robinson</v>
      </c>
      <c r="D8715" s="10" t="str">
        <f t="shared" si="956"/>
        <v>Freight Out-AF Non Taxable</v>
      </c>
      <c r="E8715" s="10" t="str">
        <f t="shared" si="957"/>
        <v>Freight Out-AF Non Taxable</v>
      </c>
      <c r="F8715" s="111">
        <f t="shared" si="958"/>
        <v>267.22000000000003</v>
      </c>
      <c r="G8715" s="101">
        <f t="shared" si="959"/>
        <v>44829</v>
      </c>
      <c r="H8715" s="10" t="str">
        <f>INDEX('Vendor Map'!D:D,MATCH(C8715,'Vendor Map'!B:B,0))</f>
        <v>LTL/FTL</v>
      </c>
      <c r="I8715" s="10"/>
      <c r="J8715" s="10" t="str">
        <f>INDEX(Categories!B:B,MATCH(K8715,Categories!C:C,0))</f>
        <v>Transportation &amp; Logistics</v>
      </c>
      <c r="K8715" s="10" t="str">
        <f t="shared" si="953"/>
        <v>LTL/FTL</v>
      </c>
      <c r="L8715" s="10"/>
      <c r="M8715" s="103"/>
      <c r="N8715" s="93" t="str">
        <f t="shared" si="954"/>
        <v>C.H. Robinson-6167006269-IN-104005--267.22-44829-Freight Out-AF Non Taxable</v>
      </c>
      <c r="O8715" s="93">
        <v>104005</v>
      </c>
      <c r="P8715" s="94">
        <v>44829</v>
      </c>
      <c r="Q8715" s="93" t="s">
        <v>9777</v>
      </c>
      <c r="R8715" s="93" t="s">
        <v>1347</v>
      </c>
      <c r="S8715" s="93" t="s">
        <v>1348</v>
      </c>
      <c r="T8715" s="93" t="s">
        <v>1347</v>
      </c>
      <c r="U8715" s="93" t="s">
        <v>2316</v>
      </c>
      <c r="V8715" s="93" t="s">
        <v>2317</v>
      </c>
      <c r="W8715" s="95">
        <v>267.22000000000003</v>
      </c>
      <c r="X8715" s="93"/>
      <c r="Y8715" s="93"/>
      <c r="Z8715" s="93"/>
      <c r="AA8715" s="93"/>
    </row>
    <row r="8716" spans="2:27">
      <c r="B8716" s="10" t="str">
        <f t="shared" si="955"/>
        <v>C.H. Robinson</v>
      </c>
      <c r="C8716" s="10" t="str">
        <f>INDEX('Vendor Dedupe'!F:F,MATCH(B8716,'Vendor Dedupe'!B:B,0))</f>
        <v>C.H. Robinson</v>
      </c>
      <c r="D8716" s="10" t="str">
        <f t="shared" si="956"/>
        <v>Freight Out-AF Non Taxable</v>
      </c>
      <c r="E8716" s="10" t="str">
        <f t="shared" si="957"/>
        <v>Freight Out-AF Non Taxable</v>
      </c>
      <c r="F8716" s="111">
        <f t="shared" si="958"/>
        <v>477.46</v>
      </c>
      <c r="G8716" s="101">
        <f t="shared" si="959"/>
        <v>44829</v>
      </c>
      <c r="H8716" s="10" t="str">
        <f>INDEX('Vendor Map'!D:D,MATCH(C8716,'Vendor Map'!B:B,0))</f>
        <v>LTL/FTL</v>
      </c>
      <c r="I8716" s="10"/>
      <c r="J8716" s="10" t="str">
        <f>INDEX(Categories!B:B,MATCH(K8716,Categories!C:C,0))</f>
        <v>Transportation &amp; Logistics</v>
      </c>
      <c r="K8716" s="10" t="str">
        <f t="shared" si="953"/>
        <v>LTL/FTL</v>
      </c>
      <c r="L8716" s="10"/>
      <c r="M8716" s="103"/>
      <c r="N8716" s="93" t="str">
        <f t="shared" si="954"/>
        <v>C.H. Robinson-6167216151-IN-104006--477.46-44829-Freight Out-AF Non Taxable</v>
      </c>
      <c r="O8716" s="93">
        <v>104006</v>
      </c>
      <c r="P8716" s="94">
        <v>44829</v>
      </c>
      <c r="Q8716" s="93" t="s">
        <v>9778</v>
      </c>
      <c r="R8716" s="93" t="s">
        <v>1347</v>
      </c>
      <c r="S8716" s="93" t="s">
        <v>1348</v>
      </c>
      <c r="T8716" s="93" t="s">
        <v>1347</v>
      </c>
      <c r="U8716" s="93" t="s">
        <v>2316</v>
      </c>
      <c r="V8716" s="93" t="s">
        <v>2317</v>
      </c>
      <c r="W8716" s="95">
        <v>477.46</v>
      </c>
      <c r="X8716" s="93"/>
      <c r="Y8716" s="93"/>
      <c r="Z8716" s="93"/>
      <c r="AA8716" s="93"/>
    </row>
    <row r="8717" spans="2:27">
      <c r="B8717" s="10" t="str">
        <f t="shared" si="955"/>
        <v>Codale Eectric Supply</v>
      </c>
      <c r="C8717" s="10" t="str">
        <f>INDEX('Vendor Dedupe'!F:F,MATCH(B8717,'Vendor Dedupe'!B:B,0))</f>
        <v>Codale Eectric Supply</v>
      </c>
      <c r="D8717" s="10" t="str">
        <f t="shared" si="956"/>
        <v>Machinery Supplies &amp; Maintenance</v>
      </c>
      <c r="E8717" s="10" t="str">
        <f t="shared" si="957"/>
        <v>Machinery Supplies &amp; Maintenance</v>
      </c>
      <c r="F8717" s="111">
        <f t="shared" si="958"/>
        <v>408.23</v>
      </c>
      <c r="G8717" s="101">
        <f t="shared" si="959"/>
        <v>44829</v>
      </c>
      <c r="H8717" s="10" t="str">
        <f>INDEX('Vendor Map'!D:D,MATCH(C8717,'Vendor Map'!B:B,0))</f>
        <v>Electrical Supplies</v>
      </c>
      <c r="I8717" s="10"/>
      <c r="J8717" s="10" t="str">
        <f>INDEX(Categories!B:B,MATCH(K8717,Categories!C:C,0))</f>
        <v>MRO</v>
      </c>
      <c r="K8717" s="10" t="str">
        <f t="shared" si="953"/>
        <v>Electrical Supplies</v>
      </c>
      <c r="L8717" s="10"/>
      <c r="M8717" s="103"/>
      <c r="N8717" s="93" t="str">
        <f t="shared" si="954"/>
        <v>Codale Eectric Supply-S7896410.001-IN-104011--408.23-44829-Machinery Supplies &amp; Maintenance</v>
      </c>
      <c r="O8717" s="93">
        <v>104011</v>
      </c>
      <c r="P8717" s="94">
        <v>44829</v>
      </c>
      <c r="Q8717" s="93" t="s">
        <v>9779</v>
      </c>
      <c r="R8717" s="93" t="s">
        <v>389</v>
      </c>
      <c r="S8717" s="93" t="s">
        <v>390</v>
      </c>
      <c r="T8717" s="93" t="s">
        <v>389</v>
      </c>
      <c r="U8717" s="93" t="s">
        <v>2082</v>
      </c>
      <c r="V8717" s="93" t="s">
        <v>2083</v>
      </c>
      <c r="W8717" s="95">
        <v>408.23</v>
      </c>
      <c r="X8717" s="93"/>
      <c r="Y8717" s="93"/>
      <c r="Z8717" s="93"/>
      <c r="AA8717" s="93"/>
    </row>
    <row r="8718" spans="2:27">
      <c r="B8718" s="10" t="str">
        <f t="shared" si="955"/>
        <v>Premier Employee Solutions</v>
      </c>
      <c r="C8718" s="10" t="str">
        <f>INDEX('Vendor Dedupe'!F:F,MATCH(B8718,'Vendor Dedupe'!B:B,0))</f>
        <v>Premier Employee Solutions</v>
      </c>
      <c r="D8718" s="10" t="str">
        <f t="shared" si="956"/>
        <v>Payroll - Kitting</v>
      </c>
      <c r="E8718" s="10" t="str">
        <f t="shared" si="957"/>
        <v>Payroll - Kitting</v>
      </c>
      <c r="F8718" s="111">
        <f t="shared" si="958"/>
        <v>830.67</v>
      </c>
      <c r="G8718" s="101">
        <f t="shared" si="959"/>
        <v>44829</v>
      </c>
      <c r="H8718" s="10" t="str">
        <f>INDEX('Vendor Map'!D:D,MATCH(C8718,'Vendor Map'!B:B,0))</f>
        <v>Non IT Temp Labor</v>
      </c>
      <c r="I8718" s="10"/>
      <c r="J8718" s="10" t="str">
        <f>INDEX(Categories!B:B,MATCH(K8718,Categories!C:C,0))</f>
        <v>HR</v>
      </c>
      <c r="K8718" s="10" t="str">
        <f t="shared" si="953"/>
        <v>Non IT Temp Labor</v>
      </c>
      <c r="L8718" s="10"/>
      <c r="M8718" s="103"/>
      <c r="N8718" s="93" t="str">
        <f t="shared" si="954"/>
        <v>Premier Employee Solutions-1110263-IN-103956--830.67-44829-Payroll - Kitting</v>
      </c>
      <c r="O8718" s="93">
        <v>103956</v>
      </c>
      <c r="P8718" s="94">
        <v>44829</v>
      </c>
      <c r="Q8718" s="93" t="s">
        <v>9780</v>
      </c>
      <c r="R8718" s="93" t="s">
        <v>221</v>
      </c>
      <c r="S8718" s="93" t="s">
        <v>222</v>
      </c>
      <c r="T8718" s="93" t="s">
        <v>221</v>
      </c>
      <c r="U8718" s="93" t="s">
        <v>215</v>
      </c>
      <c r="V8718" s="93" t="s">
        <v>216</v>
      </c>
      <c r="W8718" s="95">
        <v>830.67</v>
      </c>
      <c r="X8718" s="93"/>
      <c r="Y8718" s="93"/>
      <c r="Z8718" s="93"/>
      <c r="AA8718" s="93" t="s">
        <v>211</v>
      </c>
    </row>
    <row r="8719" spans="2:27">
      <c r="B8719" s="10" t="str">
        <f t="shared" si="955"/>
        <v>Premier Employee Solutions</v>
      </c>
      <c r="C8719" s="10" t="str">
        <f>INDEX('Vendor Dedupe'!F:F,MATCH(B8719,'Vendor Dedupe'!B:B,0))</f>
        <v>Premier Employee Solutions</v>
      </c>
      <c r="D8719" s="10" t="str">
        <f t="shared" si="956"/>
        <v>Sanitation Labor</v>
      </c>
      <c r="E8719" s="10" t="str">
        <f t="shared" si="957"/>
        <v>Sanitation Labor</v>
      </c>
      <c r="F8719" s="111">
        <f t="shared" si="958"/>
        <v>4500.58</v>
      </c>
      <c r="G8719" s="101">
        <f t="shared" si="959"/>
        <v>44829</v>
      </c>
      <c r="H8719" s="10" t="str">
        <f>INDEX('Vendor Map'!D:D,MATCH(C8719,'Vendor Map'!B:B,0))</f>
        <v>Non IT Temp Labor</v>
      </c>
      <c r="I8719" s="10"/>
      <c r="J8719" s="10" t="str">
        <f>INDEX(Categories!B:B,MATCH(K8719,Categories!C:C,0))</f>
        <v>HR</v>
      </c>
      <c r="K8719" s="10" t="str">
        <f t="shared" si="953"/>
        <v>Non IT Temp Labor</v>
      </c>
      <c r="L8719" s="10"/>
      <c r="M8719" s="103"/>
      <c r="N8719" s="93" t="str">
        <f t="shared" si="954"/>
        <v>Premier Employee Solutions-1110263-IN-103956--4500.58-44829-Sanitation Labor</v>
      </c>
      <c r="O8719" s="93">
        <v>103956</v>
      </c>
      <c r="P8719" s="94">
        <v>44829</v>
      </c>
      <c r="Q8719" s="93" t="s">
        <v>9780</v>
      </c>
      <c r="R8719" s="93" t="s">
        <v>217</v>
      </c>
      <c r="S8719" s="93" t="s">
        <v>218</v>
      </c>
      <c r="T8719" s="93" t="s">
        <v>217</v>
      </c>
      <c r="U8719" s="93" t="s">
        <v>215</v>
      </c>
      <c r="V8719" s="93" t="s">
        <v>216</v>
      </c>
      <c r="W8719" s="95">
        <v>4500.58</v>
      </c>
      <c r="X8719" s="93"/>
      <c r="Y8719" s="93"/>
      <c r="Z8719" s="93"/>
      <c r="AA8719" s="93"/>
    </row>
    <row r="8720" spans="2:27">
      <c r="B8720" s="10" t="str">
        <f t="shared" si="955"/>
        <v>Premier Employee Solutions</v>
      </c>
      <c r="C8720" s="10" t="str">
        <f>INDEX('Vendor Dedupe'!F:F,MATCH(B8720,'Vendor Dedupe'!B:B,0))</f>
        <v>Premier Employee Solutions</v>
      </c>
      <c r="D8720" s="10" t="str">
        <f t="shared" si="956"/>
        <v>PR-Quality</v>
      </c>
      <c r="E8720" s="10" t="str">
        <f t="shared" si="957"/>
        <v>PR-Quality</v>
      </c>
      <c r="F8720" s="111">
        <f t="shared" si="958"/>
        <v>5641.46</v>
      </c>
      <c r="G8720" s="101">
        <f t="shared" si="959"/>
        <v>44829</v>
      </c>
      <c r="H8720" s="10" t="str">
        <f>INDEX('Vendor Map'!D:D,MATCH(C8720,'Vendor Map'!B:B,0))</f>
        <v>Non IT Temp Labor</v>
      </c>
      <c r="I8720" s="10"/>
      <c r="J8720" s="10" t="str">
        <f>INDEX(Categories!B:B,MATCH(K8720,Categories!C:C,0))</f>
        <v>HR</v>
      </c>
      <c r="K8720" s="10" t="str">
        <f t="shared" si="953"/>
        <v>Non IT Temp Labor</v>
      </c>
      <c r="L8720" s="10"/>
      <c r="M8720" s="103"/>
      <c r="N8720" s="93" t="str">
        <f t="shared" si="954"/>
        <v>Premier Employee Solutions-1110263-IN-103956--5641.46-44829-PR-Quality</v>
      </c>
      <c r="O8720" s="93">
        <v>103956</v>
      </c>
      <c r="P8720" s="94">
        <v>44829</v>
      </c>
      <c r="Q8720" s="93" t="s">
        <v>9780</v>
      </c>
      <c r="R8720" s="93" t="s">
        <v>243</v>
      </c>
      <c r="S8720" s="93" t="s">
        <v>242</v>
      </c>
      <c r="T8720" s="93" t="s">
        <v>243</v>
      </c>
      <c r="U8720" s="93" t="s">
        <v>215</v>
      </c>
      <c r="V8720" s="93" t="s">
        <v>216</v>
      </c>
      <c r="W8720" s="95">
        <v>5641.46</v>
      </c>
      <c r="X8720" s="93"/>
      <c r="Y8720" s="93"/>
      <c r="Z8720" s="93"/>
      <c r="AA8720" s="93"/>
    </row>
    <row r="8721" spans="2:27">
      <c r="B8721" s="10" t="str">
        <f t="shared" si="955"/>
        <v>Premier Employee Solutions</v>
      </c>
      <c r="C8721" s="10" t="str">
        <f>INDEX('Vendor Dedupe'!F:F,MATCH(B8721,'Vendor Dedupe'!B:B,0))</f>
        <v>Premier Employee Solutions</v>
      </c>
      <c r="D8721" s="10" t="str">
        <f t="shared" si="956"/>
        <v>Payroll - Shipping</v>
      </c>
      <c r="E8721" s="10" t="str">
        <f t="shared" si="957"/>
        <v>Payroll - Shipping</v>
      </c>
      <c r="F8721" s="111">
        <f t="shared" si="958"/>
        <v>5681.48</v>
      </c>
      <c r="G8721" s="101">
        <f t="shared" si="959"/>
        <v>44829</v>
      </c>
      <c r="H8721" s="10" t="str">
        <f>INDEX('Vendor Map'!D:D,MATCH(C8721,'Vendor Map'!B:B,0))</f>
        <v>Non IT Temp Labor</v>
      </c>
      <c r="I8721" s="10"/>
      <c r="J8721" s="10" t="str">
        <f>INDEX(Categories!B:B,MATCH(K8721,Categories!C:C,0))</f>
        <v>HR</v>
      </c>
      <c r="K8721" s="10" t="str">
        <f t="shared" si="953"/>
        <v>Non IT Temp Labor</v>
      </c>
      <c r="L8721" s="10"/>
      <c r="M8721" s="103"/>
      <c r="N8721" s="93" t="str">
        <f t="shared" si="954"/>
        <v>Premier Employee Solutions-1110263-IN-103956--5681.48-44829-Payroll - Shipping</v>
      </c>
      <c r="O8721" s="93">
        <v>103956</v>
      </c>
      <c r="P8721" s="94">
        <v>44829</v>
      </c>
      <c r="Q8721" s="93" t="s">
        <v>9780</v>
      </c>
      <c r="R8721" s="93" t="s">
        <v>213</v>
      </c>
      <c r="S8721" s="93" t="s">
        <v>214</v>
      </c>
      <c r="T8721" s="93" t="s">
        <v>213</v>
      </c>
      <c r="U8721" s="93" t="s">
        <v>215</v>
      </c>
      <c r="V8721" s="93" t="s">
        <v>216</v>
      </c>
      <c r="W8721" s="95">
        <v>5681.48</v>
      </c>
      <c r="X8721" s="93"/>
      <c r="Y8721" s="93"/>
      <c r="Z8721" s="93"/>
      <c r="AA8721" s="93" t="s">
        <v>211</v>
      </c>
    </row>
    <row r="8722" spans="2:27">
      <c r="B8722" s="10" t="str">
        <f t="shared" si="955"/>
        <v>Premier Employee Solutions</v>
      </c>
      <c r="C8722" s="10" t="str">
        <f>INDEX('Vendor Dedupe'!F:F,MATCH(B8722,'Vendor Dedupe'!B:B,0))</f>
        <v>Premier Employee Solutions</v>
      </c>
      <c r="D8722" s="10" t="str">
        <f t="shared" si="956"/>
        <v>Payroll - Prod OH</v>
      </c>
      <c r="E8722" s="10" t="str">
        <f t="shared" si="957"/>
        <v>Payroll - Prod OH</v>
      </c>
      <c r="F8722" s="111">
        <f t="shared" si="958"/>
        <v>5929.21</v>
      </c>
      <c r="G8722" s="101">
        <f t="shared" si="959"/>
        <v>44829</v>
      </c>
      <c r="H8722" s="10" t="str">
        <f>INDEX('Vendor Map'!D:D,MATCH(C8722,'Vendor Map'!B:B,0))</f>
        <v>Non IT Temp Labor</v>
      </c>
      <c r="I8722" s="10"/>
      <c r="J8722" s="10" t="str">
        <f>INDEX(Categories!B:B,MATCH(K8722,Categories!C:C,0))</f>
        <v>HR</v>
      </c>
      <c r="K8722" s="10" t="str">
        <f t="shared" si="953"/>
        <v>Non IT Temp Labor</v>
      </c>
      <c r="L8722" s="10"/>
      <c r="M8722" s="103"/>
      <c r="N8722" s="93" t="str">
        <f t="shared" si="954"/>
        <v>Premier Employee Solutions-1110263-IN-103956--5929.21-44829-Payroll - Prod OH</v>
      </c>
      <c r="O8722" s="93">
        <v>103956</v>
      </c>
      <c r="P8722" s="94">
        <v>44829</v>
      </c>
      <c r="Q8722" s="93" t="s">
        <v>9780</v>
      </c>
      <c r="R8722" s="93" t="s">
        <v>207</v>
      </c>
      <c r="S8722" s="93" t="s">
        <v>208</v>
      </c>
      <c r="T8722" s="93" t="s">
        <v>207</v>
      </c>
      <c r="U8722" s="93" t="s">
        <v>215</v>
      </c>
      <c r="V8722" s="93" t="s">
        <v>216</v>
      </c>
      <c r="W8722" s="95">
        <v>5929.21</v>
      </c>
      <c r="X8722" s="93"/>
      <c r="Y8722" s="93"/>
      <c r="Z8722" s="93"/>
      <c r="AA8722" s="93" t="s">
        <v>211</v>
      </c>
    </row>
    <row r="8723" spans="2:27">
      <c r="B8723" s="10" t="str">
        <f t="shared" si="955"/>
        <v>Premier Employee Solutions</v>
      </c>
      <c r="C8723" s="10" t="str">
        <f>INDEX('Vendor Dedupe'!F:F,MATCH(B8723,'Vendor Dedupe'!B:B,0))</f>
        <v>Premier Employee Solutions</v>
      </c>
      <c r="D8723" s="10" t="str">
        <f t="shared" si="956"/>
        <v>Payroll - Receiving</v>
      </c>
      <c r="E8723" s="10" t="str">
        <f t="shared" si="957"/>
        <v>Payroll - Receiving</v>
      </c>
      <c r="F8723" s="111">
        <f t="shared" si="958"/>
        <v>12060.01</v>
      </c>
      <c r="G8723" s="101">
        <f t="shared" si="959"/>
        <v>44829</v>
      </c>
      <c r="H8723" s="10" t="str">
        <f>INDEX('Vendor Map'!D:D,MATCH(C8723,'Vendor Map'!B:B,0))</f>
        <v>Non IT Temp Labor</v>
      </c>
      <c r="I8723" s="10"/>
      <c r="J8723" s="10" t="str">
        <f>INDEX(Categories!B:B,MATCH(K8723,Categories!C:C,0))</f>
        <v>HR</v>
      </c>
      <c r="K8723" s="10" t="str">
        <f t="shared" si="953"/>
        <v>Non IT Temp Labor</v>
      </c>
      <c r="L8723" s="10"/>
      <c r="M8723" s="103"/>
      <c r="N8723" s="93" t="str">
        <f t="shared" si="954"/>
        <v>Premier Employee Solutions-1110263-IN-103956--12060.01-44829-Payroll - Receiving</v>
      </c>
      <c r="O8723" s="93">
        <v>103956</v>
      </c>
      <c r="P8723" s="94">
        <v>44829</v>
      </c>
      <c r="Q8723" s="93" t="s">
        <v>9780</v>
      </c>
      <c r="R8723" s="93" t="s">
        <v>224</v>
      </c>
      <c r="S8723" s="93" t="s">
        <v>225</v>
      </c>
      <c r="T8723" s="93" t="s">
        <v>224</v>
      </c>
      <c r="U8723" s="93" t="s">
        <v>215</v>
      </c>
      <c r="V8723" s="93" t="s">
        <v>216</v>
      </c>
      <c r="W8723" s="95">
        <v>12060.01</v>
      </c>
      <c r="X8723" s="93"/>
      <c r="Y8723" s="93"/>
      <c r="Z8723" s="93"/>
      <c r="AA8723" s="93" t="s">
        <v>211</v>
      </c>
    </row>
    <row r="8724" spans="2:27">
      <c r="B8724" s="10" t="str">
        <f t="shared" si="955"/>
        <v>Premier Employee Solutions</v>
      </c>
      <c r="C8724" s="10" t="str">
        <f>INDEX('Vendor Dedupe'!F:F,MATCH(B8724,'Vendor Dedupe'!B:B,0))</f>
        <v>Premier Employee Solutions</v>
      </c>
      <c r="D8724" s="10" t="str">
        <f t="shared" si="956"/>
        <v>Prod Labor</v>
      </c>
      <c r="E8724" s="10" t="str">
        <f t="shared" si="957"/>
        <v>Prod Labor</v>
      </c>
      <c r="F8724" s="111">
        <f t="shared" si="958"/>
        <v>17596.95</v>
      </c>
      <c r="G8724" s="101">
        <f t="shared" si="959"/>
        <v>44829</v>
      </c>
      <c r="H8724" s="10" t="str">
        <f>INDEX('Vendor Map'!D:D,MATCH(C8724,'Vendor Map'!B:B,0))</f>
        <v>Non IT Temp Labor</v>
      </c>
      <c r="I8724" s="10"/>
      <c r="J8724" s="10" t="str">
        <f>INDEX(Categories!B:B,MATCH(K8724,Categories!C:C,0))</f>
        <v>HR</v>
      </c>
      <c r="K8724" s="10" t="str">
        <f t="shared" si="953"/>
        <v>Non IT Temp Labor</v>
      </c>
      <c r="L8724" s="10"/>
      <c r="M8724" s="103"/>
      <c r="N8724" s="93" t="str">
        <f t="shared" si="954"/>
        <v>Premier Employee Solutions-1110263-IN-103956--17596.95-44829-Prod Labor</v>
      </c>
      <c r="O8724" s="93">
        <v>103956</v>
      </c>
      <c r="P8724" s="94">
        <v>44829</v>
      </c>
      <c r="Q8724" s="93" t="s">
        <v>9780</v>
      </c>
      <c r="R8724" s="93" t="s">
        <v>223</v>
      </c>
      <c r="S8724" s="93" t="s">
        <v>220</v>
      </c>
      <c r="T8724" s="93" t="s">
        <v>223</v>
      </c>
      <c r="U8724" s="93" t="s">
        <v>215</v>
      </c>
      <c r="V8724" s="93" t="s">
        <v>216</v>
      </c>
      <c r="W8724" s="95">
        <v>17596.95</v>
      </c>
      <c r="X8724" s="93"/>
      <c r="Y8724" s="93"/>
      <c r="Z8724" s="93"/>
      <c r="AA8724" s="93"/>
    </row>
    <row r="8725" spans="2:27">
      <c r="B8725" s="10" t="str">
        <f t="shared" si="955"/>
        <v>Premier Employee Solutions</v>
      </c>
      <c r="C8725" s="10" t="str">
        <f>INDEX('Vendor Dedupe'!F:F,MATCH(B8725,'Vendor Dedupe'!B:B,0))</f>
        <v>Premier Employee Solutions</v>
      </c>
      <c r="D8725" s="10" t="str">
        <f t="shared" si="956"/>
        <v>Payroll - Prod</v>
      </c>
      <c r="E8725" s="10" t="str">
        <f t="shared" si="957"/>
        <v>Payroll - Prod</v>
      </c>
      <c r="F8725" s="111">
        <f t="shared" si="958"/>
        <v>56538.559999999998</v>
      </c>
      <c r="G8725" s="101">
        <f t="shared" si="959"/>
        <v>44829</v>
      </c>
      <c r="H8725" s="10" t="str">
        <f>INDEX('Vendor Map'!D:D,MATCH(C8725,'Vendor Map'!B:B,0))</f>
        <v>Non IT Temp Labor</v>
      </c>
      <c r="I8725" s="10"/>
      <c r="J8725" s="10" t="str">
        <f>INDEX(Categories!B:B,MATCH(K8725,Categories!C:C,0))</f>
        <v>HR</v>
      </c>
      <c r="K8725" s="10" t="str">
        <f t="shared" si="953"/>
        <v>Non IT Temp Labor</v>
      </c>
      <c r="L8725" s="10"/>
      <c r="M8725" s="103"/>
      <c r="N8725" s="93" t="str">
        <f t="shared" si="954"/>
        <v>Premier Employee Solutions-1110263-IN-103956--56538.56-44829-Payroll - Prod</v>
      </c>
      <c r="O8725" s="93">
        <v>103956</v>
      </c>
      <c r="P8725" s="94">
        <v>44829</v>
      </c>
      <c r="Q8725" s="93" t="s">
        <v>9780</v>
      </c>
      <c r="R8725" s="93" t="s">
        <v>219</v>
      </c>
      <c r="S8725" s="93" t="s">
        <v>220</v>
      </c>
      <c r="T8725" s="93" t="s">
        <v>219</v>
      </c>
      <c r="U8725" s="93" t="s">
        <v>215</v>
      </c>
      <c r="V8725" s="93" t="s">
        <v>216</v>
      </c>
      <c r="W8725" s="95">
        <v>56538.559999999998</v>
      </c>
      <c r="X8725" s="93"/>
      <c r="Y8725" s="93"/>
      <c r="Z8725" s="93"/>
      <c r="AA8725" s="93" t="s">
        <v>211</v>
      </c>
    </row>
    <row r="8726" spans="2:27">
      <c r="B8726" s="10" t="str">
        <f t="shared" si="955"/>
        <v>Arrive Logistics</v>
      </c>
      <c r="C8726" s="10" t="str">
        <f>INDEX('Vendor Dedupe'!F:F,MATCH(B8726,'Vendor Dedupe'!B:B,0))</f>
        <v>Arrive Logistics</v>
      </c>
      <c r="D8726" s="10">
        <f t="shared" si="956"/>
        <v>30629</v>
      </c>
      <c r="E8726" s="10" t="str">
        <f t="shared" si="957"/>
        <v>Freight In</v>
      </c>
      <c r="F8726" s="111">
        <f t="shared" si="958"/>
        <v>3445</v>
      </c>
      <c r="G8726" s="101">
        <f t="shared" si="959"/>
        <v>44830</v>
      </c>
      <c r="H8726" s="10" t="str">
        <f>INDEX('Vendor Map'!D:D,MATCH(C8726,'Vendor Map'!B:B,0))</f>
        <v>LTL/FTL</v>
      </c>
      <c r="I8726" s="10"/>
      <c r="J8726" s="10" t="str">
        <f>INDEX(Categories!B:B,MATCH(K8726,Categories!C:C,0))</f>
        <v>Transportation &amp; Logistics</v>
      </c>
      <c r="K8726" s="10" t="str">
        <f t="shared" si="953"/>
        <v>LTL/FTL</v>
      </c>
      <c r="L8726" s="10"/>
      <c r="M8726" s="103"/>
      <c r="N8726" s="93" t="str">
        <f t="shared" si="954"/>
        <v>Arrive Logistics-3333677-IN-103926--3445-44830-30629</v>
      </c>
      <c r="O8726" s="93">
        <v>103926</v>
      </c>
      <c r="P8726" s="94">
        <v>44830</v>
      </c>
      <c r="Q8726" s="93" t="s">
        <v>9781</v>
      </c>
      <c r="R8726" s="93">
        <v>30629</v>
      </c>
      <c r="S8726" s="93" t="s">
        <v>246</v>
      </c>
      <c r="T8726" s="93" t="s">
        <v>247</v>
      </c>
      <c r="U8726" s="93" t="s">
        <v>248</v>
      </c>
      <c r="V8726" s="93" t="s">
        <v>249</v>
      </c>
      <c r="W8726" s="95">
        <v>3445</v>
      </c>
      <c r="X8726" s="93"/>
      <c r="Y8726" s="93"/>
      <c r="Z8726" s="93"/>
      <c r="AA8726" s="93"/>
    </row>
    <row r="8727" spans="2:27">
      <c r="B8727" s="10" t="str">
        <f t="shared" si="955"/>
        <v>Arrive Logistics</v>
      </c>
      <c r="C8727" s="10" t="str">
        <f>INDEX('Vendor Dedupe'!F:F,MATCH(B8727,'Vendor Dedupe'!B:B,0))</f>
        <v>Arrive Logistics</v>
      </c>
      <c r="D8727" s="10" t="str">
        <f t="shared" si="956"/>
        <v>All Other Freight Lane</v>
      </c>
      <c r="E8727" s="10" t="str">
        <f t="shared" si="957"/>
        <v>Freight In</v>
      </c>
      <c r="F8727" s="111">
        <f t="shared" si="958"/>
        <v>3445</v>
      </c>
      <c r="G8727" s="101">
        <f t="shared" si="959"/>
        <v>44830</v>
      </c>
      <c r="H8727" s="10" t="str">
        <f>INDEX('Vendor Map'!D:D,MATCH(C8727,'Vendor Map'!B:B,0))</f>
        <v>LTL/FTL</v>
      </c>
      <c r="I8727" s="10"/>
      <c r="J8727" s="10" t="str">
        <f>INDEX(Categories!B:B,MATCH(K8727,Categories!C:C,0))</f>
        <v>Transportation &amp; Logistics</v>
      </c>
      <c r="K8727" s="10" t="str">
        <f t="shared" si="953"/>
        <v>LTL/FTL</v>
      </c>
      <c r="L8727" s="10"/>
      <c r="M8727" s="103"/>
      <c r="N8727" s="93" t="str">
        <f t="shared" si="954"/>
        <v>Arrive Logistics-3350905-IN-103921-PO-30633-F-3445-44830-All Other Freight Lane</v>
      </c>
      <c r="O8727" s="93">
        <v>103921</v>
      </c>
      <c r="P8727" s="94">
        <v>44830</v>
      </c>
      <c r="Q8727" s="93" t="s">
        <v>9782</v>
      </c>
      <c r="R8727" s="93" t="s">
        <v>8696</v>
      </c>
      <c r="S8727" s="93" t="s">
        <v>246</v>
      </c>
      <c r="T8727" s="93" t="s">
        <v>247</v>
      </c>
      <c r="U8727" s="93" t="s">
        <v>248</v>
      </c>
      <c r="V8727" s="93" t="s">
        <v>249</v>
      </c>
      <c r="W8727" s="95">
        <v>3445</v>
      </c>
      <c r="X8727" s="93" t="s">
        <v>9783</v>
      </c>
      <c r="Y8727" s="93">
        <v>1</v>
      </c>
      <c r="Z8727" s="93"/>
      <c r="AA8727" s="93"/>
    </row>
    <row r="8728" spans="2:27">
      <c r="B8728" s="10" t="str">
        <f t="shared" si="955"/>
        <v>Ashleys Pallets</v>
      </c>
      <c r="C8728" s="10" t="str">
        <f>INDEX('Vendor Dedupe'!F:F,MATCH(B8728,'Vendor Dedupe'!B:B,0))</f>
        <v>Ashleys Pallets</v>
      </c>
      <c r="D8728" s="10" t="str">
        <f t="shared" si="956"/>
        <v>24"x40" Wood Pallet</v>
      </c>
      <c r="E8728" s="10" t="str">
        <f t="shared" si="957"/>
        <v>Inventory - Raw Goods</v>
      </c>
      <c r="F8728" s="111">
        <f t="shared" si="958"/>
        <v>2080</v>
      </c>
      <c r="G8728" s="101">
        <f t="shared" si="959"/>
        <v>44830</v>
      </c>
      <c r="H8728" s="10" t="str">
        <f>INDEX('Vendor Map'!D:D,MATCH(C8728,'Vendor Map'!B:B,0))</f>
        <v>Crates &amp; Pallets</v>
      </c>
      <c r="I8728" s="10"/>
      <c r="J8728" s="10" t="str">
        <f>INDEX(Categories!B:B,MATCH(K8728,Categories!C:C,0))</f>
        <v>Packing &amp; Shipping Supplies</v>
      </c>
      <c r="K8728" s="10" t="str">
        <f t="shared" si="953"/>
        <v>Crates &amp; Pallets</v>
      </c>
      <c r="L8728" s="10"/>
      <c r="M8728" s="103"/>
      <c r="N8728" s="93" t="str">
        <f t="shared" si="954"/>
        <v>Ashleys Pallets-092622-IN-103748-PO-0000031138-2080-44830-24"x40" Wood Pallet</v>
      </c>
      <c r="O8728" s="93">
        <v>103748</v>
      </c>
      <c r="P8728" s="94">
        <v>44830</v>
      </c>
      <c r="Q8728" s="93" t="s">
        <v>9784</v>
      </c>
      <c r="R8728" s="93" t="s">
        <v>9785</v>
      </c>
      <c r="S8728" s="93" t="s">
        <v>252</v>
      </c>
      <c r="T8728" s="93" t="s">
        <v>253</v>
      </c>
      <c r="U8728" s="93" t="s">
        <v>189</v>
      </c>
      <c r="V8728" s="93" t="s">
        <v>190</v>
      </c>
      <c r="W8728" s="95">
        <v>2080</v>
      </c>
      <c r="X8728" s="93" t="s">
        <v>9786</v>
      </c>
      <c r="Y8728" s="93">
        <v>1</v>
      </c>
      <c r="Z8728" s="93"/>
      <c r="AA8728" s="93"/>
    </row>
    <row r="8729" spans="2:27">
      <c r="B8729" s="10" t="str">
        <f t="shared" si="955"/>
        <v>Atkinson Candy Company</v>
      </c>
      <c r="C8729" s="10" t="str">
        <f>INDEX('Vendor Dedupe'!F:F,MATCH(B8729,'Vendor Dedupe'!B:B,0))</f>
        <v>Atkinson Candy Company</v>
      </c>
      <c r="D8729" s="10" t="str">
        <f t="shared" si="956"/>
        <v>Crushed Candy Cane Pieces - Atkins#39130</v>
      </c>
      <c r="E8729" s="10" t="str">
        <f t="shared" si="957"/>
        <v>Inventory - Raw Goods</v>
      </c>
      <c r="F8729" s="111">
        <f t="shared" si="958"/>
        <v>2638.71</v>
      </c>
      <c r="G8729" s="101">
        <f t="shared" si="959"/>
        <v>44830</v>
      </c>
      <c r="H8729" s="10" t="str">
        <f>INDEX('Vendor Map'!D:D,MATCH(C8729,'Vendor Map'!B:B,0))</f>
        <v>Unmapped</v>
      </c>
      <c r="I8729" s="10"/>
      <c r="J8729" s="10" t="str">
        <f>INDEX(Categories!B:B,MATCH(K8729,Categories!C:C,0))</f>
        <v>Unaddressable</v>
      </c>
      <c r="K8729" s="10" t="str">
        <f t="shared" si="953"/>
        <v>Unmapped</v>
      </c>
      <c r="L8729" s="10"/>
      <c r="M8729" s="103"/>
      <c r="N8729" s="93" t="str">
        <f t="shared" si="954"/>
        <v>Atkinson Candy Company-092622-IN-103747-PO-0000023450-2638.71-44830-Crushed Candy Cane Pieces - Atkins#39130</v>
      </c>
      <c r="O8729" s="93">
        <v>103747</v>
      </c>
      <c r="P8729" s="94">
        <v>44830</v>
      </c>
      <c r="Q8729" s="93" t="s">
        <v>9784</v>
      </c>
      <c r="R8729" s="93" t="s">
        <v>9787</v>
      </c>
      <c r="S8729" s="93" t="s">
        <v>252</v>
      </c>
      <c r="T8729" s="93" t="s">
        <v>253</v>
      </c>
      <c r="U8729" s="93" t="s">
        <v>9788</v>
      </c>
      <c r="V8729" s="93" t="s">
        <v>9789</v>
      </c>
      <c r="W8729" s="95">
        <v>2638.71</v>
      </c>
      <c r="X8729" s="93" t="s">
        <v>9790</v>
      </c>
      <c r="Y8729" s="93">
        <v>1</v>
      </c>
      <c r="Z8729" s="93"/>
      <c r="AA8729" s="93"/>
    </row>
    <row r="8730" spans="2:27">
      <c r="B8730" s="10" t="str">
        <f t="shared" si="955"/>
        <v>Basic American Foods</v>
      </c>
      <c r="C8730" s="10" t="str">
        <f>INDEX('Vendor Dedupe'!F:F,MATCH(B8730,'Vendor Dedupe'!B:B,0))</f>
        <v>Basic American Foods</v>
      </c>
      <c r="D8730" s="10" t="str">
        <f t="shared" si="956"/>
        <v>Veg Potato Shreds 1748</v>
      </c>
      <c r="E8730" s="10" t="str">
        <f t="shared" si="957"/>
        <v>Inventory - Raw Goods</v>
      </c>
      <c r="F8730" s="111">
        <f t="shared" si="958"/>
        <v>115</v>
      </c>
      <c r="G8730" s="101">
        <f t="shared" si="959"/>
        <v>44830</v>
      </c>
      <c r="H8730" s="10" t="str">
        <f>INDEX('Vendor Map'!D:D,MATCH(C8730,'Vendor Map'!B:B,0))</f>
        <v>POTATO</v>
      </c>
      <c r="I8730" s="10"/>
      <c r="J8730" s="10" t="str">
        <f>INDEX(Categories!B:B,MATCH(K8730,Categories!C:C,0))</f>
        <v>COGS - FOODS</v>
      </c>
      <c r="K8730" s="10" t="str">
        <f t="shared" si="953"/>
        <v>POTATO</v>
      </c>
      <c r="L8730" s="10"/>
      <c r="M8730" s="103"/>
      <c r="N8730" s="93" t="str">
        <f t="shared" si="954"/>
        <v>Basic American Foods-092622-IN-103760-PO-0000023794-115-44830-Veg Potato Shreds 1748</v>
      </c>
      <c r="O8730" s="93">
        <v>103760</v>
      </c>
      <c r="P8730" s="94">
        <v>44830</v>
      </c>
      <c r="Q8730" s="93" t="s">
        <v>9784</v>
      </c>
      <c r="R8730" s="93" t="s">
        <v>9791</v>
      </c>
      <c r="S8730" s="93" t="s">
        <v>252</v>
      </c>
      <c r="T8730" s="93" t="s">
        <v>253</v>
      </c>
      <c r="U8730" s="93" t="s">
        <v>787</v>
      </c>
      <c r="V8730" s="93" t="s">
        <v>788</v>
      </c>
      <c r="W8730" s="95">
        <v>115</v>
      </c>
      <c r="X8730" s="93" t="s">
        <v>9792</v>
      </c>
      <c r="Y8730" s="93">
        <v>1</v>
      </c>
      <c r="Z8730" s="93"/>
      <c r="AA8730" s="93"/>
    </row>
    <row r="8731" spans="2:27">
      <c r="B8731" s="10" t="str">
        <f t="shared" si="955"/>
        <v>Basic American Foods</v>
      </c>
      <c r="C8731" s="10" t="str">
        <f>INDEX('Vendor Dedupe'!F:F,MATCH(B8731,'Vendor Dedupe'!B:B,0))</f>
        <v>Basic American Foods</v>
      </c>
      <c r="D8731" s="10" t="str">
        <f t="shared" si="956"/>
        <v>Veg Potato Slices Stock</v>
      </c>
      <c r="E8731" s="10" t="str">
        <f t="shared" si="957"/>
        <v>Inventory - Raw Goods</v>
      </c>
      <c r="F8731" s="111">
        <f t="shared" si="958"/>
        <v>1116</v>
      </c>
      <c r="G8731" s="101">
        <f t="shared" si="959"/>
        <v>44830</v>
      </c>
      <c r="H8731" s="10" t="str">
        <f>INDEX('Vendor Map'!D:D,MATCH(C8731,'Vendor Map'!B:B,0))</f>
        <v>POTATO</v>
      </c>
      <c r="I8731" s="10"/>
      <c r="J8731" s="10" t="str">
        <f>INDEX(Categories!B:B,MATCH(K8731,Categories!C:C,0))</f>
        <v>COGS - FOODS</v>
      </c>
      <c r="K8731" s="10" t="str">
        <f t="shared" si="953"/>
        <v>POTATO</v>
      </c>
      <c r="L8731" s="10"/>
      <c r="M8731" s="103"/>
      <c r="N8731" s="93" t="str">
        <f t="shared" si="954"/>
        <v>Basic American Foods-092622-IN-103760-PO-0000027327-1116-44830-Veg Potato Slices Stock</v>
      </c>
      <c r="O8731" s="93">
        <v>103760</v>
      </c>
      <c r="P8731" s="94">
        <v>44830</v>
      </c>
      <c r="Q8731" s="93" t="s">
        <v>9784</v>
      </c>
      <c r="R8731" s="93" t="s">
        <v>786</v>
      </c>
      <c r="S8731" s="93" t="s">
        <v>252</v>
      </c>
      <c r="T8731" s="93" t="s">
        <v>253</v>
      </c>
      <c r="U8731" s="93" t="s">
        <v>787</v>
      </c>
      <c r="V8731" s="93" t="s">
        <v>788</v>
      </c>
      <c r="W8731" s="95">
        <v>1116</v>
      </c>
      <c r="X8731" s="93" t="s">
        <v>9793</v>
      </c>
      <c r="Y8731" s="93">
        <v>2</v>
      </c>
      <c r="Z8731" s="93"/>
      <c r="AA8731" s="93"/>
    </row>
    <row r="8732" spans="2:27">
      <c r="B8732" s="10" t="str">
        <f t="shared" si="955"/>
        <v>Batory Foods</v>
      </c>
      <c r="C8732" s="10" t="str">
        <f>INDEX('Vendor Dedupe'!F:F,MATCH(B8732,'Vendor Dedupe'!B:B,0))</f>
        <v>Batory Foods</v>
      </c>
      <c r="D8732" s="10" t="str">
        <f t="shared" si="956"/>
        <v>FD Colby Shredded Cheese</v>
      </c>
      <c r="E8732" s="10" t="str">
        <f t="shared" si="957"/>
        <v>Inventory - Raw Goods</v>
      </c>
      <c r="F8732" s="111">
        <f t="shared" si="958"/>
        <v>63300</v>
      </c>
      <c r="G8732" s="101">
        <f t="shared" si="959"/>
        <v>44830</v>
      </c>
      <c r="H8732" s="10" t="str">
        <f>INDEX('Vendor Map'!D:D,MATCH(C8732,'Vendor Map'!B:B,0))</f>
        <v>COCOA</v>
      </c>
      <c r="I8732" s="10"/>
      <c r="J8732" s="10" t="str">
        <f>INDEX(Categories!B:B,MATCH(K8732,Categories!C:C,0))</f>
        <v>COGS - FOODS</v>
      </c>
      <c r="K8732" s="10" t="str">
        <f t="shared" si="953"/>
        <v>COCOA</v>
      </c>
      <c r="L8732" s="10"/>
      <c r="M8732" s="103"/>
      <c r="N8732" s="93" t="str">
        <f t="shared" si="954"/>
        <v>Batory Foods-INV-1321003-IN-104114-PO-0000031017-63300-44830-FD Colby Shredded Cheese</v>
      </c>
      <c r="O8732" s="93">
        <v>104114</v>
      </c>
      <c r="P8732" s="94">
        <v>44830</v>
      </c>
      <c r="Q8732" s="93" t="s">
        <v>9794</v>
      </c>
      <c r="R8732" s="93" t="s">
        <v>2066</v>
      </c>
      <c r="S8732" s="93" t="s">
        <v>252</v>
      </c>
      <c r="T8732" s="93" t="s">
        <v>253</v>
      </c>
      <c r="U8732" s="93" t="s">
        <v>487</v>
      </c>
      <c r="V8732" s="93" t="s">
        <v>488</v>
      </c>
      <c r="W8732" s="95">
        <v>63300</v>
      </c>
      <c r="X8732" s="93" t="s">
        <v>9795</v>
      </c>
      <c r="Y8732" s="93">
        <v>1</v>
      </c>
      <c r="Z8732" s="93"/>
      <c r="AA8732" s="93"/>
    </row>
    <row r="8733" spans="2:27">
      <c r="B8733" s="10" t="str">
        <f t="shared" si="955"/>
        <v>Batory Foods</v>
      </c>
      <c r="C8733" s="10" t="str">
        <f>INDEX('Vendor Dedupe'!F:F,MATCH(B8733,'Vendor Dedupe'!B:B,0))</f>
        <v>Batory Foods</v>
      </c>
      <c r="D8733" s="10" t="str">
        <f t="shared" si="956"/>
        <v>FD Colby Shredded Cheese</v>
      </c>
      <c r="E8733" s="10" t="str">
        <f t="shared" si="957"/>
        <v>Inventory - Raw Goods</v>
      </c>
      <c r="F8733" s="111">
        <f t="shared" si="958"/>
        <v>56970</v>
      </c>
      <c r="G8733" s="101">
        <f t="shared" si="959"/>
        <v>44830</v>
      </c>
      <c r="H8733" s="10" t="str">
        <f>INDEX('Vendor Map'!D:D,MATCH(C8733,'Vendor Map'!B:B,0))</f>
        <v>COCOA</v>
      </c>
      <c r="I8733" s="10"/>
      <c r="J8733" s="10" t="str">
        <f>INDEX(Categories!B:B,MATCH(K8733,Categories!C:C,0))</f>
        <v>COGS - FOODS</v>
      </c>
      <c r="K8733" s="10" t="str">
        <f t="shared" si="953"/>
        <v>COCOA</v>
      </c>
      <c r="L8733" s="10"/>
      <c r="M8733" s="103"/>
      <c r="N8733" s="93" t="str">
        <f t="shared" si="954"/>
        <v>Batory Foods-INV-1321004-IN-104113-PO-0000030821-56970-44830-FD Colby Shredded Cheese</v>
      </c>
      <c r="O8733" s="93">
        <v>104113</v>
      </c>
      <c r="P8733" s="94">
        <v>44830</v>
      </c>
      <c r="Q8733" s="93" t="s">
        <v>9796</v>
      </c>
      <c r="R8733" s="93" t="s">
        <v>2066</v>
      </c>
      <c r="S8733" s="93" t="s">
        <v>252</v>
      </c>
      <c r="T8733" s="93" t="s">
        <v>253</v>
      </c>
      <c r="U8733" s="93" t="s">
        <v>487</v>
      </c>
      <c r="V8733" s="93" t="s">
        <v>488</v>
      </c>
      <c r="W8733" s="95">
        <v>56970</v>
      </c>
      <c r="X8733" s="93" t="s">
        <v>9797</v>
      </c>
      <c r="Y8733" s="93">
        <v>1</v>
      </c>
      <c r="Z8733" s="93"/>
      <c r="AA8733" s="93"/>
    </row>
    <row r="8734" spans="2:27">
      <c r="B8734" s="10" t="str">
        <f t="shared" si="955"/>
        <v>Bay And Bay Transportation</v>
      </c>
      <c r="C8734" s="10" t="str">
        <f>INDEX('Vendor Dedupe'!F:F,MATCH(B8734,'Vendor Dedupe'!B:B,0))</f>
        <v>Bay And Bay Transportation</v>
      </c>
      <c r="D8734" s="10" t="str">
        <f t="shared" si="956"/>
        <v>Southern California Freight Lane</v>
      </c>
      <c r="E8734" s="10" t="str">
        <f t="shared" si="957"/>
        <v>Freight In</v>
      </c>
      <c r="F8734" s="111">
        <f t="shared" si="958"/>
        <v>2500</v>
      </c>
      <c r="G8734" s="101">
        <f t="shared" si="959"/>
        <v>44830</v>
      </c>
      <c r="H8734" s="10" t="str">
        <f>INDEX('Vendor Map'!D:D,MATCH(C8734,'Vendor Map'!B:B,0))</f>
        <v>LTL/FTL</v>
      </c>
      <c r="I8734" s="10"/>
      <c r="J8734" s="10" t="str">
        <f>INDEX(Categories!B:B,MATCH(K8734,Categories!C:C,0))</f>
        <v>Transportation &amp; Logistics</v>
      </c>
      <c r="K8734" s="10" t="str">
        <f t="shared" si="953"/>
        <v>LTL/FTL</v>
      </c>
      <c r="L8734" s="10"/>
      <c r="M8734" s="103"/>
      <c r="N8734" s="93" t="str">
        <f t="shared" si="954"/>
        <v>Bay And Bay Transportation-22-635898-IN-103934-PO-31598-F2-2500-44830-Southern California Freight Lane</v>
      </c>
      <c r="O8734" s="93">
        <v>103934</v>
      </c>
      <c r="P8734" s="94">
        <v>44830</v>
      </c>
      <c r="Q8734" s="93" t="s">
        <v>9798</v>
      </c>
      <c r="R8734" s="93" t="s">
        <v>8281</v>
      </c>
      <c r="S8734" s="93" t="s">
        <v>246</v>
      </c>
      <c r="T8734" s="93" t="s">
        <v>247</v>
      </c>
      <c r="U8734" s="93" t="s">
        <v>9274</v>
      </c>
      <c r="V8734" s="93" t="s">
        <v>9275</v>
      </c>
      <c r="W8734" s="95">
        <v>2500</v>
      </c>
      <c r="X8734" s="93" t="s">
        <v>9799</v>
      </c>
      <c r="Y8734" s="93">
        <v>1</v>
      </c>
      <c r="Z8734" s="93"/>
      <c r="AA8734" s="93"/>
    </row>
    <row r="8735" spans="2:27">
      <c r="B8735" s="10" t="str">
        <f t="shared" si="955"/>
        <v>Bennie Sales</v>
      </c>
      <c r="C8735" s="10" t="str">
        <f>INDEX('Vendor Dedupe'!F:F,MATCH(B8735,'Vendor Dedupe'!B:B,0))</f>
        <v>Bennie Sales</v>
      </c>
      <c r="D8735" s="10" t="str">
        <f t="shared" si="956"/>
        <v>Super Sack Tote  Duf Top 38x44x47</v>
      </c>
      <c r="E8735" s="10" t="str">
        <f t="shared" si="957"/>
        <v>Supplies - Production</v>
      </c>
      <c r="F8735" s="111">
        <f t="shared" si="958"/>
        <v>3800</v>
      </c>
      <c r="G8735" s="101">
        <f t="shared" si="959"/>
        <v>44830</v>
      </c>
      <c r="H8735" s="10" t="str">
        <f>INDEX('Vendor Map'!D:D,MATCH(C8735,'Vendor Map'!B:B,0))</f>
        <v>Packaging &amp; Shipping Supplies</v>
      </c>
      <c r="I8735" s="10"/>
      <c r="J8735" s="10" t="str">
        <f>INDEX(Categories!B:B,MATCH(K8735,Categories!C:C,0))</f>
        <v>Packing &amp; Shipping Supplies</v>
      </c>
      <c r="K8735" s="10" t="str">
        <f t="shared" si="953"/>
        <v>Packaging &amp; Shipping Supplies</v>
      </c>
      <c r="L8735" s="10"/>
      <c r="M8735" s="103"/>
      <c r="N8735" s="93" t="str">
        <f t="shared" si="954"/>
        <v>Bennie Sales-092622-IN-103727-PO-0000024003-3800-44830-Super Sack Tote  Duf Top 38x44x47</v>
      </c>
      <c r="O8735" s="93">
        <v>103727</v>
      </c>
      <c r="P8735" s="94">
        <v>44830</v>
      </c>
      <c r="Q8735" s="93" t="s">
        <v>9784</v>
      </c>
      <c r="R8735" s="93" t="s">
        <v>1123</v>
      </c>
      <c r="S8735" s="93" t="s">
        <v>417</v>
      </c>
      <c r="T8735" s="93" t="s">
        <v>418</v>
      </c>
      <c r="U8735" s="93" t="s">
        <v>1120</v>
      </c>
      <c r="V8735" s="93" t="s">
        <v>1121</v>
      </c>
      <c r="W8735" s="95">
        <v>3800</v>
      </c>
      <c r="X8735" s="93" t="s">
        <v>9800</v>
      </c>
      <c r="Y8735" s="93">
        <v>1</v>
      </c>
      <c r="Z8735" s="93"/>
      <c r="AA8735" s="93"/>
    </row>
    <row r="8736" spans="2:27">
      <c r="B8736" s="10" t="str">
        <f t="shared" si="955"/>
        <v>Bennie Sales</v>
      </c>
      <c r="C8736" s="10" t="str">
        <f>INDEX('Vendor Dedupe'!F:F,MATCH(B8736,'Vendor Dedupe'!B:B,0))</f>
        <v>Bennie Sales</v>
      </c>
      <c r="D8736" s="10" t="str">
        <f t="shared" si="956"/>
        <v>Super Sack Tote  Duf Top 38x44x47</v>
      </c>
      <c r="E8736" s="10" t="str">
        <f t="shared" si="957"/>
        <v>Supplies - Production</v>
      </c>
      <c r="F8736" s="111">
        <f t="shared" si="958"/>
        <v>4800</v>
      </c>
      <c r="G8736" s="101">
        <f t="shared" si="959"/>
        <v>44830</v>
      </c>
      <c r="H8736" s="10" t="str">
        <f>INDEX('Vendor Map'!D:D,MATCH(C8736,'Vendor Map'!B:B,0))</f>
        <v>Packaging &amp; Shipping Supplies</v>
      </c>
      <c r="I8736" s="10"/>
      <c r="J8736" s="10" t="str">
        <f>INDEX(Categories!B:B,MATCH(K8736,Categories!C:C,0))</f>
        <v>Packing &amp; Shipping Supplies</v>
      </c>
      <c r="K8736" s="10" t="str">
        <f t="shared" si="953"/>
        <v>Packaging &amp; Shipping Supplies</v>
      </c>
      <c r="L8736" s="10"/>
      <c r="M8736" s="103"/>
      <c r="N8736" s="93" t="str">
        <f t="shared" si="954"/>
        <v>Bennie Sales-092622-IN-103727-PO-0000028456-4800-44830-Super Sack Tote  Duf Top 38x44x47</v>
      </c>
      <c r="O8736" s="93">
        <v>103727</v>
      </c>
      <c r="P8736" s="94">
        <v>44830</v>
      </c>
      <c r="Q8736" s="93" t="s">
        <v>9784</v>
      </c>
      <c r="R8736" s="93" t="s">
        <v>1123</v>
      </c>
      <c r="S8736" s="93" t="s">
        <v>417</v>
      </c>
      <c r="T8736" s="93" t="s">
        <v>418</v>
      </c>
      <c r="U8736" s="93" t="s">
        <v>1120</v>
      </c>
      <c r="V8736" s="93" t="s">
        <v>1121</v>
      </c>
      <c r="W8736" s="95">
        <v>4800</v>
      </c>
      <c r="X8736" s="93" t="s">
        <v>9801</v>
      </c>
      <c r="Y8736" s="93">
        <v>2</v>
      </c>
      <c r="Z8736" s="93"/>
      <c r="AA8736" s="93"/>
    </row>
    <row r="8737" spans="2:27">
      <c r="B8737" s="10" t="str">
        <f t="shared" si="955"/>
        <v>Butterbuds Food Ingredients Inc.</v>
      </c>
      <c r="C8737" s="10" t="str">
        <f>INDEX('Vendor Dedupe'!F:F,MATCH(B8737,'Vendor Dedupe'!B:B,0))</f>
        <v>Butterbuds Food Ingredients Inc.</v>
      </c>
      <c r="D8737" s="10" t="str">
        <f t="shared" si="956"/>
        <v>Cream Plus Vanilla Flavor</v>
      </c>
      <c r="E8737" s="10" t="str">
        <f t="shared" si="957"/>
        <v>Inventory - Raw Goods</v>
      </c>
      <c r="F8737" s="111">
        <f t="shared" si="958"/>
        <v>-10385.42</v>
      </c>
      <c r="G8737" s="101">
        <f t="shared" si="959"/>
        <v>44830</v>
      </c>
      <c r="H8737" s="10" t="str">
        <f>INDEX('Vendor Map'!D:D,MATCH(C8737,'Vendor Map'!B:B,0))</f>
        <v>DAIRY</v>
      </c>
      <c r="I8737" s="10"/>
      <c r="J8737" s="10" t="str">
        <f>INDEX(Categories!B:B,MATCH(K8737,Categories!C:C,0))</f>
        <v>COGS - FOODS</v>
      </c>
      <c r="K8737" s="10" t="str">
        <f t="shared" si="953"/>
        <v>DAIRY</v>
      </c>
      <c r="L8737" s="10"/>
      <c r="M8737" s="103"/>
      <c r="N8737" s="93" t="str">
        <f t="shared" si="954"/>
        <v>Butterbuds Food Ingredients Inc.-092622D-DM-32985-PO-0000024883--10385.42-44830-Cream Plus Vanilla Flavor</v>
      </c>
      <c r="O8737" s="93">
        <v>32985</v>
      </c>
      <c r="P8737" s="94">
        <v>44830</v>
      </c>
      <c r="Q8737" s="93" t="s">
        <v>9802</v>
      </c>
      <c r="R8737" s="93" t="s">
        <v>9283</v>
      </c>
      <c r="S8737" s="93" t="s">
        <v>252</v>
      </c>
      <c r="T8737" s="93" t="s">
        <v>253</v>
      </c>
      <c r="U8737" s="93" t="s">
        <v>1127</v>
      </c>
      <c r="V8737" s="93" t="s">
        <v>1128</v>
      </c>
      <c r="W8737" s="95">
        <v>-10385.42</v>
      </c>
      <c r="X8737" s="93" t="s">
        <v>9803</v>
      </c>
      <c r="Y8737" s="93">
        <v>1</v>
      </c>
      <c r="Z8737" s="93"/>
      <c r="AA8737" s="93"/>
    </row>
    <row r="8738" spans="2:27">
      <c r="B8738" s="10" t="str">
        <f t="shared" si="955"/>
        <v>Butterbuds Food Ingredients Inc.</v>
      </c>
      <c r="C8738" s="10" t="str">
        <f>INDEX('Vendor Dedupe'!F:F,MATCH(B8738,'Vendor Dedupe'!B:B,0))</f>
        <v>Butterbuds Food Ingredients Inc.</v>
      </c>
      <c r="D8738" s="10" t="str">
        <f t="shared" si="956"/>
        <v>Cream Plus Vanilla Flavor</v>
      </c>
      <c r="E8738" s="10" t="str">
        <f t="shared" si="957"/>
        <v>Inventory - Raw Goods</v>
      </c>
      <c r="F8738" s="111">
        <f t="shared" si="958"/>
        <v>10385.42</v>
      </c>
      <c r="G8738" s="101">
        <f t="shared" si="959"/>
        <v>44830</v>
      </c>
      <c r="H8738" s="10" t="str">
        <f>INDEX('Vendor Map'!D:D,MATCH(C8738,'Vendor Map'!B:B,0))</f>
        <v>DAIRY</v>
      </c>
      <c r="I8738" s="10"/>
      <c r="J8738" s="10" t="str">
        <f>INDEX(Categories!B:B,MATCH(K8738,Categories!C:C,0))</f>
        <v>COGS - FOODS</v>
      </c>
      <c r="K8738" s="10" t="str">
        <f t="shared" si="953"/>
        <v>DAIRY</v>
      </c>
      <c r="L8738" s="10"/>
      <c r="M8738" s="103"/>
      <c r="N8738" s="93" t="str">
        <f t="shared" si="954"/>
        <v>Butterbuds Food Ingredients Inc.-092622-IN-103691-PO-0000024861-10385.42-44830-Cream Plus Vanilla Flavor</v>
      </c>
      <c r="O8738" s="93">
        <v>103691</v>
      </c>
      <c r="P8738" s="94">
        <v>44830</v>
      </c>
      <c r="Q8738" s="93" t="s">
        <v>9784</v>
      </c>
      <c r="R8738" s="93" t="s">
        <v>9283</v>
      </c>
      <c r="S8738" s="93" t="s">
        <v>252</v>
      </c>
      <c r="T8738" s="93" t="s">
        <v>253</v>
      </c>
      <c r="U8738" s="93" t="s">
        <v>1127</v>
      </c>
      <c r="V8738" s="93" t="s">
        <v>1128</v>
      </c>
      <c r="W8738" s="95">
        <v>10385.42</v>
      </c>
      <c r="X8738" s="93" t="s">
        <v>9804</v>
      </c>
      <c r="Y8738" s="93">
        <v>1</v>
      </c>
      <c r="Z8738" s="93"/>
      <c r="AA8738" s="93"/>
    </row>
    <row r="8739" spans="2:27">
      <c r="B8739" s="10" t="str">
        <f t="shared" si="955"/>
        <v>C.H. Robinson</v>
      </c>
      <c r="C8739" s="10" t="str">
        <f>INDEX('Vendor Dedupe'!F:F,MATCH(B8739,'Vendor Dedupe'!B:B,0))</f>
        <v>C.H. Robinson</v>
      </c>
      <c r="D8739" s="10" t="str">
        <f t="shared" si="956"/>
        <v>Freight In</v>
      </c>
      <c r="E8739" s="10" t="str">
        <f t="shared" si="957"/>
        <v>Freight In</v>
      </c>
      <c r="F8739" s="111">
        <f t="shared" si="958"/>
        <v>3962.28</v>
      </c>
      <c r="G8739" s="101">
        <f t="shared" si="959"/>
        <v>44830</v>
      </c>
      <c r="H8739" s="10" t="str">
        <f>INDEX('Vendor Map'!D:D,MATCH(C8739,'Vendor Map'!B:B,0))</f>
        <v>LTL/FTL</v>
      </c>
      <c r="I8739" s="10"/>
      <c r="J8739" s="10" t="str">
        <f>INDEX(Categories!B:B,MATCH(K8739,Categories!C:C,0))</f>
        <v>Transportation &amp; Logistics</v>
      </c>
      <c r="K8739" s="10" t="str">
        <f t="shared" si="953"/>
        <v>LTL/FTL</v>
      </c>
      <c r="L8739" s="10"/>
      <c r="M8739" s="103"/>
      <c r="N8739" s="93" t="str">
        <f t="shared" si="954"/>
        <v>C.H. Robinson-6165805058-IN-103666--3962.28-44830-Freight In</v>
      </c>
      <c r="O8739" s="93">
        <v>103666</v>
      </c>
      <c r="P8739" s="94">
        <v>44830</v>
      </c>
      <c r="Q8739" s="93" t="s">
        <v>9805</v>
      </c>
      <c r="R8739" s="93" t="s">
        <v>247</v>
      </c>
      <c r="S8739" s="93" t="s">
        <v>246</v>
      </c>
      <c r="T8739" s="93" t="s">
        <v>247</v>
      </c>
      <c r="U8739" s="93" t="s">
        <v>2316</v>
      </c>
      <c r="V8739" s="93" t="s">
        <v>2317</v>
      </c>
      <c r="W8739" s="95">
        <v>3962.28</v>
      </c>
      <c r="X8739" s="93"/>
      <c r="Y8739" s="93"/>
      <c r="Z8739" s="93"/>
      <c r="AA8739" s="93"/>
    </row>
    <row r="8740" spans="2:27">
      <c r="B8740" s="10" t="str">
        <f t="shared" si="955"/>
        <v>Chameleon Companies</v>
      </c>
      <c r="C8740" s="10" t="str">
        <f>INDEX('Vendor Dedupe'!F:F,MATCH(B8740,'Vendor Dedupe'!B:B,0))</f>
        <v>Chameleon Companies</v>
      </c>
      <c r="D8740" s="10" t="str">
        <f t="shared" si="956"/>
        <v>3-21967 Creamy Chicken Batch Blend Labor</v>
      </c>
      <c r="E8740" s="10" t="str">
        <f t="shared" si="957"/>
        <v>Payroll - Prod</v>
      </c>
      <c r="F8740" s="111">
        <f t="shared" si="958"/>
        <v>-6254.4</v>
      </c>
      <c r="G8740" s="101">
        <f t="shared" si="959"/>
        <v>44830</v>
      </c>
      <c r="H8740" s="10" t="str">
        <f>INDEX('Vendor Map'!D:D,MATCH(C8740,'Vendor Map'!B:B,0))</f>
        <v>Unmapped</v>
      </c>
      <c r="I8740" s="10"/>
      <c r="J8740" s="10" t="str">
        <f>INDEX(Categories!B:B,MATCH(K8740,Categories!C:C,0))</f>
        <v>Unaddressable</v>
      </c>
      <c r="K8740" s="10" t="str">
        <f t="shared" si="953"/>
        <v>Unmapped</v>
      </c>
      <c r="L8740" s="10"/>
      <c r="M8740" s="103"/>
      <c r="N8740" s="93" t="str">
        <f t="shared" si="954"/>
        <v>Chameleon Companies-092622-DM-33285-PO-0000023844--6254.4-44830-3-21967 Creamy Chicken Batch Blend Labor</v>
      </c>
      <c r="O8740" s="93">
        <v>33285</v>
      </c>
      <c r="P8740" s="94">
        <v>44830</v>
      </c>
      <c r="Q8740" s="93" t="s">
        <v>9806</v>
      </c>
      <c r="R8740" s="93" t="s">
        <v>9807</v>
      </c>
      <c r="S8740" s="93" t="s">
        <v>220</v>
      </c>
      <c r="T8740" s="93" t="s">
        <v>219</v>
      </c>
      <c r="U8740" s="93" t="s">
        <v>9808</v>
      </c>
      <c r="V8740" s="93" t="s">
        <v>9809</v>
      </c>
      <c r="W8740" s="95">
        <v>-6254.4</v>
      </c>
      <c r="X8740" s="93" t="s">
        <v>9810</v>
      </c>
      <c r="Y8740" s="93">
        <v>2</v>
      </c>
      <c r="Z8740" s="93"/>
      <c r="AA8740" s="93" t="s">
        <v>211</v>
      </c>
    </row>
    <row r="8741" spans="2:27">
      <c r="B8741" s="10" t="str">
        <f t="shared" si="955"/>
        <v>Chameleon Companies</v>
      </c>
      <c r="C8741" s="10" t="str">
        <f>INDEX('Vendor Dedupe'!F:F,MATCH(B8741,'Vendor Dedupe'!B:B,0))</f>
        <v>Chameleon Companies</v>
      </c>
      <c r="D8741" s="10" t="str">
        <f t="shared" si="956"/>
        <v>AP Cleanup Project Chameleon</v>
      </c>
      <c r="E8741" s="10" t="str">
        <f t="shared" si="957"/>
        <v>Payable Other</v>
      </c>
      <c r="F8741" s="111">
        <f t="shared" si="958"/>
        <v>6254.4</v>
      </c>
      <c r="G8741" s="101">
        <f t="shared" si="959"/>
        <v>44830</v>
      </c>
      <c r="H8741" s="10" t="str">
        <f>INDEX('Vendor Map'!D:D,MATCH(C8741,'Vendor Map'!B:B,0))</f>
        <v>Unmapped</v>
      </c>
      <c r="I8741" s="10"/>
      <c r="J8741" s="10" t="str">
        <f>INDEX(Categories!B:B,MATCH(K8741,Categories!C:C,0))</f>
        <v>Unaddressable</v>
      </c>
      <c r="K8741" s="10" t="str">
        <f t="shared" si="953"/>
        <v>Unmapped</v>
      </c>
      <c r="L8741" s="10"/>
      <c r="M8741" s="103"/>
      <c r="N8741" s="93" t="str">
        <f t="shared" si="954"/>
        <v>Chameleon Companies-AP Cleanup-CM-32016--6254.4-44830-AP Cleanup Project Chameleon</v>
      </c>
      <c r="O8741" s="93">
        <v>32016</v>
      </c>
      <c r="P8741" s="94">
        <v>44830</v>
      </c>
      <c r="Q8741" s="93" t="s">
        <v>9552</v>
      </c>
      <c r="R8741" s="93" t="s">
        <v>9811</v>
      </c>
      <c r="S8741" s="93" t="s">
        <v>234</v>
      </c>
      <c r="T8741" s="93" t="s">
        <v>233</v>
      </c>
      <c r="U8741" s="93" t="s">
        <v>9808</v>
      </c>
      <c r="V8741" s="93" t="s">
        <v>9809</v>
      </c>
      <c r="W8741" s="95">
        <v>6254.4</v>
      </c>
      <c r="X8741" s="93"/>
      <c r="Y8741" s="93"/>
      <c r="Z8741" s="93"/>
      <c r="AA8741" s="93"/>
    </row>
    <row r="8742" spans="2:27">
      <c r="B8742" s="10" t="str">
        <f t="shared" si="955"/>
        <v>Color Maker</v>
      </c>
      <c r="C8742" s="10" t="str">
        <f>INDEX('Vendor Dedupe'!F:F,MATCH(B8742,'Vendor Dedupe'!B:B,0))</f>
        <v>Color Maker</v>
      </c>
      <c r="D8742" s="10" t="str">
        <f t="shared" si="956"/>
        <v>Natural Orange Color</v>
      </c>
      <c r="E8742" s="10" t="str">
        <f t="shared" si="957"/>
        <v>Inventory - Raw Goods</v>
      </c>
      <c r="F8742" s="111">
        <f t="shared" si="958"/>
        <v>5060</v>
      </c>
      <c r="G8742" s="101">
        <f t="shared" si="959"/>
        <v>44830</v>
      </c>
      <c r="H8742" s="10" t="str">
        <f>INDEX('Vendor Map'!D:D,MATCH(C8742,'Vendor Map'!B:B,0))</f>
        <v>Unmapped</v>
      </c>
      <c r="I8742" s="10"/>
      <c r="J8742" s="10" t="str">
        <f>INDEX(Categories!B:B,MATCH(K8742,Categories!C:C,0))</f>
        <v>Unaddressable</v>
      </c>
      <c r="K8742" s="10" t="str">
        <f t="shared" si="953"/>
        <v>Unmapped</v>
      </c>
      <c r="L8742" s="10"/>
      <c r="M8742" s="103"/>
      <c r="N8742" s="93" t="str">
        <f t="shared" si="954"/>
        <v>Color Maker-32273-IN-104337-PO-0000030590-5060-44830-Natural Orange Color</v>
      </c>
      <c r="O8742" s="93">
        <v>104337</v>
      </c>
      <c r="P8742" s="94">
        <v>44830</v>
      </c>
      <c r="Q8742" s="93" t="s">
        <v>9812</v>
      </c>
      <c r="R8742" s="93" t="s">
        <v>4028</v>
      </c>
      <c r="S8742" s="93" t="s">
        <v>252</v>
      </c>
      <c r="T8742" s="93" t="s">
        <v>253</v>
      </c>
      <c r="U8742" s="93" t="s">
        <v>4029</v>
      </c>
      <c r="V8742" s="93" t="s">
        <v>4030</v>
      </c>
      <c r="W8742" s="95">
        <v>5060</v>
      </c>
      <c r="X8742" s="93" t="s">
        <v>9813</v>
      </c>
      <c r="Y8742" s="93">
        <v>1</v>
      </c>
      <c r="Z8742" s="93"/>
      <c r="AA8742" s="93"/>
    </row>
    <row r="8743" spans="2:27">
      <c r="B8743" s="10" t="str">
        <f t="shared" si="955"/>
        <v>Commercial Creamery Co.</v>
      </c>
      <c r="C8743" s="10" t="str">
        <f>INDEX('Vendor Dedupe'!F:F,MATCH(B8743,'Vendor Dedupe'!B:B,0))</f>
        <v>Commercial Creamery Co.</v>
      </c>
      <c r="D8743" s="10" t="str">
        <f t="shared" si="956"/>
        <v>Butter Powder 0300</v>
      </c>
      <c r="E8743" s="10" t="str">
        <f t="shared" si="957"/>
        <v>Inventory - Raw Goods</v>
      </c>
      <c r="F8743" s="111">
        <f t="shared" si="958"/>
        <v>58800</v>
      </c>
      <c r="G8743" s="101">
        <f t="shared" si="959"/>
        <v>44830</v>
      </c>
      <c r="H8743" s="10" t="str">
        <f>INDEX('Vendor Map'!D:D,MATCH(C8743,'Vendor Map'!B:B,0))</f>
        <v>DAIRY</v>
      </c>
      <c r="I8743" s="10"/>
      <c r="J8743" s="10" t="str">
        <f>INDEX(Categories!B:B,MATCH(K8743,Categories!C:C,0))</f>
        <v>COGS - FOODS</v>
      </c>
      <c r="K8743" s="10" t="str">
        <f t="shared" si="953"/>
        <v>DAIRY</v>
      </c>
      <c r="L8743" s="10"/>
      <c r="M8743" s="103"/>
      <c r="N8743" s="93" t="str">
        <f t="shared" si="954"/>
        <v>Commercial Creamery Co.-INV-19083-IN-104105-PO-0000030709-58800-44830-Butter Powder 0300</v>
      </c>
      <c r="O8743" s="93">
        <v>104105</v>
      </c>
      <c r="P8743" s="94">
        <v>44830</v>
      </c>
      <c r="Q8743" s="93" t="s">
        <v>9814</v>
      </c>
      <c r="R8743" s="93" t="s">
        <v>496</v>
      </c>
      <c r="S8743" s="93" t="s">
        <v>252</v>
      </c>
      <c r="T8743" s="93" t="s">
        <v>253</v>
      </c>
      <c r="U8743" s="93" t="s">
        <v>497</v>
      </c>
      <c r="V8743" s="93" t="s">
        <v>498</v>
      </c>
      <c r="W8743" s="95">
        <v>58800</v>
      </c>
      <c r="X8743" s="93" t="s">
        <v>8083</v>
      </c>
      <c r="Y8743" s="93">
        <v>1</v>
      </c>
      <c r="Z8743" s="93"/>
      <c r="AA8743" s="93"/>
    </row>
    <row r="8744" spans="2:27">
      <c r="B8744" s="10" t="str">
        <f t="shared" si="955"/>
        <v>Crown Lift Trucks</v>
      </c>
      <c r="C8744" s="10" t="str">
        <f>INDEX('Vendor Dedupe'!F:F,MATCH(B8744,'Vendor Dedupe'!B:B,0))</f>
        <v>Crown Lift Trucks</v>
      </c>
      <c r="D8744" s="10" t="str">
        <f t="shared" si="956"/>
        <v>Equip Lease - Warehouse</v>
      </c>
      <c r="E8744" s="10" t="str">
        <f t="shared" si="957"/>
        <v>Equip Lease - Warehouse</v>
      </c>
      <c r="F8744" s="111">
        <f t="shared" si="958"/>
        <v>1547.28</v>
      </c>
      <c r="G8744" s="101">
        <f t="shared" si="959"/>
        <v>44830</v>
      </c>
      <c r="H8744" s="10" t="str">
        <f>INDEX('Vendor Map'!D:D,MATCH(C8744,'Vendor Map'!B:B,0))</f>
        <v>Forklifts</v>
      </c>
      <c r="I8744" s="10"/>
      <c r="J8744" s="10" t="str">
        <f>INDEX(Categories!B:B,MATCH(K8744,Categories!C:C,0))</f>
        <v>Real Estate &amp; Facilities</v>
      </c>
      <c r="K8744" s="10" t="str">
        <f t="shared" si="953"/>
        <v>Forklifts</v>
      </c>
      <c r="L8744" s="10"/>
      <c r="M8744" s="103"/>
      <c r="N8744" s="93" t="str">
        <f t="shared" si="954"/>
        <v>Crown Lift Trucks-124280774-2-IN-105397--1547.28-44830-Equip Lease - Warehouse</v>
      </c>
      <c r="O8744" s="93">
        <v>105397</v>
      </c>
      <c r="P8744" s="94">
        <v>44830</v>
      </c>
      <c r="Q8744" s="93" t="s">
        <v>9815</v>
      </c>
      <c r="R8744" s="93" t="s">
        <v>281</v>
      </c>
      <c r="S8744" s="93" t="s">
        <v>282</v>
      </c>
      <c r="T8744" s="93" t="s">
        <v>281</v>
      </c>
      <c r="U8744" s="93" t="s">
        <v>501</v>
      </c>
      <c r="V8744" s="93" t="s">
        <v>502</v>
      </c>
      <c r="W8744" s="95">
        <v>1547.28</v>
      </c>
      <c r="X8744" s="93"/>
      <c r="Y8744" s="93"/>
      <c r="Z8744" s="93"/>
      <c r="AA8744" s="93"/>
    </row>
    <row r="8745" spans="2:27">
      <c r="B8745" s="10" t="str">
        <f t="shared" si="955"/>
        <v>Crown Lift Trucks</v>
      </c>
      <c r="C8745" s="10" t="str">
        <f>INDEX('Vendor Dedupe'!F:F,MATCH(B8745,'Vendor Dedupe'!B:B,0))</f>
        <v>Crown Lift Trucks</v>
      </c>
      <c r="D8745" s="10" t="str">
        <f t="shared" si="956"/>
        <v>Machinery Supplies &amp; Maintenance</v>
      </c>
      <c r="E8745" s="10" t="str">
        <f t="shared" si="957"/>
        <v>Machinery Supplies &amp; Maintenance</v>
      </c>
      <c r="F8745" s="111">
        <f t="shared" si="958"/>
        <v>1719.2</v>
      </c>
      <c r="G8745" s="101">
        <f t="shared" si="959"/>
        <v>44830</v>
      </c>
      <c r="H8745" s="10" t="str">
        <f>INDEX('Vendor Map'!D:D,MATCH(C8745,'Vendor Map'!B:B,0))</f>
        <v>Forklifts</v>
      </c>
      <c r="I8745" s="10"/>
      <c r="J8745" s="10" t="str">
        <f>INDEX(Categories!B:B,MATCH(K8745,Categories!C:C,0))</f>
        <v>Real Estate &amp; Facilities</v>
      </c>
      <c r="K8745" s="10" t="str">
        <f t="shared" si="953"/>
        <v>Forklifts</v>
      </c>
      <c r="L8745" s="10"/>
      <c r="M8745" s="103"/>
      <c r="N8745" s="93" t="str">
        <f t="shared" si="954"/>
        <v>Crown Lift Trucks-124280774-IN-104503--1719.2-44830-Machinery Supplies &amp; Maintenance</v>
      </c>
      <c r="O8745" s="93">
        <v>104503</v>
      </c>
      <c r="P8745" s="94">
        <v>44830</v>
      </c>
      <c r="Q8745" s="93" t="s">
        <v>9816</v>
      </c>
      <c r="R8745" s="93" t="s">
        <v>389</v>
      </c>
      <c r="S8745" s="93" t="s">
        <v>390</v>
      </c>
      <c r="T8745" s="93" t="s">
        <v>389</v>
      </c>
      <c r="U8745" s="93" t="s">
        <v>501</v>
      </c>
      <c r="V8745" s="93" t="s">
        <v>502</v>
      </c>
      <c r="W8745" s="95">
        <v>1719.2</v>
      </c>
      <c r="X8745" s="93"/>
      <c r="Y8745" s="93"/>
      <c r="Z8745" s="93"/>
      <c r="AA8745" s="93"/>
    </row>
    <row r="8746" spans="2:27">
      <c r="B8746" s="10" t="str">
        <f t="shared" si="955"/>
        <v>Dakota Growers Pasta Co.</v>
      </c>
      <c r="C8746" s="10" t="str">
        <f>INDEX('Vendor Dedupe'!F:F,MATCH(B8746,'Vendor Dedupe'!B:B,0))</f>
        <v>Dakota Growers Pasta Co.</v>
      </c>
      <c r="D8746" s="10" t="str">
        <f t="shared" si="956"/>
        <v>Pasta Egg Noodle 1-1/4"  (Sub 1-72902)</v>
      </c>
      <c r="E8746" s="10" t="str">
        <f t="shared" si="957"/>
        <v>Inventory - Raw Goods</v>
      </c>
      <c r="F8746" s="111">
        <f t="shared" si="958"/>
        <v>1417.5</v>
      </c>
      <c r="G8746" s="101">
        <f t="shared" si="959"/>
        <v>44830</v>
      </c>
      <c r="H8746" s="10" t="str">
        <f>INDEX('Vendor Map'!D:D,MATCH(C8746,'Vendor Map'!B:B,0))</f>
        <v>PASTA</v>
      </c>
      <c r="I8746" s="10"/>
      <c r="J8746" s="10" t="str">
        <f>INDEX(Categories!B:B,MATCH(K8746,Categories!C:C,0))</f>
        <v>COGS - FOODS</v>
      </c>
      <c r="K8746" s="10" t="str">
        <f t="shared" si="953"/>
        <v>PASTA</v>
      </c>
      <c r="L8746" s="10"/>
      <c r="M8746" s="103"/>
      <c r="N8746" s="93" t="str">
        <f t="shared" si="954"/>
        <v>Dakota Growers Pasta Co.-092622-1-IN-103705-PO-0000030293-1417.5-44830-Pasta Egg Noodle 1-1/4"  (Sub 1-72902)</v>
      </c>
      <c r="O8746" s="93">
        <v>103705</v>
      </c>
      <c r="P8746" s="94">
        <v>44830</v>
      </c>
      <c r="Q8746" s="93" t="s">
        <v>9817</v>
      </c>
      <c r="R8746" s="93" t="s">
        <v>3854</v>
      </c>
      <c r="S8746" s="93" t="s">
        <v>252</v>
      </c>
      <c r="T8746" s="93" t="s">
        <v>253</v>
      </c>
      <c r="U8746" s="93" t="s">
        <v>700</v>
      </c>
      <c r="V8746" s="93" t="s">
        <v>701</v>
      </c>
      <c r="W8746" s="95">
        <v>1417.5</v>
      </c>
      <c r="X8746" s="93" t="s">
        <v>3857</v>
      </c>
      <c r="Y8746" s="93">
        <v>1</v>
      </c>
      <c r="Z8746" s="93"/>
      <c r="AA8746" s="93"/>
    </row>
    <row r="8747" spans="2:27">
      <c r="B8747" s="10" t="str">
        <f t="shared" si="955"/>
        <v>Dakota Growers Pasta Co.</v>
      </c>
      <c r="C8747" s="10" t="str">
        <f>INDEX('Vendor Dedupe'!F:F,MATCH(B8747,'Vendor Dedupe'!B:B,0))</f>
        <v>Dakota Growers Pasta Co.</v>
      </c>
      <c r="D8747" s="10" t="str">
        <f t="shared" si="956"/>
        <v>Pasta Egg Noodles 1/4 x 3/8in x 1 1/4in</v>
      </c>
      <c r="E8747" s="10" t="str">
        <f t="shared" si="957"/>
        <v>Inventory - Raw Goods</v>
      </c>
      <c r="F8747" s="111">
        <f t="shared" si="958"/>
        <v>5103</v>
      </c>
      <c r="G8747" s="101">
        <f t="shared" si="959"/>
        <v>44830</v>
      </c>
      <c r="H8747" s="10" t="str">
        <f>INDEX('Vendor Map'!D:D,MATCH(C8747,'Vendor Map'!B:B,0))</f>
        <v>PASTA</v>
      </c>
      <c r="I8747" s="10"/>
      <c r="J8747" s="10" t="str">
        <f>INDEX(Categories!B:B,MATCH(K8747,Categories!C:C,0))</f>
        <v>COGS - FOODS</v>
      </c>
      <c r="K8747" s="10" t="str">
        <f t="shared" si="953"/>
        <v>PASTA</v>
      </c>
      <c r="L8747" s="10"/>
      <c r="M8747" s="103"/>
      <c r="N8747" s="93" t="str">
        <f t="shared" si="954"/>
        <v>Dakota Growers Pasta Co.-092622-1-IN-103705-PO-0000026943-5103-44830-Pasta Egg Noodles 1/4 x 3/8in x 1 1/4in</v>
      </c>
      <c r="O8747" s="93">
        <v>103705</v>
      </c>
      <c r="P8747" s="94">
        <v>44830</v>
      </c>
      <c r="Q8747" s="93" t="s">
        <v>9817</v>
      </c>
      <c r="R8747" s="93" t="s">
        <v>9818</v>
      </c>
      <c r="S8747" s="93" t="s">
        <v>252</v>
      </c>
      <c r="T8747" s="93" t="s">
        <v>253</v>
      </c>
      <c r="U8747" s="93" t="s">
        <v>700</v>
      </c>
      <c r="V8747" s="93" t="s">
        <v>701</v>
      </c>
      <c r="W8747" s="95">
        <v>5103</v>
      </c>
      <c r="X8747" s="93" t="s">
        <v>9819</v>
      </c>
      <c r="Y8747" s="93">
        <v>1</v>
      </c>
      <c r="Z8747" s="93"/>
      <c r="AA8747" s="93"/>
    </row>
    <row r="8748" spans="2:27">
      <c r="B8748" s="10" t="str">
        <f t="shared" si="955"/>
        <v>Dakota Growers Pasta Co.</v>
      </c>
      <c r="C8748" s="10" t="str">
        <f>INDEX('Vendor Dedupe'!F:F,MATCH(B8748,'Vendor Dedupe'!B:B,0))</f>
        <v>Dakota Growers Pasta Co.</v>
      </c>
      <c r="D8748" s="10" t="str">
        <f t="shared" si="956"/>
        <v>Pasta Egg Noodle 1-1/4"  (Sub 1-72902)</v>
      </c>
      <c r="E8748" s="10" t="str">
        <f t="shared" si="957"/>
        <v>Inventory - Raw Goods</v>
      </c>
      <c r="F8748" s="111">
        <f t="shared" si="958"/>
        <v>-3024</v>
      </c>
      <c r="G8748" s="101">
        <f t="shared" si="959"/>
        <v>44830</v>
      </c>
      <c r="H8748" s="10" t="str">
        <f>INDEX('Vendor Map'!D:D,MATCH(C8748,'Vendor Map'!B:B,0))</f>
        <v>PASTA</v>
      </c>
      <c r="I8748" s="10"/>
      <c r="J8748" s="10" t="str">
        <f>INDEX(Categories!B:B,MATCH(K8748,Categories!C:C,0))</f>
        <v>COGS - FOODS</v>
      </c>
      <c r="K8748" s="10" t="str">
        <f t="shared" si="953"/>
        <v>PASTA</v>
      </c>
      <c r="L8748" s="10"/>
      <c r="M8748" s="103"/>
      <c r="N8748" s="93" t="str">
        <f t="shared" si="954"/>
        <v>Dakota Growers Pasta Co.-092622D-DM-33014-PO-0000030295--3024-44830-Pasta Egg Noodle 1-1/4"  (Sub 1-72902)</v>
      </c>
      <c r="O8748" s="93">
        <v>33014</v>
      </c>
      <c r="P8748" s="94">
        <v>44830</v>
      </c>
      <c r="Q8748" s="93" t="s">
        <v>9802</v>
      </c>
      <c r="R8748" s="93" t="s">
        <v>3854</v>
      </c>
      <c r="S8748" s="93" t="s">
        <v>252</v>
      </c>
      <c r="T8748" s="93" t="s">
        <v>253</v>
      </c>
      <c r="U8748" s="93" t="s">
        <v>700</v>
      </c>
      <c r="V8748" s="93" t="s">
        <v>701</v>
      </c>
      <c r="W8748" s="95">
        <v>-3024</v>
      </c>
      <c r="X8748" s="93" t="s">
        <v>5363</v>
      </c>
      <c r="Y8748" s="93">
        <v>1</v>
      </c>
      <c r="Z8748" s="93"/>
      <c r="AA8748" s="93"/>
    </row>
    <row r="8749" spans="2:27">
      <c r="B8749" s="10" t="str">
        <f t="shared" si="955"/>
        <v>Dakota Growers Pasta Co.</v>
      </c>
      <c r="C8749" s="10" t="str">
        <f>INDEX('Vendor Dedupe'!F:F,MATCH(B8749,'Vendor Dedupe'!B:B,0))</f>
        <v>Dakota Growers Pasta Co.</v>
      </c>
      <c r="D8749" s="10" t="str">
        <f t="shared" si="956"/>
        <v>Pasta Egg Noodle 1-1/4"  (Sub 1-72902)</v>
      </c>
      <c r="E8749" s="10" t="str">
        <f t="shared" si="957"/>
        <v>Inventory - Raw Goods</v>
      </c>
      <c r="F8749" s="111">
        <f t="shared" si="958"/>
        <v>3024</v>
      </c>
      <c r="G8749" s="101">
        <f t="shared" si="959"/>
        <v>44830</v>
      </c>
      <c r="H8749" s="10" t="str">
        <f>INDEX('Vendor Map'!D:D,MATCH(C8749,'Vendor Map'!B:B,0))</f>
        <v>PASTA</v>
      </c>
      <c r="I8749" s="10"/>
      <c r="J8749" s="10" t="str">
        <f>INDEX(Categories!B:B,MATCH(K8749,Categories!C:C,0))</f>
        <v>COGS - FOODS</v>
      </c>
      <c r="K8749" s="10" t="str">
        <f t="shared" si="953"/>
        <v>PASTA</v>
      </c>
      <c r="L8749" s="10"/>
      <c r="M8749" s="103"/>
      <c r="N8749" s="93" t="str">
        <f t="shared" si="954"/>
        <v>Dakota Growers Pasta Co.-092622-IN-103702-PO-0000030295-3024-44830-Pasta Egg Noodle 1-1/4"  (Sub 1-72902)</v>
      </c>
      <c r="O8749" s="93">
        <v>103702</v>
      </c>
      <c r="P8749" s="94">
        <v>44830</v>
      </c>
      <c r="Q8749" s="93" t="s">
        <v>9784</v>
      </c>
      <c r="R8749" s="93" t="s">
        <v>3854</v>
      </c>
      <c r="S8749" s="93" t="s">
        <v>252</v>
      </c>
      <c r="T8749" s="93" t="s">
        <v>253</v>
      </c>
      <c r="U8749" s="93" t="s">
        <v>700</v>
      </c>
      <c r="V8749" s="93" t="s">
        <v>701</v>
      </c>
      <c r="W8749" s="95">
        <v>3024</v>
      </c>
      <c r="X8749" s="93" t="s">
        <v>5363</v>
      </c>
      <c r="Y8749" s="93">
        <v>2</v>
      </c>
      <c r="Z8749" s="93"/>
      <c r="AA8749" s="93"/>
    </row>
    <row r="8750" spans="2:27">
      <c r="B8750" s="10" t="str">
        <f t="shared" si="955"/>
        <v>David Nehdar</v>
      </c>
      <c r="C8750" s="10" t="str">
        <f>INDEX('Vendor Dedupe'!F:F,MATCH(B8750,'Vendor Dedupe'!B:B,0))</f>
        <v>David Nehdar</v>
      </c>
      <c r="D8750" s="10" t="str">
        <f t="shared" si="956"/>
        <v>Travel Expense - Sales</v>
      </c>
      <c r="E8750" s="10" t="str">
        <f t="shared" si="957"/>
        <v>Travel Expense - Sales</v>
      </c>
      <c r="F8750" s="111">
        <f t="shared" si="958"/>
        <v>1656.55</v>
      </c>
      <c r="G8750" s="101">
        <f t="shared" si="959"/>
        <v>44830</v>
      </c>
      <c r="H8750" s="10" t="str">
        <f>INDEX('Vendor Map'!D:D,MATCH(C8750,'Vendor Map'!B:B,0))</f>
        <v>Unmapped</v>
      </c>
      <c r="I8750" s="10"/>
      <c r="J8750" s="10" t="str">
        <f>INDEX(Categories!B:B,MATCH(K8750,Categories!C:C,0))</f>
        <v>Unaddressable</v>
      </c>
      <c r="K8750" s="10" t="str">
        <f t="shared" si="953"/>
        <v>Unmapped</v>
      </c>
      <c r="L8750" s="10"/>
      <c r="M8750" s="103"/>
      <c r="N8750" s="93" t="str">
        <f t="shared" si="954"/>
        <v>David Nehdar-092622-IN-104320--1656.55-44830-Travel Expense - Sales</v>
      </c>
      <c r="O8750" s="93">
        <v>104320</v>
      </c>
      <c r="P8750" s="94">
        <v>44830</v>
      </c>
      <c r="Q8750" s="93" t="s">
        <v>9784</v>
      </c>
      <c r="R8750" s="93" t="s">
        <v>1089</v>
      </c>
      <c r="S8750" s="93" t="s">
        <v>1088</v>
      </c>
      <c r="T8750" s="93" t="s">
        <v>1089</v>
      </c>
      <c r="U8750" s="93" t="s">
        <v>5506</v>
      </c>
      <c r="V8750" s="93" t="s">
        <v>5506</v>
      </c>
      <c r="W8750" s="95">
        <v>1656.55</v>
      </c>
      <c r="X8750" s="93"/>
      <c r="Y8750" s="93"/>
      <c r="Z8750" s="93"/>
      <c r="AA8750" s="93"/>
    </row>
    <row r="8751" spans="2:27">
      <c r="B8751" s="10" t="str">
        <f t="shared" si="955"/>
        <v>Doehler Dry Ingredients Solutions, Llc</v>
      </c>
      <c r="C8751" s="10" t="str">
        <f>INDEX('Vendor Dedupe'!F:F,MATCH(B8751,'Vendor Dedupe'!B:B,0))</f>
        <v>Doehler Dry Ingredients Solutions, Llc</v>
      </c>
      <c r="D8751" s="10" t="str">
        <f t="shared" si="956"/>
        <v>Veg FD Green Grdn Peas</v>
      </c>
      <c r="E8751" s="10" t="str">
        <f t="shared" si="957"/>
        <v>Inventory - Raw Goods</v>
      </c>
      <c r="F8751" s="111">
        <f t="shared" si="958"/>
        <v>96798.24</v>
      </c>
      <c r="G8751" s="101">
        <f t="shared" si="959"/>
        <v>44830</v>
      </c>
      <c r="H8751" s="10" t="str">
        <f>INDEX('Vendor Map'!D:D,MATCH(C8751,'Vendor Map'!B:B,0))</f>
        <v>VARIOUS FOODS</v>
      </c>
      <c r="I8751" s="10"/>
      <c r="J8751" s="10" t="str">
        <f>INDEX(Categories!B:B,MATCH(K8751,Categories!C:C,0))</f>
        <v>COGS - FOODS</v>
      </c>
      <c r="K8751" s="10" t="str">
        <f t="shared" si="953"/>
        <v>VARIOUS FOODS</v>
      </c>
      <c r="L8751" s="10"/>
      <c r="M8751" s="103"/>
      <c r="N8751" s="93" t="str">
        <f t="shared" si="954"/>
        <v>Doehler Dry Ingredients Solutions, Llc-223284-IN-104107-PO-0000030824-96798.24-44830-Veg FD Green Grdn Peas</v>
      </c>
      <c r="O8751" s="93">
        <v>104107</v>
      </c>
      <c r="P8751" s="94">
        <v>44830</v>
      </c>
      <c r="Q8751" s="93" t="s">
        <v>9820</v>
      </c>
      <c r="R8751" s="93" t="s">
        <v>603</v>
      </c>
      <c r="S8751" s="93" t="s">
        <v>252</v>
      </c>
      <c r="T8751" s="93" t="s">
        <v>253</v>
      </c>
      <c r="U8751" s="93" t="s">
        <v>599</v>
      </c>
      <c r="V8751" s="93" t="s">
        <v>600</v>
      </c>
      <c r="W8751" s="95">
        <v>96798.24</v>
      </c>
      <c r="X8751" s="93" t="s">
        <v>9821</v>
      </c>
      <c r="Y8751" s="93">
        <v>1</v>
      </c>
      <c r="Z8751" s="93"/>
      <c r="AA8751" s="93"/>
    </row>
    <row r="8752" spans="2:27">
      <c r="B8752" s="10" t="str">
        <f t="shared" si="955"/>
        <v>Domino Foods</v>
      </c>
      <c r="C8752" s="10" t="str">
        <f>INDEX('Vendor Dedupe'!F:F,MATCH(B8752,'Vendor Dedupe'!B:B,0))</f>
        <v>Domino Foods</v>
      </c>
      <c r="D8752" s="10" t="str">
        <f t="shared" si="956"/>
        <v>Honey Powder - Qwik Flo Stock</v>
      </c>
      <c r="E8752" s="10" t="str">
        <f t="shared" si="957"/>
        <v>Inventory - Raw Goods</v>
      </c>
      <c r="F8752" s="111">
        <f t="shared" si="958"/>
        <v>6750</v>
      </c>
      <c r="G8752" s="101">
        <f t="shared" si="959"/>
        <v>44830</v>
      </c>
      <c r="H8752" s="10" t="str">
        <f>INDEX('Vendor Map'!D:D,MATCH(C8752,'Vendor Map'!B:B,0))</f>
        <v>SUGAR</v>
      </c>
      <c r="I8752" s="10"/>
      <c r="J8752" s="10" t="str">
        <f>INDEX(Categories!B:B,MATCH(K8752,Categories!C:C,0))</f>
        <v>COGS - FOODS</v>
      </c>
      <c r="K8752" s="10" t="str">
        <f t="shared" si="953"/>
        <v>SUGAR</v>
      </c>
      <c r="L8752" s="10"/>
      <c r="M8752" s="103"/>
      <c r="N8752" s="93" t="str">
        <f t="shared" si="954"/>
        <v>Domino Foods-092622-IN-103697-PO-0000028188-6750-44830-Honey Powder - Qwik Flo Stock</v>
      </c>
      <c r="O8752" s="93">
        <v>103697</v>
      </c>
      <c r="P8752" s="94">
        <v>44830</v>
      </c>
      <c r="Q8752" s="93" t="s">
        <v>9784</v>
      </c>
      <c r="R8752" s="93" t="s">
        <v>1274</v>
      </c>
      <c r="S8752" s="93" t="s">
        <v>252</v>
      </c>
      <c r="T8752" s="93" t="s">
        <v>253</v>
      </c>
      <c r="U8752" s="93" t="s">
        <v>1275</v>
      </c>
      <c r="V8752" s="93" t="s">
        <v>1276</v>
      </c>
      <c r="W8752" s="95">
        <v>6750</v>
      </c>
      <c r="X8752" s="93" t="s">
        <v>9822</v>
      </c>
      <c r="Y8752" s="93">
        <v>1</v>
      </c>
      <c r="Z8752" s="93"/>
      <c r="AA8752" s="93"/>
    </row>
    <row r="8753" spans="2:27">
      <c r="B8753" s="10" t="str">
        <f t="shared" si="955"/>
        <v>Domino Foods</v>
      </c>
      <c r="C8753" s="10" t="str">
        <f>INDEX('Vendor Dedupe'!F:F,MATCH(B8753,'Vendor Dedupe'!B:B,0))</f>
        <v>Domino Foods</v>
      </c>
      <c r="D8753" s="10" t="str">
        <f t="shared" si="956"/>
        <v>AP Cleanup Project Domino</v>
      </c>
      <c r="E8753" s="10" t="str">
        <f t="shared" si="957"/>
        <v>Payable Other</v>
      </c>
      <c r="F8753" s="111">
        <f t="shared" si="958"/>
        <v>-6750</v>
      </c>
      <c r="G8753" s="101">
        <f t="shared" si="959"/>
        <v>44830</v>
      </c>
      <c r="H8753" s="10" t="str">
        <f>INDEX('Vendor Map'!D:D,MATCH(C8753,'Vendor Map'!B:B,0))</f>
        <v>SUGAR</v>
      </c>
      <c r="I8753" s="10"/>
      <c r="J8753" s="10" t="str">
        <f>INDEX(Categories!B:B,MATCH(K8753,Categories!C:C,0))</f>
        <v>COGS - FOODS</v>
      </c>
      <c r="K8753" s="10" t="str">
        <f t="shared" si="953"/>
        <v>SUGAR</v>
      </c>
      <c r="L8753" s="10"/>
      <c r="M8753" s="103"/>
      <c r="N8753" s="93" t="str">
        <f t="shared" si="954"/>
        <v>Domino Foods-AP Cleanup-DM-33005---6750-44830-AP Cleanup Project Domino</v>
      </c>
      <c r="O8753" s="93">
        <v>33005</v>
      </c>
      <c r="P8753" s="94">
        <v>44830</v>
      </c>
      <c r="Q8753" s="93" t="s">
        <v>9271</v>
      </c>
      <c r="R8753" s="93" t="s">
        <v>9823</v>
      </c>
      <c r="S8753" s="93" t="s">
        <v>234</v>
      </c>
      <c r="T8753" s="93" t="s">
        <v>233</v>
      </c>
      <c r="U8753" s="93" t="s">
        <v>1275</v>
      </c>
      <c r="V8753" s="93" t="s">
        <v>1276</v>
      </c>
      <c r="W8753" s="95">
        <v>-6750</v>
      </c>
      <c r="X8753" s="93"/>
      <c r="Y8753" s="93"/>
      <c r="Z8753" s="93"/>
      <c r="AA8753" s="93"/>
    </row>
    <row r="8754" spans="2:27">
      <c r="B8754" s="10" t="str">
        <f t="shared" si="955"/>
        <v>Fox Logistics Inc</v>
      </c>
      <c r="C8754" s="10" t="str">
        <f>INDEX('Vendor Dedupe'!F:F,MATCH(B8754,'Vendor Dedupe'!B:B,0))</f>
        <v>Fox Logistics Inc</v>
      </c>
      <c r="D8754" s="10" t="str">
        <f t="shared" si="956"/>
        <v>All Other Freight Lane</v>
      </c>
      <c r="E8754" s="10" t="str">
        <f t="shared" si="957"/>
        <v>Freight In</v>
      </c>
      <c r="F8754" s="111">
        <f t="shared" si="958"/>
        <v>3475</v>
      </c>
      <c r="G8754" s="101">
        <f t="shared" si="959"/>
        <v>44830</v>
      </c>
      <c r="H8754" s="10" t="str">
        <f>INDEX('Vendor Map'!D:D,MATCH(C8754,'Vendor Map'!B:B,0))</f>
        <v>LTL/FTL</v>
      </c>
      <c r="I8754" s="10"/>
      <c r="J8754" s="10" t="str">
        <f>INDEX(Categories!B:B,MATCH(K8754,Categories!C:C,0))</f>
        <v>Transportation &amp; Logistics</v>
      </c>
      <c r="K8754" s="10" t="str">
        <f t="shared" si="953"/>
        <v>LTL/FTL</v>
      </c>
      <c r="L8754" s="10"/>
      <c r="M8754" s="103"/>
      <c r="N8754" s="93" t="str">
        <f t="shared" si="954"/>
        <v>Fox Logistics Inc-114302779-IN-105244-PO-31561-F-3475-44830-All Other Freight Lane</v>
      </c>
      <c r="O8754" s="93">
        <v>105244</v>
      </c>
      <c r="P8754" s="94">
        <v>44830</v>
      </c>
      <c r="Q8754" s="93" t="s">
        <v>9824</v>
      </c>
      <c r="R8754" s="93" t="s">
        <v>8696</v>
      </c>
      <c r="S8754" s="93" t="s">
        <v>246</v>
      </c>
      <c r="T8754" s="93" t="s">
        <v>247</v>
      </c>
      <c r="U8754" s="93" t="s">
        <v>9825</v>
      </c>
      <c r="V8754" s="93" t="s">
        <v>9826</v>
      </c>
      <c r="W8754" s="95">
        <v>3475</v>
      </c>
      <c r="X8754" s="93" t="s">
        <v>9827</v>
      </c>
      <c r="Y8754" s="93">
        <v>1</v>
      </c>
      <c r="Z8754" s="93"/>
      <c r="AA8754" s="93"/>
    </row>
    <row r="8755" spans="2:27">
      <c r="B8755" s="10" t="str">
        <f t="shared" si="955"/>
        <v>Garrett &amp; Associates</v>
      </c>
      <c r="C8755" s="10" t="str">
        <f>INDEX('Vendor Dedupe'!F:F,MATCH(B8755,'Vendor Dedupe'!B:B,0))</f>
        <v>Garrett &amp; Associates</v>
      </c>
      <c r="D8755" s="10" t="str">
        <f t="shared" si="956"/>
        <v>Sweet Dairy Whey Stock</v>
      </c>
      <c r="E8755" s="10" t="str">
        <f t="shared" si="957"/>
        <v>Inventory - Raw Goods</v>
      </c>
      <c r="F8755" s="111">
        <f t="shared" si="958"/>
        <v>28213.919999999998</v>
      </c>
      <c r="G8755" s="101">
        <f t="shared" si="959"/>
        <v>44830</v>
      </c>
      <c r="H8755" s="10" t="str">
        <f>INDEX('Vendor Map'!D:D,MATCH(C8755,'Vendor Map'!B:B,0))</f>
        <v>DAIRY</v>
      </c>
      <c r="I8755" s="10"/>
      <c r="J8755" s="10" t="str">
        <f>INDEX(Categories!B:B,MATCH(K8755,Categories!C:C,0))</f>
        <v>COGS - FOODS</v>
      </c>
      <c r="K8755" s="10" t="str">
        <f t="shared" si="953"/>
        <v>DAIRY</v>
      </c>
      <c r="L8755" s="10"/>
      <c r="M8755" s="103"/>
      <c r="N8755" s="93" t="str">
        <f t="shared" si="954"/>
        <v>Garrett &amp; Associates-12707-IN-104109-PO-0000030812-28213.92-44830-Sweet Dairy Whey Stock</v>
      </c>
      <c r="O8755" s="93">
        <v>104109</v>
      </c>
      <c r="P8755" s="94">
        <v>44830</v>
      </c>
      <c r="Q8755" s="93" t="s">
        <v>9828</v>
      </c>
      <c r="R8755" s="93" t="s">
        <v>614</v>
      </c>
      <c r="S8755" s="93" t="s">
        <v>252</v>
      </c>
      <c r="T8755" s="93" t="s">
        <v>253</v>
      </c>
      <c r="U8755" s="93" t="s">
        <v>271</v>
      </c>
      <c r="V8755" s="93" t="s">
        <v>272</v>
      </c>
      <c r="W8755" s="95">
        <v>28213.919999999998</v>
      </c>
      <c r="X8755" s="93" t="s">
        <v>9829</v>
      </c>
      <c r="Y8755" s="93">
        <v>1</v>
      </c>
      <c r="Z8755" s="93"/>
      <c r="AA8755" s="93"/>
    </row>
    <row r="8756" spans="2:27">
      <c r="B8756" s="10" t="str">
        <f t="shared" si="955"/>
        <v>Glanbia Nutritionals, Inc.</v>
      </c>
      <c r="C8756" s="10" t="str">
        <f>INDEX('Vendor Dedupe'!F:F,MATCH(B8756,'Vendor Dedupe'!B:B,0))</f>
        <v>Glanbia Nutritionals, Inc.</v>
      </c>
      <c r="D8756" s="10" t="str">
        <f t="shared" si="956"/>
        <v>BevEdge Pea Protein 1076068</v>
      </c>
      <c r="E8756" s="10" t="str">
        <f t="shared" si="957"/>
        <v>Inventory - Raw Goods</v>
      </c>
      <c r="F8756" s="111">
        <f t="shared" si="958"/>
        <v>4382.3999999999996</v>
      </c>
      <c r="G8756" s="101">
        <f t="shared" si="959"/>
        <v>44830</v>
      </c>
      <c r="H8756" s="10" t="str">
        <f>INDEX('Vendor Map'!D:D,MATCH(C8756,'Vendor Map'!B:B,0))</f>
        <v>Unmapped</v>
      </c>
      <c r="I8756" s="10"/>
      <c r="J8756" s="10" t="str">
        <f>INDEX(Categories!B:B,MATCH(K8756,Categories!C:C,0))</f>
        <v>Unaddressable</v>
      </c>
      <c r="K8756" s="10" t="str">
        <f t="shared" si="953"/>
        <v>Unmapped</v>
      </c>
      <c r="L8756" s="10"/>
      <c r="M8756" s="103"/>
      <c r="N8756" s="93" t="str">
        <f t="shared" si="954"/>
        <v>Glanbia Nutritionals, Inc.-092622-IN-103689-PO-0000026334-4382.4-44830-BevEdge Pea Protein 1076068</v>
      </c>
      <c r="O8756" s="93">
        <v>103689</v>
      </c>
      <c r="P8756" s="94">
        <v>44830</v>
      </c>
      <c r="Q8756" s="93" t="s">
        <v>9784</v>
      </c>
      <c r="R8756" s="93" t="s">
        <v>1386</v>
      </c>
      <c r="S8756" s="93" t="s">
        <v>252</v>
      </c>
      <c r="T8756" s="93" t="s">
        <v>253</v>
      </c>
      <c r="U8756" s="93" t="s">
        <v>1387</v>
      </c>
      <c r="V8756" s="93" t="s">
        <v>1388</v>
      </c>
      <c r="W8756" s="95">
        <v>4382.3999999999996</v>
      </c>
      <c r="X8756" s="93" t="s">
        <v>9830</v>
      </c>
      <c r="Y8756" s="93">
        <v>1</v>
      </c>
      <c r="Z8756" s="93"/>
      <c r="AA8756" s="93"/>
    </row>
    <row r="8757" spans="2:27">
      <c r="B8757" s="10" t="str">
        <f t="shared" si="955"/>
        <v>Glanbia Nutritionals, Inc.</v>
      </c>
      <c r="C8757" s="10" t="str">
        <f>INDEX('Vendor Dedupe'!F:F,MATCH(B8757,'Vendor Dedupe'!B:B,0))</f>
        <v>Glanbia Nutritionals, Inc.</v>
      </c>
      <c r="D8757" s="10" t="str">
        <f t="shared" si="956"/>
        <v>BevEdge Pea Protein 1076068</v>
      </c>
      <c r="E8757" s="10" t="str">
        <f t="shared" si="957"/>
        <v>Inventory - Raw Goods</v>
      </c>
      <c r="F8757" s="111">
        <f t="shared" si="958"/>
        <v>10876.88</v>
      </c>
      <c r="G8757" s="101">
        <f t="shared" si="959"/>
        <v>44830</v>
      </c>
      <c r="H8757" s="10" t="str">
        <f>INDEX('Vendor Map'!D:D,MATCH(C8757,'Vendor Map'!B:B,0))</f>
        <v>Unmapped</v>
      </c>
      <c r="I8757" s="10"/>
      <c r="J8757" s="10" t="str">
        <f>INDEX(Categories!B:B,MATCH(K8757,Categories!C:C,0))</f>
        <v>Unaddressable</v>
      </c>
      <c r="K8757" s="10" t="str">
        <f t="shared" si="953"/>
        <v>Unmapped</v>
      </c>
      <c r="L8757" s="10"/>
      <c r="M8757" s="103"/>
      <c r="N8757" s="93" t="str">
        <f t="shared" si="954"/>
        <v>Glanbia Nutritionals, Inc.-092622-IN-103689-PO-0000025722-10876.88-44830-BevEdge Pea Protein 1076068</v>
      </c>
      <c r="O8757" s="93">
        <v>103689</v>
      </c>
      <c r="P8757" s="94">
        <v>44830</v>
      </c>
      <c r="Q8757" s="93" t="s">
        <v>9784</v>
      </c>
      <c r="R8757" s="93" t="s">
        <v>1386</v>
      </c>
      <c r="S8757" s="93" t="s">
        <v>252</v>
      </c>
      <c r="T8757" s="93" t="s">
        <v>253</v>
      </c>
      <c r="U8757" s="93" t="s">
        <v>1387</v>
      </c>
      <c r="V8757" s="93" t="s">
        <v>1388</v>
      </c>
      <c r="W8757" s="95">
        <v>10876.88</v>
      </c>
      <c r="X8757" s="93" t="s">
        <v>9831</v>
      </c>
      <c r="Y8757" s="93">
        <v>2</v>
      </c>
      <c r="Z8757" s="93"/>
      <c r="AA8757" s="93"/>
    </row>
    <row r="8758" spans="2:27">
      <c r="B8758" s="10" t="str">
        <f t="shared" si="955"/>
        <v>Hygiena Llc</v>
      </c>
      <c r="C8758" s="10" t="str">
        <f>INDEX('Vendor Dedupe'!F:F,MATCH(B8758,'Vendor Dedupe'!B:B,0))</f>
        <v>Hygiena Llc</v>
      </c>
      <c r="D8758" s="10" t="str">
        <f t="shared" si="956"/>
        <v>US2020 Ultrasnap ATP Surface Test</v>
      </c>
      <c r="E8758" s="10" t="str">
        <f t="shared" si="957"/>
        <v>Supplies - Quality</v>
      </c>
      <c r="F8758" s="111">
        <f t="shared" si="958"/>
        <v>636.09</v>
      </c>
      <c r="G8758" s="101">
        <f t="shared" si="959"/>
        <v>44830</v>
      </c>
      <c r="H8758" s="10" t="str">
        <f>INDEX('Vendor Map'!D:D,MATCH(C8758,'Vendor Map'!B:B,0))</f>
        <v>Disinfection Services</v>
      </c>
      <c r="I8758" s="10"/>
      <c r="J8758" s="10" t="str">
        <f>INDEX(Categories!B:B,MATCH(K8758,Categories!C:C,0))</f>
        <v>Real Estate &amp; Facilities</v>
      </c>
      <c r="K8758" s="10" t="str">
        <f t="shared" si="953"/>
        <v>Disinfection Services</v>
      </c>
      <c r="L8758" s="10"/>
      <c r="M8758" s="103"/>
      <c r="N8758" s="93" t="str">
        <f t="shared" si="954"/>
        <v>Hygiena Llc-HLSI393328-IN-104101-PO-0000031706-636.09-44830-US2020 Ultrasnap ATP Surface Test</v>
      </c>
      <c r="O8758" s="93">
        <v>104101</v>
      </c>
      <c r="P8758" s="94">
        <v>44830</v>
      </c>
      <c r="Q8758" s="93" t="s">
        <v>9832</v>
      </c>
      <c r="R8758" s="93" t="s">
        <v>279</v>
      </c>
      <c r="S8758" s="93" t="s">
        <v>195</v>
      </c>
      <c r="T8758" s="93" t="s">
        <v>194</v>
      </c>
      <c r="U8758" s="93" t="s">
        <v>276</v>
      </c>
      <c r="V8758" s="93" t="s">
        <v>277</v>
      </c>
      <c r="W8758" s="95">
        <v>636.09</v>
      </c>
      <c r="X8758" s="93" t="s">
        <v>9833</v>
      </c>
      <c r="Y8758" s="93">
        <v>1</v>
      </c>
      <c r="Z8758" s="93"/>
      <c r="AA8758" s="93"/>
    </row>
    <row r="8759" spans="2:27">
      <c r="B8759" s="10" t="str">
        <f t="shared" si="955"/>
        <v>Icon Foods</v>
      </c>
      <c r="C8759" s="10" t="str">
        <f>INDEX('Vendor Dedupe'!F:F,MATCH(B8759,'Vendor Dedupe'!B:B,0))</f>
        <v>Icon Foods</v>
      </c>
      <c r="D8759" s="10" t="str">
        <f t="shared" si="956"/>
        <v>Stevia Sweetner</v>
      </c>
      <c r="E8759" s="10" t="str">
        <f t="shared" si="957"/>
        <v>Inventory - Raw Goods</v>
      </c>
      <c r="F8759" s="111">
        <f t="shared" si="958"/>
        <v>9.3000000000000007</v>
      </c>
      <c r="G8759" s="101">
        <f t="shared" si="959"/>
        <v>44830</v>
      </c>
      <c r="H8759" s="10" t="str">
        <f>INDEX('Vendor Map'!D:D,MATCH(C8759,'Vendor Map'!B:B,0))</f>
        <v>Unmapped</v>
      </c>
      <c r="I8759" s="10"/>
      <c r="J8759" s="10" t="str">
        <f>INDEX(Categories!B:B,MATCH(K8759,Categories!C:C,0))</f>
        <v>Unaddressable</v>
      </c>
      <c r="K8759" s="10" t="str">
        <f t="shared" si="953"/>
        <v>Unmapped</v>
      </c>
      <c r="L8759" s="10"/>
      <c r="M8759" s="103"/>
      <c r="N8759" s="93" t="str">
        <f t="shared" si="954"/>
        <v>Icon Foods-092622-IN-103742-PO-0000026986-9.3-44830-Stevia Sweetner</v>
      </c>
      <c r="O8759" s="93">
        <v>103742</v>
      </c>
      <c r="P8759" s="94">
        <v>44830</v>
      </c>
      <c r="Q8759" s="93" t="s">
        <v>9784</v>
      </c>
      <c r="R8759" s="93" t="s">
        <v>9834</v>
      </c>
      <c r="S8759" s="93" t="s">
        <v>252</v>
      </c>
      <c r="T8759" s="93" t="s">
        <v>253</v>
      </c>
      <c r="U8759" s="93" t="s">
        <v>9835</v>
      </c>
      <c r="V8759" s="93" t="s">
        <v>9835</v>
      </c>
      <c r="W8759" s="95">
        <v>9.3000000000000007</v>
      </c>
      <c r="X8759" s="93" t="s">
        <v>9836</v>
      </c>
      <c r="Y8759" s="93">
        <v>1</v>
      </c>
      <c r="Z8759" s="93"/>
      <c r="AA8759" s="93"/>
    </row>
    <row r="8760" spans="2:27">
      <c r="B8760" s="10" t="str">
        <f t="shared" si="955"/>
        <v>Icon Foods</v>
      </c>
      <c r="C8760" s="10" t="str">
        <f>INDEX('Vendor Dedupe'!F:F,MATCH(B8760,'Vendor Dedupe'!B:B,0))</f>
        <v>Icon Foods</v>
      </c>
      <c r="D8760" s="10" t="str">
        <f t="shared" si="956"/>
        <v>Stevia Sweet 95-60</v>
      </c>
      <c r="E8760" s="10" t="str">
        <f t="shared" si="957"/>
        <v>Inventory - Raw Goods</v>
      </c>
      <c r="F8760" s="111">
        <f t="shared" si="958"/>
        <v>3442.08</v>
      </c>
      <c r="G8760" s="101">
        <f t="shared" si="959"/>
        <v>44830</v>
      </c>
      <c r="H8760" s="10" t="str">
        <f>INDEX('Vendor Map'!D:D,MATCH(C8760,'Vendor Map'!B:B,0))</f>
        <v>Unmapped</v>
      </c>
      <c r="I8760" s="10"/>
      <c r="J8760" s="10" t="str">
        <f>INDEX(Categories!B:B,MATCH(K8760,Categories!C:C,0))</f>
        <v>Unaddressable</v>
      </c>
      <c r="K8760" s="10" t="str">
        <f t="shared" si="953"/>
        <v>Unmapped</v>
      </c>
      <c r="L8760" s="10"/>
      <c r="M8760" s="103"/>
      <c r="N8760" s="93" t="str">
        <f t="shared" si="954"/>
        <v>Icon Foods-092622-IN-103742-PO-0000026337-3442.08-44830-Stevia Sweet 95-60</v>
      </c>
      <c r="O8760" s="93">
        <v>103742</v>
      </c>
      <c r="P8760" s="94">
        <v>44830</v>
      </c>
      <c r="Q8760" s="93" t="s">
        <v>9784</v>
      </c>
      <c r="R8760" s="93" t="s">
        <v>9837</v>
      </c>
      <c r="S8760" s="93" t="s">
        <v>252</v>
      </c>
      <c r="T8760" s="93" t="s">
        <v>253</v>
      </c>
      <c r="U8760" s="93" t="s">
        <v>9835</v>
      </c>
      <c r="V8760" s="93" t="s">
        <v>9835</v>
      </c>
      <c r="W8760" s="95">
        <v>3442.08</v>
      </c>
      <c r="X8760" s="93" t="s">
        <v>9838</v>
      </c>
      <c r="Y8760" s="93">
        <v>1</v>
      </c>
      <c r="Z8760" s="93"/>
      <c r="AA8760" s="93"/>
    </row>
    <row r="8761" spans="2:27">
      <c r="B8761" s="10" t="str">
        <f t="shared" si="955"/>
        <v>Intermountain Lift Truck</v>
      </c>
      <c r="C8761" s="10" t="str">
        <f>INDEX('Vendor Dedupe'!F:F,MATCH(B8761,'Vendor Dedupe'!B:B,0))</f>
        <v>Intermountain Lift Truck</v>
      </c>
      <c r="D8761" s="10" t="str">
        <f t="shared" si="956"/>
        <v>Equip Lease - Warehouse</v>
      </c>
      <c r="E8761" s="10" t="str">
        <f t="shared" si="957"/>
        <v>Equip Lease - Warehouse</v>
      </c>
      <c r="F8761" s="111">
        <f t="shared" si="958"/>
        <v>450.34</v>
      </c>
      <c r="G8761" s="101">
        <f t="shared" si="959"/>
        <v>44830</v>
      </c>
      <c r="H8761" s="10" t="str">
        <f>INDEX('Vendor Map'!D:D,MATCH(C8761,'Vendor Map'!B:B,0))</f>
        <v>Forklifts</v>
      </c>
      <c r="I8761" s="10"/>
      <c r="J8761" s="10" t="str">
        <f>INDEX(Categories!B:B,MATCH(K8761,Categories!C:C,0))</f>
        <v>Real Estate &amp; Facilities</v>
      </c>
      <c r="K8761" s="10" t="str">
        <f t="shared" si="953"/>
        <v>Forklifts</v>
      </c>
      <c r="L8761" s="10"/>
      <c r="M8761" s="103"/>
      <c r="N8761" s="93" t="str">
        <f t="shared" si="954"/>
        <v>Intermountain Lift Truck-160007347-IN-103974--450.34-44830-Equip Lease - Warehouse</v>
      </c>
      <c r="O8761" s="93">
        <v>103974</v>
      </c>
      <c r="P8761" s="94">
        <v>44830</v>
      </c>
      <c r="Q8761" s="93" t="s">
        <v>9839</v>
      </c>
      <c r="R8761" s="93" t="s">
        <v>281</v>
      </c>
      <c r="S8761" s="93" t="s">
        <v>282</v>
      </c>
      <c r="T8761" s="93" t="s">
        <v>281</v>
      </c>
      <c r="U8761" s="93" t="s">
        <v>983</v>
      </c>
      <c r="V8761" s="93" t="s">
        <v>984</v>
      </c>
      <c r="W8761" s="95">
        <v>450.34</v>
      </c>
      <c r="X8761" s="93"/>
      <c r="Y8761" s="93"/>
      <c r="Z8761" s="93"/>
      <c r="AA8761" s="93"/>
    </row>
    <row r="8762" spans="2:27">
      <c r="B8762" s="10" t="str">
        <f t="shared" si="955"/>
        <v>Intermountain Lift Truck</v>
      </c>
      <c r="C8762" s="10" t="str">
        <f>INDEX('Vendor Dedupe'!F:F,MATCH(B8762,'Vendor Dedupe'!B:B,0))</f>
        <v>Intermountain Lift Truck</v>
      </c>
      <c r="D8762" s="10" t="str">
        <f t="shared" si="956"/>
        <v>Equip Lease - Warehouse</v>
      </c>
      <c r="E8762" s="10" t="str">
        <f t="shared" si="957"/>
        <v>Equip Lease - Warehouse</v>
      </c>
      <c r="F8762" s="111">
        <f t="shared" si="958"/>
        <v>1393.21</v>
      </c>
      <c r="G8762" s="101">
        <f t="shared" si="959"/>
        <v>44830</v>
      </c>
      <c r="H8762" s="10" t="str">
        <f>INDEX('Vendor Map'!D:D,MATCH(C8762,'Vendor Map'!B:B,0))</f>
        <v>Forklifts</v>
      </c>
      <c r="I8762" s="10"/>
      <c r="J8762" s="10" t="str">
        <f>INDEX(Categories!B:B,MATCH(K8762,Categories!C:C,0))</f>
        <v>Real Estate &amp; Facilities</v>
      </c>
      <c r="K8762" s="10" t="str">
        <f t="shared" si="953"/>
        <v>Forklifts</v>
      </c>
      <c r="L8762" s="10"/>
      <c r="M8762" s="103"/>
      <c r="N8762" s="93" t="str">
        <f t="shared" si="954"/>
        <v>Intermountain Lift Truck-160007348-IN-103975--1393.21-44830-Equip Lease - Warehouse</v>
      </c>
      <c r="O8762" s="93">
        <v>103975</v>
      </c>
      <c r="P8762" s="94">
        <v>44830</v>
      </c>
      <c r="Q8762" s="93" t="s">
        <v>9840</v>
      </c>
      <c r="R8762" s="93" t="s">
        <v>281</v>
      </c>
      <c r="S8762" s="93" t="s">
        <v>282</v>
      </c>
      <c r="T8762" s="93" t="s">
        <v>281</v>
      </c>
      <c r="U8762" s="93" t="s">
        <v>983</v>
      </c>
      <c r="V8762" s="93" t="s">
        <v>984</v>
      </c>
      <c r="W8762" s="95">
        <v>1393.21</v>
      </c>
      <c r="X8762" s="93"/>
      <c r="Y8762" s="93"/>
      <c r="Z8762" s="93"/>
      <c r="AA8762" s="93"/>
    </row>
    <row r="8763" spans="2:27">
      <c r="B8763" s="10" t="str">
        <f t="shared" si="955"/>
        <v>Intermountain Lift Truck</v>
      </c>
      <c r="C8763" s="10" t="str">
        <f>INDEX('Vendor Dedupe'!F:F,MATCH(B8763,'Vendor Dedupe'!B:B,0))</f>
        <v>Intermountain Lift Truck</v>
      </c>
      <c r="D8763" s="10" t="str">
        <f t="shared" si="956"/>
        <v>Equip Lease - Warehouse</v>
      </c>
      <c r="E8763" s="10" t="str">
        <f t="shared" si="957"/>
        <v>Equip Lease - Warehouse</v>
      </c>
      <c r="F8763" s="111">
        <f t="shared" si="958"/>
        <v>1293</v>
      </c>
      <c r="G8763" s="101">
        <f t="shared" si="959"/>
        <v>44830</v>
      </c>
      <c r="H8763" s="10" t="str">
        <f>INDEX('Vendor Map'!D:D,MATCH(C8763,'Vendor Map'!B:B,0))</f>
        <v>Forklifts</v>
      </c>
      <c r="I8763" s="10"/>
      <c r="J8763" s="10" t="str">
        <f>INDEX(Categories!B:B,MATCH(K8763,Categories!C:C,0))</f>
        <v>Real Estate &amp; Facilities</v>
      </c>
      <c r="K8763" s="10" t="str">
        <f t="shared" si="953"/>
        <v>Forklifts</v>
      </c>
      <c r="L8763" s="10"/>
      <c r="M8763" s="103"/>
      <c r="N8763" s="93" t="str">
        <f t="shared" si="954"/>
        <v>Intermountain Lift Truck-160007350-IN-103976--1293-44830-Equip Lease - Warehouse</v>
      </c>
      <c r="O8763" s="93">
        <v>103976</v>
      </c>
      <c r="P8763" s="94">
        <v>44830</v>
      </c>
      <c r="Q8763" s="93" t="s">
        <v>9841</v>
      </c>
      <c r="R8763" s="93" t="s">
        <v>281</v>
      </c>
      <c r="S8763" s="93" t="s">
        <v>282</v>
      </c>
      <c r="T8763" s="93" t="s">
        <v>281</v>
      </c>
      <c r="U8763" s="93" t="s">
        <v>983</v>
      </c>
      <c r="V8763" s="93" t="s">
        <v>984</v>
      </c>
      <c r="W8763" s="95">
        <v>1293</v>
      </c>
      <c r="X8763" s="93"/>
      <c r="Y8763" s="93"/>
      <c r="Z8763" s="93"/>
      <c r="AA8763" s="93"/>
    </row>
    <row r="8764" spans="2:27">
      <c r="B8764" s="10" t="str">
        <f t="shared" si="955"/>
        <v>Intermountain Lift Truck</v>
      </c>
      <c r="C8764" s="10" t="str">
        <f>INDEX('Vendor Dedupe'!F:F,MATCH(B8764,'Vendor Dedupe'!B:B,0))</f>
        <v>Intermountain Lift Truck</v>
      </c>
      <c r="D8764" s="10" t="str">
        <f t="shared" si="956"/>
        <v>Equip Lease - Warehouse</v>
      </c>
      <c r="E8764" s="10" t="str">
        <f t="shared" si="957"/>
        <v>Equip Lease - Warehouse</v>
      </c>
      <c r="F8764" s="111">
        <f t="shared" si="958"/>
        <v>1473</v>
      </c>
      <c r="G8764" s="101">
        <f t="shared" si="959"/>
        <v>44830</v>
      </c>
      <c r="H8764" s="10" t="str">
        <f>INDEX('Vendor Map'!D:D,MATCH(C8764,'Vendor Map'!B:B,0))</f>
        <v>Forklifts</v>
      </c>
      <c r="I8764" s="10"/>
      <c r="J8764" s="10" t="str">
        <f>INDEX(Categories!B:B,MATCH(K8764,Categories!C:C,0))</f>
        <v>Real Estate &amp; Facilities</v>
      </c>
      <c r="K8764" s="10" t="str">
        <f t="shared" si="953"/>
        <v>Forklifts</v>
      </c>
      <c r="L8764" s="10"/>
      <c r="M8764" s="103"/>
      <c r="N8764" s="93" t="str">
        <f t="shared" si="954"/>
        <v>Intermountain Lift Truck-160007351-IN-103977--1473-44830-Equip Lease - Warehouse</v>
      </c>
      <c r="O8764" s="93">
        <v>103977</v>
      </c>
      <c r="P8764" s="94">
        <v>44830</v>
      </c>
      <c r="Q8764" s="93" t="s">
        <v>9842</v>
      </c>
      <c r="R8764" s="93" t="s">
        <v>281</v>
      </c>
      <c r="S8764" s="93" t="s">
        <v>282</v>
      </c>
      <c r="T8764" s="93" t="s">
        <v>281</v>
      </c>
      <c r="U8764" s="93" t="s">
        <v>983</v>
      </c>
      <c r="V8764" s="93" t="s">
        <v>984</v>
      </c>
      <c r="W8764" s="95">
        <v>1473</v>
      </c>
      <c r="X8764" s="93"/>
      <c r="Y8764" s="93"/>
      <c r="Z8764" s="93"/>
      <c r="AA8764" s="93"/>
    </row>
    <row r="8765" spans="2:27">
      <c r="B8765" s="10" t="str">
        <f t="shared" si="955"/>
        <v>Intermountain Lift Truck</v>
      </c>
      <c r="C8765" s="10" t="str">
        <f>INDEX('Vendor Dedupe'!F:F,MATCH(B8765,'Vendor Dedupe'!B:B,0))</f>
        <v>Intermountain Lift Truck</v>
      </c>
      <c r="D8765" s="10" t="str">
        <f t="shared" si="956"/>
        <v>Equip Lease - Warehouse</v>
      </c>
      <c r="E8765" s="10" t="str">
        <f t="shared" si="957"/>
        <v>Equip Lease - Warehouse</v>
      </c>
      <c r="F8765" s="111">
        <f t="shared" si="958"/>
        <v>2519</v>
      </c>
      <c r="G8765" s="101">
        <f t="shared" si="959"/>
        <v>44830</v>
      </c>
      <c r="H8765" s="10" t="str">
        <f>INDEX('Vendor Map'!D:D,MATCH(C8765,'Vendor Map'!B:B,0))</f>
        <v>Forklifts</v>
      </c>
      <c r="I8765" s="10"/>
      <c r="J8765" s="10" t="str">
        <f>INDEX(Categories!B:B,MATCH(K8765,Categories!C:C,0))</f>
        <v>Real Estate &amp; Facilities</v>
      </c>
      <c r="K8765" s="10" t="str">
        <f t="shared" si="953"/>
        <v>Forklifts</v>
      </c>
      <c r="L8765" s="10"/>
      <c r="M8765" s="103"/>
      <c r="N8765" s="93" t="str">
        <f t="shared" si="954"/>
        <v>Intermountain Lift Truck-160007357-IN-103978--2519-44830-Equip Lease - Warehouse</v>
      </c>
      <c r="O8765" s="93">
        <v>103978</v>
      </c>
      <c r="P8765" s="94">
        <v>44830</v>
      </c>
      <c r="Q8765" s="93" t="s">
        <v>9843</v>
      </c>
      <c r="R8765" s="93" t="s">
        <v>281</v>
      </c>
      <c r="S8765" s="93" t="s">
        <v>282</v>
      </c>
      <c r="T8765" s="93" t="s">
        <v>281</v>
      </c>
      <c r="U8765" s="93" t="s">
        <v>983</v>
      </c>
      <c r="V8765" s="93" t="s">
        <v>984</v>
      </c>
      <c r="W8765" s="95">
        <v>2519</v>
      </c>
      <c r="X8765" s="93"/>
      <c r="Y8765" s="93"/>
      <c r="Z8765" s="93"/>
      <c r="AA8765" s="93"/>
    </row>
    <row r="8766" spans="2:27">
      <c r="B8766" s="10" t="str">
        <f t="shared" si="955"/>
        <v>Interstate Billing Service, Inc.</v>
      </c>
      <c r="C8766" s="10" t="str">
        <f>INDEX('Vendor Dedupe'!F:F,MATCH(B8766,'Vendor Dedupe'!B:B,0))</f>
        <v>Interstate Billing Service, Inc.</v>
      </c>
      <c r="D8766" s="10" t="str">
        <f t="shared" si="956"/>
        <v>Equip Lease - Warehouse</v>
      </c>
      <c r="E8766" s="10" t="str">
        <f t="shared" si="957"/>
        <v>Equip Lease - Warehouse</v>
      </c>
      <c r="F8766" s="111">
        <f t="shared" si="958"/>
        <v>887.84</v>
      </c>
      <c r="G8766" s="101">
        <f t="shared" si="959"/>
        <v>44830</v>
      </c>
      <c r="H8766" s="10" t="str">
        <f>INDEX('Vendor Map'!D:D,MATCH(C8766,'Vendor Map'!B:B,0))</f>
        <v>Collection Services</v>
      </c>
      <c r="I8766" s="10"/>
      <c r="J8766" s="10" t="str">
        <f>INDEX(Categories!B:B,MATCH(K8766,Categories!C:C,0))</f>
        <v>Administrative</v>
      </c>
      <c r="K8766" s="10" t="str">
        <f t="shared" si="953"/>
        <v>Collection Services</v>
      </c>
      <c r="L8766" s="10"/>
      <c r="M8766" s="103"/>
      <c r="N8766" s="93" t="str">
        <f t="shared" si="954"/>
        <v>Interstate Billing Service, Inc.-3029392071-IN-103967--887.84-44830-Equip Lease - Warehouse</v>
      </c>
      <c r="O8766" s="93">
        <v>103967</v>
      </c>
      <c r="P8766" s="94">
        <v>44830</v>
      </c>
      <c r="Q8766" s="93" t="s">
        <v>9844</v>
      </c>
      <c r="R8766" s="93" t="s">
        <v>281</v>
      </c>
      <c r="S8766" s="93" t="s">
        <v>282</v>
      </c>
      <c r="T8766" s="93" t="s">
        <v>281</v>
      </c>
      <c r="U8766" s="93" t="s">
        <v>283</v>
      </c>
      <c r="V8766" s="93" t="s">
        <v>284</v>
      </c>
      <c r="W8766" s="95">
        <v>887.84</v>
      </c>
      <c r="X8766" s="93"/>
      <c r="Y8766" s="93"/>
      <c r="Z8766" s="93"/>
      <c r="AA8766" s="93"/>
    </row>
    <row r="8767" spans="2:27">
      <c r="B8767" s="10" t="str">
        <f t="shared" si="955"/>
        <v>Kansas Protein Foods Llc</v>
      </c>
      <c r="C8767" s="10" t="str">
        <f>INDEX('Vendor Dedupe'!F:F,MATCH(B8767,'Vendor Dedupe'!B:B,0))</f>
        <v>Kansas Protein Foods Llc</v>
      </c>
      <c r="D8767" s="10" t="str">
        <f t="shared" si="956"/>
        <v>Bacon TVP (Kansas)</v>
      </c>
      <c r="E8767" s="10" t="str">
        <f t="shared" si="957"/>
        <v>Inventory - Raw Goods</v>
      </c>
      <c r="F8767" s="111">
        <f t="shared" si="958"/>
        <v>48</v>
      </c>
      <c r="G8767" s="101">
        <f t="shared" si="959"/>
        <v>44830</v>
      </c>
      <c r="H8767" s="10" t="str">
        <f>INDEX('Vendor Map'!D:D,MATCH(C8767,'Vendor Map'!B:B,0))</f>
        <v>SOY PROTEINS</v>
      </c>
      <c r="I8767" s="10"/>
      <c r="J8767" s="10" t="str">
        <f>INDEX(Categories!B:B,MATCH(K8767,Categories!C:C,0))</f>
        <v>COGS - FOODS</v>
      </c>
      <c r="K8767" s="10" t="str">
        <f t="shared" ref="K8767:K8830" si="960">IFERROR(IF(OR(H8767="",H8767=0),IFERROR(IF(OR(I8767="",I8767=0),"Unmapped",I8767),"Unmapped"),H8767),IFERROR(IF(OR(I8767="",I8767=0),"Unmapped",I8767),"Unmapped"))</f>
        <v>SOY PROTEINS</v>
      </c>
      <c r="L8767" s="10"/>
      <c r="M8767" s="103"/>
      <c r="N8767" s="93" t="str">
        <f t="shared" si="954"/>
        <v>Kansas Protein Foods Llc-092622-IN-103753-PO-0000026101-48-44830-Bacon TVP (Kansas)</v>
      </c>
      <c r="O8767" s="93">
        <v>103753</v>
      </c>
      <c r="P8767" s="94">
        <v>44830</v>
      </c>
      <c r="Q8767" s="93" t="s">
        <v>9784</v>
      </c>
      <c r="R8767" s="93" t="s">
        <v>9172</v>
      </c>
      <c r="S8767" s="93" t="s">
        <v>252</v>
      </c>
      <c r="T8767" s="93" t="s">
        <v>253</v>
      </c>
      <c r="U8767" s="93" t="s">
        <v>2845</v>
      </c>
      <c r="V8767" s="93" t="s">
        <v>2846</v>
      </c>
      <c r="W8767" s="95">
        <v>48</v>
      </c>
      <c r="X8767" s="93" t="s">
        <v>9845</v>
      </c>
      <c r="Y8767" s="93">
        <v>1</v>
      </c>
      <c r="Z8767" s="93"/>
      <c r="AA8767" s="93"/>
    </row>
    <row r="8768" spans="2:27">
      <c r="B8768" s="10" t="str">
        <f t="shared" si="955"/>
        <v>Kansas Protein Foods Llc</v>
      </c>
      <c r="C8768" s="10" t="str">
        <f>INDEX('Vendor Dedupe'!F:F,MATCH(B8768,'Vendor Dedupe'!B:B,0))</f>
        <v>Kansas Protein Foods Llc</v>
      </c>
      <c r="D8768" s="10" t="str">
        <f t="shared" si="956"/>
        <v>Bacon TVP (Kansas)</v>
      </c>
      <c r="E8768" s="10" t="str">
        <f t="shared" si="957"/>
        <v>Inventory - Raw Goods</v>
      </c>
      <c r="F8768" s="111">
        <f t="shared" si="958"/>
        <v>1248</v>
      </c>
      <c r="G8768" s="101">
        <f t="shared" si="959"/>
        <v>44830</v>
      </c>
      <c r="H8768" s="10" t="str">
        <f>INDEX('Vendor Map'!D:D,MATCH(C8768,'Vendor Map'!B:B,0))</f>
        <v>SOY PROTEINS</v>
      </c>
      <c r="I8768" s="10"/>
      <c r="J8768" s="10" t="str">
        <f>INDEX(Categories!B:B,MATCH(K8768,Categories!C:C,0))</f>
        <v>COGS - FOODS</v>
      </c>
      <c r="K8768" s="10" t="str">
        <f t="shared" si="960"/>
        <v>SOY PROTEINS</v>
      </c>
      <c r="L8768" s="10"/>
      <c r="M8768" s="103"/>
      <c r="N8768" s="93" t="str">
        <f t="shared" si="954"/>
        <v>Kansas Protein Foods Llc-092622-IN-103753-PO-0000026447-1248-44830-Bacon TVP (Kansas)</v>
      </c>
      <c r="O8768" s="93">
        <v>103753</v>
      </c>
      <c r="P8768" s="94">
        <v>44830</v>
      </c>
      <c r="Q8768" s="93" t="s">
        <v>9784</v>
      </c>
      <c r="R8768" s="93" t="s">
        <v>9172</v>
      </c>
      <c r="S8768" s="93" t="s">
        <v>252</v>
      </c>
      <c r="T8768" s="93" t="s">
        <v>253</v>
      </c>
      <c r="U8768" s="93" t="s">
        <v>2845</v>
      </c>
      <c r="V8768" s="93" t="s">
        <v>2846</v>
      </c>
      <c r="W8768" s="95">
        <v>1248</v>
      </c>
      <c r="X8768" s="93" t="s">
        <v>9846</v>
      </c>
      <c r="Y8768" s="93">
        <v>1</v>
      </c>
      <c r="Z8768" s="93"/>
      <c r="AA8768" s="93"/>
    </row>
    <row r="8769" spans="2:27">
      <c r="B8769" s="10" t="str">
        <f t="shared" si="955"/>
        <v>Kansas Protein Foods Llc</v>
      </c>
      <c r="C8769" s="10" t="str">
        <f>INDEX('Vendor Dedupe'!F:F,MATCH(B8769,'Vendor Dedupe'!B:B,0))</f>
        <v>Kansas Protein Foods Llc</v>
      </c>
      <c r="D8769" s="10" t="str">
        <f t="shared" si="956"/>
        <v>Bacon TVP (Kansas)</v>
      </c>
      <c r="E8769" s="10" t="str">
        <f t="shared" si="957"/>
        <v>Inventory - Raw Goods</v>
      </c>
      <c r="F8769" s="111">
        <f t="shared" si="958"/>
        <v>1920</v>
      </c>
      <c r="G8769" s="101">
        <f t="shared" si="959"/>
        <v>44830</v>
      </c>
      <c r="H8769" s="10" t="str">
        <f>INDEX('Vendor Map'!D:D,MATCH(C8769,'Vendor Map'!B:B,0))</f>
        <v>SOY PROTEINS</v>
      </c>
      <c r="I8769" s="10"/>
      <c r="J8769" s="10" t="str">
        <f>INDEX(Categories!B:B,MATCH(K8769,Categories!C:C,0))</f>
        <v>COGS - FOODS</v>
      </c>
      <c r="K8769" s="10" t="str">
        <f t="shared" si="960"/>
        <v>SOY PROTEINS</v>
      </c>
      <c r="L8769" s="10"/>
      <c r="M8769" s="103"/>
      <c r="N8769" s="93" t="str">
        <f t="shared" si="954"/>
        <v>Kansas Protein Foods Llc-092622-IN-103753-PO-0000026272-1920-44830-Bacon TVP (Kansas)</v>
      </c>
      <c r="O8769" s="93">
        <v>103753</v>
      </c>
      <c r="P8769" s="94">
        <v>44830</v>
      </c>
      <c r="Q8769" s="93" t="s">
        <v>9784</v>
      </c>
      <c r="R8769" s="93" t="s">
        <v>9172</v>
      </c>
      <c r="S8769" s="93" t="s">
        <v>252</v>
      </c>
      <c r="T8769" s="93" t="s">
        <v>253</v>
      </c>
      <c r="U8769" s="93" t="s">
        <v>2845</v>
      </c>
      <c r="V8769" s="93" t="s">
        <v>2846</v>
      </c>
      <c r="W8769" s="95">
        <v>1920</v>
      </c>
      <c r="X8769" s="93" t="s">
        <v>9847</v>
      </c>
      <c r="Y8769" s="93">
        <v>1</v>
      </c>
      <c r="Z8769" s="93"/>
      <c r="AA8769" s="93"/>
    </row>
    <row r="8770" spans="2:27">
      <c r="B8770" s="10" t="str">
        <f t="shared" si="955"/>
        <v>Kansas Protein Foods Llc</v>
      </c>
      <c r="C8770" s="10" t="str">
        <f>INDEX('Vendor Dedupe'!F:F,MATCH(B8770,'Vendor Dedupe'!B:B,0))</f>
        <v>Kansas Protein Foods Llc</v>
      </c>
      <c r="D8770" s="10" t="str">
        <f t="shared" si="956"/>
        <v>AP Cleanup Kansas Protein</v>
      </c>
      <c r="E8770" s="10" t="str">
        <f t="shared" si="957"/>
        <v>Payable Other</v>
      </c>
      <c r="F8770" s="111">
        <f t="shared" si="958"/>
        <v>33210.25</v>
      </c>
      <c r="G8770" s="101">
        <f t="shared" si="959"/>
        <v>44830</v>
      </c>
      <c r="H8770" s="10" t="str">
        <f>INDEX('Vendor Map'!D:D,MATCH(C8770,'Vendor Map'!B:B,0))</f>
        <v>SOY PROTEINS</v>
      </c>
      <c r="I8770" s="10"/>
      <c r="J8770" s="10" t="str">
        <f>INDEX(Categories!B:B,MATCH(K8770,Categories!C:C,0))</f>
        <v>COGS - FOODS</v>
      </c>
      <c r="K8770" s="10" t="str">
        <f t="shared" si="960"/>
        <v>SOY PROTEINS</v>
      </c>
      <c r="L8770" s="10"/>
      <c r="M8770" s="103"/>
      <c r="N8770" s="93" t="str">
        <f t="shared" si="954"/>
        <v>Kansas Protein Foods Llc-AP Cleanup-CM-31906--33210.25-44830-AP Cleanup Kansas Protein</v>
      </c>
      <c r="O8770" s="93">
        <v>31906</v>
      </c>
      <c r="P8770" s="94">
        <v>44830</v>
      </c>
      <c r="Q8770" s="93" t="s">
        <v>9552</v>
      </c>
      <c r="R8770" s="93" t="s">
        <v>9848</v>
      </c>
      <c r="S8770" s="93" t="s">
        <v>234</v>
      </c>
      <c r="T8770" s="93" t="s">
        <v>233</v>
      </c>
      <c r="U8770" s="93" t="s">
        <v>2845</v>
      </c>
      <c r="V8770" s="93" t="s">
        <v>2846</v>
      </c>
      <c r="W8770" s="95">
        <v>33210.25</v>
      </c>
      <c r="X8770" s="93"/>
      <c r="Y8770" s="93"/>
      <c r="Z8770" s="93"/>
      <c r="AA8770" s="93"/>
    </row>
    <row r="8771" spans="2:27">
      <c r="B8771" s="10" t="str">
        <f t="shared" si="955"/>
        <v>Kari Wingerter</v>
      </c>
      <c r="C8771" s="10" t="str">
        <f>INDEX('Vendor Dedupe'!F:F,MATCH(B8771,'Vendor Dedupe'!B:B,0))</f>
        <v>Kari Wingerter</v>
      </c>
      <c r="D8771" s="10" t="str">
        <f t="shared" si="956"/>
        <v>Travel Expense - Sales</v>
      </c>
      <c r="E8771" s="10" t="str">
        <f t="shared" si="957"/>
        <v>Travel Expense - Sales</v>
      </c>
      <c r="F8771" s="111">
        <f t="shared" si="958"/>
        <v>1153.4000000000001</v>
      </c>
      <c r="G8771" s="101">
        <f t="shared" si="959"/>
        <v>44830</v>
      </c>
      <c r="H8771" s="10" t="str">
        <f>INDEX('Vendor Map'!D:D,MATCH(C8771,'Vendor Map'!B:B,0))</f>
        <v>Intra-company transfer</v>
      </c>
      <c r="I8771" s="10"/>
      <c r="J8771" s="10" t="str">
        <f>INDEX(Categories!B:B,MATCH(K8771,Categories!C:C,0))</f>
        <v>Unaddressable</v>
      </c>
      <c r="K8771" s="10" t="str">
        <f t="shared" si="960"/>
        <v>Intra-company transfer</v>
      </c>
      <c r="L8771" s="10"/>
      <c r="M8771" s="103"/>
      <c r="N8771" s="93" t="str">
        <f t="shared" si="954"/>
        <v>Kari Wingerter-092622-IN-103886--1153.4-44830-Travel Expense - Sales</v>
      </c>
      <c r="O8771" s="93">
        <v>103886</v>
      </c>
      <c r="P8771" s="94">
        <v>44830</v>
      </c>
      <c r="Q8771" s="93" t="s">
        <v>9784</v>
      </c>
      <c r="R8771" s="93" t="s">
        <v>1089</v>
      </c>
      <c r="S8771" s="93" t="s">
        <v>1088</v>
      </c>
      <c r="T8771" s="93" t="s">
        <v>1089</v>
      </c>
      <c r="U8771" s="93" t="s">
        <v>8541</v>
      </c>
      <c r="V8771" s="93" t="s">
        <v>8542</v>
      </c>
      <c r="W8771" s="95">
        <v>1153.4000000000001</v>
      </c>
      <c r="X8771" s="93"/>
      <c r="Y8771" s="93"/>
      <c r="Z8771" s="93"/>
      <c r="AA8771" s="93"/>
    </row>
    <row r="8772" spans="2:27">
      <c r="B8772" s="10" t="str">
        <f t="shared" si="955"/>
        <v>Kari Wingerter</v>
      </c>
      <c r="C8772" s="10" t="str">
        <f>INDEX('Vendor Dedupe'!F:F,MATCH(B8772,'Vendor Dedupe'!B:B,0))</f>
        <v>Kari Wingerter</v>
      </c>
      <c r="D8772" s="10" t="str">
        <f t="shared" si="956"/>
        <v>Travel Expense - Sales</v>
      </c>
      <c r="E8772" s="10" t="str">
        <f t="shared" si="957"/>
        <v>Travel Expense - Sales</v>
      </c>
      <c r="F8772" s="111">
        <f t="shared" si="958"/>
        <v>1253.4100000000001</v>
      </c>
      <c r="G8772" s="101">
        <f t="shared" si="959"/>
        <v>44830</v>
      </c>
      <c r="H8772" s="10" t="str">
        <f>INDEX('Vendor Map'!D:D,MATCH(C8772,'Vendor Map'!B:B,0))</f>
        <v>Intra-company transfer</v>
      </c>
      <c r="I8772" s="10"/>
      <c r="J8772" s="10" t="str">
        <f>INDEX(Categories!B:B,MATCH(K8772,Categories!C:C,0))</f>
        <v>Unaddressable</v>
      </c>
      <c r="K8772" s="10" t="str">
        <f t="shared" si="960"/>
        <v>Intra-company transfer</v>
      </c>
      <c r="L8772" s="10"/>
      <c r="M8772" s="103"/>
      <c r="N8772" s="93" t="str">
        <f t="shared" si="954"/>
        <v>Kari Wingerter-9/26/22-IN-105267--1253.41-44830-Travel Expense - Sales</v>
      </c>
      <c r="O8772" s="93">
        <v>105267</v>
      </c>
      <c r="P8772" s="94">
        <v>44830</v>
      </c>
      <c r="Q8772" s="93" t="s">
        <v>9849</v>
      </c>
      <c r="R8772" s="93" t="s">
        <v>1089</v>
      </c>
      <c r="S8772" s="93" t="s">
        <v>1088</v>
      </c>
      <c r="T8772" s="93" t="s">
        <v>1089</v>
      </c>
      <c r="U8772" s="93" t="s">
        <v>8541</v>
      </c>
      <c r="V8772" s="93" t="s">
        <v>8542</v>
      </c>
      <c r="W8772" s="95">
        <v>1253.4100000000001</v>
      </c>
      <c r="X8772" s="93"/>
      <c r="Y8772" s="93"/>
      <c r="Z8772" s="93"/>
      <c r="AA8772" s="93"/>
    </row>
    <row r="8773" spans="2:27">
      <c r="B8773" s="10" t="str">
        <f t="shared" si="955"/>
        <v>Kimball Midwest</v>
      </c>
      <c r="C8773" s="10" t="str">
        <f>INDEX('Vendor Dedupe'!F:F,MATCH(B8773,'Vendor Dedupe'!B:B,0))</f>
        <v>Kimball Midwest</v>
      </c>
      <c r="D8773" s="10" t="str">
        <f t="shared" si="956"/>
        <v>Machinery Supplies &amp; Maintenance</v>
      </c>
      <c r="E8773" s="10" t="str">
        <f t="shared" si="957"/>
        <v>Machinery Supplies &amp; Maintenance</v>
      </c>
      <c r="F8773" s="111">
        <f t="shared" si="958"/>
        <v>3209.14</v>
      </c>
      <c r="G8773" s="101">
        <f t="shared" si="959"/>
        <v>44830</v>
      </c>
      <c r="H8773" s="10" t="str">
        <f>INDEX('Vendor Map'!D:D,MATCH(C8773,'Vendor Map'!B:B,0))</f>
        <v>General Industrial Supplies</v>
      </c>
      <c r="I8773" s="10"/>
      <c r="J8773" s="10" t="str">
        <f>INDEX(Categories!B:B,MATCH(K8773,Categories!C:C,0))</f>
        <v>MRO</v>
      </c>
      <c r="K8773" s="10" t="str">
        <f t="shared" si="960"/>
        <v>General Industrial Supplies</v>
      </c>
      <c r="L8773" s="10"/>
      <c r="M8773" s="103"/>
      <c r="N8773" s="93" t="str">
        <f t="shared" si="954"/>
        <v>Kimball Midwest-100327828-IN-104028--3209.14-44830-Machinery Supplies &amp; Maintenance</v>
      </c>
      <c r="O8773" s="93">
        <v>104028</v>
      </c>
      <c r="P8773" s="94">
        <v>44830</v>
      </c>
      <c r="Q8773" s="93" t="s">
        <v>9850</v>
      </c>
      <c r="R8773" s="93" t="s">
        <v>389</v>
      </c>
      <c r="S8773" s="93" t="s">
        <v>390</v>
      </c>
      <c r="T8773" s="93" t="s">
        <v>389</v>
      </c>
      <c r="U8773" s="93" t="s">
        <v>1095</v>
      </c>
      <c r="V8773" s="93" t="s">
        <v>1096</v>
      </c>
      <c r="W8773" s="95">
        <v>3209.14</v>
      </c>
      <c r="X8773" s="93"/>
      <c r="Y8773" s="93"/>
      <c r="Z8773" s="93"/>
      <c r="AA8773" s="93"/>
    </row>
    <row r="8774" spans="2:27">
      <c r="B8774" s="10" t="str">
        <f t="shared" si="955"/>
        <v>Liquadry, Inc.</v>
      </c>
      <c r="C8774" s="10" t="str">
        <f>INDEX('Vendor Dedupe'!F:F,MATCH(B8774,'Vendor Dedupe'!B:B,0))</f>
        <v>Liquadry, Inc.</v>
      </c>
      <c r="D8774" s="10" t="str">
        <f t="shared" si="956"/>
        <v>(US) OG Oat Grass Juice</v>
      </c>
      <c r="E8774" s="10" t="str">
        <f t="shared" si="957"/>
        <v>Inventory - Raw Goods</v>
      </c>
      <c r="F8774" s="111">
        <f t="shared" si="958"/>
        <v>-88678.57</v>
      </c>
      <c r="G8774" s="101">
        <f t="shared" si="959"/>
        <v>44830</v>
      </c>
      <c r="H8774" s="10" t="str">
        <f>INDEX('Vendor Map'!D:D,MATCH(C8774,'Vendor Map'!B:B,0))</f>
        <v>GRASS JUICE</v>
      </c>
      <c r="I8774" s="10"/>
      <c r="J8774" s="10" t="str">
        <f>INDEX(Categories!B:B,MATCH(K8774,Categories!C:C,0))</f>
        <v>COGS - FOODS</v>
      </c>
      <c r="K8774" s="10" t="str">
        <f t="shared" si="960"/>
        <v>GRASS JUICE</v>
      </c>
      <c r="L8774" s="10"/>
      <c r="M8774" s="103"/>
      <c r="N8774" s="93" t="str">
        <f t="shared" si="954"/>
        <v>Liquadry, Inc.-092622D-DM-33060-PO-0000030534--88678.57-44830-(US) OG Oat Grass Juice</v>
      </c>
      <c r="O8774" s="93">
        <v>33060</v>
      </c>
      <c r="P8774" s="94">
        <v>44830</v>
      </c>
      <c r="Q8774" s="93" t="s">
        <v>9802</v>
      </c>
      <c r="R8774" s="93" t="s">
        <v>5306</v>
      </c>
      <c r="S8774" s="93" t="s">
        <v>252</v>
      </c>
      <c r="T8774" s="93" t="s">
        <v>253</v>
      </c>
      <c r="U8774" s="93" t="s">
        <v>5302</v>
      </c>
      <c r="V8774" s="93" t="s">
        <v>5303</v>
      </c>
      <c r="W8774" s="95">
        <v>-88678.57</v>
      </c>
      <c r="X8774" s="93" t="s">
        <v>5304</v>
      </c>
      <c r="Y8774" s="93">
        <v>1</v>
      </c>
      <c r="Z8774" s="93"/>
      <c r="AA8774" s="93"/>
    </row>
    <row r="8775" spans="2:27">
      <c r="B8775" s="10" t="str">
        <f t="shared" si="955"/>
        <v>Liquadry, Inc.</v>
      </c>
      <c r="C8775" s="10" t="str">
        <f>INDEX('Vendor Dedupe'!F:F,MATCH(B8775,'Vendor Dedupe'!B:B,0))</f>
        <v>Liquadry, Inc.</v>
      </c>
      <c r="D8775" s="10" t="str">
        <f t="shared" si="956"/>
        <v>(US) OG Alfalfa Grass Powder</v>
      </c>
      <c r="E8775" s="10" t="str">
        <f t="shared" si="957"/>
        <v>Inventory - Raw Goods</v>
      </c>
      <c r="F8775" s="111">
        <f t="shared" si="958"/>
        <v>4.24</v>
      </c>
      <c r="G8775" s="101">
        <f t="shared" si="959"/>
        <v>44830</v>
      </c>
      <c r="H8775" s="10" t="str">
        <f>INDEX('Vendor Map'!D:D,MATCH(C8775,'Vendor Map'!B:B,0))</f>
        <v>GRASS JUICE</v>
      </c>
      <c r="I8775" s="10"/>
      <c r="J8775" s="10" t="str">
        <f>INDEX(Categories!B:B,MATCH(K8775,Categories!C:C,0))</f>
        <v>COGS - FOODS</v>
      </c>
      <c r="K8775" s="10" t="str">
        <f t="shared" si="960"/>
        <v>GRASS JUICE</v>
      </c>
      <c r="L8775" s="10"/>
      <c r="M8775" s="103"/>
      <c r="N8775" s="93" t="str">
        <f t="shared" si="954"/>
        <v>Liquadry, Inc.-092622-IN-103714-PO-0000026273-4.24-44830-(US) OG Alfalfa Grass Powder</v>
      </c>
      <c r="O8775" s="93">
        <v>103714</v>
      </c>
      <c r="P8775" s="94">
        <v>44830</v>
      </c>
      <c r="Q8775" s="93" t="s">
        <v>9784</v>
      </c>
      <c r="R8775" s="93" t="s">
        <v>5301</v>
      </c>
      <c r="S8775" s="93" t="s">
        <v>252</v>
      </c>
      <c r="T8775" s="93" t="s">
        <v>253</v>
      </c>
      <c r="U8775" s="93" t="s">
        <v>5302</v>
      </c>
      <c r="V8775" s="93" t="s">
        <v>5303</v>
      </c>
      <c r="W8775" s="95">
        <v>4.24</v>
      </c>
      <c r="X8775" s="93" t="s">
        <v>9851</v>
      </c>
      <c r="Y8775" s="93">
        <v>4</v>
      </c>
      <c r="Z8775" s="93"/>
      <c r="AA8775" s="93"/>
    </row>
    <row r="8776" spans="2:27">
      <c r="B8776" s="10" t="str">
        <f t="shared" si="955"/>
        <v>Liquadry, Inc.</v>
      </c>
      <c r="C8776" s="10" t="str">
        <f>INDEX('Vendor Dedupe'!F:F,MATCH(B8776,'Vendor Dedupe'!B:B,0))</f>
        <v>Liquadry, Inc.</v>
      </c>
      <c r="D8776" s="10" t="str">
        <f t="shared" si="956"/>
        <v>(US) OG Wheat Grass Powder</v>
      </c>
      <c r="E8776" s="10" t="str">
        <f t="shared" si="957"/>
        <v>Inventory - Raw Goods</v>
      </c>
      <c r="F8776" s="111">
        <f t="shared" si="958"/>
        <v>6.97</v>
      </c>
      <c r="G8776" s="101">
        <f t="shared" si="959"/>
        <v>44830</v>
      </c>
      <c r="H8776" s="10" t="str">
        <f>INDEX('Vendor Map'!D:D,MATCH(C8776,'Vendor Map'!B:B,0))</f>
        <v>GRASS JUICE</v>
      </c>
      <c r="I8776" s="10"/>
      <c r="J8776" s="10" t="str">
        <f>INDEX(Categories!B:B,MATCH(K8776,Categories!C:C,0))</f>
        <v>COGS - FOODS</v>
      </c>
      <c r="K8776" s="10" t="str">
        <f t="shared" si="960"/>
        <v>GRASS JUICE</v>
      </c>
      <c r="L8776" s="10"/>
      <c r="M8776" s="103"/>
      <c r="N8776" s="93" t="str">
        <f t="shared" ref="N8776:N8839" si="961">CONCATENATE(U8776,"-",Q8776,"-",O8776,"-",X8776,"-",W8776,"-",P8776,"-",R8776)</f>
        <v>Liquadry, Inc.-092622-IN-103714-PO-0000026273-6.97-44830-(US) OG Wheat Grass Powder</v>
      </c>
      <c r="O8776" s="93">
        <v>103714</v>
      </c>
      <c r="P8776" s="94">
        <v>44830</v>
      </c>
      <c r="Q8776" s="93" t="s">
        <v>9784</v>
      </c>
      <c r="R8776" s="93" t="s">
        <v>9852</v>
      </c>
      <c r="S8776" s="93" t="s">
        <v>252</v>
      </c>
      <c r="T8776" s="93" t="s">
        <v>253</v>
      </c>
      <c r="U8776" s="93" t="s">
        <v>5302</v>
      </c>
      <c r="V8776" s="93" t="s">
        <v>5303</v>
      </c>
      <c r="W8776" s="95">
        <v>6.97</v>
      </c>
      <c r="X8776" s="93" t="s">
        <v>9851</v>
      </c>
      <c r="Y8776" s="93">
        <v>3</v>
      </c>
      <c r="Z8776" s="93"/>
      <c r="AA8776" s="93"/>
    </row>
    <row r="8777" spans="2:27">
      <c r="B8777" s="10" t="str">
        <f t="shared" ref="B8777:B8840" si="962">U8777</f>
        <v>Liquadry, Inc.</v>
      </c>
      <c r="C8777" s="10" t="str">
        <f>INDEX('Vendor Dedupe'!F:F,MATCH(B8777,'Vendor Dedupe'!B:B,0))</f>
        <v>Liquadry, Inc.</v>
      </c>
      <c r="D8777" s="10" t="str">
        <f t="shared" ref="D8777:D8840" si="963">R8777</f>
        <v>(US) OG Barley Grass Powder</v>
      </c>
      <c r="E8777" s="10" t="str">
        <f t="shared" ref="E8777:E8840" si="964">T8777</f>
        <v>Inventory - Raw Goods</v>
      </c>
      <c r="F8777" s="111">
        <f t="shared" ref="F8777:F8840" si="965">W8777</f>
        <v>10.96</v>
      </c>
      <c r="G8777" s="101">
        <f t="shared" ref="G8777:G8840" si="966">P8777</f>
        <v>44830</v>
      </c>
      <c r="H8777" s="10" t="str">
        <f>INDEX('Vendor Map'!D:D,MATCH(C8777,'Vendor Map'!B:B,0))</f>
        <v>GRASS JUICE</v>
      </c>
      <c r="I8777" s="10"/>
      <c r="J8777" s="10" t="str">
        <f>INDEX(Categories!B:B,MATCH(K8777,Categories!C:C,0))</f>
        <v>COGS - FOODS</v>
      </c>
      <c r="K8777" s="10" t="str">
        <f t="shared" si="960"/>
        <v>GRASS JUICE</v>
      </c>
      <c r="L8777" s="10"/>
      <c r="M8777" s="103"/>
      <c r="N8777" s="93" t="str">
        <f t="shared" si="961"/>
        <v>Liquadry, Inc.-092622-IN-103714-PO-0000026273-10.96-44830-(US) OG Barley Grass Powder</v>
      </c>
      <c r="O8777" s="93">
        <v>103714</v>
      </c>
      <c r="P8777" s="94">
        <v>44830</v>
      </c>
      <c r="Q8777" s="93" t="s">
        <v>9784</v>
      </c>
      <c r="R8777" s="93" t="s">
        <v>5305</v>
      </c>
      <c r="S8777" s="93" t="s">
        <v>252</v>
      </c>
      <c r="T8777" s="93" t="s">
        <v>253</v>
      </c>
      <c r="U8777" s="93" t="s">
        <v>5302</v>
      </c>
      <c r="V8777" s="93" t="s">
        <v>5303</v>
      </c>
      <c r="W8777" s="95">
        <v>10.96</v>
      </c>
      <c r="X8777" s="93" t="s">
        <v>9851</v>
      </c>
      <c r="Y8777" s="93">
        <v>2</v>
      </c>
      <c r="Z8777" s="93"/>
      <c r="AA8777" s="93"/>
    </row>
    <row r="8778" spans="2:27">
      <c r="B8778" s="10" t="str">
        <f t="shared" si="962"/>
        <v>Liquadry, Inc.</v>
      </c>
      <c r="C8778" s="10" t="str">
        <f>INDEX('Vendor Dedupe'!F:F,MATCH(B8778,'Vendor Dedupe'!B:B,0))</f>
        <v>Liquadry, Inc.</v>
      </c>
      <c r="D8778" s="10" t="str">
        <f t="shared" si="963"/>
        <v>(US) OG Wheat Grass Powder</v>
      </c>
      <c r="E8778" s="10" t="str">
        <f t="shared" si="964"/>
        <v>Inventory - Raw Goods</v>
      </c>
      <c r="F8778" s="111">
        <f t="shared" si="965"/>
        <v>30.15</v>
      </c>
      <c r="G8778" s="101">
        <f t="shared" si="966"/>
        <v>44830</v>
      </c>
      <c r="H8778" s="10" t="str">
        <f>INDEX('Vendor Map'!D:D,MATCH(C8778,'Vendor Map'!B:B,0))</f>
        <v>GRASS JUICE</v>
      </c>
      <c r="I8778" s="10"/>
      <c r="J8778" s="10" t="str">
        <f>INDEX(Categories!B:B,MATCH(K8778,Categories!C:C,0))</f>
        <v>COGS - FOODS</v>
      </c>
      <c r="K8778" s="10" t="str">
        <f t="shared" si="960"/>
        <v>GRASS JUICE</v>
      </c>
      <c r="L8778" s="10"/>
      <c r="M8778" s="103"/>
      <c r="N8778" s="93" t="str">
        <f t="shared" si="961"/>
        <v>Liquadry, Inc.-092622-IN-103714-PO-0000027892-30.15-44830-(US) OG Wheat Grass Powder</v>
      </c>
      <c r="O8778" s="93">
        <v>103714</v>
      </c>
      <c r="P8778" s="94">
        <v>44830</v>
      </c>
      <c r="Q8778" s="93" t="s">
        <v>9784</v>
      </c>
      <c r="R8778" s="93" t="s">
        <v>9852</v>
      </c>
      <c r="S8778" s="93" t="s">
        <v>252</v>
      </c>
      <c r="T8778" s="93" t="s">
        <v>253</v>
      </c>
      <c r="U8778" s="93" t="s">
        <v>5302</v>
      </c>
      <c r="V8778" s="93" t="s">
        <v>5303</v>
      </c>
      <c r="W8778" s="95">
        <v>30.15</v>
      </c>
      <c r="X8778" s="93" t="s">
        <v>9853</v>
      </c>
      <c r="Y8778" s="93">
        <v>3</v>
      </c>
      <c r="Z8778" s="93"/>
      <c r="AA8778" s="93"/>
    </row>
    <row r="8779" spans="2:27">
      <c r="B8779" s="10" t="str">
        <f t="shared" si="962"/>
        <v>Liquadry, Inc.</v>
      </c>
      <c r="C8779" s="10" t="str">
        <f>INDEX('Vendor Dedupe'!F:F,MATCH(B8779,'Vendor Dedupe'!B:B,0))</f>
        <v>Liquadry, Inc.</v>
      </c>
      <c r="D8779" s="10" t="str">
        <f t="shared" si="963"/>
        <v>(US) OG Alfalfa Grass Powder</v>
      </c>
      <c r="E8779" s="10" t="str">
        <f t="shared" si="964"/>
        <v>Inventory - Raw Goods</v>
      </c>
      <c r="F8779" s="111">
        <f t="shared" si="965"/>
        <v>44.62</v>
      </c>
      <c r="G8779" s="101">
        <f t="shared" si="966"/>
        <v>44830</v>
      </c>
      <c r="H8779" s="10" t="str">
        <f>INDEX('Vendor Map'!D:D,MATCH(C8779,'Vendor Map'!B:B,0))</f>
        <v>GRASS JUICE</v>
      </c>
      <c r="I8779" s="10"/>
      <c r="J8779" s="10" t="str">
        <f>INDEX(Categories!B:B,MATCH(K8779,Categories!C:C,0))</f>
        <v>COGS - FOODS</v>
      </c>
      <c r="K8779" s="10" t="str">
        <f t="shared" si="960"/>
        <v>GRASS JUICE</v>
      </c>
      <c r="L8779" s="10"/>
      <c r="M8779" s="103"/>
      <c r="N8779" s="93" t="str">
        <f t="shared" si="961"/>
        <v>Liquadry, Inc.-092622-IN-103714-PO-0000027892-44.62-44830-(US) OG Alfalfa Grass Powder</v>
      </c>
      <c r="O8779" s="93">
        <v>103714</v>
      </c>
      <c r="P8779" s="94">
        <v>44830</v>
      </c>
      <c r="Q8779" s="93" t="s">
        <v>9784</v>
      </c>
      <c r="R8779" s="93" t="s">
        <v>5301</v>
      </c>
      <c r="S8779" s="93" t="s">
        <v>252</v>
      </c>
      <c r="T8779" s="93" t="s">
        <v>253</v>
      </c>
      <c r="U8779" s="93" t="s">
        <v>5302</v>
      </c>
      <c r="V8779" s="93" t="s">
        <v>5303</v>
      </c>
      <c r="W8779" s="95">
        <v>44.62</v>
      </c>
      <c r="X8779" s="93" t="s">
        <v>9853</v>
      </c>
      <c r="Y8779" s="93">
        <v>4</v>
      </c>
      <c r="Z8779" s="93"/>
      <c r="AA8779" s="93"/>
    </row>
    <row r="8780" spans="2:27">
      <c r="B8780" s="10" t="str">
        <f t="shared" si="962"/>
        <v>Liquadry, Inc.</v>
      </c>
      <c r="C8780" s="10" t="str">
        <f>INDEX('Vendor Dedupe'!F:F,MATCH(B8780,'Vendor Dedupe'!B:B,0))</f>
        <v>Liquadry, Inc.</v>
      </c>
      <c r="D8780" s="10" t="str">
        <f t="shared" si="963"/>
        <v>(US) OG Barley Grass Powder</v>
      </c>
      <c r="E8780" s="10" t="str">
        <f t="shared" si="964"/>
        <v>Inventory - Raw Goods</v>
      </c>
      <c r="F8780" s="111">
        <f t="shared" si="965"/>
        <v>52.8</v>
      </c>
      <c r="G8780" s="101">
        <f t="shared" si="966"/>
        <v>44830</v>
      </c>
      <c r="H8780" s="10" t="str">
        <f>INDEX('Vendor Map'!D:D,MATCH(C8780,'Vendor Map'!B:B,0))</f>
        <v>GRASS JUICE</v>
      </c>
      <c r="I8780" s="10"/>
      <c r="J8780" s="10" t="str">
        <f>INDEX(Categories!B:B,MATCH(K8780,Categories!C:C,0))</f>
        <v>COGS - FOODS</v>
      </c>
      <c r="K8780" s="10" t="str">
        <f t="shared" si="960"/>
        <v>GRASS JUICE</v>
      </c>
      <c r="L8780" s="10"/>
      <c r="M8780" s="103"/>
      <c r="N8780" s="93" t="str">
        <f t="shared" si="961"/>
        <v>Liquadry, Inc.-092622-IN-103714-PO-0000027892-52.8-44830-(US) OG Barley Grass Powder</v>
      </c>
      <c r="O8780" s="93">
        <v>103714</v>
      </c>
      <c r="P8780" s="94">
        <v>44830</v>
      </c>
      <c r="Q8780" s="93" t="s">
        <v>9784</v>
      </c>
      <c r="R8780" s="93" t="s">
        <v>5305</v>
      </c>
      <c r="S8780" s="93" t="s">
        <v>252</v>
      </c>
      <c r="T8780" s="93" t="s">
        <v>253</v>
      </c>
      <c r="U8780" s="93" t="s">
        <v>5302</v>
      </c>
      <c r="V8780" s="93" t="s">
        <v>5303</v>
      </c>
      <c r="W8780" s="95">
        <v>52.8</v>
      </c>
      <c r="X8780" s="93" t="s">
        <v>9853</v>
      </c>
      <c r="Y8780" s="93">
        <v>2</v>
      </c>
      <c r="Z8780" s="93"/>
      <c r="AA8780" s="93"/>
    </row>
    <row r="8781" spans="2:27">
      <c r="B8781" s="10" t="str">
        <f t="shared" si="962"/>
        <v>Liquadry, Inc.</v>
      </c>
      <c r="C8781" s="10" t="str">
        <f>INDEX('Vendor Dedupe'!F:F,MATCH(B8781,'Vendor Dedupe'!B:B,0))</f>
        <v>Liquadry, Inc.</v>
      </c>
      <c r="D8781" s="10" t="str">
        <f t="shared" si="963"/>
        <v>(US) OG Barley Grass Powder</v>
      </c>
      <c r="E8781" s="10" t="str">
        <f t="shared" si="964"/>
        <v>Inventory - Raw Goods</v>
      </c>
      <c r="F8781" s="111">
        <f t="shared" si="965"/>
        <v>53.53</v>
      </c>
      <c r="G8781" s="101">
        <f t="shared" si="966"/>
        <v>44830</v>
      </c>
      <c r="H8781" s="10" t="str">
        <f>INDEX('Vendor Map'!D:D,MATCH(C8781,'Vendor Map'!B:B,0))</f>
        <v>GRASS JUICE</v>
      </c>
      <c r="I8781" s="10"/>
      <c r="J8781" s="10" t="str">
        <f>INDEX(Categories!B:B,MATCH(K8781,Categories!C:C,0))</f>
        <v>COGS - FOODS</v>
      </c>
      <c r="K8781" s="10" t="str">
        <f t="shared" si="960"/>
        <v>GRASS JUICE</v>
      </c>
      <c r="L8781" s="10"/>
      <c r="M8781" s="103"/>
      <c r="N8781" s="93" t="str">
        <f t="shared" si="961"/>
        <v>Liquadry, Inc.-092622-IN-103714-PO-0000027691-53.53-44830-(US) OG Barley Grass Powder</v>
      </c>
      <c r="O8781" s="93">
        <v>103714</v>
      </c>
      <c r="P8781" s="94">
        <v>44830</v>
      </c>
      <c r="Q8781" s="93" t="s">
        <v>9784</v>
      </c>
      <c r="R8781" s="93" t="s">
        <v>5305</v>
      </c>
      <c r="S8781" s="93" t="s">
        <v>252</v>
      </c>
      <c r="T8781" s="93" t="s">
        <v>253</v>
      </c>
      <c r="U8781" s="93" t="s">
        <v>5302</v>
      </c>
      <c r="V8781" s="93" t="s">
        <v>5303</v>
      </c>
      <c r="W8781" s="95">
        <v>53.53</v>
      </c>
      <c r="X8781" s="93" t="s">
        <v>9854</v>
      </c>
      <c r="Y8781" s="93">
        <v>2</v>
      </c>
      <c r="Z8781" s="93"/>
      <c r="AA8781" s="93"/>
    </row>
    <row r="8782" spans="2:27">
      <c r="B8782" s="10" t="str">
        <f t="shared" si="962"/>
        <v>Liquadry, Inc.</v>
      </c>
      <c r="C8782" s="10" t="str">
        <f>INDEX('Vendor Dedupe'!F:F,MATCH(B8782,'Vendor Dedupe'!B:B,0))</f>
        <v>Liquadry, Inc.</v>
      </c>
      <c r="D8782" s="10" t="str">
        <f t="shared" si="963"/>
        <v>(US) OG Oat Grass Juice</v>
      </c>
      <c r="E8782" s="10" t="str">
        <f t="shared" si="964"/>
        <v>Inventory - Raw Goods</v>
      </c>
      <c r="F8782" s="111">
        <f t="shared" si="965"/>
        <v>67.08</v>
      </c>
      <c r="G8782" s="101">
        <f t="shared" si="966"/>
        <v>44830</v>
      </c>
      <c r="H8782" s="10" t="str">
        <f>INDEX('Vendor Map'!D:D,MATCH(C8782,'Vendor Map'!B:B,0))</f>
        <v>GRASS JUICE</v>
      </c>
      <c r="I8782" s="10"/>
      <c r="J8782" s="10" t="str">
        <f>INDEX(Categories!B:B,MATCH(K8782,Categories!C:C,0))</f>
        <v>COGS - FOODS</v>
      </c>
      <c r="K8782" s="10" t="str">
        <f t="shared" si="960"/>
        <v>GRASS JUICE</v>
      </c>
      <c r="L8782" s="10"/>
      <c r="M8782" s="103"/>
      <c r="N8782" s="93" t="str">
        <f t="shared" si="961"/>
        <v>Liquadry, Inc.-092622-IN-103714-PO-0000026273-67.08-44830-(US) OG Oat Grass Juice</v>
      </c>
      <c r="O8782" s="93">
        <v>103714</v>
      </c>
      <c r="P8782" s="94">
        <v>44830</v>
      </c>
      <c r="Q8782" s="93" t="s">
        <v>9784</v>
      </c>
      <c r="R8782" s="93" t="s">
        <v>5306</v>
      </c>
      <c r="S8782" s="93" t="s">
        <v>252</v>
      </c>
      <c r="T8782" s="93" t="s">
        <v>253</v>
      </c>
      <c r="U8782" s="93" t="s">
        <v>5302</v>
      </c>
      <c r="V8782" s="93" t="s">
        <v>5303</v>
      </c>
      <c r="W8782" s="95">
        <v>67.08</v>
      </c>
      <c r="X8782" s="93" t="s">
        <v>9851</v>
      </c>
      <c r="Y8782" s="93">
        <v>1</v>
      </c>
      <c r="Z8782" s="93"/>
      <c r="AA8782" s="93"/>
    </row>
    <row r="8783" spans="2:27">
      <c r="B8783" s="10" t="str">
        <f t="shared" si="962"/>
        <v>Liquadry, Inc.</v>
      </c>
      <c r="C8783" s="10" t="str">
        <f>INDEX('Vendor Dedupe'!F:F,MATCH(B8783,'Vendor Dedupe'!B:B,0))</f>
        <v>Liquadry, Inc.</v>
      </c>
      <c r="D8783" s="10" t="str">
        <f t="shared" si="963"/>
        <v>(US) OG Alfalfa Grass Powder</v>
      </c>
      <c r="E8783" s="10" t="str">
        <f t="shared" si="964"/>
        <v>Inventory - Raw Goods</v>
      </c>
      <c r="F8783" s="111">
        <f t="shared" si="965"/>
        <v>112.4</v>
      </c>
      <c r="G8783" s="101">
        <f t="shared" si="966"/>
        <v>44830</v>
      </c>
      <c r="H8783" s="10" t="str">
        <f>INDEX('Vendor Map'!D:D,MATCH(C8783,'Vendor Map'!B:B,0))</f>
        <v>GRASS JUICE</v>
      </c>
      <c r="I8783" s="10"/>
      <c r="J8783" s="10" t="str">
        <f>INDEX(Categories!B:B,MATCH(K8783,Categories!C:C,0))</f>
        <v>COGS - FOODS</v>
      </c>
      <c r="K8783" s="10" t="str">
        <f t="shared" si="960"/>
        <v>GRASS JUICE</v>
      </c>
      <c r="L8783" s="10"/>
      <c r="M8783" s="103"/>
      <c r="N8783" s="93" t="str">
        <f t="shared" si="961"/>
        <v>Liquadry, Inc.-092622-IN-103714-PO-0000027691-112.4-44830-(US) OG Alfalfa Grass Powder</v>
      </c>
      <c r="O8783" s="93">
        <v>103714</v>
      </c>
      <c r="P8783" s="94">
        <v>44830</v>
      </c>
      <c r="Q8783" s="93" t="s">
        <v>9784</v>
      </c>
      <c r="R8783" s="93" t="s">
        <v>5301</v>
      </c>
      <c r="S8783" s="93" t="s">
        <v>252</v>
      </c>
      <c r="T8783" s="93" t="s">
        <v>253</v>
      </c>
      <c r="U8783" s="93" t="s">
        <v>5302</v>
      </c>
      <c r="V8783" s="93" t="s">
        <v>5303</v>
      </c>
      <c r="W8783" s="95">
        <v>112.4</v>
      </c>
      <c r="X8783" s="93" t="s">
        <v>9854</v>
      </c>
      <c r="Y8783" s="93">
        <v>4</v>
      </c>
      <c r="Z8783" s="93"/>
      <c r="AA8783" s="93"/>
    </row>
    <row r="8784" spans="2:27">
      <c r="B8784" s="10" t="str">
        <f t="shared" si="962"/>
        <v>Liquadry, Inc.</v>
      </c>
      <c r="C8784" s="10" t="str">
        <f>INDEX('Vendor Dedupe'!F:F,MATCH(B8784,'Vendor Dedupe'!B:B,0))</f>
        <v>Liquadry, Inc.</v>
      </c>
      <c r="D8784" s="10" t="str">
        <f t="shared" si="963"/>
        <v>(US) OG Wheat Grass Powder</v>
      </c>
      <c r="E8784" s="10" t="str">
        <f t="shared" si="964"/>
        <v>Inventory - Raw Goods</v>
      </c>
      <c r="F8784" s="111">
        <f t="shared" si="965"/>
        <v>134.84</v>
      </c>
      <c r="G8784" s="101">
        <f t="shared" si="966"/>
        <v>44830</v>
      </c>
      <c r="H8784" s="10" t="str">
        <f>INDEX('Vendor Map'!D:D,MATCH(C8784,'Vendor Map'!B:B,0))</f>
        <v>GRASS JUICE</v>
      </c>
      <c r="I8784" s="10"/>
      <c r="J8784" s="10" t="str">
        <f>INDEX(Categories!B:B,MATCH(K8784,Categories!C:C,0))</f>
        <v>COGS - FOODS</v>
      </c>
      <c r="K8784" s="10" t="str">
        <f t="shared" si="960"/>
        <v>GRASS JUICE</v>
      </c>
      <c r="L8784" s="10"/>
      <c r="M8784" s="103"/>
      <c r="N8784" s="93" t="str">
        <f t="shared" si="961"/>
        <v>Liquadry, Inc.-092622-IN-103714-PO-0000027691-134.84-44830-(US) OG Wheat Grass Powder</v>
      </c>
      <c r="O8784" s="93">
        <v>103714</v>
      </c>
      <c r="P8784" s="94">
        <v>44830</v>
      </c>
      <c r="Q8784" s="93" t="s">
        <v>9784</v>
      </c>
      <c r="R8784" s="93" t="s">
        <v>9852</v>
      </c>
      <c r="S8784" s="93" t="s">
        <v>252</v>
      </c>
      <c r="T8784" s="93" t="s">
        <v>253</v>
      </c>
      <c r="U8784" s="93" t="s">
        <v>5302</v>
      </c>
      <c r="V8784" s="93" t="s">
        <v>5303</v>
      </c>
      <c r="W8784" s="95">
        <v>134.84</v>
      </c>
      <c r="X8784" s="93" t="s">
        <v>9854</v>
      </c>
      <c r="Y8784" s="93">
        <v>3</v>
      </c>
      <c r="Z8784" s="93"/>
      <c r="AA8784" s="93"/>
    </row>
    <row r="8785" spans="2:27">
      <c r="B8785" s="10" t="str">
        <f t="shared" si="962"/>
        <v>Liquadry, Inc.</v>
      </c>
      <c r="C8785" s="10" t="str">
        <f>INDEX('Vendor Dedupe'!F:F,MATCH(B8785,'Vendor Dedupe'!B:B,0))</f>
        <v>Liquadry, Inc.</v>
      </c>
      <c r="D8785" s="10" t="str">
        <f t="shared" si="963"/>
        <v>(US) OG Oat Grass Juice</v>
      </c>
      <c r="E8785" s="10" t="str">
        <f t="shared" si="964"/>
        <v>Inventory - Raw Goods</v>
      </c>
      <c r="F8785" s="111">
        <f t="shared" si="965"/>
        <v>136.41999999999999</v>
      </c>
      <c r="G8785" s="101">
        <f t="shared" si="966"/>
        <v>44830</v>
      </c>
      <c r="H8785" s="10" t="str">
        <f>INDEX('Vendor Map'!D:D,MATCH(C8785,'Vendor Map'!B:B,0))</f>
        <v>GRASS JUICE</v>
      </c>
      <c r="I8785" s="10"/>
      <c r="J8785" s="10" t="str">
        <f>INDEX(Categories!B:B,MATCH(K8785,Categories!C:C,0))</f>
        <v>COGS - FOODS</v>
      </c>
      <c r="K8785" s="10" t="str">
        <f t="shared" si="960"/>
        <v>GRASS JUICE</v>
      </c>
      <c r="L8785" s="10"/>
      <c r="M8785" s="103"/>
      <c r="N8785" s="93" t="str">
        <f t="shared" si="961"/>
        <v>Liquadry, Inc.-092622-IN-103714-PO-0000027691-136.42-44830-(US) OG Oat Grass Juice</v>
      </c>
      <c r="O8785" s="93">
        <v>103714</v>
      </c>
      <c r="P8785" s="94">
        <v>44830</v>
      </c>
      <c r="Q8785" s="93" t="s">
        <v>9784</v>
      </c>
      <c r="R8785" s="93" t="s">
        <v>5306</v>
      </c>
      <c r="S8785" s="93" t="s">
        <v>252</v>
      </c>
      <c r="T8785" s="93" t="s">
        <v>253</v>
      </c>
      <c r="U8785" s="93" t="s">
        <v>5302</v>
      </c>
      <c r="V8785" s="93" t="s">
        <v>5303</v>
      </c>
      <c r="W8785" s="95">
        <v>136.41999999999999</v>
      </c>
      <c r="X8785" s="93" t="s">
        <v>9854</v>
      </c>
      <c r="Y8785" s="93">
        <v>1</v>
      </c>
      <c r="Z8785" s="93"/>
      <c r="AA8785" s="93"/>
    </row>
    <row r="8786" spans="2:27">
      <c r="B8786" s="10" t="str">
        <f t="shared" si="962"/>
        <v>Liquadry, Inc.</v>
      </c>
      <c r="C8786" s="10" t="str">
        <f>INDEX('Vendor Dedupe'!F:F,MATCH(B8786,'Vendor Dedupe'!B:B,0))</f>
        <v>Liquadry, Inc.</v>
      </c>
      <c r="D8786" s="10" t="str">
        <f t="shared" si="963"/>
        <v>(US) OG Alfalfa Grass Powder</v>
      </c>
      <c r="E8786" s="10" t="str">
        <f t="shared" si="964"/>
        <v>Inventory - Raw Goods</v>
      </c>
      <c r="F8786" s="111">
        <f t="shared" si="965"/>
        <v>324.93</v>
      </c>
      <c r="G8786" s="101">
        <f t="shared" si="966"/>
        <v>44830</v>
      </c>
      <c r="H8786" s="10" t="str">
        <f>INDEX('Vendor Map'!D:D,MATCH(C8786,'Vendor Map'!B:B,0))</f>
        <v>GRASS JUICE</v>
      </c>
      <c r="I8786" s="10"/>
      <c r="J8786" s="10" t="str">
        <f>INDEX(Categories!B:B,MATCH(K8786,Categories!C:C,0))</f>
        <v>COGS - FOODS</v>
      </c>
      <c r="K8786" s="10" t="str">
        <f t="shared" si="960"/>
        <v>GRASS JUICE</v>
      </c>
      <c r="L8786" s="10"/>
      <c r="M8786" s="103"/>
      <c r="N8786" s="93" t="str">
        <f t="shared" si="961"/>
        <v>Liquadry, Inc.-092622-IN-103714-PO-0000028904-324.93-44830-(US) OG Alfalfa Grass Powder</v>
      </c>
      <c r="O8786" s="93">
        <v>103714</v>
      </c>
      <c r="P8786" s="94">
        <v>44830</v>
      </c>
      <c r="Q8786" s="93" t="s">
        <v>9784</v>
      </c>
      <c r="R8786" s="93" t="s">
        <v>5301</v>
      </c>
      <c r="S8786" s="93" t="s">
        <v>252</v>
      </c>
      <c r="T8786" s="93" t="s">
        <v>253</v>
      </c>
      <c r="U8786" s="93" t="s">
        <v>5302</v>
      </c>
      <c r="V8786" s="93" t="s">
        <v>5303</v>
      </c>
      <c r="W8786" s="95">
        <v>324.93</v>
      </c>
      <c r="X8786" s="93" t="s">
        <v>9855</v>
      </c>
      <c r="Y8786" s="93">
        <v>2</v>
      </c>
      <c r="Z8786" s="93"/>
      <c r="AA8786" s="93"/>
    </row>
    <row r="8787" spans="2:27">
      <c r="B8787" s="10" t="str">
        <f t="shared" si="962"/>
        <v>Liquadry, Inc.</v>
      </c>
      <c r="C8787" s="10" t="str">
        <f>INDEX('Vendor Dedupe'!F:F,MATCH(B8787,'Vendor Dedupe'!B:B,0))</f>
        <v>Liquadry, Inc.</v>
      </c>
      <c r="D8787" s="10" t="str">
        <f t="shared" si="963"/>
        <v>(US) OG Barley Grass Powder</v>
      </c>
      <c r="E8787" s="10" t="str">
        <f t="shared" si="964"/>
        <v>Inventory - Raw Goods</v>
      </c>
      <c r="F8787" s="111">
        <f t="shared" si="965"/>
        <v>565.28</v>
      </c>
      <c r="G8787" s="101">
        <f t="shared" si="966"/>
        <v>44830</v>
      </c>
      <c r="H8787" s="10" t="str">
        <f>INDEX('Vendor Map'!D:D,MATCH(C8787,'Vendor Map'!B:B,0))</f>
        <v>GRASS JUICE</v>
      </c>
      <c r="I8787" s="10"/>
      <c r="J8787" s="10" t="str">
        <f>INDEX(Categories!B:B,MATCH(K8787,Categories!C:C,0))</f>
        <v>COGS - FOODS</v>
      </c>
      <c r="K8787" s="10" t="str">
        <f t="shared" si="960"/>
        <v>GRASS JUICE</v>
      </c>
      <c r="L8787" s="10"/>
      <c r="M8787" s="103"/>
      <c r="N8787" s="93" t="str">
        <f t="shared" si="961"/>
        <v>Liquadry, Inc.-092622-IN-103714-PO-0000028904-565.28-44830-(US) OG Barley Grass Powder</v>
      </c>
      <c r="O8787" s="93">
        <v>103714</v>
      </c>
      <c r="P8787" s="94">
        <v>44830</v>
      </c>
      <c r="Q8787" s="93" t="s">
        <v>9784</v>
      </c>
      <c r="R8787" s="93" t="s">
        <v>5305</v>
      </c>
      <c r="S8787" s="93" t="s">
        <v>252</v>
      </c>
      <c r="T8787" s="93" t="s">
        <v>253</v>
      </c>
      <c r="U8787" s="93" t="s">
        <v>5302</v>
      </c>
      <c r="V8787" s="93" t="s">
        <v>5303</v>
      </c>
      <c r="W8787" s="95">
        <v>565.28</v>
      </c>
      <c r="X8787" s="93" t="s">
        <v>9855</v>
      </c>
      <c r="Y8787" s="93">
        <v>1</v>
      </c>
      <c r="Z8787" s="93"/>
      <c r="AA8787" s="93"/>
    </row>
    <row r="8788" spans="2:27">
      <c r="B8788" s="10" t="str">
        <f t="shared" si="962"/>
        <v>Liquadry, Inc.</v>
      </c>
      <c r="C8788" s="10" t="str">
        <f>INDEX('Vendor Dedupe'!F:F,MATCH(B8788,'Vendor Dedupe'!B:B,0))</f>
        <v>Liquadry, Inc.</v>
      </c>
      <c r="D8788" s="10" t="str">
        <f t="shared" si="963"/>
        <v>(US) OG Oat Grass Juice</v>
      </c>
      <c r="E8788" s="10" t="str">
        <f t="shared" si="964"/>
        <v>Inventory - Raw Goods</v>
      </c>
      <c r="F8788" s="111">
        <f t="shared" si="965"/>
        <v>88678.57</v>
      </c>
      <c r="G8788" s="101">
        <f t="shared" si="966"/>
        <v>44830</v>
      </c>
      <c r="H8788" s="10" t="str">
        <f>INDEX('Vendor Map'!D:D,MATCH(C8788,'Vendor Map'!B:B,0))</f>
        <v>GRASS JUICE</v>
      </c>
      <c r="I8788" s="10"/>
      <c r="J8788" s="10" t="str">
        <f>INDEX(Categories!B:B,MATCH(K8788,Categories!C:C,0))</f>
        <v>COGS - FOODS</v>
      </c>
      <c r="K8788" s="10" t="str">
        <f t="shared" si="960"/>
        <v>GRASS JUICE</v>
      </c>
      <c r="L8788" s="10"/>
      <c r="M8788" s="103"/>
      <c r="N8788" s="93" t="str">
        <f t="shared" si="961"/>
        <v>Liquadry, Inc.-092622-IN-103714-PO-0000030534-88678.57-44830-(US) OG Oat Grass Juice</v>
      </c>
      <c r="O8788" s="93">
        <v>103714</v>
      </c>
      <c r="P8788" s="94">
        <v>44830</v>
      </c>
      <c r="Q8788" s="93" t="s">
        <v>9784</v>
      </c>
      <c r="R8788" s="93" t="s">
        <v>5306</v>
      </c>
      <c r="S8788" s="93" t="s">
        <v>252</v>
      </c>
      <c r="T8788" s="93" t="s">
        <v>253</v>
      </c>
      <c r="U8788" s="93" t="s">
        <v>5302</v>
      </c>
      <c r="V8788" s="93" t="s">
        <v>5303</v>
      </c>
      <c r="W8788" s="95">
        <v>88678.57</v>
      </c>
      <c r="X8788" s="93" t="s">
        <v>5304</v>
      </c>
      <c r="Y8788" s="93">
        <v>1</v>
      </c>
      <c r="Z8788" s="93"/>
      <c r="AA8788" s="93"/>
    </row>
    <row r="8789" spans="2:27">
      <c r="B8789" s="10" t="str">
        <f t="shared" si="962"/>
        <v>Marsh Label Technologies</v>
      </c>
      <c r="C8789" s="10" t="str">
        <f>INDEX('Vendor Dedupe'!F:F,MATCH(B8789,'Vendor Dedupe'!B:B,0))</f>
        <v>Marsh Label Technologies</v>
      </c>
      <c r="D8789" s="10" t="str">
        <f t="shared" si="963"/>
        <v>Video Jet Ribbon Cartridge - 5 per case</v>
      </c>
      <c r="E8789" s="10" t="str">
        <f t="shared" si="964"/>
        <v>Inventory - Raw Goods</v>
      </c>
      <c r="F8789" s="111">
        <f t="shared" si="965"/>
        <v>315</v>
      </c>
      <c r="G8789" s="101">
        <f t="shared" si="966"/>
        <v>44830</v>
      </c>
      <c r="H8789" s="10" t="str">
        <f>INDEX('Vendor Map'!D:D,MATCH(C8789,'Vendor Map'!B:B,0))</f>
        <v>Packaging &amp; Shipping Supplies</v>
      </c>
      <c r="I8789" s="10"/>
      <c r="J8789" s="10" t="str">
        <f>INDEX(Categories!B:B,MATCH(K8789,Categories!C:C,0))</f>
        <v>Packing &amp; Shipping Supplies</v>
      </c>
      <c r="K8789" s="10" t="str">
        <f t="shared" si="960"/>
        <v>Packaging &amp; Shipping Supplies</v>
      </c>
      <c r="L8789" s="10"/>
      <c r="M8789" s="103"/>
      <c r="N8789" s="93" t="str">
        <f t="shared" si="961"/>
        <v>Marsh Label Technologies-092622-IN-103690-PO-0000024027-315-44830-Video Jet Ribbon Cartridge - 5 per case</v>
      </c>
      <c r="O8789" s="93">
        <v>103690</v>
      </c>
      <c r="P8789" s="94">
        <v>44830</v>
      </c>
      <c r="Q8789" s="93" t="s">
        <v>9784</v>
      </c>
      <c r="R8789" s="93" t="s">
        <v>3800</v>
      </c>
      <c r="S8789" s="93" t="s">
        <v>252</v>
      </c>
      <c r="T8789" s="93" t="s">
        <v>253</v>
      </c>
      <c r="U8789" s="93" t="s">
        <v>3801</v>
      </c>
      <c r="V8789" s="93" t="s">
        <v>3802</v>
      </c>
      <c r="W8789" s="95">
        <v>315</v>
      </c>
      <c r="X8789" s="93" t="s">
        <v>9856</v>
      </c>
      <c r="Y8789" s="93">
        <v>2</v>
      </c>
      <c r="Z8789" s="93"/>
      <c r="AA8789" s="93"/>
    </row>
    <row r="8790" spans="2:27">
      <c r="B8790" s="10" t="str">
        <f t="shared" si="962"/>
        <v>Marsh Label Technologies</v>
      </c>
      <c r="C8790" s="10" t="str">
        <f>INDEX('Vendor Dedupe'!F:F,MATCH(B8790,'Vendor Dedupe'!B:B,0))</f>
        <v>Marsh Label Technologies</v>
      </c>
      <c r="D8790" s="10" t="str">
        <f t="shared" si="963"/>
        <v>Video Jet Ribbon Cartridge - 5 per case</v>
      </c>
      <c r="E8790" s="10" t="str">
        <f t="shared" si="964"/>
        <v>Inventory - Raw Goods</v>
      </c>
      <c r="F8790" s="111">
        <f t="shared" si="965"/>
        <v>5040</v>
      </c>
      <c r="G8790" s="101">
        <f t="shared" si="966"/>
        <v>44830</v>
      </c>
      <c r="H8790" s="10" t="str">
        <f>INDEX('Vendor Map'!D:D,MATCH(C8790,'Vendor Map'!B:B,0))</f>
        <v>Packaging &amp; Shipping Supplies</v>
      </c>
      <c r="I8790" s="10"/>
      <c r="J8790" s="10" t="str">
        <f>INDEX(Categories!B:B,MATCH(K8790,Categories!C:C,0))</f>
        <v>Packing &amp; Shipping Supplies</v>
      </c>
      <c r="K8790" s="10" t="str">
        <f t="shared" si="960"/>
        <v>Packaging &amp; Shipping Supplies</v>
      </c>
      <c r="L8790" s="10"/>
      <c r="M8790" s="103"/>
      <c r="N8790" s="93" t="str">
        <f t="shared" si="961"/>
        <v>Marsh Label Technologies-092622-IN-103690-PO-0000024468-5040-44830-Video Jet Ribbon Cartridge - 5 per case</v>
      </c>
      <c r="O8790" s="93">
        <v>103690</v>
      </c>
      <c r="P8790" s="94">
        <v>44830</v>
      </c>
      <c r="Q8790" s="93" t="s">
        <v>9784</v>
      </c>
      <c r="R8790" s="93" t="s">
        <v>3800</v>
      </c>
      <c r="S8790" s="93" t="s">
        <v>252</v>
      </c>
      <c r="T8790" s="93" t="s">
        <v>253</v>
      </c>
      <c r="U8790" s="93" t="s">
        <v>3801</v>
      </c>
      <c r="V8790" s="93" t="s">
        <v>3802</v>
      </c>
      <c r="W8790" s="95">
        <v>5040</v>
      </c>
      <c r="X8790" s="93" t="s">
        <v>9857</v>
      </c>
      <c r="Y8790" s="93">
        <v>2</v>
      </c>
      <c r="Z8790" s="93"/>
      <c r="AA8790" s="93"/>
    </row>
    <row r="8791" spans="2:27">
      <c r="B8791" s="10" t="str">
        <f t="shared" si="962"/>
        <v>Marsh Label Technologies</v>
      </c>
      <c r="C8791" s="10" t="str">
        <f>INDEX('Vendor Dedupe'!F:F,MATCH(B8791,'Vendor Dedupe'!B:B,0))</f>
        <v>Marsh Label Technologies</v>
      </c>
      <c r="D8791" s="10" t="str">
        <f t="shared" si="963"/>
        <v>Video Jet Ribbon Cartridge - 5 per case</v>
      </c>
      <c r="E8791" s="10" t="str">
        <f t="shared" si="964"/>
        <v>Inventory - Raw Goods</v>
      </c>
      <c r="F8791" s="111">
        <f t="shared" si="965"/>
        <v>5040</v>
      </c>
      <c r="G8791" s="101">
        <f t="shared" si="966"/>
        <v>44830</v>
      </c>
      <c r="H8791" s="10" t="str">
        <f>INDEX('Vendor Map'!D:D,MATCH(C8791,'Vendor Map'!B:B,0))</f>
        <v>Packaging &amp; Shipping Supplies</v>
      </c>
      <c r="I8791" s="10"/>
      <c r="J8791" s="10" t="str">
        <f>INDEX(Categories!B:B,MATCH(K8791,Categories!C:C,0))</f>
        <v>Packing &amp; Shipping Supplies</v>
      </c>
      <c r="K8791" s="10" t="str">
        <f t="shared" si="960"/>
        <v>Packaging &amp; Shipping Supplies</v>
      </c>
      <c r="L8791" s="10"/>
      <c r="M8791" s="103"/>
      <c r="N8791" s="93" t="str">
        <f t="shared" si="961"/>
        <v>Marsh Label Technologies-092622-IN-103690-PO-0000025266-5040-44830-Video Jet Ribbon Cartridge - 5 per case</v>
      </c>
      <c r="O8791" s="93">
        <v>103690</v>
      </c>
      <c r="P8791" s="94">
        <v>44830</v>
      </c>
      <c r="Q8791" s="93" t="s">
        <v>9784</v>
      </c>
      <c r="R8791" s="93" t="s">
        <v>3800</v>
      </c>
      <c r="S8791" s="93" t="s">
        <v>252</v>
      </c>
      <c r="T8791" s="93" t="s">
        <v>253</v>
      </c>
      <c r="U8791" s="93" t="s">
        <v>3801</v>
      </c>
      <c r="V8791" s="93" t="s">
        <v>3802</v>
      </c>
      <c r="W8791" s="95">
        <v>5040</v>
      </c>
      <c r="X8791" s="93" t="s">
        <v>9858</v>
      </c>
      <c r="Y8791" s="93">
        <v>2</v>
      </c>
      <c r="Z8791" s="93"/>
      <c r="AA8791" s="93"/>
    </row>
    <row r="8792" spans="2:27">
      <c r="B8792" s="10" t="str">
        <f t="shared" si="962"/>
        <v>Marsh Label Technologies</v>
      </c>
      <c r="C8792" s="10" t="str">
        <f>INDEX('Vendor Dedupe'!F:F,MATCH(B8792,'Vendor Dedupe'!B:B,0))</f>
        <v>Marsh Label Technologies</v>
      </c>
      <c r="D8792" s="10" t="str">
        <f t="shared" si="963"/>
        <v>Video Jet Ribbon Cartridge - 5 per case</v>
      </c>
      <c r="E8792" s="10" t="str">
        <f t="shared" si="964"/>
        <v>Inventory - Raw Goods</v>
      </c>
      <c r="F8792" s="111">
        <f t="shared" si="965"/>
        <v>10500</v>
      </c>
      <c r="G8792" s="101">
        <f t="shared" si="966"/>
        <v>44830</v>
      </c>
      <c r="H8792" s="10" t="str">
        <f>INDEX('Vendor Map'!D:D,MATCH(C8792,'Vendor Map'!B:B,0))</f>
        <v>Packaging &amp; Shipping Supplies</v>
      </c>
      <c r="I8792" s="10"/>
      <c r="J8792" s="10" t="str">
        <f>INDEX(Categories!B:B,MATCH(K8792,Categories!C:C,0))</f>
        <v>Packing &amp; Shipping Supplies</v>
      </c>
      <c r="K8792" s="10" t="str">
        <f t="shared" si="960"/>
        <v>Packaging &amp; Shipping Supplies</v>
      </c>
      <c r="L8792" s="10"/>
      <c r="M8792" s="103"/>
      <c r="N8792" s="93" t="str">
        <f t="shared" si="961"/>
        <v>Marsh Label Technologies-092622-IN-103690-PO-0000023676-10500-44830-Video Jet Ribbon Cartridge - 5 per case</v>
      </c>
      <c r="O8792" s="93">
        <v>103690</v>
      </c>
      <c r="P8792" s="94">
        <v>44830</v>
      </c>
      <c r="Q8792" s="93" t="s">
        <v>9784</v>
      </c>
      <c r="R8792" s="93" t="s">
        <v>3800</v>
      </c>
      <c r="S8792" s="93" t="s">
        <v>252</v>
      </c>
      <c r="T8792" s="93" t="s">
        <v>253</v>
      </c>
      <c r="U8792" s="93" t="s">
        <v>3801</v>
      </c>
      <c r="V8792" s="93" t="s">
        <v>3802</v>
      </c>
      <c r="W8792" s="95">
        <v>10500</v>
      </c>
      <c r="X8792" s="93" t="s">
        <v>9859</v>
      </c>
      <c r="Y8792" s="93">
        <v>1</v>
      </c>
      <c r="Z8792" s="93"/>
      <c r="AA8792" s="93"/>
    </row>
    <row r="8793" spans="2:27">
      <c r="B8793" s="10" t="str">
        <f t="shared" si="962"/>
        <v>Mgi Grain Inc.</v>
      </c>
      <c r="C8793" s="10" t="str">
        <f>INDEX('Vendor Dedupe'!F:F,MATCH(B8793,'Vendor Dedupe'!B:B,0))</f>
        <v>Mgi Grain Inc.</v>
      </c>
      <c r="D8793" s="10" t="str">
        <f t="shared" si="963"/>
        <v>Oats Quick Stock - Tote</v>
      </c>
      <c r="E8793" s="10" t="str">
        <f t="shared" si="964"/>
        <v>Inventory - Raw Goods</v>
      </c>
      <c r="F8793" s="111">
        <f t="shared" si="965"/>
        <v>19245.599999999999</v>
      </c>
      <c r="G8793" s="101">
        <f t="shared" si="966"/>
        <v>44830</v>
      </c>
      <c r="H8793" s="10" t="str">
        <f>INDEX('Vendor Map'!D:D,MATCH(C8793,'Vendor Map'!B:B,0))</f>
        <v>OATS</v>
      </c>
      <c r="I8793" s="10"/>
      <c r="J8793" s="10" t="str">
        <f>INDEX(Categories!B:B,MATCH(K8793,Categories!C:C,0))</f>
        <v>COGS - FOODS</v>
      </c>
      <c r="K8793" s="10" t="str">
        <f t="shared" si="960"/>
        <v>OATS</v>
      </c>
      <c r="L8793" s="10"/>
      <c r="M8793" s="103"/>
      <c r="N8793" s="93" t="str">
        <f t="shared" si="961"/>
        <v>Mgi Grain Inc.-0002681-IN-104150-PO-0000030215-19245.6-44830-Oats Quick Stock - Tote</v>
      </c>
      <c r="O8793" s="93">
        <v>104150</v>
      </c>
      <c r="P8793" s="94">
        <v>44830</v>
      </c>
      <c r="Q8793" s="93" t="s">
        <v>9860</v>
      </c>
      <c r="R8793" s="93" t="s">
        <v>525</v>
      </c>
      <c r="S8793" s="93" t="s">
        <v>252</v>
      </c>
      <c r="T8793" s="93" t="s">
        <v>253</v>
      </c>
      <c r="U8793" s="93" t="s">
        <v>838</v>
      </c>
      <c r="V8793" s="93" t="s">
        <v>839</v>
      </c>
      <c r="W8793" s="95">
        <v>19245.599999999999</v>
      </c>
      <c r="X8793" s="93" t="s">
        <v>9861</v>
      </c>
      <c r="Y8793" s="93">
        <v>1</v>
      </c>
      <c r="Z8793" s="93"/>
      <c r="AA8793" s="93"/>
    </row>
    <row r="8794" spans="2:27">
      <c r="B8794" s="10" t="str">
        <f t="shared" si="962"/>
        <v>Myd Industries</v>
      </c>
      <c r="C8794" s="10" t="str">
        <f>INDEX('Vendor Dedupe'!F:F,MATCH(B8794,'Vendor Dedupe'!B:B,0))</f>
        <v>Myd Industries</v>
      </c>
      <c r="D8794" s="10" t="str">
        <f t="shared" si="963"/>
        <v>PE Liner 72x130 Bag (50 per roll)</v>
      </c>
      <c r="E8794" s="10" t="str">
        <f t="shared" si="964"/>
        <v>Supplies - Production</v>
      </c>
      <c r="F8794" s="111">
        <f t="shared" si="965"/>
        <v>3.25</v>
      </c>
      <c r="G8794" s="101">
        <f t="shared" si="966"/>
        <v>44830</v>
      </c>
      <c r="H8794" s="10" t="str">
        <f>INDEX('Vendor Map'!D:D,MATCH(C8794,'Vendor Map'!B:B,0))</f>
        <v>Unmapped</v>
      </c>
      <c r="I8794" s="10"/>
      <c r="J8794" s="10" t="str">
        <f>INDEX(Categories!B:B,MATCH(K8794,Categories!C:C,0))</f>
        <v>Unaddressable</v>
      </c>
      <c r="K8794" s="10" t="str">
        <f t="shared" si="960"/>
        <v>Unmapped</v>
      </c>
      <c r="L8794" s="10"/>
      <c r="M8794" s="103"/>
      <c r="N8794" s="93" t="str">
        <f t="shared" si="961"/>
        <v>Myd Industries-092622-IN-103731-PO-0000031317-3.25-44830-PE Liner 72x130 Bag (50 per roll)</v>
      </c>
      <c r="O8794" s="93">
        <v>103731</v>
      </c>
      <c r="P8794" s="94">
        <v>44830</v>
      </c>
      <c r="Q8794" s="93" t="s">
        <v>9784</v>
      </c>
      <c r="R8794" s="93" t="s">
        <v>1119</v>
      </c>
      <c r="S8794" s="93" t="s">
        <v>417</v>
      </c>
      <c r="T8794" s="93" t="s">
        <v>418</v>
      </c>
      <c r="U8794" s="93" t="s">
        <v>5130</v>
      </c>
      <c r="V8794" s="93" t="s">
        <v>5131</v>
      </c>
      <c r="W8794" s="95">
        <v>3.25</v>
      </c>
      <c r="X8794" s="93" t="s">
        <v>9862</v>
      </c>
      <c r="Y8794" s="93">
        <v>1</v>
      </c>
      <c r="Z8794" s="93"/>
      <c r="AA8794" s="93"/>
    </row>
    <row r="8795" spans="2:27">
      <c r="B8795" s="10" t="str">
        <f t="shared" si="962"/>
        <v>Myd Industries</v>
      </c>
      <c r="C8795" s="10" t="str">
        <f>INDEX('Vendor Dedupe'!F:F,MATCH(B8795,'Vendor Dedupe'!B:B,0))</f>
        <v>Myd Industries</v>
      </c>
      <c r="D8795" s="10" t="str">
        <f t="shared" si="963"/>
        <v>Super Sack Tote  Duf Top 38x44x47</v>
      </c>
      <c r="E8795" s="10" t="str">
        <f t="shared" si="964"/>
        <v>Supplies - Production</v>
      </c>
      <c r="F8795" s="111">
        <f t="shared" si="965"/>
        <v>4580</v>
      </c>
      <c r="G8795" s="101">
        <f t="shared" si="966"/>
        <v>44830</v>
      </c>
      <c r="H8795" s="10" t="str">
        <f>INDEX('Vendor Map'!D:D,MATCH(C8795,'Vendor Map'!B:B,0))</f>
        <v>Unmapped</v>
      </c>
      <c r="I8795" s="10"/>
      <c r="J8795" s="10" t="str">
        <f>INDEX(Categories!B:B,MATCH(K8795,Categories!C:C,0))</f>
        <v>Unaddressable</v>
      </c>
      <c r="K8795" s="10" t="str">
        <f t="shared" si="960"/>
        <v>Unmapped</v>
      </c>
      <c r="L8795" s="10"/>
      <c r="M8795" s="103"/>
      <c r="N8795" s="93" t="str">
        <f t="shared" si="961"/>
        <v>Myd Industries-092622-IN-103731-PO-0000028433-4580-44830-Super Sack Tote  Duf Top 38x44x47</v>
      </c>
      <c r="O8795" s="93">
        <v>103731</v>
      </c>
      <c r="P8795" s="94">
        <v>44830</v>
      </c>
      <c r="Q8795" s="93" t="s">
        <v>9784</v>
      </c>
      <c r="R8795" s="93" t="s">
        <v>1123</v>
      </c>
      <c r="S8795" s="93" t="s">
        <v>417</v>
      </c>
      <c r="T8795" s="93" t="s">
        <v>418</v>
      </c>
      <c r="U8795" s="93" t="s">
        <v>5130</v>
      </c>
      <c r="V8795" s="93" t="s">
        <v>5131</v>
      </c>
      <c r="W8795" s="95">
        <v>4580</v>
      </c>
      <c r="X8795" s="93" t="s">
        <v>9863</v>
      </c>
      <c r="Y8795" s="93">
        <v>1</v>
      </c>
      <c r="Z8795" s="93"/>
      <c r="AA8795" s="93"/>
    </row>
    <row r="8796" spans="2:27">
      <c r="B8796" s="10" t="str">
        <f t="shared" si="962"/>
        <v>Nascent Health Sciences Llc</v>
      </c>
      <c r="C8796" s="10" t="str">
        <f>INDEX('Vendor Dedupe'!F:F,MATCH(B8796,'Vendor Dedupe'!B:B,0))</f>
        <v>Nascent Health Sciences Llc</v>
      </c>
      <c r="D8796" s="10" t="str">
        <f t="shared" si="963"/>
        <v>Stevia Extract - Andromeda, 92001</v>
      </c>
      <c r="E8796" s="10" t="str">
        <f t="shared" si="964"/>
        <v>Inventory - Raw Goods</v>
      </c>
      <c r="F8796" s="111">
        <f t="shared" si="965"/>
        <v>6802.2</v>
      </c>
      <c r="G8796" s="101">
        <f t="shared" si="966"/>
        <v>44830</v>
      </c>
      <c r="H8796" s="10" t="str">
        <f>INDEX('Vendor Map'!D:D,MATCH(C8796,'Vendor Map'!B:B,0))</f>
        <v>Unmapped</v>
      </c>
      <c r="I8796" s="10"/>
      <c r="J8796" s="10" t="str">
        <f>INDEX(Categories!B:B,MATCH(K8796,Categories!C:C,0))</f>
        <v>Unaddressable</v>
      </c>
      <c r="K8796" s="10" t="str">
        <f t="shared" si="960"/>
        <v>Unmapped</v>
      </c>
      <c r="L8796" s="10"/>
      <c r="M8796" s="103"/>
      <c r="N8796" s="93" t="str">
        <f t="shared" si="961"/>
        <v>Nascent Health Sciences Llc-092622-IN-103696-PO-0000026580-6802.2-44830-Stevia Extract - Andromeda, 92001</v>
      </c>
      <c r="O8796" s="93">
        <v>103696</v>
      </c>
      <c r="P8796" s="94">
        <v>44830</v>
      </c>
      <c r="Q8796" s="93" t="s">
        <v>9784</v>
      </c>
      <c r="R8796" s="93" t="s">
        <v>9864</v>
      </c>
      <c r="S8796" s="93" t="s">
        <v>252</v>
      </c>
      <c r="T8796" s="93" t="s">
        <v>253</v>
      </c>
      <c r="U8796" s="93" t="s">
        <v>9865</v>
      </c>
      <c r="V8796" s="93" t="s">
        <v>9866</v>
      </c>
      <c r="W8796" s="95">
        <v>6802.2</v>
      </c>
      <c r="X8796" s="93" t="s">
        <v>9867</v>
      </c>
      <c r="Y8796" s="93">
        <v>1</v>
      </c>
      <c r="Z8796" s="93"/>
      <c r="AA8796" s="93"/>
    </row>
    <row r="8797" spans="2:27">
      <c r="B8797" s="10" t="str">
        <f t="shared" si="962"/>
        <v>Nascent Health Sciences Llc</v>
      </c>
      <c r="C8797" s="10" t="str">
        <f>INDEX('Vendor Dedupe'!F:F,MATCH(B8797,'Vendor Dedupe'!B:B,0))</f>
        <v>Nascent Health Sciences Llc</v>
      </c>
      <c r="D8797" s="10" t="str">
        <f t="shared" si="963"/>
        <v>Stevia Extract - Andromeda, 92001</v>
      </c>
      <c r="E8797" s="10" t="str">
        <f t="shared" si="964"/>
        <v>Inventory - Raw Goods</v>
      </c>
      <c r="F8797" s="111">
        <f t="shared" si="965"/>
        <v>6802.2</v>
      </c>
      <c r="G8797" s="101">
        <f t="shared" si="966"/>
        <v>44830</v>
      </c>
      <c r="H8797" s="10" t="str">
        <f>INDEX('Vendor Map'!D:D,MATCH(C8797,'Vendor Map'!B:B,0))</f>
        <v>Unmapped</v>
      </c>
      <c r="I8797" s="10"/>
      <c r="J8797" s="10" t="str">
        <f>INDEX(Categories!B:B,MATCH(K8797,Categories!C:C,0))</f>
        <v>Unaddressable</v>
      </c>
      <c r="K8797" s="10" t="str">
        <f t="shared" si="960"/>
        <v>Unmapped</v>
      </c>
      <c r="L8797" s="10"/>
      <c r="M8797" s="103"/>
      <c r="N8797" s="93" t="str">
        <f t="shared" si="961"/>
        <v>Nascent Health Sciences Llc-092622-IN-103696-PO-0000027254-6802.2-44830-Stevia Extract - Andromeda, 92001</v>
      </c>
      <c r="O8797" s="93">
        <v>103696</v>
      </c>
      <c r="P8797" s="94">
        <v>44830</v>
      </c>
      <c r="Q8797" s="93" t="s">
        <v>9784</v>
      </c>
      <c r="R8797" s="93" t="s">
        <v>9864</v>
      </c>
      <c r="S8797" s="93" t="s">
        <v>252</v>
      </c>
      <c r="T8797" s="93" t="s">
        <v>253</v>
      </c>
      <c r="U8797" s="93" t="s">
        <v>9865</v>
      </c>
      <c r="V8797" s="93" t="s">
        <v>9866</v>
      </c>
      <c r="W8797" s="95">
        <v>6802.2</v>
      </c>
      <c r="X8797" s="93" t="s">
        <v>9868</v>
      </c>
      <c r="Y8797" s="93">
        <v>1</v>
      </c>
      <c r="Z8797" s="93"/>
      <c r="AA8797" s="93"/>
    </row>
    <row r="8798" spans="2:27">
      <c r="B8798" s="10" t="str">
        <f t="shared" si="962"/>
        <v>National Packaging Services</v>
      </c>
      <c r="C8798" s="10" t="str">
        <f>INDEX('Vendor Dedupe'!F:F,MATCH(B8798,'Vendor Dedupe'!B:B,0))</f>
        <v>National Packaging Services</v>
      </c>
      <c r="D8798" s="10" t="str">
        <f t="shared" si="963"/>
        <v>EB CAP 110-400 White (Optigreen)</v>
      </c>
      <c r="E8798" s="10" t="str">
        <f t="shared" si="964"/>
        <v>Inventory - Finished Goods</v>
      </c>
      <c r="F8798" s="111">
        <f t="shared" si="965"/>
        <v>11664</v>
      </c>
      <c r="G8798" s="101">
        <f t="shared" si="966"/>
        <v>44830</v>
      </c>
      <c r="H8798" s="10" t="str">
        <f>INDEX('Vendor Map'!D:D,MATCH(C8798,'Vendor Map'!B:B,0))</f>
        <v>Unmapped</v>
      </c>
      <c r="I8798" s="10"/>
      <c r="J8798" s="10" t="str">
        <f>INDEX(Categories!B:B,MATCH(K8798,Categories!C:C,0))</f>
        <v>Unaddressable</v>
      </c>
      <c r="K8798" s="10" t="str">
        <f t="shared" si="960"/>
        <v>Unmapped</v>
      </c>
      <c r="L8798" s="10"/>
      <c r="M8798" s="103"/>
      <c r="N8798" s="93" t="str">
        <f t="shared" si="961"/>
        <v>National Packaging Services-092622-IN-103688-PO-0000027692-11664-44830-EB CAP 110-400 White (Optigreen)</v>
      </c>
      <c r="O8798" s="93">
        <v>103688</v>
      </c>
      <c r="P8798" s="94">
        <v>44830</v>
      </c>
      <c r="Q8798" s="93" t="s">
        <v>9784</v>
      </c>
      <c r="R8798" s="93" t="s">
        <v>9869</v>
      </c>
      <c r="S8798" s="93" t="s">
        <v>354</v>
      </c>
      <c r="T8798" s="93" t="s">
        <v>355</v>
      </c>
      <c r="U8798" s="93" t="s">
        <v>9870</v>
      </c>
      <c r="V8798" s="93" t="s">
        <v>9871</v>
      </c>
      <c r="W8798" s="95">
        <v>11664</v>
      </c>
      <c r="X8798" s="93" t="s">
        <v>9872</v>
      </c>
      <c r="Y8798" s="93">
        <v>1</v>
      </c>
      <c r="Z8798" s="93"/>
      <c r="AA8798" s="93"/>
    </row>
    <row r="8799" spans="2:27">
      <c r="B8799" s="10" t="str">
        <f t="shared" si="962"/>
        <v>Np Nutra</v>
      </c>
      <c r="C8799" s="10" t="str">
        <f>INDEX('Vendor Dedupe'!F:F,MATCH(B8799,'Vendor Dedupe'!B:B,0))</f>
        <v>Np Nutra</v>
      </c>
      <c r="D8799" s="10" t="str">
        <f t="shared" si="963"/>
        <v>Turmeric Powder OG</v>
      </c>
      <c r="E8799" s="10" t="str">
        <f t="shared" si="964"/>
        <v>Inventory - Raw Goods</v>
      </c>
      <c r="F8799" s="111">
        <f t="shared" si="965"/>
        <v>1.18</v>
      </c>
      <c r="G8799" s="101">
        <f t="shared" si="966"/>
        <v>44830</v>
      </c>
      <c r="H8799" s="10" t="str">
        <f>INDEX('Vendor Map'!D:D,MATCH(C8799,'Vendor Map'!B:B,0))</f>
        <v>Unmapped</v>
      </c>
      <c r="I8799" s="10"/>
      <c r="J8799" s="10" t="str">
        <f>INDEX(Categories!B:B,MATCH(K8799,Categories!C:C,0))</f>
        <v>Unaddressable</v>
      </c>
      <c r="K8799" s="10" t="str">
        <f t="shared" si="960"/>
        <v>Unmapped</v>
      </c>
      <c r="L8799" s="10"/>
      <c r="M8799" s="103"/>
      <c r="N8799" s="93" t="str">
        <f t="shared" si="961"/>
        <v>Np Nutra-092622-IN-103723-PO-0000028729-1.18-44830-Turmeric Powder OG</v>
      </c>
      <c r="O8799" s="93">
        <v>103723</v>
      </c>
      <c r="P8799" s="94">
        <v>44830</v>
      </c>
      <c r="Q8799" s="93" t="s">
        <v>9784</v>
      </c>
      <c r="R8799" s="93" t="s">
        <v>6621</v>
      </c>
      <c r="S8799" s="93" t="s">
        <v>252</v>
      </c>
      <c r="T8799" s="93" t="s">
        <v>253</v>
      </c>
      <c r="U8799" s="93" t="s">
        <v>6622</v>
      </c>
      <c r="V8799" s="93" t="s">
        <v>6623</v>
      </c>
      <c r="W8799" s="95">
        <v>1.18</v>
      </c>
      <c r="X8799" s="93" t="s">
        <v>9873</v>
      </c>
      <c r="Y8799" s="93">
        <v>2</v>
      </c>
      <c r="Z8799" s="93"/>
      <c r="AA8799" s="93"/>
    </row>
    <row r="8800" spans="2:27">
      <c r="B8800" s="10" t="str">
        <f t="shared" si="962"/>
        <v>Np Nutra</v>
      </c>
      <c r="C8800" s="10" t="str">
        <f>INDEX('Vendor Dedupe'!F:F,MATCH(B8800,'Vendor Dedupe'!B:B,0))</f>
        <v>Np Nutra</v>
      </c>
      <c r="D8800" s="10" t="str">
        <f t="shared" si="963"/>
        <v>Turmeric Powder OG</v>
      </c>
      <c r="E8800" s="10" t="str">
        <f t="shared" si="964"/>
        <v>Inventory - Raw Goods</v>
      </c>
      <c r="F8800" s="111">
        <f t="shared" si="965"/>
        <v>2149.83</v>
      </c>
      <c r="G8800" s="101">
        <f t="shared" si="966"/>
        <v>44830</v>
      </c>
      <c r="H8800" s="10" t="str">
        <f>INDEX('Vendor Map'!D:D,MATCH(C8800,'Vendor Map'!B:B,0))</f>
        <v>Unmapped</v>
      </c>
      <c r="I8800" s="10"/>
      <c r="J8800" s="10" t="str">
        <f>INDEX(Categories!B:B,MATCH(K8800,Categories!C:C,0))</f>
        <v>Unaddressable</v>
      </c>
      <c r="K8800" s="10" t="str">
        <f t="shared" si="960"/>
        <v>Unmapped</v>
      </c>
      <c r="L8800" s="10"/>
      <c r="M8800" s="103"/>
      <c r="N8800" s="93" t="str">
        <f t="shared" si="961"/>
        <v>Np Nutra-092622-IN-103723-PO-0000027903-2149.83-44830-Turmeric Powder OG</v>
      </c>
      <c r="O8800" s="93">
        <v>103723</v>
      </c>
      <c r="P8800" s="94">
        <v>44830</v>
      </c>
      <c r="Q8800" s="93" t="s">
        <v>9784</v>
      </c>
      <c r="R8800" s="93" t="s">
        <v>6621</v>
      </c>
      <c r="S8800" s="93" t="s">
        <v>252</v>
      </c>
      <c r="T8800" s="93" t="s">
        <v>253</v>
      </c>
      <c r="U8800" s="93" t="s">
        <v>6622</v>
      </c>
      <c r="V8800" s="93" t="s">
        <v>6623</v>
      </c>
      <c r="W8800" s="95">
        <v>2149.83</v>
      </c>
      <c r="X8800" s="93" t="s">
        <v>9874</v>
      </c>
      <c r="Y8800" s="93">
        <v>2</v>
      </c>
      <c r="Z8800" s="93"/>
      <c r="AA8800" s="93"/>
    </row>
    <row r="8801" spans="2:27">
      <c r="B8801" s="10" t="str">
        <f t="shared" si="962"/>
        <v>Np Nutra</v>
      </c>
      <c r="C8801" s="10" t="str">
        <f>INDEX('Vendor Dedupe'!F:F,MATCH(B8801,'Vendor Dedupe'!B:B,0))</f>
        <v>Np Nutra</v>
      </c>
      <c r="D8801" s="10" t="str">
        <f t="shared" si="963"/>
        <v>XD OG Kale Powder</v>
      </c>
      <c r="E8801" s="10" t="str">
        <f t="shared" si="964"/>
        <v>Inventory - Raw Goods</v>
      </c>
      <c r="F8801" s="111">
        <f t="shared" si="965"/>
        <v>4979.5200000000004</v>
      </c>
      <c r="G8801" s="101">
        <f t="shared" si="966"/>
        <v>44830</v>
      </c>
      <c r="H8801" s="10" t="str">
        <f>INDEX('Vendor Map'!D:D,MATCH(C8801,'Vendor Map'!B:B,0))</f>
        <v>Unmapped</v>
      </c>
      <c r="I8801" s="10"/>
      <c r="J8801" s="10" t="str">
        <f>INDEX(Categories!B:B,MATCH(K8801,Categories!C:C,0))</f>
        <v>Unaddressable</v>
      </c>
      <c r="K8801" s="10" t="str">
        <f t="shared" si="960"/>
        <v>Unmapped</v>
      </c>
      <c r="L8801" s="10"/>
      <c r="M8801" s="103"/>
      <c r="N8801" s="93" t="str">
        <f t="shared" si="961"/>
        <v>Np Nutra-092622-IN-103723-PO-0000027903-4979.52-44830-XD OG Kale Powder</v>
      </c>
      <c r="O8801" s="93">
        <v>103723</v>
      </c>
      <c r="P8801" s="94">
        <v>44830</v>
      </c>
      <c r="Q8801" s="93" t="s">
        <v>9784</v>
      </c>
      <c r="R8801" s="93" t="s">
        <v>6625</v>
      </c>
      <c r="S8801" s="93" t="s">
        <v>252</v>
      </c>
      <c r="T8801" s="93" t="s">
        <v>253</v>
      </c>
      <c r="U8801" s="93" t="s">
        <v>6622</v>
      </c>
      <c r="V8801" s="93" t="s">
        <v>6623</v>
      </c>
      <c r="W8801" s="95">
        <v>4979.5200000000004</v>
      </c>
      <c r="X8801" s="93" t="s">
        <v>9874</v>
      </c>
      <c r="Y8801" s="93">
        <v>1</v>
      </c>
      <c r="Z8801" s="93"/>
      <c r="AA8801" s="93"/>
    </row>
    <row r="8802" spans="2:27">
      <c r="B8802" s="10" t="str">
        <f t="shared" si="962"/>
        <v>Pasta Montana</v>
      </c>
      <c r="C8802" s="10" t="str">
        <f>INDEX('Vendor Dedupe'!F:F,MATCH(B8802,'Vendor Dedupe'!B:B,0))</f>
        <v>Pasta Montana</v>
      </c>
      <c r="D8802" s="10" t="str">
        <f t="shared" si="963"/>
        <v>Pasta Elbow Macaroni</v>
      </c>
      <c r="E8802" s="10" t="str">
        <f t="shared" si="964"/>
        <v>Inventory - Raw Goods</v>
      </c>
      <c r="F8802" s="111">
        <f t="shared" si="965"/>
        <v>27600</v>
      </c>
      <c r="G8802" s="101">
        <f t="shared" si="966"/>
        <v>44830</v>
      </c>
      <c r="H8802" s="10" t="str">
        <f>INDEX('Vendor Map'!D:D,MATCH(C8802,'Vendor Map'!B:B,0))</f>
        <v>PASTA</v>
      </c>
      <c r="I8802" s="10"/>
      <c r="J8802" s="10" t="str">
        <f>INDEX(Categories!B:B,MATCH(K8802,Categories!C:C,0))</f>
        <v>COGS - FOODS</v>
      </c>
      <c r="K8802" s="10" t="str">
        <f t="shared" si="960"/>
        <v>PASTA</v>
      </c>
      <c r="L8802" s="10"/>
      <c r="M8802" s="103"/>
      <c r="N8802" s="93" t="str">
        <f t="shared" si="961"/>
        <v>Pasta Montana-24393-IN-104112-PO-0000030669-27600-44830-Pasta Elbow Macaroni</v>
      </c>
      <c r="O8802" s="93">
        <v>104112</v>
      </c>
      <c r="P8802" s="94">
        <v>44830</v>
      </c>
      <c r="Q8802" s="93" t="s">
        <v>9875</v>
      </c>
      <c r="R8802" s="93" t="s">
        <v>454</v>
      </c>
      <c r="S8802" s="93" t="s">
        <v>252</v>
      </c>
      <c r="T8802" s="93" t="s">
        <v>253</v>
      </c>
      <c r="U8802" s="93" t="s">
        <v>450</v>
      </c>
      <c r="V8802" s="93" t="s">
        <v>451</v>
      </c>
      <c r="W8802" s="95">
        <v>27600</v>
      </c>
      <c r="X8802" s="93" t="s">
        <v>9876</v>
      </c>
      <c r="Y8802" s="93">
        <v>1</v>
      </c>
      <c r="Z8802" s="93"/>
      <c r="AA8802" s="93"/>
    </row>
    <row r="8803" spans="2:27">
      <c r="B8803" s="10" t="str">
        <f t="shared" si="962"/>
        <v>Quick Dry Foods, Inc</v>
      </c>
      <c r="C8803" s="10" t="str">
        <f>INDEX('Vendor Dedupe'!F:F,MATCH(B8803,'Vendor Dedupe'!B:B,0))</f>
        <v>Quick Dry Foods, Inc</v>
      </c>
      <c r="D8803" s="10" t="str">
        <f t="shared" si="963"/>
        <v>Veg Mushrooms Small Sliced Stock</v>
      </c>
      <c r="E8803" s="10" t="str">
        <f t="shared" si="964"/>
        <v>Inventory - Raw Goods</v>
      </c>
      <c r="F8803" s="111">
        <f t="shared" si="965"/>
        <v>2821</v>
      </c>
      <c r="G8803" s="101">
        <f t="shared" si="966"/>
        <v>44830</v>
      </c>
      <c r="H8803" s="10" t="str">
        <f>INDEX('Vendor Map'!D:D,MATCH(C8803,'Vendor Map'!B:B,0))</f>
        <v>MUSHROOMS</v>
      </c>
      <c r="I8803" s="10"/>
      <c r="J8803" s="10" t="str">
        <f>INDEX(Categories!B:B,MATCH(K8803,Categories!C:C,0))</f>
        <v>COGS - FOODS</v>
      </c>
      <c r="K8803" s="10" t="str">
        <f t="shared" si="960"/>
        <v>MUSHROOMS</v>
      </c>
      <c r="L8803" s="10"/>
      <c r="M8803" s="103"/>
      <c r="N8803" s="93" t="str">
        <f t="shared" si="961"/>
        <v>Quick Dry Foods, Inc-092622-IN-103739-PO-0000024175-2821-44830-Veg Mushrooms Small Sliced Stock</v>
      </c>
      <c r="O8803" s="93">
        <v>103739</v>
      </c>
      <c r="P8803" s="94">
        <v>44830</v>
      </c>
      <c r="Q8803" s="93" t="s">
        <v>9784</v>
      </c>
      <c r="R8803" s="93" t="s">
        <v>5599</v>
      </c>
      <c r="S8803" s="93" t="s">
        <v>252</v>
      </c>
      <c r="T8803" s="93" t="s">
        <v>253</v>
      </c>
      <c r="U8803" s="93" t="s">
        <v>5600</v>
      </c>
      <c r="V8803" s="93" t="s">
        <v>5601</v>
      </c>
      <c r="W8803" s="95">
        <v>2821</v>
      </c>
      <c r="X8803" s="93" t="s">
        <v>9877</v>
      </c>
      <c r="Y8803" s="93">
        <v>2</v>
      </c>
      <c r="Z8803" s="93"/>
      <c r="AA8803" s="93"/>
    </row>
    <row r="8804" spans="2:27">
      <c r="B8804" s="10" t="str">
        <f t="shared" si="962"/>
        <v>Quick Dry Foods, Inc</v>
      </c>
      <c r="C8804" s="10" t="str">
        <f>INDEX('Vendor Dedupe'!F:F,MATCH(B8804,'Vendor Dedupe'!B:B,0))</f>
        <v>Quick Dry Foods, Inc</v>
      </c>
      <c r="D8804" s="10" t="str">
        <f t="shared" si="963"/>
        <v>Veg Mushrooms Small Sliced Stock</v>
      </c>
      <c r="E8804" s="10" t="str">
        <f t="shared" si="964"/>
        <v>Inventory - Raw Goods</v>
      </c>
      <c r="F8804" s="111">
        <f t="shared" si="965"/>
        <v>4361.7</v>
      </c>
      <c r="G8804" s="101">
        <f t="shared" si="966"/>
        <v>44830</v>
      </c>
      <c r="H8804" s="10" t="str">
        <f>INDEX('Vendor Map'!D:D,MATCH(C8804,'Vendor Map'!B:B,0))</f>
        <v>MUSHROOMS</v>
      </c>
      <c r="I8804" s="10"/>
      <c r="J8804" s="10" t="str">
        <f>INDEX(Categories!B:B,MATCH(K8804,Categories!C:C,0))</f>
        <v>COGS - FOODS</v>
      </c>
      <c r="K8804" s="10" t="str">
        <f t="shared" si="960"/>
        <v>MUSHROOMS</v>
      </c>
      <c r="L8804" s="10"/>
      <c r="M8804" s="103"/>
      <c r="N8804" s="93" t="str">
        <f t="shared" si="961"/>
        <v>Quick Dry Foods, Inc-092622-IN-103739-PO-0000024036-4361.7-44830-Veg Mushrooms Small Sliced Stock</v>
      </c>
      <c r="O8804" s="93">
        <v>103739</v>
      </c>
      <c r="P8804" s="94">
        <v>44830</v>
      </c>
      <c r="Q8804" s="93" t="s">
        <v>9784</v>
      </c>
      <c r="R8804" s="93" t="s">
        <v>5599</v>
      </c>
      <c r="S8804" s="93" t="s">
        <v>252</v>
      </c>
      <c r="T8804" s="93" t="s">
        <v>253</v>
      </c>
      <c r="U8804" s="93" t="s">
        <v>5600</v>
      </c>
      <c r="V8804" s="93" t="s">
        <v>5601</v>
      </c>
      <c r="W8804" s="95">
        <v>4361.7</v>
      </c>
      <c r="X8804" s="93" t="s">
        <v>9878</v>
      </c>
      <c r="Y8804" s="93">
        <v>3</v>
      </c>
      <c r="Z8804" s="93"/>
      <c r="AA8804" s="93"/>
    </row>
    <row r="8805" spans="2:27">
      <c r="B8805" s="10" t="str">
        <f t="shared" si="962"/>
        <v>Ready Alliance Protection Group Llc</v>
      </c>
      <c r="C8805" s="10" t="str">
        <f>INDEX('Vendor Dedupe'!F:F,MATCH(B8805,'Vendor Dedupe'!B:B,0))</f>
        <v>Ready Alliance Protection Group Llc</v>
      </c>
      <c r="D8805" s="10" t="str">
        <f t="shared" si="963"/>
        <v>Security</v>
      </c>
      <c r="E8805" s="10" t="str">
        <f t="shared" si="964"/>
        <v>Security</v>
      </c>
      <c r="F8805" s="111">
        <f t="shared" si="965"/>
        <v>10020</v>
      </c>
      <c r="G8805" s="101">
        <f t="shared" si="966"/>
        <v>44830</v>
      </c>
      <c r="H8805" s="10" t="str">
        <f>INDEX('Vendor Map'!D:D,MATCH(C8805,'Vendor Map'!B:B,0))</f>
        <v>Security Personnel</v>
      </c>
      <c r="I8805" s="10"/>
      <c r="J8805" s="10" t="str">
        <f>INDEX(Categories!B:B,MATCH(K8805,Categories!C:C,0))</f>
        <v>Real Estate &amp; Facilities</v>
      </c>
      <c r="K8805" s="10" t="str">
        <f t="shared" si="960"/>
        <v>Security Personnel</v>
      </c>
      <c r="L8805" s="10"/>
      <c r="M8805" s="103"/>
      <c r="N8805" s="93" t="str">
        <f t="shared" si="961"/>
        <v>Ready Alliance Protection Group Llc-3025-IN-104037--10020-44830-Security</v>
      </c>
      <c r="O8805" s="93">
        <v>104037</v>
      </c>
      <c r="P8805" s="94">
        <v>44830</v>
      </c>
      <c r="Q8805" s="93" t="s">
        <v>7755</v>
      </c>
      <c r="R8805" s="93" t="s">
        <v>227</v>
      </c>
      <c r="S8805" s="93" t="s">
        <v>228</v>
      </c>
      <c r="T8805" s="93" t="s">
        <v>227</v>
      </c>
      <c r="U8805" s="93" t="s">
        <v>229</v>
      </c>
      <c r="V8805" s="93" t="s">
        <v>230</v>
      </c>
      <c r="W8805" s="95">
        <v>10020</v>
      </c>
      <c r="X8805" s="93"/>
      <c r="Y8805" s="93"/>
      <c r="Z8805" s="93"/>
      <c r="AA8805" s="93"/>
    </row>
    <row r="8806" spans="2:27">
      <c r="B8806" s="10" t="str">
        <f t="shared" si="962"/>
        <v>Ready America</v>
      </c>
      <c r="C8806" s="10" t="str">
        <f>INDEX('Vendor Dedupe'!F:F,MATCH(B8806,'Vendor Dedupe'!B:B,0))</f>
        <v>Ready America</v>
      </c>
      <c r="D8806" s="10" t="str">
        <f t="shared" si="963"/>
        <v>AF Water Pouch Film</v>
      </c>
      <c r="E8806" s="10" t="str">
        <f t="shared" si="964"/>
        <v>Inventory - Raw Goods</v>
      </c>
      <c r="F8806" s="111">
        <f t="shared" si="965"/>
        <v>7200</v>
      </c>
      <c r="G8806" s="101">
        <f t="shared" si="966"/>
        <v>44830</v>
      </c>
      <c r="H8806" s="10" t="str">
        <f>INDEX('Vendor Map'!D:D,MATCH(C8806,'Vendor Map'!B:B,0))</f>
        <v>Emergency Kits</v>
      </c>
      <c r="I8806" s="10"/>
      <c r="J8806" s="10" t="str">
        <f>INDEX(Categories!B:B,MATCH(K8806,Categories!C:C,0))</f>
        <v>Real Estate &amp; Facilities</v>
      </c>
      <c r="K8806" s="10" t="str">
        <f t="shared" si="960"/>
        <v>Emergency Kits</v>
      </c>
      <c r="L8806" s="10"/>
      <c r="M8806" s="103"/>
      <c r="N8806" s="93" t="str">
        <f t="shared" si="961"/>
        <v>Ready America-092622-IN-103694-PO-0000021668-7200-44830-AF Water Pouch Film</v>
      </c>
      <c r="O8806" s="93">
        <v>103694</v>
      </c>
      <c r="P8806" s="94">
        <v>44830</v>
      </c>
      <c r="Q8806" s="93" t="s">
        <v>9784</v>
      </c>
      <c r="R8806" s="93" t="s">
        <v>8544</v>
      </c>
      <c r="S8806" s="93" t="s">
        <v>252</v>
      </c>
      <c r="T8806" s="93" t="s">
        <v>253</v>
      </c>
      <c r="U8806" s="93" t="s">
        <v>3660</v>
      </c>
      <c r="V8806" s="93" t="s">
        <v>3661</v>
      </c>
      <c r="W8806" s="95">
        <v>7200</v>
      </c>
      <c r="X8806" s="93" t="s">
        <v>9879</v>
      </c>
      <c r="Y8806" s="93">
        <v>1</v>
      </c>
      <c r="Z8806" s="93"/>
      <c r="AA8806" s="93"/>
    </row>
    <row r="8807" spans="2:27">
      <c r="B8807" s="10" t="str">
        <f t="shared" si="962"/>
        <v>Ready America</v>
      </c>
      <c r="C8807" s="10" t="str">
        <f>INDEX('Vendor Dedupe'!F:F,MATCH(B8807,'Vendor Dedupe'!B:B,0))</f>
        <v>Ready America</v>
      </c>
      <c r="D8807" s="10" t="str">
        <f t="shared" si="963"/>
        <v>AP Cleanup Project Ready America</v>
      </c>
      <c r="E8807" s="10" t="str">
        <f t="shared" si="964"/>
        <v>Purch Price Variance</v>
      </c>
      <c r="F8807" s="111">
        <f t="shared" si="965"/>
        <v>-7200</v>
      </c>
      <c r="G8807" s="101">
        <f t="shared" si="966"/>
        <v>44830</v>
      </c>
      <c r="H8807" s="10" t="str">
        <f>INDEX('Vendor Map'!D:D,MATCH(C8807,'Vendor Map'!B:B,0))</f>
        <v>Emergency Kits</v>
      </c>
      <c r="I8807" s="10"/>
      <c r="J8807" s="10" t="str">
        <f>INDEX(Categories!B:B,MATCH(K8807,Categories!C:C,0))</f>
        <v>Real Estate &amp; Facilities</v>
      </c>
      <c r="K8807" s="10" t="str">
        <f t="shared" si="960"/>
        <v>Emergency Kits</v>
      </c>
      <c r="L8807" s="10"/>
      <c r="M8807" s="103"/>
      <c r="N8807" s="93" t="str">
        <f t="shared" si="961"/>
        <v>Ready America-AP Cleanup-DM-32990---7200-44830-AP Cleanup Project Ready America</v>
      </c>
      <c r="O8807" s="93">
        <v>32990</v>
      </c>
      <c r="P8807" s="94">
        <v>44830</v>
      </c>
      <c r="Q8807" s="93" t="s">
        <v>9271</v>
      </c>
      <c r="R8807" s="93" t="s">
        <v>9880</v>
      </c>
      <c r="S8807" s="93" t="s">
        <v>6935</v>
      </c>
      <c r="T8807" s="93" t="s">
        <v>6934</v>
      </c>
      <c r="U8807" s="93" t="s">
        <v>3660</v>
      </c>
      <c r="V8807" s="93" t="s">
        <v>3661</v>
      </c>
      <c r="W8807" s="95">
        <v>-7200</v>
      </c>
      <c r="X8807" s="93"/>
      <c r="Y8807" s="93"/>
      <c r="Z8807" s="93"/>
      <c r="AA8807" s="93"/>
    </row>
    <row r="8808" spans="2:27">
      <c r="B8808" s="10" t="str">
        <f t="shared" si="962"/>
        <v>Sensory Effects</v>
      </c>
      <c r="C8808" s="10" t="str">
        <f>INDEX('Vendor Dedupe'!F:F,MATCH(B8808,'Vendor Dedupe'!B:B,0))</f>
        <v>Sensory Effects</v>
      </c>
      <c r="D8808" s="10" t="str">
        <f t="shared" si="963"/>
        <v>Creamer 5000 - #1045000-50 D-OH</v>
      </c>
      <c r="E8808" s="10" t="str">
        <f t="shared" si="964"/>
        <v>Inventory - Raw Goods</v>
      </c>
      <c r="F8808" s="111">
        <f t="shared" si="965"/>
        <v>1320</v>
      </c>
      <c r="G8808" s="101">
        <f t="shared" si="966"/>
        <v>44830</v>
      </c>
      <c r="H8808" s="10" t="str">
        <f>INDEX('Vendor Map'!D:D,MATCH(C8808,'Vendor Map'!B:B,0))</f>
        <v>OILS</v>
      </c>
      <c r="I8808" s="10"/>
      <c r="J8808" s="10" t="str">
        <f>INDEX(Categories!B:B,MATCH(K8808,Categories!C:C,0))</f>
        <v>COGS - OILS</v>
      </c>
      <c r="K8808" s="10" t="str">
        <f t="shared" si="960"/>
        <v>OILS</v>
      </c>
      <c r="L8808" s="10"/>
      <c r="M8808" s="103"/>
      <c r="N8808" s="93" t="str">
        <f t="shared" si="961"/>
        <v>Sensory Effects-092622-IN-103757-PO-0000024288-1320-44830-Creamer 5000 - #1045000-50 D-OH</v>
      </c>
      <c r="O8808" s="93">
        <v>103757</v>
      </c>
      <c r="P8808" s="94">
        <v>44830</v>
      </c>
      <c r="Q8808" s="93" t="s">
        <v>9784</v>
      </c>
      <c r="R8808" s="93" t="s">
        <v>552</v>
      </c>
      <c r="S8808" s="93" t="s">
        <v>252</v>
      </c>
      <c r="T8808" s="93" t="s">
        <v>253</v>
      </c>
      <c r="U8808" s="93" t="s">
        <v>325</v>
      </c>
      <c r="V8808" s="93" t="s">
        <v>326</v>
      </c>
      <c r="W8808" s="95">
        <v>1320</v>
      </c>
      <c r="X8808" s="93" t="s">
        <v>9881</v>
      </c>
      <c r="Y8808" s="93">
        <v>1</v>
      </c>
      <c r="Z8808" s="93"/>
      <c r="AA8808" s="93"/>
    </row>
    <row r="8809" spans="2:27">
      <c r="B8809" s="10" t="str">
        <f t="shared" si="962"/>
        <v>Tforce Worldwide Inc</v>
      </c>
      <c r="C8809" s="10" t="str">
        <f>INDEX('Vendor Dedupe'!F:F,MATCH(B8809,'Vendor Dedupe'!B:B,0))</f>
        <v>Tforce Worldwide Inc</v>
      </c>
      <c r="D8809" s="10" t="str">
        <f t="shared" si="963"/>
        <v>31075, 31099</v>
      </c>
      <c r="E8809" s="10" t="str">
        <f t="shared" si="964"/>
        <v>Freight In</v>
      </c>
      <c r="F8809" s="111">
        <f t="shared" si="965"/>
        <v>693.42</v>
      </c>
      <c r="G8809" s="101">
        <f t="shared" si="966"/>
        <v>44830</v>
      </c>
      <c r="H8809" s="10" t="str">
        <f>INDEX('Vendor Map'!D:D,MATCH(C8809,'Vendor Map'!B:B,0))</f>
        <v>LTL/FTL</v>
      </c>
      <c r="I8809" s="10"/>
      <c r="J8809" s="10" t="str">
        <f>INDEX(Categories!B:B,MATCH(K8809,Categories!C:C,0))</f>
        <v>Transportation &amp; Logistics</v>
      </c>
      <c r="K8809" s="10" t="str">
        <f t="shared" si="960"/>
        <v>LTL/FTL</v>
      </c>
      <c r="L8809" s="10"/>
      <c r="M8809" s="103"/>
      <c r="N8809" s="93" t="str">
        <f t="shared" si="961"/>
        <v>Tforce Worldwide Inc-700001534382-IN-103955--693.42-44830-31075, 31099</v>
      </c>
      <c r="O8809" s="93">
        <v>103955</v>
      </c>
      <c r="P8809" s="94">
        <v>44830</v>
      </c>
      <c r="Q8809" s="93" t="s">
        <v>9882</v>
      </c>
      <c r="R8809" s="93" t="s">
        <v>9883</v>
      </c>
      <c r="S8809" s="93" t="s">
        <v>246</v>
      </c>
      <c r="T8809" s="93" t="s">
        <v>247</v>
      </c>
      <c r="U8809" s="93" t="s">
        <v>7488</v>
      </c>
      <c r="V8809" s="93" t="s">
        <v>7489</v>
      </c>
      <c r="W8809" s="95">
        <v>693.42</v>
      </c>
      <c r="X8809" s="93"/>
      <c r="Y8809" s="93"/>
      <c r="Z8809" s="93"/>
      <c r="AA8809" s="93"/>
    </row>
    <row r="8810" spans="2:27">
      <c r="B8810" s="10" t="str">
        <f t="shared" si="962"/>
        <v>Topchance, Inc</v>
      </c>
      <c r="C8810" s="10" t="str">
        <f>INDEX('Vendor Dedupe'!F:F,MATCH(B8810,'Vendor Dedupe'!B:B,0))</f>
        <v>Topchance, Inc</v>
      </c>
      <c r="D8810" s="10" t="str">
        <f t="shared" si="963"/>
        <v>Garlic Powder Stock GF</v>
      </c>
      <c r="E8810" s="10" t="str">
        <f t="shared" si="964"/>
        <v>Inventory - Raw Goods</v>
      </c>
      <c r="F8810" s="111">
        <f t="shared" si="965"/>
        <v>1193.5</v>
      </c>
      <c r="G8810" s="101">
        <f t="shared" si="966"/>
        <v>44830</v>
      </c>
      <c r="H8810" s="10" t="str">
        <f>INDEX('Vendor Map'!D:D,MATCH(C8810,'Vendor Map'!B:B,0))</f>
        <v>VEGETABLES</v>
      </c>
      <c r="I8810" s="10"/>
      <c r="J8810" s="10" t="str">
        <f>INDEX(Categories!B:B,MATCH(K8810,Categories!C:C,0))</f>
        <v>COGS - FOODS</v>
      </c>
      <c r="K8810" s="10" t="str">
        <f t="shared" si="960"/>
        <v>VEGETABLES</v>
      </c>
      <c r="L8810" s="10"/>
      <c r="M8810" s="103"/>
      <c r="N8810" s="93" t="str">
        <f t="shared" si="961"/>
        <v>Topchance, Inc-092622-IN-103687-PO-0000025168-1193.5-44830-Garlic Powder Stock GF</v>
      </c>
      <c r="O8810" s="93">
        <v>103687</v>
      </c>
      <c r="P8810" s="94">
        <v>44830</v>
      </c>
      <c r="Q8810" s="93" t="s">
        <v>9784</v>
      </c>
      <c r="R8810" s="93" t="s">
        <v>943</v>
      </c>
      <c r="S8810" s="93" t="s">
        <v>252</v>
      </c>
      <c r="T8810" s="93" t="s">
        <v>253</v>
      </c>
      <c r="U8810" s="93" t="s">
        <v>343</v>
      </c>
      <c r="V8810" s="93" t="s">
        <v>344</v>
      </c>
      <c r="W8810" s="95">
        <v>1193.5</v>
      </c>
      <c r="X8810" s="93" t="s">
        <v>9723</v>
      </c>
      <c r="Y8810" s="93">
        <v>1</v>
      </c>
      <c r="Z8810" s="93"/>
      <c r="AA8810" s="93"/>
    </row>
    <row r="8811" spans="2:27">
      <c r="B8811" s="10" t="str">
        <f t="shared" si="962"/>
        <v>Topchance, Inc</v>
      </c>
      <c r="C8811" s="10" t="str">
        <f>INDEX('Vendor Dedupe'!F:F,MATCH(B8811,'Vendor Dedupe'!B:B,0))</f>
        <v>Topchance, Inc</v>
      </c>
      <c r="D8811" s="10" t="str">
        <f t="shared" si="963"/>
        <v>Veg Red &amp; Green Pepper Diced Stock SP</v>
      </c>
      <c r="E8811" s="10" t="str">
        <f t="shared" si="964"/>
        <v>Inventory - Raw Goods</v>
      </c>
      <c r="F8811" s="111">
        <f t="shared" si="965"/>
        <v>18823.2</v>
      </c>
      <c r="G8811" s="101">
        <f t="shared" si="966"/>
        <v>44830</v>
      </c>
      <c r="H8811" s="10" t="str">
        <f>INDEX('Vendor Map'!D:D,MATCH(C8811,'Vendor Map'!B:B,0))</f>
        <v>VEGETABLES</v>
      </c>
      <c r="I8811" s="10"/>
      <c r="J8811" s="10" t="str">
        <f>INDEX(Categories!B:B,MATCH(K8811,Categories!C:C,0))</f>
        <v>COGS - FOODS</v>
      </c>
      <c r="K8811" s="10" t="str">
        <f t="shared" si="960"/>
        <v>VEGETABLES</v>
      </c>
      <c r="L8811" s="10"/>
      <c r="M8811" s="103"/>
      <c r="N8811" s="93" t="str">
        <f t="shared" si="961"/>
        <v>Topchance, Inc-092622-IN-103687-PO-0000024821-18823.2-44830-Veg Red &amp; Green Pepper Diced Stock SP</v>
      </c>
      <c r="O8811" s="93">
        <v>103687</v>
      </c>
      <c r="P8811" s="94">
        <v>44830</v>
      </c>
      <c r="Q8811" s="93" t="s">
        <v>9784</v>
      </c>
      <c r="R8811" s="93" t="s">
        <v>2581</v>
      </c>
      <c r="S8811" s="93" t="s">
        <v>252</v>
      </c>
      <c r="T8811" s="93" t="s">
        <v>253</v>
      </c>
      <c r="U8811" s="93" t="s">
        <v>343</v>
      </c>
      <c r="V8811" s="93" t="s">
        <v>344</v>
      </c>
      <c r="W8811" s="95">
        <v>18823.2</v>
      </c>
      <c r="X8811" s="93" t="s">
        <v>3744</v>
      </c>
      <c r="Y8811" s="93">
        <v>2</v>
      </c>
      <c r="Z8811" s="93"/>
      <c r="AA8811" s="93"/>
    </row>
    <row r="8812" spans="2:27">
      <c r="B8812" s="10" t="str">
        <f t="shared" si="962"/>
        <v>Total Resources</v>
      </c>
      <c r="C8812" s="10" t="str">
        <f>INDEX('Vendor Dedupe'!F:F,MATCH(B8812,'Vendor Dedupe'!B:B,0))</f>
        <v>Total Resources</v>
      </c>
      <c r="D8812" s="10" t="str">
        <f t="shared" si="963"/>
        <v>HG 54 Piece First Aid Kit</v>
      </c>
      <c r="E8812" s="10" t="str">
        <f t="shared" si="964"/>
        <v>Inventory - Finished Goods</v>
      </c>
      <c r="F8812" s="111">
        <f t="shared" si="965"/>
        <v>4596.4799999999996</v>
      </c>
      <c r="G8812" s="101">
        <f t="shared" si="966"/>
        <v>44830</v>
      </c>
      <c r="H8812" s="10" t="str">
        <f>INDEX('Vendor Map'!D:D,MATCH(C8812,'Vendor Map'!B:B,0))</f>
        <v>Unmapped</v>
      </c>
      <c r="I8812" s="10"/>
      <c r="J8812" s="10" t="str">
        <f>INDEX(Categories!B:B,MATCH(K8812,Categories!C:C,0))</f>
        <v>Unaddressable</v>
      </c>
      <c r="K8812" s="10" t="str">
        <f t="shared" si="960"/>
        <v>Unmapped</v>
      </c>
      <c r="L8812" s="10"/>
      <c r="M8812" s="103"/>
      <c r="N8812" s="93" t="str">
        <f t="shared" si="961"/>
        <v>Total Resources-092622-IN-103728-PO-0000027836-4596.48-44830-HG 54 Piece First Aid Kit</v>
      </c>
      <c r="O8812" s="93">
        <v>103728</v>
      </c>
      <c r="P8812" s="94">
        <v>44830</v>
      </c>
      <c r="Q8812" s="93" t="s">
        <v>9784</v>
      </c>
      <c r="R8812" s="93" t="s">
        <v>9884</v>
      </c>
      <c r="S8812" s="93" t="s">
        <v>354</v>
      </c>
      <c r="T8812" s="93" t="s">
        <v>355</v>
      </c>
      <c r="U8812" s="93" t="s">
        <v>9885</v>
      </c>
      <c r="V8812" s="93" t="s">
        <v>9886</v>
      </c>
      <c r="W8812" s="95">
        <v>4596.4799999999996</v>
      </c>
      <c r="X8812" s="93" t="s">
        <v>9887</v>
      </c>
      <c r="Y8812" s="93">
        <v>1</v>
      </c>
      <c r="Z8812" s="93"/>
      <c r="AA8812" s="93"/>
    </row>
    <row r="8813" spans="2:27">
      <c r="B8813" s="10" t="str">
        <f t="shared" si="962"/>
        <v>Tricorbraun Industrial</v>
      </c>
      <c r="C8813" s="10" t="str">
        <f>INDEX('Vendor Dedupe'!F:F,MATCH(B8813,'Vendor Dedupe'!B:B,0))</f>
        <v>Tricorbraun Industrial</v>
      </c>
      <c r="D8813" s="10" t="str">
        <f t="shared" si="963"/>
        <v>Pail Lid White 4G Square (No Gasket)</v>
      </c>
      <c r="E8813" s="10" t="str">
        <f t="shared" si="964"/>
        <v>Inventory - Raw Goods</v>
      </c>
      <c r="F8813" s="111">
        <f t="shared" si="965"/>
        <v>-11827.2</v>
      </c>
      <c r="G8813" s="101">
        <f t="shared" si="966"/>
        <v>44830</v>
      </c>
      <c r="H8813" s="10" t="str">
        <f>INDEX('Vendor Map'!D:D,MATCH(C8813,'Vendor Map'!B:B,0))</f>
        <v>Packaging &amp; Shipping Supplies</v>
      </c>
      <c r="I8813" s="10"/>
      <c r="J8813" s="10" t="str">
        <f>INDEX(Categories!B:B,MATCH(K8813,Categories!C:C,0))</f>
        <v>Packing &amp; Shipping Supplies</v>
      </c>
      <c r="K8813" s="10" t="str">
        <f t="shared" si="960"/>
        <v>Packaging &amp; Shipping Supplies</v>
      </c>
      <c r="L8813" s="10"/>
      <c r="M8813" s="103"/>
      <c r="N8813" s="93" t="str">
        <f t="shared" si="961"/>
        <v>Tricorbraun Industrial-3077983-DM-32924-PO-0000030146--11827.2-44830-Pail Lid White 4G Square (No Gasket)</v>
      </c>
      <c r="O8813" s="93">
        <v>32924</v>
      </c>
      <c r="P8813" s="94">
        <v>44830</v>
      </c>
      <c r="Q8813" s="93" t="s">
        <v>9888</v>
      </c>
      <c r="R8813" s="93" t="s">
        <v>2107</v>
      </c>
      <c r="S8813" s="93" t="s">
        <v>252</v>
      </c>
      <c r="T8813" s="93" t="s">
        <v>253</v>
      </c>
      <c r="U8813" s="93" t="s">
        <v>348</v>
      </c>
      <c r="V8813" s="93" t="s">
        <v>349</v>
      </c>
      <c r="W8813" s="95">
        <v>-11827.2</v>
      </c>
      <c r="X8813" s="93" t="s">
        <v>6439</v>
      </c>
      <c r="Y8813" s="93">
        <v>1</v>
      </c>
      <c r="Z8813" s="93"/>
      <c r="AA8813" s="93"/>
    </row>
    <row r="8814" spans="2:27">
      <c r="B8814" s="10" t="str">
        <f t="shared" si="962"/>
        <v>Uaslabs</v>
      </c>
      <c r="C8814" s="10" t="str">
        <f>INDEX('Vendor Dedupe'!F:F,MATCH(B8814,'Vendor Dedupe'!B:B,0))</f>
        <v>Uaslabs</v>
      </c>
      <c r="D8814" s="10" t="str">
        <f t="shared" si="963"/>
        <v>LA DDS-1 Probiotic</v>
      </c>
      <c r="E8814" s="10" t="str">
        <f t="shared" si="964"/>
        <v>Inventory - Raw Goods</v>
      </c>
      <c r="F8814" s="111">
        <f t="shared" si="965"/>
        <v>2894.67</v>
      </c>
      <c r="G8814" s="101">
        <f t="shared" si="966"/>
        <v>44830</v>
      </c>
      <c r="H8814" s="10" t="str">
        <f>INDEX('Vendor Map'!D:D,MATCH(C8814,'Vendor Map'!B:B,0))</f>
        <v>PROBIOTICS</v>
      </c>
      <c r="I8814" s="10"/>
      <c r="J8814" s="10" t="str">
        <f>INDEX(Categories!B:B,MATCH(K8814,Categories!C:C,0))</f>
        <v>COGS - FOODS</v>
      </c>
      <c r="K8814" s="10" t="str">
        <f t="shared" si="960"/>
        <v>PROBIOTICS</v>
      </c>
      <c r="L8814" s="10"/>
      <c r="M8814" s="103"/>
      <c r="N8814" s="93" t="str">
        <f t="shared" si="961"/>
        <v>Uaslabs-092622-IN-103692-PO-0000024974-2894.67-44830-LA DDS-1 Probiotic</v>
      </c>
      <c r="O8814" s="93">
        <v>103692</v>
      </c>
      <c r="P8814" s="94">
        <v>44830</v>
      </c>
      <c r="Q8814" s="93" t="s">
        <v>9784</v>
      </c>
      <c r="R8814" s="93" t="s">
        <v>9889</v>
      </c>
      <c r="S8814" s="93" t="s">
        <v>252</v>
      </c>
      <c r="T8814" s="93" t="s">
        <v>253</v>
      </c>
      <c r="U8814" s="93" t="s">
        <v>1344</v>
      </c>
      <c r="V8814" s="93" t="s">
        <v>1345</v>
      </c>
      <c r="W8814" s="95">
        <v>2894.67</v>
      </c>
      <c r="X8814" s="93" t="s">
        <v>9890</v>
      </c>
      <c r="Y8814" s="93">
        <v>2</v>
      </c>
      <c r="Z8814" s="93"/>
      <c r="AA8814" s="93"/>
    </row>
    <row r="8815" spans="2:27">
      <c r="B8815" s="10" t="str">
        <f t="shared" si="962"/>
        <v>Uaslabs</v>
      </c>
      <c r="C8815" s="10" t="str">
        <f>INDEX('Vendor Dedupe'!F:F,MATCH(B8815,'Vendor Dedupe'!B:B,0))</f>
        <v>Uaslabs</v>
      </c>
      <c r="D8815" s="10" t="str">
        <f t="shared" si="963"/>
        <v>LA DDS-1 Probiotic</v>
      </c>
      <c r="E8815" s="10" t="str">
        <f t="shared" si="964"/>
        <v>Inventory - Raw Goods</v>
      </c>
      <c r="F8815" s="111">
        <f t="shared" si="965"/>
        <v>9269</v>
      </c>
      <c r="G8815" s="101">
        <f t="shared" si="966"/>
        <v>44830</v>
      </c>
      <c r="H8815" s="10" t="str">
        <f>INDEX('Vendor Map'!D:D,MATCH(C8815,'Vendor Map'!B:B,0))</f>
        <v>PROBIOTICS</v>
      </c>
      <c r="I8815" s="10"/>
      <c r="J8815" s="10" t="str">
        <f>INDEX(Categories!B:B,MATCH(K8815,Categories!C:C,0))</f>
        <v>COGS - FOODS</v>
      </c>
      <c r="K8815" s="10" t="str">
        <f t="shared" si="960"/>
        <v>PROBIOTICS</v>
      </c>
      <c r="L8815" s="10"/>
      <c r="M8815" s="103"/>
      <c r="N8815" s="93" t="str">
        <f t="shared" si="961"/>
        <v>Uaslabs-092622-IN-103692-PO-0000024974-9269-44830-LA DDS-1 Probiotic</v>
      </c>
      <c r="O8815" s="93">
        <v>103692</v>
      </c>
      <c r="P8815" s="94">
        <v>44830</v>
      </c>
      <c r="Q8815" s="93" t="s">
        <v>9784</v>
      </c>
      <c r="R8815" s="93" t="s">
        <v>9889</v>
      </c>
      <c r="S8815" s="93" t="s">
        <v>252</v>
      </c>
      <c r="T8815" s="93" t="s">
        <v>253</v>
      </c>
      <c r="U8815" s="93" t="s">
        <v>1344</v>
      </c>
      <c r="V8815" s="93" t="s">
        <v>1345</v>
      </c>
      <c r="W8815" s="95">
        <v>9269</v>
      </c>
      <c r="X8815" s="93" t="s">
        <v>9890</v>
      </c>
      <c r="Y8815" s="93">
        <v>1</v>
      </c>
      <c r="Z8815" s="93"/>
      <c r="AA8815" s="93"/>
    </row>
    <row r="8816" spans="2:27">
      <c r="B8816" s="10" t="str">
        <f t="shared" si="962"/>
        <v>Uaslabs</v>
      </c>
      <c r="C8816" s="10" t="str">
        <f>INDEX('Vendor Dedupe'!F:F,MATCH(B8816,'Vendor Dedupe'!B:B,0))</f>
        <v>Uaslabs</v>
      </c>
      <c r="D8816" s="10" t="str">
        <f t="shared" si="963"/>
        <v>LA DDS-1 Probiotic (Cooler)</v>
      </c>
      <c r="E8816" s="10" t="str">
        <f t="shared" si="964"/>
        <v>Inventory - Raw Goods</v>
      </c>
      <c r="F8816" s="111">
        <f t="shared" si="965"/>
        <v>9799.56</v>
      </c>
      <c r="G8816" s="101">
        <f t="shared" si="966"/>
        <v>44830</v>
      </c>
      <c r="H8816" s="10" t="str">
        <f>INDEX('Vendor Map'!D:D,MATCH(C8816,'Vendor Map'!B:B,0))</f>
        <v>PROBIOTICS</v>
      </c>
      <c r="I8816" s="10"/>
      <c r="J8816" s="10" t="str">
        <f>INDEX(Categories!B:B,MATCH(K8816,Categories!C:C,0))</f>
        <v>COGS - FOODS</v>
      </c>
      <c r="K8816" s="10" t="str">
        <f t="shared" si="960"/>
        <v>PROBIOTICS</v>
      </c>
      <c r="L8816" s="10"/>
      <c r="M8816" s="103"/>
      <c r="N8816" s="93" t="str">
        <f t="shared" si="961"/>
        <v>Uaslabs-092622-IN-103692-PO-0000029183-9799.56-44830-LA DDS-1 Probiotic (Cooler)</v>
      </c>
      <c r="O8816" s="93">
        <v>103692</v>
      </c>
      <c r="P8816" s="94">
        <v>44830</v>
      </c>
      <c r="Q8816" s="93" t="s">
        <v>9784</v>
      </c>
      <c r="R8816" s="93" t="s">
        <v>1343</v>
      </c>
      <c r="S8816" s="93" t="s">
        <v>252</v>
      </c>
      <c r="T8816" s="93" t="s">
        <v>253</v>
      </c>
      <c r="U8816" s="93" t="s">
        <v>1344</v>
      </c>
      <c r="V8816" s="93" t="s">
        <v>1345</v>
      </c>
      <c r="W8816" s="95">
        <v>9799.56</v>
      </c>
      <c r="X8816" s="93" t="s">
        <v>9891</v>
      </c>
      <c r="Y8816" s="93">
        <v>1</v>
      </c>
      <c r="Z8816" s="93"/>
      <c r="AA8816" s="93"/>
    </row>
    <row r="8817" spans="2:27">
      <c r="B8817" s="10" t="str">
        <f t="shared" si="962"/>
        <v>Uaslabs</v>
      </c>
      <c r="C8817" s="10" t="str">
        <f>INDEX('Vendor Dedupe'!F:F,MATCH(B8817,'Vendor Dedupe'!B:B,0))</f>
        <v>Uaslabs</v>
      </c>
      <c r="D8817" s="10" t="str">
        <f t="shared" si="963"/>
        <v>LA DDS-1 Probiotic (Cooler)</v>
      </c>
      <c r="E8817" s="10" t="str">
        <f t="shared" si="964"/>
        <v>Inventory - Raw Goods</v>
      </c>
      <c r="F8817" s="111">
        <f t="shared" si="965"/>
        <v>10301.030000000001</v>
      </c>
      <c r="G8817" s="101">
        <f t="shared" si="966"/>
        <v>44830</v>
      </c>
      <c r="H8817" s="10" t="str">
        <f>INDEX('Vendor Map'!D:D,MATCH(C8817,'Vendor Map'!B:B,0))</f>
        <v>PROBIOTICS</v>
      </c>
      <c r="I8817" s="10"/>
      <c r="J8817" s="10" t="str">
        <f>INDEX(Categories!B:B,MATCH(K8817,Categories!C:C,0))</f>
        <v>COGS - FOODS</v>
      </c>
      <c r="K8817" s="10" t="str">
        <f t="shared" si="960"/>
        <v>PROBIOTICS</v>
      </c>
      <c r="L8817" s="10"/>
      <c r="M8817" s="103"/>
      <c r="N8817" s="93" t="str">
        <f t="shared" si="961"/>
        <v>Uaslabs-092622-IN-103692-PO-0000026489-10301.03-44830-LA DDS-1 Probiotic (Cooler)</v>
      </c>
      <c r="O8817" s="93">
        <v>103692</v>
      </c>
      <c r="P8817" s="94">
        <v>44830</v>
      </c>
      <c r="Q8817" s="93" t="s">
        <v>9784</v>
      </c>
      <c r="R8817" s="93" t="s">
        <v>1343</v>
      </c>
      <c r="S8817" s="93" t="s">
        <v>252</v>
      </c>
      <c r="T8817" s="93" t="s">
        <v>253</v>
      </c>
      <c r="U8817" s="93" t="s">
        <v>1344</v>
      </c>
      <c r="V8817" s="93" t="s">
        <v>1345</v>
      </c>
      <c r="W8817" s="95">
        <v>10301.030000000001</v>
      </c>
      <c r="X8817" s="93" t="s">
        <v>9892</v>
      </c>
      <c r="Y8817" s="93">
        <v>1</v>
      </c>
      <c r="Z8817" s="93"/>
      <c r="AA8817" s="93"/>
    </row>
    <row r="8818" spans="2:27">
      <c r="B8818" s="10" t="str">
        <f t="shared" si="962"/>
        <v>Webstaurant</v>
      </c>
      <c r="C8818" s="10" t="str">
        <f>INDEX('Vendor Dedupe'!F:F,MATCH(B8818,'Vendor Dedupe'!B:B,0))</f>
        <v>Webstaurant</v>
      </c>
      <c r="D8818" s="10" t="str">
        <f t="shared" si="963"/>
        <v>AP Cleanup Project Webstaurant</v>
      </c>
      <c r="E8818" s="10" t="str">
        <f t="shared" si="964"/>
        <v>Payable Other</v>
      </c>
      <c r="F8818" s="111">
        <f t="shared" si="965"/>
        <v>260.58999999999997</v>
      </c>
      <c r="G8818" s="101">
        <f t="shared" si="966"/>
        <v>44830</v>
      </c>
      <c r="H8818" s="10" t="str">
        <f>INDEX('Vendor Map'!D:D,MATCH(C8818,'Vendor Map'!B:B,0))</f>
        <v>Unmapped</v>
      </c>
      <c r="I8818" s="10"/>
      <c r="J8818" s="10" t="str">
        <f>INDEX(Categories!B:B,MATCH(K8818,Categories!C:C,0))</f>
        <v>Unaddressable</v>
      </c>
      <c r="K8818" s="10" t="str">
        <f t="shared" si="960"/>
        <v>Unmapped</v>
      </c>
      <c r="L8818" s="10"/>
      <c r="M8818" s="103"/>
      <c r="N8818" s="93" t="str">
        <f t="shared" si="961"/>
        <v>Webstaurant-AP Cleanup-IN-103765--260.59-44830-AP Cleanup Project Webstaurant</v>
      </c>
      <c r="O8818" s="93">
        <v>103765</v>
      </c>
      <c r="P8818" s="94">
        <v>44830</v>
      </c>
      <c r="Q8818" s="93" t="s">
        <v>9365</v>
      </c>
      <c r="R8818" s="93" t="s">
        <v>9893</v>
      </c>
      <c r="S8818" s="93" t="s">
        <v>234</v>
      </c>
      <c r="T8818" s="93" t="s">
        <v>233</v>
      </c>
      <c r="U8818" s="93" t="s">
        <v>9894</v>
      </c>
      <c r="V8818" s="93" t="s">
        <v>9894</v>
      </c>
      <c r="W8818" s="95">
        <v>260.58999999999997</v>
      </c>
      <c r="X8818" s="93"/>
      <c r="Y8818" s="93"/>
      <c r="Z8818" s="93"/>
      <c r="AA8818" s="93"/>
    </row>
    <row r="8819" spans="2:27">
      <c r="B8819" s="10" t="str">
        <f t="shared" si="962"/>
        <v>Westco Chemicals</v>
      </c>
      <c r="C8819" s="10" t="str">
        <f>INDEX('Vendor Dedupe'!F:F,MATCH(B8819,'Vendor Dedupe'!B:B,0))</f>
        <v>Westco Chemicals</v>
      </c>
      <c r="D8819" s="10" t="str">
        <f t="shared" si="963"/>
        <v>BP Pyro Sodium Acid Pyro Stock</v>
      </c>
      <c r="E8819" s="10" t="str">
        <f t="shared" si="964"/>
        <v>Inventory - Raw Goods</v>
      </c>
      <c r="F8819" s="111">
        <f t="shared" si="965"/>
        <v>2025</v>
      </c>
      <c r="G8819" s="101">
        <f t="shared" si="966"/>
        <v>44830</v>
      </c>
      <c r="H8819" s="10" t="str">
        <f>INDEX('Vendor Map'!D:D,MATCH(C8819,'Vendor Map'!B:B,0))</f>
        <v>INGREDIENTS</v>
      </c>
      <c r="I8819" s="10"/>
      <c r="J8819" s="10" t="str">
        <f>INDEX(Categories!B:B,MATCH(K8819,Categories!C:C,0))</f>
        <v>COGS - FOODS</v>
      </c>
      <c r="K8819" s="10" t="str">
        <f t="shared" si="960"/>
        <v>INGREDIENTS</v>
      </c>
      <c r="L8819" s="10"/>
      <c r="M8819" s="103"/>
      <c r="N8819" s="93" t="str">
        <f t="shared" si="961"/>
        <v>Westco Chemicals-092622-IN-103750-PO-0000024213-2025-44830-BP Pyro Sodium Acid Pyro Stock</v>
      </c>
      <c r="O8819" s="93">
        <v>103750</v>
      </c>
      <c r="P8819" s="94">
        <v>44830</v>
      </c>
      <c r="Q8819" s="93" t="s">
        <v>9784</v>
      </c>
      <c r="R8819" s="93" t="s">
        <v>1966</v>
      </c>
      <c r="S8819" s="93" t="s">
        <v>252</v>
      </c>
      <c r="T8819" s="93" t="s">
        <v>253</v>
      </c>
      <c r="U8819" s="93" t="s">
        <v>1042</v>
      </c>
      <c r="V8819" s="93" t="s">
        <v>1043</v>
      </c>
      <c r="W8819" s="95">
        <v>2025</v>
      </c>
      <c r="X8819" s="93" t="s">
        <v>9895</v>
      </c>
      <c r="Y8819" s="93">
        <v>2</v>
      </c>
      <c r="Z8819" s="93"/>
      <c r="AA8819" s="93"/>
    </row>
    <row r="8820" spans="2:27">
      <c r="B8820" s="10" t="str">
        <f t="shared" si="962"/>
        <v>Westco Chemicals</v>
      </c>
      <c r="C8820" s="10" t="str">
        <f>INDEX('Vendor Dedupe'!F:F,MATCH(B8820,'Vendor Dedupe'!B:B,0))</f>
        <v>Westco Chemicals</v>
      </c>
      <c r="D8820" s="10" t="str">
        <f t="shared" si="963"/>
        <v>AP Cleanup Project Westco Chemical</v>
      </c>
      <c r="E8820" s="10" t="str">
        <f t="shared" si="964"/>
        <v>Payable Other</v>
      </c>
      <c r="F8820" s="111">
        <f t="shared" si="965"/>
        <v>-2025</v>
      </c>
      <c r="G8820" s="101">
        <f t="shared" si="966"/>
        <v>44830</v>
      </c>
      <c r="H8820" s="10" t="str">
        <f>INDEX('Vendor Map'!D:D,MATCH(C8820,'Vendor Map'!B:B,0))</f>
        <v>INGREDIENTS</v>
      </c>
      <c r="I8820" s="10"/>
      <c r="J8820" s="10" t="str">
        <f>INDEX(Categories!B:B,MATCH(K8820,Categories!C:C,0))</f>
        <v>COGS - FOODS</v>
      </c>
      <c r="K8820" s="10" t="str">
        <f t="shared" si="960"/>
        <v>INGREDIENTS</v>
      </c>
      <c r="L8820" s="10"/>
      <c r="M8820" s="103"/>
      <c r="N8820" s="93" t="str">
        <f t="shared" si="961"/>
        <v>Westco Chemicals-AP CLeanup-DM-33170---2025-44830-AP Cleanup Project Westco Chemical</v>
      </c>
      <c r="O8820" s="93">
        <v>33170</v>
      </c>
      <c r="P8820" s="94">
        <v>44830</v>
      </c>
      <c r="Q8820" s="93" t="s">
        <v>9896</v>
      </c>
      <c r="R8820" s="93" t="s">
        <v>9897</v>
      </c>
      <c r="S8820" s="93" t="s">
        <v>234</v>
      </c>
      <c r="T8820" s="93" t="s">
        <v>233</v>
      </c>
      <c r="U8820" s="93" t="s">
        <v>1042</v>
      </c>
      <c r="V8820" s="93" t="s">
        <v>1043</v>
      </c>
      <c r="W8820" s="95">
        <v>-2025</v>
      </c>
      <c r="X8820" s="93"/>
      <c r="Y8820" s="93"/>
      <c r="Z8820" s="93"/>
      <c r="AA8820" s="93"/>
    </row>
    <row r="8821" spans="2:27">
      <c r="B8821" s="10" t="str">
        <f t="shared" si="962"/>
        <v>Wild Flavors, Inc.</v>
      </c>
      <c r="C8821" s="10" t="str">
        <f>INDEX('Vendor Dedupe'!F:F,MATCH(B8821,'Vendor Dedupe'!B:B,0))</f>
        <v>Wild Flavors, Inc.</v>
      </c>
      <c r="D8821" s="10" t="str">
        <f t="shared" si="963"/>
        <v>Flavor Strawberry #FANE361</v>
      </c>
      <c r="E8821" s="10" t="str">
        <f t="shared" si="964"/>
        <v>Inventory - Raw Goods</v>
      </c>
      <c r="F8821" s="111">
        <f t="shared" si="965"/>
        <v>584.79999999999995</v>
      </c>
      <c r="G8821" s="101">
        <f t="shared" si="966"/>
        <v>44830</v>
      </c>
      <c r="H8821" s="10" t="str">
        <f>INDEX('Vendor Map'!D:D,MATCH(C8821,'Vendor Map'!B:B,0))</f>
        <v>FLAVORS</v>
      </c>
      <c r="I8821" s="10"/>
      <c r="J8821" s="10" t="str">
        <f>INDEX(Categories!B:B,MATCH(K8821,Categories!C:C,0))</f>
        <v>COGS - FOODS</v>
      </c>
      <c r="K8821" s="10" t="str">
        <f t="shared" si="960"/>
        <v>FLAVORS</v>
      </c>
      <c r="L8821" s="10"/>
      <c r="M8821" s="103"/>
      <c r="N8821" s="93" t="str">
        <f t="shared" si="961"/>
        <v>Wild Flavors, Inc.-092622-IN-103746-PO-0000023757-584.8-44830-Flavor Strawberry #FANE361</v>
      </c>
      <c r="O8821" s="93">
        <v>103746</v>
      </c>
      <c r="P8821" s="94">
        <v>44830</v>
      </c>
      <c r="Q8821" s="93" t="s">
        <v>9784</v>
      </c>
      <c r="R8821" s="93" t="s">
        <v>9898</v>
      </c>
      <c r="S8821" s="93" t="s">
        <v>252</v>
      </c>
      <c r="T8821" s="93" t="s">
        <v>253</v>
      </c>
      <c r="U8821" s="93" t="s">
        <v>4605</v>
      </c>
      <c r="V8821" s="93" t="s">
        <v>4606</v>
      </c>
      <c r="W8821" s="95">
        <v>584.79999999999995</v>
      </c>
      <c r="X8821" s="93" t="s">
        <v>9899</v>
      </c>
      <c r="Y8821" s="93">
        <v>2</v>
      </c>
      <c r="Z8821" s="93"/>
      <c r="AA8821" s="93"/>
    </row>
    <row r="8822" spans="2:27">
      <c r="B8822" s="10" t="str">
        <f t="shared" si="962"/>
        <v>Wild Flavors, Inc.</v>
      </c>
      <c r="C8822" s="10" t="str">
        <f>INDEX('Vendor Dedupe'!F:F,MATCH(B8822,'Vendor Dedupe'!B:B,0))</f>
        <v>Wild Flavors, Inc.</v>
      </c>
      <c r="D8822" s="10" t="str">
        <f t="shared" si="963"/>
        <v>AP Cleanup Project Wild Flavors</v>
      </c>
      <c r="E8822" s="10" t="str">
        <f t="shared" si="964"/>
        <v>Payable Other</v>
      </c>
      <c r="F8822" s="111">
        <f t="shared" si="965"/>
        <v>-584.79999999999995</v>
      </c>
      <c r="G8822" s="101">
        <f t="shared" si="966"/>
        <v>44830</v>
      </c>
      <c r="H8822" s="10" t="str">
        <f>INDEX('Vendor Map'!D:D,MATCH(C8822,'Vendor Map'!B:B,0))</f>
        <v>FLAVORS</v>
      </c>
      <c r="I8822" s="10"/>
      <c r="J8822" s="10" t="str">
        <f>INDEX(Categories!B:B,MATCH(K8822,Categories!C:C,0))</f>
        <v>COGS - FOODS</v>
      </c>
      <c r="K8822" s="10" t="str">
        <f t="shared" si="960"/>
        <v>FLAVORS</v>
      </c>
      <c r="L8822" s="10"/>
      <c r="M8822" s="103"/>
      <c r="N8822" s="93" t="str">
        <f t="shared" si="961"/>
        <v>Wild Flavors, Inc.-AP Cleanup-DM-33123---584.8-44830-AP Cleanup Project Wild Flavors</v>
      </c>
      <c r="O8822" s="93">
        <v>33123</v>
      </c>
      <c r="P8822" s="94">
        <v>44830</v>
      </c>
      <c r="Q8822" s="93" t="s">
        <v>9271</v>
      </c>
      <c r="R8822" s="93" t="s">
        <v>9900</v>
      </c>
      <c r="S8822" s="93" t="s">
        <v>234</v>
      </c>
      <c r="T8822" s="93" t="s">
        <v>233</v>
      </c>
      <c r="U8822" s="93" t="s">
        <v>4605</v>
      </c>
      <c r="V8822" s="93" t="s">
        <v>4606</v>
      </c>
      <c r="W8822" s="95">
        <v>-584.79999999999995</v>
      </c>
      <c r="X8822" s="93"/>
      <c r="Y8822" s="93"/>
      <c r="Z8822" s="93"/>
      <c r="AA8822" s="93"/>
    </row>
    <row r="8823" spans="2:27">
      <c r="B8823" s="10" t="str">
        <f t="shared" si="962"/>
        <v>4Patriots</v>
      </c>
      <c r="C8823" s="10" t="str">
        <f>INDEX('Vendor Dedupe'!F:F,MATCH(B8823,'Vendor Dedupe'!B:B,0))</f>
        <v>4Patriots</v>
      </c>
      <c r="D8823" s="10" t="str">
        <f t="shared" si="963"/>
        <v>4P Shepherds Pie Msh Potato 2.88oz Pouch</v>
      </c>
      <c r="E8823" s="10" t="str">
        <f t="shared" si="964"/>
        <v>Inventory - Finished Goods</v>
      </c>
      <c r="F8823" s="111">
        <f t="shared" si="965"/>
        <v>1205.3800000000001</v>
      </c>
      <c r="G8823" s="101">
        <f t="shared" si="966"/>
        <v>44831</v>
      </c>
      <c r="H8823" s="10" t="str">
        <f>INDEX('Vendor Map'!D:D,MATCH(C8823,'Vendor Map'!B:B,0))</f>
        <v>Emergency Kits</v>
      </c>
      <c r="I8823" s="10"/>
      <c r="J8823" s="10" t="str">
        <f>INDEX(Categories!B:B,MATCH(K8823,Categories!C:C,0))</f>
        <v>Real Estate &amp; Facilities</v>
      </c>
      <c r="K8823" s="10" t="str">
        <f t="shared" si="960"/>
        <v>Emergency Kits</v>
      </c>
      <c r="L8823" s="10"/>
      <c r="M8823" s="103"/>
      <c r="N8823" s="93" t="str">
        <f t="shared" si="961"/>
        <v>4Patriots-092722-IN-103832-PO-0000024243-1205.38-44831-4P Shepherds Pie Msh Potato 2.88oz Pouch</v>
      </c>
      <c r="O8823" s="93">
        <v>103832</v>
      </c>
      <c r="P8823" s="94">
        <v>44831</v>
      </c>
      <c r="Q8823" s="93" t="s">
        <v>9901</v>
      </c>
      <c r="R8823" s="93" t="s">
        <v>9902</v>
      </c>
      <c r="S8823" s="93" t="s">
        <v>354</v>
      </c>
      <c r="T8823" s="93" t="s">
        <v>355</v>
      </c>
      <c r="U8823" s="93" t="s">
        <v>235</v>
      </c>
      <c r="V8823" s="93" t="s">
        <v>236</v>
      </c>
      <c r="W8823" s="95">
        <v>1205.3800000000001</v>
      </c>
      <c r="X8823" s="93" t="s">
        <v>9903</v>
      </c>
      <c r="Y8823" s="93">
        <v>71</v>
      </c>
      <c r="Z8823" s="93"/>
      <c r="AA8823" s="93"/>
    </row>
    <row r="8824" spans="2:27">
      <c r="B8824" s="10" t="str">
        <f t="shared" si="962"/>
        <v>4Patriots</v>
      </c>
      <c r="C8824" s="10" t="str">
        <f>INDEX('Vendor Dedupe'!F:F,MATCH(B8824,'Vendor Dedupe'!B:B,0))</f>
        <v>4Patriots</v>
      </c>
      <c r="D8824" s="10" t="str">
        <f t="shared" si="963"/>
        <v>4P Shepherds Pie Msh Potato 2.88oz Pouch</v>
      </c>
      <c r="E8824" s="10" t="str">
        <f t="shared" si="964"/>
        <v>Inventory - Finished Goods</v>
      </c>
      <c r="F8824" s="111">
        <f t="shared" si="965"/>
        <v>1279.17</v>
      </c>
      <c r="G8824" s="101">
        <f t="shared" si="966"/>
        <v>44831</v>
      </c>
      <c r="H8824" s="10" t="str">
        <f>INDEX('Vendor Map'!D:D,MATCH(C8824,'Vendor Map'!B:B,0))</f>
        <v>Emergency Kits</v>
      </c>
      <c r="I8824" s="10"/>
      <c r="J8824" s="10" t="str">
        <f>INDEX(Categories!B:B,MATCH(K8824,Categories!C:C,0))</f>
        <v>Real Estate &amp; Facilities</v>
      </c>
      <c r="K8824" s="10" t="str">
        <f t="shared" si="960"/>
        <v>Emergency Kits</v>
      </c>
      <c r="L8824" s="10"/>
      <c r="M8824" s="103"/>
      <c r="N8824" s="93" t="str">
        <f t="shared" si="961"/>
        <v>4Patriots-092722-IN-103832-PO-0000024243-1279.17-44831-4P Shepherds Pie Msh Potato 2.88oz Pouch</v>
      </c>
      <c r="O8824" s="93">
        <v>103832</v>
      </c>
      <c r="P8824" s="94">
        <v>44831</v>
      </c>
      <c r="Q8824" s="93" t="s">
        <v>9901</v>
      </c>
      <c r="R8824" s="93" t="s">
        <v>9902</v>
      </c>
      <c r="S8824" s="93" t="s">
        <v>354</v>
      </c>
      <c r="T8824" s="93" t="s">
        <v>355</v>
      </c>
      <c r="U8824" s="93" t="s">
        <v>235</v>
      </c>
      <c r="V8824" s="93" t="s">
        <v>236</v>
      </c>
      <c r="W8824" s="95">
        <v>1279.17</v>
      </c>
      <c r="X8824" s="93" t="s">
        <v>9903</v>
      </c>
      <c r="Y8824" s="93">
        <v>71</v>
      </c>
      <c r="Z8824" s="93"/>
      <c r="AA8824" s="93"/>
    </row>
    <row r="8825" spans="2:27">
      <c r="B8825" s="10" t="str">
        <f t="shared" si="962"/>
        <v>4Patriots</v>
      </c>
      <c r="C8825" s="10" t="str">
        <f>INDEX('Vendor Dedupe'!F:F,MATCH(B8825,'Vendor Dedupe'!B:B,0))</f>
        <v>4Patriots</v>
      </c>
      <c r="D8825" s="10" t="str">
        <f t="shared" si="963"/>
        <v>4P Shepherds Pie Msh Potato 2.88oz Pouch</v>
      </c>
      <c r="E8825" s="10" t="str">
        <f t="shared" si="964"/>
        <v>Inventory - Finished Goods</v>
      </c>
      <c r="F8825" s="111">
        <f t="shared" si="965"/>
        <v>1377.57</v>
      </c>
      <c r="G8825" s="101">
        <f t="shared" si="966"/>
        <v>44831</v>
      </c>
      <c r="H8825" s="10" t="str">
        <f>INDEX('Vendor Map'!D:D,MATCH(C8825,'Vendor Map'!B:B,0))</f>
        <v>Emergency Kits</v>
      </c>
      <c r="I8825" s="10"/>
      <c r="J8825" s="10" t="str">
        <f>INDEX(Categories!B:B,MATCH(K8825,Categories!C:C,0))</f>
        <v>Real Estate &amp; Facilities</v>
      </c>
      <c r="K8825" s="10" t="str">
        <f t="shared" si="960"/>
        <v>Emergency Kits</v>
      </c>
      <c r="L8825" s="10"/>
      <c r="M8825" s="103"/>
      <c r="N8825" s="93" t="str">
        <f t="shared" si="961"/>
        <v>4Patriots-092722-IN-103832-PO-0000024243-1377.57-44831-4P Shepherds Pie Msh Potato 2.88oz Pouch</v>
      </c>
      <c r="O8825" s="93">
        <v>103832</v>
      </c>
      <c r="P8825" s="94">
        <v>44831</v>
      </c>
      <c r="Q8825" s="93" t="s">
        <v>9901</v>
      </c>
      <c r="R8825" s="93" t="s">
        <v>9902</v>
      </c>
      <c r="S8825" s="93" t="s">
        <v>354</v>
      </c>
      <c r="T8825" s="93" t="s">
        <v>355</v>
      </c>
      <c r="U8825" s="93" t="s">
        <v>235</v>
      </c>
      <c r="V8825" s="93" t="s">
        <v>236</v>
      </c>
      <c r="W8825" s="95">
        <v>1377.57</v>
      </c>
      <c r="X8825" s="93" t="s">
        <v>9903</v>
      </c>
      <c r="Y8825" s="93">
        <v>71</v>
      </c>
      <c r="Z8825" s="93"/>
      <c r="AA8825" s="93"/>
    </row>
    <row r="8826" spans="2:27">
      <c r="B8826" s="10" t="str">
        <f t="shared" si="962"/>
        <v>4Patriots</v>
      </c>
      <c r="C8826" s="10" t="str">
        <f>INDEX('Vendor Dedupe'!F:F,MATCH(B8826,'Vendor Dedupe'!B:B,0))</f>
        <v>4Patriots</v>
      </c>
      <c r="D8826" s="10" t="str">
        <f t="shared" si="963"/>
        <v>4P Shepherds Pie Msh Potato 2.88oz Pouch</v>
      </c>
      <c r="E8826" s="10" t="str">
        <f t="shared" si="964"/>
        <v>Inventory - Finished Goods</v>
      </c>
      <c r="F8826" s="111">
        <f t="shared" si="965"/>
        <v>2469.79</v>
      </c>
      <c r="G8826" s="101">
        <f t="shared" si="966"/>
        <v>44831</v>
      </c>
      <c r="H8826" s="10" t="str">
        <f>INDEX('Vendor Map'!D:D,MATCH(C8826,'Vendor Map'!B:B,0))</f>
        <v>Emergency Kits</v>
      </c>
      <c r="I8826" s="10"/>
      <c r="J8826" s="10" t="str">
        <f>INDEX(Categories!B:B,MATCH(K8826,Categories!C:C,0))</f>
        <v>Real Estate &amp; Facilities</v>
      </c>
      <c r="K8826" s="10" t="str">
        <f t="shared" si="960"/>
        <v>Emergency Kits</v>
      </c>
      <c r="L8826" s="10"/>
      <c r="M8826" s="103"/>
      <c r="N8826" s="93" t="str">
        <f t="shared" si="961"/>
        <v>4Patriots-092722-IN-103832-PO-0000024243-2469.79-44831-4P Shepherds Pie Msh Potato 2.88oz Pouch</v>
      </c>
      <c r="O8826" s="93">
        <v>103832</v>
      </c>
      <c r="P8826" s="94">
        <v>44831</v>
      </c>
      <c r="Q8826" s="93" t="s">
        <v>9901</v>
      </c>
      <c r="R8826" s="93" t="s">
        <v>9902</v>
      </c>
      <c r="S8826" s="93" t="s">
        <v>354</v>
      </c>
      <c r="T8826" s="93" t="s">
        <v>355</v>
      </c>
      <c r="U8826" s="93" t="s">
        <v>235</v>
      </c>
      <c r="V8826" s="93" t="s">
        <v>236</v>
      </c>
      <c r="W8826" s="95">
        <v>2469.79</v>
      </c>
      <c r="X8826" s="93" t="s">
        <v>9903</v>
      </c>
      <c r="Y8826" s="93">
        <v>71</v>
      </c>
      <c r="Z8826" s="93"/>
      <c r="AA8826" s="93"/>
    </row>
    <row r="8827" spans="2:27">
      <c r="B8827" s="10" t="str">
        <f t="shared" si="962"/>
        <v>4Patriots</v>
      </c>
      <c r="C8827" s="10" t="str">
        <f>INDEX('Vendor Dedupe'!F:F,MATCH(B8827,'Vendor Dedupe'!B:B,0))</f>
        <v>4Patriots</v>
      </c>
      <c r="D8827" s="10" t="str">
        <f t="shared" si="963"/>
        <v>4P Shepherds Pie Msh Potato 2.88oz Pouch</v>
      </c>
      <c r="E8827" s="10" t="str">
        <f t="shared" si="964"/>
        <v>Inventory - Finished Goods</v>
      </c>
      <c r="F8827" s="111">
        <f t="shared" si="965"/>
        <v>2755.14</v>
      </c>
      <c r="G8827" s="101">
        <f t="shared" si="966"/>
        <v>44831</v>
      </c>
      <c r="H8827" s="10" t="str">
        <f>INDEX('Vendor Map'!D:D,MATCH(C8827,'Vendor Map'!B:B,0))</f>
        <v>Emergency Kits</v>
      </c>
      <c r="I8827" s="10"/>
      <c r="J8827" s="10" t="str">
        <f>INDEX(Categories!B:B,MATCH(K8827,Categories!C:C,0))</f>
        <v>Real Estate &amp; Facilities</v>
      </c>
      <c r="K8827" s="10" t="str">
        <f t="shared" si="960"/>
        <v>Emergency Kits</v>
      </c>
      <c r="L8827" s="10"/>
      <c r="M8827" s="103"/>
      <c r="N8827" s="93" t="str">
        <f t="shared" si="961"/>
        <v>4Patriots-092722-IN-103832-PO-0000024243-2755.14-44831-4P Shepherds Pie Msh Potato 2.88oz Pouch</v>
      </c>
      <c r="O8827" s="93">
        <v>103832</v>
      </c>
      <c r="P8827" s="94">
        <v>44831</v>
      </c>
      <c r="Q8827" s="93" t="s">
        <v>9901</v>
      </c>
      <c r="R8827" s="93" t="s">
        <v>9902</v>
      </c>
      <c r="S8827" s="93" t="s">
        <v>354</v>
      </c>
      <c r="T8827" s="93" t="s">
        <v>355</v>
      </c>
      <c r="U8827" s="93" t="s">
        <v>235</v>
      </c>
      <c r="V8827" s="93" t="s">
        <v>236</v>
      </c>
      <c r="W8827" s="95">
        <v>2755.14</v>
      </c>
      <c r="X8827" s="93" t="s">
        <v>9903</v>
      </c>
      <c r="Y8827" s="93">
        <v>71</v>
      </c>
      <c r="Z8827" s="93"/>
      <c r="AA8827" s="93"/>
    </row>
    <row r="8828" spans="2:27">
      <c r="B8828" s="10" t="str">
        <f t="shared" si="962"/>
        <v>4Patriots</v>
      </c>
      <c r="C8828" s="10" t="str">
        <f>INDEX('Vendor Dedupe'!F:F,MATCH(B8828,'Vendor Dedupe'!B:B,0))</f>
        <v>4Patriots</v>
      </c>
      <c r="D8828" s="10" t="str">
        <f t="shared" si="963"/>
        <v>4P Shepherds Pie Msh Potato 2.88oz Pouch</v>
      </c>
      <c r="E8828" s="10" t="str">
        <f t="shared" si="964"/>
        <v>Inventory - Finished Goods</v>
      </c>
      <c r="F8828" s="111">
        <f t="shared" si="965"/>
        <v>3089.7</v>
      </c>
      <c r="G8828" s="101">
        <f t="shared" si="966"/>
        <v>44831</v>
      </c>
      <c r="H8828" s="10" t="str">
        <f>INDEX('Vendor Map'!D:D,MATCH(C8828,'Vendor Map'!B:B,0))</f>
        <v>Emergency Kits</v>
      </c>
      <c r="I8828" s="10"/>
      <c r="J8828" s="10" t="str">
        <f>INDEX(Categories!B:B,MATCH(K8828,Categories!C:C,0))</f>
        <v>Real Estate &amp; Facilities</v>
      </c>
      <c r="K8828" s="10" t="str">
        <f t="shared" si="960"/>
        <v>Emergency Kits</v>
      </c>
      <c r="L8828" s="10"/>
      <c r="M8828" s="103"/>
      <c r="N8828" s="93" t="str">
        <f t="shared" si="961"/>
        <v>4Patriots-092722-IN-103832-PO-0000024243-3089.7-44831-4P Shepherds Pie Msh Potato 2.88oz Pouch</v>
      </c>
      <c r="O8828" s="93">
        <v>103832</v>
      </c>
      <c r="P8828" s="94">
        <v>44831</v>
      </c>
      <c r="Q8828" s="93" t="s">
        <v>9901</v>
      </c>
      <c r="R8828" s="93" t="s">
        <v>9902</v>
      </c>
      <c r="S8828" s="93" t="s">
        <v>354</v>
      </c>
      <c r="T8828" s="93" t="s">
        <v>355</v>
      </c>
      <c r="U8828" s="93" t="s">
        <v>235</v>
      </c>
      <c r="V8828" s="93" t="s">
        <v>236</v>
      </c>
      <c r="W8828" s="95">
        <v>3089.7</v>
      </c>
      <c r="X8828" s="93" t="s">
        <v>9903</v>
      </c>
      <c r="Y8828" s="93">
        <v>71</v>
      </c>
      <c r="Z8828" s="93"/>
      <c r="AA8828" s="93"/>
    </row>
    <row r="8829" spans="2:27">
      <c r="B8829" s="10" t="str">
        <f t="shared" si="962"/>
        <v>4Patriots</v>
      </c>
      <c r="C8829" s="10" t="str">
        <f>INDEX('Vendor Dedupe'!F:F,MATCH(B8829,'Vendor Dedupe'!B:B,0))</f>
        <v>4Patriots</v>
      </c>
      <c r="D8829" s="10" t="str">
        <f t="shared" si="963"/>
        <v>4P Shepherds Pie Msh Potato 2.88oz Pouch</v>
      </c>
      <c r="E8829" s="10" t="str">
        <f t="shared" si="964"/>
        <v>Inventory - Finished Goods</v>
      </c>
      <c r="F8829" s="111">
        <f t="shared" si="965"/>
        <v>3311.09</v>
      </c>
      <c r="G8829" s="101">
        <f t="shared" si="966"/>
        <v>44831</v>
      </c>
      <c r="H8829" s="10" t="str">
        <f>INDEX('Vendor Map'!D:D,MATCH(C8829,'Vendor Map'!B:B,0))</f>
        <v>Emergency Kits</v>
      </c>
      <c r="I8829" s="10"/>
      <c r="J8829" s="10" t="str">
        <f>INDEX(Categories!B:B,MATCH(K8829,Categories!C:C,0))</f>
        <v>Real Estate &amp; Facilities</v>
      </c>
      <c r="K8829" s="10" t="str">
        <f t="shared" si="960"/>
        <v>Emergency Kits</v>
      </c>
      <c r="L8829" s="10"/>
      <c r="M8829" s="103"/>
      <c r="N8829" s="93" t="str">
        <f t="shared" si="961"/>
        <v>4Patriots-092722-IN-103832-PO-0000024243-3311.09-44831-4P Shepherds Pie Msh Potato 2.88oz Pouch</v>
      </c>
      <c r="O8829" s="93">
        <v>103832</v>
      </c>
      <c r="P8829" s="94">
        <v>44831</v>
      </c>
      <c r="Q8829" s="93" t="s">
        <v>9901</v>
      </c>
      <c r="R8829" s="93" t="s">
        <v>9902</v>
      </c>
      <c r="S8829" s="93" t="s">
        <v>354</v>
      </c>
      <c r="T8829" s="93" t="s">
        <v>355</v>
      </c>
      <c r="U8829" s="93" t="s">
        <v>235</v>
      </c>
      <c r="V8829" s="93" t="s">
        <v>236</v>
      </c>
      <c r="W8829" s="95">
        <v>3311.09</v>
      </c>
      <c r="X8829" s="93" t="s">
        <v>9903</v>
      </c>
      <c r="Y8829" s="93">
        <v>71</v>
      </c>
      <c r="Z8829" s="93"/>
      <c r="AA8829" s="93"/>
    </row>
    <row r="8830" spans="2:27">
      <c r="B8830" s="10" t="str">
        <f t="shared" si="962"/>
        <v>4Patriots</v>
      </c>
      <c r="C8830" s="10" t="str">
        <f>INDEX('Vendor Dedupe'!F:F,MATCH(B8830,'Vendor Dedupe'!B:B,0))</f>
        <v>4Patriots</v>
      </c>
      <c r="D8830" s="10" t="str">
        <f t="shared" si="963"/>
        <v>4P Shepherds Pie Msh Potato 2.88oz Pouch</v>
      </c>
      <c r="E8830" s="10" t="str">
        <f t="shared" si="964"/>
        <v>Inventory - Finished Goods</v>
      </c>
      <c r="F8830" s="111">
        <f t="shared" si="965"/>
        <v>3630.89</v>
      </c>
      <c r="G8830" s="101">
        <f t="shared" si="966"/>
        <v>44831</v>
      </c>
      <c r="H8830" s="10" t="str">
        <f>INDEX('Vendor Map'!D:D,MATCH(C8830,'Vendor Map'!B:B,0))</f>
        <v>Emergency Kits</v>
      </c>
      <c r="I8830" s="10"/>
      <c r="J8830" s="10" t="str">
        <f>INDEX(Categories!B:B,MATCH(K8830,Categories!C:C,0))</f>
        <v>Real Estate &amp; Facilities</v>
      </c>
      <c r="K8830" s="10" t="str">
        <f t="shared" si="960"/>
        <v>Emergency Kits</v>
      </c>
      <c r="L8830" s="10"/>
      <c r="M8830" s="103"/>
      <c r="N8830" s="93" t="str">
        <f t="shared" si="961"/>
        <v>4Patriots-092722-IN-103832-PO-0000024243-3630.89-44831-4P Shepherds Pie Msh Potato 2.88oz Pouch</v>
      </c>
      <c r="O8830" s="93">
        <v>103832</v>
      </c>
      <c r="P8830" s="94">
        <v>44831</v>
      </c>
      <c r="Q8830" s="93" t="s">
        <v>9901</v>
      </c>
      <c r="R8830" s="93" t="s">
        <v>9902</v>
      </c>
      <c r="S8830" s="93" t="s">
        <v>354</v>
      </c>
      <c r="T8830" s="93" t="s">
        <v>355</v>
      </c>
      <c r="U8830" s="93" t="s">
        <v>235</v>
      </c>
      <c r="V8830" s="93" t="s">
        <v>236</v>
      </c>
      <c r="W8830" s="95">
        <v>3630.89</v>
      </c>
      <c r="X8830" s="93" t="s">
        <v>9903</v>
      </c>
      <c r="Y8830" s="93">
        <v>71</v>
      </c>
      <c r="Z8830" s="93"/>
      <c r="AA8830" s="93"/>
    </row>
    <row r="8831" spans="2:27">
      <c r="B8831" s="10" t="str">
        <f t="shared" si="962"/>
        <v>4Patriots</v>
      </c>
      <c r="C8831" s="10" t="str">
        <f>INDEX('Vendor Dedupe'!F:F,MATCH(B8831,'Vendor Dedupe'!B:B,0))</f>
        <v>4Patriots</v>
      </c>
      <c r="D8831" s="10" t="str">
        <f t="shared" si="963"/>
        <v>4P Shepherds Pie Msh Potato 2.88oz Pouch</v>
      </c>
      <c r="E8831" s="10" t="str">
        <f t="shared" si="964"/>
        <v>Inventory - Finished Goods</v>
      </c>
      <c r="F8831" s="111">
        <f t="shared" si="965"/>
        <v>3798.16</v>
      </c>
      <c r="G8831" s="101">
        <f t="shared" si="966"/>
        <v>44831</v>
      </c>
      <c r="H8831" s="10" t="str">
        <f>INDEX('Vendor Map'!D:D,MATCH(C8831,'Vendor Map'!B:B,0))</f>
        <v>Emergency Kits</v>
      </c>
      <c r="I8831" s="10"/>
      <c r="J8831" s="10" t="str">
        <f>INDEX(Categories!B:B,MATCH(K8831,Categories!C:C,0))</f>
        <v>Real Estate &amp; Facilities</v>
      </c>
      <c r="K8831" s="10" t="str">
        <f t="shared" ref="K8831:K8894" si="967">IFERROR(IF(OR(H8831="",H8831=0),IFERROR(IF(OR(I8831="",I8831=0),"Unmapped",I8831),"Unmapped"),H8831),IFERROR(IF(OR(I8831="",I8831=0),"Unmapped",I8831),"Unmapped"))</f>
        <v>Emergency Kits</v>
      </c>
      <c r="L8831" s="10"/>
      <c r="M8831" s="103"/>
      <c r="N8831" s="93" t="str">
        <f t="shared" si="961"/>
        <v>4Patriots-092722-IN-103832-PO-0000024243-3798.16-44831-4P Shepherds Pie Msh Potato 2.88oz Pouch</v>
      </c>
      <c r="O8831" s="93">
        <v>103832</v>
      </c>
      <c r="P8831" s="94">
        <v>44831</v>
      </c>
      <c r="Q8831" s="93" t="s">
        <v>9901</v>
      </c>
      <c r="R8831" s="93" t="s">
        <v>9902</v>
      </c>
      <c r="S8831" s="93" t="s">
        <v>354</v>
      </c>
      <c r="T8831" s="93" t="s">
        <v>355</v>
      </c>
      <c r="U8831" s="93" t="s">
        <v>235</v>
      </c>
      <c r="V8831" s="93" t="s">
        <v>236</v>
      </c>
      <c r="W8831" s="95">
        <v>3798.16</v>
      </c>
      <c r="X8831" s="93" t="s">
        <v>9903</v>
      </c>
      <c r="Y8831" s="93">
        <v>71</v>
      </c>
      <c r="Z8831" s="93"/>
      <c r="AA8831" s="93"/>
    </row>
    <row r="8832" spans="2:27">
      <c r="B8832" s="10" t="str">
        <f t="shared" si="962"/>
        <v>Adroit North America</v>
      </c>
      <c r="C8832" s="10" t="str">
        <f>INDEX('Vendor Dedupe'!F:F,MATCH(B8832,'Vendor Dedupe'!B:B,0))</f>
        <v>Adroit North America</v>
      </c>
      <c r="D8832" s="10" t="str">
        <f t="shared" si="963"/>
        <v>Computers, Software &amp; Equipment</v>
      </c>
      <c r="E8832" s="10" t="str">
        <f t="shared" si="964"/>
        <v>Computers, Software &amp; Equipment</v>
      </c>
      <c r="F8832" s="111">
        <f t="shared" si="965"/>
        <v>5208</v>
      </c>
      <c r="G8832" s="101">
        <f t="shared" si="966"/>
        <v>44831</v>
      </c>
      <c r="H8832" s="10" t="str">
        <f>INDEX('Vendor Map'!D:D,MATCH(C8832,'Vendor Map'!B:B,0))</f>
        <v>IT Consulting &amp; Systems Integrators</v>
      </c>
      <c r="I8832" s="10"/>
      <c r="J8832" s="10" t="str">
        <f>INDEX(Categories!B:B,MATCH(K8832,Categories!C:C,0))</f>
        <v>Technology</v>
      </c>
      <c r="K8832" s="10" t="str">
        <f t="shared" si="967"/>
        <v>IT Consulting &amp; Systems Integrators</v>
      </c>
      <c r="L8832" s="10"/>
      <c r="M8832" s="103"/>
      <c r="N8832" s="93" t="str">
        <f t="shared" si="961"/>
        <v>Adroit North America-11026-IN-104260--5208-44831-Computers, Software &amp; Equipment</v>
      </c>
      <c r="O8832" s="93">
        <v>104260</v>
      </c>
      <c r="P8832" s="94">
        <v>44831</v>
      </c>
      <c r="Q8832" s="93" t="s">
        <v>9904</v>
      </c>
      <c r="R8832" s="93" t="s">
        <v>592</v>
      </c>
      <c r="S8832" s="93" t="s">
        <v>593</v>
      </c>
      <c r="T8832" s="93" t="s">
        <v>592</v>
      </c>
      <c r="U8832" s="93" t="s">
        <v>9905</v>
      </c>
      <c r="V8832" s="93" t="s">
        <v>9906</v>
      </c>
      <c r="W8832" s="95">
        <v>5208</v>
      </c>
      <c r="X8832" s="93"/>
      <c r="Y8832" s="93"/>
      <c r="Z8832" s="93"/>
      <c r="AA8832" s="93"/>
    </row>
    <row r="8833" spans="2:27">
      <c r="B8833" s="10" t="str">
        <f t="shared" si="962"/>
        <v>Amazon Online</v>
      </c>
      <c r="C8833" s="10" t="str">
        <f>INDEX('Vendor Dedupe'!F:F,MATCH(B8833,'Vendor Dedupe'!B:B,0))</f>
        <v>Amazon Online</v>
      </c>
      <c r="D8833" s="10" t="str">
        <f t="shared" si="963"/>
        <v>HG Golf Pencil</v>
      </c>
      <c r="E8833" s="10" t="str">
        <f t="shared" si="964"/>
        <v>Inventory - Finished Goods</v>
      </c>
      <c r="F8833" s="111">
        <f t="shared" si="965"/>
        <v>7.79</v>
      </c>
      <c r="G8833" s="101">
        <f t="shared" si="966"/>
        <v>44831</v>
      </c>
      <c r="H8833" s="10" t="str">
        <f>INDEX('Vendor Map'!D:D,MATCH(C8833,'Vendor Map'!B:B,0))</f>
        <v>Unmapped</v>
      </c>
      <c r="I8833" s="10"/>
      <c r="J8833" s="10" t="str">
        <f>INDEX(Categories!B:B,MATCH(K8833,Categories!C:C,0))</f>
        <v>Unaddressable</v>
      </c>
      <c r="K8833" s="10" t="str">
        <f t="shared" si="967"/>
        <v>Unmapped</v>
      </c>
      <c r="L8833" s="10"/>
      <c r="M8833" s="103"/>
      <c r="N8833" s="93" t="str">
        <f t="shared" si="961"/>
        <v>Amazon Online-092722-IN-103842-PO-0000026554-7.79-44831-HG Golf Pencil</v>
      </c>
      <c r="O8833" s="93">
        <v>103842</v>
      </c>
      <c r="P8833" s="94">
        <v>44831</v>
      </c>
      <c r="Q8833" s="93" t="s">
        <v>9901</v>
      </c>
      <c r="R8833" s="93" t="s">
        <v>9907</v>
      </c>
      <c r="S8833" s="93" t="s">
        <v>354</v>
      </c>
      <c r="T8833" s="93" t="s">
        <v>355</v>
      </c>
      <c r="U8833" s="93" t="s">
        <v>9908</v>
      </c>
      <c r="V8833" s="93" t="s">
        <v>9909</v>
      </c>
      <c r="W8833" s="95">
        <v>7.79</v>
      </c>
      <c r="X8833" s="93" t="s">
        <v>9910</v>
      </c>
      <c r="Y8833" s="93">
        <v>1</v>
      </c>
      <c r="Z8833" s="93"/>
      <c r="AA8833" s="93"/>
    </row>
    <row r="8834" spans="2:27">
      <c r="B8834" s="10" t="str">
        <f t="shared" si="962"/>
        <v>Amazon Online</v>
      </c>
      <c r="C8834" s="10" t="str">
        <f>INDEX('Vendor Dedupe'!F:F,MATCH(B8834,'Vendor Dedupe'!B:B,0))</f>
        <v>Amazon Online</v>
      </c>
      <c r="D8834" s="10" t="str">
        <f t="shared" si="963"/>
        <v>HG Golf Pencil</v>
      </c>
      <c r="E8834" s="10" t="str">
        <f t="shared" si="964"/>
        <v>Inventory - Finished Goods</v>
      </c>
      <c r="F8834" s="111">
        <f t="shared" si="965"/>
        <v>7.79</v>
      </c>
      <c r="G8834" s="101">
        <f t="shared" si="966"/>
        <v>44831</v>
      </c>
      <c r="H8834" s="10" t="str">
        <f>INDEX('Vendor Map'!D:D,MATCH(C8834,'Vendor Map'!B:B,0))</f>
        <v>Unmapped</v>
      </c>
      <c r="I8834" s="10"/>
      <c r="J8834" s="10" t="str">
        <f>INDEX(Categories!B:B,MATCH(K8834,Categories!C:C,0))</f>
        <v>Unaddressable</v>
      </c>
      <c r="K8834" s="10" t="str">
        <f t="shared" si="967"/>
        <v>Unmapped</v>
      </c>
      <c r="L8834" s="10"/>
      <c r="M8834" s="103"/>
      <c r="N8834" s="93" t="str">
        <f t="shared" si="961"/>
        <v>Amazon Online-092722-IN-103842-PO-0000027032-7.79-44831-HG Golf Pencil</v>
      </c>
      <c r="O8834" s="93">
        <v>103842</v>
      </c>
      <c r="P8834" s="94">
        <v>44831</v>
      </c>
      <c r="Q8834" s="93" t="s">
        <v>9901</v>
      </c>
      <c r="R8834" s="93" t="s">
        <v>9907</v>
      </c>
      <c r="S8834" s="93" t="s">
        <v>354</v>
      </c>
      <c r="T8834" s="93" t="s">
        <v>355</v>
      </c>
      <c r="U8834" s="93" t="s">
        <v>9908</v>
      </c>
      <c r="V8834" s="93" t="s">
        <v>9909</v>
      </c>
      <c r="W8834" s="95">
        <v>7.79</v>
      </c>
      <c r="X8834" s="93" t="s">
        <v>9911</v>
      </c>
      <c r="Y8834" s="93">
        <v>2</v>
      </c>
      <c r="Z8834" s="93"/>
      <c r="AA8834" s="93"/>
    </row>
    <row r="8835" spans="2:27">
      <c r="B8835" s="10" t="str">
        <f t="shared" si="962"/>
        <v>Amazon Online</v>
      </c>
      <c r="C8835" s="10" t="str">
        <f>INDEX('Vendor Dedupe'!F:F,MATCH(B8835,'Vendor Dedupe'!B:B,0))</f>
        <v>Amazon Online</v>
      </c>
      <c r="D8835" s="10" t="str">
        <f t="shared" si="963"/>
        <v>HG Golf Pencil</v>
      </c>
      <c r="E8835" s="10" t="str">
        <f t="shared" si="964"/>
        <v>Inventory - Finished Goods</v>
      </c>
      <c r="F8835" s="111">
        <f t="shared" si="965"/>
        <v>15.58</v>
      </c>
      <c r="G8835" s="101">
        <f t="shared" si="966"/>
        <v>44831</v>
      </c>
      <c r="H8835" s="10" t="str">
        <f>INDEX('Vendor Map'!D:D,MATCH(C8835,'Vendor Map'!B:B,0))</f>
        <v>Unmapped</v>
      </c>
      <c r="I8835" s="10"/>
      <c r="J8835" s="10" t="str">
        <f>INDEX(Categories!B:B,MATCH(K8835,Categories!C:C,0))</f>
        <v>Unaddressable</v>
      </c>
      <c r="K8835" s="10" t="str">
        <f t="shared" si="967"/>
        <v>Unmapped</v>
      </c>
      <c r="L8835" s="10"/>
      <c r="M8835" s="103"/>
      <c r="N8835" s="93" t="str">
        <f t="shared" si="961"/>
        <v>Amazon Online-092722-IN-103842-PO-0000026679-15.58-44831-HG Golf Pencil</v>
      </c>
      <c r="O8835" s="93">
        <v>103842</v>
      </c>
      <c r="P8835" s="94">
        <v>44831</v>
      </c>
      <c r="Q8835" s="93" t="s">
        <v>9901</v>
      </c>
      <c r="R8835" s="93" t="s">
        <v>9907</v>
      </c>
      <c r="S8835" s="93" t="s">
        <v>354</v>
      </c>
      <c r="T8835" s="93" t="s">
        <v>355</v>
      </c>
      <c r="U8835" s="93" t="s">
        <v>9908</v>
      </c>
      <c r="V8835" s="93" t="s">
        <v>9909</v>
      </c>
      <c r="W8835" s="95">
        <v>15.58</v>
      </c>
      <c r="X8835" s="93" t="s">
        <v>9912</v>
      </c>
      <c r="Y8835" s="93">
        <v>1</v>
      </c>
      <c r="Z8835" s="93"/>
      <c r="AA8835" s="93"/>
    </row>
    <row r="8836" spans="2:27">
      <c r="B8836" s="10" t="str">
        <f t="shared" si="962"/>
        <v>Amazon Online</v>
      </c>
      <c r="C8836" s="10" t="str">
        <f>INDEX('Vendor Dedupe'!F:F,MATCH(B8836,'Vendor Dedupe'!B:B,0))</f>
        <v>Amazon Online</v>
      </c>
      <c r="D8836" s="10" t="str">
        <f t="shared" si="963"/>
        <v>Matches - Stick Box</v>
      </c>
      <c r="E8836" s="10" t="str">
        <f t="shared" si="964"/>
        <v>Inventory - Finished Goods</v>
      </c>
      <c r="F8836" s="111">
        <f t="shared" si="965"/>
        <v>36.200000000000003</v>
      </c>
      <c r="G8836" s="101">
        <f t="shared" si="966"/>
        <v>44831</v>
      </c>
      <c r="H8836" s="10" t="str">
        <f>INDEX('Vendor Map'!D:D,MATCH(C8836,'Vendor Map'!B:B,0))</f>
        <v>Unmapped</v>
      </c>
      <c r="I8836" s="10"/>
      <c r="J8836" s="10" t="str">
        <f>INDEX(Categories!B:B,MATCH(K8836,Categories!C:C,0))</f>
        <v>Unaddressable</v>
      </c>
      <c r="K8836" s="10" t="str">
        <f t="shared" si="967"/>
        <v>Unmapped</v>
      </c>
      <c r="L8836" s="10"/>
      <c r="M8836" s="103"/>
      <c r="N8836" s="93" t="str">
        <f t="shared" si="961"/>
        <v>Amazon Online-092722-IN-103842-PO-0000027032-36.2-44831-Matches - Stick Box</v>
      </c>
      <c r="O8836" s="93">
        <v>103842</v>
      </c>
      <c r="P8836" s="94">
        <v>44831</v>
      </c>
      <c r="Q8836" s="93" t="s">
        <v>9901</v>
      </c>
      <c r="R8836" s="93" t="s">
        <v>9913</v>
      </c>
      <c r="S8836" s="93" t="s">
        <v>354</v>
      </c>
      <c r="T8836" s="93" t="s">
        <v>355</v>
      </c>
      <c r="U8836" s="93" t="s">
        <v>9908</v>
      </c>
      <c r="V8836" s="93" t="s">
        <v>9909</v>
      </c>
      <c r="W8836" s="95">
        <v>36.200000000000003</v>
      </c>
      <c r="X8836" s="93" t="s">
        <v>9911</v>
      </c>
      <c r="Y8836" s="93">
        <v>1</v>
      </c>
      <c r="Z8836" s="93"/>
      <c r="AA8836" s="93"/>
    </row>
    <row r="8837" spans="2:27">
      <c r="B8837" s="10" t="str">
        <f t="shared" si="962"/>
        <v>Amazon Online</v>
      </c>
      <c r="C8837" s="10" t="str">
        <f>INDEX('Vendor Dedupe'!F:F,MATCH(B8837,'Vendor Dedupe'!B:B,0))</f>
        <v>Amazon Online</v>
      </c>
      <c r="D8837" s="10" t="str">
        <f t="shared" si="963"/>
        <v>HG Golf Pencil</v>
      </c>
      <c r="E8837" s="10" t="str">
        <f t="shared" si="964"/>
        <v>Inventory - Finished Goods</v>
      </c>
      <c r="F8837" s="111">
        <f t="shared" si="965"/>
        <v>38.979999999999997</v>
      </c>
      <c r="G8837" s="101">
        <f t="shared" si="966"/>
        <v>44831</v>
      </c>
      <c r="H8837" s="10" t="str">
        <f>INDEX('Vendor Map'!D:D,MATCH(C8837,'Vendor Map'!B:B,0))</f>
        <v>Unmapped</v>
      </c>
      <c r="I8837" s="10"/>
      <c r="J8837" s="10" t="str">
        <f>INDEX(Categories!B:B,MATCH(K8837,Categories!C:C,0))</f>
        <v>Unaddressable</v>
      </c>
      <c r="K8837" s="10" t="str">
        <f t="shared" si="967"/>
        <v>Unmapped</v>
      </c>
      <c r="L8837" s="10"/>
      <c r="M8837" s="103"/>
      <c r="N8837" s="93" t="str">
        <f t="shared" si="961"/>
        <v>Amazon Online-092722-IN-103842-PO-0000025828-38.98-44831-HG Golf Pencil</v>
      </c>
      <c r="O8837" s="93">
        <v>103842</v>
      </c>
      <c r="P8837" s="94">
        <v>44831</v>
      </c>
      <c r="Q8837" s="93" t="s">
        <v>9901</v>
      </c>
      <c r="R8837" s="93" t="s">
        <v>9907</v>
      </c>
      <c r="S8837" s="93" t="s">
        <v>354</v>
      </c>
      <c r="T8837" s="93" t="s">
        <v>355</v>
      </c>
      <c r="U8837" s="93" t="s">
        <v>9908</v>
      </c>
      <c r="V8837" s="93" t="s">
        <v>9909</v>
      </c>
      <c r="W8837" s="95">
        <v>38.979999999999997</v>
      </c>
      <c r="X8837" s="93" t="s">
        <v>9914</v>
      </c>
      <c r="Y8837" s="93">
        <v>1</v>
      </c>
      <c r="Z8837" s="93"/>
      <c r="AA8837" s="93"/>
    </row>
    <row r="8838" spans="2:27">
      <c r="B8838" s="10" t="str">
        <f t="shared" si="962"/>
        <v>Amazon Online</v>
      </c>
      <c r="C8838" s="10" t="str">
        <f>INDEX('Vendor Dedupe'!F:F,MATCH(B8838,'Vendor Dedupe'!B:B,0))</f>
        <v>Amazon Online</v>
      </c>
      <c r="D8838" s="10" t="str">
        <f t="shared" si="963"/>
        <v>HG Golf Pencil</v>
      </c>
      <c r="E8838" s="10" t="str">
        <f t="shared" si="964"/>
        <v>Inventory - Finished Goods</v>
      </c>
      <c r="F8838" s="111">
        <f t="shared" si="965"/>
        <v>38.979999999999997</v>
      </c>
      <c r="G8838" s="101">
        <f t="shared" si="966"/>
        <v>44831</v>
      </c>
      <c r="H8838" s="10" t="str">
        <f>INDEX('Vendor Map'!D:D,MATCH(C8838,'Vendor Map'!B:B,0))</f>
        <v>Unmapped</v>
      </c>
      <c r="I8838" s="10"/>
      <c r="J8838" s="10" t="str">
        <f>INDEX(Categories!B:B,MATCH(K8838,Categories!C:C,0))</f>
        <v>Unaddressable</v>
      </c>
      <c r="K8838" s="10" t="str">
        <f t="shared" si="967"/>
        <v>Unmapped</v>
      </c>
      <c r="L8838" s="10"/>
      <c r="M8838" s="103"/>
      <c r="N8838" s="93" t="str">
        <f t="shared" si="961"/>
        <v>Amazon Online-092722-IN-103842-PO-0000028346-38.98-44831-HG Golf Pencil</v>
      </c>
      <c r="O8838" s="93">
        <v>103842</v>
      </c>
      <c r="P8838" s="94">
        <v>44831</v>
      </c>
      <c r="Q8838" s="93" t="s">
        <v>9901</v>
      </c>
      <c r="R8838" s="93" t="s">
        <v>9907</v>
      </c>
      <c r="S8838" s="93" t="s">
        <v>354</v>
      </c>
      <c r="T8838" s="93" t="s">
        <v>355</v>
      </c>
      <c r="U8838" s="93" t="s">
        <v>9908</v>
      </c>
      <c r="V8838" s="93" t="s">
        <v>9909</v>
      </c>
      <c r="W8838" s="95">
        <v>38.979999999999997</v>
      </c>
      <c r="X8838" s="93" t="s">
        <v>9915</v>
      </c>
      <c r="Y8838" s="93">
        <v>1</v>
      </c>
      <c r="Z8838" s="93"/>
      <c r="AA8838" s="93"/>
    </row>
    <row r="8839" spans="2:27">
      <c r="B8839" s="10" t="str">
        <f t="shared" si="962"/>
        <v>Amazon Online</v>
      </c>
      <c r="C8839" s="10" t="str">
        <f>INDEX('Vendor Dedupe'!F:F,MATCH(B8839,'Vendor Dedupe'!B:B,0))</f>
        <v>Amazon Online</v>
      </c>
      <c r="D8839" s="10" t="str">
        <f t="shared" si="963"/>
        <v>HG Golf Pencil</v>
      </c>
      <c r="E8839" s="10" t="str">
        <f t="shared" si="964"/>
        <v>Inventory - Finished Goods</v>
      </c>
      <c r="F8839" s="111">
        <f t="shared" si="965"/>
        <v>39.85</v>
      </c>
      <c r="G8839" s="101">
        <f t="shared" si="966"/>
        <v>44831</v>
      </c>
      <c r="H8839" s="10" t="str">
        <f>INDEX('Vendor Map'!D:D,MATCH(C8839,'Vendor Map'!B:B,0))</f>
        <v>Unmapped</v>
      </c>
      <c r="I8839" s="10"/>
      <c r="J8839" s="10" t="str">
        <f>INDEX(Categories!B:B,MATCH(K8839,Categories!C:C,0))</f>
        <v>Unaddressable</v>
      </c>
      <c r="K8839" s="10" t="str">
        <f t="shared" si="967"/>
        <v>Unmapped</v>
      </c>
      <c r="L8839" s="10"/>
      <c r="M8839" s="103"/>
      <c r="N8839" s="93" t="str">
        <f t="shared" si="961"/>
        <v>Amazon Online-092722-IN-103842-PO-0000027213-39.85-44831-HG Golf Pencil</v>
      </c>
      <c r="O8839" s="93">
        <v>103842</v>
      </c>
      <c r="P8839" s="94">
        <v>44831</v>
      </c>
      <c r="Q8839" s="93" t="s">
        <v>9901</v>
      </c>
      <c r="R8839" s="93" t="s">
        <v>9907</v>
      </c>
      <c r="S8839" s="93" t="s">
        <v>354</v>
      </c>
      <c r="T8839" s="93" t="s">
        <v>355</v>
      </c>
      <c r="U8839" s="93" t="s">
        <v>9908</v>
      </c>
      <c r="V8839" s="93" t="s">
        <v>9909</v>
      </c>
      <c r="W8839" s="95">
        <v>39.85</v>
      </c>
      <c r="X8839" s="93" t="s">
        <v>9916</v>
      </c>
      <c r="Y8839" s="93">
        <v>1</v>
      </c>
      <c r="Z8839" s="93"/>
      <c r="AA8839" s="93"/>
    </row>
    <row r="8840" spans="2:27">
      <c r="B8840" s="10" t="str">
        <f t="shared" si="962"/>
        <v>Amazon Online</v>
      </c>
      <c r="C8840" s="10" t="str">
        <f>INDEX('Vendor Dedupe'!F:F,MATCH(B8840,'Vendor Dedupe'!B:B,0))</f>
        <v>Amazon Online</v>
      </c>
      <c r="D8840" s="10" t="str">
        <f t="shared" si="963"/>
        <v>Matches - Stick Box</v>
      </c>
      <c r="E8840" s="10" t="str">
        <f t="shared" si="964"/>
        <v>Inventory - Finished Goods</v>
      </c>
      <c r="F8840" s="111">
        <f t="shared" si="965"/>
        <v>108.99</v>
      </c>
      <c r="G8840" s="101">
        <f t="shared" si="966"/>
        <v>44831</v>
      </c>
      <c r="H8840" s="10" t="str">
        <f>INDEX('Vendor Map'!D:D,MATCH(C8840,'Vendor Map'!B:B,0))</f>
        <v>Unmapped</v>
      </c>
      <c r="I8840" s="10"/>
      <c r="J8840" s="10" t="str">
        <f>INDEX(Categories!B:B,MATCH(K8840,Categories!C:C,0))</f>
        <v>Unaddressable</v>
      </c>
      <c r="K8840" s="10" t="str">
        <f t="shared" si="967"/>
        <v>Unmapped</v>
      </c>
      <c r="L8840" s="10"/>
      <c r="M8840" s="103"/>
      <c r="N8840" s="93" t="str">
        <f t="shared" ref="N8840:N8903" si="968">CONCATENATE(U8840,"-",Q8840,"-",O8840,"-",X8840,"-",W8840,"-",P8840,"-",R8840)</f>
        <v>Amazon Online-092722-IN-103842-PO-0000027176-108.99-44831-Matches - Stick Box</v>
      </c>
      <c r="O8840" s="93">
        <v>103842</v>
      </c>
      <c r="P8840" s="94">
        <v>44831</v>
      </c>
      <c r="Q8840" s="93" t="s">
        <v>9901</v>
      </c>
      <c r="R8840" s="93" t="s">
        <v>9913</v>
      </c>
      <c r="S8840" s="93" t="s">
        <v>354</v>
      </c>
      <c r="T8840" s="93" t="s">
        <v>355</v>
      </c>
      <c r="U8840" s="93" t="s">
        <v>9908</v>
      </c>
      <c r="V8840" s="93" t="s">
        <v>9909</v>
      </c>
      <c r="W8840" s="95">
        <v>108.99</v>
      </c>
      <c r="X8840" s="93" t="s">
        <v>9917</v>
      </c>
      <c r="Y8840" s="93">
        <v>1</v>
      </c>
      <c r="Z8840" s="93"/>
      <c r="AA8840" s="93"/>
    </row>
    <row r="8841" spans="2:27">
      <c r="B8841" s="10" t="str">
        <f t="shared" ref="B8841:B8904" si="969">U8841</f>
        <v>Amazon Online</v>
      </c>
      <c r="C8841" s="10" t="str">
        <f>INDEX('Vendor Dedupe'!F:F,MATCH(B8841,'Vendor Dedupe'!B:B,0))</f>
        <v>Amazon Online</v>
      </c>
      <c r="D8841" s="10" t="str">
        <f t="shared" ref="D8841:D8904" si="970">R8841</f>
        <v>Matches - Stick Box</v>
      </c>
      <c r="E8841" s="10" t="str">
        <f t="shared" ref="E8841:E8904" si="971">T8841</f>
        <v>Inventory - Finished Goods</v>
      </c>
      <c r="F8841" s="111">
        <f t="shared" ref="F8841:F8904" si="972">W8841</f>
        <v>255.84</v>
      </c>
      <c r="G8841" s="101">
        <f t="shared" ref="G8841:G8904" si="973">P8841</f>
        <v>44831</v>
      </c>
      <c r="H8841" s="10" t="str">
        <f>INDEX('Vendor Map'!D:D,MATCH(C8841,'Vendor Map'!B:B,0))</f>
        <v>Unmapped</v>
      </c>
      <c r="I8841" s="10"/>
      <c r="J8841" s="10" t="str">
        <f>INDEX(Categories!B:B,MATCH(K8841,Categories!C:C,0))</f>
        <v>Unaddressable</v>
      </c>
      <c r="K8841" s="10" t="str">
        <f t="shared" si="967"/>
        <v>Unmapped</v>
      </c>
      <c r="L8841" s="10"/>
      <c r="M8841" s="103"/>
      <c r="N8841" s="93" t="str">
        <f t="shared" si="968"/>
        <v>Amazon Online-092722-IN-103842-PO-0000029599-255.84-44831-Matches - Stick Box</v>
      </c>
      <c r="O8841" s="93">
        <v>103842</v>
      </c>
      <c r="P8841" s="94">
        <v>44831</v>
      </c>
      <c r="Q8841" s="93" t="s">
        <v>9901</v>
      </c>
      <c r="R8841" s="93" t="s">
        <v>9913</v>
      </c>
      <c r="S8841" s="93" t="s">
        <v>354</v>
      </c>
      <c r="T8841" s="93" t="s">
        <v>355</v>
      </c>
      <c r="U8841" s="93" t="s">
        <v>9908</v>
      </c>
      <c r="V8841" s="93" t="s">
        <v>9909</v>
      </c>
      <c r="W8841" s="95">
        <v>255.84</v>
      </c>
      <c r="X8841" s="93" t="s">
        <v>9918</v>
      </c>
      <c r="Y8841" s="93">
        <v>1</v>
      </c>
      <c r="Z8841" s="93"/>
      <c r="AA8841" s="93"/>
    </row>
    <row r="8842" spans="2:27">
      <c r="B8842" s="10" t="str">
        <f t="shared" si="969"/>
        <v>Amazon Online</v>
      </c>
      <c r="C8842" s="10" t="str">
        <f>INDEX('Vendor Dedupe'!F:F,MATCH(B8842,'Vendor Dedupe'!B:B,0))</f>
        <v>Amazon Online</v>
      </c>
      <c r="D8842" s="10" t="str">
        <f t="shared" si="970"/>
        <v>Matches - Stick Box</v>
      </c>
      <c r="E8842" s="10" t="str">
        <f t="shared" si="971"/>
        <v>Inventory - Finished Goods</v>
      </c>
      <c r="F8842" s="111">
        <f t="shared" si="972"/>
        <v>364.9</v>
      </c>
      <c r="G8842" s="101">
        <f t="shared" si="973"/>
        <v>44831</v>
      </c>
      <c r="H8842" s="10" t="str">
        <f>INDEX('Vendor Map'!D:D,MATCH(C8842,'Vendor Map'!B:B,0))</f>
        <v>Unmapped</v>
      </c>
      <c r="I8842" s="10"/>
      <c r="J8842" s="10" t="str">
        <f>INDEX(Categories!B:B,MATCH(K8842,Categories!C:C,0))</f>
        <v>Unaddressable</v>
      </c>
      <c r="K8842" s="10" t="str">
        <f t="shared" si="967"/>
        <v>Unmapped</v>
      </c>
      <c r="L8842" s="10"/>
      <c r="M8842" s="103"/>
      <c r="N8842" s="93" t="str">
        <f t="shared" si="968"/>
        <v>Amazon Online-092722-IN-103842-PO-0000026619-364.9-44831-Matches - Stick Box</v>
      </c>
      <c r="O8842" s="93">
        <v>103842</v>
      </c>
      <c r="P8842" s="94">
        <v>44831</v>
      </c>
      <c r="Q8842" s="93" t="s">
        <v>9901</v>
      </c>
      <c r="R8842" s="93" t="s">
        <v>9913</v>
      </c>
      <c r="S8842" s="93" t="s">
        <v>354</v>
      </c>
      <c r="T8842" s="93" t="s">
        <v>355</v>
      </c>
      <c r="U8842" s="93" t="s">
        <v>9908</v>
      </c>
      <c r="V8842" s="93" t="s">
        <v>9909</v>
      </c>
      <c r="W8842" s="95">
        <v>364.9</v>
      </c>
      <c r="X8842" s="93" t="s">
        <v>9919</v>
      </c>
      <c r="Y8842" s="93">
        <v>1</v>
      </c>
      <c r="Z8842" s="93"/>
      <c r="AA8842" s="93"/>
    </row>
    <row r="8843" spans="2:27">
      <c r="B8843" s="10" t="str">
        <f t="shared" si="969"/>
        <v>Amazon Online</v>
      </c>
      <c r="C8843" s="10" t="str">
        <f>INDEX('Vendor Dedupe'!F:F,MATCH(B8843,'Vendor Dedupe'!B:B,0))</f>
        <v>Amazon Online</v>
      </c>
      <c r="D8843" s="10" t="str">
        <f t="shared" si="970"/>
        <v>HG Playing Cards</v>
      </c>
      <c r="E8843" s="10" t="str">
        <f t="shared" si="971"/>
        <v>Inventory - Finished Goods</v>
      </c>
      <c r="F8843" s="111">
        <f t="shared" si="972"/>
        <v>585.5</v>
      </c>
      <c r="G8843" s="101">
        <f t="shared" si="973"/>
        <v>44831</v>
      </c>
      <c r="H8843" s="10" t="str">
        <f>INDEX('Vendor Map'!D:D,MATCH(C8843,'Vendor Map'!B:B,0))</f>
        <v>Unmapped</v>
      </c>
      <c r="I8843" s="10"/>
      <c r="J8843" s="10" t="str">
        <f>INDEX(Categories!B:B,MATCH(K8843,Categories!C:C,0))</f>
        <v>Unaddressable</v>
      </c>
      <c r="K8843" s="10" t="str">
        <f t="shared" si="967"/>
        <v>Unmapped</v>
      </c>
      <c r="L8843" s="10"/>
      <c r="M8843" s="103"/>
      <c r="N8843" s="93" t="str">
        <f t="shared" si="968"/>
        <v>Amazon Online-092722-IN-103842-PO-0000024193-585.5-44831-HG Playing Cards</v>
      </c>
      <c r="O8843" s="93">
        <v>103842</v>
      </c>
      <c r="P8843" s="94">
        <v>44831</v>
      </c>
      <c r="Q8843" s="93" t="s">
        <v>9901</v>
      </c>
      <c r="R8843" s="93" t="s">
        <v>9920</v>
      </c>
      <c r="S8843" s="93" t="s">
        <v>354</v>
      </c>
      <c r="T8843" s="93" t="s">
        <v>355</v>
      </c>
      <c r="U8843" s="93" t="s">
        <v>9908</v>
      </c>
      <c r="V8843" s="93" t="s">
        <v>9909</v>
      </c>
      <c r="W8843" s="95">
        <v>585.5</v>
      </c>
      <c r="X8843" s="93" t="s">
        <v>9921</v>
      </c>
      <c r="Y8843" s="93">
        <v>1</v>
      </c>
      <c r="Z8843" s="93"/>
      <c r="AA8843" s="93"/>
    </row>
    <row r="8844" spans="2:27">
      <c r="B8844" s="10" t="str">
        <f t="shared" si="969"/>
        <v>Armstrong Transportation Group</v>
      </c>
      <c r="C8844" s="10" t="str">
        <f>INDEX('Vendor Dedupe'!F:F,MATCH(B8844,'Vendor Dedupe'!B:B,0))</f>
        <v>Armstrong Transportation Group</v>
      </c>
      <c r="D8844" s="10" t="str">
        <f t="shared" si="970"/>
        <v>Minnesota Freight Lane</v>
      </c>
      <c r="E8844" s="10" t="str">
        <f t="shared" si="971"/>
        <v>Freight In</v>
      </c>
      <c r="F8844" s="111">
        <f t="shared" si="972"/>
        <v>4000</v>
      </c>
      <c r="G8844" s="101">
        <f t="shared" si="973"/>
        <v>44831</v>
      </c>
      <c r="H8844" s="10" t="str">
        <f>INDEX('Vendor Map'!D:D,MATCH(C8844,'Vendor Map'!B:B,0))</f>
        <v>LTL/FTL</v>
      </c>
      <c r="I8844" s="10"/>
      <c r="J8844" s="10" t="str">
        <f>INDEX(Categories!B:B,MATCH(K8844,Categories!C:C,0))</f>
        <v>Transportation &amp; Logistics</v>
      </c>
      <c r="K8844" s="10" t="str">
        <f t="shared" si="967"/>
        <v>LTL/FTL</v>
      </c>
      <c r="L8844" s="10"/>
      <c r="M8844" s="103"/>
      <c r="N8844" s="93" t="str">
        <f t="shared" si="968"/>
        <v>Armstrong Transportation Group-2177528-IN-103912-PO-30215-F3-4000-44831-Minnesota Freight Lane</v>
      </c>
      <c r="O8844" s="93">
        <v>103912</v>
      </c>
      <c r="P8844" s="94">
        <v>44831</v>
      </c>
      <c r="Q8844" s="93" t="s">
        <v>9922</v>
      </c>
      <c r="R8844" s="93" t="s">
        <v>8165</v>
      </c>
      <c r="S8844" s="93" t="s">
        <v>246</v>
      </c>
      <c r="T8844" s="93" t="s">
        <v>247</v>
      </c>
      <c r="U8844" s="93" t="s">
        <v>7095</v>
      </c>
      <c r="V8844" s="93" t="s">
        <v>7096</v>
      </c>
      <c r="W8844" s="95">
        <v>4000</v>
      </c>
      <c r="X8844" s="93" t="s">
        <v>9923</v>
      </c>
      <c r="Y8844" s="93">
        <v>1</v>
      </c>
      <c r="Z8844" s="93"/>
      <c r="AA8844" s="93"/>
    </row>
    <row r="8845" spans="2:27">
      <c r="B8845" s="10" t="str">
        <f t="shared" si="969"/>
        <v>Arrive Logistics</v>
      </c>
      <c r="C8845" s="10" t="str">
        <f>INDEX('Vendor Dedupe'!F:F,MATCH(B8845,'Vendor Dedupe'!B:B,0))</f>
        <v>Arrive Logistics</v>
      </c>
      <c r="D8845" s="10" t="str">
        <f t="shared" si="970"/>
        <v>Wisconsin Freight Lane</v>
      </c>
      <c r="E8845" s="10" t="str">
        <f t="shared" si="971"/>
        <v>Freight In</v>
      </c>
      <c r="F8845" s="111">
        <f t="shared" si="972"/>
        <v>4100</v>
      </c>
      <c r="G8845" s="101">
        <f t="shared" si="973"/>
        <v>44831</v>
      </c>
      <c r="H8845" s="10" t="str">
        <f>INDEX('Vendor Map'!D:D,MATCH(C8845,'Vendor Map'!B:B,0))</f>
        <v>LTL/FTL</v>
      </c>
      <c r="I8845" s="10"/>
      <c r="J8845" s="10" t="str">
        <f>INDEX(Categories!B:B,MATCH(K8845,Categories!C:C,0))</f>
        <v>Transportation &amp; Logistics</v>
      </c>
      <c r="K8845" s="10" t="str">
        <f t="shared" si="967"/>
        <v>LTL/FTL</v>
      </c>
      <c r="L8845" s="10"/>
      <c r="M8845" s="103"/>
      <c r="N8845" s="93" t="str">
        <f t="shared" si="968"/>
        <v>Arrive Logistics-3359221-IN-103928-PO-36083-F-4100-44831-Wisconsin Freight Lane</v>
      </c>
      <c r="O8845" s="93">
        <v>103928</v>
      </c>
      <c r="P8845" s="94">
        <v>44831</v>
      </c>
      <c r="Q8845" s="93" t="s">
        <v>9924</v>
      </c>
      <c r="R8845" s="93" t="s">
        <v>9539</v>
      </c>
      <c r="S8845" s="93" t="s">
        <v>246</v>
      </c>
      <c r="T8845" s="93" t="s">
        <v>247</v>
      </c>
      <c r="U8845" s="93" t="s">
        <v>248</v>
      </c>
      <c r="V8845" s="93" t="s">
        <v>249</v>
      </c>
      <c r="W8845" s="95">
        <v>4100</v>
      </c>
      <c r="X8845" s="93" t="s">
        <v>9925</v>
      </c>
      <c r="Y8845" s="93">
        <v>1</v>
      </c>
      <c r="Z8845" s="93"/>
      <c r="AA8845" s="93"/>
    </row>
    <row r="8846" spans="2:27">
      <c r="B8846" s="10" t="str">
        <f t="shared" si="969"/>
        <v>Bc Foods, Inc.</v>
      </c>
      <c r="C8846" s="10" t="str">
        <f>INDEX('Vendor Dedupe'!F:F,MATCH(B8846,'Vendor Dedupe'!B:B,0))</f>
        <v>Bc Foods, Inc.</v>
      </c>
      <c r="D8846" s="10" t="str">
        <f t="shared" si="970"/>
        <v>Parsley Flakes Stock IL</v>
      </c>
      <c r="E8846" s="10" t="str">
        <f t="shared" si="971"/>
        <v>Inventory - Raw Goods</v>
      </c>
      <c r="F8846" s="111">
        <f t="shared" si="972"/>
        <v>45.37</v>
      </c>
      <c r="G8846" s="101">
        <f t="shared" si="973"/>
        <v>44831</v>
      </c>
      <c r="H8846" s="10" t="str">
        <f>INDEX('Vendor Map'!D:D,MATCH(C8846,'Vendor Map'!B:B,0))</f>
        <v>VARIOUS FOODS</v>
      </c>
      <c r="I8846" s="10"/>
      <c r="J8846" s="10" t="str">
        <f>INDEX(Categories!B:B,MATCH(K8846,Categories!C:C,0))</f>
        <v>COGS - FOODS</v>
      </c>
      <c r="K8846" s="10" t="str">
        <f t="shared" si="967"/>
        <v>VARIOUS FOODS</v>
      </c>
      <c r="L8846" s="10"/>
      <c r="M8846" s="103"/>
      <c r="N8846" s="93" t="str">
        <f t="shared" si="968"/>
        <v>Bc Foods, Inc.-092722-IN-103833-PO-0000030792-45.37-44831-Parsley Flakes Stock IL</v>
      </c>
      <c r="O8846" s="93">
        <v>103833</v>
      </c>
      <c r="P8846" s="94">
        <v>44831</v>
      </c>
      <c r="Q8846" s="93" t="s">
        <v>9901</v>
      </c>
      <c r="R8846" s="93" t="s">
        <v>798</v>
      </c>
      <c r="S8846" s="93" t="s">
        <v>252</v>
      </c>
      <c r="T8846" s="93" t="s">
        <v>253</v>
      </c>
      <c r="U8846" s="93" t="s">
        <v>792</v>
      </c>
      <c r="V8846" s="93" t="s">
        <v>793</v>
      </c>
      <c r="W8846" s="95">
        <v>45.37</v>
      </c>
      <c r="X8846" s="93" t="s">
        <v>3624</v>
      </c>
      <c r="Y8846" s="93">
        <v>2</v>
      </c>
      <c r="Z8846" s="93"/>
      <c r="AA8846" s="93"/>
    </row>
    <row r="8847" spans="2:27">
      <c r="B8847" s="10" t="str">
        <f t="shared" si="969"/>
        <v>Bc Foods, Inc.</v>
      </c>
      <c r="C8847" s="10" t="str">
        <f>INDEX('Vendor Dedupe'!F:F,MATCH(B8847,'Vendor Dedupe'!B:B,0))</f>
        <v>Bc Foods, Inc.</v>
      </c>
      <c r="D8847" s="10" t="str">
        <f t="shared" si="970"/>
        <v>Veg Tomato Powder Stock SP</v>
      </c>
      <c r="E8847" s="10" t="str">
        <f t="shared" si="971"/>
        <v>Inventory - Raw Goods</v>
      </c>
      <c r="F8847" s="111">
        <f t="shared" si="972"/>
        <v>58.24</v>
      </c>
      <c r="G8847" s="101">
        <f t="shared" si="973"/>
        <v>44831</v>
      </c>
      <c r="H8847" s="10" t="str">
        <f>INDEX('Vendor Map'!D:D,MATCH(C8847,'Vendor Map'!B:B,0))</f>
        <v>VARIOUS FOODS</v>
      </c>
      <c r="I8847" s="10"/>
      <c r="J8847" s="10" t="str">
        <f>INDEX(Categories!B:B,MATCH(K8847,Categories!C:C,0))</f>
        <v>COGS - FOODS</v>
      </c>
      <c r="K8847" s="10" t="str">
        <f t="shared" si="967"/>
        <v>VARIOUS FOODS</v>
      </c>
      <c r="L8847" s="10"/>
      <c r="M8847" s="103"/>
      <c r="N8847" s="93" t="str">
        <f t="shared" si="968"/>
        <v>Bc Foods, Inc.-092722-IN-103833-PO-0000031320-58.24-44831-Veg Tomato Powder Stock SP</v>
      </c>
      <c r="O8847" s="93">
        <v>103833</v>
      </c>
      <c r="P8847" s="94">
        <v>44831</v>
      </c>
      <c r="Q8847" s="93" t="s">
        <v>9901</v>
      </c>
      <c r="R8847" s="93" t="s">
        <v>801</v>
      </c>
      <c r="S8847" s="93" t="s">
        <v>252</v>
      </c>
      <c r="T8847" s="93" t="s">
        <v>253</v>
      </c>
      <c r="U8847" s="93" t="s">
        <v>792</v>
      </c>
      <c r="V8847" s="93" t="s">
        <v>793</v>
      </c>
      <c r="W8847" s="95">
        <v>58.24</v>
      </c>
      <c r="X8847" s="93" t="s">
        <v>5703</v>
      </c>
      <c r="Y8847" s="93">
        <v>1</v>
      </c>
      <c r="Z8847" s="93"/>
      <c r="AA8847" s="93"/>
    </row>
    <row r="8848" spans="2:27">
      <c r="B8848" s="10" t="str">
        <f t="shared" si="969"/>
        <v>Bc Foods, Inc.</v>
      </c>
      <c r="C8848" s="10" t="str">
        <f>INDEX('Vendor Dedupe'!F:F,MATCH(B8848,'Vendor Dedupe'!B:B,0))</f>
        <v>Bc Foods, Inc.</v>
      </c>
      <c r="D8848" s="10" t="str">
        <f t="shared" si="970"/>
        <v>Veg Dehy Peas Stock</v>
      </c>
      <c r="E8848" s="10" t="str">
        <f t="shared" si="971"/>
        <v>Inventory - Raw Goods</v>
      </c>
      <c r="F8848" s="111">
        <f t="shared" si="972"/>
        <v>58.48</v>
      </c>
      <c r="G8848" s="101">
        <f t="shared" si="973"/>
        <v>44831</v>
      </c>
      <c r="H8848" s="10" t="str">
        <f>INDEX('Vendor Map'!D:D,MATCH(C8848,'Vendor Map'!B:B,0))</f>
        <v>VARIOUS FOODS</v>
      </c>
      <c r="I8848" s="10"/>
      <c r="J8848" s="10" t="str">
        <f>INDEX(Categories!B:B,MATCH(K8848,Categories!C:C,0))</f>
        <v>COGS - FOODS</v>
      </c>
      <c r="K8848" s="10" t="str">
        <f t="shared" si="967"/>
        <v>VARIOUS FOODS</v>
      </c>
      <c r="L8848" s="10"/>
      <c r="M8848" s="103"/>
      <c r="N8848" s="93" t="str">
        <f t="shared" si="968"/>
        <v>Bc Foods, Inc.-092722-IN-103833-PO-0000027236-58.48-44831-Veg Dehy Peas Stock</v>
      </c>
      <c r="O8848" s="93">
        <v>103833</v>
      </c>
      <c r="P8848" s="94">
        <v>44831</v>
      </c>
      <c r="Q8848" s="93" t="s">
        <v>9901</v>
      </c>
      <c r="R8848" s="93" t="s">
        <v>9598</v>
      </c>
      <c r="S8848" s="93" t="s">
        <v>252</v>
      </c>
      <c r="T8848" s="93" t="s">
        <v>253</v>
      </c>
      <c r="U8848" s="93" t="s">
        <v>792</v>
      </c>
      <c r="V8848" s="93" t="s">
        <v>793</v>
      </c>
      <c r="W8848" s="95">
        <v>58.48</v>
      </c>
      <c r="X8848" s="93" t="s">
        <v>9926</v>
      </c>
      <c r="Y8848" s="93">
        <v>1</v>
      </c>
      <c r="Z8848" s="93"/>
      <c r="AA8848" s="93"/>
    </row>
    <row r="8849" spans="2:27">
      <c r="B8849" s="10" t="str">
        <f t="shared" si="969"/>
        <v>Bc Foods, Inc.</v>
      </c>
      <c r="C8849" s="10" t="str">
        <f>INDEX('Vendor Dedupe'!F:F,MATCH(B8849,'Vendor Dedupe'!B:B,0))</f>
        <v>Bc Foods, Inc.</v>
      </c>
      <c r="D8849" s="10" t="str">
        <f t="shared" si="970"/>
        <v>Veg Tomato Powder Stock SP</v>
      </c>
      <c r="E8849" s="10" t="str">
        <f t="shared" si="971"/>
        <v>Inventory - Raw Goods</v>
      </c>
      <c r="F8849" s="111">
        <f t="shared" si="972"/>
        <v>60.74</v>
      </c>
      <c r="G8849" s="101">
        <f t="shared" si="973"/>
        <v>44831</v>
      </c>
      <c r="H8849" s="10" t="str">
        <f>INDEX('Vendor Map'!D:D,MATCH(C8849,'Vendor Map'!B:B,0))</f>
        <v>VARIOUS FOODS</v>
      </c>
      <c r="I8849" s="10"/>
      <c r="J8849" s="10" t="str">
        <f>INDEX(Categories!B:B,MATCH(K8849,Categories!C:C,0))</f>
        <v>COGS - FOODS</v>
      </c>
      <c r="K8849" s="10" t="str">
        <f t="shared" si="967"/>
        <v>VARIOUS FOODS</v>
      </c>
      <c r="L8849" s="10"/>
      <c r="M8849" s="103"/>
      <c r="N8849" s="93" t="str">
        <f t="shared" si="968"/>
        <v>Bc Foods, Inc.-092722-IN-103833-PO-0000027653-60.74-44831-Veg Tomato Powder Stock SP</v>
      </c>
      <c r="O8849" s="93">
        <v>103833</v>
      </c>
      <c r="P8849" s="94">
        <v>44831</v>
      </c>
      <c r="Q8849" s="93" t="s">
        <v>9901</v>
      </c>
      <c r="R8849" s="93" t="s">
        <v>801</v>
      </c>
      <c r="S8849" s="93" t="s">
        <v>252</v>
      </c>
      <c r="T8849" s="93" t="s">
        <v>253</v>
      </c>
      <c r="U8849" s="93" t="s">
        <v>792</v>
      </c>
      <c r="V8849" s="93" t="s">
        <v>793</v>
      </c>
      <c r="W8849" s="95">
        <v>60.74</v>
      </c>
      <c r="X8849" s="93" t="s">
        <v>9927</v>
      </c>
      <c r="Y8849" s="93">
        <v>1</v>
      </c>
      <c r="Z8849" s="93"/>
      <c r="AA8849" s="93"/>
    </row>
    <row r="8850" spans="2:27">
      <c r="B8850" s="10" t="str">
        <f t="shared" si="969"/>
        <v>Bc Foods, Inc.</v>
      </c>
      <c r="C8850" s="10" t="str">
        <f>INDEX('Vendor Dedupe'!F:F,MATCH(B8850,'Vendor Dedupe'!B:B,0))</f>
        <v>Bc Foods, Inc.</v>
      </c>
      <c r="D8850" s="10" t="str">
        <f t="shared" si="970"/>
        <v>Veg Tomato Powder Stock SP</v>
      </c>
      <c r="E8850" s="10" t="str">
        <f t="shared" si="971"/>
        <v>Inventory - Raw Goods</v>
      </c>
      <c r="F8850" s="111">
        <f t="shared" si="972"/>
        <v>96.97</v>
      </c>
      <c r="G8850" s="101">
        <f t="shared" si="973"/>
        <v>44831</v>
      </c>
      <c r="H8850" s="10" t="str">
        <f>INDEX('Vendor Map'!D:D,MATCH(C8850,'Vendor Map'!B:B,0))</f>
        <v>VARIOUS FOODS</v>
      </c>
      <c r="I8850" s="10"/>
      <c r="J8850" s="10" t="str">
        <f>INDEX(Categories!B:B,MATCH(K8850,Categories!C:C,0))</f>
        <v>COGS - FOODS</v>
      </c>
      <c r="K8850" s="10" t="str">
        <f t="shared" si="967"/>
        <v>VARIOUS FOODS</v>
      </c>
      <c r="L8850" s="10"/>
      <c r="M8850" s="103"/>
      <c r="N8850" s="93" t="str">
        <f t="shared" si="968"/>
        <v>Bc Foods, Inc.-092722-IN-103833-PO-0000027447-96.97-44831-Veg Tomato Powder Stock SP</v>
      </c>
      <c r="O8850" s="93">
        <v>103833</v>
      </c>
      <c r="P8850" s="94">
        <v>44831</v>
      </c>
      <c r="Q8850" s="93" t="s">
        <v>9901</v>
      </c>
      <c r="R8850" s="93" t="s">
        <v>801</v>
      </c>
      <c r="S8850" s="93" t="s">
        <v>252</v>
      </c>
      <c r="T8850" s="93" t="s">
        <v>253</v>
      </c>
      <c r="U8850" s="93" t="s">
        <v>792</v>
      </c>
      <c r="V8850" s="93" t="s">
        <v>793</v>
      </c>
      <c r="W8850" s="95">
        <v>96.97</v>
      </c>
      <c r="X8850" s="93" t="s">
        <v>9928</v>
      </c>
      <c r="Y8850" s="93">
        <v>1</v>
      </c>
      <c r="Z8850" s="93"/>
      <c r="AA8850" s="93"/>
    </row>
    <row r="8851" spans="2:27">
      <c r="B8851" s="10" t="str">
        <f t="shared" si="969"/>
        <v>Bc Foods, Inc.</v>
      </c>
      <c r="C8851" s="10" t="str">
        <f>INDEX('Vendor Dedupe'!F:F,MATCH(B8851,'Vendor Dedupe'!B:B,0))</f>
        <v>Bc Foods, Inc.</v>
      </c>
      <c r="D8851" s="10" t="str">
        <f t="shared" si="970"/>
        <v>Veg Tomato Powder Stock SP</v>
      </c>
      <c r="E8851" s="10" t="str">
        <f t="shared" si="971"/>
        <v>Inventory - Raw Goods</v>
      </c>
      <c r="F8851" s="111">
        <f t="shared" si="972"/>
        <v>145.44999999999999</v>
      </c>
      <c r="G8851" s="101">
        <f t="shared" si="973"/>
        <v>44831</v>
      </c>
      <c r="H8851" s="10" t="str">
        <f>INDEX('Vendor Map'!D:D,MATCH(C8851,'Vendor Map'!B:B,0))</f>
        <v>VARIOUS FOODS</v>
      </c>
      <c r="I8851" s="10"/>
      <c r="J8851" s="10" t="str">
        <f>INDEX(Categories!B:B,MATCH(K8851,Categories!C:C,0))</f>
        <v>COGS - FOODS</v>
      </c>
      <c r="K8851" s="10" t="str">
        <f t="shared" si="967"/>
        <v>VARIOUS FOODS</v>
      </c>
      <c r="L8851" s="10"/>
      <c r="M8851" s="103"/>
      <c r="N8851" s="93" t="str">
        <f t="shared" si="968"/>
        <v>Bc Foods, Inc.-092722-IN-103833-PO-0000026082-145.45-44831-Veg Tomato Powder Stock SP</v>
      </c>
      <c r="O8851" s="93">
        <v>103833</v>
      </c>
      <c r="P8851" s="94">
        <v>44831</v>
      </c>
      <c r="Q8851" s="93" t="s">
        <v>9901</v>
      </c>
      <c r="R8851" s="93" t="s">
        <v>801</v>
      </c>
      <c r="S8851" s="93" t="s">
        <v>252</v>
      </c>
      <c r="T8851" s="93" t="s">
        <v>253</v>
      </c>
      <c r="U8851" s="93" t="s">
        <v>792</v>
      </c>
      <c r="V8851" s="93" t="s">
        <v>793</v>
      </c>
      <c r="W8851" s="95">
        <v>145.44999999999999</v>
      </c>
      <c r="X8851" s="93" t="s">
        <v>9929</v>
      </c>
      <c r="Y8851" s="93">
        <v>1</v>
      </c>
      <c r="Z8851" s="93"/>
      <c r="AA8851" s="93"/>
    </row>
    <row r="8852" spans="2:27">
      <c r="B8852" s="10" t="str">
        <f t="shared" si="969"/>
        <v>Bc Foods, Inc.</v>
      </c>
      <c r="C8852" s="10" t="str">
        <f>INDEX('Vendor Dedupe'!F:F,MATCH(B8852,'Vendor Dedupe'!B:B,0))</f>
        <v>Bc Foods, Inc.</v>
      </c>
      <c r="D8852" s="10" t="str">
        <f t="shared" si="970"/>
        <v>Veg Tomato Powder Stock SP</v>
      </c>
      <c r="E8852" s="10" t="str">
        <f t="shared" si="971"/>
        <v>Inventory - Raw Goods</v>
      </c>
      <c r="F8852" s="111">
        <f t="shared" si="972"/>
        <v>145.44999999999999</v>
      </c>
      <c r="G8852" s="101">
        <f t="shared" si="973"/>
        <v>44831</v>
      </c>
      <c r="H8852" s="10" t="str">
        <f>INDEX('Vendor Map'!D:D,MATCH(C8852,'Vendor Map'!B:B,0))</f>
        <v>VARIOUS FOODS</v>
      </c>
      <c r="I8852" s="10"/>
      <c r="J8852" s="10" t="str">
        <f>INDEX(Categories!B:B,MATCH(K8852,Categories!C:C,0))</f>
        <v>COGS - FOODS</v>
      </c>
      <c r="K8852" s="10" t="str">
        <f t="shared" si="967"/>
        <v>VARIOUS FOODS</v>
      </c>
      <c r="L8852" s="10"/>
      <c r="M8852" s="103"/>
      <c r="N8852" s="93" t="str">
        <f t="shared" si="968"/>
        <v>Bc Foods, Inc.-092722-IN-103833-PO-0000026251-145.45-44831-Veg Tomato Powder Stock SP</v>
      </c>
      <c r="O8852" s="93">
        <v>103833</v>
      </c>
      <c r="P8852" s="94">
        <v>44831</v>
      </c>
      <c r="Q8852" s="93" t="s">
        <v>9901</v>
      </c>
      <c r="R8852" s="93" t="s">
        <v>801</v>
      </c>
      <c r="S8852" s="93" t="s">
        <v>252</v>
      </c>
      <c r="T8852" s="93" t="s">
        <v>253</v>
      </c>
      <c r="U8852" s="93" t="s">
        <v>792</v>
      </c>
      <c r="V8852" s="93" t="s">
        <v>793</v>
      </c>
      <c r="W8852" s="95">
        <v>145.44999999999999</v>
      </c>
      <c r="X8852" s="93" t="s">
        <v>9930</v>
      </c>
      <c r="Y8852" s="93">
        <v>1</v>
      </c>
      <c r="Z8852" s="93"/>
      <c r="AA8852" s="93"/>
    </row>
    <row r="8853" spans="2:27">
      <c r="B8853" s="10" t="str">
        <f t="shared" si="969"/>
        <v>Bc Foods, Inc.</v>
      </c>
      <c r="C8853" s="10" t="str">
        <f>INDEX('Vendor Dedupe'!F:F,MATCH(B8853,'Vendor Dedupe'!B:B,0))</f>
        <v>Bc Foods, Inc.</v>
      </c>
      <c r="D8853" s="10" t="str">
        <f t="shared" si="970"/>
        <v>Veg Tomato Powder Stock SP</v>
      </c>
      <c r="E8853" s="10" t="str">
        <f t="shared" si="971"/>
        <v>Inventory - Raw Goods</v>
      </c>
      <c r="F8853" s="111">
        <f t="shared" si="972"/>
        <v>191.81</v>
      </c>
      <c r="G8853" s="101">
        <f t="shared" si="973"/>
        <v>44831</v>
      </c>
      <c r="H8853" s="10" t="str">
        <f>INDEX('Vendor Map'!D:D,MATCH(C8853,'Vendor Map'!B:B,0))</f>
        <v>VARIOUS FOODS</v>
      </c>
      <c r="I8853" s="10"/>
      <c r="J8853" s="10" t="str">
        <f>INDEX(Categories!B:B,MATCH(K8853,Categories!C:C,0))</f>
        <v>COGS - FOODS</v>
      </c>
      <c r="K8853" s="10" t="str">
        <f t="shared" si="967"/>
        <v>VARIOUS FOODS</v>
      </c>
      <c r="L8853" s="10"/>
      <c r="M8853" s="103"/>
      <c r="N8853" s="93" t="str">
        <f t="shared" si="968"/>
        <v>Bc Foods, Inc.-092722-IN-103833-PO-0000026691-191.81-44831-Veg Tomato Powder Stock SP</v>
      </c>
      <c r="O8853" s="93">
        <v>103833</v>
      </c>
      <c r="P8853" s="94">
        <v>44831</v>
      </c>
      <c r="Q8853" s="93" t="s">
        <v>9901</v>
      </c>
      <c r="R8853" s="93" t="s">
        <v>801</v>
      </c>
      <c r="S8853" s="93" t="s">
        <v>252</v>
      </c>
      <c r="T8853" s="93" t="s">
        <v>253</v>
      </c>
      <c r="U8853" s="93" t="s">
        <v>792</v>
      </c>
      <c r="V8853" s="93" t="s">
        <v>793</v>
      </c>
      <c r="W8853" s="95">
        <v>191.81</v>
      </c>
      <c r="X8853" s="93" t="s">
        <v>9931</v>
      </c>
      <c r="Y8853" s="93">
        <v>2</v>
      </c>
      <c r="Z8853" s="93"/>
      <c r="AA8853" s="93"/>
    </row>
    <row r="8854" spans="2:27">
      <c r="B8854" s="10" t="str">
        <f t="shared" si="969"/>
        <v>Bc Foods, Inc.</v>
      </c>
      <c r="C8854" s="10" t="str">
        <f>INDEX('Vendor Dedupe'!F:F,MATCH(B8854,'Vendor Dedupe'!B:B,0))</f>
        <v>Bc Foods, Inc.</v>
      </c>
      <c r="D8854" s="10" t="str">
        <f t="shared" si="970"/>
        <v>Veg Tomato Powder Stock SP</v>
      </c>
      <c r="E8854" s="10" t="str">
        <f t="shared" si="971"/>
        <v>Inventory - Raw Goods</v>
      </c>
      <c r="F8854" s="111">
        <f t="shared" si="972"/>
        <v>193.94</v>
      </c>
      <c r="G8854" s="101">
        <f t="shared" si="973"/>
        <v>44831</v>
      </c>
      <c r="H8854" s="10" t="str">
        <f>INDEX('Vendor Map'!D:D,MATCH(C8854,'Vendor Map'!B:B,0))</f>
        <v>VARIOUS FOODS</v>
      </c>
      <c r="I8854" s="10"/>
      <c r="J8854" s="10" t="str">
        <f>INDEX(Categories!B:B,MATCH(K8854,Categories!C:C,0))</f>
        <v>COGS - FOODS</v>
      </c>
      <c r="K8854" s="10" t="str">
        <f t="shared" si="967"/>
        <v>VARIOUS FOODS</v>
      </c>
      <c r="L8854" s="10"/>
      <c r="M8854" s="103"/>
      <c r="N8854" s="93" t="str">
        <f t="shared" si="968"/>
        <v>Bc Foods, Inc.-092722-IN-103833-PO-0000026691-193.94-44831-Veg Tomato Powder Stock SP</v>
      </c>
      <c r="O8854" s="93">
        <v>103833</v>
      </c>
      <c r="P8854" s="94">
        <v>44831</v>
      </c>
      <c r="Q8854" s="93" t="s">
        <v>9901</v>
      </c>
      <c r="R8854" s="93" t="s">
        <v>801</v>
      </c>
      <c r="S8854" s="93" t="s">
        <v>252</v>
      </c>
      <c r="T8854" s="93" t="s">
        <v>253</v>
      </c>
      <c r="U8854" s="93" t="s">
        <v>792</v>
      </c>
      <c r="V8854" s="93" t="s">
        <v>793</v>
      </c>
      <c r="W8854" s="95">
        <v>193.94</v>
      </c>
      <c r="X8854" s="93" t="s">
        <v>9931</v>
      </c>
      <c r="Y8854" s="93">
        <v>1</v>
      </c>
      <c r="Z8854" s="93"/>
      <c r="AA8854" s="93"/>
    </row>
    <row r="8855" spans="2:27">
      <c r="B8855" s="10" t="str">
        <f t="shared" si="969"/>
        <v>Bc Foods, Inc.</v>
      </c>
      <c r="C8855" s="10" t="str">
        <f>INDEX('Vendor Dedupe'!F:F,MATCH(B8855,'Vendor Dedupe'!B:B,0))</f>
        <v>Bc Foods, Inc.</v>
      </c>
      <c r="D8855" s="10" t="str">
        <f t="shared" si="970"/>
        <v>Veg Tomato Powder Stock SP</v>
      </c>
      <c r="E8855" s="10" t="str">
        <f t="shared" si="971"/>
        <v>Inventory - Raw Goods</v>
      </c>
      <c r="F8855" s="111">
        <f t="shared" si="972"/>
        <v>193.94</v>
      </c>
      <c r="G8855" s="101">
        <f t="shared" si="973"/>
        <v>44831</v>
      </c>
      <c r="H8855" s="10" t="str">
        <f>INDEX('Vendor Map'!D:D,MATCH(C8855,'Vendor Map'!B:B,0))</f>
        <v>VARIOUS FOODS</v>
      </c>
      <c r="I8855" s="10"/>
      <c r="J8855" s="10" t="str">
        <f>INDEX(Categories!B:B,MATCH(K8855,Categories!C:C,0))</f>
        <v>COGS - FOODS</v>
      </c>
      <c r="K8855" s="10" t="str">
        <f t="shared" si="967"/>
        <v>VARIOUS FOODS</v>
      </c>
      <c r="L8855" s="10"/>
      <c r="M8855" s="103"/>
      <c r="N8855" s="93" t="str">
        <f t="shared" si="968"/>
        <v>Bc Foods, Inc.-092722-IN-103833-PO-0000027867-193.94-44831-Veg Tomato Powder Stock SP</v>
      </c>
      <c r="O8855" s="93">
        <v>103833</v>
      </c>
      <c r="P8855" s="94">
        <v>44831</v>
      </c>
      <c r="Q8855" s="93" t="s">
        <v>9901</v>
      </c>
      <c r="R8855" s="93" t="s">
        <v>801</v>
      </c>
      <c r="S8855" s="93" t="s">
        <v>252</v>
      </c>
      <c r="T8855" s="93" t="s">
        <v>253</v>
      </c>
      <c r="U8855" s="93" t="s">
        <v>792</v>
      </c>
      <c r="V8855" s="93" t="s">
        <v>793</v>
      </c>
      <c r="W8855" s="95">
        <v>193.94</v>
      </c>
      <c r="X8855" s="93" t="s">
        <v>9932</v>
      </c>
      <c r="Y8855" s="93">
        <v>1</v>
      </c>
      <c r="Z8855" s="93"/>
      <c r="AA8855" s="93"/>
    </row>
    <row r="8856" spans="2:27">
      <c r="B8856" s="10" t="str">
        <f t="shared" si="969"/>
        <v>Bc Foods, Inc.</v>
      </c>
      <c r="C8856" s="10" t="str">
        <f>INDEX('Vendor Dedupe'!F:F,MATCH(B8856,'Vendor Dedupe'!B:B,0))</f>
        <v>Bc Foods, Inc.</v>
      </c>
      <c r="D8856" s="10" t="str">
        <f t="shared" si="970"/>
        <v>Veg Tomato Powder Stock SP</v>
      </c>
      <c r="E8856" s="10" t="str">
        <f t="shared" si="971"/>
        <v>Inventory - Raw Goods</v>
      </c>
      <c r="F8856" s="111">
        <f t="shared" si="972"/>
        <v>198.72</v>
      </c>
      <c r="G8856" s="101">
        <f t="shared" si="973"/>
        <v>44831</v>
      </c>
      <c r="H8856" s="10" t="str">
        <f>INDEX('Vendor Map'!D:D,MATCH(C8856,'Vendor Map'!B:B,0))</f>
        <v>VARIOUS FOODS</v>
      </c>
      <c r="I8856" s="10"/>
      <c r="J8856" s="10" t="str">
        <f>INDEX(Categories!B:B,MATCH(K8856,Categories!C:C,0))</f>
        <v>COGS - FOODS</v>
      </c>
      <c r="K8856" s="10" t="str">
        <f t="shared" si="967"/>
        <v>VARIOUS FOODS</v>
      </c>
      <c r="L8856" s="10"/>
      <c r="M8856" s="103"/>
      <c r="N8856" s="93" t="str">
        <f t="shared" si="968"/>
        <v>Bc Foods, Inc.-092722-IN-103833-PO-0000029378-198.72-44831-Veg Tomato Powder Stock SP</v>
      </c>
      <c r="O8856" s="93">
        <v>103833</v>
      </c>
      <c r="P8856" s="94">
        <v>44831</v>
      </c>
      <c r="Q8856" s="93" t="s">
        <v>9901</v>
      </c>
      <c r="R8856" s="93" t="s">
        <v>801</v>
      </c>
      <c r="S8856" s="93" t="s">
        <v>252</v>
      </c>
      <c r="T8856" s="93" t="s">
        <v>253</v>
      </c>
      <c r="U8856" s="93" t="s">
        <v>792</v>
      </c>
      <c r="V8856" s="93" t="s">
        <v>793</v>
      </c>
      <c r="W8856" s="95">
        <v>198.72</v>
      </c>
      <c r="X8856" s="93" t="s">
        <v>804</v>
      </c>
      <c r="Y8856" s="93">
        <v>1</v>
      </c>
      <c r="Z8856" s="93"/>
      <c r="AA8856" s="93"/>
    </row>
    <row r="8857" spans="2:27">
      <c r="B8857" s="10" t="str">
        <f t="shared" si="969"/>
        <v>Bc Foods, Inc.</v>
      </c>
      <c r="C8857" s="10" t="str">
        <f>INDEX('Vendor Dedupe'!F:F,MATCH(B8857,'Vendor Dedupe'!B:B,0))</f>
        <v>Bc Foods, Inc.</v>
      </c>
      <c r="D8857" s="10" t="str">
        <f t="shared" si="970"/>
        <v>Veg Tomato Powder Stock SP</v>
      </c>
      <c r="E8857" s="10" t="str">
        <f t="shared" si="971"/>
        <v>Inventory - Raw Goods</v>
      </c>
      <c r="F8857" s="111">
        <f t="shared" si="972"/>
        <v>198.72</v>
      </c>
      <c r="G8857" s="101">
        <f t="shared" si="973"/>
        <v>44831</v>
      </c>
      <c r="H8857" s="10" t="str">
        <f>INDEX('Vendor Map'!D:D,MATCH(C8857,'Vendor Map'!B:B,0))</f>
        <v>VARIOUS FOODS</v>
      </c>
      <c r="I8857" s="10"/>
      <c r="J8857" s="10" t="str">
        <f>INDEX(Categories!B:B,MATCH(K8857,Categories!C:C,0))</f>
        <v>COGS - FOODS</v>
      </c>
      <c r="K8857" s="10" t="str">
        <f t="shared" si="967"/>
        <v>VARIOUS FOODS</v>
      </c>
      <c r="L8857" s="10"/>
      <c r="M8857" s="103"/>
      <c r="N8857" s="93" t="str">
        <f t="shared" si="968"/>
        <v>Bc Foods, Inc.-092722-IN-103833-PO-0000029379-198.72-44831-Veg Tomato Powder Stock SP</v>
      </c>
      <c r="O8857" s="93">
        <v>103833</v>
      </c>
      <c r="P8857" s="94">
        <v>44831</v>
      </c>
      <c r="Q8857" s="93" t="s">
        <v>9901</v>
      </c>
      <c r="R8857" s="93" t="s">
        <v>801</v>
      </c>
      <c r="S8857" s="93" t="s">
        <v>252</v>
      </c>
      <c r="T8857" s="93" t="s">
        <v>253</v>
      </c>
      <c r="U8857" s="93" t="s">
        <v>792</v>
      </c>
      <c r="V8857" s="93" t="s">
        <v>793</v>
      </c>
      <c r="W8857" s="95">
        <v>198.72</v>
      </c>
      <c r="X8857" s="93" t="s">
        <v>806</v>
      </c>
      <c r="Y8857" s="93">
        <v>1</v>
      </c>
      <c r="Z8857" s="93"/>
      <c r="AA8857" s="93"/>
    </row>
    <row r="8858" spans="2:27">
      <c r="B8858" s="10" t="str">
        <f t="shared" si="969"/>
        <v>Brady Industries, Llc</v>
      </c>
      <c r="C8858" s="10" t="str">
        <f>INDEX('Vendor Dedupe'!F:F,MATCH(B8858,'Vendor Dedupe'!B:B,0))</f>
        <v>Brady Industries, Llc</v>
      </c>
      <c r="D8858" s="10" t="str">
        <f t="shared" si="970"/>
        <v>Sanitation, Janitorial &amp; Cleaning</v>
      </c>
      <c r="E8858" s="10" t="str">
        <f t="shared" si="971"/>
        <v>Sanitation, Janitorial &amp; Cleaning</v>
      </c>
      <c r="F8858" s="111">
        <f t="shared" si="972"/>
        <v>787.24</v>
      </c>
      <c r="G8858" s="101">
        <f t="shared" si="973"/>
        <v>44831</v>
      </c>
      <c r="H8858" s="10" t="str">
        <f>INDEX('Vendor Map'!D:D,MATCH(C8858,'Vendor Map'!B:B,0))</f>
        <v>Janitorial Supplies</v>
      </c>
      <c r="I8858" s="10"/>
      <c r="J8858" s="10" t="str">
        <f>INDEX(Categories!B:B,MATCH(K8858,Categories!C:C,0))</f>
        <v>Real Estate &amp; Facilities</v>
      </c>
      <c r="K8858" s="10" t="str">
        <f t="shared" si="967"/>
        <v>Janitorial Supplies</v>
      </c>
      <c r="L8858" s="10"/>
      <c r="M8858" s="103"/>
      <c r="N8858" s="93" t="str">
        <f t="shared" si="968"/>
        <v>Brady Industries, Llc-7545517-IN-103995--787.24-44831-Sanitation, Janitorial &amp; Cleaning</v>
      </c>
      <c r="O8858" s="93">
        <v>103995</v>
      </c>
      <c r="P8858" s="94">
        <v>44831</v>
      </c>
      <c r="Q8858" s="93" t="s">
        <v>9933</v>
      </c>
      <c r="R8858" s="93" t="s">
        <v>375</v>
      </c>
      <c r="S8858" s="93" t="s">
        <v>376</v>
      </c>
      <c r="T8858" s="93" t="s">
        <v>375</v>
      </c>
      <c r="U8858" s="93" t="s">
        <v>377</v>
      </c>
      <c r="V8858" s="93" t="s">
        <v>378</v>
      </c>
      <c r="W8858" s="95">
        <v>787.24</v>
      </c>
      <c r="X8858" s="93"/>
      <c r="Y8858" s="93"/>
      <c r="Z8858" s="93"/>
      <c r="AA8858" s="93"/>
    </row>
    <row r="8859" spans="2:27">
      <c r="B8859" s="10" t="str">
        <f t="shared" si="969"/>
        <v>Century Link</v>
      </c>
      <c r="C8859" s="10" t="str">
        <f>INDEX('Vendor Dedupe'!F:F,MATCH(B8859,'Vendor Dedupe'!B:B,0))</f>
        <v>Century Link</v>
      </c>
      <c r="D8859" s="10" t="str">
        <f t="shared" si="970"/>
        <v>Computers, Software &amp; Equipment</v>
      </c>
      <c r="E8859" s="10" t="str">
        <f t="shared" si="971"/>
        <v>Computers, Software &amp; Equipment</v>
      </c>
      <c r="F8859" s="111">
        <f t="shared" si="972"/>
        <v>846.63</v>
      </c>
      <c r="G8859" s="101">
        <f t="shared" si="973"/>
        <v>44831</v>
      </c>
      <c r="H8859" s="10" t="str">
        <f>INDEX('Vendor Map'!D:D,MATCH(C8859,'Vendor Map'!B:B,0))</f>
        <v>Unmapped</v>
      </c>
      <c r="I8859" s="10"/>
      <c r="J8859" s="10" t="str">
        <f>INDEX(Categories!B:B,MATCH(K8859,Categories!C:C,0))</f>
        <v>Unaddressable</v>
      </c>
      <c r="K8859" s="10" t="str">
        <f t="shared" si="967"/>
        <v>Unmapped</v>
      </c>
      <c r="L8859" s="10"/>
      <c r="M8859" s="103"/>
      <c r="N8859" s="93" t="str">
        <f t="shared" si="968"/>
        <v>Century Link-092122-IN-103876--846.63-44831-Computers, Software &amp; Equipment</v>
      </c>
      <c r="O8859" s="93">
        <v>103876</v>
      </c>
      <c r="P8859" s="94">
        <v>44831</v>
      </c>
      <c r="Q8859" s="93" t="s">
        <v>9658</v>
      </c>
      <c r="R8859" s="93" t="s">
        <v>592</v>
      </c>
      <c r="S8859" s="93" t="s">
        <v>593</v>
      </c>
      <c r="T8859" s="93" t="s">
        <v>592</v>
      </c>
      <c r="U8859" s="93" t="s">
        <v>9934</v>
      </c>
      <c r="V8859" s="93" t="s">
        <v>9935</v>
      </c>
      <c r="W8859" s="95">
        <v>846.63</v>
      </c>
      <c r="X8859" s="93"/>
      <c r="Y8859" s="93"/>
      <c r="Z8859" s="93"/>
      <c r="AA8859" s="93"/>
    </row>
    <row r="8860" spans="2:27">
      <c r="B8860" s="10" t="str">
        <f t="shared" si="969"/>
        <v>Chemical Personnel Search</v>
      </c>
      <c r="C8860" s="10" t="str">
        <f>INDEX('Vendor Dedupe'!F:F,MATCH(B8860,'Vendor Dedupe'!B:B,0))</f>
        <v>Chemical Personnel Search</v>
      </c>
      <c r="D8860" s="10" t="str">
        <f t="shared" si="970"/>
        <v>DUPLICATED INVOICE</v>
      </c>
      <c r="E8860" s="10" t="str">
        <f t="shared" si="971"/>
        <v>Prof Services-Corp</v>
      </c>
      <c r="F8860" s="111">
        <f t="shared" si="972"/>
        <v>-15000</v>
      </c>
      <c r="G8860" s="101">
        <f t="shared" si="973"/>
        <v>44831</v>
      </c>
      <c r="H8860" s="10" t="str">
        <f>INDEX('Vendor Map'!D:D,MATCH(C8860,'Vendor Map'!B:B,0))</f>
        <v>Non IT Temp Labor</v>
      </c>
      <c r="I8860" s="10"/>
      <c r="J8860" s="10" t="str">
        <f>INDEX(Categories!B:B,MATCH(K8860,Categories!C:C,0))</f>
        <v>HR</v>
      </c>
      <c r="K8860" s="10" t="str">
        <f t="shared" si="967"/>
        <v>Non IT Temp Labor</v>
      </c>
      <c r="L8860" s="10"/>
      <c r="M8860" s="103"/>
      <c r="N8860" s="93" t="str">
        <f t="shared" si="968"/>
        <v>Chemical Personnel Search-20093-DM-33316---15000-44831-DUPLICATED INVOICE</v>
      </c>
      <c r="O8860" s="93">
        <v>33316</v>
      </c>
      <c r="P8860" s="94">
        <v>44831</v>
      </c>
      <c r="Q8860" s="93" t="s">
        <v>9936</v>
      </c>
      <c r="R8860" s="93" t="s">
        <v>9937</v>
      </c>
      <c r="S8860" s="93" t="s">
        <v>291</v>
      </c>
      <c r="T8860" s="93" t="s">
        <v>290</v>
      </c>
      <c r="U8860" s="93" t="s">
        <v>4945</v>
      </c>
      <c r="V8860" s="93" t="s">
        <v>4946</v>
      </c>
      <c r="W8860" s="95">
        <v>-15000</v>
      </c>
      <c r="X8860" s="93"/>
      <c r="Y8860" s="93"/>
      <c r="Z8860" s="93"/>
      <c r="AA8860" s="93"/>
    </row>
    <row r="8861" spans="2:27">
      <c r="B8861" s="10" t="str">
        <f t="shared" si="969"/>
        <v>Codale Eectric Supply</v>
      </c>
      <c r="C8861" s="10" t="str">
        <f>INDEX('Vendor Dedupe'!F:F,MATCH(B8861,'Vendor Dedupe'!B:B,0))</f>
        <v>Codale Eectric Supply</v>
      </c>
      <c r="D8861" s="10" t="str">
        <f t="shared" si="970"/>
        <v>Machinery Supplies &amp; Maintenance</v>
      </c>
      <c r="E8861" s="10" t="str">
        <f t="shared" si="971"/>
        <v>Machinery Supplies &amp; Maintenance</v>
      </c>
      <c r="F8861" s="111">
        <f t="shared" si="972"/>
        <v>225.12</v>
      </c>
      <c r="G8861" s="101">
        <f t="shared" si="973"/>
        <v>44831</v>
      </c>
      <c r="H8861" s="10" t="str">
        <f>INDEX('Vendor Map'!D:D,MATCH(C8861,'Vendor Map'!B:B,0))</f>
        <v>Electrical Supplies</v>
      </c>
      <c r="I8861" s="10"/>
      <c r="J8861" s="10" t="str">
        <f>INDEX(Categories!B:B,MATCH(K8861,Categories!C:C,0))</f>
        <v>MRO</v>
      </c>
      <c r="K8861" s="10" t="str">
        <f t="shared" si="967"/>
        <v>Electrical Supplies</v>
      </c>
      <c r="L8861" s="10"/>
      <c r="M8861" s="103"/>
      <c r="N8861" s="93" t="str">
        <f t="shared" si="968"/>
        <v>Codale Eectric Supply-S7898495.001-IN-104012--225.12-44831-Machinery Supplies &amp; Maintenance</v>
      </c>
      <c r="O8861" s="93">
        <v>104012</v>
      </c>
      <c r="P8861" s="94">
        <v>44831</v>
      </c>
      <c r="Q8861" s="93" t="s">
        <v>9938</v>
      </c>
      <c r="R8861" s="93" t="s">
        <v>389</v>
      </c>
      <c r="S8861" s="93" t="s">
        <v>390</v>
      </c>
      <c r="T8861" s="93" t="s">
        <v>389</v>
      </c>
      <c r="U8861" s="93" t="s">
        <v>2082</v>
      </c>
      <c r="V8861" s="93" t="s">
        <v>2083</v>
      </c>
      <c r="W8861" s="95">
        <v>225.12</v>
      </c>
      <c r="X8861" s="93"/>
      <c r="Y8861" s="93"/>
      <c r="Z8861" s="93"/>
      <c r="AA8861" s="93"/>
    </row>
    <row r="8862" spans="2:27">
      <c r="B8862" s="10" t="str">
        <f t="shared" si="969"/>
        <v>Codale Eectric Supply</v>
      </c>
      <c r="C8862" s="10" t="str">
        <f>INDEX('Vendor Dedupe'!F:F,MATCH(B8862,'Vendor Dedupe'!B:B,0))</f>
        <v>Codale Eectric Supply</v>
      </c>
      <c r="D8862" s="10" t="str">
        <f t="shared" si="970"/>
        <v>Machinery Supplies &amp; Maintenance</v>
      </c>
      <c r="E8862" s="10" t="str">
        <f t="shared" si="971"/>
        <v>Machinery Supplies &amp; Maintenance</v>
      </c>
      <c r="F8862" s="111">
        <f t="shared" si="972"/>
        <v>543.26</v>
      </c>
      <c r="G8862" s="101">
        <f t="shared" si="973"/>
        <v>44831</v>
      </c>
      <c r="H8862" s="10" t="str">
        <f>INDEX('Vendor Map'!D:D,MATCH(C8862,'Vendor Map'!B:B,0))</f>
        <v>Electrical Supplies</v>
      </c>
      <c r="I8862" s="10"/>
      <c r="J8862" s="10" t="str">
        <f>INDEX(Categories!B:B,MATCH(K8862,Categories!C:C,0))</f>
        <v>MRO</v>
      </c>
      <c r="K8862" s="10" t="str">
        <f t="shared" si="967"/>
        <v>Electrical Supplies</v>
      </c>
      <c r="L8862" s="10"/>
      <c r="M8862" s="103"/>
      <c r="N8862" s="93" t="str">
        <f t="shared" si="968"/>
        <v>Codale Eectric Supply-S7898796.001-IN-104014--543.26-44831-Machinery Supplies &amp; Maintenance</v>
      </c>
      <c r="O8862" s="93">
        <v>104014</v>
      </c>
      <c r="P8862" s="94">
        <v>44831</v>
      </c>
      <c r="Q8862" s="93" t="s">
        <v>9939</v>
      </c>
      <c r="R8862" s="93" t="s">
        <v>389</v>
      </c>
      <c r="S8862" s="93" t="s">
        <v>390</v>
      </c>
      <c r="T8862" s="93" t="s">
        <v>389</v>
      </c>
      <c r="U8862" s="93" t="s">
        <v>2082</v>
      </c>
      <c r="V8862" s="93" t="s">
        <v>2083</v>
      </c>
      <c r="W8862" s="95">
        <v>543.26</v>
      </c>
      <c r="X8862" s="93"/>
      <c r="Y8862" s="93"/>
      <c r="Z8862" s="93"/>
      <c r="AA8862" s="93"/>
    </row>
    <row r="8863" spans="2:27">
      <c r="B8863" s="10" t="str">
        <f t="shared" si="969"/>
        <v>Codale Eectric Supply</v>
      </c>
      <c r="C8863" s="10" t="str">
        <f>INDEX('Vendor Dedupe'!F:F,MATCH(B8863,'Vendor Dedupe'!B:B,0))</f>
        <v>Codale Eectric Supply</v>
      </c>
      <c r="D8863" s="10" t="str">
        <f t="shared" si="970"/>
        <v>Machinery Supplies &amp; Maintenance</v>
      </c>
      <c r="E8863" s="10" t="str">
        <f t="shared" si="971"/>
        <v>Machinery Supplies &amp; Maintenance</v>
      </c>
      <c r="F8863" s="111">
        <f t="shared" si="972"/>
        <v>381.63</v>
      </c>
      <c r="G8863" s="101">
        <f t="shared" si="973"/>
        <v>44831</v>
      </c>
      <c r="H8863" s="10" t="str">
        <f>INDEX('Vendor Map'!D:D,MATCH(C8863,'Vendor Map'!B:B,0))</f>
        <v>Electrical Supplies</v>
      </c>
      <c r="I8863" s="10"/>
      <c r="J8863" s="10" t="str">
        <f>INDEX(Categories!B:B,MATCH(K8863,Categories!C:C,0))</f>
        <v>MRO</v>
      </c>
      <c r="K8863" s="10" t="str">
        <f t="shared" si="967"/>
        <v>Electrical Supplies</v>
      </c>
      <c r="L8863" s="10"/>
      <c r="M8863" s="103"/>
      <c r="N8863" s="93" t="str">
        <f t="shared" si="968"/>
        <v>Codale Eectric Supply-S7899587.001-IN-104282--381.63-44831-Machinery Supplies &amp; Maintenance</v>
      </c>
      <c r="O8863" s="93">
        <v>104282</v>
      </c>
      <c r="P8863" s="94">
        <v>44831</v>
      </c>
      <c r="Q8863" s="93" t="s">
        <v>9940</v>
      </c>
      <c r="R8863" s="93" t="s">
        <v>389</v>
      </c>
      <c r="S8863" s="93" t="s">
        <v>390</v>
      </c>
      <c r="T8863" s="93" t="s">
        <v>389</v>
      </c>
      <c r="U8863" s="93" t="s">
        <v>2082</v>
      </c>
      <c r="V8863" s="93" t="s">
        <v>2083</v>
      </c>
      <c r="W8863" s="95">
        <v>381.63</v>
      </c>
      <c r="X8863" s="93"/>
      <c r="Y8863" s="93"/>
      <c r="Z8863" s="93"/>
      <c r="AA8863" s="93"/>
    </row>
    <row r="8864" spans="2:27">
      <c r="B8864" s="10" t="str">
        <f t="shared" si="969"/>
        <v>Commerce Hub</v>
      </c>
      <c r="C8864" s="10" t="str">
        <f>INDEX('Vendor Dedupe'!F:F,MATCH(B8864,'Vendor Dedupe'!B:B,0))</f>
        <v>Commerce Hub</v>
      </c>
      <c r="D8864" s="10" t="str">
        <f t="shared" si="970"/>
        <v>Computers, Software &amp; Equipment</v>
      </c>
      <c r="E8864" s="10" t="str">
        <f t="shared" si="971"/>
        <v>Computers, Software &amp; Equipment</v>
      </c>
      <c r="F8864" s="111">
        <f t="shared" si="972"/>
        <v>646.46</v>
      </c>
      <c r="G8864" s="101">
        <f t="shared" si="973"/>
        <v>44831</v>
      </c>
      <c r="H8864" s="10" t="str">
        <f>INDEX('Vendor Map'!D:D,MATCH(C8864,'Vendor Map'!B:B,0))</f>
        <v>Unmapped</v>
      </c>
      <c r="I8864" s="10"/>
      <c r="J8864" s="10" t="str">
        <f>INDEX(Categories!B:B,MATCH(K8864,Categories!C:C,0))</f>
        <v>Unaddressable</v>
      </c>
      <c r="K8864" s="10" t="str">
        <f t="shared" si="967"/>
        <v>Unmapped</v>
      </c>
      <c r="L8864" s="10"/>
      <c r="M8864" s="103"/>
      <c r="N8864" s="93" t="str">
        <f t="shared" si="968"/>
        <v>Commerce Hub-091922-IN-103869--646.46-44831-Computers, Software &amp; Equipment</v>
      </c>
      <c r="O8864" s="93">
        <v>103869</v>
      </c>
      <c r="P8864" s="94">
        <v>44831</v>
      </c>
      <c r="Q8864" s="93" t="s">
        <v>9138</v>
      </c>
      <c r="R8864" s="93" t="s">
        <v>592</v>
      </c>
      <c r="S8864" s="93" t="s">
        <v>593</v>
      </c>
      <c r="T8864" s="93" t="s">
        <v>592</v>
      </c>
      <c r="U8864" s="93" t="s">
        <v>4383</v>
      </c>
      <c r="V8864" s="93" t="s">
        <v>4384</v>
      </c>
      <c r="W8864" s="95">
        <v>646.46</v>
      </c>
      <c r="X8864" s="93"/>
      <c r="Y8864" s="93"/>
      <c r="Z8864" s="93"/>
      <c r="AA8864" s="93"/>
    </row>
    <row r="8865" spans="2:27">
      <c r="B8865" s="10" t="str">
        <f t="shared" si="969"/>
        <v>Commercial Creamery Co.</v>
      </c>
      <c r="C8865" s="10" t="str">
        <f>INDEX('Vendor Dedupe'!F:F,MATCH(B8865,'Vendor Dedupe'!B:B,0))</f>
        <v>Commercial Creamery Co.</v>
      </c>
      <c r="D8865" s="10" t="str">
        <f t="shared" si="970"/>
        <v>Cheddar Cheese Powder 5153</v>
      </c>
      <c r="E8865" s="10" t="str">
        <f t="shared" si="971"/>
        <v>Inventory - Raw Goods</v>
      </c>
      <c r="F8865" s="111">
        <f t="shared" si="972"/>
        <v>16576</v>
      </c>
      <c r="G8865" s="101">
        <f t="shared" si="973"/>
        <v>44831</v>
      </c>
      <c r="H8865" s="10" t="str">
        <f>INDEX('Vendor Map'!D:D,MATCH(C8865,'Vendor Map'!B:B,0))</f>
        <v>DAIRY</v>
      </c>
      <c r="I8865" s="10"/>
      <c r="J8865" s="10" t="str">
        <f>INDEX(Categories!B:B,MATCH(K8865,Categories!C:C,0))</f>
        <v>COGS - FOODS</v>
      </c>
      <c r="K8865" s="10" t="str">
        <f t="shared" si="967"/>
        <v>DAIRY</v>
      </c>
      <c r="L8865" s="10"/>
      <c r="M8865" s="103"/>
      <c r="N8865" s="93" t="str">
        <f t="shared" si="968"/>
        <v>Commercial Creamery Co.-INV-19094-IN-104088-PO-0000031696-16576-44831-Cheddar Cheese Powder 5153</v>
      </c>
      <c r="O8865" s="93">
        <v>104088</v>
      </c>
      <c r="P8865" s="94">
        <v>44831</v>
      </c>
      <c r="Q8865" s="93" t="s">
        <v>9941</v>
      </c>
      <c r="R8865" s="93" t="s">
        <v>3421</v>
      </c>
      <c r="S8865" s="93" t="s">
        <v>252</v>
      </c>
      <c r="T8865" s="93" t="s">
        <v>253</v>
      </c>
      <c r="U8865" s="93" t="s">
        <v>497</v>
      </c>
      <c r="V8865" s="93" t="s">
        <v>498</v>
      </c>
      <c r="W8865" s="95">
        <v>16576</v>
      </c>
      <c r="X8865" s="93" t="s">
        <v>9942</v>
      </c>
      <c r="Y8865" s="93">
        <v>1</v>
      </c>
      <c r="Z8865" s="93"/>
      <c r="AA8865" s="93"/>
    </row>
    <row r="8866" spans="2:27">
      <c r="B8866" s="10" t="str">
        <f t="shared" si="969"/>
        <v>Commercial Creamery Co.</v>
      </c>
      <c r="C8866" s="10" t="str">
        <f>INDEX('Vendor Dedupe'!F:F,MATCH(B8866,'Vendor Dedupe'!B:B,0))</f>
        <v>Commercial Creamery Co.</v>
      </c>
      <c r="D8866" s="10" t="str">
        <f t="shared" si="970"/>
        <v>Cheddar Cheese (Nat. Color) 5981</v>
      </c>
      <c r="E8866" s="10" t="str">
        <f t="shared" si="971"/>
        <v>Inventory - Raw Goods</v>
      </c>
      <c r="F8866" s="111">
        <f t="shared" si="972"/>
        <v>57720</v>
      </c>
      <c r="G8866" s="101">
        <f t="shared" si="973"/>
        <v>44831</v>
      </c>
      <c r="H8866" s="10" t="str">
        <f>INDEX('Vendor Map'!D:D,MATCH(C8866,'Vendor Map'!B:B,0))</f>
        <v>DAIRY</v>
      </c>
      <c r="I8866" s="10"/>
      <c r="J8866" s="10" t="str">
        <f>INDEX(Categories!B:B,MATCH(K8866,Categories!C:C,0))</f>
        <v>COGS - FOODS</v>
      </c>
      <c r="K8866" s="10" t="str">
        <f t="shared" si="967"/>
        <v>DAIRY</v>
      </c>
      <c r="L8866" s="10"/>
      <c r="M8866" s="103"/>
      <c r="N8866" s="93" t="str">
        <f t="shared" si="968"/>
        <v>Commercial Creamery Co.-INV-19095-IN-104084-PO-0000031697-57720-44831-Cheddar Cheese (Nat. Color) 5981</v>
      </c>
      <c r="O8866" s="93">
        <v>104084</v>
      </c>
      <c r="P8866" s="94">
        <v>44831</v>
      </c>
      <c r="Q8866" s="93" t="s">
        <v>9943</v>
      </c>
      <c r="R8866" s="93" t="s">
        <v>3695</v>
      </c>
      <c r="S8866" s="93" t="s">
        <v>252</v>
      </c>
      <c r="T8866" s="93" t="s">
        <v>253</v>
      </c>
      <c r="U8866" s="93" t="s">
        <v>497</v>
      </c>
      <c r="V8866" s="93" t="s">
        <v>498</v>
      </c>
      <c r="W8866" s="95">
        <v>57720</v>
      </c>
      <c r="X8866" s="93" t="s">
        <v>9944</v>
      </c>
      <c r="Y8866" s="93">
        <v>1</v>
      </c>
      <c r="Z8866" s="93"/>
      <c r="AA8866" s="93"/>
    </row>
    <row r="8867" spans="2:27">
      <c r="B8867" s="10" t="str">
        <f t="shared" si="969"/>
        <v>Commercial Mechanical Systems &amp; Service</v>
      </c>
      <c r="C8867" s="10" t="str">
        <f>INDEX('Vendor Dedupe'!F:F,MATCH(B8867,'Vendor Dedupe'!B:B,0))</f>
        <v>Commercial Mechanical Systems &amp; Service</v>
      </c>
      <c r="D8867" s="10" t="str">
        <f t="shared" si="970"/>
        <v>Add on</v>
      </c>
      <c r="E8867" s="10" t="str">
        <f t="shared" si="971"/>
        <v>FA - Leashold</v>
      </c>
      <c r="F8867" s="111">
        <f t="shared" si="972"/>
        <v>2321</v>
      </c>
      <c r="G8867" s="101">
        <f t="shared" si="973"/>
        <v>44831</v>
      </c>
      <c r="H8867" s="10" t="str">
        <f>INDEX('Vendor Map'!D:D,MATCH(C8867,'Vendor Map'!B:B,0))</f>
        <v>General Contractors</v>
      </c>
      <c r="I8867" s="10"/>
      <c r="J8867" s="10" t="str">
        <f>INDEX(Categories!B:B,MATCH(K8867,Categories!C:C,0))</f>
        <v>Real Estate &amp; Facilities</v>
      </c>
      <c r="K8867" s="10" t="str">
        <f t="shared" si="967"/>
        <v>General Contractors</v>
      </c>
      <c r="L8867" s="10"/>
      <c r="M8867" s="103"/>
      <c r="N8867" s="93" t="str">
        <f t="shared" si="968"/>
        <v>Commercial Mechanical Systems &amp; Service-JC2959-IN-104103-PO-0000031125-2321-44831-Add on</v>
      </c>
      <c r="O8867" s="93">
        <v>104103</v>
      </c>
      <c r="P8867" s="94">
        <v>44831</v>
      </c>
      <c r="Q8867" s="93" t="s">
        <v>9945</v>
      </c>
      <c r="R8867" s="93" t="s">
        <v>9946</v>
      </c>
      <c r="S8867" s="93" t="s">
        <v>1425</v>
      </c>
      <c r="T8867" s="93" t="s">
        <v>1426</v>
      </c>
      <c r="U8867" s="93" t="s">
        <v>973</v>
      </c>
      <c r="V8867" s="93" t="s">
        <v>974</v>
      </c>
      <c r="W8867" s="95">
        <v>2321</v>
      </c>
      <c r="X8867" s="93" t="s">
        <v>9023</v>
      </c>
      <c r="Y8867" s="93">
        <v>2</v>
      </c>
      <c r="Z8867" s="93"/>
      <c r="AA8867" s="93"/>
    </row>
    <row r="8868" spans="2:27">
      <c r="B8868" s="10" t="str">
        <f t="shared" si="969"/>
        <v>Dawn Food Products</v>
      </c>
      <c r="C8868" s="10" t="str">
        <f>INDEX('Vendor Dedupe'!F:F,MATCH(B8868,'Vendor Dedupe'!B:B,0))</f>
        <v>Dawn Food Products</v>
      </c>
      <c r="D8868" s="10" t="str">
        <f t="shared" si="970"/>
        <v>Shortening - All Purpose</v>
      </c>
      <c r="E8868" s="10" t="str">
        <f t="shared" si="971"/>
        <v>Inventory - Raw Goods</v>
      </c>
      <c r="F8868" s="111">
        <f t="shared" si="972"/>
        <v>1890.58</v>
      </c>
      <c r="G8868" s="101">
        <f t="shared" si="973"/>
        <v>44831</v>
      </c>
      <c r="H8868" s="10" t="str">
        <f>INDEX('Vendor Map'!D:D,MATCH(C8868,'Vendor Map'!B:B,0))</f>
        <v>BAKERY</v>
      </c>
      <c r="I8868" s="10"/>
      <c r="J8868" s="10" t="str">
        <f>INDEX(Categories!B:B,MATCH(K8868,Categories!C:C,0))</f>
        <v>COGS - FOODS</v>
      </c>
      <c r="K8868" s="10" t="str">
        <f t="shared" si="967"/>
        <v>BAKERY</v>
      </c>
      <c r="L8868" s="10"/>
      <c r="M8868" s="103"/>
      <c r="N8868" s="93" t="str">
        <f t="shared" si="968"/>
        <v>Dawn Food Products-94031959-IN-103866-PO-0000031009-1890.58-44831-Shortening - All Purpose</v>
      </c>
      <c r="O8868" s="93">
        <v>103866</v>
      </c>
      <c r="P8868" s="94">
        <v>44831</v>
      </c>
      <c r="Q8868" s="93" t="s">
        <v>9947</v>
      </c>
      <c r="R8868" s="93" t="s">
        <v>1264</v>
      </c>
      <c r="S8868" s="93" t="s">
        <v>252</v>
      </c>
      <c r="T8868" s="93" t="s">
        <v>253</v>
      </c>
      <c r="U8868" s="93" t="s">
        <v>1265</v>
      </c>
      <c r="V8868" s="93" t="s">
        <v>1266</v>
      </c>
      <c r="W8868" s="95">
        <v>1890.58</v>
      </c>
      <c r="X8868" s="93" t="s">
        <v>9948</v>
      </c>
      <c r="Y8868" s="93">
        <v>1</v>
      </c>
      <c r="Z8868" s="93"/>
      <c r="AA8868" s="93"/>
    </row>
    <row r="8869" spans="2:27">
      <c r="B8869" s="10" t="str">
        <f t="shared" si="969"/>
        <v>Dawn Food Products</v>
      </c>
      <c r="C8869" s="10" t="str">
        <f>INDEX('Vendor Dedupe'!F:F,MATCH(B8869,'Vendor Dedupe'!B:B,0))</f>
        <v>Dawn Food Products</v>
      </c>
      <c r="D8869" s="10" t="str">
        <f t="shared" si="970"/>
        <v>Salt Non-Iodized Stock</v>
      </c>
      <c r="E8869" s="10" t="str">
        <f t="shared" si="971"/>
        <v>Inventory - Raw Goods</v>
      </c>
      <c r="F8869" s="111">
        <f t="shared" si="972"/>
        <v>6040.37</v>
      </c>
      <c r="G8869" s="101">
        <f t="shared" si="973"/>
        <v>44831</v>
      </c>
      <c r="H8869" s="10" t="str">
        <f>INDEX('Vendor Map'!D:D,MATCH(C8869,'Vendor Map'!B:B,0))</f>
        <v>BAKERY</v>
      </c>
      <c r="I8869" s="10"/>
      <c r="J8869" s="10" t="str">
        <f>INDEX(Categories!B:B,MATCH(K8869,Categories!C:C,0))</f>
        <v>COGS - FOODS</v>
      </c>
      <c r="K8869" s="10" t="str">
        <f t="shared" si="967"/>
        <v>BAKERY</v>
      </c>
      <c r="L8869" s="10"/>
      <c r="M8869" s="103"/>
      <c r="N8869" s="93" t="str">
        <f t="shared" si="968"/>
        <v>Dawn Food Products-94031960-IN-103867-PO-0000030762-6040.37-44831-Salt Non-Iodized Stock</v>
      </c>
      <c r="O8869" s="93">
        <v>103867</v>
      </c>
      <c r="P8869" s="94">
        <v>44831</v>
      </c>
      <c r="Q8869" s="93" t="s">
        <v>9949</v>
      </c>
      <c r="R8869" s="93" t="s">
        <v>2502</v>
      </c>
      <c r="S8869" s="93" t="s">
        <v>252</v>
      </c>
      <c r="T8869" s="93" t="s">
        <v>253</v>
      </c>
      <c r="U8869" s="93" t="s">
        <v>1265</v>
      </c>
      <c r="V8869" s="93" t="s">
        <v>1266</v>
      </c>
      <c r="W8869" s="95">
        <v>6040.37</v>
      </c>
      <c r="X8869" s="93" t="s">
        <v>9950</v>
      </c>
      <c r="Y8869" s="93">
        <v>1</v>
      </c>
      <c r="Z8869" s="93"/>
      <c r="AA8869" s="93"/>
    </row>
    <row r="8870" spans="2:27">
      <c r="B8870" s="10" t="str">
        <f t="shared" si="969"/>
        <v>Dillon Toyota Lift</v>
      </c>
      <c r="C8870" s="10" t="str">
        <f>INDEX('Vendor Dedupe'!F:F,MATCH(B8870,'Vendor Dedupe'!B:B,0))</f>
        <v>Dillon Toyota Lift</v>
      </c>
      <c r="D8870" s="10" t="str">
        <f t="shared" si="970"/>
        <v>Equip Lease - Warehouse</v>
      </c>
      <c r="E8870" s="10" t="str">
        <f t="shared" si="971"/>
        <v>Equip Lease - Warehouse</v>
      </c>
      <c r="F8870" s="111">
        <f t="shared" si="972"/>
        <v>1612</v>
      </c>
      <c r="G8870" s="101">
        <f t="shared" si="973"/>
        <v>44831</v>
      </c>
      <c r="H8870" s="10" t="str">
        <f>INDEX('Vendor Map'!D:D,MATCH(C8870,'Vendor Map'!B:B,0))</f>
        <v>Forklifts</v>
      </c>
      <c r="I8870" s="10"/>
      <c r="J8870" s="10" t="str">
        <f>INDEX(Categories!B:B,MATCH(K8870,Categories!C:C,0))</f>
        <v>Real Estate &amp; Facilities</v>
      </c>
      <c r="K8870" s="10" t="str">
        <f t="shared" si="967"/>
        <v>Forklifts</v>
      </c>
      <c r="L8870" s="10"/>
      <c r="M8870" s="103"/>
      <c r="N8870" s="93" t="str">
        <f t="shared" si="968"/>
        <v>Dillon Toyota Lift-23021009-IN-103958--1612-44831-Equip Lease - Warehouse</v>
      </c>
      <c r="O8870" s="93">
        <v>103958</v>
      </c>
      <c r="P8870" s="94">
        <v>44831</v>
      </c>
      <c r="Q8870" s="93" t="s">
        <v>9951</v>
      </c>
      <c r="R8870" s="93" t="s">
        <v>281</v>
      </c>
      <c r="S8870" s="93" t="s">
        <v>282</v>
      </c>
      <c r="T8870" s="93" t="s">
        <v>281</v>
      </c>
      <c r="U8870" s="93" t="s">
        <v>898</v>
      </c>
      <c r="V8870" s="93" t="s">
        <v>899</v>
      </c>
      <c r="W8870" s="95">
        <v>1612</v>
      </c>
      <c r="X8870" s="93"/>
      <c r="Y8870" s="93"/>
      <c r="Z8870" s="93"/>
      <c r="AA8870" s="93"/>
    </row>
    <row r="8871" spans="2:27">
      <c r="B8871" s="10" t="str">
        <f t="shared" si="969"/>
        <v>Dillon Toyota Lift</v>
      </c>
      <c r="C8871" s="10" t="str">
        <f>INDEX('Vendor Dedupe'!F:F,MATCH(B8871,'Vendor Dedupe'!B:B,0))</f>
        <v>Dillon Toyota Lift</v>
      </c>
      <c r="D8871" s="10" t="str">
        <f t="shared" si="970"/>
        <v>Equip Lease - Warehouse</v>
      </c>
      <c r="E8871" s="10" t="str">
        <f t="shared" si="971"/>
        <v>Equip Lease - Warehouse</v>
      </c>
      <c r="F8871" s="111">
        <f t="shared" si="972"/>
        <v>1612</v>
      </c>
      <c r="G8871" s="101">
        <f t="shared" si="973"/>
        <v>44831</v>
      </c>
      <c r="H8871" s="10" t="str">
        <f>INDEX('Vendor Map'!D:D,MATCH(C8871,'Vendor Map'!B:B,0))</f>
        <v>Forklifts</v>
      </c>
      <c r="I8871" s="10"/>
      <c r="J8871" s="10" t="str">
        <f>INDEX(Categories!B:B,MATCH(K8871,Categories!C:C,0))</f>
        <v>Real Estate &amp; Facilities</v>
      </c>
      <c r="K8871" s="10" t="str">
        <f t="shared" si="967"/>
        <v>Forklifts</v>
      </c>
      <c r="L8871" s="10"/>
      <c r="M8871" s="103"/>
      <c r="N8871" s="93" t="str">
        <f t="shared" si="968"/>
        <v>Dillon Toyota Lift-23021010-IN-103959--1612-44831-Equip Lease - Warehouse</v>
      </c>
      <c r="O8871" s="93">
        <v>103959</v>
      </c>
      <c r="P8871" s="94">
        <v>44831</v>
      </c>
      <c r="Q8871" s="93" t="s">
        <v>9952</v>
      </c>
      <c r="R8871" s="93" t="s">
        <v>281</v>
      </c>
      <c r="S8871" s="93" t="s">
        <v>282</v>
      </c>
      <c r="T8871" s="93" t="s">
        <v>281</v>
      </c>
      <c r="U8871" s="93" t="s">
        <v>898</v>
      </c>
      <c r="V8871" s="93" t="s">
        <v>899</v>
      </c>
      <c r="W8871" s="95">
        <v>1612</v>
      </c>
      <c r="X8871" s="93"/>
      <c r="Y8871" s="93"/>
      <c r="Z8871" s="93"/>
      <c r="AA8871" s="93"/>
    </row>
    <row r="8872" spans="2:27">
      <c r="B8872" s="10" t="str">
        <f t="shared" si="969"/>
        <v>Dillon Toyota Lift</v>
      </c>
      <c r="C8872" s="10" t="str">
        <f>INDEX('Vendor Dedupe'!F:F,MATCH(B8872,'Vendor Dedupe'!B:B,0))</f>
        <v>Dillon Toyota Lift</v>
      </c>
      <c r="D8872" s="10" t="str">
        <f t="shared" si="970"/>
        <v>Equip Lease - Warehouse</v>
      </c>
      <c r="E8872" s="10" t="str">
        <f t="shared" si="971"/>
        <v>Equip Lease - Warehouse</v>
      </c>
      <c r="F8872" s="111">
        <f t="shared" si="972"/>
        <v>1612</v>
      </c>
      <c r="G8872" s="101">
        <f t="shared" si="973"/>
        <v>44831</v>
      </c>
      <c r="H8872" s="10" t="str">
        <f>INDEX('Vendor Map'!D:D,MATCH(C8872,'Vendor Map'!B:B,0))</f>
        <v>Forklifts</v>
      </c>
      <c r="I8872" s="10"/>
      <c r="J8872" s="10" t="str">
        <f>INDEX(Categories!B:B,MATCH(K8872,Categories!C:C,0))</f>
        <v>Real Estate &amp; Facilities</v>
      </c>
      <c r="K8872" s="10" t="str">
        <f t="shared" si="967"/>
        <v>Forklifts</v>
      </c>
      <c r="L8872" s="10"/>
      <c r="M8872" s="103"/>
      <c r="N8872" s="93" t="str">
        <f t="shared" si="968"/>
        <v>Dillon Toyota Lift-23021011-IN-103960--1612-44831-Equip Lease - Warehouse</v>
      </c>
      <c r="O8872" s="93">
        <v>103960</v>
      </c>
      <c r="P8872" s="94">
        <v>44831</v>
      </c>
      <c r="Q8872" s="93" t="s">
        <v>9953</v>
      </c>
      <c r="R8872" s="93" t="s">
        <v>281</v>
      </c>
      <c r="S8872" s="93" t="s">
        <v>282</v>
      </c>
      <c r="T8872" s="93" t="s">
        <v>281</v>
      </c>
      <c r="U8872" s="93" t="s">
        <v>898</v>
      </c>
      <c r="V8872" s="93" t="s">
        <v>899</v>
      </c>
      <c r="W8872" s="95">
        <v>1612</v>
      </c>
      <c r="X8872" s="93"/>
      <c r="Y8872" s="93"/>
      <c r="Z8872" s="93"/>
      <c r="AA8872" s="93"/>
    </row>
    <row r="8873" spans="2:27">
      <c r="B8873" s="10" t="str">
        <f t="shared" si="969"/>
        <v>Doehler Dry Ingredients Solutions, Llc</v>
      </c>
      <c r="C8873" s="10" t="str">
        <f>INDEX('Vendor Dedupe'!F:F,MATCH(B8873,'Vendor Dedupe'!B:B,0))</f>
        <v>Doehler Dry Ingredients Solutions, Llc</v>
      </c>
      <c r="D8873" s="10" t="str">
        <f t="shared" si="970"/>
        <v>Bulk FD Cooked Ground Beef Crumbles</v>
      </c>
      <c r="E8873" s="10" t="str">
        <f t="shared" si="971"/>
        <v>Inventory - Raw Goods</v>
      </c>
      <c r="F8873" s="111">
        <f t="shared" si="972"/>
        <v>21.77</v>
      </c>
      <c r="G8873" s="101">
        <f t="shared" si="973"/>
        <v>44831</v>
      </c>
      <c r="H8873" s="10" t="str">
        <f>INDEX('Vendor Map'!D:D,MATCH(C8873,'Vendor Map'!B:B,0))</f>
        <v>VARIOUS FOODS</v>
      </c>
      <c r="I8873" s="10"/>
      <c r="J8873" s="10" t="str">
        <f>INDEX(Categories!B:B,MATCH(K8873,Categories!C:C,0))</f>
        <v>COGS - FOODS</v>
      </c>
      <c r="K8873" s="10" t="str">
        <f t="shared" si="967"/>
        <v>VARIOUS FOODS</v>
      </c>
      <c r="L8873" s="10"/>
      <c r="M8873" s="103"/>
      <c r="N8873" s="93" t="str">
        <f t="shared" si="968"/>
        <v>Doehler Dry Ingredients Solutions, Llc-092722-IN-103827-PO-0000027001-21.77-44831-Bulk FD Cooked Ground Beef Crumbles</v>
      </c>
      <c r="O8873" s="93">
        <v>103827</v>
      </c>
      <c r="P8873" s="94">
        <v>44831</v>
      </c>
      <c r="Q8873" s="93" t="s">
        <v>9901</v>
      </c>
      <c r="R8873" s="93" t="s">
        <v>9954</v>
      </c>
      <c r="S8873" s="93" t="s">
        <v>252</v>
      </c>
      <c r="T8873" s="93" t="s">
        <v>253</v>
      </c>
      <c r="U8873" s="93" t="s">
        <v>599</v>
      </c>
      <c r="V8873" s="93" t="s">
        <v>600</v>
      </c>
      <c r="W8873" s="95">
        <v>21.77</v>
      </c>
      <c r="X8873" s="93" t="s">
        <v>9569</v>
      </c>
      <c r="Y8873" s="93">
        <v>2</v>
      </c>
      <c r="Z8873" s="93"/>
      <c r="AA8873" s="93"/>
    </row>
    <row r="8874" spans="2:27">
      <c r="B8874" s="10" t="str">
        <f t="shared" si="969"/>
        <v>Dollar Tree</v>
      </c>
      <c r="C8874" s="10" t="str">
        <f>INDEX('Vendor Dedupe'!F:F,MATCH(B8874,'Vendor Dedupe'!B:B,0))</f>
        <v>Dollar Tree</v>
      </c>
      <c r="D8874" s="10" t="str">
        <f t="shared" si="970"/>
        <v>HG Playing Cards</v>
      </c>
      <c r="E8874" s="10" t="str">
        <f t="shared" si="971"/>
        <v>Inventory - Finished Goods</v>
      </c>
      <c r="F8874" s="111">
        <f t="shared" si="972"/>
        <v>7.5</v>
      </c>
      <c r="G8874" s="101">
        <f t="shared" si="973"/>
        <v>44831</v>
      </c>
      <c r="H8874" s="10" t="str">
        <f>INDEX('Vendor Map'!D:D,MATCH(C8874,'Vendor Map'!B:B,0))</f>
        <v>Unmapped</v>
      </c>
      <c r="I8874" s="10"/>
      <c r="J8874" s="10" t="str">
        <f>INDEX(Categories!B:B,MATCH(K8874,Categories!C:C,0))</f>
        <v>Unaddressable</v>
      </c>
      <c r="K8874" s="10" t="str">
        <f t="shared" si="967"/>
        <v>Unmapped</v>
      </c>
      <c r="L8874" s="10"/>
      <c r="M8874" s="103"/>
      <c r="N8874" s="93" t="str">
        <f t="shared" si="968"/>
        <v>Dollar Tree-092722-IN-103840-PO-0000028875-7.5-44831-HG Playing Cards</v>
      </c>
      <c r="O8874" s="93">
        <v>103840</v>
      </c>
      <c r="P8874" s="94">
        <v>44831</v>
      </c>
      <c r="Q8874" s="93" t="s">
        <v>9901</v>
      </c>
      <c r="R8874" s="93" t="s">
        <v>9920</v>
      </c>
      <c r="S8874" s="93" t="s">
        <v>354</v>
      </c>
      <c r="T8874" s="93" t="s">
        <v>355</v>
      </c>
      <c r="U8874" s="93" t="s">
        <v>9955</v>
      </c>
      <c r="V8874" s="93" t="s">
        <v>9956</v>
      </c>
      <c r="W8874" s="95">
        <v>7.5</v>
      </c>
      <c r="X8874" s="93" t="s">
        <v>9957</v>
      </c>
      <c r="Y8874" s="93">
        <v>1</v>
      </c>
      <c r="Z8874" s="93"/>
      <c r="AA8874" s="93"/>
    </row>
    <row r="8875" spans="2:27">
      <c r="B8875" s="10" t="str">
        <f t="shared" si="969"/>
        <v>Dollar Tree</v>
      </c>
      <c r="C8875" s="10" t="str">
        <f>INDEX('Vendor Dedupe'!F:F,MATCH(B8875,'Vendor Dedupe'!B:B,0))</f>
        <v>Dollar Tree</v>
      </c>
      <c r="D8875" s="10" t="str">
        <f t="shared" si="970"/>
        <v>HG Playing Cards</v>
      </c>
      <c r="E8875" s="10" t="str">
        <f t="shared" si="971"/>
        <v>Inventory - Finished Goods</v>
      </c>
      <c r="F8875" s="111">
        <f t="shared" si="972"/>
        <v>15</v>
      </c>
      <c r="G8875" s="101">
        <f t="shared" si="973"/>
        <v>44831</v>
      </c>
      <c r="H8875" s="10" t="str">
        <f>INDEX('Vendor Map'!D:D,MATCH(C8875,'Vendor Map'!B:B,0))</f>
        <v>Unmapped</v>
      </c>
      <c r="I8875" s="10"/>
      <c r="J8875" s="10" t="str">
        <f>INDEX(Categories!B:B,MATCH(K8875,Categories!C:C,0))</f>
        <v>Unaddressable</v>
      </c>
      <c r="K8875" s="10" t="str">
        <f t="shared" si="967"/>
        <v>Unmapped</v>
      </c>
      <c r="L8875" s="10"/>
      <c r="M8875" s="103"/>
      <c r="N8875" s="93" t="str">
        <f t="shared" si="968"/>
        <v>Dollar Tree-092722-IN-103840-PO-0000030527-15-44831-HG Playing Cards</v>
      </c>
      <c r="O8875" s="93">
        <v>103840</v>
      </c>
      <c r="P8875" s="94">
        <v>44831</v>
      </c>
      <c r="Q8875" s="93" t="s">
        <v>9901</v>
      </c>
      <c r="R8875" s="93" t="s">
        <v>9920</v>
      </c>
      <c r="S8875" s="93" t="s">
        <v>354</v>
      </c>
      <c r="T8875" s="93" t="s">
        <v>355</v>
      </c>
      <c r="U8875" s="93" t="s">
        <v>9955</v>
      </c>
      <c r="V8875" s="93" t="s">
        <v>9956</v>
      </c>
      <c r="W8875" s="95">
        <v>15</v>
      </c>
      <c r="X8875" s="93" t="s">
        <v>9958</v>
      </c>
      <c r="Y8875" s="93">
        <v>1</v>
      </c>
      <c r="Z8875" s="93"/>
      <c r="AA8875" s="93"/>
    </row>
    <row r="8876" spans="2:27">
      <c r="B8876" s="10" t="str">
        <f t="shared" si="969"/>
        <v>Dollar Tree</v>
      </c>
      <c r="C8876" s="10" t="str">
        <f>INDEX('Vendor Dedupe'!F:F,MATCH(B8876,'Vendor Dedupe'!B:B,0))</f>
        <v>Dollar Tree</v>
      </c>
      <c r="D8876" s="10" t="str">
        <f t="shared" si="970"/>
        <v>HG Playing Cards</v>
      </c>
      <c r="E8876" s="10" t="str">
        <f t="shared" si="971"/>
        <v>Inventory - Finished Goods</v>
      </c>
      <c r="F8876" s="111">
        <f t="shared" si="972"/>
        <v>15</v>
      </c>
      <c r="G8876" s="101">
        <f t="shared" si="973"/>
        <v>44831</v>
      </c>
      <c r="H8876" s="10" t="str">
        <f>INDEX('Vendor Map'!D:D,MATCH(C8876,'Vendor Map'!B:B,0))</f>
        <v>Unmapped</v>
      </c>
      <c r="I8876" s="10"/>
      <c r="J8876" s="10" t="str">
        <f>INDEX(Categories!B:B,MATCH(K8876,Categories!C:C,0))</f>
        <v>Unaddressable</v>
      </c>
      <c r="K8876" s="10" t="str">
        <f t="shared" si="967"/>
        <v>Unmapped</v>
      </c>
      <c r="L8876" s="10"/>
      <c r="M8876" s="103"/>
      <c r="N8876" s="93" t="str">
        <f t="shared" si="968"/>
        <v>Dollar Tree-092722-IN-103840-PO-0000031227-15-44831-HG Playing Cards</v>
      </c>
      <c r="O8876" s="93">
        <v>103840</v>
      </c>
      <c r="P8876" s="94">
        <v>44831</v>
      </c>
      <c r="Q8876" s="93" t="s">
        <v>9901</v>
      </c>
      <c r="R8876" s="93" t="s">
        <v>9920</v>
      </c>
      <c r="S8876" s="93" t="s">
        <v>354</v>
      </c>
      <c r="T8876" s="93" t="s">
        <v>355</v>
      </c>
      <c r="U8876" s="93" t="s">
        <v>9955</v>
      </c>
      <c r="V8876" s="93" t="s">
        <v>9956</v>
      </c>
      <c r="W8876" s="95">
        <v>15</v>
      </c>
      <c r="X8876" s="93" t="s">
        <v>9959</v>
      </c>
      <c r="Y8876" s="93">
        <v>1</v>
      </c>
      <c r="Z8876" s="93"/>
      <c r="AA8876" s="93"/>
    </row>
    <row r="8877" spans="2:27">
      <c r="B8877" s="10" t="str">
        <f t="shared" si="969"/>
        <v>Dollar Tree</v>
      </c>
      <c r="C8877" s="10" t="str">
        <f>INDEX('Vendor Dedupe'!F:F,MATCH(B8877,'Vendor Dedupe'!B:B,0))</f>
        <v>Dollar Tree</v>
      </c>
      <c r="D8877" s="10" t="str">
        <f t="shared" si="970"/>
        <v>HG Playing Cards</v>
      </c>
      <c r="E8877" s="10" t="str">
        <f t="shared" si="971"/>
        <v>Inventory - Finished Goods</v>
      </c>
      <c r="F8877" s="111">
        <f t="shared" si="972"/>
        <v>60</v>
      </c>
      <c r="G8877" s="101">
        <f t="shared" si="973"/>
        <v>44831</v>
      </c>
      <c r="H8877" s="10" t="str">
        <f>INDEX('Vendor Map'!D:D,MATCH(C8877,'Vendor Map'!B:B,0))</f>
        <v>Unmapped</v>
      </c>
      <c r="I8877" s="10"/>
      <c r="J8877" s="10" t="str">
        <f>INDEX(Categories!B:B,MATCH(K8877,Categories!C:C,0))</f>
        <v>Unaddressable</v>
      </c>
      <c r="K8877" s="10" t="str">
        <f t="shared" si="967"/>
        <v>Unmapped</v>
      </c>
      <c r="L8877" s="10"/>
      <c r="M8877" s="103"/>
      <c r="N8877" s="93" t="str">
        <f t="shared" si="968"/>
        <v>Dollar Tree-092722-IN-103840-PO-0000030108-60-44831-HG Playing Cards</v>
      </c>
      <c r="O8877" s="93">
        <v>103840</v>
      </c>
      <c r="P8877" s="94">
        <v>44831</v>
      </c>
      <c r="Q8877" s="93" t="s">
        <v>9901</v>
      </c>
      <c r="R8877" s="93" t="s">
        <v>9920</v>
      </c>
      <c r="S8877" s="93" t="s">
        <v>354</v>
      </c>
      <c r="T8877" s="93" t="s">
        <v>355</v>
      </c>
      <c r="U8877" s="93" t="s">
        <v>9955</v>
      </c>
      <c r="V8877" s="93" t="s">
        <v>9956</v>
      </c>
      <c r="W8877" s="95">
        <v>60</v>
      </c>
      <c r="X8877" s="93" t="s">
        <v>9960</v>
      </c>
      <c r="Y8877" s="93">
        <v>1</v>
      </c>
      <c r="Z8877" s="93"/>
      <c r="AA8877" s="93"/>
    </row>
    <row r="8878" spans="2:27">
      <c r="B8878" s="10" t="str">
        <f t="shared" si="969"/>
        <v>Dollar Tree</v>
      </c>
      <c r="C8878" s="10" t="str">
        <f>INDEX('Vendor Dedupe'!F:F,MATCH(B8878,'Vendor Dedupe'!B:B,0))</f>
        <v>Dollar Tree</v>
      </c>
      <c r="D8878" s="10" t="str">
        <f t="shared" si="970"/>
        <v>HG Playing Cards</v>
      </c>
      <c r="E8878" s="10" t="str">
        <f t="shared" si="971"/>
        <v>Inventory - Finished Goods</v>
      </c>
      <c r="F8878" s="111">
        <f t="shared" si="972"/>
        <v>75</v>
      </c>
      <c r="G8878" s="101">
        <f t="shared" si="973"/>
        <v>44831</v>
      </c>
      <c r="H8878" s="10" t="str">
        <f>INDEX('Vendor Map'!D:D,MATCH(C8878,'Vendor Map'!B:B,0))</f>
        <v>Unmapped</v>
      </c>
      <c r="I8878" s="10"/>
      <c r="J8878" s="10" t="str">
        <f>INDEX(Categories!B:B,MATCH(K8878,Categories!C:C,0))</f>
        <v>Unaddressable</v>
      </c>
      <c r="K8878" s="10" t="str">
        <f t="shared" si="967"/>
        <v>Unmapped</v>
      </c>
      <c r="L8878" s="10"/>
      <c r="M8878" s="103"/>
      <c r="N8878" s="93" t="str">
        <f t="shared" si="968"/>
        <v>Dollar Tree-092722-IN-103840-PO-0000030527-75-44831-HG Playing Cards</v>
      </c>
      <c r="O8878" s="93">
        <v>103840</v>
      </c>
      <c r="P8878" s="94">
        <v>44831</v>
      </c>
      <c r="Q8878" s="93" t="s">
        <v>9901</v>
      </c>
      <c r="R8878" s="93" t="s">
        <v>9920</v>
      </c>
      <c r="S8878" s="93" t="s">
        <v>354</v>
      </c>
      <c r="T8878" s="93" t="s">
        <v>355</v>
      </c>
      <c r="U8878" s="93" t="s">
        <v>9955</v>
      </c>
      <c r="V8878" s="93" t="s">
        <v>9956</v>
      </c>
      <c r="W8878" s="95">
        <v>75</v>
      </c>
      <c r="X8878" s="93" t="s">
        <v>9958</v>
      </c>
      <c r="Y8878" s="93">
        <v>1</v>
      </c>
      <c r="Z8878" s="93"/>
      <c r="AA8878" s="93"/>
    </row>
    <row r="8879" spans="2:27">
      <c r="B8879" s="10" t="str">
        <f t="shared" si="969"/>
        <v>Dollar Tree</v>
      </c>
      <c r="C8879" s="10" t="str">
        <f>INDEX('Vendor Dedupe'!F:F,MATCH(B8879,'Vendor Dedupe'!B:B,0))</f>
        <v>Dollar Tree</v>
      </c>
      <c r="D8879" s="10" t="str">
        <f t="shared" si="970"/>
        <v>HG Playing Cards</v>
      </c>
      <c r="E8879" s="10" t="str">
        <f t="shared" si="971"/>
        <v>Inventory - Finished Goods</v>
      </c>
      <c r="F8879" s="111">
        <f t="shared" si="972"/>
        <v>76.25</v>
      </c>
      <c r="G8879" s="101">
        <f t="shared" si="973"/>
        <v>44831</v>
      </c>
      <c r="H8879" s="10" t="str">
        <f>INDEX('Vendor Map'!D:D,MATCH(C8879,'Vendor Map'!B:B,0))</f>
        <v>Unmapped</v>
      </c>
      <c r="I8879" s="10"/>
      <c r="J8879" s="10" t="str">
        <f>INDEX(Categories!B:B,MATCH(K8879,Categories!C:C,0))</f>
        <v>Unaddressable</v>
      </c>
      <c r="K8879" s="10" t="str">
        <f t="shared" si="967"/>
        <v>Unmapped</v>
      </c>
      <c r="L8879" s="10"/>
      <c r="M8879" s="103"/>
      <c r="N8879" s="93" t="str">
        <f t="shared" si="968"/>
        <v>Dollar Tree-092722-IN-103840-PO-0000029879-76.25-44831-HG Playing Cards</v>
      </c>
      <c r="O8879" s="93">
        <v>103840</v>
      </c>
      <c r="P8879" s="94">
        <v>44831</v>
      </c>
      <c r="Q8879" s="93" t="s">
        <v>9901</v>
      </c>
      <c r="R8879" s="93" t="s">
        <v>9920</v>
      </c>
      <c r="S8879" s="93" t="s">
        <v>354</v>
      </c>
      <c r="T8879" s="93" t="s">
        <v>355</v>
      </c>
      <c r="U8879" s="93" t="s">
        <v>9955</v>
      </c>
      <c r="V8879" s="93" t="s">
        <v>9956</v>
      </c>
      <c r="W8879" s="95">
        <v>76.25</v>
      </c>
      <c r="X8879" s="93" t="s">
        <v>9961</v>
      </c>
      <c r="Y8879" s="93">
        <v>1</v>
      </c>
      <c r="Z8879" s="93"/>
      <c r="AA8879" s="93"/>
    </row>
    <row r="8880" spans="2:27">
      <c r="B8880" s="10" t="str">
        <f t="shared" si="969"/>
        <v>Dollar Tree</v>
      </c>
      <c r="C8880" s="10" t="str">
        <f>INDEX('Vendor Dedupe'!F:F,MATCH(B8880,'Vendor Dedupe'!B:B,0))</f>
        <v>Dollar Tree</v>
      </c>
      <c r="D8880" s="10" t="str">
        <f t="shared" si="970"/>
        <v>HG Playing Cards</v>
      </c>
      <c r="E8880" s="10" t="str">
        <f t="shared" si="971"/>
        <v>Inventory - Finished Goods</v>
      </c>
      <c r="F8880" s="111">
        <f t="shared" si="972"/>
        <v>125</v>
      </c>
      <c r="G8880" s="101">
        <f t="shared" si="973"/>
        <v>44831</v>
      </c>
      <c r="H8880" s="10" t="str">
        <f>INDEX('Vendor Map'!D:D,MATCH(C8880,'Vendor Map'!B:B,0))</f>
        <v>Unmapped</v>
      </c>
      <c r="I8880" s="10"/>
      <c r="J8880" s="10" t="str">
        <f>INDEX(Categories!B:B,MATCH(K8880,Categories!C:C,0))</f>
        <v>Unaddressable</v>
      </c>
      <c r="K8880" s="10" t="str">
        <f t="shared" si="967"/>
        <v>Unmapped</v>
      </c>
      <c r="L8880" s="10"/>
      <c r="M8880" s="103"/>
      <c r="N8880" s="93" t="str">
        <f t="shared" si="968"/>
        <v>Dollar Tree-092722-IN-103840-PO-0000031227-125-44831-HG Playing Cards</v>
      </c>
      <c r="O8880" s="93">
        <v>103840</v>
      </c>
      <c r="P8880" s="94">
        <v>44831</v>
      </c>
      <c r="Q8880" s="93" t="s">
        <v>9901</v>
      </c>
      <c r="R8880" s="93" t="s">
        <v>9920</v>
      </c>
      <c r="S8880" s="93" t="s">
        <v>354</v>
      </c>
      <c r="T8880" s="93" t="s">
        <v>355</v>
      </c>
      <c r="U8880" s="93" t="s">
        <v>9955</v>
      </c>
      <c r="V8880" s="93" t="s">
        <v>9956</v>
      </c>
      <c r="W8880" s="95">
        <v>125</v>
      </c>
      <c r="X8880" s="93" t="s">
        <v>9959</v>
      </c>
      <c r="Y8880" s="93">
        <v>1</v>
      </c>
      <c r="Z8880" s="93"/>
      <c r="AA8880" s="93"/>
    </row>
    <row r="8881" spans="2:27">
      <c r="B8881" s="10" t="str">
        <f t="shared" si="969"/>
        <v>Dollar Tree</v>
      </c>
      <c r="C8881" s="10" t="str">
        <f>INDEX('Vendor Dedupe'!F:F,MATCH(B8881,'Vendor Dedupe'!B:B,0))</f>
        <v>Dollar Tree</v>
      </c>
      <c r="D8881" s="10" t="str">
        <f t="shared" si="970"/>
        <v>HG Playing Cards</v>
      </c>
      <c r="E8881" s="10" t="str">
        <f t="shared" si="971"/>
        <v>Inventory - Finished Goods</v>
      </c>
      <c r="F8881" s="111">
        <f t="shared" si="972"/>
        <v>132</v>
      </c>
      <c r="G8881" s="101">
        <f t="shared" si="973"/>
        <v>44831</v>
      </c>
      <c r="H8881" s="10" t="str">
        <f>INDEX('Vendor Map'!D:D,MATCH(C8881,'Vendor Map'!B:B,0))</f>
        <v>Unmapped</v>
      </c>
      <c r="I8881" s="10"/>
      <c r="J8881" s="10" t="str">
        <f>INDEX(Categories!B:B,MATCH(K8881,Categories!C:C,0))</f>
        <v>Unaddressable</v>
      </c>
      <c r="K8881" s="10" t="str">
        <f t="shared" si="967"/>
        <v>Unmapped</v>
      </c>
      <c r="L8881" s="10"/>
      <c r="M8881" s="103"/>
      <c r="N8881" s="93" t="str">
        <f t="shared" si="968"/>
        <v>Dollar Tree-092722-IN-103840-PO-0000025784-132-44831-HG Playing Cards</v>
      </c>
      <c r="O8881" s="93">
        <v>103840</v>
      </c>
      <c r="P8881" s="94">
        <v>44831</v>
      </c>
      <c r="Q8881" s="93" t="s">
        <v>9901</v>
      </c>
      <c r="R8881" s="93" t="s">
        <v>9920</v>
      </c>
      <c r="S8881" s="93" t="s">
        <v>354</v>
      </c>
      <c r="T8881" s="93" t="s">
        <v>355</v>
      </c>
      <c r="U8881" s="93" t="s">
        <v>9955</v>
      </c>
      <c r="V8881" s="93" t="s">
        <v>9956</v>
      </c>
      <c r="W8881" s="95">
        <v>132</v>
      </c>
      <c r="X8881" s="93" t="s">
        <v>9962</v>
      </c>
      <c r="Y8881" s="93">
        <v>1</v>
      </c>
      <c r="Z8881" s="93"/>
      <c r="AA8881" s="93"/>
    </row>
    <row r="8882" spans="2:27">
      <c r="B8882" s="10" t="str">
        <f t="shared" si="969"/>
        <v>Dollar Tree</v>
      </c>
      <c r="C8882" s="10" t="str">
        <f>INDEX('Vendor Dedupe'!F:F,MATCH(B8882,'Vendor Dedupe'!B:B,0))</f>
        <v>Dollar Tree</v>
      </c>
      <c r="D8882" s="10" t="str">
        <f t="shared" si="970"/>
        <v>HG Playing Cards</v>
      </c>
      <c r="E8882" s="10" t="str">
        <f t="shared" si="971"/>
        <v>Inventory - Finished Goods</v>
      </c>
      <c r="F8882" s="111">
        <f t="shared" si="972"/>
        <v>135</v>
      </c>
      <c r="G8882" s="101">
        <f t="shared" si="973"/>
        <v>44831</v>
      </c>
      <c r="H8882" s="10" t="str">
        <f>INDEX('Vendor Map'!D:D,MATCH(C8882,'Vendor Map'!B:B,0))</f>
        <v>Unmapped</v>
      </c>
      <c r="I8882" s="10"/>
      <c r="J8882" s="10" t="str">
        <f>INDEX(Categories!B:B,MATCH(K8882,Categories!C:C,0))</f>
        <v>Unaddressable</v>
      </c>
      <c r="K8882" s="10" t="str">
        <f t="shared" si="967"/>
        <v>Unmapped</v>
      </c>
      <c r="L8882" s="10"/>
      <c r="M8882" s="103"/>
      <c r="N8882" s="93" t="str">
        <f t="shared" si="968"/>
        <v>Dollar Tree-092722-IN-103840-PO-0000028875-135-44831-HG Playing Cards</v>
      </c>
      <c r="O8882" s="93">
        <v>103840</v>
      </c>
      <c r="P8882" s="94">
        <v>44831</v>
      </c>
      <c r="Q8882" s="93" t="s">
        <v>9901</v>
      </c>
      <c r="R8882" s="93" t="s">
        <v>9920</v>
      </c>
      <c r="S8882" s="93" t="s">
        <v>354</v>
      </c>
      <c r="T8882" s="93" t="s">
        <v>355</v>
      </c>
      <c r="U8882" s="93" t="s">
        <v>9955</v>
      </c>
      <c r="V8882" s="93" t="s">
        <v>9956</v>
      </c>
      <c r="W8882" s="95">
        <v>135</v>
      </c>
      <c r="X8882" s="93" t="s">
        <v>9957</v>
      </c>
      <c r="Y8882" s="93">
        <v>1</v>
      </c>
      <c r="Z8882" s="93"/>
      <c r="AA8882" s="93"/>
    </row>
    <row r="8883" spans="2:27">
      <c r="B8883" s="10" t="str">
        <f t="shared" si="969"/>
        <v>Dollar Tree</v>
      </c>
      <c r="C8883" s="10" t="str">
        <f>INDEX('Vendor Dedupe'!F:F,MATCH(B8883,'Vendor Dedupe'!B:B,0))</f>
        <v>Dollar Tree</v>
      </c>
      <c r="D8883" s="10" t="str">
        <f t="shared" si="970"/>
        <v>HG Playing Cards</v>
      </c>
      <c r="E8883" s="10" t="str">
        <f t="shared" si="971"/>
        <v>Inventory - Finished Goods</v>
      </c>
      <c r="F8883" s="111">
        <f t="shared" si="972"/>
        <v>144</v>
      </c>
      <c r="G8883" s="101">
        <f t="shared" si="973"/>
        <v>44831</v>
      </c>
      <c r="H8883" s="10" t="str">
        <f>INDEX('Vendor Map'!D:D,MATCH(C8883,'Vendor Map'!B:B,0))</f>
        <v>Unmapped</v>
      </c>
      <c r="I8883" s="10"/>
      <c r="J8883" s="10" t="str">
        <f>INDEX(Categories!B:B,MATCH(K8883,Categories!C:C,0))</f>
        <v>Unaddressable</v>
      </c>
      <c r="K8883" s="10" t="str">
        <f t="shared" si="967"/>
        <v>Unmapped</v>
      </c>
      <c r="L8883" s="10"/>
      <c r="M8883" s="103"/>
      <c r="N8883" s="93" t="str">
        <f t="shared" si="968"/>
        <v>Dollar Tree-092722-IN-103840-PO-0000028187-144-44831-HG Playing Cards</v>
      </c>
      <c r="O8883" s="93">
        <v>103840</v>
      </c>
      <c r="P8883" s="94">
        <v>44831</v>
      </c>
      <c r="Q8883" s="93" t="s">
        <v>9901</v>
      </c>
      <c r="R8883" s="93" t="s">
        <v>9920</v>
      </c>
      <c r="S8883" s="93" t="s">
        <v>354</v>
      </c>
      <c r="T8883" s="93" t="s">
        <v>355</v>
      </c>
      <c r="U8883" s="93" t="s">
        <v>9955</v>
      </c>
      <c r="V8883" s="93" t="s">
        <v>9956</v>
      </c>
      <c r="W8883" s="95">
        <v>144</v>
      </c>
      <c r="X8883" s="93" t="s">
        <v>9963</v>
      </c>
      <c r="Y8883" s="93">
        <v>1</v>
      </c>
      <c r="Z8883" s="93"/>
      <c r="AA8883" s="93"/>
    </row>
    <row r="8884" spans="2:27">
      <c r="B8884" s="10" t="str">
        <f t="shared" si="969"/>
        <v>Freeze Dry Ingredients</v>
      </c>
      <c r="C8884" s="10" t="str">
        <f>INDEX('Vendor Dedupe'!F:F,MATCH(B8884,'Vendor Dedupe'!B:B,0))</f>
        <v>Freeze Dry Ingredients</v>
      </c>
      <c r="D8884" s="10" t="str">
        <f t="shared" si="970"/>
        <v>BULK MUSHROOM SLICED FD</v>
      </c>
      <c r="E8884" s="10" t="str">
        <f t="shared" si="971"/>
        <v>Inventory - Raw Goods</v>
      </c>
      <c r="F8884" s="111">
        <f t="shared" si="972"/>
        <v>243.46</v>
      </c>
      <c r="G8884" s="101">
        <f t="shared" si="973"/>
        <v>44831</v>
      </c>
      <c r="H8884" s="10" t="str">
        <f>INDEX('Vendor Map'!D:D,MATCH(C8884,'Vendor Map'!B:B,0))</f>
        <v>VARIOUS FOODS</v>
      </c>
      <c r="I8884" s="10"/>
      <c r="J8884" s="10" t="str">
        <f>INDEX(Categories!B:B,MATCH(K8884,Categories!C:C,0))</f>
        <v>COGS - FOODS</v>
      </c>
      <c r="K8884" s="10" t="str">
        <f t="shared" si="967"/>
        <v>VARIOUS FOODS</v>
      </c>
      <c r="L8884" s="10"/>
      <c r="M8884" s="103"/>
      <c r="N8884" s="93" t="str">
        <f t="shared" si="968"/>
        <v>Freeze Dry Ingredients-092722-IN-103828-PO-0000024307-243.46-44831-BULK MUSHROOM SLICED FD</v>
      </c>
      <c r="O8884" s="93">
        <v>103828</v>
      </c>
      <c r="P8884" s="94">
        <v>44831</v>
      </c>
      <c r="Q8884" s="93" t="s">
        <v>9901</v>
      </c>
      <c r="R8884" s="93" t="s">
        <v>9964</v>
      </c>
      <c r="S8884" s="93" t="s">
        <v>252</v>
      </c>
      <c r="T8884" s="93" t="s">
        <v>253</v>
      </c>
      <c r="U8884" s="93" t="s">
        <v>705</v>
      </c>
      <c r="V8884" s="93" t="s">
        <v>706</v>
      </c>
      <c r="W8884" s="95">
        <v>243.46</v>
      </c>
      <c r="X8884" s="93" t="s">
        <v>9965</v>
      </c>
      <c r="Y8884" s="93">
        <v>1</v>
      </c>
      <c r="Z8884" s="93"/>
      <c r="AA8884" s="93"/>
    </row>
    <row r="8885" spans="2:27">
      <c r="B8885" s="10" t="str">
        <f t="shared" si="969"/>
        <v>Freeze Dry Ingredients</v>
      </c>
      <c r="C8885" s="10" t="str">
        <f>INDEX('Vendor Dedupe'!F:F,MATCH(B8885,'Vendor Dedupe'!B:B,0))</f>
        <v>Freeze Dry Ingredients</v>
      </c>
      <c r="D8885" s="10" t="str">
        <f t="shared" si="970"/>
        <v>Veg FD Green Beans Stock</v>
      </c>
      <c r="E8885" s="10" t="str">
        <f t="shared" si="971"/>
        <v>Inventory - Raw Goods</v>
      </c>
      <c r="F8885" s="111">
        <f t="shared" si="972"/>
        <v>2175.67</v>
      </c>
      <c r="G8885" s="101">
        <f t="shared" si="973"/>
        <v>44831</v>
      </c>
      <c r="H8885" s="10" t="str">
        <f>INDEX('Vendor Map'!D:D,MATCH(C8885,'Vendor Map'!B:B,0))</f>
        <v>VARIOUS FOODS</v>
      </c>
      <c r="I8885" s="10"/>
      <c r="J8885" s="10" t="str">
        <f>INDEX(Categories!B:B,MATCH(K8885,Categories!C:C,0))</f>
        <v>COGS - FOODS</v>
      </c>
      <c r="K8885" s="10" t="str">
        <f t="shared" si="967"/>
        <v>VARIOUS FOODS</v>
      </c>
      <c r="L8885" s="10"/>
      <c r="M8885" s="103"/>
      <c r="N8885" s="93" t="str">
        <f t="shared" si="968"/>
        <v>Freeze Dry Ingredients-092722-IN-103828-PO-0000024350-2175.67-44831-Veg FD Green Beans Stock</v>
      </c>
      <c r="O8885" s="93">
        <v>103828</v>
      </c>
      <c r="P8885" s="94">
        <v>44831</v>
      </c>
      <c r="Q8885" s="93" t="s">
        <v>9901</v>
      </c>
      <c r="R8885" s="93" t="s">
        <v>1704</v>
      </c>
      <c r="S8885" s="93" t="s">
        <v>252</v>
      </c>
      <c r="T8885" s="93" t="s">
        <v>253</v>
      </c>
      <c r="U8885" s="93" t="s">
        <v>705</v>
      </c>
      <c r="V8885" s="93" t="s">
        <v>706</v>
      </c>
      <c r="W8885" s="95">
        <v>2175.67</v>
      </c>
      <c r="X8885" s="93" t="s">
        <v>9966</v>
      </c>
      <c r="Y8885" s="93">
        <v>2</v>
      </c>
      <c r="Z8885" s="93"/>
      <c r="AA8885" s="93"/>
    </row>
    <row r="8886" spans="2:27">
      <c r="B8886" s="10" t="str">
        <f t="shared" si="969"/>
        <v>Freeze Dry Ingredients</v>
      </c>
      <c r="C8886" s="10" t="str">
        <f>INDEX('Vendor Dedupe'!F:F,MATCH(B8886,'Vendor Dedupe'!B:B,0))</f>
        <v>Freeze Dry Ingredients</v>
      </c>
      <c r="D8886" s="10" t="str">
        <f t="shared" si="970"/>
        <v>Fruit FD Blueberries Stock</v>
      </c>
      <c r="E8886" s="10" t="str">
        <f t="shared" si="971"/>
        <v>Inventory - Raw Goods</v>
      </c>
      <c r="F8886" s="111">
        <f t="shared" si="972"/>
        <v>4101.3100000000004</v>
      </c>
      <c r="G8886" s="101">
        <f t="shared" si="973"/>
        <v>44831</v>
      </c>
      <c r="H8886" s="10" t="str">
        <f>INDEX('Vendor Map'!D:D,MATCH(C8886,'Vendor Map'!B:B,0))</f>
        <v>VARIOUS FOODS</v>
      </c>
      <c r="I8886" s="10"/>
      <c r="J8886" s="10" t="str">
        <f>INDEX(Categories!B:B,MATCH(K8886,Categories!C:C,0))</f>
        <v>COGS - FOODS</v>
      </c>
      <c r="K8886" s="10" t="str">
        <f t="shared" si="967"/>
        <v>VARIOUS FOODS</v>
      </c>
      <c r="L8886" s="10"/>
      <c r="M8886" s="103"/>
      <c r="N8886" s="93" t="str">
        <f t="shared" si="968"/>
        <v>Freeze Dry Ingredients-092722-IN-103828-PO-0000024248-4101.31-44831-Fruit FD Blueberries Stock</v>
      </c>
      <c r="O8886" s="93">
        <v>103828</v>
      </c>
      <c r="P8886" s="94">
        <v>44831</v>
      </c>
      <c r="Q8886" s="93" t="s">
        <v>9901</v>
      </c>
      <c r="R8886" s="93" t="s">
        <v>9045</v>
      </c>
      <c r="S8886" s="93" t="s">
        <v>252</v>
      </c>
      <c r="T8886" s="93" t="s">
        <v>253</v>
      </c>
      <c r="U8886" s="93" t="s">
        <v>705</v>
      </c>
      <c r="V8886" s="93" t="s">
        <v>706</v>
      </c>
      <c r="W8886" s="95">
        <v>4101.3100000000004</v>
      </c>
      <c r="X8886" s="93" t="s">
        <v>9967</v>
      </c>
      <c r="Y8886" s="93">
        <v>1</v>
      </c>
      <c r="Z8886" s="93"/>
      <c r="AA8886" s="93"/>
    </row>
    <row r="8887" spans="2:27">
      <c r="B8887" s="10" t="str">
        <f t="shared" si="969"/>
        <v>Highland Milling</v>
      </c>
      <c r="C8887" s="10" t="str">
        <f>INDEX('Vendor Dedupe'!F:F,MATCH(B8887,'Vendor Dedupe'!B:B,0))</f>
        <v>Highland Milling</v>
      </c>
      <c r="D8887" s="10" t="str">
        <f t="shared" si="970"/>
        <v>Oats Regular Stock - Tote</v>
      </c>
      <c r="E8887" s="10" t="str">
        <f t="shared" si="971"/>
        <v>Inventory - Raw Goods</v>
      </c>
      <c r="F8887" s="111">
        <f t="shared" si="972"/>
        <v>27028.55</v>
      </c>
      <c r="G8887" s="101">
        <f t="shared" si="973"/>
        <v>44831</v>
      </c>
      <c r="H8887" s="10" t="str">
        <f>INDEX('Vendor Map'!D:D,MATCH(C8887,'Vendor Map'!B:B,0))</f>
        <v>OATS</v>
      </c>
      <c r="I8887" s="10"/>
      <c r="J8887" s="10" t="str">
        <f>INDEX(Categories!B:B,MATCH(K8887,Categories!C:C,0))</f>
        <v>COGS - FOODS</v>
      </c>
      <c r="K8887" s="10" t="str">
        <f t="shared" si="967"/>
        <v>OATS</v>
      </c>
      <c r="L8887" s="10"/>
      <c r="M8887" s="103"/>
      <c r="N8887" s="93" t="str">
        <f t="shared" si="968"/>
        <v>Highland Milling-125129-IN-104095-PO-0000031389-27028.55-44831-Oats Regular Stock - Tote</v>
      </c>
      <c r="O8887" s="93">
        <v>104095</v>
      </c>
      <c r="P8887" s="94">
        <v>44831</v>
      </c>
      <c r="Q8887" s="93" t="s">
        <v>9968</v>
      </c>
      <c r="R8887" s="93" t="s">
        <v>1078</v>
      </c>
      <c r="S8887" s="93" t="s">
        <v>252</v>
      </c>
      <c r="T8887" s="93" t="s">
        <v>253</v>
      </c>
      <c r="U8887" s="93" t="s">
        <v>526</v>
      </c>
      <c r="V8887" s="93" t="s">
        <v>527</v>
      </c>
      <c r="W8887" s="95">
        <v>27028.55</v>
      </c>
      <c r="X8887" s="93" t="s">
        <v>9969</v>
      </c>
      <c r="Y8887" s="93">
        <v>1</v>
      </c>
      <c r="Z8887" s="93"/>
      <c r="AA8887" s="93"/>
    </row>
    <row r="8888" spans="2:27">
      <c r="B8888" s="10" t="str">
        <f t="shared" si="969"/>
        <v>Homestyle Direct</v>
      </c>
      <c r="C8888" s="10" t="str">
        <f>INDEX('Vendor Dedupe'!F:F,MATCH(B8888,'Vendor Dedupe'!B:B,0))</f>
        <v>Homestyle Direct</v>
      </c>
      <c r="D8888" s="10" t="str">
        <f t="shared" si="970"/>
        <v>Suspense</v>
      </c>
      <c r="E8888" s="10" t="str">
        <f t="shared" si="971"/>
        <v>Suspense</v>
      </c>
      <c r="F8888" s="111">
        <f t="shared" si="972"/>
        <v>1631.5</v>
      </c>
      <c r="G8888" s="101">
        <f t="shared" si="973"/>
        <v>44831</v>
      </c>
      <c r="H8888" s="10" t="str">
        <f>INDEX('Vendor Map'!D:D,MATCH(C8888,'Vendor Map'!B:B,0))</f>
        <v>Unmapped</v>
      </c>
      <c r="I8888" s="10"/>
      <c r="J8888" s="10" t="str">
        <f>INDEX(Categories!B:B,MATCH(K8888,Categories!C:C,0))</f>
        <v>Unaddressable</v>
      </c>
      <c r="K8888" s="10" t="str">
        <f t="shared" si="967"/>
        <v>Unmapped</v>
      </c>
      <c r="L8888" s="10"/>
      <c r="M8888" s="103"/>
      <c r="N8888" s="93" t="str">
        <f t="shared" si="968"/>
        <v>Homestyle Direct-092722-IN-103790--1631.5-44831-Suspense</v>
      </c>
      <c r="O8888" s="93">
        <v>103790</v>
      </c>
      <c r="P8888" s="94">
        <v>44831</v>
      </c>
      <c r="Q8888" s="93" t="s">
        <v>9901</v>
      </c>
      <c r="R8888" s="93" t="s">
        <v>1300</v>
      </c>
      <c r="S8888" s="93" t="s">
        <v>1301</v>
      </c>
      <c r="T8888" s="93" t="s">
        <v>1300</v>
      </c>
      <c r="U8888" s="93" t="s">
        <v>9970</v>
      </c>
      <c r="V8888" s="93" t="s">
        <v>9971</v>
      </c>
      <c r="W8888" s="95">
        <v>1631.5</v>
      </c>
      <c r="X8888" s="93"/>
      <c r="Y8888" s="93"/>
      <c r="Z8888" s="93"/>
      <c r="AA8888" s="93"/>
    </row>
    <row r="8889" spans="2:27">
      <c r="B8889" s="10" t="str">
        <f t="shared" si="969"/>
        <v>Hygiena Llc</v>
      </c>
      <c r="C8889" s="10" t="str">
        <f>INDEX('Vendor Dedupe'!F:F,MATCH(B8889,'Vendor Dedupe'!B:B,0))</f>
        <v>Hygiena Llc</v>
      </c>
      <c r="D8889" s="10" t="str">
        <f t="shared" si="970"/>
        <v>ASY0292 ALLER-Snap - 100/Box</v>
      </c>
      <c r="E8889" s="10" t="str">
        <f t="shared" si="971"/>
        <v>Supplies - Quality</v>
      </c>
      <c r="F8889" s="111">
        <f t="shared" si="972"/>
        <v>873.84</v>
      </c>
      <c r="G8889" s="101">
        <f t="shared" si="973"/>
        <v>44831</v>
      </c>
      <c r="H8889" s="10" t="str">
        <f>INDEX('Vendor Map'!D:D,MATCH(C8889,'Vendor Map'!B:B,0))</f>
        <v>Disinfection Services</v>
      </c>
      <c r="I8889" s="10"/>
      <c r="J8889" s="10" t="str">
        <f>INDEX(Categories!B:B,MATCH(K8889,Categories!C:C,0))</f>
        <v>Real Estate &amp; Facilities</v>
      </c>
      <c r="K8889" s="10" t="str">
        <f t="shared" si="967"/>
        <v>Disinfection Services</v>
      </c>
      <c r="L8889" s="10"/>
      <c r="M8889" s="103"/>
      <c r="N8889" s="93" t="str">
        <f t="shared" si="968"/>
        <v>Hygiena Llc-HLSI393392-IN-104448-PO-0000031524-873.84-44831-ASY0292 ALLER-Snap - 100/Box</v>
      </c>
      <c r="O8889" s="93">
        <v>104448</v>
      </c>
      <c r="P8889" s="94">
        <v>44831</v>
      </c>
      <c r="Q8889" s="93" t="s">
        <v>9972</v>
      </c>
      <c r="R8889" s="93" t="s">
        <v>275</v>
      </c>
      <c r="S8889" s="93" t="s">
        <v>195</v>
      </c>
      <c r="T8889" s="93" t="s">
        <v>194</v>
      </c>
      <c r="U8889" s="93" t="s">
        <v>276</v>
      </c>
      <c r="V8889" s="93" t="s">
        <v>277</v>
      </c>
      <c r="W8889" s="95">
        <v>873.84</v>
      </c>
      <c r="X8889" s="93" t="s">
        <v>9973</v>
      </c>
      <c r="Y8889" s="93">
        <v>1</v>
      </c>
      <c r="Z8889" s="93"/>
      <c r="AA8889" s="93"/>
    </row>
    <row r="8890" spans="2:27">
      <c r="B8890" s="10" t="str">
        <f t="shared" si="969"/>
        <v>Hygiena Llc</v>
      </c>
      <c r="C8890" s="10" t="str">
        <f>INDEX('Vendor Dedupe'!F:F,MATCH(B8890,'Vendor Dedupe'!B:B,0))</f>
        <v>Hygiena Llc</v>
      </c>
      <c r="D8890" s="10" t="str">
        <f t="shared" si="970"/>
        <v>Stick Sponge w/ 10ml NB SS100NBP</v>
      </c>
      <c r="E8890" s="10" t="str">
        <f t="shared" si="971"/>
        <v>Supplies - Quality</v>
      </c>
      <c r="F8890" s="111">
        <f t="shared" si="972"/>
        <v>481.95</v>
      </c>
      <c r="G8890" s="101">
        <f t="shared" si="973"/>
        <v>44831</v>
      </c>
      <c r="H8890" s="10" t="str">
        <f>INDEX('Vendor Map'!D:D,MATCH(C8890,'Vendor Map'!B:B,0))</f>
        <v>Disinfection Services</v>
      </c>
      <c r="I8890" s="10"/>
      <c r="J8890" s="10" t="str">
        <f>INDEX(Categories!B:B,MATCH(K8890,Categories!C:C,0))</f>
        <v>Real Estate &amp; Facilities</v>
      </c>
      <c r="K8890" s="10" t="str">
        <f t="shared" si="967"/>
        <v>Disinfection Services</v>
      </c>
      <c r="L8890" s="10"/>
      <c r="M8890" s="103"/>
      <c r="N8890" s="93" t="str">
        <f t="shared" si="968"/>
        <v>Hygiena Llc-HLSI393393-IN-104098-PO-0000031548-481.95-44831-Stick Sponge w/ 10ml NB SS100NBP</v>
      </c>
      <c r="O8890" s="93">
        <v>104098</v>
      </c>
      <c r="P8890" s="94">
        <v>44831</v>
      </c>
      <c r="Q8890" s="93" t="s">
        <v>9974</v>
      </c>
      <c r="R8890" s="93" t="s">
        <v>530</v>
      </c>
      <c r="S8890" s="93" t="s">
        <v>195</v>
      </c>
      <c r="T8890" s="93" t="s">
        <v>194</v>
      </c>
      <c r="U8890" s="93" t="s">
        <v>276</v>
      </c>
      <c r="V8890" s="93" t="s">
        <v>277</v>
      </c>
      <c r="W8890" s="95">
        <v>481.95</v>
      </c>
      <c r="X8890" s="93" t="s">
        <v>9975</v>
      </c>
      <c r="Y8890" s="93">
        <v>1</v>
      </c>
      <c r="Z8890" s="93"/>
      <c r="AA8890" s="93"/>
    </row>
    <row r="8891" spans="2:27">
      <c r="B8891" s="10" t="str">
        <f t="shared" si="969"/>
        <v>Hygiena Llc</v>
      </c>
      <c r="C8891" s="10" t="str">
        <f>INDEX('Vendor Dedupe'!F:F,MATCH(B8891,'Vendor Dedupe'!B:B,0))</f>
        <v>Hygiena Llc</v>
      </c>
      <c r="D8891" s="10" t="str">
        <f t="shared" si="970"/>
        <v>ALF-GL ASY0386 Allerflow Gluten Kit</v>
      </c>
      <c r="E8891" s="10" t="str">
        <f t="shared" si="971"/>
        <v>Supplies - Quality</v>
      </c>
      <c r="F8891" s="111">
        <f t="shared" si="972"/>
        <v>1282.2</v>
      </c>
      <c r="G8891" s="101">
        <f t="shared" si="973"/>
        <v>44831</v>
      </c>
      <c r="H8891" s="10" t="str">
        <f>INDEX('Vendor Map'!D:D,MATCH(C8891,'Vendor Map'!B:B,0))</f>
        <v>Disinfection Services</v>
      </c>
      <c r="I8891" s="10"/>
      <c r="J8891" s="10" t="str">
        <f>INDEX(Categories!B:B,MATCH(K8891,Categories!C:C,0))</f>
        <v>Real Estate &amp; Facilities</v>
      </c>
      <c r="K8891" s="10" t="str">
        <f t="shared" si="967"/>
        <v>Disinfection Services</v>
      </c>
      <c r="L8891" s="10"/>
      <c r="M8891" s="103"/>
      <c r="N8891" s="93" t="str">
        <f t="shared" si="968"/>
        <v>Hygiena Llc-HLSI393577-IN-104096-PO-0000031707-1282.2-44831-ALF-GL ASY0386 Allerflow Gluten Kit</v>
      </c>
      <c r="O8891" s="93">
        <v>104096</v>
      </c>
      <c r="P8891" s="94">
        <v>44831</v>
      </c>
      <c r="Q8891" s="93" t="s">
        <v>9976</v>
      </c>
      <c r="R8891" s="93" t="s">
        <v>396</v>
      </c>
      <c r="S8891" s="93" t="s">
        <v>195</v>
      </c>
      <c r="T8891" s="93" t="s">
        <v>194</v>
      </c>
      <c r="U8891" s="93" t="s">
        <v>276</v>
      </c>
      <c r="V8891" s="93" t="s">
        <v>277</v>
      </c>
      <c r="W8891" s="95">
        <v>1282.2</v>
      </c>
      <c r="X8891" s="93" t="s">
        <v>9977</v>
      </c>
      <c r="Y8891" s="93">
        <v>1</v>
      </c>
      <c r="Z8891" s="93"/>
      <c r="AA8891" s="93"/>
    </row>
    <row r="8892" spans="2:27">
      <c r="B8892" s="10" t="str">
        <f t="shared" si="969"/>
        <v>Hygiena Llc</v>
      </c>
      <c r="C8892" s="10" t="str">
        <f>INDEX('Vendor Dedupe'!F:F,MATCH(B8892,'Vendor Dedupe'!B:B,0))</f>
        <v>Hygiena Llc</v>
      </c>
      <c r="D8892" s="10" t="str">
        <f t="shared" si="970"/>
        <v>ASY0292 ALLER-Snap - 100/Box</v>
      </c>
      <c r="E8892" s="10" t="str">
        <f t="shared" si="971"/>
        <v>Supplies - Quality</v>
      </c>
      <c r="F8892" s="111">
        <f t="shared" si="972"/>
        <v>655.38</v>
      </c>
      <c r="G8892" s="101">
        <f t="shared" si="973"/>
        <v>44831</v>
      </c>
      <c r="H8892" s="10" t="str">
        <f>INDEX('Vendor Map'!D:D,MATCH(C8892,'Vendor Map'!B:B,0))</f>
        <v>Disinfection Services</v>
      </c>
      <c r="I8892" s="10"/>
      <c r="J8892" s="10" t="str">
        <f>INDEX(Categories!B:B,MATCH(K8892,Categories!C:C,0))</f>
        <v>Real Estate &amp; Facilities</v>
      </c>
      <c r="K8892" s="10" t="str">
        <f t="shared" si="967"/>
        <v>Disinfection Services</v>
      </c>
      <c r="L8892" s="10"/>
      <c r="M8892" s="103"/>
      <c r="N8892" s="93" t="str">
        <f t="shared" si="968"/>
        <v>Hygiena Llc-HLSI393582-IN-104097-PO-0000031728-655.38-44831-ASY0292 ALLER-Snap - 100/Box</v>
      </c>
      <c r="O8892" s="93">
        <v>104097</v>
      </c>
      <c r="P8892" s="94">
        <v>44831</v>
      </c>
      <c r="Q8892" s="93" t="s">
        <v>9978</v>
      </c>
      <c r="R8892" s="93" t="s">
        <v>275</v>
      </c>
      <c r="S8892" s="93" t="s">
        <v>195</v>
      </c>
      <c r="T8892" s="93" t="s">
        <v>194</v>
      </c>
      <c r="U8892" s="93" t="s">
        <v>276</v>
      </c>
      <c r="V8892" s="93" t="s">
        <v>277</v>
      </c>
      <c r="W8892" s="95">
        <v>655.38</v>
      </c>
      <c r="X8892" s="93" t="s">
        <v>9979</v>
      </c>
      <c r="Y8892" s="93">
        <v>1</v>
      </c>
      <c r="Z8892" s="93"/>
      <c r="AA8892" s="93"/>
    </row>
    <row r="8893" spans="2:27">
      <c r="B8893" s="10" t="str">
        <f t="shared" si="969"/>
        <v>Hygiena Llc</v>
      </c>
      <c r="C8893" s="10" t="str">
        <f>INDEX('Vendor Dedupe'!F:F,MATCH(B8893,'Vendor Dedupe'!B:B,0))</f>
        <v>Hygiena Llc</v>
      </c>
      <c r="D8893" s="10" t="str">
        <f t="shared" si="970"/>
        <v>US2020 Ultrasnap ATP Surface Test</v>
      </c>
      <c r="E8893" s="10" t="str">
        <f t="shared" si="971"/>
        <v>Supplies - Quality</v>
      </c>
      <c r="F8893" s="111">
        <f t="shared" si="972"/>
        <v>848.12</v>
      </c>
      <c r="G8893" s="101">
        <f t="shared" si="973"/>
        <v>44831</v>
      </c>
      <c r="H8893" s="10" t="str">
        <f>INDEX('Vendor Map'!D:D,MATCH(C8893,'Vendor Map'!B:B,0))</f>
        <v>Disinfection Services</v>
      </c>
      <c r="I8893" s="10"/>
      <c r="J8893" s="10" t="str">
        <f>INDEX(Categories!B:B,MATCH(K8893,Categories!C:C,0))</f>
        <v>Real Estate &amp; Facilities</v>
      </c>
      <c r="K8893" s="10" t="str">
        <f t="shared" si="967"/>
        <v>Disinfection Services</v>
      </c>
      <c r="L8893" s="10"/>
      <c r="M8893" s="103"/>
      <c r="N8893" s="93" t="str">
        <f t="shared" si="968"/>
        <v>Hygiena Llc-HLSI393582-IN-104097-PO-0000031728-848.12-44831-US2020 Ultrasnap ATP Surface Test</v>
      </c>
      <c r="O8893" s="93">
        <v>104097</v>
      </c>
      <c r="P8893" s="94">
        <v>44831</v>
      </c>
      <c r="Q8893" s="93" t="s">
        <v>9978</v>
      </c>
      <c r="R8893" s="93" t="s">
        <v>279</v>
      </c>
      <c r="S8893" s="93" t="s">
        <v>195</v>
      </c>
      <c r="T8893" s="93" t="s">
        <v>194</v>
      </c>
      <c r="U8893" s="93" t="s">
        <v>276</v>
      </c>
      <c r="V8893" s="93" t="s">
        <v>277</v>
      </c>
      <c r="W8893" s="95">
        <v>848.12</v>
      </c>
      <c r="X8893" s="93" t="s">
        <v>9979</v>
      </c>
      <c r="Y8893" s="93">
        <v>3</v>
      </c>
      <c r="Z8893" s="93"/>
      <c r="AA8893" s="93"/>
    </row>
    <row r="8894" spans="2:27">
      <c r="B8894" s="10" t="str">
        <f t="shared" si="969"/>
        <v>Hygiena Llc</v>
      </c>
      <c r="C8894" s="10" t="str">
        <f>INDEX('Vendor Dedupe'!F:F,MATCH(B8894,'Vendor Dedupe'!B:B,0))</f>
        <v>Hygiena Llc</v>
      </c>
      <c r="D8894" s="10" t="str">
        <f t="shared" si="970"/>
        <v>ALF-GL ASY0386 Allerflow Gluten Kit</v>
      </c>
      <c r="E8894" s="10" t="str">
        <f t="shared" si="971"/>
        <v>Supplies - Quality</v>
      </c>
      <c r="F8894" s="111">
        <f t="shared" si="972"/>
        <v>1602.75</v>
      </c>
      <c r="G8894" s="101">
        <f t="shared" si="973"/>
        <v>44831</v>
      </c>
      <c r="H8894" s="10" t="str">
        <f>INDEX('Vendor Map'!D:D,MATCH(C8894,'Vendor Map'!B:B,0))</f>
        <v>Disinfection Services</v>
      </c>
      <c r="I8894" s="10"/>
      <c r="J8894" s="10" t="str">
        <f>INDEX(Categories!B:B,MATCH(K8894,Categories!C:C,0))</f>
        <v>Real Estate &amp; Facilities</v>
      </c>
      <c r="K8894" s="10" t="str">
        <f t="shared" si="967"/>
        <v>Disinfection Services</v>
      </c>
      <c r="L8894" s="10"/>
      <c r="M8894" s="103"/>
      <c r="N8894" s="93" t="str">
        <f t="shared" si="968"/>
        <v>Hygiena Llc-HLSI393582-IN-104097-PO-0000031728-1602.75-44831-ALF-GL ASY0386 Allerflow Gluten Kit</v>
      </c>
      <c r="O8894" s="93">
        <v>104097</v>
      </c>
      <c r="P8894" s="94">
        <v>44831</v>
      </c>
      <c r="Q8894" s="93" t="s">
        <v>9978</v>
      </c>
      <c r="R8894" s="93" t="s">
        <v>396</v>
      </c>
      <c r="S8894" s="93" t="s">
        <v>195</v>
      </c>
      <c r="T8894" s="93" t="s">
        <v>194</v>
      </c>
      <c r="U8894" s="93" t="s">
        <v>276</v>
      </c>
      <c r="V8894" s="93" t="s">
        <v>277</v>
      </c>
      <c r="W8894" s="95">
        <v>1602.75</v>
      </c>
      <c r="X8894" s="93" t="s">
        <v>9979</v>
      </c>
      <c r="Y8894" s="93">
        <v>2</v>
      </c>
      <c r="Z8894" s="93"/>
      <c r="AA8894" s="93"/>
    </row>
    <row r="8895" spans="2:27">
      <c r="B8895" s="10" t="str">
        <f t="shared" si="969"/>
        <v>Ingredion Incorporated Dba Tic Gums</v>
      </c>
      <c r="C8895" s="10" t="str">
        <f>INDEX('Vendor Dedupe'!F:F,MATCH(B8895,'Vendor Dedupe'!B:B,0))</f>
        <v>Ingredion Incorporated Dba Tic Gums</v>
      </c>
      <c r="D8895" s="10" t="str">
        <f t="shared" si="970"/>
        <v>Ticaxan Xanthan Gum NGMO</v>
      </c>
      <c r="E8895" s="10" t="str">
        <f t="shared" si="971"/>
        <v>Inventory - Raw Goods</v>
      </c>
      <c r="F8895" s="111">
        <f t="shared" si="972"/>
        <v>16.04</v>
      </c>
      <c r="G8895" s="101">
        <f t="shared" si="973"/>
        <v>44831</v>
      </c>
      <c r="H8895" s="10" t="str">
        <f>INDEX('Vendor Map'!D:D,MATCH(C8895,'Vendor Map'!B:B,0))</f>
        <v>XANTHAN GUM</v>
      </c>
      <c r="I8895" s="10"/>
      <c r="J8895" s="10" t="str">
        <f>INDEX(Categories!B:B,MATCH(K8895,Categories!C:C,0))</f>
        <v>COGS - FOODS</v>
      </c>
      <c r="K8895" s="10" t="str">
        <f t="shared" ref="K8895:K8958" si="974">IFERROR(IF(OR(H8895="",H8895=0),IFERROR(IF(OR(I8895="",I8895=0),"Unmapped",I8895),"Unmapped"),H8895),IFERROR(IF(OR(I8895="",I8895=0),"Unmapped",I8895),"Unmapped"))</f>
        <v>XANTHAN GUM</v>
      </c>
      <c r="L8895" s="10"/>
      <c r="M8895" s="103"/>
      <c r="N8895" s="93" t="str">
        <f t="shared" si="968"/>
        <v>Ingredion Incorporated Dba Tic Gums-092722-IN-103834-PO-0000026269-16.04-44831-Ticaxan Xanthan Gum NGMO</v>
      </c>
      <c r="O8895" s="93">
        <v>103834</v>
      </c>
      <c r="P8895" s="94">
        <v>44831</v>
      </c>
      <c r="Q8895" s="93" t="s">
        <v>9901</v>
      </c>
      <c r="R8895" s="93" t="s">
        <v>399</v>
      </c>
      <c r="S8895" s="93" t="s">
        <v>252</v>
      </c>
      <c r="T8895" s="93" t="s">
        <v>253</v>
      </c>
      <c r="U8895" s="93" t="s">
        <v>400</v>
      </c>
      <c r="V8895" s="93" t="s">
        <v>401</v>
      </c>
      <c r="W8895" s="95">
        <v>16.04</v>
      </c>
      <c r="X8895" s="93" t="s">
        <v>9980</v>
      </c>
      <c r="Y8895" s="93">
        <v>1</v>
      </c>
      <c r="Z8895" s="93"/>
      <c r="AA8895" s="93"/>
    </row>
    <row r="8896" spans="2:27">
      <c r="B8896" s="10" t="str">
        <f t="shared" si="969"/>
        <v>Ingredion Incorporated Dba Tic Gums</v>
      </c>
      <c r="C8896" s="10" t="str">
        <f>INDEX('Vendor Dedupe'!F:F,MATCH(B8896,'Vendor Dedupe'!B:B,0))</f>
        <v>Ingredion Incorporated Dba Tic Gums</v>
      </c>
      <c r="D8896" s="10" t="str">
        <f t="shared" si="970"/>
        <v>Ticaxan Xanthan Gum NGMO</v>
      </c>
      <c r="E8896" s="10" t="str">
        <f t="shared" si="971"/>
        <v>Inventory - Raw Goods</v>
      </c>
      <c r="F8896" s="111">
        <f t="shared" si="972"/>
        <v>26.24</v>
      </c>
      <c r="G8896" s="101">
        <f t="shared" si="973"/>
        <v>44831</v>
      </c>
      <c r="H8896" s="10" t="str">
        <f>INDEX('Vendor Map'!D:D,MATCH(C8896,'Vendor Map'!B:B,0))</f>
        <v>XANTHAN GUM</v>
      </c>
      <c r="I8896" s="10"/>
      <c r="J8896" s="10" t="str">
        <f>INDEX(Categories!B:B,MATCH(K8896,Categories!C:C,0))</f>
        <v>COGS - FOODS</v>
      </c>
      <c r="K8896" s="10" t="str">
        <f t="shared" si="974"/>
        <v>XANTHAN GUM</v>
      </c>
      <c r="L8896" s="10"/>
      <c r="M8896" s="103"/>
      <c r="N8896" s="93" t="str">
        <f t="shared" si="968"/>
        <v>Ingredion Incorporated Dba Tic Gums-092722-IN-103834-PO-0000025741-26.24-44831-Ticaxan Xanthan Gum NGMO</v>
      </c>
      <c r="O8896" s="93">
        <v>103834</v>
      </c>
      <c r="P8896" s="94">
        <v>44831</v>
      </c>
      <c r="Q8896" s="93" t="s">
        <v>9901</v>
      </c>
      <c r="R8896" s="93" t="s">
        <v>399</v>
      </c>
      <c r="S8896" s="93" t="s">
        <v>252</v>
      </c>
      <c r="T8896" s="93" t="s">
        <v>253</v>
      </c>
      <c r="U8896" s="93" t="s">
        <v>400</v>
      </c>
      <c r="V8896" s="93" t="s">
        <v>401</v>
      </c>
      <c r="W8896" s="95">
        <v>26.24</v>
      </c>
      <c r="X8896" s="93" t="s">
        <v>9981</v>
      </c>
      <c r="Y8896" s="93">
        <v>5</v>
      </c>
      <c r="Z8896" s="93"/>
      <c r="AA8896" s="93"/>
    </row>
    <row r="8897" spans="2:27">
      <c r="B8897" s="10" t="str">
        <f t="shared" si="969"/>
        <v>Ingredion Incorporated Dba Tic Gums</v>
      </c>
      <c r="C8897" s="10" t="str">
        <f>INDEX('Vendor Dedupe'!F:F,MATCH(B8897,'Vendor Dedupe'!B:B,0))</f>
        <v>Ingredion Incorporated Dba Tic Gums</v>
      </c>
      <c r="D8897" s="10" t="str">
        <f t="shared" si="970"/>
        <v>Ticaxan Xanthan Gum NGMO</v>
      </c>
      <c r="E8897" s="10" t="str">
        <f t="shared" si="971"/>
        <v>Inventory - Raw Goods</v>
      </c>
      <c r="F8897" s="111">
        <f t="shared" si="972"/>
        <v>27.7</v>
      </c>
      <c r="G8897" s="101">
        <f t="shared" si="973"/>
        <v>44831</v>
      </c>
      <c r="H8897" s="10" t="str">
        <f>INDEX('Vendor Map'!D:D,MATCH(C8897,'Vendor Map'!B:B,0))</f>
        <v>XANTHAN GUM</v>
      </c>
      <c r="I8897" s="10"/>
      <c r="J8897" s="10" t="str">
        <f>INDEX(Categories!B:B,MATCH(K8897,Categories!C:C,0))</f>
        <v>COGS - FOODS</v>
      </c>
      <c r="K8897" s="10" t="str">
        <f t="shared" si="974"/>
        <v>XANTHAN GUM</v>
      </c>
      <c r="L8897" s="10"/>
      <c r="M8897" s="103"/>
      <c r="N8897" s="93" t="str">
        <f t="shared" si="968"/>
        <v>Ingredion Incorporated Dba Tic Gums-092722-IN-103834-PO-0000025741-27.7-44831-Ticaxan Xanthan Gum NGMO</v>
      </c>
      <c r="O8897" s="93">
        <v>103834</v>
      </c>
      <c r="P8897" s="94">
        <v>44831</v>
      </c>
      <c r="Q8897" s="93" t="s">
        <v>9901</v>
      </c>
      <c r="R8897" s="93" t="s">
        <v>399</v>
      </c>
      <c r="S8897" s="93" t="s">
        <v>252</v>
      </c>
      <c r="T8897" s="93" t="s">
        <v>253</v>
      </c>
      <c r="U8897" s="93" t="s">
        <v>400</v>
      </c>
      <c r="V8897" s="93" t="s">
        <v>401</v>
      </c>
      <c r="W8897" s="95">
        <v>27.7</v>
      </c>
      <c r="X8897" s="93" t="s">
        <v>9981</v>
      </c>
      <c r="Y8897" s="93">
        <v>2</v>
      </c>
      <c r="Z8897" s="93"/>
      <c r="AA8897" s="93"/>
    </row>
    <row r="8898" spans="2:27">
      <c r="B8898" s="10" t="str">
        <f t="shared" si="969"/>
        <v>Jb Hunt Transport Inc</v>
      </c>
      <c r="C8898" s="10" t="str">
        <f>INDEX('Vendor Dedupe'!F:F,MATCH(B8898,'Vendor Dedupe'!B:B,0))</f>
        <v>Jb Hunt Transport Inc</v>
      </c>
      <c r="D8898" s="10" t="str">
        <f t="shared" si="970"/>
        <v>Southern California Freight Lane</v>
      </c>
      <c r="E8898" s="10" t="str">
        <f t="shared" si="971"/>
        <v>Freight In</v>
      </c>
      <c r="F8898" s="111">
        <f t="shared" si="972"/>
        <v>2270</v>
      </c>
      <c r="G8898" s="101">
        <f t="shared" si="973"/>
        <v>44831</v>
      </c>
      <c r="H8898" s="10" t="str">
        <f>INDEX('Vendor Map'!D:D,MATCH(C8898,'Vendor Map'!B:B,0))</f>
        <v>LTL/FTL</v>
      </c>
      <c r="I8898" s="10"/>
      <c r="J8898" s="10" t="str">
        <f>INDEX(Categories!B:B,MATCH(K8898,Categories!C:C,0))</f>
        <v>Transportation &amp; Logistics</v>
      </c>
      <c r="K8898" s="10" t="str">
        <f t="shared" si="974"/>
        <v>LTL/FTL</v>
      </c>
      <c r="L8898" s="10"/>
      <c r="M8898" s="103"/>
      <c r="N8898" s="93" t="str">
        <f t="shared" si="968"/>
        <v>Jb Hunt Transport Inc-8S67979-IN-104061-PO-31484-F-2270-44831-Southern California Freight Lane</v>
      </c>
      <c r="O8898" s="93">
        <v>104061</v>
      </c>
      <c r="P8898" s="94">
        <v>44831</v>
      </c>
      <c r="Q8898" s="93" t="s">
        <v>9982</v>
      </c>
      <c r="R8898" s="93" t="s">
        <v>8281</v>
      </c>
      <c r="S8898" s="93" t="s">
        <v>246</v>
      </c>
      <c r="T8898" s="93" t="s">
        <v>247</v>
      </c>
      <c r="U8898" s="93" t="s">
        <v>6993</v>
      </c>
      <c r="V8898" s="93" t="s">
        <v>6994</v>
      </c>
      <c r="W8898" s="95">
        <v>2270</v>
      </c>
      <c r="X8898" s="93" t="s">
        <v>9983</v>
      </c>
      <c r="Y8898" s="93">
        <v>1</v>
      </c>
      <c r="Z8898" s="93"/>
      <c r="AA8898" s="93"/>
    </row>
    <row r="8899" spans="2:27">
      <c r="B8899" s="10" t="str">
        <f t="shared" si="969"/>
        <v>Kimball Midwest</v>
      </c>
      <c r="C8899" s="10" t="str">
        <f>INDEX('Vendor Dedupe'!F:F,MATCH(B8899,'Vendor Dedupe'!B:B,0))</f>
        <v>Kimball Midwest</v>
      </c>
      <c r="D8899" s="10" t="str">
        <f t="shared" si="970"/>
        <v>Machinery Supplies &amp; Maintenance</v>
      </c>
      <c r="E8899" s="10" t="str">
        <f t="shared" si="971"/>
        <v>Machinery Supplies &amp; Maintenance</v>
      </c>
      <c r="F8899" s="111">
        <f t="shared" si="972"/>
        <v>1117.24</v>
      </c>
      <c r="G8899" s="101">
        <f t="shared" si="973"/>
        <v>44831</v>
      </c>
      <c r="H8899" s="10" t="str">
        <f>INDEX('Vendor Map'!D:D,MATCH(C8899,'Vendor Map'!B:B,0))</f>
        <v>General Industrial Supplies</v>
      </c>
      <c r="I8899" s="10"/>
      <c r="J8899" s="10" t="str">
        <f>INDEX(Categories!B:B,MATCH(K8899,Categories!C:C,0))</f>
        <v>MRO</v>
      </c>
      <c r="K8899" s="10" t="str">
        <f t="shared" si="974"/>
        <v>General Industrial Supplies</v>
      </c>
      <c r="L8899" s="10"/>
      <c r="M8899" s="103"/>
      <c r="N8899" s="93" t="str">
        <f t="shared" si="968"/>
        <v>Kimball Midwest-100332339-IN-104281--1117.24-44831-Machinery Supplies &amp; Maintenance</v>
      </c>
      <c r="O8899" s="93">
        <v>104281</v>
      </c>
      <c r="P8899" s="94">
        <v>44831</v>
      </c>
      <c r="Q8899" s="93" t="s">
        <v>9984</v>
      </c>
      <c r="R8899" s="93" t="s">
        <v>389</v>
      </c>
      <c r="S8899" s="93" t="s">
        <v>390</v>
      </c>
      <c r="T8899" s="93" t="s">
        <v>389</v>
      </c>
      <c r="U8899" s="93" t="s">
        <v>1095</v>
      </c>
      <c r="V8899" s="93" t="s">
        <v>1096</v>
      </c>
      <c r="W8899" s="95">
        <v>1117.24</v>
      </c>
      <c r="X8899" s="93"/>
      <c r="Y8899" s="93"/>
      <c r="Z8899" s="93"/>
      <c r="AA8899" s="93"/>
    </row>
    <row r="8900" spans="2:27">
      <c r="B8900" s="10" t="str">
        <f t="shared" si="969"/>
        <v>Kimball Midwest</v>
      </c>
      <c r="C8900" s="10" t="str">
        <f>INDEX('Vendor Dedupe'!F:F,MATCH(B8900,'Vendor Dedupe'!B:B,0))</f>
        <v>Kimball Midwest</v>
      </c>
      <c r="D8900" s="10" t="str">
        <f t="shared" si="970"/>
        <v>Machinery Supplies &amp; Maintenance</v>
      </c>
      <c r="E8900" s="10" t="str">
        <f t="shared" si="971"/>
        <v>Machinery Supplies &amp; Maintenance</v>
      </c>
      <c r="F8900" s="111">
        <f t="shared" si="972"/>
        <v>1822.18</v>
      </c>
      <c r="G8900" s="101">
        <f t="shared" si="973"/>
        <v>44831</v>
      </c>
      <c r="H8900" s="10" t="str">
        <f>INDEX('Vendor Map'!D:D,MATCH(C8900,'Vendor Map'!B:B,0))</f>
        <v>General Industrial Supplies</v>
      </c>
      <c r="I8900" s="10"/>
      <c r="J8900" s="10" t="str">
        <f>INDEX(Categories!B:B,MATCH(K8900,Categories!C:C,0))</f>
        <v>MRO</v>
      </c>
      <c r="K8900" s="10" t="str">
        <f t="shared" si="974"/>
        <v>General Industrial Supplies</v>
      </c>
      <c r="L8900" s="10"/>
      <c r="M8900" s="103"/>
      <c r="N8900" s="93" t="str">
        <f t="shared" si="968"/>
        <v>Kimball Midwest-100335700-IN-104280--1822.18-44831-Machinery Supplies &amp; Maintenance</v>
      </c>
      <c r="O8900" s="93">
        <v>104280</v>
      </c>
      <c r="P8900" s="94">
        <v>44831</v>
      </c>
      <c r="Q8900" s="93" t="s">
        <v>9985</v>
      </c>
      <c r="R8900" s="93" t="s">
        <v>389</v>
      </c>
      <c r="S8900" s="93" t="s">
        <v>390</v>
      </c>
      <c r="T8900" s="93" t="s">
        <v>389</v>
      </c>
      <c r="U8900" s="93" t="s">
        <v>1095</v>
      </c>
      <c r="V8900" s="93" t="s">
        <v>1096</v>
      </c>
      <c r="W8900" s="95">
        <v>1822.18</v>
      </c>
      <c r="X8900" s="93"/>
      <c r="Y8900" s="93"/>
      <c r="Z8900" s="93"/>
      <c r="AA8900" s="93"/>
    </row>
    <row r="8901" spans="2:27">
      <c r="B8901" s="10" t="str">
        <f t="shared" si="969"/>
        <v>King Tools &amp; Equipment</v>
      </c>
      <c r="C8901" s="10" t="str">
        <f>INDEX('Vendor Dedupe'!F:F,MATCH(B8901,'Vendor Dedupe'!B:B,0))</f>
        <v>King Tools &amp; Equipment</v>
      </c>
      <c r="D8901" s="10" t="str">
        <f t="shared" si="970"/>
        <v>AF General Purpose Work Gloves</v>
      </c>
      <c r="E8901" s="10" t="str">
        <f t="shared" si="971"/>
        <v>Inventory - Finished Goods</v>
      </c>
      <c r="F8901" s="111">
        <f t="shared" si="972"/>
        <v>198</v>
      </c>
      <c r="G8901" s="101">
        <f t="shared" si="973"/>
        <v>44831</v>
      </c>
      <c r="H8901" s="10" t="str">
        <f>INDEX('Vendor Map'!D:D,MATCH(C8901,'Vendor Map'!B:B,0))</f>
        <v>Unmapped</v>
      </c>
      <c r="I8901" s="10"/>
      <c r="J8901" s="10" t="str">
        <f>INDEX(Categories!B:B,MATCH(K8901,Categories!C:C,0))</f>
        <v>Unaddressable</v>
      </c>
      <c r="K8901" s="10" t="str">
        <f t="shared" si="974"/>
        <v>Unmapped</v>
      </c>
      <c r="L8901" s="10"/>
      <c r="M8901" s="103"/>
      <c r="N8901" s="93" t="str">
        <f t="shared" si="968"/>
        <v>King Tools &amp; Equipment-092722-IN-103836-PO-0000030109-198-44831-AF General Purpose Work Gloves</v>
      </c>
      <c r="O8901" s="93">
        <v>103836</v>
      </c>
      <c r="P8901" s="94">
        <v>44831</v>
      </c>
      <c r="Q8901" s="93" t="s">
        <v>9901</v>
      </c>
      <c r="R8901" s="93" t="s">
        <v>9986</v>
      </c>
      <c r="S8901" s="93" t="s">
        <v>354</v>
      </c>
      <c r="T8901" s="93" t="s">
        <v>355</v>
      </c>
      <c r="U8901" s="93" t="s">
        <v>2548</v>
      </c>
      <c r="V8901" s="93" t="s">
        <v>2549</v>
      </c>
      <c r="W8901" s="95">
        <v>198</v>
      </c>
      <c r="X8901" s="93" t="s">
        <v>9987</v>
      </c>
      <c r="Y8901" s="93">
        <v>1</v>
      </c>
      <c r="Z8901" s="93"/>
      <c r="AA8901" s="93"/>
    </row>
    <row r="8902" spans="2:27">
      <c r="B8902" s="10" t="str">
        <f t="shared" si="969"/>
        <v>King Tools &amp; Equipment</v>
      </c>
      <c r="C8902" s="10" t="str">
        <f>INDEX('Vendor Dedupe'!F:F,MATCH(B8902,'Vendor Dedupe'!B:B,0))</f>
        <v>King Tools &amp; Equipment</v>
      </c>
      <c r="D8902" s="10" t="str">
        <f t="shared" si="970"/>
        <v>AF General Purpose Work Gloves</v>
      </c>
      <c r="E8902" s="10" t="str">
        <f t="shared" si="971"/>
        <v>Inventory - Finished Goods</v>
      </c>
      <c r="F8902" s="111">
        <f t="shared" si="972"/>
        <v>396</v>
      </c>
      <c r="G8902" s="101">
        <f t="shared" si="973"/>
        <v>44831</v>
      </c>
      <c r="H8902" s="10" t="str">
        <f>INDEX('Vendor Map'!D:D,MATCH(C8902,'Vendor Map'!B:B,0))</f>
        <v>Unmapped</v>
      </c>
      <c r="I8902" s="10"/>
      <c r="J8902" s="10" t="str">
        <f>INDEX(Categories!B:B,MATCH(K8902,Categories!C:C,0))</f>
        <v>Unaddressable</v>
      </c>
      <c r="K8902" s="10" t="str">
        <f t="shared" si="974"/>
        <v>Unmapped</v>
      </c>
      <c r="L8902" s="10"/>
      <c r="M8902" s="103"/>
      <c r="N8902" s="93" t="str">
        <f t="shared" si="968"/>
        <v>King Tools &amp; Equipment-092722-IN-103836-PO-0000030542-396-44831-AF General Purpose Work Gloves</v>
      </c>
      <c r="O8902" s="93">
        <v>103836</v>
      </c>
      <c r="P8902" s="94">
        <v>44831</v>
      </c>
      <c r="Q8902" s="93" t="s">
        <v>9901</v>
      </c>
      <c r="R8902" s="93" t="s">
        <v>9986</v>
      </c>
      <c r="S8902" s="93" t="s">
        <v>354</v>
      </c>
      <c r="T8902" s="93" t="s">
        <v>355</v>
      </c>
      <c r="U8902" s="93" t="s">
        <v>2548</v>
      </c>
      <c r="V8902" s="93" t="s">
        <v>2549</v>
      </c>
      <c r="W8902" s="95">
        <v>396</v>
      </c>
      <c r="X8902" s="93" t="s">
        <v>9988</v>
      </c>
      <c r="Y8902" s="93">
        <v>1</v>
      </c>
      <c r="Z8902" s="93"/>
      <c r="AA8902" s="93"/>
    </row>
    <row r="8903" spans="2:27">
      <c r="B8903" s="10" t="str">
        <f t="shared" si="969"/>
        <v>King Tools &amp; Equipment</v>
      </c>
      <c r="C8903" s="10" t="str">
        <f>INDEX('Vendor Dedupe'!F:F,MATCH(B8903,'Vendor Dedupe'!B:B,0))</f>
        <v>King Tools &amp; Equipment</v>
      </c>
      <c r="D8903" s="10" t="str">
        <f t="shared" si="970"/>
        <v>AF General Purpose Work Gloves</v>
      </c>
      <c r="E8903" s="10" t="str">
        <f t="shared" si="971"/>
        <v>Inventory - Finished Goods</v>
      </c>
      <c r="F8903" s="111">
        <f t="shared" si="972"/>
        <v>594</v>
      </c>
      <c r="G8903" s="101">
        <f t="shared" si="973"/>
        <v>44831</v>
      </c>
      <c r="H8903" s="10" t="str">
        <f>INDEX('Vendor Map'!D:D,MATCH(C8903,'Vendor Map'!B:B,0))</f>
        <v>Unmapped</v>
      </c>
      <c r="I8903" s="10"/>
      <c r="J8903" s="10" t="str">
        <f>INDEX(Categories!B:B,MATCH(K8903,Categories!C:C,0))</f>
        <v>Unaddressable</v>
      </c>
      <c r="K8903" s="10" t="str">
        <f t="shared" si="974"/>
        <v>Unmapped</v>
      </c>
      <c r="L8903" s="10"/>
      <c r="M8903" s="103"/>
      <c r="N8903" s="93" t="str">
        <f t="shared" si="968"/>
        <v>King Tools &amp; Equipment-092722-IN-103836-PO-0000029146-594-44831-AF General Purpose Work Gloves</v>
      </c>
      <c r="O8903" s="93">
        <v>103836</v>
      </c>
      <c r="P8903" s="94">
        <v>44831</v>
      </c>
      <c r="Q8903" s="93" t="s">
        <v>9901</v>
      </c>
      <c r="R8903" s="93" t="s">
        <v>9986</v>
      </c>
      <c r="S8903" s="93" t="s">
        <v>354</v>
      </c>
      <c r="T8903" s="93" t="s">
        <v>355</v>
      </c>
      <c r="U8903" s="93" t="s">
        <v>2548</v>
      </c>
      <c r="V8903" s="93" t="s">
        <v>2549</v>
      </c>
      <c r="W8903" s="95">
        <v>594</v>
      </c>
      <c r="X8903" s="93" t="s">
        <v>9989</v>
      </c>
      <c r="Y8903" s="93">
        <v>1</v>
      </c>
      <c r="Z8903" s="93"/>
      <c r="AA8903" s="93"/>
    </row>
    <row r="8904" spans="2:27">
      <c r="B8904" s="10" t="str">
        <f t="shared" si="969"/>
        <v>King Tools &amp; Equipment</v>
      </c>
      <c r="C8904" s="10" t="str">
        <f>INDEX('Vendor Dedupe'!F:F,MATCH(B8904,'Vendor Dedupe'!B:B,0))</f>
        <v>King Tools &amp; Equipment</v>
      </c>
      <c r="D8904" s="10" t="str">
        <f t="shared" si="970"/>
        <v>AF General Purpose Work Gloves</v>
      </c>
      <c r="E8904" s="10" t="str">
        <f t="shared" si="971"/>
        <v>Inventory - Finished Goods</v>
      </c>
      <c r="F8904" s="111">
        <f t="shared" si="972"/>
        <v>990</v>
      </c>
      <c r="G8904" s="101">
        <f t="shared" si="973"/>
        <v>44831</v>
      </c>
      <c r="H8904" s="10" t="str">
        <f>INDEX('Vendor Map'!D:D,MATCH(C8904,'Vendor Map'!B:B,0))</f>
        <v>Unmapped</v>
      </c>
      <c r="I8904" s="10"/>
      <c r="J8904" s="10" t="str">
        <f>INDEX(Categories!B:B,MATCH(K8904,Categories!C:C,0))</f>
        <v>Unaddressable</v>
      </c>
      <c r="K8904" s="10" t="str">
        <f t="shared" si="974"/>
        <v>Unmapped</v>
      </c>
      <c r="L8904" s="10"/>
      <c r="M8904" s="103"/>
      <c r="N8904" s="93" t="str">
        <f t="shared" ref="N8904:N8967" si="975">CONCATENATE(U8904,"-",Q8904,"-",O8904,"-",X8904,"-",W8904,"-",P8904,"-",R8904)</f>
        <v>King Tools &amp; Equipment-092722-IN-103836-PO-0000026364-990-44831-AF General Purpose Work Gloves</v>
      </c>
      <c r="O8904" s="93">
        <v>103836</v>
      </c>
      <c r="P8904" s="94">
        <v>44831</v>
      </c>
      <c r="Q8904" s="93" t="s">
        <v>9901</v>
      </c>
      <c r="R8904" s="93" t="s">
        <v>9986</v>
      </c>
      <c r="S8904" s="93" t="s">
        <v>354</v>
      </c>
      <c r="T8904" s="93" t="s">
        <v>355</v>
      </c>
      <c r="U8904" s="93" t="s">
        <v>2548</v>
      </c>
      <c r="V8904" s="93" t="s">
        <v>2549</v>
      </c>
      <c r="W8904" s="95">
        <v>990</v>
      </c>
      <c r="X8904" s="93" t="s">
        <v>9990</v>
      </c>
      <c r="Y8904" s="93">
        <v>1</v>
      </c>
      <c r="Z8904" s="93"/>
      <c r="AA8904" s="93"/>
    </row>
    <row r="8905" spans="2:27">
      <c r="B8905" s="10" t="str">
        <f t="shared" ref="B8905:B8968" si="976">U8905</f>
        <v>King Tools &amp; Equipment</v>
      </c>
      <c r="C8905" s="10" t="str">
        <f>INDEX('Vendor Dedupe'!F:F,MATCH(B8905,'Vendor Dedupe'!B:B,0))</f>
        <v>King Tools &amp; Equipment</v>
      </c>
      <c r="D8905" s="10" t="str">
        <f t="shared" ref="D8905:D8968" si="977">R8905</f>
        <v>AF General Purpose Work Gloves</v>
      </c>
      <c r="E8905" s="10" t="str">
        <f t="shared" ref="E8905:E8968" si="978">T8905</f>
        <v>Inventory - Finished Goods</v>
      </c>
      <c r="F8905" s="111">
        <f t="shared" ref="F8905:F8968" si="979">W8905</f>
        <v>2970</v>
      </c>
      <c r="G8905" s="101">
        <f t="shared" ref="G8905:G8968" si="980">P8905</f>
        <v>44831</v>
      </c>
      <c r="H8905" s="10" t="str">
        <f>INDEX('Vendor Map'!D:D,MATCH(C8905,'Vendor Map'!B:B,0))</f>
        <v>Unmapped</v>
      </c>
      <c r="I8905" s="10"/>
      <c r="J8905" s="10" t="str">
        <f>INDEX(Categories!B:B,MATCH(K8905,Categories!C:C,0))</f>
        <v>Unaddressable</v>
      </c>
      <c r="K8905" s="10" t="str">
        <f t="shared" si="974"/>
        <v>Unmapped</v>
      </c>
      <c r="L8905" s="10"/>
      <c r="M8905" s="103"/>
      <c r="N8905" s="93" t="str">
        <f t="shared" si="975"/>
        <v>King Tools &amp; Equipment-092722-IN-103836-PO-0000027246-2970-44831-AF General Purpose Work Gloves</v>
      </c>
      <c r="O8905" s="93">
        <v>103836</v>
      </c>
      <c r="P8905" s="94">
        <v>44831</v>
      </c>
      <c r="Q8905" s="93" t="s">
        <v>9901</v>
      </c>
      <c r="R8905" s="93" t="s">
        <v>9986</v>
      </c>
      <c r="S8905" s="93" t="s">
        <v>354</v>
      </c>
      <c r="T8905" s="93" t="s">
        <v>355</v>
      </c>
      <c r="U8905" s="93" t="s">
        <v>2548</v>
      </c>
      <c r="V8905" s="93" t="s">
        <v>2549</v>
      </c>
      <c r="W8905" s="95">
        <v>2970</v>
      </c>
      <c r="X8905" s="93" t="s">
        <v>9991</v>
      </c>
      <c r="Y8905" s="93">
        <v>1</v>
      </c>
      <c r="Z8905" s="93"/>
      <c r="AA8905" s="93"/>
    </row>
    <row r="8906" spans="2:27">
      <c r="B8906" s="10" t="str">
        <f t="shared" si="976"/>
        <v>King Tools &amp; Equipment</v>
      </c>
      <c r="C8906" s="10" t="str">
        <f>INDEX('Vendor Dedupe'!F:F,MATCH(B8906,'Vendor Dedupe'!B:B,0))</f>
        <v>King Tools &amp; Equipment</v>
      </c>
      <c r="D8906" s="10" t="str">
        <f t="shared" si="977"/>
        <v>AF General Purpose Work Gloves</v>
      </c>
      <c r="E8906" s="10" t="str">
        <f t="shared" si="978"/>
        <v>Inventory - Finished Goods</v>
      </c>
      <c r="F8906" s="111">
        <f t="shared" si="979"/>
        <v>3780</v>
      </c>
      <c r="G8906" s="101">
        <f t="shared" si="980"/>
        <v>44831</v>
      </c>
      <c r="H8906" s="10" t="str">
        <f>INDEX('Vendor Map'!D:D,MATCH(C8906,'Vendor Map'!B:B,0))</f>
        <v>Unmapped</v>
      </c>
      <c r="I8906" s="10"/>
      <c r="J8906" s="10" t="str">
        <f>INDEX(Categories!B:B,MATCH(K8906,Categories!C:C,0))</f>
        <v>Unaddressable</v>
      </c>
      <c r="K8906" s="10" t="str">
        <f t="shared" si="974"/>
        <v>Unmapped</v>
      </c>
      <c r="L8906" s="10"/>
      <c r="M8906" s="103"/>
      <c r="N8906" s="93" t="str">
        <f t="shared" si="975"/>
        <v>King Tools &amp; Equipment-092722-IN-103836-PO-0000024211-3780-44831-AF General Purpose Work Gloves</v>
      </c>
      <c r="O8906" s="93">
        <v>103836</v>
      </c>
      <c r="P8906" s="94">
        <v>44831</v>
      </c>
      <c r="Q8906" s="93" t="s">
        <v>9901</v>
      </c>
      <c r="R8906" s="93" t="s">
        <v>9986</v>
      </c>
      <c r="S8906" s="93" t="s">
        <v>354</v>
      </c>
      <c r="T8906" s="93" t="s">
        <v>355</v>
      </c>
      <c r="U8906" s="93" t="s">
        <v>2548</v>
      </c>
      <c r="V8906" s="93" t="s">
        <v>2549</v>
      </c>
      <c r="W8906" s="95">
        <v>3780</v>
      </c>
      <c r="X8906" s="93" t="s">
        <v>9992</v>
      </c>
      <c r="Y8906" s="93">
        <v>1</v>
      </c>
      <c r="Z8906" s="93"/>
      <c r="AA8906" s="93"/>
    </row>
    <row r="8907" spans="2:27">
      <c r="B8907" s="10" t="str">
        <f t="shared" si="976"/>
        <v>Liquadry, Inc.</v>
      </c>
      <c r="C8907" s="10" t="str">
        <f>INDEX('Vendor Dedupe'!F:F,MATCH(B8907,'Vendor Dedupe'!B:B,0))</f>
        <v>Liquadry, Inc.</v>
      </c>
      <c r="D8907" s="10" t="str">
        <f t="shared" si="977"/>
        <v>(US) OG Wheat Grass Powder</v>
      </c>
      <c r="E8907" s="10" t="str">
        <f t="shared" si="978"/>
        <v>Inventory - Raw Goods</v>
      </c>
      <c r="F8907" s="111">
        <f t="shared" si="979"/>
        <v>20.61</v>
      </c>
      <c r="G8907" s="101">
        <f t="shared" si="980"/>
        <v>44831</v>
      </c>
      <c r="H8907" s="10" t="str">
        <f>INDEX('Vendor Map'!D:D,MATCH(C8907,'Vendor Map'!B:B,0))</f>
        <v>GRASS JUICE</v>
      </c>
      <c r="I8907" s="10"/>
      <c r="J8907" s="10" t="str">
        <f>INDEX(Categories!B:B,MATCH(K8907,Categories!C:C,0))</f>
        <v>COGS - FOODS</v>
      </c>
      <c r="K8907" s="10" t="str">
        <f t="shared" si="974"/>
        <v>GRASS JUICE</v>
      </c>
      <c r="L8907" s="10"/>
      <c r="M8907" s="103"/>
      <c r="N8907" s="93" t="str">
        <f t="shared" si="975"/>
        <v>Liquadry, Inc.-092722-IN-103844-PO-0000025798-20.61-44831-(US) OG Wheat Grass Powder</v>
      </c>
      <c r="O8907" s="93">
        <v>103844</v>
      </c>
      <c r="P8907" s="94">
        <v>44831</v>
      </c>
      <c r="Q8907" s="93" t="s">
        <v>9901</v>
      </c>
      <c r="R8907" s="93" t="s">
        <v>9852</v>
      </c>
      <c r="S8907" s="93" t="s">
        <v>252</v>
      </c>
      <c r="T8907" s="93" t="s">
        <v>253</v>
      </c>
      <c r="U8907" s="93" t="s">
        <v>5302</v>
      </c>
      <c r="V8907" s="93" t="s">
        <v>5303</v>
      </c>
      <c r="W8907" s="95">
        <v>20.61</v>
      </c>
      <c r="X8907" s="93" t="s">
        <v>9993</v>
      </c>
      <c r="Y8907" s="93">
        <v>2</v>
      </c>
      <c r="Z8907" s="93"/>
      <c r="AA8907" s="93"/>
    </row>
    <row r="8908" spans="2:27">
      <c r="B8908" s="10" t="str">
        <f t="shared" si="976"/>
        <v>Liquadry, Inc.</v>
      </c>
      <c r="C8908" s="10" t="str">
        <f>INDEX('Vendor Dedupe'!F:F,MATCH(B8908,'Vendor Dedupe'!B:B,0))</f>
        <v>Liquadry, Inc.</v>
      </c>
      <c r="D8908" s="10" t="str">
        <f t="shared" si="977"/>
        <v>(US) OG Barley Grass Powder</v>
      </c>
      <c r="E8908" s="10" t="str">
        <f t="shared" si="978"/>
        <v>Inventory - Raw Goods</v>
      </c>
      <c r="F8908" s="111">
        <f t="shared" si="979"/>
        <v>21.48</v>
      </c>
      <c r="G8908" s="101">
        <f t="shared" si="980"/>
        <v>44831</v>
      </c>
      <c r="H8908" s="10" t="str">
        <f>INDEX('Vendor Map'!D:D,MATCH(C8908,'Vendor Map'!B:B,0))</f>
        <v>GRASS JUICE</v>
      </c>
      <c r="I8908" s="10"/>
      <c r="J8908" s="10" t="str">
        <f>INDEX(Categories!B:B,MATCH(K8908,Categories!C:C,0))</f>
        <v>COGS - FOODS</v>
      </c>
      <c r="K8908" s="10" t="str">
        <f t="shared" si="974"/>
        <v>GRASS JUICE</v>
      </c>
      <c r="L8908" s="10"/>
      <c r="M8908" s="103"/>
      <c r="N8908" s="93" t="str">
        <f t="shared" si="975"/>
        <v>Liquadry, Inc.-092722-IN-103844-PO-0000025798-21.48-44831-(US) OG Barley Grass Powder</v>
      </c>
      <c r="O8908" s="93">
        <v>103844</v>
      </c>
      <c r="P8908" s="94">
        <v>44831</v>
      </c>
      <c r="Q8908" s="93" t="s">
        <v>9901</v>
      </c>
      <c r="R8908" s="93" t="s">
        <v>5305</v>
      </c>
      <c r="S8908" s="93" t="s">
        <v>252</v>
      </c>
      <c r="T8908" s="93" t="s">
        <v>253</v>
      </c>
      <c r="U8908" s="93" t="s">
        <v>5302</v>
      </c>
      <c r="V8908" s="93" t="s">
        <v>5303</v>
      </c>
      <c r="W8908" s="95">
        <v>21.48</v>
      </c>
      <c r="X8908" s="93" t="s">
        <v>9993</v>
      </c>
      <c r="Y8908" s="93">
        <v>1</v>
      </c>
      <c r="Z8908" s="93"/>
      <c r="AA8908" s="93"/>
    </row>
    <row r="8909" spans="2:27">
      <c r="B8909" s="10" t="str">
        <f t="shared" si="976"/>
        <v>Liquadry, Inc.</v>
      </c>
      <c r="C8909" s="10" t="str">
        <f>INDEX('Vendor Dedupe'!F:F,MATCH(B8909,'Vendor Dedupe'!B:B,0))</f>
        <v>Liquadry, Inc.</v>
      </c>
      <c r="D8909" s="10" t="str">
        <f t="shared" si="977"/>
        <v>(US) OG Oat Grass Juice</v>
      </c>
      <c r="E8909" s="10" t="str">
        <f t="shared" si="978"/>
        <v>Inventory - Raw Goods</v>
      </c>
      <c r="F8909" s="111">
        <f t="shared" si="979"/>
        <v>41.13</v>
      </c>
      <c r="G8909" s="101">
        <f t="shared" si="980"/>
        <v>44831</v>
      </c>
      <c r="H8909" s="10" t="str">
        <f>INDEX('Vendor Map'!D:D,MATCH(C8909,'Vendor Map'!B:B,0))</f>
        <v>GRASS JUICE</v>
      </c>
      <c r="I8909" s="10"/>
      <c r="J8909" s="10" t="str">
        <f>INDEX(Categories!B:B,MATCH(K8909,Categories!C:C,0))</f>
        <v>COGS - FOODS</v>
      </c>
      <c r="K8909" s="10" t="str">
        <f t="shared" si="974"/>
        <v>GRASS JUICE</v>
      </c>
      <c r="L8909" s="10"/>
      <c r="M8909" s="103"/>
      <c r="N8909" s="93" t="str">
        <f t="shared" si="975"/>
        <v>Liquadry, Inc.-092722-IN-103844-PO-0000025469-41.13-44831-(US) OG Oat Grass Juice</v>
      </c>
      <c r="O8909" s="93">
        <v>103844</v>
      </c>
      <c r="P8909" s="94">
        <v>44831</v>
      </c>
      <c r="Q8909" s="93" t="s">
        <v>9901</v>
      </c>
      <c r="R8909" s="93" t="s">
        <v>5306</v>
      </c>
      <c r="S8909" s="93" t="s">
        <v>252</v>
      </c>
      <c r="T8909" s="93" t="s">
        <v>253</v>
      </c>
      <c r="U8909" s="93" t="s">
        <v>5302</v>
      </c>
      <c r="V8909" s="93" t="s">
        <v>5303</v>
      </c>
      <c r="W8909" s="95">
        <v>41.13</v>
      </c>
      <c r="X8909" s="93" t="s">
        <v>9994</v>
      </c>
      <c r="Y8909" s="93">
        <v>3</v>
      </c>
      <c r="Z8909" s="93"/>
      <c r="AA8909" s="93"/>
    </row>
    <row r="8910" spans="2:27">
      <c r="B8910" s="10" t="str">
        <f t="shared" si="976"/>
        <v>Liquadry, Inc.</v>
      </c>
      <c r="C8910" s="10" t="str">
        <f>INDEX('Vendor Dedupe'!F:F,MATCH(B8910,'Vendor Dedupe'!B:B,0))</f>
        <v>Liquadry, Inc.</v>
      </c>
      <c r="D8910" s="10" t="str">
        <f t="shared" si="977"/>
        <v>(US) OG Oat Grass Juice</v>
      </c>
      <c r="E8910" s="10" t="str">
        <f t="shared" si="978"/>
        <v>Inventory - Raw Goods</v>
      </c>
      <c r="F8910" s="111">
        <f t="shared" si="979"/>
        <v>48.08</v>
      </c>
      <c r="G8910" s="101">
        <f t="shared" si="980"/>
        <v>44831</v>
      </c>
      <c r="H8910" s="10" t="str">
        <f>INDEX('Vendor Map'!D:D,MATCH(C8910,'Vendor Map'!B:B,0))</f>
        <v>GRASS JUICE</v>
      </c>
      <c r="I8910" s="10"/>
      <c r="J8910" s="10" t="str">
        <f>INDEX(Categories!B:B,MATCH(K8910,Categories!C:C,0))</f>
        <v>COGS - FOODS</v>
      </c>
      <c r="K8910" s="10" t="str">
        <f t="shared" si="974"/>
        <v>GRASS JUICE</v>
      </c>
      <c r="L8910" s="10"/>
      <c r="M8910" s="103"/>
      <c r="N8910" s="93" t="str">
        <f t="shared" si="975"/>
        <v>Liquadry, Inc.-092722-IN-103844-PO-0000024921-48.08-44831-(US) OG Oat Grass Juice</v>
      </c>
      <c r="O8910" s="93">
        <v>103844</v>
      </c>
      <c r="P8910" s="94">
        <v>44831</v>
      </c>
      <c r="Q8910" s="93" t="s">
        <v>9901</v>
      </c>
      <c r="R8910" s="93" t="s">
        <v>5306</v>
      </c>
      <c r="S8910" s="93" t="s">
        <v>252</v>
      </c>
      <c r="T8910" s="93" t="s">
        <v>253</v>
      </c>
      <c r="U8910" s="93" t="s">
        <v>5302</v>
      </c>
      <c r="V8910" s="93" t="s">
        <v>5303</v>
      </c>
      <c r="W8910" s="95">
        <v>48.08</v>
      </c>
      <c r="X8910" s="93" t="s">
        <v>9995</v>
      </c>
      <c r="Y8910" s="93">
        <v>1</v>
      </c>
      <c r="Z8910" s="93"/>
      <c r="AA8910" s="93"/>
    </row>
    <row r="8911" spans="2:27">
      <c r="B8911" s="10" t="str">
        <f t="shared" si="976"/>
        <v>Liquadry, Inc.</v>
      </c>
      <c r="C8911" s="10" t="str">
        <f>INDEX('Vendor Dedupe'!F:F,MATCH(B8911,'Vendor Dedupe'!B:B,0))</f>
        <v>Liquadry, Inc.</v>
      </c>
      <c r="D8911" s="10" t="str">
        <f t="shared" si="977"/>
        <v>(US) OG Alfalfa Grass Powder</v>
      </c>
      <c r="E8911" s="10" t="str">
        <f t="shared" si="978"/>
        <v>Inventory - Raw Goods</v>
      </c>
      <c r="F8911" s="111">
        <f t="shared" si="979"/>
        <v>50.65</v>
      </c>
      <c r="G8911" s="101">
        <f t="shared" si="980"/>
        <v>44831</v>
      </c>
      <c r="H8911" s="10" t="str">
        <f>INDEX('Vendor Map'!D:D,MATCH(C8911,'Vendor Map'!B:B,0))</f>
        <v>GRASS JUICE</v>
      </c>
      <c r="I8911" s="10"/>
      <c r="J8911" s="10" t="str">
        <f>INDEX(Categories!B:B,MATCH(K8911,Categories!C:C,0))</f>
        <v>COGS - FOODS</v>
      </c>
      <c r="K8911" s="10" t="str">
        <f t="shared" si="974"/>
        <v>GRASS JUICE</v>
      </c>
      <c r="L8911" s="10"/>
      <c r="M8911" s="103"/>
      <c r="N8911" s="93" t="str">
        <f t="shared" si="975"/>
        <v>Liquadry, Inc.-092722-IN-103844-PO-0000024921-50.65-44831-(US) OG Alfalfa Grass Powder</v>
      </c>
      <c r="O8911" s="93">
        <v>103844</v>
      </c>
      <c r="P8911" s="94">
        <v>44831</v>
      </c>
      <c r="Q8911" s="93" t="s">
        <v>9901</v>
      </c>
      <c r="R8911" s="93" t="s">
        <v>5301</v>
      </c>
      <c r="S8911" s="93" t="s">
        <v>252</v>
      </c>
      <c r="T8911" s="93" t="s">
        <v>253</v>
      </c>
      <c r="U8911" s="93" t="s">
        <v>5302</v>
      </c>
      <c r="V8911" s="93" t="s">
        <v>5303</v>
      </c>
      <c r="W8911" s="95">
        <v>50.65</v>
      </c>
      <c r="X8911" s="93" t="s">
        <v>9995</v>
      </c>
      <c r="Y8911" s="93">
        <v>4</v>
      </c>
      <c r="Z8911" s="93"/>
      <c r="AA8911" s="93"/>
    </row>
    <row r="8912" spans="2:27">
      <c r="B8912" s="10" t="str">
        <f t="shared" si="976"/>
        <v>Liquadry, Inc.</v>
      </c>
      <c r="C8912" s="10" t="str">
        <f>INDEX('Vendor Dedupe'!F:F,MATCH(B8912,'Vendor Dedupe'!B:B,0))</f>
        <v>Liquadry, Inc.</v>
      </c>
      <c r="D8912" s="10" t="str">
        <f t="shared" si="977"/>
        <v>(US) OG Oat Grass Juice</v>
      </c>
      <c r="E8912" s="10" t="str">
        <f t="shared" si="978"/>
        <v>Inventory - Raw Goods</v>
      </c>
      <c r="F8912" s="111">
        <f t="shared" si="979"/>
        <v>68.03</v>
      </c>
      <c r="G8912" s="101">
        <f t="shared" si="980"/>
        <v>44831</v>
      </c>
      <c r="H8912" s="10" t="str">
        <f>INDEX('Vendor Map'!D:D,MATCH(C8912,'Vendor Map'!B:B,0))</f>
        <v>GRASS JUICE</v>
      </c>
      <c r="I8912" s="10"/>
      <c r="J8912" s="10" t="str">
        <f>INDEX(Categories!B:B,MATCH(K8912,Categories!C:C,0))</f>
        <v>COGS - FOODS</v>
      </c>
      <c r="K8912" s="10" t="str">
        <f t="shared" si="974"/>
        <v>GRASS JUICE</v>
      </c>
      <c r="L8912" s="10"/>
      <c r="M8912" s="103"/>
      <c r="N8912" s="93" t="str">
        <f t="shared" si="975"/>
        <v>Liquadry, Inc.-092722-IN-103844-PO-0000024921-68.03-44831-(US) OG Oat Grass Juice</v>
      </c>
      <c r="O8912" s="93">
        <v>103844</v>
      </c>
      <c r="P8912" s="94">
        <v>44831</v>
      </c>
      <c r="Q8912" s="93" t="s">
        <v>9901</v>
      </c>
      <c r="R8912" s="93" t="s">
        <v>5306</v>
      </c>
      <c r="S8912" s="93" t="s">
        <v>252</v>
      </c>
      <c r="T8912" s="93" t="s">
        <v>253</v>
      </c>
      <c r="U8912" s="93" t="s">
        <v>5302</v>
      </c>
      <c r="V8912" s="93" t="s">
        <v>5303</v>
      </c>
      <c r="W8912" s="95">
        <v>68.03</v>
      </c>
      <c r="X8912" s="93" t="s">
        <v>9995</v>
      </c>
      <c r="Y8912" s="93">
        <v>7</v>
      </c>
      <c r="Z8912" s="93"/>
      <c r="AA8912" s="93"/>
    </row>
    <row r="8913" spans="2:27">
      <c r="B8913" s="10" t="str">
        <f t="shared" si="976"/>
        <v>Liquadry, Inc.</v>
      </c>
      <c r="C8913" s="10" t="str">
        <f>INDEX('Vendor Dedupe'!F:F,MATCH(B8913,'Vendor Dedupe'!B:B,0))</f>
        <v>Liquadry, Inc.</v>
      </c>
      <c r="D8913" s="10" t="str">
        <f t="shared" si="977"/>
        <v>(US) OG Oat Grass Juice</v>
      </c>
      <c r="E8913" s="10" t="str">
        <f t="shared" si="978"/>
        <v>Inventory - Raw Goods</v>
      </c>
      <c r="F8913" s="111">
        <f t="shared" si="979"/>
        <v>102.83</v>
      </c>
      <c r="G8913" s="101">
        <f t="shared" si="980"/>
        <v>44831</v>
      </c>
      <c r="H8913" s="10" t="str">
        <f>INDEX('Vendor Map'!D:D,MATCH(C8913,'Vendor Map'!B:B,0))</f>
        <v>GRASS JUICE</v>
      </c>
      <c r="I8913" s="10"/>
      <c r="J8913" s="10" t="str">
        <f>INDEX(Categories!B:B,MATCH(K8913,Categories!C:C,0))</f>
        <v>COGS - FOODS</v>
      </c>
      <c r="K8913" s="10" t="str">
        <f t="shared" si="974"/>
        <v>GRASS JUICE</v>
      </c>
      <c r="L8913" s="10"/>
      <c r="M8913" s="103"/>
      <c r="N8913" s="93" t="str">
        <f t="shared" si="975"/>
        <v>Liquadry, Inc.-092722-IN-103844-PO-0000024921-102.83-44831-(US) OG Oat Grass Juice</v>
      </c>
      <c r="O8913" s="93">
        <v>103844</v>
      </c>
      <c r="P8913" s="94">
        <v>44831</v>
      </c>
      <c r="Q8913" s="93" t="s">
        <v>9901</v>
      </c>
      <c r="R8913" s="93" t="s">
        <v>5306</v>
      </c>
      <c r="S8913" s="93" t="s">
        <v>252</v>
      </c>
      <c r="T8913" s="93" t="s">
        <v>253</v>
      </c>
      <c r="U8913" s="93" t="s">
        <v>5302</v>
      </c>
      <c r="V8913" s="93" t="s">
        <v>5303</v>
      </c>
      <c r="W8913" s="95">
        <v>102.83</v>
      </c>
      <c r="X8913" s="93" t="s">
        <v>9995</v>
      </c>
      <c r="Y8913" s="93">
        <v>8</v>
      </c>
      <c r="Z8913" s="93"/>
      <c r="AA8913" s="93"/>
    </row>
    <row r="8914" spans="2:27">
      <c r="B8914" s="10" t="str">
        <f t="shared" si="976"/>
        <v>Liquadry, Inc.</v>
      </c>
      <c r="C8914" s="10" t="str">
        <f>INDEX('Vendor Dedupe'!F:F,MATCH(B8914,'Vendor Dedupe'!B:B,0))</f>
        <v>Liquadry, Inc.</v>
      </c>
      <c r="D8914" s="10" t="str">
        <f t="shared" si="977"/>
        <v>(US) OG Barley Grass Powder</v>
      </c>
      <c r="E8914" s="10" t="str">
        <f t="shared" si="978"/>
        <v>Inventory - Raw Goods</v>
      </c>
      <c r="F8914" s="111">
        <f t="shared" si="979"/>
        <v>131.88999999999999</v>
      </c>
      <c r="G8914" s="101">
        <f t="shared" si="980"/>
        <v>44831</v>
      </c>
      <c r="H8914" s="10" t="str">
        <f>INDEX('Vendor Map'!D:D,MATCH(C8914,'Vendor Map'!B:B,0))</f>
        <v>GRASS JUICE</v>
      </c>
      <c r="I8914" s="10"/>
      <c r="J8914" s="10" t="str">
        <f>INDEX(Categories!B:B,MATCH(K8914,Categories!C:C,0))</f>
        <v>COGS - FOODS</v>
      </c>
      <c r="K8914" s="10" t="str">
        <f t="shared" si="974"/>
        <v>GRASS JUICE</v>
      </c>
      <c r="L8914" s="10"/>
      <c r="M8914" s="103"/>
      <c r="N8914" s="93" t="str">
        <f t="shared" si="975"/>
        <v>Liquadry, Inc.-092722-IN-103844-PO-0000024921-131.89-44831-(US) OG Barley Grass Powder</v>
      </c>
      <c r="O8914" s="93">
        <v>103844</v>
      </c>
      <c r="P8914" s="94">
        <v>44831</v>
      </c>
      <c r="Q8914" s="93" t="s">
        <v>9901</v>
      </c>
      <c r="R8914" s="93" t="s">
        <v>5305</v>
      </c>
      <c r="S8914" s="93" t="s">
        <v>252</v>
      </c>
      <c r="T8914" s="93" t="s">
        <v>253</v>
      </c>
      <c r="U8914" s="93" t="s">
        <v>5302</v>
      </c>
      <c r="V8914" s="93" t="s">
        <v>5303</v>
      </c>
      <c r="W8914" s="95">
        <v>131.88999999999999</v>
      </c>
      <c r="X8914" s="93" t="s">
        <v>9995</v>
      </c>
      <c r="Y8914" s="93">
        <v>2</v>
      </c>
      <c r="Z8914" s="93"/>
      <c r="AA8914" s="93"/>
    </row>
    <row r="8915" spans="2:27">
      <c r="B8915" s="10" t="str">
        <f t="shared" si="976"/>
        <v>Liquadry, Inc.</v>
      </c>
      <c r="C8915" s="10" t="str">
        <f>INDEX('Vendor Dedupe'!F:F,MATCH(B8915,'Vendor Dedupe'!B:B,0))</f>
        <v>Liquadry, Inc.</v>
      </c>
      <c r="D8915" s="10" t="str">
        <f t="shared" si="977"/>
        <v>(US) OG Barley Grass Powder</v>
      </c>
      <c r="E8915" s="10" t="str">
        <f t="shared" si="978"/>
        <v>Inventory - Raw Goods</v>
      </c>
      <c r="F8915" s="111">
        <f t="shared" si="979"/>
        <v>319.83</v>
      </c>
      <c r="G8915" s="101">
        <f t="shared" si="980"/>
        <v>44831</v>
      </c>
      <c r="H8915" s="10" t="str">
        <f>INDEX('Vendor Map'!D:D,MATCH(C8915,'Vendor Map'!B:B,0))</f>
        <v>GRASS JUICE</v>
      </c>
      <c r="I8915" s="10"/>
      <c r="J8915" s="10" t="str">
        <f>INDEX(Categories!B:B,MATCH(K8915,Categories!C:C,0))</f>
        <v>COGS - FOODS</v>
      </c>
      <c r="K8915" s="10" t="str">
        <f t="shared" si="974"/>
        <v>GRASS JUICE</v>
      </c>
      <c r="L8915" s="10"/>
      <c r="M8915" s="103"/>
      <c r="N8915" s="93" t="str">
        <f t="shared" si="975"/>
        <v>Liquadry, Inc.-092722-IN-103844-PO-0000025798-319.83-44831-(US) OG Barley Grass Powder</v>
      </c>
      <c r="O8915" s="93">
        <v>103844</v>
      </c>
      <c r="P8915" s="94">
        <v>44831</v>
      </c>
      <c r="Q8915" s="93" t="s">
        <v>9901</v>
      </c>
      <c r="R8915" s="93" t="s">
        <v>5305</v>
      </c>
      <c r="S8915" s="93" t="s">
        <v>252</v>
      </c>
      <c r="T8915" s="93" t="s">
        <v>253</v>
      </c>
      <c r="U8915" s="93" t="s">
        <v>5302</v>
      </c>
      <c r="V8915" s="93" t="s">
        <v>5303</v>
      </c>
      <c r="W8915" s="95">
        <v>319.83</v>
      </c>
      <c r="X8915" s="93" t="s">
        <v>9993</v>
      </c>
      <c r="Y8915" s="93">
        <v>3</v>
      </c>
      <c r="Z8915" s="93"/>
      <c r="AA8915" s="93"/>
    </row>
    <row r="8916" spans="2:27">
      <c r="B8916" s="10" t="str">
        <f t="shared" si="976"/>
        <v>Liquadry, Inc.</v>
      </c>
      <c r="C8916" s="10" t="str">
        <f>INDEX('Vendor Dedupe'!F:F,MATCH(B8916,'Vendor Dedupe'!B:B,0))</f>
        <v>Liquadry, Inc.</v>
      </c>
      <c r="D8916" s="10" t="str">
        <f t="shared" si="977"/>
        <v>(US) OG Barley Grass Powder</v>
      </c>
      <c r="E8916" s="10" t="str">
        <f t="shared" si="978"/>
        <v>Inventory - Raw Goods</v>
      </c>
      <c r="F8916" s="111">
        <f t="shared" si="979"/>
        <v>356.89</v>
      </c>
      <c r="G8916" s="101">
        <f t="shared" si="980"/>
        <v>44831</v>
      </c>
      <c r="H8916" s="10" t="str">
        <f>INDEX('Vendor Map'!D:D,MATCH(C8916,'Vendor Map'!B:B,0))</f>
        <v>GRASS JUICE</v>
      </c>
      <c r="I8916" s="10"/>
      <c r="J8916" s="10" t="str">
        <f>INDEX(Categories!B:B,MATCH(K8916,Categories!C:C,0))</f>
        <v>COGS - FOODS</v>
      </c>
      <c r="K8916" s="10" t="str">
        <f t="shared" si="974"/>
        <v>GRASS JUICE</v>
      </c>
      <c r="L8916" s="10"/>
      <c r="M8916" s="103"/>
      <c r="N8916" s="93" t="str">
        <f t="shared" si="975"/>
        <v>Liquadry, Inc.-092722-IN-103844-PO-0000024921-356.89-44831-(US) OG Barley Grass Powder</v>
      </c>
      <c r="O8916" s="93">
        <v>103844</v>
      </c>
      <c r="P8916" s="94">
        <v>44831</v>
      </c>
      <c r="Q8916" s="93" t="s">
        <v>9901</v>
      </c>
      <c r="R8916" s="93" t="s">
        <v>5305</v>
      </c>
      <c r="S8916" s="93" t="s">
        <v>252</v>
      </c>
      <c r="T8916" s="93" t="s">
        <v>253</v>
      </c>
      <c r="U8916" s="93" t="s">
        <v>5302</v>
      </c>
      <c r="V8916" s="93" t="s">
        <v>5303</v>
      </c>
      <c r="W8916" s="95">
        <v>356.89</v>
      </c>
      <c r="X8916" s="93" t="s">
        <v>9995</v>
      </c>
      <c r="Y8916" s="93">
        <v>2</v>
      </c>
      <c r="Z8916" s="93"/>
      <c r="AA8916" s="93"/>
    </row>
    <row r="8917" spans="2:27">
      <c r="B8917" s="10" t="str">
        <f t="shared" si="976"/>
        <v>Liquadry, Inc.</v>
      </c>
      <c r="C8917" s="10" t="str">
        <f>INDEX('Vendor Dedupe'!F:F,MATCH(B8917,'Vendor Dedupe'!B:B,0))</f>
        <v>Liquadry, Inc.</v>
      </c>
      <c r="D8917" s="10" t="str">
        <f t="shared" si="977"/>
        <v>(US) OG Wheat Grass Powder</v>
      </c>
      <c r="E8917" s="10" t="str">
        <f t="shared" si="978"/>
        <v>Inventory - Raw Goods</v>
      </c>
      <c r="F8917" s="111">
        <f t="shared" si="979"/>
        <v>466.62</v>
      </c>
      <c r="G8917" s="101">
        <f t="shared" si="980"/>
        <v>44831</v>
      </c>
      <c r="H8917" s="10" t="str">
        <f>INDEX('Vendor Map'!D:D,MATCH(C8917,'Vendor Map'!B:B,0))</f>
        <v>GRASS JUICE</v>
      </c>
      <c r="I8917" s="10"/>
      <c r="J8917" s="10" t="str">
        <f>INDEX(Categories!B:B,MATCH(K8917,Categories!C:C,0))</f>
        <v>COGS - FOODS</v>
      </c>
      <c r="K8917" s="10" t="str">
        <f t="shared" si="974"/>
        <v>GRASS JUICE</v>
      </c>
      <c r="L8917" s="10"/>
      <c r="M8917" s="103"/>
      <c r="N8917" s="93" t="str">
        <f t="shared" si="975"/>
        <v>Liquadry, Inc.-092722-IN-103844-PO-0000024921-466.62-44831-(US) OG Wheat Grass Powder</v>
      </c>
      <c r="O8917" s="93">
        <v>103844</v>
      </c>
      <c r="P8917" s="94">
        <v>44831</v>
      </c>
      <c r="Q8917" s="93" t="s">
        <v>9901</v>
      </c>
      <c r="R8917" s="93" t="s">
        <v>9852</v>
      </c>
      <c r="S8917" s="93" t="s">
        <v>252</v>
      </c>
      <c r="T8917" s="93" t="s">
        <v>253</v>
      </c>
      <c r="U8917" s="93" t="s">
        <v>5302</v>
      </c>
      <c r="V8917" s="93" t="s">
        <v>5303</v>
      </c>
      <c r="W8917" s="95">
        <v>466.62</v>
      </c>
      <c r="X8917" s="93" t="s">
        <v>9995</v>
      </c>
      <c r="Y8917" s="93">
        <v>3</v>
      </c>
      <c r="Z8917" s="93"/>
      <c r="AA8917" s="93"/>
    </row>
    <row r="8918" spans="2:27">
      <c r="B8918" s="10" t="str">
        <f t="shared" si="976"/>
        <v>Maverick Fleet Card</v>
      </c>
      <c r="C8918" s="10" t="str">
        <f>INDEX('Vendor Dedupe'!F:F,MATCH(B8918,'Vendor Dedupe'!B:B,0))</f>
        <v>Maverick Fleet Card</v>
      </c>
      <c r="D8918" s="10" t="str">
        <f t="shared" si="977"/>
        <v>Fuel Trucks-Corp Exp</v>
      </c>
      <c r="E8918" s="10" t="str">
        <f t="shared" si="978"/>
        <v>Fuel Trucks-Corp Exp</v>
      </c>
      <c r="F8918" s="111">
        <f t="shared" si="979"/>
        <v>17194.310000000001</v>
      </c>
      <c r="G8918" s="101">
        <f t="shared" si="980"/>
        <v>44831</v>
      </c>
      <c r="H8918" s="10" t="str">
        <f>INDEX('Vendor Map'!D:D,MATCH(C8918,'Vendor Map'!B:B,0))</f>
        <v>Fleet</v>
      </c>
      <c r="I8918" s="10"/>
      <c r="J8918" s="10" t="str">
        <f>INDEX(Categories!B:B,MATCH(K8918,Categories!C:C,0))</f>
        <v>Fleet</v>
      </c>
      <c r="K8918" s="10" t="str">
        <f t="shared" si="974"/>
        <v>Fleet</v>
      </c>
      <c r="L8918" s="10"/>
      <c r="M8918" s="103"/>
      <c r="N8918" s="93" t="str">
        <f t="shared" si="975"/>
        <v>Maverick Fleet Card-092222-IN-103872--17194.31-44831-Fuel Trucks-Corp Exp</v>
      </c>
      <c r="O8918" s="93">
        <v>103872</v>
      </c>
      <c r="P8918" s="94">
        <v>44831</v>
      </c>
      <c r="Q8918" s="93" t="s">
        <v>9259</v>
      </c>
      <c r="R8918" s="93" t="s">
        <v>1730</v>
      </c>
      <c r="S8918" s="93" t="s">
        <v>1731</v>
      </c>
      <c r="T8918" s="93" t="s">
        <v>1730</v>
      </c>
      <c r="U8918" s="93" t="s">
        <v>1732</v>
      </c>
      <c r="V8918" s="93" t="s">
        <v>1733</v>
      </c>
      <c r="W8918" s="95">
        <v>17194.310000000001</v>
      </c>
      <c r="X8918" s="93"/>
      <c r="Y8918" s="93"/>
      <c r="Z8918" s="93"/>
      <c r="AA8918" s="93"/>
    </row>
    <row r="8919" spans="2:27">
      <c r="B8919" s="10" t="str">
        <f t="shared" si="976"/>
        <v>Mgi Grain Inc.</v>
      </c>
      <c r="C8919" s="10" t="str">
        <f>INDEX('Vendor Dedupe'!F:F,MATCH(B8919,'Vendor Dedupe'!B:B,0))</f>
        <v>Mgi Grain Inc.</v>
      </c>
      <c r="D8919" s="10" t="str">
        <f t="shared" si="977"/>
        <v>Oats Quick Stock - Tote</v>
      </c>
      <c r="E8919" s="10" t="str">
        <f t="shared" si="978"/>
        <v>Inventory - Raw Goods</v>
      </c>
      <c r="F8919" s="111">
        <f t="shared" si="979"/>
        <v>11226.6</v>
      </c>
      <c r="G8919" s="101">
        <f t="shared" si="980"/>
        <v>44831</v>
      </c>
      <c r="H8919" s="10" t="str">
        <f>INDEX('Vendor Map'!D:D,MATCH(C8919,'Vendor Map'!B:B,0))</f>
        <v>OATS</v>
      </c>
      <c r="I8919" s="10"/>
      <c r="J8919" s="10" t="str">
        <f>INDEX(Categories!B:B,MATCH(K8919,Categories!C:C,0))</f>
        <v>COGS - FOODS</v>
      </c>
      <c r="K8919" s="10" t="str">
        <f t="shared" si="974"/>
        <v>OATS</v>
      </c>
      <c r="L8919" s="10"/>
      <c r="M8919" s="103"/>
      <c r="N8919" s="93" t="str">
        <f t="shared" si="975"/>
        <v>Mgi Grain Inc.-0002686-IN-104152-PO-0000030218-11226.6-44831-Oats Quick Stock - Tote</v>
      </c>
      <c r="O8919" s="93">
        <v>104152</v>
      </c>
      <c r="P8919" s="94">
        <v>44831</v>
      </c>
      <c r="Q8919" s="93" t="s">
        <v>9996</v>
      </c>
      <c r="R8919" s="93" t="s">
        <v>525</v>
      </c>
      <c r="S8919" s="93" t="s">
        <v>252</v>
      </c>
      <c r="T8919" s="93" t="s">
        <v>253</v>
      </c>
      <c r="U8919" s="93" t="s">
        <v>838</v>
      </c>
      <c r="V8919" s="93" t="s">
        <v>839</v>
      </c>
      <c r="W8919" s="95">
        <v>11226.6</v>
      </c>
      <c r="X8919" s="93" t="s">
        <v>9997</v>
      </c>
      <c r="Y8919" s="93">
        <v>1</v>
      </c>
      <c r="Z8919" s="93"/>
      <c r="AA8919" s="93"/>
    </row>
    <row r="8920" spans="2:27">
      <c r="B8920" s="10" t="str">
        <f t="shared" si="976"/>
        <v>Mitsubishi Foods</v>
      </c>
      <c r="C8920" s="10" t="str">
        <f>INDEX('Vendor Dedupe'!F:F,MATCH(B8920,'Vendor Dedupe'!B:B,0))</f>
        <v>Mitsubishi Foods</v>
      </c>
      <c r="D8920" s="10" t="str">
        <f t="shared" si="977"/>
        <v>Potassium Monophospate Prayphos MKP</v>
      </c>
      <c r="E8920" s="10" t="str">
        <f t="shared" si="978"/>
        <v>Inventory - Raw Goods</v>
      </c>
      <c r="F8920" s="111">
        <f t="shared" si="979"/>
        <v>0.42</v>
      </c>
      <c r="G8920" s="101">
        <f t="shared" si="980"/>
        <v>44831</v>
      </c>
      <c r="H8920" s="10" t="str">
        <f>INDEX('Vendor Map'!D:D,MATCH(C8920,'Vendor Map'!B:B,0))</f>
        <v>Unmapped</v>
      </c>
      <c r="I8920" s="10"/>
      <c r="J8920" s="10" t="str">
        <f>INDEX(Categories!B:B,MATCH(K8920,Categories!C:C,0))</f>
        <v>Unaddressable</v>
      </c>
      <c r="K8920" s="10" t="str">
        <f t="shared" si="974"/>
        <v>Unmapped</v>
      </c>
      <c r="L8920" s="10"/>
      <c r="M8920" s="103"/>
      <c r="N8920" s="93" t="str">
        <f t="shared" si="975"/>
        <v>Mitsubishi Foods-092722-IN-103837-PO-0000027894-0.42-44831-Potassium Monophospate Prayphos MKP</v>
      </c>
      <c r="O8920" s="93">
        <v>103837</v>
      </c>
      <c r="P8920" s="94">
        <v>44831</v>
      </c>
      <c r="Q8920" s="93" t="s">
        <v>9901</v>
      </c>
      <c r="R8920" s="93" t="s">
        <v>9998</v>
      </c>
      <c r="S8920" s="93" t="s">
        <v>252</v>
      </c>
      <c r="T8920" s="93" t="s">
        <v>253</v>
      </c>
      <c r="U8920" s="93" t="s">
        <v>9999</v>
      </c>
      <c r="V8920" s="93" t="s">
        <v>10000</v>
      </c>
      <c r="W8920" s="95">
        <v>0.42</v>
      </c>
      <c r="X8920" s="93" t="s">
        <v>10001</v>
      </c>
      <c r="Y8920" s="93">
        <v>1</v>
      </c>
      <c r="Z8920" s="93"/>
      <c r="AA8920" s="93"/>
    </row>
    <row r="8921" spans="2:27">
      <c r="B8921" s="10" t="str">
        <f t="shared" si="976"/>
        <v>Mitsubishi Foods</v>
      </c>
      <c r="C8921" s="10" t="str">
        <f>INDEX('Vendor Dedupe'!F:F,MATCH(B8921,'Vendor Dedupe'!B:B,0))</f>
        <v>Mitsubishi Foods</v>
      </c>
      <c r="D8921" s="10" t="str">
        <f t="shared" si="977"/>
        <v>Potassium Monophospate Prayphos MKP</v>
      </c>
      <c r="E8921" s="10" t="str">
        <f t="shared" si="978"/>
        <v>Inventory - Raw Goods</v>
      </c>
      <c r="F8921" s="111">
        <f t="shared" si="979"/>
        <v>1207.7</v>
      </c>
      <c r="G8921" s="101">
        <f t="shared" si="980"/>
        <v>44831</v>
      </c>
      <c r="H8921" s="10" t="str">
        <f>INDEX('Vendor Map'!D:D,MATCH(C8921,'Vendor Map'!B:B,0))</f>
        <v>Unmapped</v>
      </c>
      <c r="I8921" s="10"/>
      <c r="J8921" s="10" t="str">
        <f>INDEX(Categories!B:B,MATCH(K8921,Categories!C:C,0))</f>
        <v>Unaddressable</v>
      </c>
      <c r="K8921" s="10" t="str">
        <f t="shared" si="974"/>
        <v>Unmapped</v>
      </c>
      <c r="L8921" s="10"/>
      <c r="M8921" s="103"/>
      <c r="N8921" s="93" t="str">
        <f t="shared" si="975"/>
        <v>Mitsubishi Foods-092722-IN-103837-PO-0000029425-1207.7-44831-Potassium Monophospate Prayphos MKP</v>
      </c>
      <c r="O8921" s="93">
        <v>103837</v>
      </c>
      <c r="P8921" s="94">
        <v>44831</v>
      </c>
      <c r="Q8921" s="93" t="s">
        <v>9901</v>
      </c>
      <c r="R8921" s="93" t="s">
        <v>9998</v>
      </c>
      <c r="S8921" s="93" t="s">
        <v>252</v>
      </c>
      <c r="T8921" s="93" t="s">
        <v>253</v>
      </c>
      <c r="U8921" s="93" t="s">
        <v>9999</v>
      </c>
      <c r="V8921" s="93" t="s">
        <v>10000</v>
      </c>
      <c r="W8921" s="95">
        <v>1207.7</v>
      </c>
      <c r="X8921" s="93" t="s">
        <v>10002</v>
      </c>
      <c r="Y8921" s="93">
        <v>1</v>
      </c>
      <c r="Z8921" s="93"/>
      <c r="AA8921" s="93"/>
    </row>
    <row r="8922" spans="2:27">
      <c r="B8922" s="10" t="str">
        <f t="shared" si="976"/>
        <v>Mitsubishi Foods</v>
      </c>
      <c r="C8922" s="10" t="str">
        <f>INDEX('Vendor Dedupe'!F:F,MATCH(B8922,'Vendor Dedupe'!B:B,0))</f>
        <v>Mitsubishi Foods</v>
      </c>
      <c r="D8922" s="10" t="str">
        <f t="shared" si="977"/>
        <v>Potassium Monophospate Prayphos MKP</v>
      </c>
      <c r="E8922" s="10" t="str">
        <f t="shared" si="978"/>
        <v>Inventory - Raw Goods</v>
      </c>
      <c r="F8922" s="111">
        <f t="shared" si="979"/>
        <v>1314.06</v>
      </c>
      <c r="G8922" s="101">
        <f t="shared" si="980"/>
        <v>44831</v>
      </c>
      <c r="H8922" s="10" t="str">
        <f>INDEX('Vendor Map'!D:D,MATCH(C8922,'Vendor Map'!B:B,0))</f>
        <v>Unmapped</v>
      </c>
      <c r="I8922" s="10"/>
      <c r="J8922" s="10" t="str">
        <f>INDEX(Categories!B:B,MATCH(K8922,Categories!C:C,0))</f>
        <v>Unaddressable</v>
      </c>
      <c r="K8922" s="10" t="str">
        <f t="shared" si="974"/>
        <v>Unmapped</v>
      </c>
      <c r="L8922" s="10"/>
      <c r="M8922" s="103"/>
      <c r="N8922" s="93" t="str">
        <f t="shared" si="975"/>
        <v>Mitsubishi Foods-092722-IN-103837-PO-0000028194-1314.06-44831-Potassium Monophospate Prayphos MKP</v>
      </c>
      <c r="O8922" s="93">
        <v>103837</v>
      </c>
      <c r="P8922" s="94">
        <v>44831</v>
      </c>
      <c r="Q8922" s="93" t="s">
        <v>9901</v>
      </c>
      <c r="R8922" s="93" t="s">
        <v>9998</v>
      </c>
      <c r="S8922" s="93" t="s">
        <v>252</v>
      </c>
      <c r="T8922" s="93" t="s">
        <v>253</v>
      </c>
      <c r="U8922" s="93" t="s">
        <v>9999</v>
      </c>
      <c r="V8922" s="93" t="s">
        <v>10000</v>
      </c>
      <c r="W8922" s="95">
        <v>1314.06</v>
      </c>
      <c r="X8922" s="93" t="s">
        <v>10003</v>
      </c>
      <c r="Y8922" s="93">
        <v>1</v>
      </c>
      <c r="Z8922" s="93"/>
      <c r="AA8922" s="93"/>
    </row>
    <row r="8923" spans="2:27">
      <c r="B8923" s="10" t="str">
        <f t="shared" si="976"/>
        <v>Pitney Bowes</v>
      </c>
      <c r="C8923" s="10" t="str">
        <f>INDEX('Vendor Dedupe'!F:F,MATCH(B8923,'Vendor Dedupe'!B:B,0))</f>
        <v>Pitney Bowes</v>
      </c>
      <c r="D8923" s="10" t="str">
        <f t="shared" si="977"/>
        <v>Postage-Corp Exp</v>
      </c>
      <c r="E8923" s="10" t="str">
        <f t="shared" si="978"/>
        <v>Postage-Corp Exp</v>
      </c>
      <c r="F8923" s="111">
        <f t="shared" si="979"/>
        <v>128.01</v>
      </c>
      <c r="G8923" s="101">
        <f t="shared" si="980"/>
        <v>44831</v>
      </c>
      <c r="H8923" s="10" t="str">
        <f>INDEX('Vendor Map'!D:D,MATCH(C8923,'Vendor Map'!B:B,0))</f>
        <v>Unmapped</v>
      </c>
      <c r="I8923" s="10"/>
      <c r="J8923" s="10" t="str">
        <f>INDEX(Categories!B:B,MATCH(K8923,Categories!C:C,0))</f>
        <v>Unaddressable</v>
      </c>
      <c r="K8923" s="10" t="str">
        <f t="shared" si="974"/>
        <v>Unmapped</v>
      </c>
      <c r="L8923" s="10"/>
      <c r="M8923" s="103"/>
      <c r="N8923" s="93" t="str">
        <f t="shared" si="975"/>
        <v>Pitney Bowes-091922-IN-103868--128.01-44831-Postage-Corp Exp</v>
      </c>
      <c r="O8923" s="93">
        <v>103868</v>
      </c>
      <c r="P8923" s="94">
        <v>44831</v>
      </c>
      <c r="Q8923" s="93" t="s">
        <v>9138</v>
      </c>
      <c r="R8923" s="93" t="s">
        <v>1309</v>
      </c>
      <c r="S8923" s="93" t="s">
        <v>1310</v>
      </c>
      <c r="T8923" s="93" t="s">
        <v>1309</v>
      </c>
      <c r="U8923" s="93" t="s">
        <v>1311</v>
      </c>
      <c r="V8923" s="93" t="s">
        <v>1312</v>
      </c>
      <c r="W8923" s="95">
        <v>128.01</v>
      </c>
      <c r="X8923" s="93"/>
      <c r="Y8923" s="93"/>
      <c r="Z8923" s="93"/>
      <c r="AA8923" s="93"/>
    </row>
    <row r="8924" spans="2:27">
      <c r="B8924" s="10" t="str">
        <f t="shared" si="976"/>
        <v>Ready Alliance Protection Group Llc</v>
      </c>
      <c r="C8924" s="10" t="str">
        <f>INDEX('Vendor Dedupe'!F:F,MATCH(B8924,'Vendor Dedupe'!B:B,0))</f>
        <v>Ready Alliance Protection Group Llc</v>
      </c>
      <c r="D8924" s="10" t="str">
        <f t="shared" si="977"/>
        <v>Security</v>
      </c>
      <c r="E8924" s="10" t="str">
        <f t="shared" si="978"/>
        <v>Security</v>
      </c>
      <c r="F8924" s="111">
        <f t="shared" si="979"/>
        <v>643.39</v>
      </c>
      <c r="G8924" s="101">
        <f t="shared" si="980"/>
        <v>44831</v>
      </c>
      <c r="H8924" s="10" t="str">
        <f>INDEX('Vendor Map'!D:D,MATCH(C8924,'Vendor Map'!B:B,0))</f>
        <v>Security Personnel</v>
      </c>
      <c r="I8924" s="10"/>
      <c r="J8924" s="10" t="str">
        <f>INDEX(Categories!B:B,MATCH(K8924,Categories!C:C,0))</f>
        <v>Real Estate &amp; Facilities</v>
      </c>
      <c r="K8924" s="10" t="str">
        <f t="shared" si="974"/>
        <v>Security Personnel</v>
      </c>
      <c r="L8924" s="10"/>
      <c r="M8924" s="103"/>
      <c r="N8924" s="93" t="str">
        <f t="shared" si="975"/>
        <v>Ready Alliance Protection Group Llc-1025B2-IN-103873--643.39-44831-Security</v>
      </c>
      <c r="O8924" s="93">
        <v>103873</v>
      </c>
      <c r="P8924" s="94">
        <v>44831</v>
      </c>
      <c r="Q8924" s="93" t="s">
        <v>10004</v>
      </c>
      <c r="R8924" s="93" t="s">
        <v>227</v>
      </c>
      <c r="S8924" s="93" t="s">
        <v>228</v>
      </c>
      <c r="T8924" s="93" t="s">
        <v>227</v>
      </c>
      <c r="U8924" s="93" t="s">
        <v>229</v>
      </c>
      <c r="V8924" s="93" t="s">
        <v>230</v>
      </c>
      <c r="W8924" s="95">
        <v>643.39</v>
      </c>
      <c r="X8924" s="93"/>
      <c r="Y8924" s="93"/>
      <c r="Z8924" s="93"/>
      <c r="AA8924" s="93"/>
    </row>
    <row r="8925" spans="2:27">
      <c r="B8925" s="10" t="str">
        <f t="shared" si="976"/>
        <v>Robinsons Sheet Metal Works, Inc</v>
      </c>
      <c r="C8925" s="10" t="str">
        <f>INDEX('Vendor Dedupe'!F:F,MATCH(B8925,'Vendor Dedupe'!B:B,0))</f>
        <v>Robinsons Sheet Metal Works, Inc</v>
      </c>
      <c r="D8925" s="10" t="str">
        <f t="shared" si="977"/>
        <v>Install of Viga flap,airlock, explo vent</v>
      </c>
      <c r="E8925" s="10" t="str">
        <f t="shared" si="978"/>
        <v>FA - CIP</v>
      </c>
      <c r="F8925" s="111">
        <f t="shared" si="979"/>
        <v>5208</v>
      </c>
      <c r="G8925" s="101">
        <f t="shared" si="980"/>
        <v>44831</v>
      </c>
      <c r="H8925" s="10" t="str">
        <f>INDEX('Vendor Map'!D:D,MATCH(C8925,'Vendor Map'!B:B,0))</f>
        <v>Unmapped</v>
      </c>
      <c r="I8925" s="10"/>
      <c r="J8925" s="10" t="str">
        <f>INDEX(Categories!B:B,MATCH(K8925,Categories!C:C,0))</f>
        <v>Unaddressable</v>
      </c>
      <c r="K8925" s="10" t="str">
        <f t="shared" si="974"/>
        <v>Unmapped</v>
      </c>
      <c r="L8925" s="10"/>
      <c r="M8925" s="103"/>
      <c r="N8925" s="93" t="str">
        <f t="shared" si="975"/>
        <v>Robinsons Sheet Metal Works, Inc-11026-IN-103884-PO-0000030413-5208-44831-Install of Viga flap,airlock, explo vent</v>
      </c>
      <c r="O8925" s="93">
        <v>103884</v>
      </c>
      <c r="P8925" s="94">
        <v>44831</v>
      </c>
      <c r="Q8925" s="93" t="s">
        <v>9904</v>
      </c>
      <c r="R8925" s="93" t="s">
        <v>2651</v>
      </c>
      <c r="S8925" s="93" t="s">
        <v>181</v>
      </c>
      <c r="T8925" s="93" t="s">
        <v>180</v>
      </c>
      <c r="U8925" s="93" t="s">
        <v>2652</v>
      </c>
      <c r="V8925" s="93" t="s">
        <v>2653</v>
      </c>
      <c r="W8925" s="95">
        <v>5208</v>
      </c>
      <c r="X8925" s="93" t="s">
        <v>2654</v>
      </c>
      <c r="Y8925" s="93">
        <v>1</v>
      </c>
      <c r="Z8925" s="93"/>
      <c r="AA8925" s="93"/>
    </row>
    <row r="8926" spans="2:27">
      <c r="B8926" s="10" t="str">
        <f t="shared" si="976"/>
        <v>Sage Software Collection</v>
      </c>
      <c r="C8926" s="10" t="str">
        <f>INDEX('Vendor Dedupe'!F:F,MATCH(B8926,'Vendor Dedupe'!B:B,0))</f>
        <v>Sage Software Collection</v>
      </c>
      <c r="D8926" s="10" t="str">
        <f t="shared" si="977"/>
        <v>Computers, Software &amp; Equipment</v>
      </c>
      <c r="E8926" s="10" t="str">
        <f t="shared" si="978"/>
        <v>Computers, Software &amp; Equipment</v>
      </c>
      <c r="F8926" s="111">
        <f t="shared" si="979"/>
        <v>2445.6799999999998</v>
      </c>
      <c r="G8926" s="101">
        <f t="shared" si="980"/>
        <v>44831</v>
      </c>
      <c r="H8926" s="10" t="str">
        <f>INDEX('Vendor Map'!D:D,MATCH(C8926,'Vendor Map'!B:B,0))</f>
        <v>IT Software</v>
      </c>
      <c r="I8926" s="10"/>
      <c r="J8926" s="10" t="str">
        <f>INDEX(Categories!B:B,MATCH(K8926,Categories!C:C,0))</f>
        <v>Technology</v>
      </c>
      <c r="K8926" s="10" t="str">
        <f t="shared" si="974"/>
        <v>IT Software</v>
      </c>
      <c r="L8926" s="10"/>
      <c r="M8926" s="103"/>
      <c r="N8926" s="93" t="str">
        <f t="shared" si="975"/>
        <v>Sage Software Collection-092622-IN-103874--2445.68-44831-Computers, Software &amp; Equipment</v>
      </c>
      <c r="O8926" s="93">
        <v>103874</v>
      </c>
      <c r="P8926" s="94">
        <v>44831</v>
      </c>
      <c r="Q8926" s="93" t="s">
        <v>9784</v>
      </c>
      <c r="R8926" s="93" t="s">
        <v>592</v>
      </c>
      <c r="S8926" s="93" t="s">
        <v>593</v>
      </c>
      <c r="T8926" s="93" t="s">
        <v>592</v>
      </c>
      <c r="U8926" s="93" t="s">
        <v>1323</v>
      </c>
      <c r="V8926" s="93" t="s">
        <v>1324</v>
      </c>
      <c r="W8926" s="95">
        <v>2445.6799999999998</v>
      </c>
      <c r="X8926" s="93"/>
      <c r="Y8926" s="93"/>
      <c r="Z8926" s="93"/>
      <c r="AA8926" s="93"/>
    </row>
    <row r="8927" spans="2:27">
      <c r="B8927" s="10" t="str">
        <f t="shared" si="976"/>
        <v>Tricorbraun Industrial</v>
      </c>
      <c r="C8927" s="10" t="str">
        <f>INDEX('Vendor Dedupe'!F:F,MATCH(B8927,'Vendor Dedupe'!B:B,0))</f>
        <v>Tricorbraun Industrial</v>
      </c>
      <c r="D8927" s="10" t="str">
        <f t="shared" si="977"/>
        <v>Pail White 4G Square (#70 Mold)</v>
      </c>
      <c r="E8927" s="10" t="str">
        <f t="shared" si="978"/>
        <v>Inventory - Finished Goods</v>
      </c>
      <c r="F8927" s="111">
        <f t="shared" si="979"/>
        <v>44467.199999999997</v>
      </c>
      <c r="G8927" s="101">
        <f t="shared" si="980"/>
        <v>44831</v>
      </c>
      <c r="H8927" s="10" t="str">
        <f>INDEX('Vendor Map'!D:D,MATCH(C8927,'Vendor Map'!B:B,0))</f>
        <v>Packaging &amp; Shipping Supplies</v>
      </c>
      <c r="I8927" s="10"/>
      <c r="J8927" s="10" t="str">
        <f>INDEX(Categories!B:B,MATCH(K8927,Categories!C:C,0))</f>
        <v>Packing &amp; Shipping Supplies</v>
      </c>
      <c r="K8927" s="10" t="str">
        <f t="shared" si="974"/>
        <v>Packaging &amp; Shipping Supplies</v>
      </c>
      <c r="L8927" s="10"/>
      <c r="M8927" s="103"/>
      <c r="N8927" s="93" t="str">
        <f t="shared" si="975"/>
        <v>Tricorbraun Industrial-3079775-IN-104089-PO-0000031487-44467.2-44831-Pail White 4G Square (#70 Mold)</v>
      </c>
      <c r="O8927" s="93">
        <v>104089</v>
      </c>
      <c r="P8927" s="94">
        <v>44831</v>
      </c>
      <c r="Q8927" s="93" t="s">
        <v>10005</v>
      </c>
      <c r="R8927" s="93" t="s">
        <v>563</v>
      </c>
      <c r="S8927" s="93" t="s">
        <v>354</v>
      </c>
      <c r="T8927" s="93" t="s">
        <v>355</v>
      </c>
      <c r="U8927" s="93" t="s">
        <v>348</v>
      </c>
      <c r="V8927" s="93" t="s">
        <v>349</v>
      </c>
      <c r="W8927" s="95">
        <v>44467.199999999997</v>
      </c>
      <c r="X8927" s="93" t="s">
        <v>10006</v>
      </c>
      <c r="Y8927" s="93">
        <v>1</v>
      </c>
      <c r="Z8927" s="93"/>
      <c r="AA8927" s="93"/>
    </row>
    <row r="8928" spans="2:27">
      <c r="B8928" s="10" t="str">
        <f t="shared" si="976"/>
        <v>Tricorbraun Industrial</v>
      </c>
      <c r="C8928" s="10" t="str">
        <f>INDEX('Vendor Dedupe'!F:F,MATCH(B8928,'Vendor Dedupe'!B:B,0))</f>
        <v>Tricorbraun Industrial</v>
      </c>
      <c r="D8928" s="10" t="str">
        <f t="shared" si="977"/>
        <v>Can Metal End #10 - E</v>
      </c>
      <c r="E8928" s="10" t="str">
        <f t="shared" si="978"/>
        <v>Inventory - Raw Goods</v>
      </c>
      <c r="F8928" s="111">
        <f t="shared" si="979"/>
        <v>5586.56</v>
      </c>
      <c r="G8928" s="101">
        <f t="shared" si="980"/>
        <v>44831</v>
      </c>
      <c r="H8928" s="10" t="str">
        <f>INDEX('Vendor Map'!D:D,MATCH(C8928,'Vendor Map'!B:B,0))</f>
        <v>Packaging &amp; Shipping Supplies</v>
      </c>
      <c r="I8928" s="10"/>
      <c r="J8928" s="10" t="str">
        <f>INDEX(Categories!B:B,MATCH(K8928,Categories!C:C,0))</f>
        <v>Packing &amp; Shipping Supplies</v>
      </c>
      <c r="K8928" s="10" t="str">
        <f t="shared" si="974"/>
        <v>Packaging &amp; Shipping Supplies</v>
      </c>
      <c r="L8928" s="10"/>
      <c r="M8928" s="103"/>
      <c r="N8928" s="93" t="str">
        <f t="shared" si="975"/>
        <v>Tricorbraun Industrial-3079776-IN-104085-PO-0000031455-5586.56-44831-Can Metal End #10 - E</v>
      </c>
      <c r="O8928" s="93">
        <v>104085</v>
      </c>
      <c r="P8928" s="94">
        <v>44831</v>
      </c>
      <c r="Q8928" s="93" t="s">
        <v>10007</v>
      </c>
      <c r="R8928" s="93" t="s">
        <v>5881</v>
      </c>
      <c r="S8928" s="93" t="s">
        <v>252</v>
      </c>
      <c r="T8928" s="93" t="s">
        <v>253</v>
      </c>
      <c r="U8928" s="93" t="s">
        <v>348</v>
      </c>
      <c r="V8928" s="93" t="s">
        <v>349</v>
      </c>
      <c r="W8928" s="95">
        <v>5586.56</v>
      </c>
      <c r="X8928" s="93" t="s">
        <v>9106</v>
      </c>
      <c r="Y8928" s="93">
        <v>2</v>
      </c>
      <c r="Z8928" s="93"/>
      <c r="AA8928" s="93"/>
    </row>
    <row r="8929" spans="2:27">
      <c r="B8929" s="10" t="str">
        <f t="shared" si="976"/>
        <v>Tricorbraun Industrial</v>
      </c>
      <c r="C8929" s="10" t="str">
        <f>INDEX('Vendor Dedupe'!F:F,MATCH(B8929,'Vendor Dedupe'!B:B,0))</f>
        <v>Tricorbraun Industrial</v>
      </c>
      <c r="D8929" s="10" t="str">
        <f t="shared" si="977"/>
        <v>Can Metal #10 - E</v>
      </c>
      <c r="E8929" s="10" t="str">
        <f t="shared" si="978"/>
        <v>Inventory - Raw Goods</v>
      </c>
      <c r="F8929" s="111">
        <f t="shared" si="979"/>
        <v>25235.84</v>
      </c>
      <c r="G8929" s="101">
        <f t="shared" si="980"/>
        <v>44831</v>
      </c>
      <c r="H8929" s="10" t="str">
        <f>INDEX('Vendor Map'!D:D,MATCH(C8929,'Vendor Map'!B:B,0))</f>
        <v>Packaging &amp; Shipping Supplies</v>
      </c>
      <c r="I8929" s="10"/>
      <c r="J8929" s="10" t="str">
        <f>INDEX(Categories!B:B,MATCH(K8929,Categories!C:C,0))</f>
        <v>Packing &amp; Shipping Supplies</v>
      </c>
      <c r="K8929" s="10" t="str">
        <f t="shared" si="974"/>
        <v>Packaging &amp; Shipping Supplies</v>
      </c>
      <c r="L8929" s="10"/>
      <c r="M8929" s="103"/>
      <c r="N8929" s="93" t="str">
        <f t="shared" si="975"/>
        <v>Tricorbraun Industrial-3079776-IN-104085-PO-0000031455-25235.84-44831-Can Metal #10 - E</v>
      </c>
      <c r="O8929" s="93">
        <v>104085</v>
      </c>
      <c r="P8929" s="94">
        <v>44831</v>
      </c>
      <c r="Q8929" s="93" t="s">
        <v>10007</v>
      </c>
      <c r="R8929" s="93" t="s">
        <v>5878</v>
      </c>
      <c r="S8929" s="93" t="s">
        <v>252</v>
      </c>
      <c r="T8929" s="93" t="s">
        <v>253</v>
      </c>
      <c r="U8929" s="93" t="s">
        <v>348</v>
      </c>
      <c r="V8929" s="93" t="s">
        <v>349</v>
      </c>
      <c r="W8929" s="95">
        <v>25235.84</v>
      </c>
      <c r="X8929" s="93" t="s">
        <v>9106</v>
      </c>
      <c r="Y8929" s="93">
        <v>1</v>
      </c>
      <c r="Z8929" s="93"/>
      <c r="AA8929" s="93"/>
    </row>
    <row r="8930" spans="2:27">
      <c r="B8930" s="10" t="str">
        <f t="shared" si="976"/>
        <v>Ups Freight</v>
      </c>
      <c r="C8930" s="10" t="str">
        <f>INDEX('Vendor Dedupe'!F:F,MATCH(B8930,'Vendor Dedupe'!B:B,0))</f>
        <v>Ups Freight</v>
      </c>
      <c r="D8930" s="10" t="str">
        <f t="shared" si="977"/>
        <v>Freight Out-AF Non Taxable</v>
      </c>
      <c r="E8930" s="10" t="str">
        <f t="shared" si="978"/>
        <v>Freight Out-AF Non Taxable</v>
      </c>
      <c r="F8930" s="111">
        <f t="shared" si="979"/>
        <v>563.67999999999995</v>
      </c>
      <c r="G8930" s="101">
        <f t="shared" si="980"/>
        <v>44831</v>
      </c>
      <c r="H8930" s="10" t="str">
        <f>INDEX('Vendor Map'!D:D,MATCH(C8930,'Vendor Map'!B:B,0))</f>
        <v>LTL/FTL</v>
      </c>
      <c r="I8930" s="10"/>
      <c r="J8930" s="10" t="str">
        <f>INDEX(Categories!B:B,MATCH(K8930,Categories!C:C,0))</f>
        <v>Transportation &amp; Logistics</v>
      </c>
      <c r="K8930" s="10" t="str">
        <f t="shared" si="974"/>
        <v>LTL/FTL</v>
      </c>
      <c r="L8930" s="10"/>
      <c r="M8930" s="103"/>
      <c r="N8930" s="93" t="str">
        <f t="shared" si="975"/>
        <v>Ups Freight-092222-IN-103870--563.68-44831-Freight Out-AF Non Taxable</v>
      </c>
      <c r="O8930" s="93">
        <v>103870</v>
      </c>
      <c r="P8930" s="94">
        <v>44831</v>
      </c>
      <c r="Q8930" s="93" t="s">
        <v>9259</v>
      </c>
      <c r="R8930" s="93" t="s">
        <v>1347</v>
      </c>
      <c r="S8930" s="93" t="s">
        <v>1348</v>
      </c>
      <c r="T8930" s="93" t="s">
        <v>1347</v>
      </c>
      <c r="U8930" s="93" t="s">
        <v>1349</v>
      </c>
      <c r="V8930" s="93" t="s">
        <v>1350</v>
      </c>
      <c r="W8930" s="95">
        <v>563.67999999999995</v>
      </c>
      <c r="X8930" s="93"/>
      <c r="Y8930" s="93"/>
      <c r="Z8930" s="93"/>
      <c r="AA8930" s="93"/>
    </row>
    <row r="8931" spans="2:27">
      <c r="B8931" s="10" t="str">
        <f t="shared" si="976"/>
        <v>Valley Forklift</v>
      </c>
      <c r="C8931" s="10" t="str">
        <f>INDEX('Vendor Dedupe'!F:F,MATCH(B8931,'Vendor Dedupe'!B:B,0))</f>
        <v>Valley Forklift</v>
      </c>
      <c r="D8931" s="10" t="str">
        <f t="shared" si="977"/>
        <v>Equip Lease - Warehouse</v>
      </c>
      <c r="E8931" s="10" t="str">
        <f t="shared" si="978"/>
        <v>Equip Lease - Warehouse</v>
      </c>
      <c r="F8931" s="111">
        <f t="shared" si="979"/>
        <v>1711.22</v>
      </c>
      <c r="G8931" s="101">
        <f t="shared" si="980"/>
        <v>44831</v>
      </c>
      <c r="H8931" s="10" t="str">
        <f>INDEX('Vendor Map'!D:D,MATCH(C8931,'Vendor Map'!B:B,0))</f>
        <v>Forklifts</v>
      </c>
      <c r="I8931" s="10"/>
      <c r="J8931" s="10" t="str">
        <f>INDEX(Categories!B:B,MATCH(K8931,Categories!C:C,0))</f>
        <v>Real Estate &amp; Facilities</v>
      </c>
      <c r="K8931" s="10" t="str">
        <f t="shared" si="974"/>
        <v>Forklifts</v>
      </c>
      <c r="L8931" s="10"/>
      <c r="M8931" s="103"/>
      <c r="N8931" s="93" t="str">
        <f t="shared" si="975"/>
        <v>Valley Forklift-7669-IN-104228--1711.22-44831-Equip Lease - Warehouse</v>
      </c>
      <c r="O8931" s="93">
        <v>104228</v>
      </c>
      <c r="P8931" s="94">
        <v>44831</v>
      </c>
      <c r="Q8931" s="93" t="s">
        <v>10008</v>
      </c>
      <c r="R8931" s="93" t="s">
        <v>281</v>
      </c>
      <c r="S8931" s="93" t="s">
        <v>282</v>
      </c>
      <c r="T8931" s="93" t="s">
        <v>281</v>
      </c>
      <c r="U8931" s="93" t="s">
        <v>860</v>
      </c>
      <c r="V8931" s="93" t="s">
        <v>861</v>
      </c>
      <c r="W8931" s="95">
        <v>1711.22</v>
      </c>
      <c r="X8931" s="93"/>
      <c r="Y8931" s="93"/>
      <c r="Z8931" s="93"/>
      <c r="AA8931" s="93"/>
    </row>
    <row r="8932" spans="2:27">
      <c r="B8932" s="10" t="str">
        <f t="shared" si="976"/>
        <v>Valley Forklift</v>
      </c>
      <c r="C8932" s="10" t="str">
        <f>INDEX('Vendor Dedupe'!F:F,MATCH(B8932,'Vendor Dedupe'!B:B,0))</f>
        <v>Valley Forklift</v>
      </c>
      <c r="D8932" s="10" t="str">
        <f t="shared" si="977"/>
        <v>Equip Lease - Warehouse</v>
      </c>
      <c r="E8932" s="10" t="str">
        <f t="shared" si="978"/>
        <v>Equip Lease - Warehouse</v>
      </c>
      <c r="F8932" s="111">
        <f t="shared" si="979"/>
        <v>3726.35</v>
      </c>
      <c r="G8932" s="101">
        <f t="shared" si="980"/>
        <v>44831</v>
      </c>
      <c r="H8932" s="10" t="str">
        <f>INDEX('Vendor Map'!D:D,MATCH(C8932,'Vendor Map'!B:B,0))</f>
        <v>Forklifts</v>
      </c>
      <c r="I8932" s="10"/>
      <c r="J8932" s="10" t="str">
        <f>INDEX(Categories!B:B,MATCH(K8932,Categories!C:C,0))</f>
        <v>Real Estate &amp; Facilities</v>
      </c>
      <c r="K8932" s="10" t="str">
        <f t="shared" si="974"/>
        <v>Forklifts</v>
      </c>
      <c r="L8932" s="10"/>
      <c r="M8932" s="103"/>
      <c r="N8932" s="93" t="str">
        <f t="shared" si="975"/>
        <v>Valley Forklift-7670-IN-104222--3726.35-44831-Equip Lease - Warehouse</v>
      </c>
      <c r="O8932" s="93">
        <v>104222</v>
      </c>
      <c r="P8932" s="94">
        <v>44831</v>
      </c>
      <c r="Q8932" s="93" t="s">
        <v>10009</v>
      </c>
      <c r="R8932" s="93" t="s">
        <v>281</v>
      </c>
      <c r="S8932" s="93" t="s">
        <v>282</v>
      </c>
      <c r="T8932" s="93" t="s">
        <v>281</v>
      </c>
      <c r="U8932" s="93" t="s">
        <v>860</v>
      </c>
      <c r="V8932" s="93" t="s">
        <v>861</v>
      </c>
      <c r="W8932" s="95">
        <v>3726.35</v>
      </c>
      <c r="X8932" s="93"/>
      <c r="Y8932" s="93"/>
      <c r="Z8932" s="93"/>
      <c r="AA8932" s="93"/>
    </row>
    <row r="8933" spans="2:27">
      <c r="B8933" s="10" t="str">
        <f t="shared" si="976"/>
        <v>Aramark Uniform Services</v>
      </c>
      <c r="C8933" s="10" t="str">
        <f>INDEX('Vendor Dedupe'!F:F,MATCH(B8933,'Vendor Dedupe'!B:B,0))</f>
        <v>Aramark Uniform Services</v>
      </c>
      <c r="D8933" s="10" t="str">
        <f t="shared" si="977"/>
        <v>Smocks/GMP Cleaning</v>
      </c>
      <c r="E8933" s="10" t="str">
        <f t="shared" si="978"/>
        <v>Smocks/GMP Cleaning</v>
      </c>
      <c r="F8933" s="111">
        <f t="shared" si="979"/>
        <v>362.69</v>
      </c>
      <c r="G8933" s="101">
        <f t="shared" si="980"/>
        <v>44832</v>
      </c>
      <c r="H8933" s="10" t="str">
        <f>INDEX('Vendor Map'!D:D,MATCH(C8933,'Vendor Map'!B:B,0))</f>
        <v>Uniforms</v>
      </c>
      <c r="I8933" s="10"/>
      <c r="J8933" s="10" t="str">
        <f>INDEX(Categories!B:B,MATCH(K8933,Categories!C:C,0))</f>
        <v>Administrative</v>
      </c>
      <c r="K8933" s="10" t="str">
        <f t="shared" si="974"/>
        <v>Uniforms</v>
      </c>
      <c r="L8933" s="10"/>
      <c r="M8933" s="103"/>
      <c r="N8933" s="93" t="str">
        <f t="shared" si="975"/>
        <v>Aramark Uniform Services-4583078354-IN-107910--362.69-44832-Smocks/GMP Cleaning</v>
      </c>
      <c r="O8933" s="93">
        <v>107910</v>
      </c>
      <c r="P8933" s="94">
        <v>44832</v>
      </c>
      <c r="Q8933" s="93" t="s">
        <v>10010</v>
      </c>
      <c r="R8933" s="93" t="s">
        <v>576</v>
      </c>
      <c r="S8933" s="93" t="s">
        <v>577</v>
      </c>
      <c r="T8933" s="93" t="s">
        <v>576</v>
      </c>
      <c r="U8933" s="93" t="s">
        <v>578</v>
      </c>
      <c r="V8933" s="93" t="s">
        <v>579</v>
      </c>
      <c r="W8933" s="95">
        <v>362.69</v>
      </c>
      <c r="X8933" s="93"/>
      <c r="Y8933" s="93"/>
      <c r="Z8933" s="93"/>
      <c r="AA8933" s="93"/>
    </row>
    <row r="8934" spans="2:27">
      <c r="B8934" s="10" t="str">
        <f t="shared" si="976"/>
        <v>Armstrong Transportation Group</v>
      </c>
      <c r="C8934" s="10" t="str">
        <f>INDEX('Vendor Dedupe'!F:F,MATCH(B8934,'Vendor Dedupe'!B:B,0))</f>
        <v>Armstrong Transportation Group</v>
      </c>
      <c r="D8934" s="10" t="str">
        <f t="shared" si="977"/>
        <v>All Other Freight Lane</v>
      </c>
      <c r="E8934" s="10" t="str">
        <f t="shared" si="978"/>
        <v>Freight In</v>
      </c>
      <c r="F8934" s="111">
        <f t="shared" si="979"/>
        <v>3400</v>
      </c>
      <c r="G8934" s="101">
        <f t="shared" si="980"/>
        <v>44832</v>
      </c>
      <c r="H8934" s="10" t="str">
        <f>INDEX('Vendor Map'!D:D,MATCH(C8934,'Vendor Map'!B:B,0))</f>
        <v>LTL/FTL</v>
      </c>
      <c r="I8934" s="10"/>
      <c r="J8934" s="10" t="str">
        <f>INDEX(Categories!B:B,MATCH(K8934,Categories!C:C,0))</f>
        <v>Transportation &amp; Logistics</v>
      </c>
      <c r="K8934" s="10" t="str">
        <f t="shared" si="974"/>
        <v>LTL/FTL</v>
      </c>
      <c r="L8934" s="10"/>
      <c r="M8934" s="103"/>
      <c r="N8934" s="93" t="str">
        <f t="shared" si="975"/>
        <v>Armstrong Transportation Group-2174955-IN-103913-PO-31473-F-3400-44832-All Other Freight Lane</v>
      </c>
      <c r="O8934" s="93">
        <v>103913</v>
      </c>
      <c r="P8934" s="94">
        <v>44832</v>
      </c>
      <c r="Q8934" s="93" t="s">
        <v>10011</v>
      </c>
      <c r="R8934" s="93" t="s">
        <v>8696</v>
      </c>
      <c r="S8934" s="93" t="s">
        <v>246</v>
      </c>
      <c r="T8934" s="93" t="s">
        <v>247</v>
      </c>
      <c r="U8934" s="93" t="s">
        <v>7095</v>
      </c>
      <c r="V8934" s="93" t="s">
        <v>7096</v>
      </c>
      <c r="W8934" s="95">
        <v>3400</v>
      </c>
      <c r="X8934" s="93" t="s">
        <v>10012</v>
      </c>
      <c r="Y8934" s="93">
        <v>1</v>
      </c>
      <c r="Z8934" s="93"/>
      <c r="AA8934" s="93"/>
    </row>
    <row r="8935" spans="2:27">
      <c r="B8935" s="10" t="str">
        <f t="shared" si="976"/>
        <v>Armstrong Transportation Group</v>
      </c>
      <c r="C8935" s="10" t="str">
        <f>INDEX('Vendor Dedupe'!F:F,MATCH(B8935,'Vendor Dedupe'!B:B,0))</f>
        <v>Armstrong Transportation Group</v>
      </c>
      <c r="D8935" s="10" t="str">
        <f t="shared" si="977"/>
        <v>Wisconsin Freight Lane</v>
      </c>
      <c r="E8935" s="10" t="str">
        <f t="shared" si="978"/>
        <v>Freight In</v>
      </c>
      <c r="F8935" s="111">
        <f t="shared" si="979"/>
        <v>4750</v>
      </c>
      <c r="G8935" s="101">
        <f t="shared" si="980"/>
        <v>44832</v>
      </c>
      <c r="H8935" s="10" t="str">
        <f>INDEX('Vendor Map'!D:D,MATCH(C8935,'Vendor Map'!B:B,0))</f>
        <v>LTL/FTL</v>
      </c>
      <c r="I8935" s="10"/>
      <c r="J8935" s="10" t="str">
        <f>INDEX(Categories!B:B,MATCH(K8935,Categories!C:C,0))</f>
        <v>Transportation &amp; Logistics</v>
      </c>
      <c r="K8935" s="10" t="str">
        <f t="shared" si="974"/>
        <v>LTL/FTL</v>
      </c>
      <c r="L8935" s="10"/>
      <c r="M8935" s="103"/>
      <c r="N8935" s="93" t="str">
        <f t="shared" si="975"/>
        <v>Armstrong Transportation Group-2174994-IN-103925-PO-30677-F-4750-44832-Wisconsin Freight Lane</v>
      </c>
      <c r="O8935" s="93">
        <v>103925</v>
      </c>
      <c r="P8935" s="94">
        <v>44832</v>
      </c>
      <c r="Q8935" s="93" t="s">
        <v>10013</v>
      </c>
      <c r="R8935" s="93" t="s">
        <v>9539</v>
      </c>
      <c r="S8935" s="93" t="s">
        <v>246</v>
      </c>
      <c r="T8935" s="93" t="s">
        <v>247</v>
      </c>
      <c r="U8935" s="93" t="s">
        <v>7095</v>
      </c>
      <c r="V8935" s="93" t="s">
        <v>7096</v>
      </c>
      <c r="W8935" s="95">
        <v>4750</v>
      </c>
      <c r="X8935" s="93" t="s">
        <v>10014</v>
      </c>
      <c r="Y8935" s="93">
        <v>1</v>
      </c>
      <c r="Z8935" s="93"/>
      <c r="AA8935" s="93"/>
    </row>
    <row r="8936" spans="2:27">
      <c r="B8936" s="10" t="str">
        <f t="shared" si="976"/>
        <v>Armstrong Transportation Group</v>
      </c>
      <c r="C8936" s="10" t="str">
        <f>INDEX('Vendor Dedupe'!F:F,MATCH(B8936,'Vendor Dedupe'!B:B,0))</f>
        <v>Armstrong Transportation Group</v>
      </c>
      <c r="D8936" s="10" t="str">
        <f t="shared" si="977"/>
        <v>Ohio Freight Lane</v>
      </c>
      <c r="E8936" s="10" t="str">
        <f t="shared" si="978"/>
        <v>Freight In</v>
      </c>
      <c r="F8936" s="111">
        <f t="shared" si="979"/>
        <v>4200</v>
      </c>
      <c r="G8936" s="101">
        <f t="shared" si="980"/>
        <v>44832</v>
      </c>
      <c r="H8936" s="10" t="str">
        <f>INDEX('Vendor Map'!D:D,MATCH(C8936,'Vendor Map'!B:B,0))</f>
        <v>LTL/FTL</v>
      </c>
      <c r="I8936" s="10"/>
      <c r="J8936" s="10" t="str">
        <f>INDEX(Categories!B:B,MATCH(K8936,Categories!C:C,0))</f>
        <v>Transportation &amp; Logistics</v>
      </c>
      <c r="K8936" s="10" t="str">
        <f t="shared" si="974"/>
        <v>LTL/FTL</v>
      </c>
      <c r="L8936" s="10"/>
      <c r="M8936" s="103"/>
      <c r="N8936" s="93" t="str">
        <f t="shared" si="975"/>
        <v>Armstrong Transportation Group-2175010-IN-103917-PO-30680-F-4200-44832-Ohio Freight Lane</v>
      </c>
      <c r="O8936" s="93">
        <v>103917</v>
      </c>
      <c r="P8936" s="94">
        <v>44832</v>
      </c>
      <c r="Q8936" s="93" t="s">
        <v>10015</v>
      </c>
      <c r="R8936" s="93" t="s">
        <v>9760</v>
      </c>
      <c r="S8936" s="93" t="s">
        <v>246</v>
      </c>
      <c r="T8936" s="93" t="s">
        <v>247</v>
      </c>
      <c r="U8936" s="93" t="s">
        <v>7095</v>
      </c>
      <c r="V8936" s="93" t="s">
        <v>7096</v>
      </c>
      <c r="W8936" s="95">
        <v>4200</v>
      </c>
      <c r="X8936" s="93" t="s">
        <v>10016</v>
      </c>
      <c r="Y8936" s="93">
        <v>1</v>
      </c>
      <c r="Z8936" s="93"/>
      <c r="AA8936" s="93"/>
    </row>
    <row r="8937" spans="2:27">
      <c r="B8937" s="10" t="str">
        <f t="shared" si="976"/>
        <v>Brady Industries, Llc</v>
      </c>
      <c r="C8937" s="10" t="str">
        <f>INDEX('Vendor Dedupe'!F:F,MATCH(B8937,'Vendor Dedupe'!B:B,0))</f>
        <v>Brady Industries, Llc</v>
      </c>
      <c r="D8937" s="10" t="str">
        <f t="shared" si="977"/>
        <v>Sanitation, Janitorial &amp; Cleaning</v>
      </c>
      <c r="E8937" s="10" t="str">
        <f t="shared" si="978"/>
        <v>Sanitation, Janitorial &amp; Cleaning</v>
      </c>
      <c r="F8937" s="111">
        <f t="shared" si="979"/>
        <v>210.11</v>
      </c>
      <c r="G8937" s="101">
        <f t="shared" si="980"/>
        <v>44832</v>
      </c>
      <c r="H8937" s="10" t="str">
        <f>INDEX('Vendor Map'!D:D,MATCH(C8937,'Vendor Map'!B:B,0))</f>
        <v>Janitorial Supplies</v>
      </c>
      <c r="I8937" s="10"/>
      <c r="J8937" s="10" t="str">
        <f>INDEX(Categories!B:B,MATCH(K8937,Categories!C:C,0))</f>
        <v>Real Estate &amp; Facilities</v>
      </c>
      <c r="K8937" s="10" t="str">
        <f t="shared" si="974"/>
        <v>Janitorial Supplies</v>
      </c>
      <c r="L8937" s="10"/>
      <c r="M8937" s="103"/>
      <c r="N8937" s="93" t="str">
        <f t="shared" si="975"/>
        <v>Brady Industries, Llc-7548227-IN-104190--210.11-44832-Sanitation, Janitorial &amp; Cleaning</v>
      </c>
      <c r="O8937" s="93">
        <v>104190</v>
      </c>
      <c r="P8937" s="94">
        <v>44832</v>
      </c>
      <c r="Q8937" s="93" t="s">
        <v>10017</v>
      </c>
      <c r="R8937" s="93" t="s">
        <v>375</v>
      </c>
      <c r="S8937" s="93" t="s">
        <v>376</v>
      </c>
      <c r="T8937" s="93" t="s">
        <v>375</v>
      </c>
      <c r="U8937" s="93" t="s">
        <v>377</v>
      </c>
      <c r="V8937" s="93" t="s">
        <v>378</v>
      </c>
      <c r="W8937" s="95">
        <v>210.11</v>
      </c>
      <c r="X8937" s="93"/>
      <c r="Y8937" s="93"/>
      <c r="Z8937" s="93"/>
      <c r="AA8937" s="93"/>
    </row>
    <row r="8938" spans="2:27">
      <c r="B8938" s="10" t="str">
        <f t="shared" si="976"/>
        <v>Brady Industries, Llc</v>
      </c>
      <c r="C8938" s="10" t="str">
        <f>INDEX('Vendor Dedupe'!F:F,MATCH(B8938,'Vendor Dedupe'!B:B,0))</f>
        <v>Brady Industries, Llc</v>
      </c>
      <c r="D8938" s="10" t="str">
        <f t="shared" si="977"/>
        <v>Sanitation, Janitorial &amp; Cleaning</v>
      </c>
      <c r="E8938" s="10" t="str">
        <f t="shared" si="978"/>
        <v>Sanitation, Janitorial &amp; Cleaning</v>
      </c>
      <c r="F8938" s="111">
        <f t="shared" si="979"/>
        <v>161.63</v>
      </c>
      <c r="G8938" s="101">
        <f t="shared" si="980"/>
        <v>44832</v>
      </c>
      <c r="H8938" s="10" t="str">
        <f>INDEX('Vendor Map'!D:D,MATCH(C8938,'Vendor Map'!B:B,0))</f>
        <v>Janitorial Supplies</v>
      </c>
      <c r="I8938" s="10"/>
      <c r="J8938" s="10" t="str">
        <f>INDEX(Categories!B:B,MATCH(K8938,Categories!C:C,0))</f>
        <v>Real Estate &amp; Facilities</v>
      </c>
      <c r="K8938" s="10" t="str">
        <f t="shared" si="974"/>
        <v>Janitorial Supplies</v>
      </c>
      <c r="L8938" s="10"/>
      <c r="M8938" s="103"/>
      <c r="N8938" s="93" t="str">
        <f t="shared" si="975"/>
        <v>Brady Industries, Llc-7548228-IN-104183--161.63-44832-Sanitation, Janitorial &amp; Cleaning</v>
      </c>
      <c r="O8938" s="93">
        <v>104183</v>
      </c>
      <c r="P8938" s="94">
        <v>44832</v>
      </c>
      <c r="Q8938" s="93" t="s">
        <v>10018</v>
      </c>
      <c r="R8938" s="93" t="s">
        <v>375</v>
      </c>
      <c r="S8938" s="93" t="s">
        <v>376</v>
      </c>
      <c r="T8938" s="93" t="s">
        <v>375</v>
      </c>
      <c r="U8938" s="93" t="s">
        <v>377</v>
      </c>
      <c r="V8938" s="93" t="s">
        <v>378</v>
      </c>
      <c r="W8938" s="95">
        <v>161.63</v>
      </c>
      <c r="X8938" s="93"/>
      <c r="Y8938" s="93"/>
      <c r="Z8938" s="93"/>
      <c r="AA8938" s="93"/>
    </row>
    <row r="8939" spans="2:27">
      <c r="B8939" s="10" t="str">
        <f t="shared" si="976"/>
        <v>Brady Industries, Llc</v>
      </c>
      <c r="C8939" s="10" t="str">
        <f>INDEX('Vendor Dedupe'!F:F,MATCH(B8939,'Vendor Dedupe'!B:B,0))</f>
        <v>Brady Industries, Llc</v>
      </c>
      <c r="D8939" s="10" t="str">
        <f t="shared" si="977"/>
        <v>Sanitation, Janitorial &amp; Cleaning</v>
      </c>
      <c r="E8939" s="10" t="str">
        <f t="shared" si="978"/>
        <v>Sanitation, Janitorial &amp; Cleaning</v>
      </c>
      <c r="F8939" s="111">
        <f t="shared" si="979"/>
        <v>323.25</v>
      </c>
      <c r="G8939" s="101">
        <f t="shared" si="980"/>
        <v>44832</v>
      </c>
      <c r="H8939" s="10" t="str">
        <f>INDEX('Vendor Map'!D:D,MATCH(C8939,'Vendor Map'!B:B,0))</f>
        <v>Janitorial Supplies</v>
      </c>
      <c r="I8939" s="10"/>
      <c r="J8939" s="10" t="str">
        <f>INDEX(Categories!B:B,MATCH(K8939,Categories!C:C,0))</f>
        <v>Real Estate &amp; Facilities</v>
      </c>
      <c r="K8939" s="10" t="str">
        <f t="shared" si="974"/>
        <v>Janitorial Supplies</v>
      </c>
      <c r="L8939" s="10"/>
      <c r="M8939" s="103"/>
      <c r="N8939" s="93" t="str">
        <f t="shared" si="975"/>
        <v>Brady Industries, Llc-7548229-IN-104188--323.25-44832-Sanitation, Janitorial &amp; Cleaning</v>
      </c>
      <c r="O8939" s="93">
        <v>104188</v>
      </c>
      <c r="P8939" s="94">
        <v>44832</v>
      </c>
      <c r="Q8939" s="93" t="s">
        <v>10019</v>
      </c>
      <c r="R8939" s="93" t="s">
        <v>375</v>
      </c>
      <c r="S8939" s="93" t="s">
        <v>376</v>
      </c>
      <c r="T8939" s="93" t="s">
        <v>375</v>
      </c>
      <c r="U8939" s="93" t="s">
        <v>377</v>
      </c>
      <c r="V8939" s="93" t="s">
        <v>378</v>
      </c>
      <c r="W8939" s="95">
        <v>323.25</v>
      </c>
      <c r="X8939" s="93"/>
      <c r="Y8939" s="93"/>
      <c r="Z8939" s="93"/>
      <c r="AA8939" s="93"/>
    </row>
    <row r="8940" spans="2:27">
      <c r="B8940" s="10" t="str">
        <f t="shared" si="976"/>
        <v>Brady Industries, Llc</v>
      </c>
      <c r="C8940" s="10" t="str">
        <f>INDEX('Vendor Dedupe'!F:F,MATCH(B8940,'Vendor Dedupe'!B:B,0))</f>
        <v>Brady Industries, Llc</v>
      </c>
      <c r="D8940" s="10" t="str">
        <f t="shared" si="977"/>
        <v>Sanitation, Janitorial &amp; Cleaning</v>
      </c>
      <c r="E8940" s="10" t="str">
        <f t="shared" si="978"/>
        <v>Sanitation, Janitorial &amp; Cleaning</v>
      </c>
      <c r="F8940" s="111">
        <f t="shared" si="979"/>
        <v>242.44</v>
      </c>
      <c r="G8940" s="101">
        <f t="shared" si="980"/>
        <v>44832</v>
      </c>
      <c r="H8940" s="10" t="str">
        <f>INDEX('Vendor Map'!D:D,MATCH(C8940,'Vendor Map'!B:B,0))</f>
        <v>Janitorial Supplies</v>
      </c>
      <c r="I8940" s="10"/>
      <c r="J8940" s="10" t="str">
        <f>INDEX(Categories!B:B,MATCH(K8940,Categories!C:C,0))</f>
        <v>Real Estate &amp; Facilities</v>
      </c>
      <c r="K8940" s="10" t="str">
        <f t="shared" si="974"/>
        <v>Janitorial Supplies</v>
      </c>
      <c r="L8940" s="10"/>
      <c r="M8940" s="103"/>
      <c r="N8940" s="93" t="str">
        <f t="shared" si="975"/>
        <v>Brady Industries, Llc-7548230-IN-104182--242.44-44832-Sanitation, Janitorial &amp; Cleaning</v>
      </c>
      <c r="O8940" s="93">
        <v>104182</v>
      </c>
      <c r="P8940" s="94">
        <v>44832</v>
      </c>
      <c r="Q8940" s="93" t="s">
        <v>10020</v>
      </c>
      <c r="R8940" s="93" t="s">
        <v>375</v>
      </c>
      <c r="S8940" s="93" t="s">
        <v>376</v>
      </c>
      <c r="T8940" s="93" t="s">
        <v>375</v>
      </c>
      <c r="U8940" s="93" t="s">
        <v>377</v>
      </c>
      <c r="V8940" s="93" t="s">
        <v>378</v>
      </c>
      <c r="W8940" s="95">
        <v>242.44</v>
      </c>
      <c r="X8940" s="93"/>
      <c r="Y8940" s="93"/>
      <c r="Z8940" s="93"/>
      <c r="AA8940" s="93"/>
    </row>
    <row r="8941" spans="2:27">
      <c r="B8941" s="10" t="str">
        <f t="shared" si="976"/>
        <v>Brady Industries, Llc</v>
      </c>
      <c r="C8941" s="10" t="str">
        <f>INDEX('Vendor Dedupe'!F:F,MATCH(B8941,'Vendor Dedupe'!B:B,0))</f>
        <v>Brady Industries, Llc</v>
      </c>
      <c r="D8941" s="10" t="str">
        <f t="shared" si="977"/>
        <v>Sanitation, Janitorial &amp; Cleaning</v>
      </c>
      <c r="E8941" s="10" t="str">
        <f t="shared" si="978"/>
        <v>Sanitation, Janitorial &amp; Cleaning</v>
      </c>
      <c r="F8941" s="111">
        <f t="shared" si="979"/>
        <v>404.06</v>
      </c>
      <c r="G8941" s="101">
        <f t="shared" si="980"/>
        <v>44832</v>
      </c>
      <c r="H8941" s="10" t="str">
        <f>INDEX('Vendor Map'!D:D,MATCH(C8941,'Vendor Map'!B:B,0))</f>
        <v>Janitorial Supplies</v>
      </c>
      <c r="I8941" s="10"/>
      <c r="J8941" s="10" t="str">
        <f>INDEX(Categories!B:B,MATCH(K8941,Categories!C:C,0))</f>
        <v>Real Estate &amp; Facilities</v>
      </c>
      <c r="K8941" s="10" t="str">
        <f t="shared" si="974"/>
        <v>Janitorial Supplies</v>
      </c>
      <c r="L8941" s="10"/>
      <c r="M8941" s="103"/>
      <c r="N8941" s="93" t="str">
        <f t="shared" si="975"/>
        <v>Brady Industries, Llc-7548231-IN-104186--404.06-44832-Sanitation, Janitorial &amp; Cleaning</v>
      </c>
      <c r="O8941" s="93">
        <v>104186</v>
      </c>
      <c r="P8941" s="94">
        <v>44832</v>
      </c>
      <c r="Q8941" s="93" t="s">
        <v>10021</v>
      </c>
      <c r="R8941" s="93" t="s">
        <v>375</v>
      </c>
      <c r="S8941" s="93" t="s">
        <v>376</v>
      </c>
      <c r="T8941" s="93" t="s">
        <v>375</v>
      </c>
      <c r="U8941" s="93" t="s">
        <v>377</v>
      </c>
      <c r="V8941" s="93" t="s">
        <v>378</v>
      </c>
      <c r="W8941" s="95">
        <v>404.06</v>
      </c>
      <c r="X8941" s="93"/>
      <c r="Y8941" s="93"/>
      <c r="Z8941" s="93"/>
      <c r="AA8941" s="93"/>
    </row>
    <row r="8942" spans="2:27">
      <c r="B8942" s="10" t="str">
        <f t="shared" si="976"/>
        <v>C.H. Robinson</v>
      </c>
      <c r="C8942" s="10" t="str">
        <f>INDEX('Vendor Dedupe'!F:F,MATCH(B8942,'Vendor Dedupe'!B:B,0))</f>
        <v>C.H. Robinson</v>
      </c>
      <c r="D8942" s="10" t="str">
        <f t="shared" si="977"/>
        <v>Arkansas Freight Lane</v>
      </c>
      <c r="E8942" s="10" t="str">
        <f t="shared" si="978"/>
        <v>Freight In</v>
      </c>
      <c r="F8942" s="111">
        <f t="shared" si="979"/>
        <v>3991.22</v>
      </c>
      <c r="G8942" s="101">
        <f t="shared" si="980"/>
        <v>44832</v>
      </c>
      <c r="H8942" s="10" t="str">
        <f>INDEX('Vendor Map'!D:D,MATCH(C8942,'Vendor Map'!B:B,0))</f>
        <v>LTL/FTL</v>
      </c>
      <c r="I8942" s="10"/>
      <c r="J8942" s="10" t="str">
        <f>INDEX(Categories!B:B,MATCH(K8942,Categories!C:C,0))</f>
        <v>Transportation &amp; Logistics</v>
      </c>
      <c r="K8942" s="10" t="str">
        <f t="shared" si="974"/>
        <v>LTL/FTL</v>
      </c>
      <c r="L8942" s="10"/>
      <c r="M8942" s="103"/>
      <c r="N8942" s="93" t="str">
        <f t="shared" si="975"/>
        <v>C.H. Robinson-6166751567-IN-103946-PO-31573-F-3991.22-44832-Arkansas Freight Lane</v>
      </c>
      <c r="O8942" s="93">
        <v>103946</v>
      </c>
      <c r="P8942" s="94">
        <v>44832</v>
      </c>
      <c r="Q8942" s="93" t="s">
        <v>10022</v>
      </c>
      <c r="R8942" s="93" t="s">
        <v>7513</v>
      </c>
      <c r="S8942" s="93" t="s">
        <v>246</v>
      </c>
      <c r="T8942" s="93" t="s">
        <v>247</v>
      </c>
      <c r="U8942" s="93" t="s">
        <v>2316</v>
      </c>
      <c r="V8942" s="93" t="s">
        <v>2317</v>
      </c>
      <c r="W8942" s="95">
        <v>3991.22</v>
      </c>
      <c r="X8942" s="93" t="s">
        <v>10023</v>
      </c>
      <c r="Y8942" s="93">
        <v>1</v>
      </c>
      <c r="Z8942" s="93"/>
      <c r="AA8942" s="93"/>
    </row>
    <row r="8943" spans="2:27">
      <c r="B8943" s="10" t="str">
        <f t="shared" si="976"/>
        <v>C.H. Robinson</v>
      </c>
      <c r="C8943" s="10" t="str">
        <f>INDEX('Vendor Dedupe'!F:F,MATCH(B8943,'Vendor Dedupe'!B:B,0))</f>
        <v>C.H. Robinson</v>
      </c>
      <c r="D8943" s="10" t="str">
        <f t="shared" si="977"/>
        <v>Arkansas Freight Lane</v>
      </c>
      <c r="E8943" s="10" t="str">
        <f t="shared" si="978"/>
        <v>Freight In</v>
      </c>
      <c r="F8943" s="111">
        <f t="shared" si="979"/>
        <v>4020.17</v>
      </c>
      <c r="G8943" s="101">
        <f t="shared" si="980"/>
        <v>44832</v>
      </c>
      <c r="H8943" s="10" t="str">
        <f>INDEX('Vendor Map'!D:D,MATCH(C8943,'Vendor Map'!B:B,0))</f>
        <v>LTL/FTL</v>
      </c>
      <c r="I8943" s="10"/>
      <c r="J8943" s="10" t="str">
        <f>INDEX(Categories!B:B,MATCH(K8943,Categories!C:C,0))</f>
        <v>Transportation &amp; Logistics</v>
      </c>
      <c r="K8943" s="10" t="str">
        <f t="shared" si="974"/>
        <v>LTL/FTL</v>
      </c>
      <c r="L8943" s="10"/>
      <c r="M8943" s="103"/>
      <c r="N8943" s="93" t="str">
        <f t="shared" si="975"/>
        <v>C.H. Robinson-6166784827-IN-103947-PO-31287-F-4020.17-44832-Arkansas Freight Lane</v>
      </c>
      <c r="O8943" s="93">
        <v>103947</v>
      </c>
      <c r="P8943" s="94">
        <v>44832</v>
      </c>
      <c r="Q8943" s="93" t="s">
        <v>10024</v>
      </c>
      <c r="R8943" s="93" t="s">
        <v>7513</v>
      </c>
      <c r="S8943" s="93" t="s">
        <v>246</v>
      </c>
      <c r="T8943" s="93" t="s">
        <v>247</v>
      </c>
      <c r="U8943" s="93" t="s">
        <v>2316</v>
      </c>
      <c r="V8943" s="93" t="s">
        <v>2317</v>
      </c>
      <c r="W8943" s="95">
        <v>4020.17</v>
      </c>
      <c r="X8943" s="93" t="s">
        <v>10025</v>
      </c>
      <c r="Y8943" s="93">
        <v>1</v>
      </c>
      <c r="Z8943" s="93"/>
      <c r="AA8943" s="93"/>
    </row>
    <row r="8944" spans="2:27">
      <c r="B8944" s="10" t="str">
        <f t="shared" si="976"/>
        <v>C.H. Robinson</v>
      </c>
      <c r="C8944" s="10" t="str">
        <f>INDEX('Vendor Dedupe'!F:F,MATCH(B8944,'Vendor Dedupe'!B:B,0))</f>
        <v>C.H. Robinson</v>
      </c>
      <c r="D8944" s="10" t="str">
        <f t="shared" si="977"/>
        <v>Freight Out-AF Non Taxable</v>
      </c>
      <c r="E8944" s="10" t="str">
        <f t="shared" si="978"/>
        <v>Freight Out-AF Non Taxable</v>
      </c>
      <c r="F8944" s="111">
        <f t="shared" si="979"/>
        <v>340.95</v>
      </c>
      <c r="G8944" s="101">
        <f t="shared" si="980"/>
        <v>44832</v>
      </c>
      <c r="H8944" s="10" t="str">
        <f>INDEX('Vendor Map'!D:D,MATCH(C8944,'Vendor Map'!B:B,0))</f>
        <v>LTL/FTL</v>
      </c>
      <c r="I8944" s="10"/>
      <c r="J8944" s="10" t="str">
        <f>INDEX(Categories!B:B,MATCH(K8944,Categories!C:C,0))</f>
        <v>Transportation &amp; Logistics</v>
      </c>
      <c r="K8944" s="10" t="str">
        <f t="shared" si="974"/>
        <v>LTL/FTL</v>
      </c>
      <c r="L8944" s="10"/>
      <c r="M8944" s="103"/>
      <c r="N8944" s="93" t="str">
        <f t="shared" si="975"/>
        <v>C.H. Robinson-6167472555-IN-104007--340.95-44832-Freight Out-AF Non Taxable</v>
      </c>
      <c r="O8944" s="93">
        <v>104007</v>
      </c>
      <c r="P8944" s="94">
        <v>44832</v>
      </c>
      <c r="Q8944" s="93" t="s">
        <v>10026</v>
      </c>
      <c r="R8944" s="93" t="s">
        <v>1347</v>
      </c>
      <c r="S8944" s="93" t="s">
        <v>1348</v>
      </c>
      <c r="T8944" s="93" t="s">
        <v>1347</v>
      </c>
      <c r="U8944" s="93" t="s">
        <v>2316</v>
      </c>
      <c r="V8944" s="93" t="s">
        <v>2317</v>
      </c>
      <c r="W8944" s="95">
        <v>340.95</v>
      </c>
      <c r="X8944" s="93"/>
      <c r="Y8944" s="93"/>
      <c r="Z8944" s="93"/>
      <c r="AA8944" s="93"/>
    </row>
    <row r="8945" spans="2:27">
      <c r="B8945" s="10" t="str">
        <f t="shared" si="976"/>
        <v>Cedar Lake</v>
      </c>
      <c r="C8945" s="10" t="str">
        <f>INDEX('Vendor Dedupe'!F:F,MATCH(B8945,'Vendor Dedupe'!B:B,0))</f>
        <v>Cedar Lake</v>
      </c>
      <c r="D8945" s="10" t="str">
        <f t="shared" si="977"/>
        <v>White Rice Long Grain Tote</v>
      </c>
      <c r="E8945" s="10" t="str">
        <f t="shared" si="978"/>
        <v>Inventory - Raw Goods</v>
      </c>
      <c r="F8945" s="111">
        <f t="shared" si="979"/>
        <v>10800</v>
      </c>
      <c r="G8945" s="101">
        <f t="shared" si="980"/>
        <v>44832</v>
      </c>
      <c r="H8945" s="10" t="str">
        <f>INDEX('Vendor Map'!D:D,MATCH(C8945,'Vendor Map'!B:B,0))</f>
        <v>RICE</v>
      </c>
      <c r="I8945" s="10"/>
      <c r="J8945" s="10" t="str">
        <f>INDEX(Categories!B:B,MATCH(K8945,Categories!C:C,0))</f>
        <v>COGS - FOODS</v>
      </c>
      <c r="K8945" s="10" t="str">
        <f t="shared" si="974"/>
        <v>RICE</v>
      </c>
      <c r="L8945" s="10"/>
      <c r="M8945" s="103"/>
      <c r="N8945" s="93" t="str">
        <f t="shared" si="975"/>
        <v>Cedar Lake-35727-IN-104087-PO-0000031282-10800-44832-White Rice Long Grain Tote</v>
      </c>
      <c r="O8945" s="93">
        <v>104087</v>
      </c>
      <c r="P8945" s="94">
        <v>44832</v>
      </c>
      <c r="Q8945" s="93" t="s">
        <v>10027</v>
      </c>
      <c r="R8945" s="93" t="s">
        <v>1588</v>
      </c>
      <c r="S8945" s="93" t="s">
        <v>252</v>
      </c>
      <c r="T8945" s="93" t="s">
        <v>253</v>
      </c>
      <c r="U8945" s="93" t="s">
        <v>1589</v>
      </c>
      <c r="V8945" s="93" t="s">
        <v>1590</v>
      </c>
      <c r="W8945" s="95">
        <v>10800</v>
      </c>
      <c r="X8945" s="93" t="s">
        <v>10028</v>
      </c>
      <c r="Y8945" s="93">
        <v>1</v>
      </c>
      <c r="Z8945" s="93"/>
      <c r="AA8945" s="93"/>
    </row>
    <row r="8946" spans="2:27">
      <c r="B8946" s="10" t="str">
        <f t="shared" si="976"/>
        <v>Chano And Sons Inc</v>
      </c>
      <c r="C8946" s="10" t="str">
        <f>INDEX('Vendor Dedupe'!F:F,MATCH(B8946,'Vendor Dedupe'!B:B,0))</f>
        <v>Chano And Sons Inc</v>
      </c>
      <c r="D8946" s="10" t="str">
        <f t="shared" si="977"/>
        <v>Sanitation Labo</v>
      </c>
      <c r="E8946" s="10" t="str">
        <f t="shared" si="978"/>
        <v>Sanitation Labo</v>
      </c>
      <c r="F8946" s="111">
        <f t="shared" si="979"/>
        <v>11165.33</v>
      </c>
      <c r="G8946" s="101">
        <f t="shared" si="980"/>
        <v>44832</v>
      </c>
      <c r="H8946" s="10" t="str">
        <f>INDEX('Vendor Map'!D:D,MATCH(C8946,'Vendor Map'!B:B,0))</f>
        <v>Non IT Temp Labor</v>
      </c>
      <c r="I8946" s="10"/>
      <c r="J8946" s="10" t="str">
        <f>INDEX(Categories!B:B,MATCH(K8946,Categories!C:C,0))</f>
        <v>HR</v>
      </c>
      <c r="K8946" s="10" t="str">
        <f t="shared" si="974"/>
        <v>Non IT Temp Labor</v>
      </c>
      <c r="L8946" s="10"/>
      <c r="M8946" s="103"/>
      <c r="N8946" s="93" t="str">
        <f t="shared" si="975"/>
        <v>Chano And Sons Inc-9056-IN-103915--11165.33-44832-Sanitation Labo</v>
      </c>
      <c r="O8946" s="93">
        <v>103915</v>
      </c>
      <c r="P8946" s="94">
        <v>44832</v>
      </c>
      <c r="Q8946" s="93" t="s">
        <v>10029</v>
      </c>
      <c r="R8946" s="93" t="s">
        <v>240</v>
      </c>
      <c r="S8946" s="93" t="s">
        <v>218</v>
      </c>
      <c r="T8946" s="93" t="s">
        <v>240</v>
      </c>
      <c r="U8946" s="93" t="s">
        <v>383</v>
      </c>
      <c r="V8946" s="93" t="s">
        <v>384</v>
      </c>
      <c r="W8946" s="95">
        <v>11165.33</v>
      </c>
      <c r="X8946" s="93"/>
      <c r="Y8946" s="93"/>
      <c r="Z8946" s="93"/>
      <c r="AA8946" s="93"/>
    </row>
    <row r="8947" spans="2:27">
      <c r="B8947" s="10" t="str">
        <f t="shared" si="976"/>
        <v>Chano And Sons Inc</v>
      </c>
      <c r="C8947" s="10" t="str">
        <f>INDEX('Vendor Dedupe'!F:F,MATCH(B8947,'Vendor Dedupe'!B:B,0))</f>
        <v>Chano And Sons Inc</v>
      </c>
      <c r="D8947" s="10" t="str">
        <f t="shared" si="977"/>
        <v>Sanitation Labor</v>
      </c>
      <c r="E8947" s="10" t="str">
        <f t="shared" si="978"/>
        <v>Sanitation Labor</v>
      </c>
      <c r="F8947" s="111">
        <f t="shared" si="979"/>
        <v>17663.41</v>
      </c>
      <c r="G8947" s="101">
        <f t="shared" si="980"/>
        <v>44832</v>
      </c>
      <c r="H8947" s="10" t="str">
        <f>INDEX('Vendor Map'!D:D,MATCH(C8947,'Vendor Map'!B:B,0))</f>
        <v>Non IT Temp Labor</v>
      </c>
      <c r="I8947" s="10"/>
      <c r="J8947" s="10" t="str">
        <f>INDEX(Categories!B:B,MATCH(K8947,Categories!C:C,0))</f>
        <v>HR</v>
      </c>
      <c r="K8947" s="10" t="str">
        <f t="shared" si="974"/>
        <v>Non IT Temp Labor</v>
      </c>
      <c r="L8947" s="10"/>
      <c r="M8947" s="103"/>
      <c r="N8947" s="93" t="str">
        <f t="shared" si="975"/>
        <v>Chano And Sons Inc-9056-IN-103915--17663.41-44832-Sanitation Labor</v>
      </c>
      <c r="O8947" s="93">
        <v>103915</v>
      </c>
      <c r="P8947" s="94">
        <v>44832</v>
      </c>
      <c r="Q8947" s="93" t="s">
        <v>10029</v>
      </c>
      <c r="R8947" s="93" t="s">
        <v>217</v>
      </c>
      <c r="S8947" s="93" t="s">
        <v>218</v>
      </c>
      <c r="T8947" s="93" t="s">
        <v>217</v>
      </c>
      <c r="U8947" s="93" t="s">
        <v>383</v>
      </c>
      <c r="V8947" s="93" t="s">
        <v>384</v>
      </c>
      <c r="W8947" s="95">
        <v>17663.41</v>
      </c>
      <c r="X8947" s="93"/>
      <c r="Y8947" s="93"/>
      <c r="Z8947" s="93"/>
      <c r="AA8947" s="93"/>
    </row>
    <row r="8948" spans="2:27">
      <c r="B8948" s="10" t="str">
        <f t="shared" si="976"/>
        <v>Chano And Sons Inc</v>
      </c>
      <c r="C8948" s="10" t="str">
        <f>INDEX('Vendor Dedupe'!F:F,MATCH(B8948,'Vendor Dedupe'!B:B,0))</f>
        <v>Chano And Sons Inc</v>
      </c>
      <c r="D8948" s="10" t="str">
        <f t="shared" si="977"/>
        <v>Payroll - Kitting</v>
      </c>
      <c r="E8948" s="10" t="str">
        <f t="shared" si="978"/>
        <v>Payroll - Kitting</v>
      </c>
      <c r="F8948" s="111">
        <f t="shared" si="979"/>
        <v>19735.64</v>
      </c>
      <c r="G8948" s="101">
        <f t="shared" si="980"/>
        <v>44832</v>
      </c>
      <c r="H8948" s="10" t="str">
        <f>INDEX('Vendor Map'!D:D,MATCH(C8948,'Vendor Map'!B:B,0))</f>
        <v>Non IT Temp Labor</v>
      </c>
      <c r="I8948" s="10"/>
      <c r="J8948" s="10" t="str">
        <f>INDEX(Categories!B:B,MATCH(K8948,Categories!C:C,0))</f>
        <v>HR</v>
      </c>
      <c r="K8948" s="10" t="str">
        <f t="shared" si="974"/>
        <v>Non IT Temp Labor</v>
      </c>
      <c r="L8948" s="10"/>
      <c r="M8948" s="103"/>
      <c r="N8948" s="93" t="str">
        <f t="shared" si="975"/>
        <v>Chano And Sons Inc-9056-IN-103915--19735.64-44832-Payroll - Kitting</v>
      </c>
      <c r="O8948" s="93">
        <v>103915</v>
      </c>
      <c r="P8948" s="94">
        <v>44832</v>
      </c>
      <c r="Q8948" s="93" t="s">
        <v>10029</v>
      </c>
      <c r="R8948" s="93" t="s">
        <v>221</v>
      </c>
      <c r="S8948" s="93" t="s">
        <v>222</v>
      </c>
      <c r="T8948" s="93" t="s">
        <v>221</v>
      </c>
      <c r="U8948" s="93" t="s">
        <v>383</v>
      </c>
      <c r="V8948" s="93" t="s">
        <v>384</v>
      </c>
      <c r="W8948" s="95">
        <v>19735.64</v>
      </c>
      <c r="X8948" s="93"/>
      <c r="Y8948" s="93"/>
      <c r="Z8948" s="93"/>
      <c r="AA8948" s="93" t="s">
        <v>211</v>
      </c>
    </row>
    <row r="8949" spans="2:27">
      <c r="B8949" s="10" t="str">
        <f t="shared" si="976"/>
        <v>Chano And Sons Inc</v>
      </c>
      <c r="C8949" s="10" t="str">
        <f>INDEX('Vendor Dedupe'!F:F,MATCH(B8949,'Vendor Dedupe'!B:B,0))</f>
        <v>Chano And Sons Inc</v>
      </c>
      <c r="D8949" s="10" t="str">
        <f t="shared" si="977"/>
        <v>Payroll - Prod OH</v>
      </c>
      <c r="E8949" s="10" t="str">
        <f t="shared" si="978"/>
        <v>Payroll - Prod OH</v>
      </c>
      <c r="F8949" s="111">
        <f t="shared" si="979"/>
        <v>23844.68</v>
      </c>
      <c r="G8949" s="101">
        <f t="shared" si="980"/>
        <v>44832</v>
      </c>
      <c r="H8949" s="10" t="str">
        <f>INDEX('Vendor Map'!D:D,MATCH(C8949,'Vendor Map'!B:B,0))</f>
        <v>Non IT Temp Labor</v>
      </c>
      <c r="I8949" s="10"/>
      <c r="J8949" s="10" t="str">
        <f>INDEX(Categories!B:B,MATCH(K8949,Categories!C:C,0))</f>
        <v>HR</v>
      </c>
      <c r="K8949" s="10" t="str">
        <f t="shared" si="974"/>
        <v>Non IT Temp Labor</v>
      </c>
      <c r="L8949" s="10"/>
      <c r="M8949" s="103"/>
      <c r="N8949" s="93" t="str">
        <f t="shared" si="975"/>
        <v>Chano And Sons Inc-9056-IN-103915--23844.68-44832-Payroll - Prod OH</v>
      </c>
      <c r="O8949" s="93">
        <v>103915</v>
      </c>
      <c r="P8949" s="94">
        <v>44832</v>
      </c>
      <c r="Q8949" s="93" t="s">
        <v>10029</v>
      </c>
      <c r="R8949" s="93" t="s">
        <v>207</v>
      </c>
      <c r="S8949" s="93" t="s">
        <v>208</v>
      </c>
      <c r="T8949" s="93" t="s">
        <v>207</v>
      </c>
      <c r="U8949" s="93" t="s">
        <v>383</v>
      </c>
      <c r="V8949" s="93" t="s">
        <v>384</v>
      </c>
      <c r="W8949" s="95">
        <v>23844.68</v>
      </c>
      <c r="X8949" s="93"/>
      <c r="Y8949" s="93"/>
      <c r="Z8949" s="93"/>
      <c r="AA8949" s="93" t="s">
        <v>211</v>
      </c>
    </row>
    <row r="8950" spans="2:27">
      <c r="B8950" s="10" t="str">
        <f t="shared" si="976"/>
        <v>Chano And Sons Inc</v>
      </c>
      <c r="C8950" s="10" t="str">
        <f>INDEX('Vendor Dedupe'!F:F,MATCH(B8950,'Vendor Dedupe'!B:B,0))</f>
        <v>Chano And Sons Inc</v>
      </c>
      <c r="D8950" s="10" t="str">
        <f t="shared" si="977"/>
        <v>Payroll - Shipping</v>
      </c>
      <c r="E8950" s="10" t="str">
        <f t="shared" si="978"/>
        <v>Payroll - Shipping</v>
      </c>
      <c r="F8950" s="111">
        <f t="shared" si="979"/>
        <v>30205.07</v>
      </c>
      <c r="G8950" s="101">
        <f t="shared" si="980"/>
        <v>44832</v>
      </c>
      <c r="H8950" s="10" t="str">
        <f>INDEX('Vendor Map'!D:D,MATCH(C8950,'Vendor Map'!B:B,0))</f>
        <v>Non IT Temp Labor</v>
      </c>
      <c r="I8950" s="10"/>
      <c r="J8950" s="10" t="str">
        <f>INDEX(Categories!B:B,MATCH(K8950,Categories!C:C,0))</f>
        <v>HR</v>
      </c>
      <c r="K8950" s="10" t="str">
        <f t="shared" si="974"/>
        <v>Non IT Temp Labor</v>
      </c>
      <c r="L8950" s="10"/>
      <c r="M8950" s="103"/>
      <c r="N8950" s="93" t="str">
        <f t="shared" si="975"/>
        <v>Chano And Sons Inc-9056-IN-103915--30205.07-44832-Payroll - Shipping</v>
      </c>
      <c r="O8950" s="93">
        <v>103915</v>
      </c>
      <c r="P8950" s="94">
        <v>44832</v>
      </c>
      <c r="Q8950" s="93" t="s">
        <v>10029</v>
      </c>
      <c r="R8950" s="93" t="s">
        <v>213</v>
      </c>
      <c r="S8950" s="93" t="s">
        <v>214</v>
      </c>
      <c r="T8950" s="93" t="s">
        <v>213</v>
      </c>
      <c r="U8950" s="93" t="s">
        <v>383</v>
      </c>
      <c r="V8950" s="93" t="s">
        <v>384</v>
      </c>
      <c r="W8950" s="95">
        <v>30205.07</v>
      </c>
      <c r="X8950" s="93"/>
      <c r="Y8950" s="93"/>
      <c r="Z8950" s="93"/>
      <c r="AA8950" s="93" t="s">
        <v>211</v>
      </c>
    </row>
    <row r="8951" spans="2:27">
      <c r="B8951" s="10" t="str">
        <f t="shared" si="976"/>
        <v>Chano And Sons Inc</v>
      </c>
      <c r="C8951" s="10" t="str">
        <f>INDEX('Vendor Dedupe'!F:F,MATCH(B8951,'Vendor Dedupe'!B:B,0))</f>
        <v>Chano And Sons Inc</v>
      </c>
      <c r="D8951" s="10" t="str">
        <f t="shared" si="977"/>
        <v>Payroll - Receiving</v>
      </c>
      <c r="E8951" s="10" t="str">
        <f t="shared" si="978"/>
        <v>Payroll - Receiving</v>
      </c>
      <c r="F8951" s="111">
        <f t="shared" si="979"/>
        <v>35466.480000000003</v>
      </c>
      <c r="G8951" s="101">
        <f t="shared" si="980"/>
        <v>44832</v>
      </c>
      <c r="H8951" s="10" t="str">
        <f>INDEX('Vendor Map'!D:D,MATCH(C8951,'Vendor Map'!B:B,0))</f>
        <v>Non IT Temp Labor</v>
      </c>
      <c r="I8951" s="10"/>
      <c r="J8951" s="10" t="str">
        <f>INDEX(Categories!B:B,MATCH(K8951,Categories!C:C,0))</f>
        <v>HR</v>
      </c>
      <c r="K8951" s="10" t="str">
        <f t="shared" si="974"/>
        <v>Non IT Temp Labor</v>
      </c>
      <c r="L8951" s="10"/>
      <c r="M8951" s="103"/>
      <c r="N8951" s="93" t="str">
        <f t="shared" si="975"/>
        <v>Chano And Sons Inc-9056-IN-103915--35466.48-44832-Payroll - Receiving</v>
      </c>
      <c r="O8951" s="93">
        <v>103915</v>
      </c>
      <c r="P8951" s="94">
        <v>44832</v>
      </c>
      <c r="Q8951" s="93" t="s">
        <v>10029</v>
      </c>
      <c r="R8951" s="93" t="s">
        <v>224</v>
      </c>
      <c r="S8951" s="93" t="s">
        <v>225</v>
      </c>
      <c r="T8951" s="93" t="s">
        <v>224</v>
      </c>
      <c r="U8951" s="93" t="s">
        <v>383</v>
      </c>
      <c r="V8951" s="93" t="s">
        <v>384</v>
      </c>
      <c r="W8951" s="95">
        <v>35466.480000000003</v>
      </c>
      <c r="X8951" s="93"/>
      <c r="Y8951" s="93"/>
      <c r="Z8951" s="93"/>
      <c r="AA8951" s="93" t="s">
        <v>211</v>
      </c>
    </row>
    <row r="8952" spans="2:27">
      <c r="B8952" s="10" t="str">
        <f t="shared" si="976"/>
        <v>Chano And Sons Inc</v>
      </c>
      <c r="C8952" s="10" t="str">
        <f>INDEX('Vendor Dedupe'!F:F,MATCH(B8952,'Vendor Dedupe'!B:B,0))</f>
        <v>Chano And Sons Inc</v>
      </c>
      <c r="D8952" s="10" t="str">
        <f t="shared" si="977"/>
        <v>Prod Labor</v>
      </c>
      <c r="E8952" s="10" t="str">
        <f t="shared" si="978"/>
        <v>Prod Labor</v>
      </c>
      <c r="F8952" s="111">
        <f t="shared" si="979"/>
        <v>40952.67</v>
      </c>
      <c r="G8952" s="101">
        <f t="shared" si="980"/>
        <v>44832</v>
      </c>
      <c r="H8952" s="10" t="str">
        <f>INDEX('Vendor Map'!D:D,MATCH(C8952,'Vendor Map'!B:B,0))</f>
        <v>Non IT Temp Labor</v>
      </c>
      <c r="I8952" s="10"/>
      <c r="J8952" s="10" t="str">
        <f>INDEX(Categories!B:B,MATCH(K8952,Categories!C:C,0))</f>
        <v>HR</v>
      </c>
      <c r="K8952" s="10" t="str">
        <f t="shared" si="974"/>
        <v>Non IT Temp Labor</v>
      </c>
      <c r="L8952" s="10"/>
      <c r="M8952" s="103"/>
      <c r="N8952" s="93" t="str">
        <f t="shared" si="975"/>
        <v>Chano And Sons Inc-9056-IN-103915--40952.67-44832-Prod Labor</v>
      </c>
      <c r="O8952" s="93">
        <v>103915</v>
      </c>
      <c r="P8952" s="94">
        <v>44832</v>
      </c>
      <c r="Q8952" s="93" t="s">
        <v>10029</v>
      </c>
      <c r="R8952" s="93" t="s">
        <v>223</v>
      </c>
      <c r="S8952" s="93" t="s">
        <v>220</v>
      </c>
      <c r="T8952" s="93" t="s">
        <v>223</v>
      </c>
      <c r="U8952" s="93" t="s">
        <v>383</v>
      </c>
      <c r="V8952" s="93" t="s">
        <v>384</v>
      </c>
      <c r="W8952" s="95">
        <v>40952.67</v>
      </c>
      <c r="X8952" s="93"/>
      <c r="Y8952" s="93"/>
      <c r="Z8952" s="93"/>
      <c r="AA8952" s="93"/>
    </row>
    <row r="8953" spans="2:27">
      <c r="B8953" s="10" t="str">
        <f t="shared" si="976"/>
        <v>Chano And Sons Inc</v>
      </c>
      <c r="C8953" s="10" t="str">
        <f>INDEX('Vendor Dedupe'!F:F,MATCH(B8953,'Vendor Dedupe'!B:B,0))</f>
        <v>Chano And Sons Inc</v>
      </c>
      <c r="D8953" s="10" t="str">
        <f t="shared" si="977"/>
        <v>Payroll - Prod</v>
      </c>
      <c r="E8953" s="10" t="str">
        <f t="shared" si="978"/>
        <v>Payroll - Prod</v>
      </c>
      <c r="F8953" s="111">
        <f t="shared" si="979"/>
        <v>97683.34</v>
      </c>
      <c r="G8953" s="101">
        <f t="shared" si="980"/>
        <v>44832</v>
      </c>
      <c r="H8953" s="10" t="str">
        <f>INDEX('Vendor Map'!D:D,MATCH(C8953,'Vendor Map'!B:B,0))</f>
        <v>Non IT Temp Labor</v>
      </c>
      <c r="I8953" s="10"/>
      <c r="J8953" s="10" t="str">
        <f>INDEX(Categories!B:B,MATCH(K8953,Categories!C:C,0))</f>
        <v>HR</v>
      </c>
      <c r="K8953" s="10" t="str">
        <f t="shared" si="974"/>
        <v>Non IT Temp Labor</v>
      </c>
      <c r="L8953" s="10"/>
      <c r="M8953" s="103"/>
      <c r="N8953" s="93" t="str">
        <f t="shared" si="975"/>
        <v>Chano And Sons Inc-9056-IN-103915--97683.34-44832-Payroll - Prod</v>
      </c>
      <c r="O8953" s="93">
        <v>103915</v>
      </c>
      <c r="P8953" s="94">
        <v>44832</v>
      </c>
      <c r="Q8953" s="93" t="s">
        <v>10029</v>
      </c>
      <c r="R8953" s="93" t="s">
        <v>219</v>
      </c>
      <c r="S8953" s="93" t="s">
        <v>220</v>
      </c>
      <c r="T8953" s="93" t="s">
        <v>219</v>
      </c>
      <c r="U8953" s="93" t="s">
        <v>383</v>
      </c>
      <c r="V8953" s="93" t="s">
        <v>384</v>
      </c>
      <c r="W8953" s="95">
        <v>97683.34</v>
      </c>
      <c r="X8953" s="93"/>
      <c r="Y8953" s="93"/>
      <c r="Z8953" s="93"/>
      <c r="AA8953" s="93" t="s">
        <v>211</v>
      </c>
    </row>
    <row r="8954" spans="2:27" ht="28.9">
      <c r="B8954" s="10" t="str">
        <f t="shared" si="976"/>
        <v xml:space="preserve">Colin Mcleod_x000D_
</v>
      </c>
      <c r="C8954" s="10" t="str">
        <f>INDEX('Vendor Dedupe'!F:F,MATCH(B8954,'Vendor Dedupe'!B:B,0))</f>
        <v xml:space="preserve">Colin Mcleod_x000D_
</v>
      </c>
      <c r="D8954" s="10" t="str">
        <f t="shared" si="977"/>
        <v>Machinery Supplies &amp; Maintenance</v>
      </c>
      <c r="E8954" s="10" t="str">
        <f t="shared" si="978"/>
        <v>Machinery Supplies &amp; Maintenance</v>
      </c>
      <c r="F8954" s="111">
        <f t="shared" si="979"/>
        <v>83.77</v>
      </c>
      <c r="G8954" s="101">
        <f t="shared" si="980"/>
        <v>44832</v>
      </c>
      <c r="H8954" s="10" t="str">
        <f>INDEX('Vendor Map'!D:D,MATCH(C8954,'Vendor Map'!B:B,0))</f>
        <v>Unmapped</v>
      </c>
      <c r="I8954" s="10"/>
      <c r="J8954" s="10" t="str">
        <f>INDEX(Categories!B:B,MATCH(K8954,Categories!C:C,0))</f>
        <v>Unaddressable</v>
      </c>
      <c r="K8954" s="10" t="str">
        <f t="shared" si="974"/>
        <v>Unmapped</v>
      </c>
      <c r="L8954" s="10"/>
      <c r="M8954" s="103"/>
      <c r="N8954" s="93" t="str">
        <f t="shared" si="975"/>
        <v>Colin Mcleod_x000D_
-092822-IN-103883--83.77-44832-Machinery Supplies &amp; Maintenance</v>
      </c>
      <c r="O8954" s="93">
        <v>103883</v>
      </c>
      <c r="P8954" s="94">
        <v>44832</v>
      </c>
      <c r="Q8954" s="93" t="s">
        <v>10030</v>
      </c>
      <c r="R8954" s="93" t="s">
        <v>389</v>
      </c>
      <c r="S8954" s="93" t="s">
        <v>390</v>
      </c>
      <c r="T8954" s="93" t="s">
        <v>389</v>
      </c>
      <c r="U8954" s="107" t="s">
        <v>3418</v>
      </c>
      <c r="V8954" s="93" t="s">
        <v>3419</v>
      </c>
      <c r="W8954" s="95">
        <v>83.77</v>
      </c>
      <c r="X8954" s="93"/>
      <c r="Y8954" s="93"/>
      <c r="Z8954" s="93"/>
      <c r="AA8954" s="93"/>
    </row>
    <row r="8955" spans="2:27">
      <c r="B8955" s="10" t="str">
        <f t="shared" si="976"/>
        <v>Diana Naturals, Inc.</v>
      </c>
      <c r="C8955" s="10" t="str">
        <f>INDEX('Vendor Dedupe'!F:F,MATCH(B8955,'Vendor Dedupe'!B:B,0))</f>
        <v>Diana Naturals, Inc.</v>
      </c>
      <c r="D8955" s="10" t="str">
        <f t="shared" si="977"/>
        <v>Red Wine Flavor</v>
      </c>
      <c r="E8955" s="10" t="str">
        <f t="shared" si="978"/>
        <v>Inventory - Raw Goods</v>
      </c>
      <c r="F8955" s="111">
        <f t="shared" si="979"/>
        <v>940.48</v>
      </c>
      <c r="G8955" s="101">
        <f t="shared" si="980"/>
        <v>44832</v>
      </c>
      <c r="H8955" s="10" t="str">
        <f>INDEX('Vendor Map'!D:D,MATCH(C8955,'Vendor Map'!B:B,0))</f>
        <v>SWEET CORN</v>
      </c>
      <c r="I8955" s="10"/>
      <c r="J8955" s="10" t="str">
        <f>INDEX(Categories!B:B,MATCH(K8955,Categories!C:C,0))</f>
        <v>COGS - FOODS</v>
      </c>
      <c r="K8955" s="10" t="str">
        <f t="shared" si="974"/>
        <v>SWEET CORN</v>
      </c>
      <c r="L8955" s="10"/>
      <c r="M8955" s="103"/>
      <c r="N8955" s="93" t="str">
        <f t="shared" si="975"/>
        <v>Diana Naturals, Inc.-IN46153-IN-106282-PO-0000031244-940.48-44832-Red Wine Flavor</v>
      </c>
      <c r="O8955" s="93">
        <v>106282</v>
      </c>
      <c r="P8955" s="94">
        <v>44832</v>
      </c>
      <c r="Q8955" s="93" t="s">
        <v>10031</v>
      </c>
      <c r="R8955" s="93" t="s">
        <v>3095</v>
      </c>
      <c r="S8955" s="93" t="s">
        <v>252</v>
      </c>
      <c r="T8955" s="93" t="s">
        <v>253</v>
      </c>
      <c r="U8955" s="93" t="s">
        <v>3091</v>
      </c>
      <c r="V8955" s="93" t="s">
        <v>3092</v>
      </c>
      <c r="W8955" s="95">
        <v>940.48</v>
      </c>
      <c r="X8955" s="93" t="s">
        <v>10032</v>
      </c>
      <c r="Y8955" s="93">
        <v>1</v>
      </c>
      <c r="Z8955" s="93"/>
      <c r="AA8955" s="93"/>
    </row>
    <row r="8956" spans="2:27">
      <c r="B8956" s="10" t="str">
        <f t="shared" si="976"/>
        <v>Elwood Staffing</v>
      </c>
      <c r="C8956" s="10" t="str">
        <f>INDEX('Vendor Dedupe'!F:F,MATCH(B8956,'Vendor Dedupe'!B:B,0))</f>
        <v>Elwood Staffing</v>
      </c>
      <c r="D8956" s="10" t="str">
        <f t="shared" si="977"/>
        <v>Payroll - Prod OH</v>
      </c>
      <c r="E8956" s="10" t="str">
        <f t="shared" si="978"/>
        <v>Payroll - Prod OH</v>
      </c>
      <c r="F8956" s="111">
        <f t="shared" si="979"/>
        <v>833.58</v>
      </c>
      <c r="G8956" s="101">
        <f t="shared" si="980"/>
        <v>44832</v>
      </c>
      <c r="H8956" s="10" t="str">
        <f>INDEX('Vendor Map'!D:D,MATCH(C8956,'Vendor Map'!B:B,0))</f>
        <v>Non IT Temp Labor</v>
      </c>
      <c r="I8956" s="10"/>
      <c r="J8956" s="10" t="str">
        <f>INDEX(Categories!B:B,MATCH(K8956,Categories!C:C,0))</f>
        <v>HR</v>
      </c>
      <c r="K8956" s="10" t="str">
        <f t="shared" si="974"/>
        <v>Non IT Temp Labor</v>
      </c>
      <c r="L8956" s="10"/>
      <c r="M8956" s="103"/>
      <c r="N8956" s="93" t="str">
        <f t="shared" si="975"/>
        <v>Elwood Staffing-2914094-IN-104402--833.58-44832-Payroll - Prod OH</v>
      </c>
      <c r="O8956" s="93">
        <v>104402</v>
      </c>
      <c r="P8956" s="94">
        <v>44832</v>
      </c>
      <c r="Q8956" s="93" t="s">
        <v>10033</v>
      </c>
      <c r="R8956" s="93" t="s">
        <v>207</v>
      </c>
      <c r="S8956" s="93" t="s">
        <v>208</v>
      </c>
      <c r="T8956" s="93" t="s">
        <v>207</v>
      </c>
      <c r="U8956" s="93" t="s">
        <v>504</v>
      </c>
      <c r="V8956" s="93" t="s">
        <v>505</v>
      </c>
      <c r="W8956" s="95">
        <v>833.58</v>
      </c>
      <c r="X8956" s="93"/>
      <c r="Y8956" s="93"/>
      <c r="Z8956" s="93"/>
      <c r="AA8956" s="93" t="s">
        <v>211</v>
      </c>
    </row>
    <row r="8957" spans="2:27">
      <c r="B8957" s="10" t="str">
        <f t="shared" si="976"/>
        <v>Esko-Graphics Inc</v>
      </c>
      <c r="C8957" s="10" t="str">
        <f>INDEX('Vendor Dedupe'!F:F,MATCH(B8957,'Vendor Dedupe'!B:B,0))</f>
        <v>Esko-Graphics Inc</v>
      </c>
      <c r="D8957" s="10" t="str">
        <f t="shared" si="977"/>
        <v>Computers, Software &amp; Equipment</v>
      </c>
      <c r="E8957" s="10" t="str">
        <f t="shared" si="978"/>
        <v>Computers, Software &amp; Equipment</v>
      </c>
      <c r="F8957" s="111">
        <f t="shared" si="979"/>
        <v>68.239999999999995</v>
      </c>
      <c r="G8957" s="101">
        <f t="shared" si="980"/>
        <v>44832</v>
      </c>
      <c r="H8957" s="10" t="str">
        <f>INDEX('Vendor Map'!D:D,MATCH(C8957,'Vendor Map'!B:B,0))</f>
        <v>Unmapped</v>
      </c>
      <c r="I8957" s="10"/>
      <c r="J8957" s="10" t="str">
        <f>INDEX(Categories!B:B,MATCH(K8957,Categories!C:C,0))</f>
        <v>Unaddressable</v>
      </c>
      <c r="K8957" s="10" t="str">
        <f t="shared" si="974"/>
        <v>Unmapped</v>
      </c>
      <c r="L8957" s="10"/>
      <c r="M8957" s="103"/>
      <c r="N8957" s="93" t="str">
        <f t="shared" si="975"/>
        <v>Esko-Graphics Inc-Oi22014190-IN-105762--68.24-44832-Computers, Software &amp; Equipment</v>
      </c>
      <c r="O8957" s="93">
        <v>105762</v>
      </c>
      <c r="P8957" s="94">
        <v>44832</v>
      </c>
      <c r="Q8957" s="93" t="s">
        <v>10034</v>
      </c>
      <c r="R8957" s="93" t="s">
        <v>592</v>
      </c>
      <c r="S8957" s="93" t="s">
        <v>593</v>
      </c>
      <c r="T8957" s="93" t="s">
        <v>592</v>
      </c>
      <c r="U8957" s="93" t="s">
        <v>8854</v>
      </c>
      <c r="V8957" s="93" t="s">
        <v>8855</v>
      </c>
      <c r="W8957" s="95">
        <v>68.239999999999995</v>
      </c>
      <c r="X8957" s="93"/>
      <c r="Y8957" s="93"/>
      <c r="Z8957" s="93"/>
      <c r="AA8957" s="93"/>
    </row>
    <row r="8958" spans="2:27">
      <c r="B8958" s="10" t="str">
        <f t="shared" si="976"/>
        <v>Fox Logistics Inc</v>
      </c>
      <c r="C8958" s="10" t="str">
        <f>INDEX('Vendor Dedupe'!F:F,MATCH(B8958,'Vendor Dedupe'!B:B,0))</f>
        <v>Fox Logistics Inc</v>
      </c>
      <c r="D8958" s="10" t="str">
        <f t="shared" si="977"/>
        <v>Idaho Freight Lane</v>
      </c>
      <c r="E8958" s="10" t="str">
        <f t="shared" si="978"/>
        <v>Freight In</v>
      </c>
      <c r="F8958" s="111">
        <f t="shared" si="979"/>
        <v>895</v>
      </c>
      <c r="G8958" s="101">
        <f t="shared" si="980"/>
        <v>44832</v>
      </c>
      <c r="H8958" s="10" t="str">
        <f>INDEX('Vendor Map'!D:D,MATCH(C8958,'Vendor Map'!B:B,0))</f>
        <v>LTL/FTL</v>
      </c>
      <c r="I8958" s="10"/>
      <c r="J8958" s="10" t="str">
        <f>INDEX(Categories!B:B,MATCH(K8958,Categories!C:C,0))</f>
        <v>Transportation &amp; Logistics</v>
      </c>
      <c r="K8958" s="10" t="str">
        <f t="shared" si="974"/>
        <v>LTL/FTL</v>
      </c>
      <c r="L8958" s="10"/>
      <c r="M8958" s="103"/>
      <c r="N8958" s="93" t="str">
        <f t="shared" si="975"/>
        <v>Fox Logistics Inc-114330758-IN-103950-PO-31696-F-895-44832-Idaho Freight Lane</v>
      </c>
      <c r="O8958" s="93">
        <v>103950</v>
      </c>
      <c r="P8958" s="94">
        <v>44832</v>
      </c>
      <c r="Q8958" s="93" t="s">
        <v>10035</v>
      </c>
      <c r="R8958" s="93" t="s">
        <v>8278</v>
      </c>
      <c r="S8958" s="93" t="s">
        <v>246</v>
      </c>
      <c r="T8958" s="93" t="s">
        <v>247</v>
      </c>
      <c r="U8958" s="93" t="s">
        <v>9825</v>
      </c>
      <c r="V8958" s="93" t="s">
        <v>9826</v>
      </c>
      <c r="W8958" s="95">
        <v>895</v>
      </c>
      <c r="X8958" s="93" t="s">
        <v>10036</v>
      </c>
      <c r="Y8958" s="93">
        <v>1</v>
      </c>
      <c r="Z8958" s="93"/>
      <c r="AA8958" s="93"/>
    </row>
    <row r="8959" spans="2:27">
      <c r="B8959" s="10" t="str">
        <f t="shared" si="976"/>
        <v>Highland Milling</v>
      </c>
      <c r="C8959" s="10" t="str">
        <f>INDEX('Vendor Dedupe'!F:F,MATCH(B8959,'Vendor Dedupe'!B:B,0))</f>
        <v>Highland Milling</v>
      </c>
      <c r="D8959" s="10" t="str">
        <f t="shared" si="977"/>
        <v>Oats Quick Stock - Tote</v>
      </c>
      <c r="E8959" s="10" t="str">
        <f t="shared" si="978"/>
        <v>Inventory - Raw Goods</v>
      </c>
      <c r="F8959" s="111">
        <f t="shared" si="979"/>
        <v>15504</v>
      </c>
      <c r="G8959" s="101">
        <f t="shared" si="980"/>
        <v>44832</v>
      </c>
      <c r="H8959" s="10" t="str">
        <f>INDEX('Vendor Map'!D:D,MATCH(C8959,'Vendor Map'!B:B,0))</f>
        <v>OATS</v>
      </c>
      <c r="I8959" s="10"/>
      <c r="J8959" s="10" t="str">
        <f>INDEX(Categories!B:B,MATCH(K8959,Categories!C:C,0))</f>
        <v>COGS - FOODS</v>
      </c>
      <c r="K8959" s="10" t="str">
        <f t="shared" ref="K8959:K9022" si="981">IFERROR(IF(OR(H8959="",H8959=0),IFERROR(IF(OR(I8959="",I8959=0),"Unmapped",I8959),"Unmapped"),H8959),IFERROR(IF(OR(I8959="",I8959=0),"Unmapped",I8959),"Unmapped"))</f>
        <v>OATS</v>
      </c>
      <c r="L8959" s="10"/>
      <c r="M8959" s="103"/>
      <c r="N8959" s="93" t="str">
        <f t="shared" si="975"/>
        <v>Highland Milling-125142-IN-104224-PO-0000031627-15504-44832-Oats Quick Stock - Tote</v>
      </c>
      <c r="O8959" s="93">
        <v>104224</v>
      </c>
      <c r="P8959" s="94">
        <v>44832</v>
      </c>
      <c r="Q8959" s="93" t="s">
        <v>10037</v>
      </c>
      <c r="R8959" s="93" t="s">
        <v>525</v>
      </c>
      <c r="S8959" s="93" t="s">
        <v>252</v>
      </c>
      <c r="T8959" s="93" t="s">
        <v>253</v>
      </c>
      <c r="U8959" s="93" t="s">
        <v>526</v>
      </c>
      <c r="V8959" s="93" t="s">
        <v>527</v>
      </c>
      <c r="W8959" s="95">
        <v>15504</v>
      </c>
      <c r="X8959" s="93" t="s">
        <v>10038</v>
      </c>
      <c r="Y8959" s="93">
        <v>1</v>
      </c>
      <c r="Z8959" s="93"/>
      <c r="AA8959" s="93"/>
    </row>
    <row r="8960" spans="2:27">
      <c r="B8960" s="10" t="str">
        <f t="shared" si="976"/>
        <v>Hygiena Llc</v>
      </c>
      <c r="C8960" s="10" t="str">
        <f>INDEX('Vendor Dedupe'!F:F,MATCH(B8960,'Vendor Dedupe'!B:B,0))</f>
        <v>Hygiena Llc</v>
      </c>
      <c r="D8960" s="10" t="str">
        <f t="shared" si="977"/>
        <v>US2020 Ultrasnap ATP Surface Test</v>
      </c>
      <c r="E8960" s="10" t="str">
        <f t="shared" si="978"/>
        <v>Supplies - Quality</v>
      </c>
      <c r="F8960" s="111">
        <f t="shared" si="979"/>
        <v>1591.81</v>
      </c>
      <c r="G8960" s="101">
        <f t="shared" si="980"/>
        <v>44832</v>
      </c>
      <c r="H8960" s="10" t="str">
        <f>INDEX('Vendor Map'!D:D,MATCH(C8960,'Vendor Map'!B:B,0))</f>
        <v>Disinfection Services</v>
      </c>
      <c r="I8960" s="10"/>
      <c r="J8960" s="10" t="str">
        <f>INDEX(Categories!B:B,MATCH(K8960,Categories!C:C,0))</f>
        <v>Real Estate &amp; Facilities</v>
      </c>
      <c r="K8960" s="10" t="str">
        <f t="shared" si="981"/>
        <v>Disinfection Services</v>
      </c>
      <c r="L8960" s="10"/>
      <c r="M8960" s="103"/>
      <c r="N8960" s="93" t="str">
        <f t="shared" si="975"/>
        <v>Hygiena Llc-HLSI393624-IN-104247-PO-0000031526-1591.81-44832-US2020 Ultrasnap ATP Surface Test</v>
      </c>
      <c r="O8960" s="93">
        <v>104247</v>
      </c>
      <c r="P8960" s="94">
        <v>44832</v>
      </c>
      <c r="Q8960" s="93" t="s">
        <v>10039</v>
      </c>
      <c r="R8960" s="93" t="s">
        <v>279</v>
      </c>
      <c r="S8960" s="93" t="s">
        <v>195</v>
      </c>
      <c r="T8960" s="93" t="s">
        <v>194</v>
      </c>
      <c r="U8960" s="93" t="s">
        <v>276</v>
      </c>
      <c r="V8960" s="93" t="s">
        <v>277</v>
      </c>
      <c r="W8960" s="95">
        <v>1591.81</v>
      </c>
      <c r="X8960" s="93" t="s">
        <v>10040</v>
      </c>
      <c r="Y8960" s="93">
        <v>1</v>
      </c>
      <c r="Z8960" s="93"/>
      <c r="AA8960" s="93"/>
    </row>
    <row r="8961" spans="2:27">
      <c r="B8961" s="10" t="str">
        <f t="shared" si="976"/>
        <v>Ifm Efector Inc</v>
      </c>
      <c r="C8961" s="10" t="str">
        <f>INDEX('Vendor Dedupe'!F:F,MATCH(B8961,'Vendor Dedupe'!B:B,0))</f>
        <v>Ifm Efector Inc</v>
      </c>
      <c r="D8961" s="10" t="str">
        <f t="shared" si="977"/>
        <v>Machinery Supplies &amp; Maintenance</v>
      </c>
      <c r="E8961" s="10" t="str">
        <f t="shared" si="978"/>
        <v>Machinery Supplies &amp; Maintenance</v>
      </c>
      <c r="F8961" s="111">
        <f t="shared" si="979"/>
        <v>730.02</v>
      </c>
      <c r="G8961" s="101">
        <f t="shared" si="980"/>
        <v>44832</v>
      </c>
      <c r="H8961" s="10" t="str">
        <f>INDEX('Vendor Map'!D:D,MATCH(C8961,'Vendor Map'!B:B,0))</f>
        <v>Unmapped</v>
      </c>
      <c r="I8961" s="10"/>
      <c r="J8961" s="10" t="str">
        <f>INDEX(Categories!B:B,MATCH(K8961,Categories!C:C,0))</f>
        <v>Unaddressable</v>
      </c>
      <c r="K8961" s="10" t="str">
        <f t="shared" si="981"/>
        <v>Unmapped</v>
      </c>
      <c r="L8961" s="10"/>
      <c r="M8961" s="103"/>
      <c r="N8961" s="93" t="str">
        <f t="shared" si="975"/>
        <v>Ifm Efector Inc-41125626-IN-104299--730.02-44832-Machinery Supplies &amp; Maintenance</v>
      </c>
      <c r="O8961" s="93">
        <v>104299</v>
      </c>
      <c r="P8961" s="94">
        <v>44832</v>
      </c>
      <c r="Q8961" s="93" t="s">
        <v>10041</v>
      </c>
      <c r="R8961" s="93" t="s">
        <v>389</v>
      </c>
      <c r="S8961" s="93" t="s">
        <v>390</v>
      </c>
      <c r="T8961" s="93" t="s">
        <v>389</v>
      </c>
      <c r="U8961" s="93" t="s">
        <v>10042</v>
      </c>
      <c r="V8961" s="93" t="s">
        <v>10043</v>
      </c>
      <c r="W8961" s="95">
        <v>730.02</v>
      </c>
      <c r="X8961" s="93"/>
      <c r="Y8961" s="93"/>
      <c r="Z8961" s="93"/>
      <c r="AA8961" s="93"/>
    </row>
    <row r="8962" spans="2:27">
      <c r="B8962" s="10" t="str">
        <f t="shared" si="976"/>
        <v>Intermountain Lift Truck</v>
      </c>
      <c r="C8962" s="10" t="str">
        <f>INDEX('Vendor Dedupe'!F:F,MATCH(B8962,'Vendor Dedupe'!B:B,0))</f>
        <v>Intermountain Lift Truck</v>
      </c>
      <c r="D8962" s="10" t="str">
        <f t="shared" si="977"/>
        <v>Equip Lease - Warehouse</v>
      </c>
      <c r="E8962" s="10" t="str">
        <f t="shared" si="978"/>
        <v>Equip Lease - Warehouse</v>
      </c>
      <c r="F8962" s="111">
        <f t="shared" si="979"/>
        <v>395</v>
      </c>
      <c r="G8962" s="101">
        <f t="shared" si="980"/>
        <v>44832</v>
      </c>
      <c r="H8962" s="10" t="str">
        <f>INDEX('Vendor Map'!D:D,MATCH(C8962,'Vendor Map'!B:B,0))</f>
        <v>Forklifts</v>
      </c>
      <c r="I8962" s="10"/>
      <c r="J8962" s="10" t="str">
        <f>INDEX(Categories!B:B,MATCH(K8962,Categories!C:C,0))</f>
        <v>Real Estate &amp; Facilities</v>
      </c>
      <c r="K8962" s="10" t="str">
        <f t="shared" si="981"/>
        <v>Forklifts</v>
      </c>
      <c r="L8962" s="10"/>
      <c r="M8962" s="103"/>
      <c r="N8962" s="93" t="str">
        <f t="shared" si="975"/>
        <v>Intermountain Lift Truck-160007362-IN-104248--395-44832-Equip Lease - Warehouse</v>
      </c>
      <c r="O8962" s="93">
        <v>104248</v>
      </c>
      <c r="P8962" s="94">
        <v>44832</v>
      </c>
      <c r="Q8962" s="93" t="s">
        <v>10044</v>
      </c>
      <c r="R8962" s="93" t="s">
        <v>281</v>
      </c>
      <c r="S8962" s="93" t="s">
        <v>282</v>
      </c>
      <c r="T8962" s="93" t="s">
        <v>281</v>
      </c>
      <c r="U8962" s="93" t="s">
        <v>983</v>
      </c>
      <c r="V8962" s="93" t="s">
        <v>984</v>
      </c>
      <c r="W8962" s="95">
        <v>395</v>
      </c>
      <c r="X8962" s="93"/>
      <c r="Y8962" s="93"/>
      <c r="Z8962" s="93"/>
      <c r="AA8962" s="93"/>
    </row>
    <row r="8963" spans="2:27">
      <c r="B8963" s="10" t="str">
        <f t="shared" si="976"/>
        <v>Interstate Billing Service, Inc.</v>
      </c>
      <c r="C8963" s="10" t="str">
        <f>INDEX('Vendor Dedupe'!F:F,MATCH(B8963,'Vendor Dedupe'!B:B,0))</f>
        <v>Interstate Billing Service, Inc.</v>
      </c>
      <c r="D8963" s="10" t="str">
        <f t="shared" si="977"/>
        <v>Equip Lease - Warehouse</v>
      </c>
      <c r="E8963" s="10" t="str">
        <f t="shared" si="978"/>
        <v>Equip Lease - Warehouse</v>
      </c>
      <c r="F8963" s="111">
        <f t="shared" si="979"/>
        <v>884.22</v>
      </c>
      <c r="G8963" s="101">
        <f t="shared" si="980"/>
        <v>44832</v>
      </c>
      <c r="H8963" s="10" t="str">
        <f>INDEX('Vendor Map'!D:D,MATCH(C8963,'Vendor Map'!B:B,0))</f>
        <v>Collection Services</v>
      </c>
      <c r="I8963" s="10"/>
      <c r="J8963" s="10" t="str">
        <f>INDEX(Categories!B:B,MATCH(K8963,Categories!C:C,0))</f>
        <v>Administrative</v>
      </c>
      <c r="K8963" s="10" t="str">
        <f t="shared" si="981"/>
        <v>Collection Services</v>
      </c>
      <c r="L8963" s="10"/>
      <c r="M8963" s="103"/>
      <c r="N8963" s="93" t="str">
        <f t="shared" si="975"/>
        <v>Interstate Billing Service, Inc.-3029486968-IN-103968--884.22-44832-Equip Lease - Warehouse</v>
      </c>
      <c r="O8963" s="93">
        <v>103968</v>
      </c>
      <c r="P8963" s="94">
        <v>44832</v>
      </c>
      <c r="Q8963" s="93" t="s">
        <v>10045</v>
      </c>
      <c r="R8963" s="93" t="s">
        <v>281</v>
      </c>
      <c r="S8963" s="93" t="s">
        <v>282</v>
      </c>
      <c r="T8963" s="93" t="s">
        <v>281</v>
      </c>
      <c r="U8963" s="93" t="s">
        <v>283</v>
      </c>
      <c r="V8963" s="93" t="s">
        <v>284</v>
      </c>
      <c r="W8963" s="95">
        <v>884.22</v>
      </c>
      <c r="X8963" s="93"/>
      <c r="Y8963" s="93"/>
      <c r="Z8963" s="93"/>
      <c r="AA8963" s="93"/>
    </row>
    <row r="8964" spans="2:27">
      <c r="B8964" s="10" t="str">
        <f t="shared" si="976"/>
        <v>Interstate Billing Service, Inc.</v>
      </c>
      <c r="C8964" s="10" t="str">
        <f>INDEX('Vendor Dedupe'!F:F,MATCH(B8964,'Vendor Dedupe'!B:B,0))</f>
        <v>Interstate Billing Service, Inc.</v>
      </c>
      <c r="D8964" s="10" t="str">
        <f t="shared" si="977"/>
        <v>Equip Lease - Warehouse</v>
      </c>
      <c r="E8964" s="10" t="str">
        <f t="shared" si="978"/>
        <v>Equip Lease - Warehouse</v>
      </c>
      <c r="F8964" s="111">
        <f t="shared" si="979"/>
        <v>110.5</v>
      </c>
      <c r="G8964" s="101">
        <f t="shared" si="980"/>
        <v>44832</v>
      </c>
      <c r="H8964" s="10" t="str">
        <f>INDEX('Vendor Map'!D:D,MATCH(C8964,'Vendor Map'!B:B,0))</f>
        <v>Collection Services</v>
      </c>
      <c r="I8964" s="10"/>
      <c r="J8964" s="10" t="str">
        <f>INDEX(Categories!B:B,MATCH(K8964,Categories!C:C,0))</f>
        <v>Administrative</v>
      </c>
      <c r="K8964" s="10" t="str">
        <f t="shared" si="981"/>
        <v>Collection Services</v>
      </c>
      <c r="L8964" s="10"/>
      <c r="M8964" s="103"/>
      <c r="N8964" s="93" t="str">
        <f t="shared" si="975"/>
        <v>Interstate Billing Service, Inc.-3029537214-IN-104496--110.5-44832-Equip Lease - Warehouse</v>
      </c>
      <c r="O8964" s="93">
        <v>104496</v>
      </c>
      <c r="P8964" s="94">
        <v>44832</v>
      </c>
      <c r="Q8964" s="93" t="s">
        <v>10046</v>
      </c>
      <c r="R8964" s="93" t="s">
        <v>281</v>
      </c>
      <c r="S8964" s="93" t="s">
        <v>282</v>
      </c>
      <c r="T8964" s="93" t="s">
        <v>281</v>
      </c>
      <c r="U8964" s="93" t="s">
        <v>283</v>
      </c>
      <c r="V8964" s="93" t="s">
        <v>284</v>
      </c>
      <c r="W8964" s="95">
        <v>110.5</v>
      </c>
      <c r="X8964" s="93"/>
      <c r="Y8964" s="93"/>
      <c r="Z8964" s="93"/>
      <c r="AA8964" s="93"/>
    </row>
    <row r="8965" spans="2:27">
      <c r="B8965" s="10" t="str">
        <f t="shared" si="976"/>
        <v>Interstate Billing Service, Inc.</v>
      </c>
      <c r="C8965" s="10" t="str">
        <f>INDEX('Vendor Dedupe'!F:F,MATCH(B8965,'Vendor Dedupe'!B:B,0))</f>
        <v>Interstate Billing Service, Inc.</v>
      </c>
      <c r="D8965" s="10" t="str">
        <f t="shared" si="977"/>
        <v>Equip Lease - Warehouse</v>
      </c>
      <c r="E8965" s="10" t="str">
        <f t="shared" si="978"/>
        <v>Equip Lease - Warehouse</v>
      </c>
      <c r="F8965" s="111">
        <f t="shared" si="979"/>
        <v>110.5</v>
      </c>
      <c r="G8965" s="101">
        <f t="shared" si="980"/>
        <v>44832</v>
      </c>
      <c r="H8965" s="10" t="str">
        <f>INDEX('Vendor Map'!D:D,MATCH(C8965,'Vendor Map'!B:B,0))</f>
        <v>Collection Services</v>
      </c>
      <c r="I8965" s="10"/>
      <c r="J8965" s="10" t="str">
        <f>INDEX(Categories!B:B,MATCH(K8965,Categories!C:C,0))</f>
        <v>Administrative</v>
      </c>
      <c r="K8965" s="10" t="str">
        <f t="shared" si="981"/>
        <v>Collection Services</v>
      </c>
      <c r="L8965" s="10"/>
      <c r="M8965" s="103"/>
      <c r="N8965" s="93" t="str">
        <f t="shared" si="975"/>
        <v>Interstate Billing Service, Inc.-3029539214-IN-105177--110.5-44832-Equip Lease - Warehouse</v>
      </c>
      <c r="O8965" s="93">
        <v>105177</v>
      </c>
      <c r="P8965" s="94">
        <v>44832</v>
      </c>
      <c r="Q8965" s="93" t="s">
        <v>10047</v>
      </c>
      <c r="R8965" s="93" t="s">
        <v>281</v>
      </c>
      <c r="S8965" s="93" t="s">
        <v>282</v>
      </c>
      <c r="T8965" s="93" t="s">
        <v>281</v>
      </c>
      <c r="U8965" s="93" t="s">
        <v>283</v>
      </c>
      <c r="V8965" s="93" t="s">
        <v>284</v>
      </c>
      <c r="W8965" s="95">
        <v>110.5</v>
      </c>
      <c r="X8965" s="93"/>
      <c r="Y8965" s="93"/>
      <c r="Z8965" s="93"/>
      <c r="AA8965" s="93"/>
    </row>
    <row r="8966" spans="2:27">
      <c r="B8966" s="10" t="str">
        <f t="shared" si="976"/>
        <v>Jb Hunt Transport Inc</v>
      </c>
      <c r="C8966" s="10" t="str">
        <f>INDEX('Vendor Dedupe'!F:F,MATCH(B8966,'Vendor Dedupe'!B:B,0))</f>
        <v>Jb Hunt Transport Inc</v>
      </c>
      <c r="D8966" s="10" t="str">
        <f t="shared" si="977"/>
        <v>Arkansas Freight Lane</v>
      </c>
      <c r="E8966" s="10" t="str">
        <f t="shared" si="978"/>
        <v>Freight In</v>
      </c>
      <c r="F8966" s="111">
        <f t="shared" si="979"/>
        <v>4015</v>
      </c>
      <c r="G8966" s="101">
        <f t="shared" si="980"/>
        <v>44832</v>
      </c>
      <c r="H8966" s="10" t="str">
        <f>INDEX('Vendor Map'!D:D,MATCH(C8966,'Vendor Map'!B:B,0))</f>
        <v>LTL/FTL</v>
      </c>
      <c r="I8966" s="10"/>
      <c r="J8966" s="10" t="str">
        <f>INDEX(Categories!B:B,MATCH(K8966,Categories!C:C,0))</f>
        <v>Transportation &amp; Logistics</v>
      </c>
      <c r="K8966" s="10" t="str">
        <f t="shared" si="981"/>
        <v>LTL/FTL</v>
      </c>
      <c r="L8966" s="10"/>
      <c r="M8966" s="103"/>
      <c r="N8966" s="93" t="str">
        <f t="shared" si="975"/>
        <v>Jb Hunt Transport Inc-8F99241-IN-104255-PO-31282-F-4015-44832-Arkansas Freight Lane</v>
      </c>
      <c r="O8966" s="93">
        <v>104255</v>
      </c>
      <c r="P8966" s="94">
        <v>44832</v>
      </c>
      <c r="Q8966" s="93" t="s">
        <v>10048</v>
      </c>
      <c r="R8966" s="93" t="s">
        <v>7513</v>
      </c>
      <c r="S8966" s="93" t="s">
        <v>246</v>
      </c>
      <c r="T8966" s="93" t="s">
        <v>247</v>
      </c>
      <c r="U8966" s="93" t="s">
        <v>6993</v>
      </c>
      <c r="V8966" s="93" t="s">
        <v>6994</v>
      </c>
      <c r="W8966" s="95">
        <v>4015</v>
      </c>
      <c r="X8966" s="93" t="s">
        <v>10049</v>
      </c>
      <c r="Y8966" s="93">
        <v>1</v>
      </c>
      <c r="Z8966" s="93"/>
      <c r="AA8966" s="93"/>
    </row>
    <row r="8967" spans="2:27">
      <c r="B8967" s="10" t="str">
        <f t="shared" si="976"/>
        <v>Kitchen Kneads</v>
      </c>
      <c r="C8967" s="10" t="str">
        <f>INDEX('Vendor Dedupe'!F:F,MATCH(B8967,'Vendor Dedupe'!B:B,0))</f>
        <v>Kitchen Kneads</v>
      </c>
      <c r="D8967" s="10" t="str">
        <f t="shared" si="977"/>
        <v>Redwood Cocoa Powder</v>
      </c>
      <c r="E8967" s="10" t="str">
        <f t="shared" si="978"/>
        <v>Inventory - Raw Goods</v>
      </c>
      <c r="F8967" s="111">
        <f t="shared" si="979"/>
        <v>22770</v>
      </c>
      <c r="G8967" s="101">
        <f t="shared" si="980"/>
        <v>44832</v>
      </c>
      <c r="H8967" s="10" t="str">
        <f>INDEX('Vendor Map'!D:D,MATCH(C8967,'Vendor Map'!B:B,0))</f>
        <v>COCOA</v>
      </c>
      <c r="I8967" s="10"/>
      <c r="J8967" s="10" t="str">
        <f>INDEX(Categories!B:B,MATCH(K8967,Categories!C:C,0))</f>
        <v>COGS - FOODS</v>
      </c>
      <c r="K8967" s="10" t="str">
        <f t="shared" si="981"/>
        <v>COCOA</v>
      </c>
      <c r="L8967" s="10"/>
      <c r="M8967" s="103"/>
      <c r="N8967" s="93" t="str">
        <f t="shared" si="975"/>
        <v>Kitchen Kneads-667-IN-104245-PO-0000031074-22770-44832-Redwood Cocoa Powder</v>
      </c>
      <c r="O8967" s="93">
        <v>104245</v>
      </c>
      <c r="P8967" s="94">
        <v>44832</v>
      </c>
      <c r="Q8967" s="93" t="s">
        <v>10050</v>
      </c>
      <c r="R8967" s="93" t="s">
        <v>486</v>
      </c>
      <c r="S8967" s="93" t="s">
        <v>252</v>
      </c>
      <c r="T8967" s="93" t="s">
        <v>253</v>
      </c>
      <c r="U8967" s="93" t="s">
        <v>3037</v>
      </c>
      <c r="V8967" s="93" t="s">
        <v>3038</v>
      </c>
      <c r="W8967" s="95">
        <v>22770</v>
      </c>
      <c r="X8967" s="93" t="s">
        <v>10051</v>
      </c>
      <c r="Y8967" s="93">
        <v>1</v>
      </c>
      <c r="Z8967" s="93"/>
      <c r="AA8967" s="93"/>
    </row>
    <row r="8968" spans="2:27">
      <c r="B8968" s="10" t="str">
        <f t="shared" si="976"/>
        <v>Ppc Flexible Packaging</v>
      </c>
      <c r="C8968" s="10" t="str">
        <f>INDEX('Vendor Dedupe'!F:F,MATCH(B8968,'Vendor Dedupe'!B:B,0))</f>
        <v>Ppc Flexible Packaging</v>
      </c>
      <c r="D8968" s="10" t="str">
        <f t="shared" si="977"/>
        <v>Bag Mylar 2#  (8x11.5x4)</v>
      </c>
      <c r="E8968" s="10" t="str">
        <f t="shared" si="978"/>
        <v>Inventory - Raw Goods</v>
      </c>
      <c r="F8968" s="111">
        <f t="shared" si="979"/>
        <v>5599.89</v>
      </c>
      <c r="G8968" s="101">
        <f t="shared" si="980"/>
        <v>44832</v>
      </c>
      <c r="H8968" s="10" t="str">
        <f>INDEX('Vendor Map'!D:D,MATCH(C8968,'Vendor Map'!B:B,0))</f>
        <v>Flexible Packaging</v>
      </c>
      <c r="I8968" s="10"/>
      <c r="J8968" s="10" t="str">
        <f>INDEX(Categories!B:B,MATCH(K8968,Categories!C:C,0))</f>
        <v>Packing &amp; Shipping Supplies</v>
      </c>
      <c r="K8968" s="10" t="str">
        <f t="shared" si="981"/>
        <v>Flexible Packaging</v>
      </c>
      <c r="L8968" s="10"/>
      <c r="M8968" s="103"/>
      <c r="N8968" s="93" t="str">
        <f t="shared" ref="N8968:N9031" si="982">CONCATENATE(U8968,"-",Q8968,"-",O8968,"-",X8968,"-",W8968,"-",P8968,"-",R8968)</f>
        <v>Ppc Flexible Packaging-SI785281-IN-104242-PO-0000030505-5599.89-44832-Bag Mylar 2#  (8x11.5x4)</v>
      </c>
      <c r="O8968" s="93">
        <v>104242</v>
      </c>
      <c r="P8968" s="94">
        <v>44832</v>
      </c>
      <c r="Q8968" s="93" t="s">
        <v>10052</v>
      </c>
      <c r="R8968" s="93" t="s">
        <v>459</v>
      </c>
      <c r="S8968" s="93" t="s">
        <v>252</v>
      </c>
      <c r="T8968" s="93" t="s">
        <v>253</v>
      </c>
      <c r="U8968" s="93" t="s">
        <v>308</v>
      </c>
      <c r="V8968" s="93" t="s">
        <v>309</v>
      </c>
      <c r="W8968" s="95">
        <v>5599.89</v>
      </c>
      <c r="X8968" s="93" t="s">
        <v>7124</v>
      </c>
      <c r="Y8968" s="93">
        <v>3</v>
      </c>
      <c r="Z8968" s="93"/>
      <c r="AA8968" s="93"/>
    </row>
    <row r="8969" spans="2:27">
      <c r="B8969" s="10" t="str">
        <f t="shared" ref="B8969:B9032" si="983">U8969</f>
        <v>Ppc Flexible Packaging</v>
      </c>
      <c r="C8969" s="10" t="str">
        <f>INDEX('Vendor Dedupe'!F:F,MATCH(B8969,'Vendor Dedupe'!B:B,0))</f>
        <v>Ppc Flexible Packaging</v>
      </c>
      <c r="D8969" s="10" t="str">
        <f t="shared" ref="D8969:D9032" si="984">R8969</f>
        <v>Bag Mylar 2#  (8x11.5x4)</v>
      </c>
      <c r="E8969" s="10" t="str">
        <f t="shared" ref="E8969:E9032" si="985">T8969</f>
        <v>Inventory - Raw Goods</v>
      </c>
      <c r="F8969" s="111">
        <f t="shared" ref="F8969:F9032" si="986">W8969</f>
        <v>5855.53</v>
      </c>
      <c r="G8969" s="101">
        <f t="shared" ref="G8969:G9032" si="987">P8969</f>
        <v>44832</v>
      </c>
      <c r="H8969" s="10" t="str">
        <f>INDEX('Vendor Map'!D:D,MATCH(C8969,'Vendor Map'!B:B,0))</f>
        <v>Flexible Packaging</v>
      </c>
      <c r="I8969" s="10"/>
      <c r="J8969" s="10" t="str">
        <f>INDEX(Categories!B:B,MATCH(K8969,Categories!C:C,0))</f>
        <v>Packing &amp; Shipping Supplies</v>
      </c>
      <c r="K8969" s="10" t="str">
        <f t="shared" si="981"/>
        <v>Flexible Packaging</v>
      </c>
      <c r="L8969" s="10"/>
      <c r="M8969" s="103"/>
      <c r="N8969" s="93" t="str">
        <f t="shared" si="982"/>
        <v>Ppc Flexible Packaging-SI785282-IN-104244-PO-0000030166-5855.53-44832-Bag Mylar 2#  (8x11.5x4)</v>
      </c>
      <c r="O8969" s="93">
        <v>104244</v>
      </c>
      <c r="P8969" s="94">
        <v>44832</v>
      </c>
      <c r="Q8969" s="93" t="s">
        <v>10053</v>
      </c>
      <c r="R8969" s="93" t="s">
        <v>459</v>
      </c>
      <c r="S8969" s="93" t="s">
        <v>252</v>
      </c>
      <c r="T8969" s="93" t="s">
        <v>253</v>
      </c>
      <c r="U8969" s="93" t="s">
        <v>308</v>
      </c>
      <c r="V8969" s="93" t="s">
        <v>309</v>
      </c>
      <c r="W8969" s="95">
        <v>5855.53</v>
      </c>
      <c r="X8969" s="93" t="s">
        <v>2919</v>
      </c>
      <c r="Y8969" s="93">
        <v>3</v>
      </c>
      <c r="Z8969" s="93"/>
      <c r="AA8969" s="93"/>
    </row>
    <row r="8970" spans="2:27">
      <c r="B8970" s="10" t="str">
        <f t="shared" si="983"/>
        <v>Sensory Effects</v>
      </c>
      <c r="C8970" s="10" t="str">
        <f>INDEX('Vendor Dedupe'!F:F,MATCH(B8970,'Vendor Dedupe'!B:B,0))</f>
        <v>Sensory Effects</v>
      </c>
      <c r="D8970" s="10" t="str">
        <f t="shared" si="984"/>
        <v>Creamer Coconut 22007 D-OH</v>
      </c>
      <c r="E8970" s="10" t="str">
        <f t="shared" si="985"/>
        <v>Inventory - Raw Goods</v>
      </c>
      <c r="F8970" s="111">
        <f t="shared" si="986"/>
        <v>90800</v>
      </c>
      <c r="G8970" s="101">
        <f t="shared" si="987"/>
        <v>44832</v>
      </c>
      <c r="H8970" s="10" t="str">
        <f>INDEX('Vendor Map'!D:D,MATCH(C8970,'Vendor Map'!B:B,0))</f>
        <v>OILS</v>
      </c>
      <c r="I8970" s="10"/>
      <c r="J8970" s="10" t="str">
        <f>INDEX(Categories!B:B,MATCH(K8970,Categories!C:C,0))</f>
        <v>COGS - OILS</v>
      </c>
      <c r="K8970" s="10" t="str">
        <f t="shared" si="981"/>
        <v>OILS</v>
      </c>
      <c r="L8970" s="10"/>
      <c r="M8970" s="103"/>
      <c r="N8970" s="93" t="str">
        <f t="shared" si="982"/>
        <v>Sensory Effects-INV0033399-IN-104092-PO-0000030681-90800-44832-Creamer Coconut 22007 D-OH</v>
      </c>
      <c r="O8970" s="93">
        <v>104092</v>
      </c>
      <c r="P8970" s="94">
        <v>44832</v>
      </c>
      <c r="Q8970" s="93" t="s">
        <v>10054</v>
      </c>
      <c r="R8970" s="93" t="s">
        <v>329</v>
      </c>
      <c r="S8970" s="93" t="s">
        <v>252</v>
      </c>
      <c r="T8970" s="93" t="s">
        <v>253</v>
      </c>
      <c r="U8970" s="93" t="s">
        <v>325</v>
      </c>
      <c r="V8970" s="93" t="s">
        <v>326</v>
      </c>
      <c r="W8970" s="95">
        <v>90800</v>
      </c>
      <c r="X8970" s="93" t="s">
        <v>10055</v>
      </c>
      <c r="Y8970" s="93">
        <v>1</v>
      </c>
      <c r="Z8970" s="93"/>
      <c r="AA8970" s="93"/>
    </row>
    <row r="8971" spans="2:27">
      <c r="B8971" s="10" t="str">
        <f t="shared" si="983"/>
        <v>Sharee Billman</v>
      </c>
      <c r="C8971" s="10" t="str">
        <f>INDEX('Vendor Dedupe'!F:F,MATCH(B8971,'Vendor Dedupe'!B:B,0))</f>
        <v>Sharee Billman</v>
      </c>
      <c r="D8971" s="10" t="str">
        <f t="shared" si="984"/>
        <v>Meals &amp; Entert - Corp Exp</v>
      </c>
      <c r="E8971" s="10" t="str">
        <f t="shared" si="985"/>
        <v>Meals &amp; Entert - Corp Exp</v>
      </c>
      <c r="F8971" s="111">
        <f t="shared" si="986"/>
        <v>80.27</v>
      </c>
      <c r="G8971" s="101">
        <f t="shared" si="987"/>
        <v>44832</v>
      </c>
      <c r="H8971" s="10" t="str">
        <f>INDEX('Vendor Map'!D:D,MATCH(C8971,'Vendor Map'!B:B,0))</f>
        <v>Unmapped</v>
      </c>
      <c r="I8971" s="10"/>
      <c r="J8971" s="10" t="str">
        <f>INDEX(Categories!B:B,MATCH(K8971,Categories!C:C,0))</f>
        <v>Unaddressable</v>
      </c>
      <c r="K8971" s="10" t="str">
        <f t="shared" si="981"/>
        <v>Unmapped</v>
      </c>
      <c r="L8971" s="10"/>
      <c r="M8971" s="103"/>
      <c r="N8971" s="93" t="str">
        <f t="shared" si="982"/>
        <v>Sharee Billman-092022-IN-103885--80.27-44832-Meals &amp; Entert - Corp Exp</v>
      </c>
      <c r="O8971" s="93">
        <v>103885</v>
      </c>
      <c r="P8971" s="94">
        <v>44832</v>
      </c>
      <c r="Q8971" s="93" t="s">
        <v>9189</v>
      </c>
      <c r="R8971" s="93" t="s">
        <v>2137</v>
      </c>
      <c r="S8971" s="93" t="s">
        <v>2136</v>
      </c>
      <c r="T8971" s="93" t="s">
        <v>2137</v>
      </c>
      <c r="U8971" s="93" t="s">
        <v>5801</v>
      </c>
      <c r="V8971" s="93" t="s">
        <v>5802</v>
      </c>
      <c r="W8971" s="95">
        <v>80.27</v>
      </c>
      <c r="X8971" s="93"/>
      <c r="Y8971" s="93"/>
      <c r="Z8971" s="93"/>
      <c r="AA8971" s="93"/>
    </row>
    <row r="8972" spans="2:27">
      <c r="B8972" s="10" t="str">
        <f t="shared" si="983"/>
        <v>St Charles Trading, Inc.</v>
      </c>
      <c r="C8972" s="10" t="str">
        <f>INDEX('Vendor Dedupe'!F:F,MATCH(B8972,'Vendor Dedupe'!B:B,0))</f>
        <v>St Charles Trading, Inc.</v>
      </c>
      <c r="D8972" s="10" t="str">
        <f t="shared" si="984"/>
        <v>Unlavored TVP for Chicken TVP (12p)</v>
      </c>
      <c r="E8972" s="10" t="str">
        <f t="shared" si="985"/>
        <v>Inventory - Raw Goods</v>
      </c>
      <c r="F8972" s="111">
        <f t="shared" si="986"/>
        <v>1865.82</v>
      </c>
      <c r="G8972" s="101">
        <f t="shared" si="987"/>
        <v>44832</v>
      </c>
      <c r="H8972" s="10" t="str">
        <f>INDEX('Vendor Map'!D:D,MATCH(C8972,'Vendor Map'!B:B,0))</f>
        <v>VARIOUS FOODS</v>
      </c>
      <c r="I8972" s="10"/>
      <c r="J8972" s="10" t="str">
        <f>INDEX(Categories!B:B,MATCH(K8972,Categories!C:C,0))</f>
        <v>COGS - FOODS</v>
      </c>
      <c r="K8972" s="10" t="str">
        <f t="shared" si="981"/>
        <v>VARIOUS FOODS</v>
      </c>
      <c r="L8972" s="10"/>
      <c r="M8972" s="103"/>
      <c r="N8972" s="93" t="str">
        <f t="shared" si="982"/>
        <v>St Charles Trading, Inc.-IN2227109-IN-104345-PO-0000031605-1865.82-44832-Unlavored TVP for Chicken TVP (12p)</v>
      </c>
      <c r="O8972" s="93">
        <v>104345</v>
      </c>
      <c r="P8972" s="94">
        <v>44832</v>
      </c>
      <c r="Q8972" s="93" t="s">
        <v>10056</v>
      </c>
      <c r="R8972" s="93" t="s">
        <v>1661</v>
      </c>
      <c r="S8972" s="93" t="s">
        <v>252</v>
      </c>
      <c r="T8972" s="93" t="s">
        <v>253</v>
      </c>
      <c r="U8972" s="93" t="s">
        <v>848</v>
      </c>
      <c r="V8972" s="93" t="s">
        <v>849</v>
      </c>
      <c r="W8972" s="95">
        <v>1865.82</v>
      </c>
      <c r="X8972" s="93" t="s">
        <v>10057</v>
      </c>
      <c r="Y8972" s="93">
        <v>1</v>
      </c>
      <c r="Z8972" s="93"/>
      <c r="AA8972" s="93"/>
    </row>
    <row r="8973" spans="2:27">
      <c r="B8973" s="10" t="str">
        <f t="shared" si="983"/>
        <v>St Charles Trading, Inc.</v>
      </c>
      <c r="C8973" s="10" t="str">
        <f>INDEX('Vendor Dedupe'!F:F,MATCH(B8973,'Vendor Dedupe'!B:B,0))</f>
        <v>St Charles Trading, Inc.</v>
      </c>
      <c r="D8973" s="10" t="str">
        <f t="shared" si="984"/>
        <v>Unlavored TVP for Beef TVP (12B)</v>
      </c>
      <c r="E8973" s="10" t="str">
        <f t="shared" si="985"/>
        <v>Inventory - Raw Goods</v>
      </c>
      <c r="F8973" s="111">
        <f t="shared" si="986"/>
        <v>27658.799999999999</v>
      </c>
      <c r="G8973" s="101">
        <f t="shared" si="987"/>
        <v>44832</v>
      </c>
      <c r="H8973" s="10" t="str">
        <f>INDEX('Vendor Map'!D:D,MATCH(C8973,'Vendor Map'!B:B,0))</f>
        <v>VARIOUS FOODS</v>
      </c>
      <c r="I8973" s="10"/>
      <c r="J8973" s="10" t="str">
        <f>INDEX(Categories!B:B,MATCH(K8973,Categories!C:C,0))</f>
        <v>COGS - FOODS</v>
      </c>
      <c r="K8973" s="10" t="str">
        <f t="shared" si="981"/>
        <v>VARIOUS FOODS</v>
      </c>
      <c r="L8973" s="10"/>
      <c r="M8973" s="103"/>
      <c r="N8973" s="93" t="str">
        <f t="shared" si="982"/>
        <v>St Charles Trading, Inc.-IN2227185-IN-105634-PO-0000031480-27658.8-44832-Unlavored TVP for Beef TVP (12B)</v>
      </c>
      <c r="O8973" s="93">
        <v>105634</v>
      </c>
      <c r="P8973" s="94">
        <v>44832</v>
      </c>
      <c r="Q8973" s="93" t="s">
        <v>10058</v>
      </c>
      <c r="R8973" s="93" t="s">
        <v>847</v>
      </c>
      <c r="S8973" s="93" t="s">
        <v>252</v>
      </c>
      <c r="T8973" s="93" t="s">
        <v>253</v>
      </c>
      <c r="U8973" s="93" t="s">
        <v>848</v>
      </c>
      <c r="V8973" s="93" t="s">
        <v>849</v>
      </c>
      <c r="W8973" s="95">
        <v>27658.799999999999</v>
      </c>
      <c r="X8973" s="93" t="s">
        <v>10059</v>
      </c>
      <c r="Y8973" s="93">
        <v>1</v>
      </c>
      <c r="Z8973" s="93"/>
      <c r="AA8973" s="93"/>
    </row>
    <row r="8974" spans="2:27">
      <c r="B8974" s="10" t="str">
        <f t="shared" si="983"/>
        <v>Sun Print</v>
      </c>
      <c r="C8974" s="10" t="str">
        <f>INDEX('Vendor Dedupe'!F:F,MATCH(B8974,'Vendor Dedupe'!B:B,0))</f>
        <v>Sun Print</v>
      </c>
      <c r="D8974" s="10" t="str">
        <f t="shared" si="984"/>
        <v>AF Grain MBSOatmeal #10 Label (rev 1)</v>
      </c>
      <c r="E8974" s="10" t="str">
        <f t="shared" si="985"/>
        <v>Inventory - Raw Goods</v>
      </c>
      <c r="F8974" s="111">
        <f t="shared" si="986"/>
        <v>210</v>
      </c>
      <c r="G8974" s="101">
        <f t="shared" si="987"/>
        <v>44832</v>
      </c>
      <c r="H8974" s="10" t="str">
        <f>INDEX('Vendor Map'!D:D,MATCH(C8974,'Vendor Map'!B:B,0))</f>
        <v>Copiers/MFPs</v>
      </c>
      <c r="I8974" s="10"/>
      <c r="J8974" s="10" t="str">
        <f>INDEX(Categories!B:B,MATCH(K8974,Categories!C:C,0))</f>
        <v>Administrative</v>
      </c>
      <c r="K8974" s="10" t="str">
        <f t="shared" si="981"/>
        <v>Copiers/MFPs</v>
      </c>
      <c r="L8974" s="10"/>
      <c r="M8974" s="103"/>
      <c r="N8974" s="93" t="str">
        <f t="shared" si="982"/>
        <v>Sun Print-322661-IN-104086-PO-0000031512-210-44832-AF Grain MBSOatmeal #10 Label (rev 1)</v>
      </c>
      <c r="O8974" s="93">
        <v>104086</v>
      </c>
      <c r="P8974" s="94">
        <v>44832</v>
      </c>
      <c r="Q8974" s="93" t="s">
        <v>10060</v>
      </c>
      <c r="R8974" s="93" t="s">
        <v>1158</v>
      </c>
      <c r="S8974" s="93" t="s">
        <v>252</v>
      </c>
      <c r="T8974" s="93" t="s">
        <v>253</v>
      </c>
      <c r="U8974" s="93" t="s">
        <v>1151</v>
      </c>
      <c r="V8974" s="93" t="s">
        <v>1152</v>
      </c>
      <c r="W8974" s="95">
        <v>210</v>
      </c>
      <c r="X8974" s="93" t="s">
        <v>10061</v>
      </c>
      <c r="Y8974" s="93">
        <v>13</v>
      </c>
      <c r="Z8974" s="93"/>
      <c r="AA8974" s="93"/>
    </row>
    <row r="8975" spans="2:27">
      <c r="B8975" s="10" t="str">
        <f t="shared" si="983"/>
        <v>Sun Print</v>
      </c>
      <c r="C8975" s="10" t="str">
        <f>INDEX('Vendor Dedupe'!F:F,MATCH(B8975,'Vendor Dedupe'!B:B,0))</f>
        <v>Sun Print</v>
      </c>
      <c r="D8975" s="10" t="str">
        <f t="shared" si="984"/>
        <v>AF Label ChickRice(SC) 14.67oz(3) #10 r1</v>
      </c>
      <c r="E8975" s="10" t="str">
        <f t="shared" si="985"/>
        <v>Inventory - Raw Goods</v>
      </c>
      <c r="F8975" s="111">
        <f t="shared" si="986"/>
        <v>210</v>
      </c>
      <c r="G8975" s="101">
        <f t="shared" si="987"/>
        <v>44832</v>
      </c>
      <c r="H8975" s="10" t="str">
        <f>INDEX('Vendor Map'!D:D,MATCH(C8975,'Vendor Map'!B:B,0))</f>
        <v>Copiers/MFPs</v>
      </c>
      <c r="I8975" s="10"/>
      <c r="J8975" s="10" t="str">
        <f>INDEX(Categories!B:B,MATCH(K8975,Categories!C:C,0))</f>
        <v>Administrative</v>
      </c>
      <c r="K8975" s="10" t="str">
        <f t="shared" si="981"/>
        <v>Copiers/MFPs</v>
      </c>
      <c r="L8975" s="10"/>
      <c r="M8975" s="103"/>
      <c r="N8975" s="93" t="str">
        <f t="shared" si="982"/>
        <v>Sun Print-322661-IN-104086-PO-0000031512-210-44832-AF Label ChickRice(SC) 14.67oz(3) #10 r1</v>
      </c>
      <c r="O8975" s="93">
        <v>104086</v>
      </c>
      <c r="P8975" s="94">
        <v>44832</v>
      </c>
      <c r="Q8975" s="93" t="s">
        <v>10060</v>
      </c>
      <c r="R8975" s="93" t="s">
        <v>1160</v>
      </c>
      <c r="S8975" s="93" t="s">
        <v>252</v>
      </c>
      <c r="T8975" s="93" t="s">
        <v>253</v>
      </c>
      <c r="U8975" s="93" t="s">
        <v>1151</v>
      </c>
      <c r="V8975" s="93" t="s">
        <v>1152</v>
      </c>
      <c r="W8975" s="95">
        <v>210</v>
      </c>
      <c r="X8975" s="93" t="s">
        <v>10061</v>
      </c>
      <c r="Y8975" s="93">
        <v>12</v>
      </c>
      <c r="Z8975" s="93"/>
      <c r="AA8975" s="93"/>
    </row>
    <row r="8976" spans="2:27">
      <c r="B8976" s="10" t="str">
        <f t="shared" si="983"/>
        <v>Sun Print</v>
      </c>
      <c r="C8976" s="10" t="str">
        <f>INDEX('Vendor Dedupe'!F:F,MATCH(B8976,'Vendor Dedupe'!B:B,0))</f>
        <v>Sun Print</v>
      </c>
      <c r="D8976" s="10" t="str">
        <f t="shared" si="984"/>
        <v>AF Label LasagnaSC 9.88oz(3) #10 (Rev 2)</v>
      </c>
      <c r="E8976" s="10" t="str">
        <f t="shared" si="985"/>
        <v>Inventory - Raw Goods</v>
      </c>
      <c r="F8976" s="111">
        <f t="shared" si="986"/>
        <v>210</v>
      </c>
      <c r="G8976" s="101">
        <f t="shared" si="987"/>
        <v>44832</v>
      </c>
      <c r="H8976" s="10" t="str">
        <f>INDEX('Vendor Map'!D:D,MATCH(C8976,'Vendor Map'!B:B,0))</f>
        <v>Copiers/MFPs</v>
      </c>
      <c r="I8976" s="10"/>
      <c r="J8976" s="10" t="str">
        <f>INDEX(Categories!B:B,MATCH(K8976,Categories!C:C,0))</f>
        <v>Administrative</v>
      </c>
      <c r="K8976" s="10" t="str">
        <f t="shared" si="981"/>
        <v>Copiers/MFPs</v>
      </c>
      <c r="L8976" s="10"/>
      <c r="M8976" s="103"/>
      <c r="N8976" s="93" t="str">
        <f t="shared" si="982"/>
        <v>Sun Print-322661-IN-104086-PO-0000031512-210-44832-AF Label LasagnaSC 9.88oz(3) #10 (Rev 2)</v>
      </c>
      <c r="O8976" s="93">
        <v>104086</v>
      </c>
      <c r="P8976" s="94">
        <v>44832</v>
      </c>
      <c r="Q8976" s="93" t="s">
        <v>10060</v>
      </c>
      <c r="R8976" s="93" t="s">
        <v>1170</v>
      </c>
      <c r="S8976" s="93" t="s">
        <v>252</v>
      </c>
      <c r="T8976" s="93" t="s">
        <v>253</v>
      </c>
      <c r="U8976" s="93" t="s">
        <v>1151</v>
      </c>
      <c r="V8976" s="93" t="s">
        <v>1152</v>
      </c>
      <c r="W8976" s="95">
        <v>210</v>
      </c>
      <c r="X8976" s="93" t="s">
        <v>10061</v>
      </c>
      <c r="Y8976" s="93">
        <v>11</v>
      </c>
      <c r="Z8976" s="93"/>
      <c r="AA8976" s="93"/>
    </row>
    <row r="8977" spans="2:27">
      <c r="B8977" s="10" t="str">
        <f t="shared" si="983"/>
        <v>Sun Print</v>
      </c>
      <c r="C8977" s="10" t="str">
        <f>INDEX('Vendor Dedupe'!F:F,MATCH(B8977,'Vendor Dedupe'!B:B,0))</f>
        <v>Sun Print</v>
      </c>
      <c r="D8977" s="10" t="str">
        <f t="shared" si="984"/>
        <v>AF Label PeanutButter 32oz #10</v>
      </c>
      <c r="E8977" s="10" t="str">
        <f t="shared" si="985"/>
        <v>Inventory - Raw Goods</v>
      </c>
      <c r="F8977" s="111">
        <f t="shared" si="986"/>
        <v>210</v>
      </c>
      <c r="G8977" s="101">
        <f t="shared" si="987"/>
        <v>44832</v>
      </c>
      <c r="H8977" s="10" t="str">
        <f>INDEX('Vendor Map'!D:D,MATCH(C8977,'Vendor Map'!B:B,0))</f>
        <v>Copiers/MFPs</v>
      </c>
      <c r="I8977" s="10"/>
      <c r="J8977" s="10" t="str">
        <f>INDEX(Categories!B:B,MATCH(K8977,Categories!C:C,0))</f>
        <v>Administrative</v>
      </c>
      <c r="K8977" s="10" t="str">
        <f t="shared" si="981"/>
        <v>Copiers/MFPs</v>
      </c>
      <c r="L8977" s="10"/>
      <c r="M8977" s="103"/>
      <c r="N8977" s="93" t="str">
        <f t="shared" si="982"/>
        <v>Sun Print-322661-IN-104086-PO-0000031512-210-44832-AF Label PeanutButter 32oz #10</v>
      </c>
      <c r="O8977" s="93">
        <v>104086</v>
      </c>
      <c r="P8977" s="94">
        <v>44832</v>
      </c>
      <c r="Q8977" s="93" t="s">
        <v>10060</v>
      </c>
      <c r="R8977" s="93" t="s">
        <v>3738</v>
      </c>
      <c r="S8977" s="93" t="s">
        <v>252</v>
      </c>
      <c r="T8977" s="93" t="s">
        <v>253</v>
      </c>
      <c r="U8977" s="93" t="s">
        <v>1151</v>
      </c>
      <c r="V8977" s="93" t="s">
        <v>1152</v>
      </c>
      <c r="W8977" s="95">
        <v>210</v>
      </c>
      <c r="X8977" s="93" t="s">
        <v>10061</v>
      </c>
      <c r="Y8977" s="93">
        <v>9</v>
      </c>
      <c r="Z8977" s="93"/>
      <c r="AA8977" s="93"/>
    </row>
    <row r="8978" spans="2:27">
      <c r="B8978" s="10" t="str">
        <f t="shared" si="983"/>
        <v>Sun Print</v>
      </c>
      <c r="C8978" s="10" t="str">
        <f>INDEX('Vendor Dedupe'!F:F,MATCH(B8978,'Vendor Dedupe'!B:B,0))</f>
        <v>Sun Print</v>
      </c>
      <c r="D8978" s="10" t="str">
        <f t="shared" si="984"/>
        <v>AF TVP Beef 37oz #10 Can Label (rev 1)</v>
      </c>
      <c r="E8978" s="10" t="str">
        <f t="shared" si="985"/>
        <v>Inventory - Raw Goods</v>
      </c>
      <c r="F8978" s="111">
        <f t="shared" si="986"/>
        <v>210</v>
      </c>
      <c r="G8978" s="101">
        <f t="shared" si="987"/>
        <v>44832</v>
      </c>
      <c r="H8978" s="10" t="str">
        <f>INDEX('Vendor Map'!D:D,MATCH(C8978,'Vendor Map'!B:B,0))</f>
        <v>Copiers/MFPs</v>
      </c>
      <c r="I8978" s="10"/>
      <c r="J8978" s="10" t="str">
        <f>INDEX(Categories!B:B,MATCH(K8978,Categories!C:C,0))</f>
        <v>Administrative</v>
      </c>
      <c r="K8978" s="10" t="str">
        <f t="shared" si="981"/>
        <v>Copiers/MFPs</v>
      </c>
      <c r="L8978" s="10"/>
      <c r="M8978" s="103"/>
      <c r="N8978" s="93" t="str">
        <f t="shared" si="982"/>
        <v>Sun Print-322661-IN-104086-PO-0000031512-210-44832-AF TVP Beef 37oz #10 Can Label (rev 1)</v>
      </c>
      <c r="O8978" s="93">
        <v>104086</v>
      </c>
      <c r="P8978" s="94">
        <v>44832</v>
      </c>
      <c r="Q8978" s="93" t="s">
        <v>10060</v>
      </c>
      <c r="R8978" s="93" t="s">
        <v>1164</v>
      </c>
      <c r="S8978" s="93" t="s">
        <v>252</v>
      </c>
      <c r="T8978" s="93" t="s">
        <v>253</v>
      </c>
      <c r="U8978" s="93" t="s">
        <v>1151</v>
      </c>
      <c r="V8978" s="93" t="s">
        <v>1152</v>
      </c>
      <c r="W8978" s="95">
        <v>210</v>
      </c>
      <c r="X8978" s="93" t="s">
        <v>10061</v>
      </c>
      <c r="Y8978" s="93">
        <v>3</v>
      </c>
      <c r="Z8978" s="93"/>
      <c r="AA8978" s="93"/>
    </row>
    <row r="8979" spans="2:27">
      <c r="B8979" s="10" t="str">
        <f t="shared" si="983"/>
        <v>Sun Print</v>
      </c>
      <c r="C8979" s="10" t="str">
        <f>INDEX('Vendor Dedupe'!F:F,MATCH(B8979,'Vendor Dedupe'!B:B,0))</f>
        <v>Sun Print</v>
      </c>
      <c r="D8979" s="10" t="str">
        <f t="shared" si="984"/>
        <v>AF Chicken Alfredo #10 Label (rev 1)</v>
      </c>
      <c r="E8979" s="10" t="str">
        <f t="shared" si="985"/>
        <v>Inventory - Raw Goods</v>
      </c>
      <c r="F8979" s="111">
        <f t="shared" si="986"/>
        <v>420</v>
      </c>
      <c r="G8979" s="101">
        <f t="shared" si="987"/>
        <v>44832</v>
      </c>
      <c r="H8979" s="10" t="str">
        <f>INDEX('Vendor Map'!D:D,MATCH(C8979,'Vendor Map'!B:B,0))</f>
        <v>Copiers/MFPs</v>
      </c>
      <c r="I8979" s="10"/>
      <c r="J8979" s="10" t="str">
        <f>INDEX(Categories!B:B,MATCH(K8979,Categories!C:C,0))</f>
        <v>Administrative</v>
      </c>
      <c r="K8979" s="10" t="str">
        <f t="shared" si="981"/>
        <v>Copiers/MFPs</v>
      </c>
      <c r="L8979" s="10"/>
      <c r="M8979" s="103"/>
      <c r="N8979" s="93" t="str">
        <f t="shared" si="982"/>
        <v>Sun Print-322661-IN-104086-PO-0000031512-420-44832-AF Chicken Alfredo #10 Label (rev 1)</v>
      </c>
      <c r="O8979" s="93">
        <v>104086</v>
      </c>
      <c r="P8979" s="94">
        <v>44832</v>
      </c>
      <c r="Q8979" s="93" t="s">
        <v>10060</v>
      </c>
      <c r="R8979" s="93" t="s">
        <v>2795</v>
      </c>
      <c r="S8979" s="93" t="s">
        <v>252</v>
      </c>
      <c r="T8979" s="93" t="s">
        <v>253</v>
      </c>
      <c r="U8979" s="93" t="s">
        <v>1151</v>
      </c>
      <c r="V8979" s="93" t="s">
        <v>1152</v>
      </c>
      <c r="W8979" s="95">
        <v>420</v>
      </c>
      <c r="X8979" s="93" t="s">
        <v>10061</v>
      </c>
      <c r="Y8979" s="93">
        <v>15</v>
      </c>
      <c r="Z8979" s="93"/>
      <c r="AA8979" s="93"/>
    </row>
    <row r="8980" spans="2:27">
      <c r="B8980" s="10" t="str">
        <f t="shared" si="983"/>
        <v>Sun Print</v>
      </c>
      <c r="C8980" s="10" t="str">
        <f>INDEX('Vendor Dedupe'!F:F,MATCH(B8980,'Vendor Dedupe'!B:B,0))</f>
        <v>Sun Print</v>
      </c>
      <c r="D8980" s="10" t="str">
        <f t="shared" si="984"/>
        <v>Cheese Blend Powder #10 Label (rev 1)</v>
      </c>
      <c r="E8980" s="10" t="str">
        <f t="shared" si="985"/>
        <v>Inventory - Raw Goods</v>
      </c>
      <c r="F8980" s="111">
        <f t="shared" si="986"/>
        <v>630</v>
      </c>
      <c r="G8980" s="101">
        <f t="shared" si="987"/>
        <v>44832</v>
      </c>
      <c r="H8980" s="10" t="str">
        <f>INDEX('Vendor Map'!D:D,MATCH(C8980,'Vendor Map'!B:B,0))</f>
        <v>Copiers/MFPs</v>
      </c>
      <c r="I8980" s="10"/>
      <c r="J8980" s="10" t="str">
        <f>INDEX(Categories!B:B,MATCH(K8980,Categories!C:C,0))</f>
        <v>Administrative</v>
      </c>
      <c r="K8980" s="10" t="str">
        <f t="shared" si="981"/>
        <v>Copiers/MFPs</v>
      </c>
      <c r="L8980" s="10"/>
      <c r="M8980" s="103"/>
      <c r="N8980" s="93" t="str">
        <f t="shared" si="982"/>
        <v>Sun Print-322661-IN-104086-PO-0000031512-630-44832-Cheese Blend Powder #10 Label (rev 1)</v>
      </c>
      <c r="O8980" s="93">
        <v>104086</v>
      </c>
      <c r="P8980" s="94">
        <v>44832</v>
      </c>
      <c r="Q8980" s="93" t="s">
        <v>10060</v>
      </c>
      <c r="R8980" s="93" t="s">
        <v>5165</v>
      </c>
      <c r="S8980" s="93" t="s">
        <v>252</v>
      </c>
      <c r="T8980" s="93" t="s">
        <v>253</v>
      </c>
      <c r="U8980" s="93" t="s">
        <v>1151</v>
      </c>
      <c r="V8980" s="93" t="s">
        <v>1152</v>
      </c>
      <c r="W8980" s="95">
        <v>630</v>
      </c>
      <c r="X8980" s="93" t="s">
        <v>10061</v>
      </c>
      <c r="Y8980" s="93">
        <v>14</v>
      </c>
      <c r="Z8980" s="93"/>
      <c r="AA8980" s="93"/>
    </row>
    <row r="8981" spans="2:27">
      <c r="B8981" s="10" t="str">
        <f t="shared" si="983"/>
        <v>Sun Print</v>
      </c>
      <c r="C8981" s="10" t="str">
        <f>INDEX('Vendor Dedupe'!F:F,MATCH(B8981,'Vendor Dedupe'!B:B,0))</f>
        <v>Sun Print</v>
      </c>
      <c r="D8981" s="10" t="str">
        <f t="shared" si="984"/>
        <v>Potato Shreds #10 Label (rev 1)</v>
      </c>
      <c r="E8981" s="10" t="str">
        <f t="shared" si="985"/>
        <v>Inventory - Raw Goods</v>
      </c>
      <c r="F8981" s="111">
        <f t="shared" si="986"/>
        <v>630</v>
      </c>
      <c r="G8981" s="101">
        <f t="shared" si="987"/>
        <v>44832</v>
      </c>
      <c r="H8981" s="10" t="str">
        <f>INDEX('Vendor Map'!D:D,MATCH(C8981,'Vendor Map'!B:B,0))</f>
        <v>Copiers/MFPs</v>
      </c>
      <c r="I8981" s="10"/>
      <c r="J8981" s="10" t="str">
        <f>INDEX(Categories!B:B,MATCH(K8981,Categories!C:C,0))</f>
        <v>Administrative</v>
      </c>
      <c r="K8981" s="10" t="str">
        <f t="shared" si="981"/>
        <v>Copiers/MFPs</v>
      </c>
      <c r="L8981" s="10"/>
      <c r="M8981" s="103"/>
      <c r="N8981" s="93" t="str">
        <f t="shared" si="982"/>
        <v>Sun Print-322661-IN-104086-PO-0000031512-630-44832-Potato Shreds #10 Label (rev 1)</v>
      </c>
      <c r="O8981" s="93">
        <v>104086</v>
      </c>
      <c r="P8981" s="94">
        <v>44832</v>
      </c>
      <c r="Q8981" s="93" t="s">
        <v>10060</v>
      </c>
      <c r="R8981" s="93" t="s">
        <v>1177</v>
      </c>
      <c r="S8981" s="93" t="s">
        <v>252</v>
      </c>
      <c r="T8981" s="93" t="s">
        <v>253</v>
      </c>
      <c r="U8981" s="93" t="s">
        <v>1151</v>
      </c>
      <c r="V8981" s="93" t="s">
        <v>1152</v>
      </c>
      <c r="W8981" s="95">
        <v>630</v>
      </c>
      <c r="X8981" s="93" t="s">
        <v>10061</v>
      </c>
      <c r="Y8981" s="93">
        <v>6</v>
      </c>
      <c r="Z8981" s="93"/>
      <c r="AA8981" s="93"/>
    </row>
    <row r="8982" spans="2:27">
      <c r="B8982" s="10" t="str">
        <f t="shared" si="983"/>
        <v>Sun Print</v>
      </c>
      <c r="C8982" s="10" t="str">
        <f>INDEX('Vendor Dedupe'!F:F,MATCH(B8982,'Vendor Dedupe'!B:B,0))</f>
        <v>Sun Print</v>
      </c>
      <c r="D8982" s="10" t="str">
        <f t="shared" si="984"/>
        <v>AF BlkBeanBurger 46oz #10 Label (rev2)</v>
      </c>
      <c r="E8982" s="10" t="str">
        <f t="shared" si="985"/>
        <v>Inventory - Raw Goods</v>
      </c>
      <c r="F8982" s="111">
        <f t="shared" si="986"/>
        <v>840</v>
      </c>
      <c r="G8982" s="101">
        <f t="shared" si="987"/>
        <v>44832</v>
      </c>
      <c r="H8982" s="10" t="str">
        <f>INDEX('Vendor Map'!D:D,MATCH(C8982,'Vendor Map'!B:B,0))</f>
        <v>Copiers/MFPs</v>
      </c>
      <c r="I8982" s="10"/>
      <c r="J8982" s="10" t="str">
        <f>INDEX(Categories!B:B,MATCH(K8982,Categories!C:C,0))</f>
        <v>Administrative</v>
      </c>
      <c r="K8982" s="10" t="str">
        <f t="shared" si="981"/>
        <v>Copiers/MFPs</v>
      </c>
      <c r="L8982" s="10"/>
      <c r="M8982" s="103"/>
      <c r="N8982" s="93" t="str">
        <f t="shared" si="982"/>
        <v>Sun Print-322661-IN-104086-PO-0000031512-840-44832-AF BlkBeanBurger 46oz #10 Label (rev2)</v>
      </c>
      <c r="O8982" s="93">
        <v>104086</v>
      </c>
      <c r="P8982" s="94">
        <v>44832</v>
      </c>
      <c r="Q8982" s="93" t="s">
        <v>10060</v>
      </c>
      <c r="R8982" s="93" t="s">
        <v>1150</v>
      </c>
      <c r="S8982" s="93" t="s">
        <v>252</v>
      </c>
      <c r="T8982" s="93" t="s">
        <v>253</v>
      </c>
      <c r="U8982" s="93" t="s">
        <v>1151</v>
      </c>
      <c r="V8982" s="93" t="s">
        <v>1152</v>
      </c>
      <c r="W8982" s="95">
        <v>840</v>
      </c>
      <c r="X8982" s="93" t="s">
        <v>10061</v>
      </c>
      <c r="Y8982" s="93">
        <v>10</v>
      </c>
      <c r="Z8982" s="93"/>
      <c r="AA8982" s="93"/>
    </row>
    <row r="8983" spans="2:27">
      <c r="B8983" s="10" t="str">
        <f t="shared" si="983"/>
        <v>Sun Print</v>
      </c>
      <c r="C8983" s="10" t="str">
        <f>INDEX('Vendor Dedupe'!F:F,MATCH(B8983,'Vendor Dedupe'!B:B,0))</f>
        <v>Sun Print</v>
      </c>
      <c r="D8983" s="10" t="str">
        <f t="shared" si="984"/>
        <v>FD Corn #10 Label (rev 1)</v>
      </c>
      <c r="E8983" s="10" t="str">
        <f t="shared" si="985"/>
        <v>Inventory - Raw Goods</v>
      </c>
      <c r="F8983" s="111">
        <f t="shared" si="986"/>
        <v>840</v>
      </c>
      <c r="G8983" s="101">
        <f t="shared" si="987"/>
        <v>44832</v>
      </c>
      <c r="H8983" s="10" t="str">
        <f>INDEX('Vendor Map'!D:D,MATCH(C8983,'Vendor Map'!B:B,0))</f>
        <v>Copiers/MFPs</v>
      </c>
      <c r="I8983" s="10"/>
      <c r="J8983" s="10" t="str">
        <f>INDEX(Categories!B:B,MATCH(K8983,Categories!C:C,0))</f>
        <v>Administrative</v>
      </c>
      <c r="K8983" s="10" t="str">
        <f t="shared" si="981"/>
        <v>Copiers/MFPs</v>
      </c>
      <c r="L8983" s="10"/>
      <c r="M8983" s="103"/>
      <c r="N8983" s="93" t="str">
        <f t="shared" si="982"/>
        <v>Sun Print-322661-IN-104086-PO-0000031512-840-44832-FD Corn #10 Label (rev 1)</v>
      </c>
      <c r="O8983" s="93">
        <v>104086</v>
      </c>
      <c r="P8983" s="94">
        <v>44832</v>
      </c>
      <c r="Q8983" s="93" t="s">
        <v>10060</v>
      </c>
      <c r="R8983" s="93" t="s">
        <v>1176</v>
      </c>
      <c r="S8983" s="93" t="s">
        <v>252</v>
      </c>
      <c r="T8983" s="93" t="s">
        <v>253</v>
      </c>
      <c r="U8983" s="93" t="s">
        <v>1151</v>
      </c>
      <c r="V8983" s="93" t="s">
        <v>1152</v>
      </c>
      <c r="W8983" s="95">
        <v>840</v>
      </c>
      <c r="X8983" s="93" t="s">
        <v>10061</v>
      </c>
      <c r="Y8983" s="93">
        <v>4</v>
      </c>
      <c r="Z8983" s="93"/>
      <c r="AA8983" s="93"/>
    </row>
    <row r="8984" spans="2:27">
      <c r="B8984" s="10" t="str">
        <f t="shared" si="983"/>
        <v>Sun Print</v>
      </c>
      <c r="C8984" s="10" t="str">
        <f>INDEX('Vendor Dedupe'!F:F,MATCH(B8984,'Vendor Dedupe'!B:B,0))</f>
        <v>Sun Print</v>
      </c>
      <c r="D8984" s="10" t="str">
        <f t="shared" si="984"/>
        <v>AF DH Spinach Flakes #10 Label (rev 1)</v>
      </c>
      <c r="E8984" s="10" t="str">
        <f t="shared" si="985"/>
        <v>Inventory - Raw Goods</v>
      </c>
      <c r="F8984" s="111">
        <f t="shared" si="986"/>
        <v>1050</v>
      </c>
      <c r="G8984" s="101">
        <f t="shared" si="987"/>
        <v>44832</v>
      </c>
      <c r="H8984" s="10" t="str">
        <f>INDEX('Vendor Map'!D:D,MATCH(C8984,'Vendor Map'!B:B,0))</f>
        <v>Copiers/MFPs</v>
      </c>
      <c r="I8984" s="10"/>
      <c r="J8984" s="10" t="str">
        <f>INDEX(Categories!B:B,MATCH(K8984,Categories!C:C,0))</f>
        <v>Administrative</v>
      </c>
      <c r="K8984" s="10" t="str">
        <f t="shared" si="981"/>
        <v>Copiers/MFPs</v>
      </c>
      <c r="L8984" s="10"/>
      <c r="M8984" s="103"/>
      <c r="N8984" s="93" t="str">
        <f t="shared" si="982"/>
        <v>Sun Print-322661-IN-104086-PO-0000031512-1050-44832-AF DH Spinach Flakes #10 Label (rev 1)</v>
      </c>
      <c r="O8984" s="93">
        <v>104086</v>
      </c>
      <c r="P8984" s="94">
        <v>44832</v>
      </c>
      <c r="Q8984" s="93" t="s">
        <v>10060</v>
      </c>
      <c r="R8984" s="93" t="s">
        <v>1156</v>
      </c>
      <c r="S8984" s="93" t="s">
        <v>252</v>
      </c>
      <c r="T8984" s="93" t="s">
        <v>253</v>
      </c>
      <c r="U8984" s="93" t="s">
        <v>1151</v>
      </c>
      <c r="V8984" s="93" t="s">
        <v>1152</v>
      </c>
      <c r="W8984" s="95">
        <v>1050</v>
      </c>
      <c r="X8984" s="93" t="s">
        <v>10061</v>
      </c>
      <c r="Y8984" s="93">
        <v>5</v>
      </c>
      <c r="Z8984" s="93"/>
      <c r="AA8984" s="93"/>
    </row>
    <row r="8985" spans="2:27">
      <c r="B8985" s="10" t="str">
        <f t="shared" si="983"/>
        <v>Sun Print</v>
      </c>
      <c r="C8985" s="10" t="str">
        <f>INDEX('Vendor Dedupe'!F:F,MATCH(B8985,'Vendor Dedupe'!B:B,0))</f>
        <v>Sun Print</v>
      </c>
      <c r="D8985" s="10" t="str">
        <f t="shared" si="984"/>
        <v>AF Bread Honey White #10 Label (rev 1)</v>
      </c>
      <c r="E8985" s="10" t="str">
        <f t="shared" si="985"/>
        <v>Inventory - Raw Goods</v>
      </c>
      <c r="F8985" s="111">
        <f t="shared" si="986"/>
        <v>1260</v>
      </c>
      <c r="G8985" s="101">
        <f t="shared" si="987"/>
        <v>44832</v>
      </c>
      <c r="H8985" s="10" t="str">
        <f>INDEX('Vendor Map'!D:D,MATCH(C8985,'Vendor Map'!B:B,0))</f>
        <v>Copiers/MFPs</v>
      </c>
      <c r="I8985" s="10"/>
      <c r="J8985" s="10" t="str">
        <f>INDEX(Categories!B:B,MATCH(K8985,Categories!C:C,0))</f>
        <v>Administrative</v>
      </c>
      <c r="K8985" s="10" t="str">
        <f t="shared" si="981"/>
        <v>Copiers/MFPs</v>
      </c>
      <c r="L8985" s="10"/>
      <c r="M8985" s="103"/>
      <c r="N8985" s="93" t="str">
        <f t="shared" si="982"/>
        <v>Sun Print-322661-IN-104086-PO-0000031512-1260-44832-AF Bread Honey White #10 Label (rev 1)</v>
      </c>
      <c r="O8985" s="93">
        <v>104086</v>
      </c>
      <c r="P8985" s="94">
        <v>44832</v>
      </c>
      <c r="Q8985" s="93" t="s">
        <v>10060</v>
      </c>
      <c r="R8985" s="93" t="s">
        <v>1154</v>
      </c>
      <c r="S8985" s="93" t="s">
        <v>252</v>
      </c>
      <c r="T8985" s="93" t="s">
        <v>253</v>
      </c>
      <c r="U8985" s="93" t="s">
        <v>1151</v>
      </c>
      <c r="V8985" s="93" t="s">
        <v>1152</v>
      </c>
      <c r="W8985" s="95">
        <v>1260</v>
      </c>
      <c r="X8985" s="93" t="s">
        <v>10061</v>
      </c>
      <c r="Y8985" s="93">
        <v>1</v>
      </c>
      <c r="Z8985" s="93"/>
      <c r="AA8985" s="93"/>
    </row>
    <row r="8986" spans="2:27">
      <c r="B8986" s="10" t="str">
        <f t="shared" si="983"/>
        <v>Sun Print</v>
      </c>
      <c r="C8986" s="10" t="str">
        <f>INDEX('Vendor Dedupe'!F:F,MATCH(B8986,'Vendor Dedupe'!B:B,0))</f>
        <v>Sun Print</v>
      </c>
      <c r="D8986" s="10" t="str">
        <f t="shared" si="984"/>
        <v>Banana Slices #10 Label (rev 2)</v>
      </c>
      <c r="E8986" s="10" t="str">
        <f t="shared" si="985"/>
        <v>Inventory - Raw Goods</v>
      </c>
      <c r="F8986" s="111">
        <f t="shared" si="986"/>
        <v>1260</v>
      </c>
      <c r="G8986" s="101">
        <f t="shared" si="987"/>
        <v>44832</v>
      </c>
      <c r="H8986" s="10" t="str">
        <f>INDEX('Vendor Map'!D:D,MATCH(C8986,'Vendor Map'!B:B,0))</f>
        <v>Copiers/MFPs</v>
      </c>
      <c r="I8986" s="10"/>
      <c r="J8986" s="10" t="str">
        <f>INDEX(Categories!B:B,MATCH(K8986,Categories!C:C,0))</f>
        <v>Administrative</v>
      </c>
      <c r="K8986" s="10" t="str">
        <f t="shared" si="981"/>
        <v>Copiers/MFPs</v>
      </c>
      <c r="L8986" s="10"/>
      <c r="M8986" s="103"/>
      <c r="N8986" s="93" t="str">
        <f t="shared" si="982"/>
        <v>Sun Print-322661-IN-104086-PO-0000031512-1260-44832-Banana Slices #10 Label (rev 2)</v>
      </c>
      <c r="O8986" s="93">
        <v>104086</v>
      </c>
      <c r="P8986" s="94">
        <v>44832</v>
      </c>
      <c r="Q8986" s="93" t="s">
        <v>10060</v>
      </c>
      <c r="R8986" s="93" t="s">
        <v>1194</v>
      </c>
      <c r="S8986" s="93" t="s">
        <v>252</v>
      </c>
      <c r="T8986" s="93" t="s">
        <v>253</v>
      </c>
      <c r="U8986" s="93" t="s">
        <v>1151</v>
      </c>
      <c r="V8986" s="93" t="s">
        <v>1152</v>
      </c>
      <c r="W8986" s="95">
        <v>1260</v>
      </c>
      <c r="X8986" s="93" t="s">
        <v>10061</v>
      </c>
      <c r="Y8986" s="93">
        <v>8</v>
      </c>
      <c r="Z8986" s="93"/>
      <c r="AA8986" s="93"/>
    </row>
    <row r="8987" spans="2:27">
      <c r="B8987" s="10" t="str">
        <f t="shared" si="983"/>
        <v>Sun Print</v>
      </c>
      <c r="C8987" s="10" t="str">
        <f>INDEX('Vendor Dedupe'!F:F,MATCH(B8987,'Vendor Dedupe'!B:B,0))</f>
        <v>Sun Print</v>
      </c>
      <c r="D8987" s="10" t="str">
        <f t="shared" si="984"/>
        <v>Butter Powder #10 Label (Rev 2)</v>
      </c>
      <c r="E8987" s="10" t="str">
        <f t="shared" si="985"/>
        <v>Inventory - Raw Goods</v>
      </c>
      <c r="F8987" s="111">
        <f t="shared" si="986"/>
        <v>1260</v>
      </c>
      <c r="G8987" s="101">
        <f t="shared" si="987"/>
        <v>44832</v>
      </c>
      <c r="H8987" s="10" t="str">
        <f>INDEX('Vendor Map'!D:D,MATCH(C8987,'Vendor Map'!B:B,0))</f>
        <v>Copiers/MFPs</v>
      </c>
      <c r="I8987" s="10"/>
      <c r="J8987" s="10" t="str">
        <f>INDEX(Categories!B:B,MATCH(K8987,Categories!C:C,0))</f>
        <v>Administrative</v>
      </c>
      <c r="K8987" s="10" t="str">
        <f t="shared" si="981"/>
        <v>Copiers/MFPs</v>
      </c>
      <c r="L8987" s="10"/>
      <c r="M8987" s="103"/>
      <c r="N8987" s="93" t="str">
        <f t="shared" si="982"/>
        <v>Sun Print-322661-IN-104086-PO-0000031512-1260-44832-Butter Powder #10 Label (Rev 2)</v>
      </c>
      <c r="O8987" s="93">
        <v>104086</v>
      </c>
      <c r="P8987" s="94">
        <v>44832</v>
      </c>
      <c r="Q8987" s="93" t="s">
        <v>10060</v>
      </c>
      <c r="R8987" s="93" t="s">
        <v>1173</v>
      </c>
      <c r="S8987" s="93" t="s">
        <v>252</v>
      </c>
      <c r="T8987" s="93" t="s">
        <v>253</v>
      </c>
      <c r="U8987" s="93" t="s">
        <v>1151</v>
      </c>
      <c r="V8987" s="93" t="s">
        <v>1152</v>
      </c>
      <c r="W8987" s="95">
        <v>1260</v>
      </c>
      <c r="X8987" s="93" t="s">
        <v>10061</v>
      </c>
      <c r="Y8987" s="93">
        <v>2</v>
      </c>
      <c r="Z8987" s="93"/>
      <c r="AA8987" s="93"/>
    </row>
    <row r="8988" spans="2:27">
      <c r="B8988" s="10" t="str">
        <f t="shared" si="983"/>
        <v>Sun Print</v>
      </c>
      <c r="C8988" s="10" t="str">
        <f>INDEX('Vendor Dedupe'!F:F,MATCH(B8988,'Vendor Dedupe'!B:B,0))</f>
        <v>Sun Print</v>
      </c>
      <c r="D8988" s="10" t="str">
        <f t="shared" si="984"/>
        <v>Strawberries Sliced #10 Label (rev 1)</v>
      </c>
      <c r="E8988" s="10" t="str">
        <f t="shared" si="985"/>
        <v>Inventory - Raw Goods</v>
      </c>
      <c r="F8988" s="111">
        <f t="shared" si="986"/>
        <v>1260</v>
      </c>
      <c r="G8988" s="101">
        <f t="shared" si="987"/>
        <v>44832</v>
      </c>
      <c r="H8988" s="10" t="str">
        <f>INDEX('Vendor Map'!D:D,MATCH(C8988,'Vendor Map'!B:B,0))</f>
        <v>Copiers/MFPs</v>
      </c>
      <c r="I8988" s="10"/>
      <c r="J8988" s="10" t="str">
        <f>INDEX(Categories!B:B,MATCH(K8988,Categories!C:C,0))</f>
        <v>Administrative</v>
      </c>
      <c r="K8988" s="10" t="str">
        <f t="shared" si="981"/>
        <v>Copiers/MFPs</v>
      </c>
      <c r="L8988" s="10"/>
      <c r="M8988" s="103"/>
      <c r="N8988" s="93" t="str">
        <f t="shared" si="982"/>
        <v>Sun Print-322661-IN-104086-PO-0000031512-1260-44832-Strawberries Sliced #10 Label (rev 1)</v>
      </c>
      <c r="O8988" s="93">
        <v>104086</v>
      </c>
      <c r="P8988" s="94">
        <v>44832</v>
      </c>
      <c r="Q8988" s="93" t="s">
        <v>10060</v>
      </c>
      <c r="R8988" s="93" t="s">
        <v>1179</v>
      </c>
      <c r="S8988" s="93" t="s">
        <v>252</v>
      </c>
      <c r="T8988" s="93" t="s">
        <v>253</v>
      </c>
      <c r="U8988" s="93" t="s">
        <v>1151</v>
      </c>
      <c r="V8988" s="93" t="s">
        <v>1152</v>
      </c>
      <c r="W8988" s="95">
        <v>1260</v>
      </c>
      <c r="X8988" s="93" t="s">
        <v>10061</v>
      </c>
      <c r="Y8988" s="93">
        <v>7</v>
      </c>
      <c r="Z8988" s="93"/>
      <c r="AA8988" s="93"/>
    </row>
    <row r="8989" spans="2:27">
      <c r="B8989" s="10" t="str">
        <f t="shared" si="983"/>
        <v>Sun Print</v>
      </c>
      <c r="C8989" s="10" t="str">
        <f>INDEX('Vendor Dedupe'!F:F,MATCH(B8989,'Vendor Dedupe'!B:B,0))</f>
        <v>Sun Print</v>
      </c>
      <c r="D8989" s="10" t="str">
        <f t="shared" si="984"/>
        <v>4P Buttermilk Pancake Mix #10 Label v1.4</v>
      </c>
      <c r="E8989" s="10" t="str">
        <f t="shared" si="985"/>
        <v>Inventory - Raw Goods</v>
      </c>
      <c r="F8989" s="111">
        <f t="shared" si="986"/>
        <v>210</v>
      </c>
      <c r="G8989" s="101">
        <f t="shared" si="987"/>
        <v>44832</v>
      </c>
      <c r="H8989" s="10" t="str">
        <f>INDEX('Vendor Map'!D:D,MATCH(C8989,'Vendor Map'!B:B,0))</f>
        <v>Copiers/MFPs</v>
      </c>
      <c r="I8989" s="10"/>
      <c r="J8989" s="10" t="str">
        <f>INDEX(Categories!B:B,MATCH(K8989,Categories!C:C,0))</f>
        <v>Administrative</v>
      </c>
      <c r="K8989" s="10" t="str">
        <f t="shared" si="981"/>
        <v>Copiers/MFPs</v>
      </c>
      <c r="L8989" s="10"/>
      <c r="M8989" s="103"/>
      <c r="N8989" s="93" t="str">
        <f t="shared" si="982"/>
        <v>Sun Print-322961-IN-104090-PO-0000031616-210-44832-4P Buttermilk Pancake Mix #10 Label v1.4</v>
      </c>
      <c r="O8989" s="93">
        <v>104090</v>
      </c>
      <c r="P8989" s="94">
        <v>44832</v>
      </c>
      <c r="Q8989" s="93" t="s">
        <v>10062</v>
      </c>
      <c r="R8989" s="93" t="s">
        <v>10063</v>
      </c>
      <c r="S8989" s="93" t="s">
        <v>252</v>
      </c>
      <c r="T8989" s="93" t="s">
        <v>253</v>
      </c>
      <c r="U8989" s="93" t="s">
        <v>1151</v>
      </c>
      <c r="V8989" s="93" t="s">
        <v>1152</v>
      </c>
      <c r="W8989" s="95">
        <v>210</v>
      </c>
      <c r="X8989" s="93" t="s">
        <v>10064</v>
      </c>
      <c r="Y8989" s="93">
        <v>6</v>
      </c>
      <c r="Z8989" s="93"/>
      <c r="AA8989" s="93"/>
    </row>
    <row r="8990" spans="2:27">
      <c r="B8990" s="10" t="str">
        <f t="shared" si="983"/>
        <v>Sun Print</v>
      </c>
      <c r="C8990" s="10" t="str">
        <f>INDEX('Vendor Dedupe'!F:F,MATCH(B8990,'Vendor Dedupe'!B:B,0))</f>
        <v>Sun Print</v>
      </c>
      <c r="D8990" s="10" t="str">
        <f t="shared" si="984"/>
        <v>AF BlkBeanBurger 46oz #10 Label (rev2)</v>
      </c>
      <c r="E8990" s="10" t="str">
        <f t="shared" si="985"/>
        <v>Inventory - Raw Goods</v>
      </c>
      <c r="F8990" s="111">
        <f t="shared" si="986"/>
        <v>210</v>
      </c>
      <c r="G8990" s="101">
        <f t="shared" si="987"/>
        <v>44832</v>
      </c>
      <c r="H8990" s="10" t="str">
        <f>INDEX('Vendor Map'!D:D,MATCH(C8990,'Vendor Map'!B:B,0))</f>
        <v>Copiers/MFPs</v>
      </c>
      <c r="I8990" s="10"/>
      <c r="J8990" s="10" t="str">
        <f>INDEX(Categories!B:B,MATCH(K8990,Categories!C:C,0))</f>
        <v>Administrative</v>
      </c>
      <c r="K8990" s="10" t="str">
        <f t="shared" si="981"/>
        <v>Copiers/MFPs</v>
      </c>
      <c r="L8990" s="10"/>
      <c r="M8990" s="103"/>
      <c r="N8990" s="93" t="str">
        <f t="shared" si="982"/>
        <v>Sun Print-322961-IN-104090-PO-0000031616-210-44832-AF BlkBeanBurger 46oz #10 Label (rev2)</v>
      </c>
      <c r="O8990" s="93">
        <v>104090</v>
      </c>
      <c r="P8990" s="94">
        <v>44832</v>
      </c>
      <c r="Q8990" s="93" t="s">
        <v>10062</v>
      </c>
      <c r="R8990" s="93" t="s">
        <v>1150</v>
      </c>
      <c r="S8990" s="93" t="s">
        <v>252</v>
      </c>
      <c r="T8990" s="93" t="s">
        <v>253</v>
      </c>
      <c r="U8990" s="93" t="s">
        <v>1151</v>
      </c>
      <c r="V8990" s="93" t="s">
        <v>1152</v>
      </c>
      <c r="W8990" s="95">
        <v>210</v>
      </c>
      <c r="X8990" s="93" t="s">
        <v>10064</v>
      </c>
      <c r="Y8990" s="93">
        <v>7</v>
      </c>
      <c r="Z8990" s="93"/>
      <c r="AA8990" s="93"/>
    </row>
    <row r="8991" spans="2:27">
      <c r="B8991" s="10" t="str">
        <f t="shared" si="983"/>
        <v>Sun Print</v>
      </c>
      <c r="C8991" s="10" t="str">
        <f>INDEX('Vendor Dedupe'!F:F,MATCH(B8991,'Vendor Dedupe'!B:B,0))</f>
        <v>Sun Print</v>
      </c>
      <c r="D8991" s="10" t="str">
        <f t="shared" si="984"/>
        <v>AF TVP Chicken 38 oz Can Label (rev 1)</v>
      </c>
      <c r="E8991" s="10" t="str">
        <f t="shared" si="985"/>
        <v>Inventory - Raw Goods</v>
      </c>
      <c r="F8991" s="111">
        <f t="shared" si="986"/>
        <v>210</v>
      </c>
      <c r="G8991" s="101">
        <f t="shared" si="987"/>
        <v>44832</v>
      </c>
      <c r="H8991" s="10" t="str">
        <f>INDEX('Vendor Map'!D:D,MATCH(C8991,'Vendor Map'!B:B,0))</f>
        <v>Copiers/MFPs</v>
      </c>
      <c r="I8991" s="10"/>
      <c r="J8991" s="10" t="str">
        <f>INDEX(Categories!B:B,MATCH(K8991,Categories!C:C,0))</f>
        <v>Administrative</v>
      </c>
      <c r="K8991" s="10" t="str">
        <f t="shared" si="981"/>
        <v>Copiers/MFPs</v>
      </c>
      <c r="L8991" s="10"/>
      <c r="M8991" s="103"/>
      <c r="N8991" s="93" t="str">
        <f t="shared" si="982"/>
        <v>Sun Print-322961-IN-104090-PO-0000031616-210-44832-AF TVP Chicken 38 oz Can Label (rev 1)</v>
      </c>
      <c r="O8991" s="93">
        <v>104090</v>
      </c>
      <c r="P8991" s="94">
        <v>44832</v>
      </c>
      <c r="Q8991" s="93" t="s">
        <v>10062</v>
      </c>
      <c r="R8991" s="93" t="s">
        <v>3152</v>
      </c>
      <c r="S8991" s="93" t="s">
        <v>252</v>
      </c>
      <c r="T8991" s="93" t="s">
        <v>253</v>
      </c>
      <c r="U8991" s="93" t="s">
        <v>1151</v>
      </c>
      <c r="V8991" s="93" t="s">
        <v>1152</v>
      </c>
      <c r="W8991" s="95">
        <v>210</v>
      </c>
      <c r="X8991" s="93" t="s">
        <v>10064</v>
      </c>
      <c r="Y8991" s="93">
        <v>3</v>
      </c>
      <c r="Z8991" s="93"/>
      <c r="AA8991" s="93"/>
    </row>
    <row r="8992" spans="2:27">
      <c r="B8992" s="10" t="str">
        <f t="shared" si="983"/>
        <v>Sun Print</v>
      </c>
      <c r="C8992" s="10" t="str">
        <f>INDEX('Vendor Dedupe'!F:F,MATCH(B8992,'Vendor Dedupe'!B:B,0))</f>
        <v>Sun Print</v>
      </c>
      <c r="D8992" s="10" t="str">
        <f t="shared" si="984"/>
        <v>EE Shredded Hash Browns #10 Label (rev 3</v>
      </c>
      <c r="E8992" s="10" t="str">
        <f t="shared" si="985"/>
        <v>Inventory - Raw Goods</v>
      </c>
      <c r="F8992" s="111">
        <f t="shared" si="986"/>
        <v>210</v>
      </c>
      <c r="G8992" s="101">
        <f t="shared" si="987"/>
        <v>44832</v>
      </c>
      <c r="H8992" s="10" t="str">
        <f>INDEX('Vendor Map'!D:D,MATCH(C8992,'Vendor Map'!B:B,0))</f>
        <v>Copiers/MFPs</v>
      </c>
      <c r="I8992" s="10"/>
      <c r="J8992" s="10" t="str">
        <f>INDEX(Categories!B:B,MATCH(K8992,Categories!C:C,0))</f>
        <v>Administrative</v>
      </c>
      <c r="K8992" s="10" t="str">
        <f t="shared" si="981"/>
        <v>Copiers/MFPs</v>
      </c>
      <c r="L8992" s="10"/>
      <c r="M8992" s="103"/>
      <c r="N8992" s="93" t="str">
        <f t="shared" si="982"/>
        <v>Sun Print-322961-IN-104090-PO-0000031616-210-44832-EE Shredded Hash Browns #10 Label (rev 3</v>
      </c>
      <c r="O8992" s="93">
        <v>104090</v>
      </c>
      <c r="P8992" s="94">
        <v>44832</v>
      </c>
      <c r="Q8992" s="93" t="s">
        <v>10062</v>
      </c>
      <c r="R8992" s="93" t="s">
        <v>9496</v>
      </c>
      <c r="S8992" s="93" t="s">
        <v>252</v>
      </c>
      <c r="T8992" s="93" t="s">
        <v>253</v>
      </c>
      <c r="U8992" s="93" t="s">
        <v>1151</v>
      </c>
      <c r="V8992" s="93" t="s">
        <v>1152</v>
      </c>
      <c r="W8992" s="95">
        <v>210</v>
      </c>
      <c r="X8992" s="93" t="s">
        <v>10064</v>
      </c>
      <c r="Y8992" s="93">
        <v>8</v>
      </c>
      <c r="Z8992" s="93"/>
      <c r="AA8992" s="93"/>
    </row>
    <row r="8993" spans="2:27">
      <c r="B8993" s="10" t="str">
        <f t="shared" si="983"/>
        <v>Sun Print</v>
      </c>
      <c r="C8993" s="10" t="str">
        <f>INDEX('Vendor Dedupe'!F:F,MATCH(B8993,'Vendor Dedupe'!B:B,0))</f>
        <v>Sun Print</v>
      </c>
      <c r="D8993" s="10" t="str">
        <f t="shared" si="984"/>
        <v>RH Homestyle Pot Soup #10 Can Label BIOE</v>
      </c>
      <c r="E8993" s="10" t="str">
        <f t="shared" si="985"/>
        <v>Inventory - Raw Goods</v>
      </c>
      <c r="F8993" s="111">
        <f t="shared" si="986"/>
        <v>210</v>
      </c>
      <c r="G8993" s="101">
        <f t="shared" si="987"/>
        <v>44832</v>
      </c>
      <c r="H8993" s="10" t="str">
        <f>INDEX('Vendor Map'!D:D,MATCH(C8993,'Vendor Map'!B:B,0))</f>
        <v>Copiers/MFPs</v>
      </c>
      <c r="I8993" s="10"/>
      <c r="J8993" s="10" t="str">
        <f>INDEX(Categories!B:B,MATCH(K8993,Categories!C:C,0))</f>
        <v>Administrative</v>
      </c>
      <c r="K8993" s="10" t="str">
        <f t="shared" si="981"/>
        <v>Copiers/MFPs</v>
      </c>
      <c r="L8993" s="10"/>
      <c r="M8993" s="103"/>
      <c r="N8993" s="93" t="str">
        <f t="shared" si="982"/>
        <v>Sun Print-322961-IN-104090-PO-0000031616-210-44832-RH Homestyle Pot Soup #10 Can Label BIOE</v>
      </c>
      <c r="O8993" s="93">
        <v>104090</v>
      </c>
      <c r="P8993" s="94">
        <v>44832</v>
      </c>
      <c r="Q8993" s="93" t="s">
        <v>10062</v>
      </c>
      <c r="R8993" s="93" t="s">
        <v>5164</v>
      </c>
      <c r="S8993" s="93" t="s">
        <v>252</v>
      </c>
      <c r="T8993" s="93" t="s">
        <v>253</v>
      </c>
      <c r="U8993" s="93" t="s">
        <v>1151</v>
      </c>
      <c r="V8993" s="93" t="s">
        <v>1152</v>
      </c>
      <c r="W8993" s="95">
        <v>210</v>
      </c>
      <c r="X8993" s="93" t="s">
        <v>10064</v>
      </c>
      <c r="Y8993" s="93">
        <v>1</v>
      </c>
      <c r="Z8993" s="93"/>
      <c r="AA8993" s="93"/>
    </row>
    <row r="8994" spans="2:27">
      <c r="B8994" s="10" t="str">
        <f t="shared" si="983"/>
        <v>Sun Print</v>
      </c>
      <c r="C8994" s="10" t="str">
        <f>INDEX('Vendor Dedupe'!F:F,MATCH(B8994,'Vendor Dedupe'!B:B,0))</f>
        <v>Sun Print</v>
      </c>
      <c r="D8994" s="10" t="str">
        <f t="shared" si="984"/>
        <v>RH Long Grain White Rice #10 Can Label</v>
      </c>
      <c r="E8994" s="10" t="str">
        <f t="shared" si="985"/>
        <v>Inventory - Raw Goods</v>
      </c>
      <c r="F8994" s="111">
        <f t="shared" si="986"/>
        <v>210</v>
      </c>
      <c r="G8994" s="101">
        <f t="shared" si="987"/>
        <v>44832</v>
      </c>
      <c r="H8994" s="10" t="str">
        <f>INDEX('Vendor Map'!D:D,MATCH(C8994,'Vendor Map'!B:B,0))</f>
        <v>Copiers/MFPs</v>
      </c>
      <c r="I8994" s="10"/>
      <c r="J8994" s="10" t="str">
        <f>INDEX(Categories!B:B,MATCH(K8994,Categories!C:C,0))</f>
        <v>Administrative</v>
      </c>
      <c r="K8994" s="10" t="str">
        <f t="shared" si="981"/>
        <v>Copiers/MFPs</v>
      </c>
      <c r="L8994" s="10"/>
      <c r="M8994" s="103"/>
      <c r="N8994" s="93" t="str">
        <f t="shared" si="982"/>
        <v>Sun Print-322961-IN-104090-PO-0000031616-210-44832-RH Long Grain White Rice #10 Can Label</v>
      </c>
      <c r="O8994" s="93">
        <v>104090</v>
      </c>
      <c r="P8994" s="94">
        <v>44832</v>
      </c>
      <c r="Q8994" s="93" t="s">
        <v>10062</v>
      </c>
      <c r="R8994" s="93" t="s">
        <v>5160</v>
      </c>
      <c r="S8994" s="93" t="s">
        <v>252</v>
      </c>
      <c r="T8994" s="93" t="s">
        <v>253</v>
      </c>
      <c r="U8994" s="93" t="s">
        <v>1151</v>
      </c>
      <c r="V8994" s="93" t="s">
        <v>1152</v>
      </c>
      <c r="W8994" s="95">
        <v>210</v>
      </c>
      <c r="X8994" s="93" t="s">
        <v>10064</v>
      </c>
      <c r="Y8994" s="93">
        <v>4</v>
      </c>
      <c r="Z8994" s="93"/>
      <c r="AA8994" s="93"/>
    </row>
    <row r="8995" spans="2:27">
      <c r="B8995" s="10" t="str">
        <f t="shared" si="983"/>
        <v>Sun Print</v>
      </c>
      <c r="C8995" s="10" t="str">
        <f>INDEX('Vendor Dedupe'!F:F,MATCH(B8995,'Vendor Dedupe'!B:B,0))</f>
        <v>Sun Print</v>
      </c>
      <c r="D8995" s="10" t="str">
        <f t="shared" si="984"/>
        <v>RH Mashed Potatoes #10 Can Label</v>
      </c>
      <c r="E8995" s="10" t="str">
        <f t="shared" si="985"/>
        <v>Inventory - Raw Goods</v>
      </c>
      <c r="F8995" s="111">
        <f t="shared" si="986"/>
        <v>210</v>
      </c>
      <c r="G8995" s="101">
        <f t="shared" si="987"/>
        <v>44832</v>
      </c>
      <c r="H8995" s="10" t="str">
        <f>INDEX('Vendor Map'!D:D,MATCH(C8995,'Vendor Map'!B:B,0))</f>
        <v>Copiers/MFPs</v>
      </c>
      <c r="I8995" s="10"/>
      <c r="J8995" s="10" t="str">
        <f>INDEX(Categories!B:B,MATCH(K8995,Categories!C:C,0))</f>
        <v>Administrative</v>
      </c>
      <c r="K8995" s="10" t="str">
        <f t="shared" si="981"/>
        <v>Copiers/MFPs</v>
      </c>
      <c r="L8995" s="10"/>
      <c r="M8995" s="103"/>
      <c r="N8995" s="93" t="str">
        <f t="shared" si="982"/>
        <v>Sun Print-322961-IN-104090-PO-0000031616-210-44832-RH Mashed Potatoes #10 Can Label</v>
      </c>
      <c r="O8995" s="93">
        <v>104090</v>
      </c>
      <c r="P8995" s="94">
        <v>44832</v>
      </c>
      <c r="Q8995" s="93" t="s">
        <v>10062</v>
      </c>
      <c r="R8995" s="93" t="s">
        <v>10065</v>
      </c>
      <c r="S8995" s="93" t="s">
        <v>252</v>
      </c>
      <c r="T8995" s="93" t="s">
        <v>253</v>
      </c>
      <c r="U8995" s="93" t="s">
        <v>1151</v>
      </c>
      <c r="V8995" s="93" t="s">
        <v>1152</v>
      </c>
      <c r="W8995" s="95">
        <v>210</v>
      </c>
      <c r="X8995" s="93" t="s">
        <v>10064</v>
      </c>
      <c r="Y8995" s="93">
        <v>2</v>
      </c>
      <c r="Z8995" s="93"/>
      <c r="AA8995" s="93"/>
    </row>
    <row r="8996" spans="2:27">
      <c r="B8996" s="10" t="str">
        <f t="shared" si="983"/>
        <v>Sun Print</v>
      </c>
      <c r="C8996" s="10" t="str">
        <f>INDEX('Vendor Dedupe'!F:F,MATCH(B8996,'Vendor Dedupe'!B:B,0))</f>
        <v>Sun Print</v>
      </c>
      <c r="D8996" s="10" t="str">
        <f t="shared" si="984"/>
        <v>Strawberries Sliced #10 Label (rev 1)</v>
      </c>
      <c r="E8996" s="10" t="str">
        <f t="shared" si="985"/>
        <v>Inventory - Raw Goods</v>
      </c>
      <c r="F8996" s="111">
        <f t="shared" si="986"/>
        <v>210</v>
      </c>
      <c r="G8996" s="101">
        <f t="shared" si="987"/>
        <v>44832</v>
      </c>
      <c r="H8996" s="10" t="str">
        <f>INDEX('Vendor Map'!D:D,MATCH(C8996,'Vendor Map'!B:B,0))</f>
        <v>Copiers/MFPs</v>
      </c>
      <c r="I8996" s="10"/>
      <c r="J8996" s="10" t="str">
        <f>INDEX(Categories!B:B,MATCH(K8996,Categories!C:C,0))</f>
        <v>Administrative</v>
      </c>
      <c r="K8996" s="10" t="str">
        <f t="shared" si="981"/>
        <v>Copiers/MFPs</v>
      </c>
      <c r="L8996" s="10"/>
      <c r="M8996" s="103"/>
      <c r="N8996" s="93" t="str">
        <f t="shared" si="982"/>
        <v>Sun Print-322961-IN-104090-PO-0000031616-210-44832-Strawberries Sliced #10 Label (rev 1)</v>
      </c>
      <c r="O8996" s="93">
        <v>104090</v>
      </c>
      <c r="P8996" s="94">
        <v>44832</v>
      </c>
      <c r="Q8996" s="93" t="s">
        <v>10062</v>
      </c>
      <c r="R8996" s="93" t="s">
        <v>1179</v>
      </c>
      <c r="S8996" s="93" t="s">
        <v>252</v>
      </c>
      <c r="T8996" s="93" t="s">
        <v>253</v>
      </c>
      <c r="U8996" s="93" t="s">
        <v>1151</v>
      </c>
      <c r="V8996" s="93" t="s">
        <v>1152</v>
      </c>
      <c r="W8996" s="95">
        <v>210</v>
      </c>
      <c r="X8996" s="93" t="s">
        <v>10064</v>
      </c>
      <c r="Y8996" s="93">
        <v>5</v>
      </c>
      <c r="Z8996" s="93"/>
      <c r="AA8996" s="93"/>
    </row>
    <row r="8997" spans="2:27">
      <c r="B8997" s="10" t="str">
        <f t="shared" si="983"/>
        <v>Thorpe North &amp; Western</v>
      </c>
      <c r="C8997" s="10" t="str">
        <f>INDEX('Vendor Dedupe'!F:F,MATCH(B8997,'Vendor Dedupe'!B:B,0))</f>
        <v>Thorpe North &amp; Western</v>
      </c>
      <c r="D8997" s="10" t="str">
        <f t="shared" si="984"/>
        <v>Prof Services-Corp</v>
      </c>
      <c r="E8997" s="10" t="str">
        <f t="shared" si="985"/>
        <v>Prof Services-Corp</v>
      </c>
      <c r="F8997" s="111">
        <f t="shared" si="986"/>
        <v>110</v>
      </c>
      <c r="G8997" s="101">
        <f t="shared" si="987"/>
        <v>44832</v>
      </c>
      <c r="H8997" s="10" t="str">
        <f>INDEX('Vendor Map'!D:D,MATCH(C8997,'Vendor Map'!B:B,0))</f>
        <v>Unmapped</v>
      </c>
      <c r="I8997" s="10"/>
      <c r="J8997" s="10" t="str">
        <f>INDEX(Categories!B:B,MATCH(K8997,Categories!C:C,0))</f>
        <v>Unaddressable</v>
      </c>
      <c r="K8997" s="10" t="str">
        <f t="shared" si="981"/>
        <v>Unmapped</v>
      </c>
      <c r="L8997" s="10"/>
      <c r="M8997" s="103"/>
      <c r="N8997" s="93" t="str">
        <f t="shared" si="982"/>
        <v>Thorpe North &amp; Western-312506-IN-106254--110-44832-Prof Services-Corp</v>
      </c>
      <c r="O8997" s="93">
        <v>106254</v>
      </c>
      <c r="P8997" s="94">
        <v>44832</v>
      </c>
      <c r="Q8997" s="93" t="s">
        <v>10066</v>
      </c>
      <c r="R8997" s="93" t="s">
        <v>290</v>
      </c>
      <c r="S8997" s="93" t="s">
        <v>291</v>
      </c>
      <c r="T8997" s="93" t="s">
        <v>290</v>
      </c>
      <c r="U8997" s="93" t="s">
        <v>4065</v>
      </c>
      <c r="V8997" s="93" t="s">
        <v>4066</v>
      </c>
      <c r="W8997" s="95">
        <v>110</v>
      </c>
      <c r="X8997" s="93"/>
      <c r="Y8997" s="93"/>
      <c r="Z8997" s="93"/>
      <c r="AA8997" s="93"/>
    </row>
    <row r="8998" spans="2:27">
      <c r="B8998" s="10" t="str">
        <f t="shared" si="983"/>
        <v>Tricorbraun Industrial</v>
      </c>
      <c r="C8998" s="10" t="str">
        <f>INDEX('Vendor Dedupe'!F:F,MATCH(B8998,'Vendor Dedupe'!B:B,0))</f>
        <v>Tricorbraun Industrial</v>
      </c>
      <c r="D8998" s="10" t="str">
        <f t="shared" si="984"/>
        <v>Can Metal End #10 - E</v>
      </c>
      <c r="E8998" s="10" t="str">
        <f t="shared" si="985"/>
        <v>Inventory - Raw Goods</v>
      </c>
      <c r="F8998" s="111">
        <f t="shared" si="986"/>
        <v>5586.56</v>
      </c>
      <c r="G8998" s="101">
        <f t="shared" si="987"/>
        <v>44832</v>
      </c>
      <c r="H8998" s="10" t="str">
        <f>INDEX('Vendor Map'!D:D,MATCH(C8998,'Vendor Map'!B:B,0))</f>
        <v>Packaging &amp; Shipping Supplies</v>
      </c>
      <c r="I8998" s="10"/>
      <c r="J8998" s="10" t="str">
        <f>INDEX(Categories!B:B,MATCH(K8998,Categories!C:C,0))</f>
        <v>Packing &amp; Shipping Supplies</v>
      </c>
      <c r="K8998" s="10" t="str">
        <f t="shared" si="981"/>
        <v>Packaging &amp; Shipping Supplies</v>
      </c>
      <c r="L8998" s="10"/>
      <c r="M8998" s="103"/>
      <c r="N8998" s="93" t="str">
        <f t="shared" si="982"/>
        <v>Tricorbraun Industrial-3079832-IN-104233-PO-0000031455-5586.56-44832-Can Metal End #10 - E</v>
      </c>
      <c r="O8998" s="93">
        <v>104233</v>
      </c>
      <c r="P8998" s="94">
        <v>44832</v>
      </c>
      <c r="Q8998" s="93" t="s">
        <v>10067</v>
      </c>
      <c r="R8998" s="93" t="s">
        <v>5881</v>
      </c>
      <c r="S8998" s="93" t="s">
        <v>252</v>
      </c>
      <c r="T8998" s="93" t="s">
        <v>253</v>
      </c>
      <c r="U8998" s="93" t="s">
        <v>348</v>
      </c>
      <c r="V8998" s="93" t="s">
        <v>349</v>
      </c>
      <c r="W8998" s="95">
        <v>5586.56</v>
      </c>
      <c r="X8998" s="93" t="s">
        <v>9106</v>
      </c>
      <c r="Y8998" s="93">
        <v>2</v>
      </c>
      <c r="Z8998" s="93"/>
      <c r="AA8998" s="93"/>
    </row>
    <row r="8999" spans="2:27">
      <c r="B8999" s="10" t="str">
        <f t="shared" si="983"/>
        <v>Tricorbraun Industrial</v>
      </c>
      <c r="C8999" s="10" t="str">
        <f>INDEX('Vendor Dedupe'!F:F,MATCH(B8999,'Vendor Dedupe'!B:B,0))</f>
        <v>Tricorbraun Industrial</v>
      </c>
      <c r="D8999" s="10" t="str">
        <f t="shared" si="984"/>
        <v>Can Metal #10 - E</v>
      </c>
      <c r="E8999" s="10" t="str">
        <f t="shared" si="985"/>
        <v>Inventory - Raw Goods</v>
      </c>
      <c r="F8999" s="111">
        <f t="shared" si="986"/>
        <v>25235.84</v>
      </c>
      <c r="G8999" s="101">
        <f t="shared" si="987"/>
        <v>44832</v>
      </c>
      <c r="H8999" s="10" t="str">
        <f>INDEX('Vendor Map'!D:D,MATCH(C8999,'Vendor Map'!B:B,0))</f>
        <v>Packaging &amp; Shipping Supplies</v>
      </c>
      <c r="I8999" s="10"/>
      <c r="J8999" s="10" t="str">
        <f>INDEX(Categories!B:B,MATCH(K8999,Categories!C:C,0))</f>
        <v>Packing &amp; Shipping Supplies</v>
      </c>
      <c r="K8999" s="10" t="str">
        <f t="shared" si="981"/>
        <v>Packaging &amp; Shipping Supplies</v>
      </c>
      <c r="L8999" s="10"/>
      <c r="M8999" s="103"/>
      <c r="N8999" s="93" t="str">
        <f t="shared" si="982"/>
        <v>Tricorbraun Industrial-3079832-IN-104233-PO-0000031455-25235.84-44832-Can Metal #10 - E</v>
      </c>
      <c r="O8999" s="93">
        <v>104233</v>
      </c>
      <c r="P8999" s="94">
        <v>44832</v>
      </c>
      <c r="Q8999" s="93" t="s">
        <v>10067</v>
      </c>
      <c r="R8999" s="93" t="s">
        <v>5878</v>
      </c>
      <c r="S8999" s="93" t="s">
        <v>252</v>
      </c>
      <c r="T8999" s="93" t="s">
        <v>253</v>
      </c>
      <c r="U8999" s="93" t="s">
        <v>348</v>
      </c>
      <c r="V8999" s="93" t="s">
        <v>349</v>
      </c>
      <c r="W8999" s="95">
        <v>25235.84</v>
      </c>
      <c r="X8999" s="93" t="s">
        <v>9106</v>
      </c>
      <c r="Y8999" s="93">
        <v>1</v>
      </c>
      <c r="Z8999" s="93"/>
      <c r="AA8999" s="93"/>
    </row>
    <row r="9000" spans="2:27">
      <c r="B9000" s="10" t="str">
        <f t="shared" si="983"/>
        <v>Valley Forklift</v>
      </c>
      <c r="C9000" s="10" t="str">
        <f>INDEX('Vendor Dedupe'!F:F,MATCH(B9000,'Vendor Dedupe'!B:B,0))</f>
        <v>Valley Forklift</v>
      </c>
      <c r="D9000" s="10" t="str">
        <f t="shared" si="984"/>
        <v>Equip Lease - Warehouse</v>
      </c>
      <c r="E9000" s="10" t="str">
        <f t="shared" si="985"/>
        <v>Equip Lease - Warehouse</v>
      </c>
      <c r="F9000" s="111">
        <f t="shared" si="986"/>
        <v>749.64</v>
      </c>
      <c r="G9000" s="101">
        <f t="shared" si="987"/>
        <v>44832</v>
      </c>
      <c r="H9000" s="10" t="str">
        <f>INDEX('Vendor Map'!D:D,MATCH(C9000,'Vendor Map'!B:B,0))</f>
        <v>Forklifts</v>
      </c>
      <c r="I9000" s="10"/>
      <c r="J9000" s="10" t="str">
        <f>INDEX(Categories!B:B,MATCH(K9000,Categories!C:C,0))</f>
        <v>Real Estate &amp; Facilities</v>
      </c>
      <c r="K9000" s="10" t="str">
        <f t="shared" si="981"/>
        <v>Forklifts</v>
      </c>
      <c r="L9000" s="10"/>
      <c r="M9000" s="103"/>
      <c r="N9000" s="93" t="str">
        <f t="shared" si="982"/>
        <v>Valley Forklift-7679-IN-104226--749.64-44832-Equip Lease - Warehouse</v>
      </c>
      <c r="O9000" s="93">
        <v>104226</v>
      </c>
      <c r="P9000" s="94">
        <v>44832</v>
      </c>
      <c r="Q9000" s="93" t="s">
        <v>10068</v>
      </c>
      <c r="R9000" s="93" t="s">
        <v>281</v>
      </c>
      <c r="S9000" s="93" t="s">
        <v>282</v>
      </c>
      <c r="T9000" s="93" t="s">
        <v>281</v>
      </c>
      <c r="U9000" s="93" t="s">
        <v>860</v>
      </c>
      <c r="V9000" s="93" t="s">
        <v>861</v>
      </c>
      <c r="W9000" s="95">
        <v>749.64</v>
      </c>
      <c r="X9000" s="93"/>
      <c r="Y9000" s="93"/>
      <c r="Z9000" s="93"/>
      <c r="AA9000" s="93"/>
    </row>
    <row r="9001" spans="2:27">
      <c r="B9001" s="10" t="str">
        <f t="shared" si="983"/>
        <v>Valley Forklift</v>
      </c>
      <c r="C9001" s="10" t="str">
        <f>INDEX('Vendor Dedupe'!F:F,MATCH(B9001,'Vendor Dedupe'!B:B,0))</f>
        <v>Valley Forklift</v>
      </c>
      <c r="D9001" s="10" t="str">
        <f t="shared" si="984"/>
        <v>Equip Lease - Warehouse</v>
      </c>
      <c r="E9001" s="10" t="str">
        <f t="shared" si="985"/>
        <v>Equip Lease - Warehouse</v>
      </c>
      <c r="F9001" s="111">
        <f t="shared" si="986"/>
        <v>1308.52</v>
      </c>
      <c r="G9001" s="101">
        <f t="shared" si="987"/>
        <v>44832</v>
      </c>
      <c r="H9001" s="10" t="str">
        <f>INDEX('Vendor Map'!D:D,MATCH(C9001,'Vendor Map'!B:B,0))</f>
        <v>Forklifts</v>
      </c>
      <c r="I9001" s="10"/>
      <c r="J9001" s="10" t="str">
        <f>INDEX(Categories!B:B,MATCH(K9001,Categories!C:C,0))</f>
        <v>Real Estate &amp; Facilities</v>
      </c>
      <c r="K9001" s="10" t="str">
        <f t="shared" si="981"/>
        <v>Forklifts</v>
      </c>
      <c r="L9001" s="10"/>
      <c r="M9001" s="103"/>
      <c r="N9001" s="93" t="str">
        <f t="shared" si="982"/>
        <v>Valley Forklift-7686-IN-104219--1308.52-44832-Equip Lease - Warehouse</v>
      </c>
      <c r="O9001" s="93">
        <v>104219</v>
      </c>
      <c r="P9001" s="94">
        <v>44832</v>
      </c>
      <c r="Q9001" s="93" t="s">
        <v>10069</v>
      </c>
      <c r="R9001" s="93" t="s">
        <v>281</v>
      </c>
      <c r="S9001" s="93" t="s">
        <v>282</v>
      </c>
      <c r="T9001" s="93" t="s">
        <v>281</v>
      </c>
      <c r="U9001" s="93" t="s">
        <v>860</v>
      </c>
      <c r="V9001" s="93" t="s">
        <v>861</v>
      </c>
      <c r="W9001" s="95">
        <v>1308.52</v>
      </c>
      <c r="X9001" s="93"/>
      <c r="Y9001" s="93"/>
      <c r="Z9001" s="93"/>
      <c r="AA9001" s="93"/>
    </row>
    <row r="9002" spans="2:27">
      <c r="B9002" s="10" t="str">
        <f t="shared" si="983"/>
        <v>Valley Forklift</v>
      </c>
      <c r="C9002" s="10" t="str">
        <f>INDEX('Vendor Dedupe'!F:F,MATCH(B9002,'Vendor Dedupe'!B:B,0))</f>
        <v>Valley Forklift</v>
      </c>
      <c r="D9002" s="10" t="str">
        <f t="shared" si="984"/>
        <v>Equip Lease - Warehouse</v>
      </c>
      <c r="E9002" s="10" t="str">
        <f t="shared" si="985"/>
        <v>Equip Lease - Warehouse</v>
      </c>
      <c r="F9002" s="111">
        <f t="shared" si="986"/>
        <v>800.2</v>
      </c>
      <c r="G9002" s="101">
        <f t="shared" si="987"/>
        <v>44832</v>
      </c>
      <c r="H9002" s="10" t="str">
        <f>INDEX('Vendor Map'!D:D,MATCH(C9002,'Vendor Map'!B:B,0))</f>
        <v>Forklifts</v>
      </c>
      <c r="I9002" s="10"/>
      <c r="J9002" s="10" t="str">
        <f>INDEX(Categories!B:B,MATCH(K9002,Categories!C:C,0))</f>
        <v>Real Estate &amp; Facilities</v>
      </c>
      <c r="K9002" s="10" t="str">
        <f t="shared" si="981"/>
        <v>Forklifts</v>
      </c>
      <c r="L9002" s="10"/>
      <c r="M9002" s="103"/>
      <c r="N9002" s="93" t="str">
        <f t="shared" si="982"/>
        <v>Valley Forklift-7687-IN-104218--800.2-44832-Equip Lease - Warehouse</v>
      </c>
      <c r="O9002" s="93">
        <v>104218</v>
      </c>
      <c r="P9002" s="94">
        <v>44832</v>
      </c>
      <c r="Q9002" s="93" t="s">
        <v>10070</v>
      </c>
      <c r="R9002" s="93" t="s">
        <v>281</v>
      </c>
      <c r="S9002" s="93" t="s">
        <v>282</v>
      </c>
      <c r="T9002" s="93" t="s">
        <v>281</v>
      </c>
      <c r="U9002" s="93" t="s">
        <v>860</v>
      </c>
      <c r="V9002" s="93" t="s">
        <v>861</v>
      </c>
      <c r="W9002" s="95">
        <v>800.2</v>
      </c>
      <c r="X9002" s="93"/>
      <c r="Y9002" s="93"/>
      <c r="Z9002" s="93"/>
      <c r="AA9002" s="93"/>
    </row>
    <row r="9003" spans="2:27">
      <c r="B9003" s="10" t="str">
        <f t="shared" si="983"/>
        <v>Xtra Lease</v>
      </c>
      <c r="C9003" s="10" t="str">
        <f>INDEX('Vendor Dedupe'!F:F,MATCH(B9003,'Vendor Dedupe'!B:B,0))</f>
        <v>Xtra Lease</v>
      </c>
      <c r="D9003" s="10" t="str">
        <f t="shared" si="984"/>
        <v>General Operating Other</v>
      </c>
      <c r="E9003" s="10" t="str">
        <f t="shared" si="985"/>
        <v>General Operating Other</v>
      </c>
      <c r="F9003" s="111">
        <f t="shared" si="986"/>
        <v>20613.98</v>
      </c>
      <c r="G9003" s="101">
        <f t="shared" si="987"/>
        <v>44832</v>
      </c>
      <c r="H9003" s="10" t="str">
        <f>INDEX('Vendor Map'!D:D,MATCH(C9003,'Vendor Map'!B:B,0))</f>
        <v>Fleet</v>
      </c>
      <c r="I9003" s="10"/>
      <c r="J9003" s="10" t="str">
        <f>INDEX(Categories!B:B,MATCH(K9003,Categories!C:C,0))</f>
        <v>Fleet</v>
      </c>
      <c r="K9003" s="10" t="str">
        <f t="shared" si="981"/>
        <v>Fleet</v>
      </c>
      <c r="L9003" s="10"/>
      <c r="M9003" s="103"/>
      <c r="N9003" s="93" t="str">
        <f t="shared" si="982"/>
        <v>Xtra Lease-04821207-IN-104301--20613.98-44832-General Operating Other</v>
      </c>
      <c r="O9003" s="93">
        <v>104301</v>
      </c>
      <c r="P9003" s="94">
        <v>44832</v>
      </c>
      <c r="Q9003" s="93" t="s">
        <v>10071</v>
      </c>
      <c r="R9003" s="93" t="s">
        <v>10072</v>
      </c>
      <c r="S9003" s="93" t="s">
        <v>10073</v>
      </c>
      <c r="T9003" s="93" t="s">
        <v>10072</v>
      </c>
      <c r="U9003" s="93" t="s">
        <v>1351</v>
      </c>
      <c r="V9003" s="93" t="s">
        <v>1351</v>
      </c>
      <c r="W9003" s="95">
        <v>20613.98</v>
      </c>
      <c r="X9003" s="93"/>
      <c r="Y9003" s="93"/>
      <c r="Z9003" s="93"/>
      <c r="AA9003" s="93"/>
    </row>
    <row r="9004" spans="2:27">
      <c r="B9004" s="10" t="str">
        <f t="shared" si="983"/>
        <v>Apex Fd</v>
      </c>
      <c r="C9004" s="10" t="str">
        <f>INDEX('Vendor Dedupe'!F:F,MATCH(B9004,'Vendor Dedupe'!B:B,0))</f>
        <v>Apex Fd</v>
      </c>
      <c r="D9004" s="10" t="str">
        <f t="shared" si="984"/>
        <v>FD Chicken 1/2 Dices</v>
      </c>
      <c r="E9004" s="10" t="str">
        <f t="shared" si="985"/>
        <v>Inventory - Raw Goods</v>
      </c>
      <c r="F9004" s="111">
        <f t="shared" si="986"/>
        <v>14910</v>
      </c>
      <c r="G9004" s="101">
        <f t="shared" si="987"/>
        <v>44833</v>
      </c>
      <c r="H9004" s="10" t="str">
        <f>INDEX('Vendor Map'!D:D,MATCH(C9004,'Vendor Map'!B:B,0))</f>
        <v>CHICKEN</v>
      </c>
      <c r="I9004" s="10"/>
      <c r="J9004" s="10" t="str">
        <f>INDEX(Categories!B:B,MATCH(K9004,Categories!C:C,0))</f>
        <v>COGS - FOODS</v>
      </c>
      <c r="K9004" s="10" t="str">
        <f t="shared" si="981"/>
        <v>CHICKEN</v>
      </c>
      <c r="L9004" s="10"/>
      <c r="M9004" s="103"/>
      <c r="N9004" s="93" t="str">
        <f t="shared" si="982"/>
        <v>Apex Fd-BCIN2032-IN-104335-PO-0000031565-14910-44833-FD Chicken 1/2 Dices</v>
      </c>
      <c r="O9004" s="93">
        <v>104335</v>
      </c>
      <c r="P9004" s="94">
        <v>44833</v>
      </c>
      <c r="Q9004" s="93" t="s">
        <v>10074</v>
      </c>
      <c r="R9004" s="93" t="s">
        <v>6125</v>
      </c>
      <c r="S9004" s="93" t="s">
        <v>252</v>
      </c>
      <c r="T9004" s="93" t="s">
        <v>253</v>
      </c>
      <c r="U9004" s="93" t="s">
        <v>6126</v>
      </c>
      <c r="V9004" s="93" t="s">
        <v>6127</v>
      </c>
      <c r="W9004" s="95">
        <v>14910</v>
      </c>
      <c r="X9004" s="93" t="s">
        <v>10075</v>
      </c>
      <c r="Y9004" s="93">
        <v>1</v>
      </c>
      <c r="Z9004" s="93"/>
      <c r="AA9004" s="93"/>
    </row>
    <row r="9005" spans="2:27">
      <c r="B9005" s="10" t="str">
        <f t="shared" si="983"/>
        <v>Aramark Uniform Services</v>
      </c>
      <c r="C9005" s="10" t="str">
        <f>INDEX('Vendor Dedupe'!F:F,MATCH(B9005,'Vendor Dedupe'!B:B,0))</f>
        <v>Aramark Uniform Services</v>
      </c>
      <c r="D9005" s="10" t="str">
        <f t="shared" si="984"/>
        <v>Smocks/GMP Cleaning</v>
      </c>
      <c r="E9005" s="10" t="str">
        <f t="shared" si="985"/>
        <v>Smocks/GMP Cleaning</v>
      </c>
      <c r="F9005" s="111">
        <f t="shared" si="986"/>
        <v>3086.41</v>
      </c>
      <c r="G9005" s="101">
        <f t="shared" si="987"/>
        <v>44833</v>
      </c>
      <c r="H9005" s="10" t="str">
        <f>INDEX('Vendor Map'!D:D,MATCH(C9005,'Vendor Map'!B:B,0))</f>
        <v>Uniforms</v>
      </c>
      <c r="I9005" s="10"/>
      <c r="J9005" s="10" t="str">
        <f>INDEX(Categories!B:B,MATCH(K9005,Categories!C:C,0))</f>
        <v>Administrative</v>
      </c>
      <c r="K9005" s="10" t="str">
        <f t="shared" si="981"/>
        <v>Uniforms</v>
      </c>
      <c r="L9005" s="10"/>
      <c r="M9005" s="103"/>
      <c r="N9005" s="93" t="str">
        <f t="shared" si="982"/>
        <v>Aramark Uniform Services-4583078563-IN-105421--3086.41-44833-Smocks/GMP Cleaning</v>
      </c>
      <c r="O9005" s="93">
        <v>105421</v>
      </c>
      <c r="P9005" s="94">
        <v>44833</v>
      </c>
      <c r="Q9005" s="93" t="s">
        <v>10076</v>
      </c>
      <c r="R9005" s="93" t="s">
        <v>576</v>
      </c>
      <c r="S9005" s="93" t="s">
        <v>577</v>
      </c>
      <c r="T9005" s="93" t="s">
        <v>576</v>
      </c>
      <c r="U9005" s="93" t="s">
        <v>578</v>
      </c>
      <c r="V9005" s="93" t="s">
        <v>579</v>
      </c>
      <c r="W9005" s="95">
        <v>3086.41</v>
      </c>
      <c r="X9005" s="93"/>
      <c r="Y9005" s="93"/>
      <c r="Z9005" s="93"/>
      <c r="AA9005" s="93"/>
    </row>
    <row r="9006" spans="2:27">
      <c r="B9006" s="10" t="str">
        <f t="shared" si="983"/>
        <v>Armstrong Transportation Group</v>
      </c>
      <c r="C9006" s="10" t="str">
        <f>INDEX('Vendor Dedupe'!F:F,MATCH(B9006,'Vendor Dedupe'!B:B,0))</f>
        <v>Armstrong Transportation Group</v>
      </c>
      <c r="D9006" s="10" t="str">
        <f t="shared" si="984"/>
        <v>LTL Inbound Freight to Blue Chip Group</v>
      </c>
      <c r="E9006" s="10" t="str">
        <f t="shared" si="985"/>
        <v>Freight In</v>
      </c>
      <c r="F9006" s="111">
        <f t="shared" si="986"/>
        <v>2950</v>
      </c>
      <c r="G9006" s="101">
        <f t="shared" si="987"/>
        <v>44833</v>
      </c>
      <c r="H9006" s="10" t="str">
        <f>INDEX('Vendor Map'!D:D,MATCH(C9006,'Vendor Map'!B:B,0))</f>
        <v>LTL/FTL</v>
      </c>
      <c r="I9006" s="10"/>
      <c r="J9006" s="10" t="str">
        <f>INDEX(Categories!B:B,MATCH(K9006,Categories!C:C,0))</f>
        <v>Transportation &amp; Logistics</v>
      </c>
      <c r="K9006" s="10" t="str">
        <f t="shared" si="981"/>
        <v>LTL/FTL</v>
      </c>
      <c r="L9006" s="10"/>
      <c r="M9006" s="103"/>
      <c r="N9006" s="93" t="str">
        <f t="shared" si="982"/>
        <v>Armstrong Transportation Group-2176064-IN-104687-PO-1518-F2-2950-44833-LTL Inbound Freight to Blue Chip Group</v>
      </c>
      <c r="O9006" s="93">
        <v>104687</v>
      </c>
      <c r="P9006" s="94">
        <v>44833</v>
      </c>
      <c r="Q9006" s="93" t="s">
        <v>10077</v>
      </c>
      <c r="R9006" s="93" t="s">
        <v>10078</v>
      </c>
      <c r="S9006" s="93" t="s">
        <v>246</v>
      </c>
      <c r="T9006" s="93" t="s">
        <v>247</v>
      </c>
      <c r="U9006" s="93" t="s">
        <v>7095</v>
      </c>
      <c r="V9006" s="93" t="s">
        <v>7096</v>
      </c>
      <c r="W9006" s="95">
        <v>2950</v>
      </c>
      <c r="X9006" s="93" t="s">
        <v>10079</v>
      </c>
      <c r="Y9006" s="93">
        <v>2</v>
      </c>
      <c r="Z9006" s="93"/>
      <c r="AA9006" s="93"/>
    </row>
    <row r="9007" spans="2:27">
      <c r="B9007" s="10" t="str">
        <f t="shared" si="983"/>
        <v>Arrive Logistics</v>
      </c>
      <c r="C9007" s="10" t="str">
        <f>INDEX('Vendor Dedupe'!F:F,MATCH(B9007,'Vendor Dedupe'!B:B,0))</f>
        <v>Arrive Logistics</v>
      </c>
      <c r="D9007" s="10" t="str">
        <f t="shared" si="984"/>
        <v>All Other Freight Lane</v>
      </c>
      <c r="E9007" s="10" t="str">
        <f t="shared" si="985"/>
        <v>Freight In</v>
      </c>
      <c r="F9007" s="111">
        <f t="shared" si="986"/>
        <v>3445</v>
      </c>
      <c r="G9007" s="101">
        <f t="shared" si="987"/>
        <v>44833</v>
      </c>
      <c r="H9007" s="10" t="str">
        <f>INDEX('Vendor Map'!D:D,MATCH(C9007,'Vendor Map'!B:B,0))</f>
        <v>LTL/FTL</v>
      </c>
      <c r="I9007" s="10"/>
      <c r="J9007" s="10" t="str">
        <f>INDEX(Categories!B:B,MATCH(K9007,Categories!C:C,0))</f>
        <v>Transportation &amp; Logistics</v>
      </c>
      <c r="K9007" s="10" t="str">
        <f t="shared" si="981"/>
        <v>LTL/FTL</v>
      </c>
      <c r="L9007" s="10"/>
      <c r="M9007" s="103"/>
      <c r="N9007" s="93" t="str">
        <f t="shared" si="982"/>
        <v>Arrive Logistics-3350696-IN-104171-PO-30631-F-3445-44833-All Other Freight Lane</v>
      </c>
      <c r="O9007" s="93">
        <v>104171</v>
      </c>
      <c r="P9007" s="94">
        <v>44833</v>
      </c>
      <c r="Q9007" s="93" t="s">
        <v>10080</v>
      </c>
      <c r="R9007" s="93" t="s">
        <v>8696</v>
      </c>
      <c r="S9007" s="93" t="s">
        <v>246</v>
      </c>
      <c r="T9007" s="93" t="s">
        <v>247</v>
      </c>
      <c r="U9007" s="93" t="s">
        <v>248</v>
      </c>
      <c r="V9007" s="93" t="s">
        <v>249</v>
      </c>
      <c r="W9007" s="95">
        <v>3445</v>
      </c>
      <c r="X9007" s="93" t="s">
        <v>10081</v>
      </c>
      <c r="Y9007" s="93">
        <v>1</v>
      </c>
      <c r="Z9007" s="93"/>
      <c r="AA9007" s="93"/>
    </row>
    <row r="9008" spans="2:27">
      <c r="B9008" s="10" t="str">
        <f t="shared" si="983"/>
        <v>Arrive Logistics</v>
      </c>
      <c r="C9008" s="10" t="str">
        <f>INDEX('Vendor Dedupe'!F:F,MATCH(B9008,'Vendor Dedupe'!B:B,0))</f>
        <v>Arrive Logistics</v>
      </c>
      <c r="D9008" s="10" t="str">
        <f t="shared" si="984"/>
        <v>Southern California Freight Lane</v>
      </c>
      <c r="E9008" s="10" t="str">
        <f t="shared" si="985"/>
        <v>Freight In</v>
      </c>
      <c r="F9008" s="111">
        <f t="shared" si="986"/>
        <v>2585</v>
      </c>
      <c r="G9008" s="101">
        <f t="shared" si="987"/>
        <v>44833</v>
      </c>
      <c r="H9008" s="10" t="str">
        <f>INDEX('Vendor Map'!D:D,MATCH(C9008,'Vendor Map'!B:B,0))</f>
        <v>LTL/FTL</v>
      </c>
      <c r="I9008" s="10"/>
      <c r="J9008" s="10" t="str">
        <f>INDEX(Categories!B:B,MATCH(K9008,Categories!C:C,0))</f>
        <v>Transportation &amp; Logistics</v>
      </c>
      <c r="K9008" s="10" t="str">
        <f t="shared" si="981"/>
        <v>LTL/FTL</v>
      </c>
      <c r="L9008" s="10"/>
      <c r="M9008" s="103"/>
      <c r="N9008" s="93" t="str">
        <f t="shared" si="982"/>
        <v>Arrive Logistics-3359230-IN-104173-PO-30744-F-2585-44833-Southern California Freight Lane</v>
      </c>
      <c r="O9008" s="93">
        <v>104173</v>
      </c>
      <c r="P9008" s="94">
        <v>44833</v>
      </c>
      <c r="Q9008" s="93" t="s">
        <v>10082</v>
      </c>
      <c r="R9008" s="93" t="s">
        <v>8281</v>
      </c>
      <c r="S9008" s="93" t="s">
        <v>246</v>
      </c>
      <c r="T9008" s="93" t="s">
        <v>247</v>
      </c>
      <c r="U9008" s="93" t="s">
        <v>248</v>
      </c>
      <c r="V9008" s="93" t="s">
        <v>249</v>
      </c>
      <c r="W9008" s="95">
        <v>2585</v>
      </c>
      <c r="X9008" s="93" t="s">
        <v>10083</v>
      </c>
      <c r="Y9008" s="93">
        <v>1</v>
      </c>
      <c r="Z9008" s="93"/>
      <c r="AA9008" s="93"/>
    </row>
    <row r="9009" spans="2:27">
      <c r="B9009" s="10" t="str">
        <f t="shared" si="983"/>
        <v>Bakemark</v>
      </c>
      <c r="C9009" s="10" t="str">
        <f>INDEX('Vendor Dedupe'!F:F,MATCH(B9009,'Vendor Dedupe'!B:B,0))</f>
        <v>Bakemark</v>
      </c>
      <c r="D9009" s="10" t="str">
        <f t="shared" si="984"/>
        <v>Flour Cake Stock</v>
      </c>
      <c r="E9009" s="10" t="str">
        <f t="shared" si="985"/>
        <v>Inventory - Raw Goods</v>
      </c>
      <c r="F9009" s="111">
        <f t="shared" si="986"/>
        <v>18912.5</v>
      </c>
      <c r="G9009" s="101">
        <f t="shared" si="987"/>
        <v>44833</v>
      </c>
      <c r="H9009" s="10" t="str">
        <f>INDEX('Vendor Map'!D:D,MATCH(C9009,'Vendor Map'!B:B,0))</f>
        <v>BAKERY</v>
      </c>
      <c r="I9009" s="10"/>
      <c r="J9009" s="10" t="str">
        <f>INDEX(Categories!B:B,MATCH(K9009,Categories!C:C,0))</f>
        <v>COGS - FOODS</v>
      </c>
      <c r="K9009" s="10" t="str">
        <f t="shared" si="981"/>
        <v>BAKERY</v>
      </c>
      <c r="L9009" s="10"/>
      <c r="M9009" s="103"/>
      <c r="N9009" s="93" t="str">
        <f t="shared" si="982"/>
        <v>Bakemark-589358-IN-104310-PO-0000030796-18912.5-44833-Flour Cake Stock</v>
      </c>
      <c r="O9009" s="93">
        <v>104310</v>
      </c>
      <c r="P9009" s="94">
        <v>44833</v>
      </c>
      <c r="Q9009" s="93" t="s">
        <v>10084</v>
      </c>
      <c r="R9009" s="93" t="s">
        <v>889</v>
      </c>
      <c r="S9009" s="93" t="s">
        <v>252</v>
      </c>
      <c r="T9009" s="93" t="s">
        <v>253</v>
      </c>
      <c r="U9009" s="93" t="s">
        <v>372</v>
      </c>
      <c r="V9009" s="93" t="s">
        <v>372</v>
      </c>
      <c r="W9009" s="95">
        <v>18912.5</v>
      </c>
      <c r="X9009" s="93" t="s">
        <v>10085</v>
      </c>
      <c r="Y9009" s="93">
        <v>1</v>
      </c>
      <c r="Z9009" s="93"/>
      <c r="AA9009" s="93"/>
    </row>
    <row r="9010" spans="2:27">
      <c r="B9010" s="10" t="str">
        <f t="shared" si="983"/>
        <v>Bakemark</v>
      </c>
      <c r="C9010" s="10" t="str">
        <f>INDEX('Vendor Dedupe'!F:F,MATCH(B9010,'Vendor Dedupe'!B:B,0))</f>
        <v>Bakemark</v>
      </c>
      <c r="D9010" s="10" t="str">
        <f t="shared" si="984"/>
        <v>Flour Cake Stock</v>
      </c>
      <c r="E9010" s="10" t="str">
        <f t="shared" si="985"/>
        <v>Inventory - Raw Goods</v>
      </c>
      <c r="F9010" s="111">
        <f t="shared" si="986"/>
        <v>18912.5</v>
      </c>
      <c r="G9010" s="101">
        <f t="shared" si="987"/>
        <v>44833</v>
      </c>
      <c r="H9010" s="10" t="str">
        <f>INDEX('Vendor Map'!D:D,MATCH(C9010,'Vendor Map'!B:B,0))</f>
        <v>BAKERY</v>
      </c>
      <c r="I9010" s="10"/>
      <c r="J9010" s="10" t="str">
        <f>INDEX(Categories!B:B,MATCH(K9010,Categories!C:C,0))</f>
        <v>COGS - FOODS</v>
      </c>
      <c r="K9010" s="10" t="str">
        <f t="shared" si="981"/>
        <v>BAKERY</v>
      </c>
      <c r="L9010" s="10"/>
      <c r="M9010" s="103"/>
      <c r="N9010" s="93" t="str">
        <f t="shared" si="982"/>
        <v>Bakemark-589359-IN-104235-PO-0000031356-18912.5-44833-Flour Cake Stock</v>
      </c>
      <c r="O9010" s="93">
        <v>104235</v>
      </c>
      <c r="P9010" s="94">
        <v>44833</v>
      </c>
      <c r="Q9010" s="93" t="s">
        <v>10086</v>
      </c>
      <c r="R9010" s="93" t="s">
        <v>889</v>
      </c>
      <c r="S9010" s="93" t="s">
        <v>252</v>
      </c>
      <c r="T9010" s="93" t="s">
        <v>253</v>
      </c>
      <c r="U9010" s="93" t="s">
        <v>372</v>
      </c>
      <c r="V9010" s="93" t="s">
        <v>372</v>
      </c>
      <c r="W9010" s="95">
        <v>18912.5</v>
      </c>
      <c r="X9010" s="93" t="s">
        <v>8436</v>
      </c>
      <c r="Y9010" s="93">
        <v>1</v>
      </c>
      <c r="Z9010" s="93"/>
      <c r="AA9010" s="93"/>
    </row>
    <row r="9011" spans="2:27">
      <c r="B9011" s="10" t="str">
        <f t="shared" si="983"/>
        <v>Batory Foods</v>
      </c>
      <c r="C9011" s="10" t="str">
        <f>INDEX('Vendor Dedupe'!F:F,MATCH(B9011,'Vendor Dedupe'!B:B,0))</f>
        <v>Batory Foods</v>
      </c>
      <c r="D9011" s="10" t="str">
        <f t="shared" si="984"/>
        <v>Starch Food Modified Stock (Sub 1-57800)</v>
      </c>
      <c r="E9011" s="10" t="str">
        <f t="shared" si="985"/>
        <v>Inventory - Raw Goods</v>
      </c>
      <c r="F9011" s="111">
        <f t="shared" si="986"/>
        <v>38410.199999999997</v>
      </c>
      <c r="G9011" s="101">
        <f t="shared" si="987"/>
        <v>44833</v>
      </c>
      <c r="H9011" s="10" t="str">
        <f>INDEX('Vendor Map'!D:D,MATCH(C9011,'Vendor Map'!B:B,0))</f>
        <v>COCOA</v>
      </c>
      <c r="I9011" s="10"/>
      <c r="J9011" s="10" t="str">
        <f>INDEX(Categories!B:B,MATCH(K9011,Categories!C:C,0))</f>
        <v>COGS - FOODS</v>
      </c>
      <c r="K9011" s="10" t="str">
        <f t="shared" si="981"/>
        <v>COCOA</v>
      </c>
      <c r="L9011" s="10"/>
      <c r="M9011" s="103"/>
      <c r="N9011" s="93" t="str">
        <f t="shared" si="982"/>
        <v>Batory Foods-INV-1321809-IN-104246-PO-0000031582-38410.2-44833-Starch Food Modified Stock (Sub 1-57800)</v>
      </c>
      <c r="O9011" s="93">
        <v>104246</v>
      </c>
      <c r="P9011" s="94">
        <v>44833</v>
      </c>
      <c r="Q9011" s="93" t="s">
        <v>10087</v>
      </c>
      <c r="R9011" s="93" t="s">
        <v>3258</v>
      </c>
      <c r="S9011" s="93" t="s">
        <v>252</v>
      </c>
      <c r="T9011" s="93" t="s">
        <v>253</v>
      </c>
      <c r="U9011" s="93" t="s">
        <v>487</v>
      </c>
      <c r="V9011" s="93" t="s">
        <v>488</v>
      </c>
      <c r="W9011" s="95">
        <v>38410.199999999997</v>
      </c>
      <c r="X9011" s="93" t="s">
        <v>10088</v>
      </c>
      <c r="Y9011" s="93">
        <v>1</v>
      </c>
      <c r="Z9011" s="93"/>
      <c r="AA9011" s="93"/>
    </row>
    <row r="9012" spans="2:27">
      <c r="B9012" s="10" t="str">
        <f t="shared" si="983"/>
        <v>Brady Industries, Llc</v>
      </c>
      <c r="C9012" s="10" t="str">
        <f>INDEX('Vendor Dedupe'!F:F,MATCH(B9012,'Vendor Dedupe'!B:B,0))</f>
        <v>Brady Industries, Llc</v>
      </c>
      <c r="D9012" s="10" t="str">
        <f t="shared" si="984"/>
        <v>Sanitation, Janitorial &amp; Cleaning</v>
      </c>
      <c r="E9012" s="10" t="str">
        <f t="shared" si="985"/>
        <v>Sanitation, Janitorial &amp; Cleaning</v>
      </c>
      <c r="F9012" s="111">
        <f t="shared" si="986"/>
        <v>238.21</v>
      </c>
      <c r="G9012" s="101">
        <f t="shared" si="987"/>
        <v>44833</v>
      </c>
      <c r="H9012" s="10" t="str">
        <f>INDEX('Vendor Map'!D:D,MATCH(C9012,'Vendor Map'!B:B,0))</f>
        <v>Janitorial Supplies</v>
      </c>
      <c r="I9012" s="10"/>
      <c r="J9012" s="10" t="str">
        <f>INDEX(Categories!B:B,MATCH(K9012,Categories!C:C,0))</f>
        <v>Real Estate &amp; Facilities</v>
      </c>
      <c r="K9012" s="10" t="str">
        <f t="shared" si="981"/>
        <v>Janitorial Supplies</v>
      </c>
      <c r="L9012" s="10"/>
      <c r="M9012" s="103"/>
      <c r="N9012" s="93" t="str">
        <f t="shared" si="982"/>
        <v>Brady Industries, Llc-7552762-IN-104180--238.21-44833-Sanitation, Janitorial &amp; Cleaning</v>
      </c>
      <c r="O9012" s="93">
        <v>104180</v>
      </c>
      <c r="P9012" s="94">
        <v>44833</v>
      </c>
      <c r="Q9012" s="93" t="s">
        <v>10089</v>
      </c>
      <c r="R9012" s="93" t="s">
        <v>375</v>
      </c>
      <c r="S9012" s="93" t="s">
        <v>376</v>
      </c>
      <c r="T9012" s="93" t="s">
        <v>375</v>
      </c>
      <c r="U9012" s="93" t="s">
        <v>377</v>
      </c>
      <c r="V9012" s="93" t="s">
        <v>378</v>
      </c>
      <c r="W9012" s="95">
        <v>238.21</v>
      </c>
      <c r="X9012" s="93"/>
      <c r="Y9012" s="93"/>
      <c r="Z9012" s="93"/>
      <c r="AA9012" s="93"/>
    </row>
    <row r="9013" spans="2:27">
      <c r="B9013" s="10" t="str">
        <f t="shared" si="983"/>
        <v>Brian Bodell</v>
      </c>
      <c r="C9013" s="10" t="str">
        <f>INDEX('Vendor Dedupe'!F:F,MATCH(B9013,'Vendor Dedupe'!B:B,0))</f>
        <v>Brian Bodell</v>
      </c>
      <c r="D9013" s="10" t="str">
        <f t="shared" si="984"/>
        <v>Travel Expense - Sales</v>
      </c>
      <c r="E9013" s="10" t="str">
        <f t="shared" si="985"/>
        <v>Travel Expense - Sales</v>
      </c>
      <c r="F9013" s="111">
        <f t="shared" si="986"/>
        <v>2220.89</v>
      </c>
      <c r="G9013" s="101">
        <f t="shared" si="987"/>
        <v>44833</v>
      </c>
      <c r="H9013" s="10" t="str">
        <f>INDEX('Vendor Map'!D:D,MATCH(C9013,'Vendor Map'!B:B,0))</f>
        <v>Intra-company transfer</v>
      </c>
      <c r="I9013" s="10"/>
      <c r="J9013" s="10" t="str">
        <f>INDEX(Categories!B:B,MATCH(K9013,Categories!C:C,0))</f>
        <v>Unaddressable</v>
      </c>
      <c r="K9013" s="10" t="str">
        <f t="shared" si="981"/>
        <v>Intra-company transfer</v>
      </c>
      <c r="L9013" s="10"/>
      <c r="M9013" s="103"/>
      <c r="N9013" s="93" t="str">
        <f t="shared" si="982"/>
        <v>Brian Bodell-092822-IN-32001--2220.89-44833-Travel Expense - Sales</v>
      </c>
      <c r="O9013" s="93">
        <v>32001</v>
      </c>
      <c r="P9013" s="94">
        <v>44833</v>
      </c>
      <c r="Q9013" s="93" t="s">
        <v>10030</v>
      </c>
      <c r="R9013" s="93" t="s">
        <v>1089</v>
      </c>
      <c r="S9013" s="93" t="s">
        <v>1088</v>
      </c>
      <c r="T9013" s="93" t="s">
        <v>1089</v>
      </c>
      <c r="U9013" s="93" t="s">
        <v>10090</v>
      </c>
      <c r="V9013" s="93" t="s">
        <v>10090</v>
      </c>
      <c r="W9013" s="95">
        <v>2220.89</v>
      </c>
      <c r="X9013" s="93"/>
      <c r="Y9013" s="93"/>
      <c r="Z9013" s="93"/>
      <c r="AA9013" s="93"/>
    </row>
    <row r="9014" spans="2:27">
      <c r="B9014" s="10" t="str">
        <f t="shared" si="983"/>
        <v>C.H. Robinson</v>
      </c>
      <c r="C9014" s="10" t="str">
        <f>INDEX('Vendor Dedupe'!F:F,MATCH(B9014,'Vendor Dedupe'!B:B,0))</f>
        <v>C.H. Robinson</v>
      </c>
      <c r="D9014" s="10" t="str">
        <f t="shared" si="984"/>
        <v>Freight Out-AF Non Taxable</v>
      </c>
      <c r="E9014" s="10" t="str">
        <f t="shared" si="985"/>
        <v>Freight Out-AF Non Taxable</v>
      </c>
      <c r="F9014" s="111">
        <f t="shared" si="986"/>
        <v>244.99</v>
      </c>
      <c r="G9014" s="101">
        <f t="shared" si="987"/>
        <v>44833</v>
      </c>
      <c r="H9014" s="10" t="str">
        <f>INDEX('Vendor Map'!D:D,MATCH(C9014,'Vendor Map'!B:B,0))</f>
        <v>LTL/FTL</v>
      </c>
      <c r="I9014" s="10"/>
      <c r="J9014" s="10" t="str">
        <f>INDEX(Categories!B:B,MATCH(K9014,Categories!C:C,0))</f>
        <v>Transportation &amp; Logistics</v>
      </c>
      <c r="K9014" s="10" t="str">
        <f t="shared" si="981"/>
        <v>LTL/FTL</v>
      </c>
      <c r="L9014" s="10"/>
      <c r="M9014" s="103"/>
      <c r="N9014" s="93" t="str">
        <f t="shared" si="982"/>
        <v>C.H. Robinson-6167443438-IN-104279--244.99-44833-Freight Out-AF Non Taxable</v>
      </c>
      <c r="O9014" s="93">
        <v>104279</v>
      </c>
      <c r="P9014" s="94">
        <v>44833</v>
      </c>
      <c r="Q9014" s="93" t="s">
        <v>10091</v>
      </c>
      <c r="R9014" s="93" t="s">
        <v>1347</v>
      </c>
      <c r="S9014" s="93" t="s">
        <v>1348</v>
      </c>
      <c r="T9014" s="93" t="s">
        <v>1347</v>
      </c>
      <c r="U9014" s="93" t="s">
        <v>2316</v>
      </c>
      <c r="V9014" s="93" t="s">
        <v>2317</v>
      </c>
      <c r="W9014" s="95">
        <v>244.99</v>
      </c>
      <c r="X9014" s="93"/>
      <c r="Y9014" s="93"/>
      <c r="Z9014" s="93"/>
      <c r="AA9014" s="93"/>
    </row>
    <row r="9015" spans="2:27">
      <c r="B9015" s="10" t="str">
        <f t="shared" si="983"/>
        <v>C.H. Robinson</v>
      </c>
      <c r="C9015" s="10" t="str">
        <f>INDEX('Vendor Dedupe'!F:F,MATCH(B9015,'Vendor Dedupe'!B:B,0))</f>
        <v>C.H. Robinson</v>
      </c>
      <c r="D9015" s="10" t="str">
        <f t="shared" si="984"/>
        <v>Freight Out-AF Non Taxable</v>
      </c>
      <c r="E9015" s="10" t="str">
        <f t="shared" si="985"/>
        <v>Freight Out-AF Non Taxable</v>
      </c>
      <c r="F9015" s="111">
        <f t="shared" si="986"/>
        <v>244.99</v>
      </c>
      <c r="G9015" s="101">
        <f t="shared" si="987"/>
        <v>44833</v>
      </c>
      <c r="H9015" s="10" t="str">
        <f>INDEX('Vendor Map'!D:D,MATCH(C9015,'Vendor Map'!B:B,0))</f>
        <v>LTL/FTL</v>
      </c>
      <c r="I9015" s="10"/>
      <c r="J9015" s="10" t="str">
        <f>INDEX(Categories!B:B,MATCH(K9015,Categories!C:C,0))</f>
        <v>Transportation &amp; Logistics</v>
      </c>
      <c r="K9015" s="10" t="str">
        <f t="shared" si="981"/>
        <v>LTL/FTL</v>
      </c>
      <c r="L9015" s="10"/>
      <c r="M9015" s="103"/>
      <c r="N9015" s="93" t="str">
        <f t="shared" si="982"/>
        <v>C.H. Robinson-6167533347-IN-104278--244.99-44833-Freight Out-AF Non Taxable</v>
      </c>
      <c r="O9015" s="93">
        <v>104278</v>
      </c>
      <c r="P9015" s="94">
        <v>44833</v>
      </c>
      <c r="Q9015" s="93" t="s">
        <v>10092</v>
      </c>
      <c r="R9015" s="93" t="s">
        <v>1347</v>
      </c>
      <c r="S9015" s="93" t="s">
        <v>1348</v>
      </c>
      <c r="T9015" s="93" t="s">
        <v>1347</v>
      </c>
      <c r="U9015" s="93" t="s">
        <v>2316</v>
      </c>
      <c r="V9015" s="93" t="s">
        <v>2317</v>
      </c>
      <c r="W9015" s="95">
        <v>244.99</v>
      </c>
      <c r="X9015" s="93"/>
      <c r="Y9015" s="93"/>
      <c r="Z9015" s="93"/>
      <c r="AA9015" s="93"/>
    </row>
    <row r="9016" spans="2:27">
      <c r="B9016" s="10" t="str">
        <f t="shared" si="983"/>
        <v>Codale Eectric Supply</v>
      </c>
      <c r="C9016" s="10" t="str">
        <f>INDEX('Vendor Dedupe'!F:F,MATCH(B9016,'Vendor Dedupe'!B:B,0))</f>
        <v>Codale Eectric Supply</v>
      </c>
      <c r="D9016" s="10" t="str">
        <f t="shared" si="984"/>
        <v>Machinery Supplies &amp; Maintenance</v>
      </c>
      <c r="E9016" s="10" t="str">
        <f t="shared" si="985"/>
        <v>Machinery Supplies &amp; Maintenance</v>
      </c>
      <c r="F9016" s="111">
        <f t="shared" si="986"/>
        <v>215.42</v>
      </c>
      <c r="G9016" s="101">
        <f t="shared" si="987"/>
        <v>44833</v>
      </c>
      <c r="H9016" s="10" t="str">
        <f>INDEX('Vendor Map'!D:D,MATCH(C9016,'Vendor Map'!B:B,0))</f>
        <v>Electrical Supplies</v>
      </c>
      <c r="I9016" s="10"/>
      <c r="J9016" s="10" t="str">
        <f>INDEX(Categories!B:B,MATCH(K9016,Categories!C:C,0))</f>
        <v>MRO</v>
      </c>
      <c r="K9016" s="10" t="str">
        <f t="shared" si="981"/>
        <v>Electrical Supplies</v>
      </c>
      <c r="L9016" s="10"/>
      <c r="M9016" s="103"/>
      <c r="N9016" s="93" t="str">
        <f t="shared" si="982"/>
        <v>Codale Eectric Supply-S7901482.001-IN-104274--215.42-44833-Machinery Supplies &amp; Maintenance</v>
      </c>
      <c r="O9016" s="93">
        <v>104274</v>
      </c>
      <c r="P9016" s="94">
        <v>44833</v>
      </c>
      <c r="Q9016" s="93" t="s">
        <v>10093</v>
      </c>
      <c r="R9016" s="93" t="s">
        <v>389</v>
      </c>
      <c r="S9016" s="93" t="s">
        <v>390</v>
      </c>
      <c r="T9016" s="93" t="s">
        <v>389</v>
      </c>
      <c r="U9016" s="93" t="s">
        <v>2082</v>
      </c>
      <c r="V9016" s="93" t="s">
        <v>2083</v>
      </c>
      <c r="W9016" s="95">
        <v>215.42</v>
      </c>
      <c r="X9016" s="93"/>
      <c r="Y9016" s="93"/>
      <c r="Z9016" s="93"/>
      <c r="AA9016" s="93"/>
    </row>
    <row r="9017" spans="2:27">
      <c r="B9017" s="10" t="str">
        <f t="shared" si="983"/>
        <v>Craig Johnson</v>
      </c>
      <c r="C9017" s="10" t="str">
        <f>INDEX('Vendor Dedupe'!F:F,MATCH(B9017,'Vendor Dedupe'!B:B,0))</f>
        <v>Craig Johnson</v>
      </c>
      <c r="D9017" s="10" t="str">
        <f t="shared" si="984"/>
        <v>Vehicle Expense</v>
      </c>
      <c r="E9017" s="10" t="str">
        <f t="shared" si="985"/>
        <v>Vehicle Expense</v>
      </c>
      <c r="F9017" s="111">
        <f t="shared" si="986"/>
        <v>335</v>
      </c>
      <c r="G9017" s="101">
        <f t="shared" si="987"/>
        <v>44833</v>
      </c>
      <c r="H9017" s="10" t="str">
        <f>INDEX('Vendor Map'!D:D,MATCH(C9017,'Vendor Map'!B:B,0))</f>
        <v>Unmapped</v>
      </c>
      <c r="I9017" s="10"/>
      <c r="J9017" s="10" t="str">
        <f>INDEX(Categories!B:B,MATCH(K9017,Categories!C:C,0))</f>
        <v>Unaddressable</v>
      </c>
      <c r="K9017" s="10" t="str">
        <f t="shared" si="981"/>
        <v>Unmapped</v>
      </c>
      <c r="L9017" s="10"/>
      <c r="M9017" s="103"/>
      <c r="N9017" s="93" t="str">
        <f t="shared" si="982"/>
        <v>Craig Johnson-092922-IN-103931--335-44833-Vehicle Expense</v>
      </c>
      <c r="O9017" s="93">
        <v>103931</v>
      </c>
      <c r="P9017" s="94">
        <v>44833</v>
      </c>
      <c r="Q9017" s="93" t="s">
        <v>10094</v>
      </c>
      <c r="R9017" s="93" t="s">
        <v>424</v>
      </c>
      <c r="S9017" s="93" t="s">
        <v>425</v>
      </c>
      <c r="T9017" s="93" t="s">
        <v>424</v>
      </c>
      <c r="U9017" s="93" t="s">
        <v>10095</v>
      </c>
      <c r="V9017" s="93" t="s">
        <v>10096</v>
      </c>
      <c r="W9017" s="95">
        <v>335</v>
      </c>
      <c r="X9017" s="93"/>
      <c r="Y9017" s="93"/>
      <c r="Z9017" s="93"/>
      <c r="AA9017" s="93"/>
    </row>
    <row r="9018" spans="2:27">
      <c r="B9018" s="10" t="str">
        <f t="shared" si="983"/>
        <v>Crown Lift Trucks</v>
      </c>
      <c r="C9018" s="10" t="str">
        <f>INDEX('Vendor Dedupe'!F:F,MATCH(B9018,'Vendor Dedupe'!B:B,0))</f>
        <v>Crown Lift Trucks</v>
      </c>
      <c r="D9018" s="10" t="str">
        <f t="shared" si="984"/>
        <v>Equip Lease - Warehouse</v>
      </c>
      <c r="E9018" s="10" t="str">
        <f t="shared" si="985"/>
        <v>Equip Lease - Warehouse</v>
      </c>
      <c r="F9018" s="111">
        <f t="shared" si="986"/>
        <v>1203.44</v>
      </c>
      <c r="G9018" s="101">
        <f t="shared" si="987"/>
        <v>44833</v>
      </c>
      <c r="H9018" s="10" t="str">
        <f>INDEX('Vendor Map'!D:D,MATCH(C9018,'Vendor Map'!B:B,0))</f>
        <v>Forklifts</v>
      </c>
      <c r="I9018" s="10"/>
      <c r="J9018" s="10" t="str">
        <f>INDEX(Categories!B:B,MATCH(K9018,Categories!C:C,0))</f>
        <v>Real Estate &amp; Facilities</v>
      </c>
      <c r="K9018" s="10" t="str">
        <f t="shared" si="981"/>
        <v>Forklifts</v>
      </c>
      <c r="L9018" s="10"/>
      <c r="M9018" s="103"/>
      <c r="N9018" s="93" t="str">
        <f t="shared" si="982"/>
        <v>Crown Lift Trucks-124280376A-IN-109345--1203.44-44833-Equip Lease - Warehouse</v>
      </c>
      <c r="O9018" s="93">
        <v>109345</v>
      </c>
      <c r="P9018" s="94">
        <v>44833</v>
      </c>
      <c r="Q9018" s="93" t="s">
        <v>10097</v>
      </c>
      <c r="R9018" s="93" t="s">
        <v>281</v>
      </c>
      <c r="S9018" s="93" t="s">
        <v>282</v>
      </c>
      <c r="T9018" s="93" t="s">
        <v>281</v>
      </c>
      <c r="U9018" s="93" t="s">
        <v>501</v>
      </c>
      <c r="V9018" s="93" t="s">
        <v>502</v>
      </c>
      <c r="W9018" s="95">
        <v>1203.44</v>
      </c>
      <c r="X9018" s="93"/>
      <c r="Y9018" s="93"/>
      <c r="Z9018" s="93"/>
      <c r="AA9018" s="93"/>
    </row>
    <row r="9019" spans="2:27">
      <c r="B9019" s="10" t="str">
        <f t="shared" si="983"/>
        <v>Crown Lift Trucks</v>
      </c>
      <c r="C9019" s="10" t="str">
        <f>INDEX('Vendor Dedupe'!F:F,MATCH(B9019,'Vendor Dedupe'!B:B,0))</f>
        <v>Crown Lift Trucks</v>
      </c>
      <c r="D9019" s="10" t="str">
        <f t="shared" si="984"/>
        <v>Machinery Supplies &amp; Maintenance</v>
      </c>
      <c r="E9019" s="10" t="str">
        <f t="shared" si="985"/>
        <v>Machinery Supplies &amp; Maintenance</v>
      </c>
      <c r="F9019" s="111">
        <f t="shared" si="986"/>
        <v>1203.44</v>
      </c>
      <c r="G9019" s="101">
        <f t="shared" si="987"/>
        <v>44833</v>
      </c>
      <c r="H9019" s="10" t="str">
        <f>INDEX('Vendor Map'!D:D,MATCH(C9019,'Vendor Map'!B:B,0))</f>
        <v>Forklifts</v>
      </c>
      <c r="I9019" s="10"/>
      <c r="J9019" s="10" t="str">
        <f>INDEX(Categories!B:B,MATCH(K9019,Categories!C:C,0))</f>
        <v>Real Estate &amp; Facilities</v>
      </c>
      <c r="K9019" s="10" t="str">
        <f t="shared" si="981"/>
        <v>Forklifts</v>
      </c>
      <c r="L9019" s="10"/>
      <c r="M9019" s="103"/>
      <c r="N9019" s="93" t="str">
        <f t="shared" si="982"/>
        <v>Crown Lift Trucks-124281209-IN-104498--1203.44-44833-Machinery Supplies &amp; Maintenance</v>
      </c>
      <c r="O9019" s="93">
        <v>104498</v>
      </c>
      <c r="P9019" s="94">
        <v>44833</v>
      </c>
      <c r="Q9019" s="93" t="s">
        <v>10098</v>
      </c>
      <c r="R9019" s="93" t="s">
        <v>389</v>
      </c>
      <c r="S9019" s="93" t="s">
        <v>390</v>
      </c>
      <c r="T9019" s="93" t="s">
        <v>389</v>
      </c>
      <c r="U9019" s="93" t="s">
        <v>501</v>
      </c>
      <c r="V9019" s="93" t="s">
        <v>502</v>
      </c>
      <c r="W9019" s="95">
        <v>1203.44</v>
      </c>
      <c r="X9019" s="93"/>
      <c r="Y9019" s="93"/>
      <c r="Z9019" s="93"/>
      <c r="AA9019" s="93"/>
    </row>
    <row r="9020" spans="2:27">
      <c r="B9020" s="10" t="str">
        <f t="shared" si="983"/>
        <v>Crown Lift Trucks</v>
      </c>
      <c r="C9020" s="10" t="str">
        <f>INDEX('Vendor Dedupe'!F:F,MATCH(B9020,'Vendor Dedupe'!B:B,0))</f>
        <v>Crown Lift Trucks</v>
      </c>
      <c r="D9020" s="10" t="str">
        <f t="shared" si="984"/>
        <v>Machinery Supplies &amp; Maintenance</v>
      </c>
      <c r="E9020" s="10" t="str">
        <f t="shared" si="985"/>
        <v>Machinery Supplies &amp; Maintenance</v>
      </c>
      <c r="F9020" s="111">
        <f t="shared" si="986"/>
        <v>456.66</v>
      </c>
      <c r="G9020" s="101">
        <f t="shared" si="987"/>
        <v>44833</v>
      </c>
      <c r="H9020" s="10" t="str">
        <f>INDEX('Vendor Map'!D:D,MATCH(C9020,'Vendor Map'!B:B,0))</f>
        <v>Forklifts</v>
      </c>
      <c r="I9020" s="10"/>
      <c r="J9020" s="10" t="str">
        <f>INDEX(Categories!B:B,MATCH(K9020,Categories!C:C,0))</f>
        <v>Real Estate &amp; Facilities</v>
      </c>
      <c r="K9020" s="10" t="str">
        <f t="shared" si="981"/>
        <v>Forklifts</v>
      </c>
      <c r="L9020" s="10"/>
      <c r="M9020" s="103"/>
      <c r="N9020" s="93" t="str">
        <f t="shared" si="982"/>
        <v>Crown Lift Trucks-124281210-IN-104502--456.66-44833-Machinery Supplies &amp; Maintenance</v>
      </c>
      <c r="O9020" s="93">
        <v>104502</v>
      </c>
      <c r="P9020" s="94">
        <v>44833</v>
      </c>
      <c r="Q9020" s="93" t="s">
        <v>10099</v>
      </c>
      <c r="R9020" s="93" t="s">
        <v>389</v>
      </c>
      <c r="S9020" s="93" t="s">
        <v>390</v>
      </c>
      <c r="T9020" s="93" t="s">
        <v>389</v>
      </c>
      <c r="U9020" s="93" t="s">
        <v>501</v>
      </c>
      <c r="V9020" s="93" t="s">
        <v>502</v>
      </c>
      <c r="W9020" s="95">
        <v>456.66</v>
      </c>
      <c r="X9020" s="93"/>
      <c r="Y9020" s="93"/>
      <c r="Z9020" s="93"/>
      <c r="AA9020" s="93"/>
    </row>
    <row r="9021" spans="2:27">
      <c r="B9021" s="10" t="str">
        <f t="shared" si="983"/>
        <v>Dave Billman</v>
      </c>
      <c r="C9021" s="10" t="str">
        <f>INDEX('Vendor Dedupe'!F:F,MATCH(B9021,'Vendor Dedupe'!B:B,0))</f>
        <v>Dave Billman</v>
      </c>
      <c r="D9021" s="10" t="str">
        <f t="shared" si="984"/>
        <v>Meals &amp; Entert - Corp Exp</v>
      </c>
      <c r="E9021" s="10" t="str">
        <f t="shared" si="985"/>
        <v>Meals &amp; Entert - Corp Exp</v>
      </c>
      <c r="F9021" s="111">
        <f t="shared" si="986"/>
        <v>295.81</v>
      </c>
      <c r="G9021" s="101">
        <f t="shared" si="987"/>
        <v>44833</v>
      </c>
      <c r="H9021" s="10" t="str">
        <f>INDEX('Vendor Map'!D:D,MATCH(C9021,'Vendor Map'!B:B,0))</f>
        <v>Unmapped</v>
      </c>
      <c r="I9021" s="10"/>
      <c r="J9021" s="10" t="str">
        <f>INDEX(Categories!B:B,MATCH(K9021,Categories!C:C,0))</f>
        <v>Unaddressable</v>
      </c>
      <c r="K9021" s="10" t="str">
        <f t="shared" si="981"/>
        <v>Unmapped</v>
      </c>
      <c r="L9021" s="10"/>
      <c r="M9021" s="103"/>
      <c r="N9021" s="93" t="str">
        <f t="shared" si="982"/>
        <v>Dave Billman-091122-IN-103932--295.81-44833-Meals &amp; Entert - Corp Exp</v>
      </c>
      <c r="O9021" s="93">
        <v>103932</v>
      </c>
      <c r="P9021" s="94">
        <v>44833</v>
      </c>
      <c r="Q9021" s="93" t="s">
        <v>10100</v>
      </c>
      <c r="R9021" s="93" t="s">
        <v>2137</v>
      </c>
      <c r="S9021" s="93" t="s">
        <v>2136</v>
      </c>
      <c r="T9021" s="93" t="s">
        <v>2137</v>
      </c>
      <c r="U9021" s="93" t="s">
        <v>895</v>
      </c>
      <c r="V9021" s="93" t="s">
        <v>896</v>
      </c>
      <c r="W9021" s="95">
        <v>295.81</v>
      </c>
      <c r="X9021" s="93"/>
      <c r="Y9021" s="93"/>
      <c r="Z9021" s="93"/>
      <c r="AA9021" s="93"/>
    </row>
    <row r="9022" spans="2:27">
      <c r="B9022" s="10" t="str">
        <f t="shared" si="983"/>
        <v>Escape Velocity Systems, Llc</v>
      </c>
      <c r="C9022" s="10" t="str">
        <f>INDEX('Vendor Dedupe'!F:F,MATCH(B9022,'Vendor Dedupe'!B:B,0))</f>
        <v>Escape Velocity Systems, Llc</v>
      </c>
      <c r="D9022" s="10" t="str">
        <f t="shared" si="984"/>
        <v>Computers, Software &amp; Equipment</v>
      </c>
      <c r="E9022" s="10" t="str">
        <f t="shared" si="985"/>
        <v>Computers, Software &amp; Equipment</v>
      </c>
      <c r="F9022" s="111">
        <f t="shared" si="986"/>
        <v>2374.04</v>
      </c>
      <c r="G9022" s="101">
        <f t="shared" si="987"/>
        <v>44833</v>
      </c>
      <c r="H9022" s="10" t="str">
        <f>INDEX('Vendor Map'!D:D,MATCH(C9022,'Vendor Map'!B:B,0))</f>
        <v>Unmapped</v>
      </c>
      <c r="I9022" s="10"/>
      <c r="J9022" s="10" t="str">
        <f>INDEX(Categories!B:B,MATCH(K9022,Categories!C:C,0))</f>
        <v>Unaddressable</v>
      </c>
      <c r="K9022" s="10" t="str">
        <f t="shared" si="981"/>
        <v>Unmapped</v>
      </c>
      <c r="L9022" s="10"/>
      <c r="M9022" s="103"/>
      <c r="N9022" s="93" t="str">
        <f t="shared" si="982"/>
        <v>Escape Velocity Systems, Llc-2022-11403-IN-104276--2374.04-44833-Computers, Software &amp; Equipment</v>
      </c>
      <c r="O9022" s="93">
        <v>104276</v>
      </c>
      <c r="P9022" s="94">
        <v>44833</v>
      </c>
      <c r="Q9022" s="93" t="s">
        <v>10101</v>
      </c>
      <c r="R9022" s="93" t="s">
        <v>592</v>
      </c>
      <c r="S9022" s="93" t="s">
        <v>593</v>
      </c>
      <c r="T9022" s="93" t="s">
        <v>592</v>
      </c>
      <c r="U9022" s="93" t="s">
        <v>2117</v>
      </c>
      <c r="V9022" s="93" t="s">
        <v>2118</v>
      </c>
      <c r="W9022" s="95">
        <v>2374.04</v>
      </c>
      <c r="X9022" s="93"/>
      <c r="Y9022" s="93"/>
      <c r="Z9022" s="93"/>
      <c r="AA9022" s="93"/>
    </row>
    <row r="9023" spans="2:27">
      <c r="B9023" s="10" t="str">
        <f t="shared" si="983"/>
        <v>Highland Milling</v>
      </c>
      <c r="C9023" s="10" t="str">
        <f>INDEX('Vendor Dedupe'!F:F,MATCH(B9023,'Vendor Dedupe'!B:B,0))</f>
        <v>Highland Milling</v>
      </c>
      <c r="D9023" s="10" t="str">
        <f t="shared" si="984"/>
        <v>GF Oats Quick Stock - Tote</v>
      </c>
      <c r="E9023" s="10" t="str">
        <f t="shared" si="985"/>
        <v>Inventory - Raw Goods</v>
      </c>
      <c r="F9023" s="111">
        <f t="shared" si="986"/>
        <v>8929.61</v>
      </c>
      <c r="G9023" s="101">
        <f t="shared" si="987"/>
        <v>44833</v>
      </c>
      <c r="H9023" s="10" t="str">
        <f>INDEX('Vendor Map'!D:D,MATCH(C9023,'Vendor Map'!B:B,0))</f>
        <v>OATS</v>
      </c>
      <c r="I9023" s="10"/>
      <c r="J9023" s="10" t="str">
        <f>INDEX(Categories!B:B,MATCH(K9023,Categories!C:C,0))</f>
        <v>COGS - FOODS</v>
      </c>
      <c r="K9023" s="10" t="str">
        <f t="shared" ref="K9023:K9086" si="988">IFERROR(IF(OR(H9023="",H9023=0),IFERROR(IF(OR(I9023="",I9023=0),"Unmapped",I9023),"Unmapped"),H9023),IFERROR(IF(OR(I9023="",I9023=0),"Unmapped",I9023),"Unmapped"))</f>
        <v>OATS</v>
      </c>
      <c r="L9023" s="10"/>
      <c r="M9023" s="103"/>
      <c r="N9023" s="93" t="str">
        <f t="shared" si="982"/>
        <v>Highland Milling-125145-IN-104225-PO-0000031717-8929.61-44833-GF Oats Quick Stock - Tote</v>
      </c>
      <c r="O9023" s="93">
        <v>104225</v>
      </c>
      <c r="P9023" s="94">
        <v>44833</v>
      </c>
      <c r="Q9023" s="93" t="s">
        <v>10102</v>
      </c>
      <c r="R9023" s="93" t="s">
        <v>2961</v>
      </c>
      <c r="S9023" s="93" t="s">
        <v>252</v>
      </c>
      <c r="T9023" s="93" t="s">
        <v>253</v>
      </c>
      <c r="U9023" s="93" t="s">
        <v>526</v>
      </c>
      <c r="V9023" s="93" t="s">
        <v>527</v>
      </c>
      <c r="W9023" s="95">
        <v>8929.61</v>
      </c>
      <c r="X9023" s="93" t="s">
        <v>10103</v>
      </c>
      <c r="Y9023" s="93">
        <v>1</v>
      </c>
      <c r="Z9023" s="93"/>
      <c r="AA9023" s="93"/>
    </row>
    <row r="9024" spans="2:27">
      <c r="B9024" s="10" t="str">
        <f t="shared" si="983"/>
        <v>Intermountain Lift Truck</v>
      </c>
      <c r="C9024" s="10" t="str">
        <f>INDEX('Vendor Dedupe'!F:F,MATCH(B9024,'Vendor Dedupe'!B:B,0))</f>
        <v>Intermountain Lift Truck</v>
      </c>
      <c r="D9024" s="10" t="str">
        <f t="shared" si="984"/>
        <v>Equip Lease - Warehouse</v>
      </c>
      <c r="E9024" s="10" t="str">
        <f t="shared" si="985"/>
        <v>Equip Lease - Warehouse</v>
      </c>
      <c r="F9024" s="111">
        <f t="shared" si="986"/>
        <v>1868.76</v>
      </c>
      <c r="G9024" s="101">
        <f t="shared" si="987"/>
        <v>44833</v>
      </c>
      <c r="H9024" s="10" t="str">
        <f>INDEX('Vendor Map'!D:D,MATCH(C9024,'Vendor Map'!B:B,0))</f>
        <v>Forklifts</v>
      </c>
      <c r="I9024" s="10"/>
      <c r="J9024" s="10" t="str">
        <f>INDEX(Categories!B:B,MATCH(K9024,Categories!C:C,0))</f>
        <v>Real Estate &amp; Facilities</v>
      </c>
      <c r="K9024" s="10" t="str">
        <f t="shared" si="988"/>
        <v>Forklifts</v>
      </c>
      <c r="L9024" s="10"/>
      <c r="M9024" s="103"/>
      <c r="N9024" s="93" t="str">
        <f t="shared" si="982"/>
        <v>Intermountain Lift Truck-160007463-IN-104213--1868.76-44833-Equip Lease - Warehouse</v>
      </c>
      <c r="O9024" s="93">
        <v>104213</v>
      </c>
      <c r="P9024" s="94">
        <v>44833</v>
      </c>
      <c r="Q9024" s="93" t="s">
        <v>10104</v>
      </c>
      <c r="R9024" s="93" t="s">
        <v>281</v>
      </c>
      <c r="S9024" s="93" t="s">
        <v>282</v>
      </c>
      <c r="T9024" s="93" t="s">
        <v>281</v>
      </c>
      <c r="U9024" s="93" t="s">
        <v>983</v>
      </c>
      <c r="V9024" s="93" t="s">
        <v>984</v>
      </c>
      <c r="W9024" s="95">
        <v>1868.76</v>
      </c>
      <c r="X9024" s="93"/>
      <c r="Y9024" s="93"/>
      <c r="Z9024" s="93"/>
      <c r="AA9024" s="93"/>
    </row>
    <row r="9025" spans="2:27">
      <c r="B9025" s="10" t="str">
        <f t="shared" si="983"/>
        <v>International Paper</v>
      </c>
      <c r="C9025" s="10" t="str">
        <f>INDEX('Vendor Dedupe'!F:F,MATCH(B9025,'Vendor Dedupe'!B:B,0))</f>
        <v>International Paper</v>
      </c>
      <c r="D9025" s="10" t="str">
        <f t="shared" si="984"/>
        <v>Box 3pk #10 (18 5/8 X 6-1/4 X 7)</v>
      </c>
      <c r="E9025" s="10" t="str">
        <f t="shared" si="985"/>
        <v>Inventory - Raw Goods</v>
      </c>
      <c r="F9025" s="111">
        <f t="shared" si="986"/>
        <v>18878.400000000001</v>
      </c>
      <c r="G9025" s="101">
        <f t="shared" si="987"/>
        <v>44833</v>
      </c>
      <c r="H9025" s="10" t="str">
        <f>INDEX('Vendor Map'!D:D,MATCH(C9025,'Vendor Map'!B:B,0))</f>
        <v>Corrugated</v>
      </c>
      <c r="I9025" s="10"/>
      <c r="J9025" s="10" t="str">
        <f>INDEX(Categories!B:B,MATCH(K9025,Categories!C:C,0))</f>
        <v>Packing &amp; Shipping Supplies</v>
      </c>
      <c r="K9025" s="10" t="str">
        <f t="shared" si="988"/>
        <v>Corrugated</v>
      </c>
      <c r="L9025" s="10"/>
      <c r="M9025" s="103"/>
      <c r="N9025" s="93" t="str">
        <f t="shared" si="982"/>
        <v>International Paper-7404176119-IN-104232-PO-0000030719-18878.4-44833-Box 3pk #10 (18 5/8 X 6-1/4 X 7)</v>
      </c>
      <c r="O9025" s="93">
        <v>104232</v>
      </c>
      <c r="P9025" s="94">
        <v>44833</v>
      </c>
      <c r="Q9025" s="93" t="s">
        <v>10105</v>
      </c>
      <c r="R9025" s="93" t="s">
        <v>411</v>
      </c>
      <c r="S9025" s="93" t="s">
        <v>252</v>
      </c>
      <c r="T9025" s="93" t="s">
        <v>253</v>
      </c>
      <c r="U9025" s="93" t="s">
        <v>412</v>
      </c>
      <c r="V9025" s="93" t="s">
        <v>413</v>
      </c>
      <c r="W9025" s="95">
        <v>18878.400000000001</v>
      </c>
      <c r="X9025" s="93" t="s">
        <v>10106</v>
      </c>
      <c r="Y9025" s="93">
        <v>1</v>
      </c>
      <c r="Z9025" s="93"/>
      <c r="AA9025" s="93"/>
    </row>
    <row r="9026" spans="2:27">
      <c r="B9026" s="10" t="str">
        <f t="shared" si="983"/>
        <v>Interstate Billing Service, Inc.</v>
      </c>
      <c r="C9026" s="10" t="str">
        <f>INDEX('Vendor Dedupe'!F:F,MATCH(B9026,'Vendor Dedupe'!B:B,0))</f>
        <v>Interstate Billing Service, Inc.</v>
      </c>
      <c r="D9026" s="10" t="str">
        <f t="shared" si="984"/>
        <v>Equip Lease - Warehouse</v>
      </c>
      <c r="E9026" s="10" t="str">
        <f t="shared" si="985"/>
        <v>Equip Lease - Warehouse</v>
      </c>
      <c r="F9026" s="111">
        <f t="shared" si="986"/>
        <v>311.72000000000003</v>
      </c>
      <c r="G9026" s="101">
        <f t="shared" si="987"/>
        <v>44833</v>
      </c>
      <c r="H9026" s="10" t="str">
        <f>INDEX('Vendor Map'!D:D,MATCH(C9026,'Vendor Map'!B:B,0))</f>
        <v>Collection Services</v>
      </c>
      <c r="I9026" s="10"/>
      <c r="J9026" s="10" t="str">
        <f>INDEX(Categories!B:B,MATCH(K9026,Categories!C:C,0))</f>
        <v>Administrative</v>
      </c>
      <c r="K9026" s="10" t="str">
        <f t="shared" si="988"/>
        <v>Collection Services</v>
      </c>
      <c r="L9026" s="10"/>
      <c r="M9026" s="103"/>
      <c r="N9026" s="93" t="str">
        <f t="shared" si="982"/>
        <v>Interstate Billing Service, Inc.-3029495505-IN-104495--311.72-44833-Equip Lease - Warehouse</v>
      </c>
      <c r="O9026" s="93">
        <v>104495</v>
      </c>
      <c r="P9026" s="94">
        <v>44833</v>
      </c>
      <c r="Q9026" s="93" t="s">
        <v>10107</v>
      </c>
      <c r="R9026" s="93" t="s">
        <v>281</v>
      </c>
      <c r="S9026" s="93" t="s">
        <v>282</v>
      </c>
      <c r="T9026" s="93" t="s">
        <v>281</v>
      </c>
      <c r="U9026" s="93" t="s">
        <v>283</v>
      </c>
      <c r="V9026" s="93" t="s">
        <v>284</v>
      </c>
      <c r="W9026" s="95">
        <v>311.72000000000003</v>
      </c>
      <c r="X9026" s="93"/>
      <c r="Y9026" s="93"/>
      <c r="Z9026" s="93"/>
      <c r="AA9026" s="93"/>
    </row>
    <row r="9027" spans="2:27">
      <c r="B9027" s="10" t="str">
        <f t="shared" si="983"/>
        <v>Kimball Midwest</v>
      </c>
      <c r="C9027" s="10" t="str">
        <f>INDEX('Vendor Dedupe'!F:F,MATCH(B9027,'Vendor Dedupe'!B:B,0))</f>
        <v>Kimball Midwest</v>
      </c>
      <c r="D9027" s="10" t="str">
        <f t="shared" si="984"/>
        <v>Machinery Supplies &amp; Maintenance</v>
      </c>
      <c r="E9027" s="10" t="str">
        <f t="shared" si="985"/>
        <v>Machinery Supplies &amp; Maintenance</v>
      </c>
      <c r="F9027" s="111">
        <f t="shared" si="986"/>
        <v>410.42</v>
      </c>
      <c r="G9027" s="101">
        <f t="shared" si="987"/>
        <v>44833</v>
      </c>
      <c r="H9027" s="10" t="str">
        <f>INDEX('Vendor Map'!D:D,MATCH(C9027,'Vendor Map'!B:B,0))</f>
        <v>General Industrial Supplies</v>
      </c>
      <c r="I9027" s="10"/>
      <c r="J9027" s="10" t="str">
        <f>INDEX(Categories!B:B,MATCH(K9027,Categories!C:C,0))</f>
        <v>MRO</v>
      </c>
      <c r="K9027" s="10" t="str">
        <f t="shared" si="988"/>
        <v>General Industrial Supplies</v>
      </c>
      <c r="L9027" s="10"/>
      <c r="M9027" s="103"/>
      <c r="N9027" s="93" t="str">
        <f t="shared" si="982"/>
        <v>Kimball Midwest-100344340-IN-104266--410.42-44833-Machinery Supplies &amp; Maintenance</v>
      </c>
      <c r="O9027" s="93">
        <v>104266</v>
      </c>
      <c r="P9027" s="94">
        <v>44833</v>
      </c>
      <c r="Q9027" s="93" t="s">
        <v>10108</v>
      </c>
      <c r="R9027" s="93" t="s">
        <v>389</v>
      </c>
      <c r="S9027" s="93" t="s">
        <v>390</v>
      </c>
      <c r="T9027" s="93" t="s">
        <v>389</v>
      </c>
      <c r="U9027" s="93" t="s">
        <v>1095</v>
      </c>
      <c r="V9027" s="93" t="s">
        <v>1096</v>
      </c>
      <c r="W9027" s="95">
        <v>410.42</v>
      </c>
      <c r="X9027" s="93"/>
      <c r="Y9027" s="93"/>
      <c r="Z9027" s="93"/>
      <c r="AA9027" s="93"/>
    </row>
    <row r="9028" spans="2:27">
      <c r="B9028" s="10" t="str">
        <f t="shared" si="983"/>
        <v>Kimball Midwest</v>
      </c>
      <c r="C9028" s="10" t="str">
        <f>INDEX('Vendor Dedupe'!F:F,MATCH(B9028,'Vendor Dedupe'!B:B,0))</f>
        <v>Kimball Midwest</v>
      </c>
      <c r="D9028" s="10" t="str">
        <f t="shared" si="984"/>
        <v>Machinery Supplies &amp; Maintenance</v>
      </c>
      <c r="E9028" s="10" t="str">
        <f t="shared" si="985"/>
        <v>Machinery Supplies &amp; Maintenance</v>
      </c>
      <c r="F9028" s="111">
        <f t="shared" si="986"/>
        <v>6736.32</v>
      </c>
      <c r="G9028" s="101">
        <f t="shared" si="987"/>
        <v>44833</v>
      </c>
      <c r="H9028" s="10" t="str">
        <f>INDEX('Vendor Map'!D:D,MATCH(C9028,'Vendor Map'!B:B,0))</f>
        <v>General Industrial Supplies</v>
      </c>
      <c r="I9028" s="10"/>
      <c r="J9028" s="10" t="str">
        <f>INDEX(Categories!B:B,MATCH(K9028,Categories!C:C,0))</f>
        <v>MRO</v>
      </c>
      <c r="K9028" s="10" t="str">
        <f t="shared" si="988"/>
        <v>General Industrial Supplies</v>
      </c>
      <c r="L9028" s="10"/>
      <c r="M9028" s="103"/>
      <c r="N9028" s="93" t="str">
        <f t="shared" si="982"/>
        <v>Kimball Midwest-100345609-IN-104265--6736.32-44833-Machinery Supplies &amp; Maintenance</v>
      </c>
      <c r="O9028" s="93">
        <v>104265</v>
      </c>
      <c r="P9028" s="94">
        <v>44833</v>
      </c>
      <c r="Q9028" s="93" t="s">
        <v>10109</v>
      </c>
      <c r="R9028" s="93" t="s">
        <v>389</v>
      </c>
      <c r="S9028" s="93" t="s">
        <v>390</v>
      </c>
      <c r="T9028" s="93" t="s">
        <v>389</v>
      </c>
      <c r="U9028" s="93" t="s">
        <v>1095</v>
      </c>
      <c r="V9028" s="93" t="s">
        <v>1096</v>
      </c>
      <c r="W9028" s="95">
        <v>6736.32</v>
      </c>
      <c r="X9028" s="93"/>
      <c r="Y9028" s="93"/>
      <c r="Z9028" s="93"/>
      <c r="AA9028" s="93"/>
    </row>
    <row r="9029" spans="2:27">
      <c r="B9029" s="10" t="str">
        <f t="shared" si="983"/>
        <v>Legacy Logistics Llc</v>
      </c>
      <c r="C9029" s="10" t="str">
        <f>INDEX('Vendor Dedupe'!F:F,MATCH(B9029,'Vendor Dedupe'!B:B,0))</f>
        <v>Legacy Logistics Llc</v>
      </c>
      <c r="D9029" s="10" t="str">
        <f t="shared" si="984"/>
        <v>LTL Inbound Freight to Blue Chip Group</v>
      </c>
      <c r="E9029" s="10" t="str">
        <f t="shared" si="985"/>
        <v>Freight In</v>
      </c>
      <c r="F9029" s="111">
        <f t="shared" si="986"/>
        <v>1396.37</v>
      </c>
      <c r="G9029" s="101">
        <f t="shared" si="987"/>
        <v>44833</v>
      </c>
      <c r="H9029" s="10" t="str">
        <f>INDEX('Vendor Map'!D:D,MATCH(C9029,'Vendor Map'!B:B,0))</f>
        <v>LTL/FTL</v>
      </c>
      <c r="I9029" s="10"/>
      <c r="J9029" s="10" t="str">
        <f>INDEX(Categories!B:B,MATCH(K9029,Categories!C:C,0))</f>
        <v>Transportation &amp; Logistics</v>
      </c>
      <c r="K9029" s="10" t="str">
        <f t="shared" si="988"/>
        <v>LTL/FTL</v>
      </c>
      <c r="L9029" s="10"/>
      <c r="M9029" s="103"/>
      <c r="N9029" s="93" t="str">
        <f t="shared" si="982"/>
        <v>Legacy Logistics Llc-N27284-IN-104688-PO-1445-F-1396.37-44833-LTL Inbound Freight to Blue Chip Group</v>
      </c>
      <c r="O9029" s="93">
        <v>104688</v>
      </c>
      <c r="P9029" s="94">
        <v>44833</v>
      </c>
      <c r="Q9029" s="93" t="s">
        <v>10110</v>
      </c>
      <c r="R9029" s="93" t="s">
        <v>10078</v>
      </c>
      <c r="S9029" s="93" t="s">
        <v>246</v>
      </c>
      <c r="T9029" s="93" t="s">
        <v>247</v>
      </c>
      <c r="U9029" s="93" t="s">
        <v>7156</v>
      </c>
      <c r="V9029" s="93" t="s">
        <v>7157</v>
      </c>
      <c r="W9029" s="95">
        <v>1396.37</v>
      </c>
      <c r="X9029" s="93" t="s">
        <v>10111</v>
      </c>
      <c r="Y9029" s="93">
        <v>1</v>
      </c>
      <c r="Z9029" s="93"/>
      <c r="AA9029" s="93"/>
    </row>
    <row r="9030" spans="2:27">
      <c r="B9030" s="10" t="str">
        <f t="shared" si="983"/>
        <v>Legacy Logistics Llc</v>
      </c>
      <c r="C9030" s="10" t="str">
        <f>INDEX('Vendor Dedupe'!F:F,MATCH(B9030,'Vendor Dedupe'!B:B,0))</f>
        <v>Legacy Logistics Llc</v>
      </c>
      <c r="D9030" s="10" t="str">
        <f t="shared" si="984"/>
        <v>LTL Inbound Freight to Blue Chip Group</v>
      </c>
      <c r="E9030" s="10" t="str">
        <f t="shared" si="985"/>
        <v>Freight In</v>
      </c>
      <c r="F9030" s="111">
        <f t="shared" si="986"/>
        <v>994.38</v>
      </c>
      <c r="G9030" s="101">
        <f t="shared" si="987"/>
        <v>44833</v>
      </c>
      <c r="H9030" s="10" t="str">
        <f>INDEX('Vendor Map'!D:D,MATCH(C9030,'Vendor Map'!B:B,0))</f>
        <v>LTL/FTL</v>
      </c>
      <c r="I9030" s="10"/>
      <c r="J9030" s="10" t="str">
        <f>INDEX(Categories!B:B,MATCH(K9030,Categories!C:C,0))</f>
        <v>Transportation &amp; Logistics</v>
      </c>
      <c r="K9030" s="10" t="str">
        <f t="shared" si="988"/>
        <v>LTL/FTL</v>
      </c>
      <c r="L9030" s="10"/>
      <c r="M9030" s="103"/>
      <c r="N9030" s="93" t="str">
        <f t="shared" si="982"/>
        <v>Legacy Logistics Llc-N27666-IN-104689-PO-1602-F-994.38-44833-LTL Inbound Freight to Blue Chip Group</v>
      </c>
      <c r="O9030" s="93">
        <v>104689</v>
      </c>
      <c r="P9030" s="94">
        <v>44833</v>
      </c>
      <c r="Q9030" s="93" t="s">
        <v>10112</v>
      </c>
      <c r="R9030" s="93" t="s">
        <v>10078</v>
      </c>
      <c r="S9030" s="93" t="s">
        <v>246</v>
      </c>
      <c r="T9030" s="93" t="s">
        <v>247</v>
      </c>
      <c r="U9030" s="93" t="s">
        <v>7156</v>
      </c>
      <c r="V9030" s="93" t="s">
        <v>7157</v>
      </c>
      <c r="W9030" s="95">
        <v>994.38</v>
      </c>
      <c r="X9030" s="93" t="s">
        <v>10113</v>
      </c>
      <c r="Y9030" s="93">
        <v>2</v>
      </c>
      <c r="Z9030" s="93"/>
      <c r="AA9030" s="93"/>
    </row>
    <row r="9031" spans="2:27">
      <c r="B9031" s="10" t="str">
        <f t="shared" si="983"/>
        <v>North Amerian Trailer</v>
      </c>
      <c r="C9031" s="10" t="str">
        <f>INDEX('Vendor Dedupe'!F:F,MATCH(B9031,'Vendor Dedupe'!B:B,0))</f>
        <v>North Amerian Trailer</v>
      </c>
      <c r="D9031" s="10" t="str">
        <f t="shared" si="984"/>
        <v>Vehicle Expense</v>
      </c>
      <c r="E9031" s="10" t="str">
        <f t="shared" si="985"/>
        <v>Vehicle Expense</v>
      </c>
      <c r="F9031" s="111">
        <f t="shared" si="986"/>
        <v>976.53</v>
      </c>
      <c r="G9031" s="101">
        <f t="shared" si="987"/>
        <v>44833</v>
      </c>
      <c r="H9031" s="10" t="str">
        <f>INDEX('Vendor Map'!D:D,MATCH(C9031,'Vendor Map'!B:B,0))</f>
        <v>Unmapped</v>
      </c>
      <c r="I9031" s="10"/>
      <c r="J9031" s="10" t="str">
        <f>INDEX(Categories!B:B,MATCH(K9031,Categories!C:C,0))</f>
        <v>Unaddressable</v>
      </c>
      <c r="K9031" s="10" t="str">
        <f t="shared" si="988"/>
        <v>Unmapped</v>
      </c>
      <c r="L9031" s="10"/>
      <c r="M9031" s="103"/>
      <c r="N9031" s="93" t="str">
        <f t="shared" si="982"/>
        <v>North Amerian Trailer-01W9768-IN-104275--976.53-44833-Vehicle Expense</v>
      </c>
      <c r="O9031" s="93">
        <v>104275</v>
      </c>
      <c r="P9031" s="94">
        <v>44833</v>
      </c>
      <c r="Q9031" s="93" t="s">
        <v>10114</v>
      </c>
      <c r="R9031" s="93" t="s">
        <v>424</v>
      </c>
      <c r="S9031" s="93" t="s">
        <v>425</v>
      </c>
      <c r="T9031" s="93" t="s">
        <v>424</v>
      </c>
      <c r="U9031" s="93" t="s">
        <v>2093</v>
      </c>
      <c r="V9031" s="93" t="s">
        <v>2094</v>
      </c>
      <c r="W9031" s="95">
        <v>976.53</v>
      </c>
      <c r="X9031" s="93"/>
      <c r="Y9031" s="93"/>
      <c r="Z9031" s="93"/>
      <c r="AA9031" s="93"/>
    </row>
    <row r="9032" spans="2:27">
      <c r="B9032" s="10" t="str">
        <f t="shared" si="983"/>
        <v>Paragon Manufacturing</v>
      </c>
      <c r="C9032" s="10" t="str">
        <f>INDEX('Vendor Dedupe'!F:F,MATCH(B9032,'Vendor Dedupe'!B:B,0))</f>
        <v>Paragon Manufacturing</v>
      </c>
      <c r="D9032" s="10" t="str">
        <f t="shared" si="984"/>
        <v>Pail Lid White 4G Square (No Gasket) Par</v>
      </c>
      <c r="E9032" s="10" t="str">
        <f t="shared" si="985"/>
        <v>Inventory - Raw Goods</v>
      </c>
      <c r="F9032" s="111">
        <f t="shared" si="986"/>
        <v>156</v>
      </c>
      <c r="G9032" s="101">
        <f t="shared" si="987"/>
        <v>44833</v>
      </c>
      <c r="H9032" s="10" t="str">
        <f>INDEX('Vendor Map'!D:D,MATCH(C9032,'Vendor Map'!B:B,0))</f>
        <v>Unmapped</v>
      </c>
      <c r="I9032" s="10"/>
      <c r="J9032" s="10" t="str">
        <f>INDEX(Categories!B:B,MATCH(K9032,Categories!C:C,0))</f>
        <v>Unaddressable</v>
      </c>
      <c r="K9032" s="10" t="str">
        <f t="shared" si="988"/>
        <v>Unmapped</v>
      </c>
      <c r="L9032" s="10"/>
      <c r="M9032" s="103"/>
      <c r="N9032" s="93" t="str">
        <f t="shared" ref="N9032:N9095" si="989">CONCATENATE(U9032,"-",Q9032,"-",O9032,"-",X9032,"-",W9032,"-",P9032,"-",R9032)</f>
        <v>Paragon Manufacturing-100845-IN-105018-PO-0000031725-156-44833-Pail Lid White 4G Square (No Gasket) Par</v>
      </c>
      <c r="O9032" s="93">
        <v>105018</v>
      </c>
      <c r="P9032" s="94">
        <v>44833</v>
      </c>
      <c r="Q9032" s="93" t="s">
        <v>10115</v>
      </c>
      <c r="R9032" s="93" t="s">
        <v>10116</v>
      </c>
      <c r="S9032" s="93" t="s">
        <v>252</v>
      </c>
      <c r="T9032" s="93" t="s">
        <v>253</v>
      </c>
      <c r="U9032" s="93" t="s">
        <v>10117</v>
      </c>
      <c r="V9032" s="93" t="s">
        <v>10118</v>
      </c>
      <c r="W9032" s="95">
        <v>156</v>
      </c>
      <c r="X9032" s="93" t="s">
        <v>10119</v>
      </c>
      <c r="Y9032" s="93">
        <v>2</v>
      </c>
      <c r="Z9032" s="93"/>
      <c r="AA9032" s="93"/>
    </row>
    <row r="9033" spans="2:27">
      <c r="B9033" s="10" t="str">
        <f t="shared" ref="B9033:B9096" si="990">U9033</f>
        <v>Paragon Manufacturing</v>
      </c>
      <c r="C9033" s="10" t="str">
        <f>INDEX('Vendor Dedupe'!F:F,MATCH(B9033,'Vendor Dedupe'!B:B,0))</f>
        <v>Paragon Manufacturing</v>
      </c>
      <c r="D9033" s="10" t="str">
        <f t="shared" ref="D9033:D9096" si="991">R9033</f>
        <v>Pail White 4G Square (Use w/No Gasket) P</v>
      </c>
      <c r="E9033" s="10" t="str">
        <f t="shared" ref="E9033:E9096" si="992">T9033</f>
        <v>Inventory - Raw Goods</v>
      </c>
      <c r="F9033" s="111">
        <f t="shared" ref="F9033:F9096" si="993">W9033</f>
        <v>564</v>
      </c>
      <c r="G9033" s="101">
        <f t="shared" ref="G9033:G9096" si="994">P9033</f>
        <v>44833</v>
      </c>
      <c r="H9033" s="10" t="str">
        <f>INDEX('Vendor Map'!D:D,MATCH(C9033,'Vendor Map'!B:B,0))</f>
        <v>Unmapped</v>
      </c>
      <c r="I9033" s="10"/>
      <c r="J9033" s="10" t="str">
        <f>INDEX(Categories!B:B,MATCH(K9033,Categories!C:C,0))</f>
        <v>Unaddressable</v>
      </c>
      <c r="K9033" s="10" t="str">
        <f t="shared" si="988"/>
        <v>Unmapped</v>
      </c>
      <c r="L9033" s="10"/>
      <c r="M9033" s="103"/>
      <c r="N9033" s="93" t="str">
        <f t="shared" si="989"/>
        <v>Paragon Manufacturing-100845-IN-105018-PO-0000031725-564-44833-Pail White 4G Square (Use w/No Gasket) P</v>
      </c>
      <c r="O9033" s="93">
        <v>105018</v>
      </c>
      <c r="P9033" s="94">
        <v>44833</v>
      </c>
      <c r="Q9033" s="93" t="s">
        <v>10115</v>
      </c>
      <c r="R9033" s="93" t="s">
        <v>10120</v>
      </c>
      <c r="S9033" s="93" t="s">
        <v>252</v>
      </c>
      <c r="T9033" s="93" t="s">
        <v>253</v>
      </c>
      <c r="U9033" s="93" t="s">
        <v>10117</v>
      </c>
      <c r="V9033" s="93" t="s">
        <v>10118</v>
      </c>
      <c r="W9033" s="95">
        <v>564</v>
      </c>
      <c r="X9033" s="93" t="s">
        <v>10119</v>
      </c>
      <c r="Y9033" s="93">
        <v>1</v>
      </c>
      <c r="Z9033" s="93"/>
      <c r="AA9033" s="93"/>
    </row>
    <row r="9034" spans="2:27">
      <c r="B9034" s="10" t="str">
        <f t="shared" si="990"/>
        <v>Ppc Flexible Packaging</v>
      </c>
      <c r="C9034" s="10" t="str">
        <f>INDEX('Vendor Dedupe'!F:F,MATCH(B9034,'Vendor Dedupe'!B:B,0))</f>
        <v>Ppc Flexible Packaging</v>
      </c>
      <c r="D9034" s="10" t="str">
        <f t="shared" si="991"/>
        <v>Bag Mylar 2#  (8x11.5x4)</v>
      </c>
      <c r="E9034" s="10" t="str">
        <f t="shared" si="992"/>
        <v>Inventory - Raw Goods</v>
      </c>
      <c r="F9034" s="111">
        <f t="shared" si="993"/>
        <v>17368</v>
      </c>
      <c r="G9034" s="101">
        <f t="shared" si="994"/>
        <v>44833</v>
      </c>
      <c r="H9034" s="10" t="str">
        <f>INDEX('Vendor Map'!D:D,MATCH(C9034,'Vendor Map'!B:B,0))</f>
        <v>Flexible Packaging</v>
      </c>
      <c r="I9034" s="10"/>
      <c r="J9034" s="10" t="str">
        <f>INDEX(Categories!B:B,MATCH(K9034,Categories!C:C,0))</f>
        <v>Packing &amp; Shipping Supplies</v>
      </c>
      <c r="K9034" s="10" t="str">
        <f t="shared" si="988"/>
        <v>Flexible Packaging</v>
      </c>
      <c r="L9034" s="10"/>
      <c r="M9034" s="103"/>
      <c r="N9034" s="93" t="str">
        <f t="shared" si="989"/>
        <v>Ppc Flexible Packaging-SI785312-IN-104237-PO-0000031427-17368-44833-Bag Mylar 2#  (8x11.5x4)</v>
      </c>
      <c r="O9034" s="93">
        <v>104237</v>
      </c>
      <c r="P9034" s="94">
        <v>44833</v>
      </c>
      <c r="Q9034" s="93" t="s">
        <v>10121</v>
      </c>
      <c r="R9034" s="93" t="s">
        <v>459</v>
      </c>
      <c r="S9034" s="93" t="s">
        <v>252</v>
      </c>
      <c r="T9034" s="93" t="s">
        <v>253</v>
      </c>
      <c r="U9034" s="93" t="s">
        <v>308</v>
      </c>
      <c r="V9034" s="93" t="s">
        <v>309</v>
      </c>
      <c r="W9034" s="95">
        <v>17368</v>
      </c>
      <c r="X9034" s="93" t="s">
        <v>10122</v>
      </c>
      <c r="Y9034" s="93">
        <v>1</v>
      </c>
      <c r="Z9034" s="93"/>
      <c r="AA9034" s="93"/>
    </row>
    <row r="9035" spans="2:27">
      <c r="B9035" s="10" t="str">
        <f t="shared" si="990"/>
        <v>Shield Safety</v>
      </c>
      <c r="C9035" s="10" t="str">
        <f>INDEX('Vendor Dedupe'!F:F,MATCH(B9035,'Vendor Dedupe'!B:B,0))</f>
        <v>Shield Safety</v>
      </c>
      <c r="D9035" s="10" t="str">
        <f t="shared" si="991"/>
        <v>Safety</v>
      </c>
      <c r="E9035" s="10" t="str">
        <f t="shared" si="992"/>
        <v>Safety</v>
      </c>
      <c r="F9035" s="111">
        <f t="shared" si="993"/>
        <v>886.92</v>
      </c>
      <c r="G9035" s="101">
        <f t="shared" si="994"/>
        <v>44833</v>
      </c>
      <c r="H9035" s="10" t="str">
        <f>INDEX('Vendor Map'!D:D,MATCH(C9035,'Vendor Map'!B:B,0))</f>
        <v>Unmapped</v>
      </c>
      <c r="I9035" s="10"/>
      <c r="J9035" s="10" t="str">
        <f>INDEX(Categories!B:B,MATCH(K9035,Categories!C:C,0))</f>
        <v>Unaddressable</v>
      </c>
      <c r="K9035" s="10" t="str">
        <f t="shared" si="988"/>
        <v>Unmapped</v>
      </c>
      <c r="L9035" s="10"/>
      <c r="M9035" s="103"/>
      <c r="N9035" s="93" t="str">
        <f t="shared" si="989"/>
        <v>Shield Safety-02212803203-IN-105521--886.92-44833-Safety</v>
      </c>
      <c r="O9035" s="93">
        <v>105521</v>
      </c>
      <c r="P9035" s="94">
        <v>44833</v>
      </c>
      <c r="Q9035" s="93" t="s">
        <v>10123</v>
      </c>
      <c r="R9035" s="93" t="s">
        <v>1931</v>
      </c>
      <c r="S9035" s="93" t="s">
        <v>1932</v>
      </c>
      <c r="T9035" s="93" t="s">
        <v>1931</v>
      </c>
      <c r="U9035" s="93" t="s">
        <v>1933</v>
      </c>
      <c r="V9035" s="93" t="s">
        <v>1934</v>
      </c>
      <c r="W9035" s="95">
        <v>886.92</v>
      </c>
      <c r="X9035" s="93"/>
      <c r="Y9035" s="93"/>
      <c r="Z9035" s="93"/>
      <c r="AA9035" s="93"/>
    </row>
    <row r="9036" spans="2:27">
      <c r="B9036" s="10" t="str">
        <f t="shared" si="990"/>
        <v>Shield Safety</v>
      </c>
      <c r="C9036" s="10" t="str">
        <f>INDEX('Vendor Dedupe'!F:F,MATCH(B9036,'Vendor Dedupe'!B:B,0))</f>
        <v>Shield Safety</v>
      </c>
      <c r="D9036" s="10" t="str">
        <f t="shared" si="991"/>
        <v>Safety</v>
      </c>
      <c r="E9036" s="10" t="str">
        <f t="shared" si="992"/>
        <v>Safety</v>
      </c>
      <c r="F9036" s="111">
        <f t="shared" si="993"/>
        <v>294.58999999999997</v>
      </c>
      <c r="G9036" s="101">
        <f t="shared" si="994"/>
        <v>44833</v>
      </c>
      <c r="H9036" s="10" t="str">
        <f>INDEX('Vendor Map'!D:D,MATCH(C9036,'Vendor Map'!B:B,0))</f>
        <v>Unmapped</v>
      </c>
      <c r="I9036" s="10"/>
      <c r="J9036" s="10" t="str">
        <f>INDEX(Categories!B:B,MATCH(K9036,Categories!C:C,0))</f>
        <v>Unaddressable</v>
      </c>
      <c r="K9036" s="10" t="str">
        <f t="shared" si="988"/>
        <v>Unmapped</v>
      </c>
      <c r="L9036" s="10"/>
      <c r="M9036" s="103"/>
      <c r="N9036" s="93" t="str">
        <f t="shared" si="989"/>
        <v>Shield Safety-02212803204-IN-104634--294.59-44833-Safety</v>
      </c>
      <c r="O9036" s="93">
        <v>104634</v>
      </c>
      <c r="P9036" s="94">
        <v>44833</v>
      </c>
      <c r="Q9036" s="93" t="s">
        <v>10124</v>
      </c>
      <c r="R9036" s="93" t="s">
        <v>1931</v>
      </c>
      <c r="S9036" s="93" t="s">
        <v>1932</v>
      </c>
      <c r="T9036" s="93" t="s">
        <v>1931</v>
      </c>
      <c r="U9036" s="93" t="s">
        <v>1933</v>
      </c>
      <c r="V9036" s="93" t="s">
        <v>1934</v>
      </c>
      <c r="W9036" s="95">
        <v>294.58999999999997</v>
      </c>
      <c r="X9036" s="93"/>
      <c r="Y9036" s="93"/>
      <c r="Z9036" s="93"/>
      <c r="AA9036" s="93"/>
    </row>
    <row r="9037" spans="2:27">
      <c r="B9037" s="10" t="str">
        <f t="shared" si="990"/>
        <v>Softchoice</v>
      </c>
      <c r="C9037" s="10" t="str">
        <f>INDEX('Vendor Dedupe'!F:F,MATCH(B9037,'Vendor Dedupe'!B:B,0))</f>
        <v>Softchoice</v>
      </c>
      <c r="D9037" s="10" t="str">
        <f t="shared" si="991"/>
        <v>FA - Office Equip</v>
      </c>
      <c r="E9037" s="10" t="str">
        <f t="shared" si="992"/>
        <v>FA - Office Equip</v>
      </c>
      <c r="F9037" s="111">
        <f t="shared" si="993"/>
        <v>3677.64</v>
      </c>
      <c r="G9037" s="101">
        <f t="shared" si="994"/>
        <v>44833</v>
      </c>
      <c r="H9037" s="10" t="str">
        <f>INDEX('Vendor Map'!D:D,MATCH(C9037,'Vendor Map'!B:B,0))</f>
        <v>Cloud Services</v>
      </c>
      <c r="I9037" s="10"/>
      <c r="J9037" s="10" t="str">
        <f>INDEX(Categories!B:B,MATCH(K9037,Categories!C:C,0))</f>
        <v>Technology</v>
      </c>
      <c r="K9037" s="10" t="str">
        <f t="shared" si="988"/>
        <v>Cloud Services</v>
      </c>
      <c r="L9037" s="10"/>
      <c r="M9037" s="103"/>
      <c r="N9037" s="93" t="str">
        <f t="shared" si="989"/>
        <v>Softchoice-90783765-IN-105275--3677.64-44833-FA - Office Equip</v>
      </c>
      <c r="O9037" s="93">
        <v>105275</v>
      </c>
      <c r="P9037" s="94">
        <v>44833</v>
      </c>
      <c r="Q9037" s="93" t="s">
        <v>10125</v>
      </c>
      <c r="R9037" s="93" t="s">
        <v>2735</v>
      </c>
      <c r="S9037" s="93" t="s">
        <v>2736</v>
      </c>
      <c r="T9037" s="93" t="s">
        <v>2735</v>
      </c>
      <c r="U9037" s="93" t="s">
        <v>2737</v>
      </c>
      <c r="V9037" s="93" t="s">
        <v>2737</v>
      </c>
      <c r="W9037" s="95">
        <v>3677.64</v>
      </c>
      <c r="X9037" s="93"/>
      <c r="Y9037" s="93"/>
      <c r="Z9037" s="93"/>
      <c r="AA9037" s="93"/>
    </row>
    <row r="9038" spans="2:27">
      <c r="B9038" s="10" t="str">
        <f t="shared" si="990"/>
        <v>Tricorbraun Industrial</v>
      </c>
      <c r="C9038" s="10" t="str">
        <f>INDEX('Vendor Dedupe'!F:F,MATCH(B9038,'Vendor Dedupe'!B:B,0))</f>
        <v>Tricorbraun Industrial</v>
      </c>
      <c r="D9038" s="10" t="str">
        <f t="shared" si="991"/>
        <v>55G Nextdrum Water Barrel Nextdrum</v>
      </c>
      <c r="E9038" s="10" t="str">
        <f t="shared" si="992"/>
        <v>Inventory - Finished Goods</v>
      </c>
      <c r="F9038" s="111">
        <f t="shared" si="993"/>
        <v>18983.48</v>
      </c>
      <c r="G9038" s="101">
        <f t="shared" si="994"/>
        <v>44833</v>
      </c>
      <c r="H9038" s="10" t="str">
        <f>INDEX('Vendor Map'!D:D,MATCH(C9038,'Vendor Map'!B:B,0))</f>
        <v>Packaging &amp; Shipping Supplies</v>
      </c>
      <c r="I9038" s="10"/>
      <c r="J9038" s="10" t="str">
        <f>INDEX(Categories!B:B,MATCH(K9038,Categories!C:C,0))</f>
        <v>Packing &amp; Shipping Supplies</v>
      </c>
      <c r="K9038" s="10" t="str">
        <f t="shared" si="988"/>
        <v>Packaging &amp; Shipping Supplies</v>
      </c>
      <c r="L9038" s="10"/>
      <c r="M9038" s="103"/>
      <c r="N9038" s="93" t="str">
        <f t="shared" si="989"/>
        <v>Tricorbraun Industrial-3079463-IN-104041-PO-0000030715-18983.48-44833-55G Nextdrum Water Barrel Nextdrum</v>
      </c>
      <c r="O9038" s="93">
        <v>104041</v>
      </c>
      <c r="P9038" s="94">
        <v>44833</v>
      </c>
      <c r="Q9038" s="93" t="s">
        <v>10126</v>
      </c>
      <c r="R9038" s="93" t="s">
        <v>1335</v>
      </c>
      <c r="S9038" s="93" t="s">
        <v>354</v>
      </c>
      <c r="T9038" s="93" t="s">
        <v>355</v>
      </c>
      <c r="U9038" s="93" t="s">
        <v>348</v>
      </c>
      <c r="V9038" s="93" t="s">
        <v>349</v>
      </c>
      <c r="W9038" s="95">
        <v>18983.48</v>
      </c>
      <c r="X9038" s="93" t="s">
        <v>10127</v>
      </c>
      <c r="Y9038" s="93">
        <v>1</v>
      </c>
      <c r="Z9038" s="93"/>
      <c r="AA9038" s="93"/>
    </row>
    <row r="9039" spans="2:27">
      <c r="B9039" s="10" t="str">
        <f t="shared" si="990"/>
        <v>Tricorbraun Industrial</v>
      </c>
      <c r="C9039" s="10" t="str">
        <f>INDEX('Vendor Dedupe'!F:F,MATCH(B9039,'Vendor Dedupe'!B:B,0))</f>
        <v>Tricorbraun Industrial</v>
      </c>
      <c r="D9039" s="10" t="str">
        <f t="shared" si="991"/>
        <v>Can Metal End #10 - E</v>
      </c>
      <c r="E9039" s="10" t="str">
        <f t="shared" si="992"/>
        <v>Inventory - Raw Goods</v>
      </c>
      <c r="F9039" s="111">
        <f t="shared" si="993"/>
        <v>5586.56</v>
      </c>
      <c r="G9039" s="101">
        <f t="shared" si="994"/>
        <v>44833</v>
      </c>
      <c r="H9039" s="10" t="str">
        <f>INDEX('Vendor Map'!D:D,MATCH(C9039,'Vendor Map'!B:B,0))</f>
        <v>Packaging &amp; Shipping Supplies</v>
      </c>
      <c r="I9039" s="10"/>
      <c r="J9039" s="10" t="str">
        <f>INDEX(Categories!B:B,MATCH(K9039,Categories!C:C,0))</f>
        <v>Packing &amp; Shipping Supplies</v>
      </c>
      <c r="K9039" s="10" t="str">
        <f t="shared" si="988"/>
        <v>Packaging &amp; Shipping Supplies</v>
      </c>
      <c r="L9039" s="10"/>
      <c r="M9039" s="103"/>
      <c r="N9039" s="93" t="str">
        <f t="shared" si="989"/>
        <v>Tricorbraun Industrial-3079859-IN-104234-PO-0000031455-5586.56-44833-Can Metal End #10 - E</v>
      </c>
      <c r="O9039" s="93">
        <v>104234</v>
      </c>
      <c r="P9039" s="94">
        <v>44833</v>
      </c>
      <c r="Q9039" s="93" t="s">
        <v>10128</v>
      </c>
      <c r="R9039" s="93" t="s">
        <v>5881</v>
      </c>
      <c r="S9039" s="93" t="s">
        <v>252</v>
      </c>
      <c r="T9039" s="93" t="s">
        <v>253</v>
      </c>
      <c r="U9039" s="93" t="s">
        <v>348</v>
      </c>
      <c r="V9039" s="93" t="s">
        <v>349</v>
      </c>
      <c r="W9039" s="95">
        <v>5586.56</v>
      </c>
      <c r="X9039" s="93" t="s">
        <v>9106</v>
      </c>
      <c r="Y9039" s="93">
        <v>2</v>
      </c>
      <c r="Z9039" s="93"/>
      <c r="AA9039" s="93"/>
    </row>
    <row r="9040" spans="2:27">
      <c r="B9040" s="10" t="str">
        <f t="shared" si="990"/>
        <v>Tricorbraun Industrial</v>
      </c>
      <c r="C9040" s="10" t="str">
        <f>INDEX('Vendor Dedupe'!F:F,MATCH(B9040,'Vendor Dedupe'!B:B,0))</f>
        <v>Tricorbraun Industrial</v>
      </c>
      <c r="D9040" s="10" t="str">
        <f t="shared" si="991"/>
        <v>Can Metal #10 - E</v>
      </c>
      <c r="E9040" s="10" t="str">
        <f t="shared" si="992"/>
        <v>Inventory - Raw Goods</v>
      </c>
      <c r="F9040" s="111">
        <f t="shared" si="993"/>
        <v>25235.84</v>
      </c>
      <c r="G9040" s="101">
        <f t="shared" si="994"/>
        <v>44833</v>
      </c>
      <c r="H9040" s="10" t="str">
        <f>INDEX('Vendor Map'!D:D,MATCH(C9040,'Vendor Map'!B:B,0))</f>
        <v>Packaging &amp; Shipping Supplies</v>
      </c>
      <c r="I9040" s="10"/>
      <c r="J9040" s="10" t="str">
        <f>INDEX(Categories!B:B,MATCH(K9040,Categories!C:C,0))</f>
        <v>Packing &amp; Shipping Supplies</v>
      </c>
      <c r="K9040" s="10" t="str">
        <f t="shared" si="988"/>
        <v>Packaging &amp; Shipping Supplies</v>
      </c>
      <c r="L9040" s="10"/>
      <c r="M9040" s="103"/>
      <c r="N9040" s="93" t="str">
        <f t="shared" si="989"/>
        <v>Tricorbraun Industrial-3079859-IN-104234-PO-0000031455-25235.84-44833-Can Metal #10 - E</v>
      </c>
      <c r="O9040" s="93">
        <v>104234</v>
      </c>
      <c r="P9040" s="94">
        <v>44833</v>
      </c>
      <c r="Q9040" s="93" t="s">
        <v>10128</v>
      </c>
      <c r="R9040" s="93" t="s">
        <v>5878</v>
      </c>
      <c r="S9040" s="93" t="s">
        <v>252</v>
      </c>
      <c r="T9040" s="93" t="s">
        <v>253</v>
      </c>
      <c r="U9040" s="93" t="s">
        <v>348</v>
      </c>
      <c r="V9040" s="93" t="s">
        <v>349</v>
      </c>
      <c r="W9040" s="95">
        <v>25235.84</v>
      </c>
      <c r="X9040" s="93" t="s">
        <v>9106</v>
      </c>
      <c r="Y9040" s="93">
        <v>1</v>
      </c>
      <c r="Z9040" s="93"/>
      <c r="AA9040" s="93"/>
    </row>
    <row r="9041" spans="2:27">
      <c r="B9041" s="10" t="str">
        <f t="shared" si="990"/>
        <v>Tricorbraun Industrial</v>
      </c>
      <c r="C9041" s="10" t="str">
        <f>INDEX('Vendor Dedupe'!F:F,MATCH(B9041,'Vendor Dedupe'!B:B,0))</f>
        <v>Tricorbraun Industrial</v>
      </c>
      <c r="D9041" s="10" t="str">
        <f t="shared" si="991"/>
        <v>xxEB Bottle 1500cc(48oz) White</v>
      </c>
      <c r="E9041" s="10" t="str">
        <f t="shared" si="992"/>
        <v>Inventory - Finished Goods</v>
      </c>
      <c r="F9041" s="111">
        <f t="shared" si="993"/>
        <v>17962.560000000001</v>
      </c>
      <c r="G9041" s="101">
        <f t="shared" si="994"/>
        <v>44833</v>
      </c>
      <c r="H9041" s="10" t="str">
        <f>INDEX('Vendor Map'!D:D,MATCH(C9041,'Vendor Map'!B:B,0))</f>
        <v>Packaging &amp; Shipping Supplies</v>
      </c>
      <c r="I9041" s="10"/>
      <c r="J9041" s="10" t="str">
        <f>INDEX(Categories!B:B,MATCH(K9041,Categories!C:C,0))</f>
        <v>Packing &amp; Shipping Supplies</v>
      </c>
      <c r="K9041" s="10" t="str">
        <f t="shared" si="988"/>
        <v>Packaging &amp; Shipping Supplies</v>
      </c>
      <c r="L9041" s="10"/>
      <c r="M9041" s="103"/>
      <c r="N9041" s="93" t="str">
        <f t="shared" si="989"/>
        <v>Tricorbraun Industrial-3079885-IN-104238-PO-0000031751-17962.56-44833-xxEB Bottle 1500cc(48oz) White</v>
      </c>
      <c r="O9041" s="93">
        <v>104238</v>
      </c>
      <c r="P9041" s="94">
        <v>44833</v>
      </c>
      <c r="Q9041" s="93" t="s">
        <v>10129</v>
      </c>
      <c r="R9041" s="93" t="s">
        <v>10130</v>
      </c>
      <c r="S9041" s="93" t="s">
        <v>354</v>
      </c>
      <c r="T9041" s="93" t="s">
        <v>355</v>
      </c>
      <c r="U9041" s="93" t="s">
        <v>348</v>
      </c>
      <c r="V9041" s="93" t="s">
        <v>349</v>
      </c>
      <c r="W9041" s="95">
        <v>17962.560000000001</v>
      </c>
      <c r="X9041" s="93" t="s">
        <v>10131</v>
      </c>
      <c r="Y9041" s="93">
        <v>1</v>
      </c>
      <c r="Z9041" s="93"/>
      <c r="AA9041" s="93"/>
    </row>
    <row r="9042" spans="2:27">
      <c r="B9042" s="10" t="str">
        <f t="shared" si="990"/>
        <v>Tricorbraun Industrial</v>
      </c>
      <c r="C9042" s="10" t="str">
        <f>INDEX('Vendor Dedupe'!F:F,MATCH(B9042,'Vendor Dedupe'!B:B,0))</f>
        <v>Tricorbraun Industrial</v>
      </c>
      <c r="D9042" s="10" t="str">
        <f t="shared" si="991"/>
        <v>Lid White 4G Square Pail (#70 Mold)</v>
      </c>
      <c r="E9042" s="10" t="str">
        <f t="shared" si="992"/>
        <v>Inventory - Finished Goods</v>
      </c>
      <c r="F9042" s="111">
        <f t="shared" si="993"/>
        <v>15.2</v>
      </c>
      <c r="G9042" s="101">
        <f t="shared" si="994"/>
        <v>44833</v>
      </c>
      <c r="H9042" s="10" t="str">
        <f>INDEX('Vendor Map'!D:D,MATCH(C9042,'Vendor Map'!B:B,0))</f>
        <v>Packaging &amp; Shipping Supplies</v>
      </c>
      <c r="I9042" s="10"/>
      <c r="J9042" s="10" t="str">
        <f>INDEX(Categories!B:B,MATCH(K9042,Categories!C:C,0))</f>
        <v>Packing &amp; Shipping Supplies</v>
      </c>
      <c r="K9042" s="10" t="str">
        <f t="shared" si="988"/>
        <v>Packaging &amp; Shipping Supplies</v>
      </c>
      <c r="L9042" s="10"/>
      <c r="M9042" s="103"/>
      <c r="N9042" s="93" t="str">
        <f t="shared" si="989"/>
        <v>Tricorbraun Industrial-3079886-IN-104861-PO-0000027346-15.2-44833-Lid White 4G Square Pail (#70 Mold)</v>
      </c>
      <c r="O9042" s="93">
        <v>104861</v>
      </c>
      <c r="P9042" s="94">
        <v>44833</v>
      </c>
      <c r="Q9042" s="93" t="s">
        <v>10132</v>
      </c>
      <c r="R9042" s="93" t="s">
        <v>650</v>
      </c>
      <c r="S9042" s="93" t="s">
        <v>354</v>
      </c>
      <c r="T9042" s="93" t="s">
        <v>355</v>
      </c>
      <c r="U9042" s="93" t="s">
        <v>348</v>
      </c>
      <c r="V9042" s="93" t="s">
        <v>349</v>
      </c>
      <c r="W9042" s="95">
        <v>15.2</v>
      </c>
      <c r="X9042" s="93" t="s">
        <v>647</v>
      </c>
      <c r="Y9042" s="93">
        <v>1</v>
      </c>
      <c r="Z9042" s="93"/>
      <c r="AA9042" s="93"/>
    </row>
    <row r="9043" spans="2:27">
      <c r="B9043" s="10" t="str">
        <f t="shared" si="990"/>
        <v>Tricorbraun Industrial</v>
      </c>
      <c r="C9043" s="10" t="str">
        <f>INDEX('Vendor Dedupe'!F:F,MATCH(B9043,'Vendor Dedupe'!B:B,0))</f>
        <v>Tricorbraun Industrial</v>
      </c>
      <c r="D9043" s="10" t="str">
        <f t="shared" si="991"/>
        <v>Pail Lid White 4G Square (No Gasket)</v>
      </c>
      <c r="E9043" s="10" t="str">
        <f t="shared" si="992"/>
        <v>Inventory - Raw Goods</v>
      </c>
      <c r="F9043" s="111">
        <f t="shared" si="993"/>
        <v>15.36</v>
      </c>
      <c r="G9043" s="101">
        <f t="shared" si="994"/>
        <v>44833</v>
      </c>
      <c r="H9043" s="10" t="str">
        <f>INDEX('Vendor Map'!D:D,MATCH(C9043,'Vendor Map'!B:B,0))</f>
        <v>Packaging &amp; Shipping Supplies</v>
      </c>
      <c r="I9043" s="10"/>
      <c r="J9043" s="10" t="str">
        <f>INDEX(Categories!B:B,MATCH(K9043,Categories!C:C,0))</f>
        <v>Packing &amp; Shipping Supplies</v>
      </c>
      <c r="K9043" s="10" t="str">
        <f t="shared" si="988"/>
        <v>Packaging &amp; Shipping Supplies</v>
      </c>
      <c r="L9043" s="10"/>
      <c r="M9043" s="103"/>
      <c r="N9043" s="93" t="str">
        <f t="shared" si="989"/>
        <v>Tricorbraun Industrial-3079886-IN-104861-PO-0000029176-15.36-44833-Pail Lid White 4G Square (No Gasket)</v>
      </c>
      <c r="O9043" s="93">
        <v>104861</v>
      </c>
      <c r="P9043" s="94">
        <v>44833</v>
      </c>
      <c r="Q9043" s="93" t="s">
        <v>10132</v>
      </c>
      <c r="R9043" s="93" t="s">
        <v>2107</v>
      </c>
      <c r="S9043" s="93" t="s">
        <v>252</v>
      </c>
      <c r="T9043" s="93" t="s">
        <v>253</v>
      </c>
      <c r="U9043" s="93" t="s">
        <v>348</v>
      </c>
      <c r="V9043" s="93" t="s">
        <v>349</v>
      </c>
      <c r="W9043" s="95">
        <v>15.36</v>
      </c>
      <c r="X9043" s="93" t="s">
        <v>10133</v>
      </c>
      <c r="Y9043" s="93">
        <v>1</v>
      </c>
      <c r="Z9043" s="93"/>
      <c r="AA9043" s="93"/>
    </row>
    <row r="9044" spans="2:27">
      <c r="B9044" s="10" t="str">
        <f t="shared" si="990"/>
        <v>Tricorbraun Industrial</v>
      </c>
      <c r="C9044" s="10" t="str">
        <f>INDEX('Vendor Dedupe'!F:F,MATCH(B9044,'Vendor Dedupe'!B:B,0))</f>
        <v>Tricorbraun Industrial</v>
      </c>
      <c r="D9044" s="10" t="str">
        <f t="shared" si="991"/>
        <v>Lid White 4G Square Pail (#70 Mold)</v>
      </c>
      <c r="E9044" s="10" t="str">
        <f t="shared" si="992"/>
        <v>Inventory - Finished Goods</v>
      </c>
      <c r="F9044" s="111">
        <f t="shared" si="993"/>
        <v>87.04</v>
      </c>
      <c r="G9044" s="101">
        <f t="shared" si="994"/>
        <v>44833</v>
      </c>
      <c r="H9044" s="10" t="str">
        <f>INDEX('Vendor Map'!D:D,MATCH(C9044,'Vendor Map'!B:B,0))</f>
        <v>Packaging &amp; Shipping Supplies</v>
      </c>
      <c r="I9044" s="10"/>
      <c r="J9044" s="10" t="str">
        <f>INDEX(Categories!B:B,MATCH(K9044,Categories!C:C,0))</f>
        <v>Packing &amp; Shipping Supplies</v>
      </c>
      <c r="K9044" s="10" t="str">
        <f t="shared" si="988"/>
        <v>Packaging &amp; Shipping Supplies</v>
      </c>
      <c r="L9044" s="10"/>
      <c r="M9044" s="103"/>
      <c r="N9044" s="93" t="str">
        <f t="shared" si="989"/>
        <v>Tricorbraun Industrial-3079886-IN-104861-PO-0000028073-87.04-44833-Lid White 4G Square Pail (#70 Mold)</v>
      </c>
      <c r="O9044" s="93">
        <v>104861</v>
      </c>
      <c r="P9044" s="94">
        <v>44833</v>
      </c>
      <c r="Q9044" s="93" t="s">
        <v>10132</v>
      </c>
      <c r="R9044" s="93" t="s">
        <v>650</v>
      </c>
      <c r="S9044" s="93" t="s">
        <v>354</v>
      </c>
      <c r="T9044" s="93" t="s">
        <v>355</v>
      </c>
      <c r="U9044" s="93" t="s">
        <v>348</v>
      </c>
      <c r="V9044" s="93" t="s">
        <v>349</v>
      </c>
      <c r="W9044" s="95">
        <v>87.04</v>
      </c>
      <c r="X9044" s="93" t="s">
        <v>645</v>
      </c>
      <c r="Y9044" s="93">
        <v>3</v>
      </c>
      <c r="Z9044" s="93"/>
      <c r="AA9044" s="93"/>
    </row>
    <row r="9045" spans="2:27">
      <c r="B9045" s="10" t="str">
        <f t="shared" si="990"/>
        <v>Tricorbraun Industrial</v>
      </c>
      <c r="C9045" s="10" t="str">
        <f>INDEX('Vendor Dedupe'!F:F,MATCH(B9045,'Vendor Dedupe'!B:B,0))</f>
        <v>Tricorbraun Industrial</v>
      </c>
      <c r="D9045" s="10" t="str">
        <f t="shared" si="991"/>
        <v>Lid White 4G Square Pail (#70 Mold)</v>
      </c>
      <c r="E9045" s="10" t="str">
        <f t="shared" si="992"/>
        <v>Inventory - Finished Goods</v>
      </c>
      <c r="F9045" s="111">
        <f t="shared" si="993"/>
        <v>806.4</v>
      </c>
      <c r="G9045" s="101">
        <f t="shared" si="994"/>
        <v>44833</v>
      </c>
      <c r="H9045" s="10" t="str">
        <f>INDEX('Vendor Map'!D:D,MATCH(C9045,'Vendor Map'!B:B,0))</f>
        <v>Packaging &amp; Shipping Supplies</v>
      </c>
      <c r="I9045" s="10"/>
      <c r="J9045" s="10" t="str">
        <f>INDEX(Categories!B:B,MATCH(K9045,Categories!C:C,0))</f>
        <v>Packing &amp; Shipping Supplies</v>
      </c>
      <c r="K9045" s="10" t="str">
        <f t="shared" si="988"/>
        <v>Packaging &amp; Shipping Supplies</v>
      </c>
      <c r="L9045" s="10"/>
      <c r="M9045" s="103"/>
      <c r="N9045" s="93" t="str">
        <f t="shared" si="989"/>
        <v>Tricorbraun Industrial-3079886-IN-104861-PO-0000030153-806.4-44833-Lid White 4G Square Pail (#70 Mold)</v>
      </c>
      <c r="O9045" s="93">
        <v>104861</v>
      </c>
      <c r="P9045" s="94">
        <v>44833</v>
      </c>
      <c r="Q9045" s="93" t="s">
        <v>10132</v>
      </c>
      <c r="R9045" s="93" t="s">
        <v>650</v>
      </c>
      <c r="S9045" s="93" t="s">
        <v>354</v>
      </c>
      <c r="T9045" s="93" t="s">
        <v>355</v>
      </c>
      <c r="U9045" s="93" t="s">
        <v>348</v>
      </c>
      <c r="V9045" s="93" t="s">
        <v>349</v>
      </c>
      <c r="W9045" s="95">
        <v>806.4</v>
      </c>
      <c r="X9045" s="93" t="s">
        <v>3590</v>
      </c>
      <c r="Y9045" s="93">
        <v>1</v>
      </c>
      <c r="Z9045" s="93"/>
      <c r="AA9045" s="93"/>
    </row>
    <row r="9046" spans="2:27">
      <c r="B9046" s="10" t="str">
        <f t="shared" si="990"/>
        <v>Tricorbraun Industrial</v>
      </c>
      <c r="C9046" s="10" t="str">
        <f>INDEX('Vendor Dedupe'!F:F,MATCH(B9046,'Vendor Dedupe'!B:B,0))</f>
        <v>Tricorbraun Industrial</v>
      </c>
      <c r="D9046" s="10" t="str">
        <f t="shared" si="991"/>
        <v>Pail White 2.1G SQ</v>
      </c>
      <c r="E9046" s="10" t="str">
        <f t="shared" si="992"/>
        <v>Inventory - Raw Goods</v>
      </c>
      <c r="F9046" s="111">
        <f t="shared" si="993"/>
        <v>1380</v>
      </c>
      <c r="G9046" s="101">
        <f t="shared" si="994"/>
        <v>44833</v>
      </c>
      <c r="H9046" s="10" t="str">
        <f>INDEX('Vendor Map'!D:D,MATCH(C9046,'Vendor Map'!B:B,0))</f>
        <v>Packaging &amp; Shipping Supplies</v>
      </c>
      <c r="I9046" s="10"/>
      <c r="J9046" s="10" t="str">
        <f>INDEX(Categories!B:B,MATCH(K9046,Categories!C:C,0))</f>
        <v>Packing &amp; Shipping Supplies</v>
      </c>
      <c r="K9046" s="10" t="str">
        <f t="shared" si="988"/>
        <v>Packaging &amp; Shipping Supplies</v>
      </c>
      <c r="L9046" s="10"/>
      <c r="M9046" s="103"/>
      <c r="N9046" s="93" t="str">
        <f t="shared" si="989"/>
        <v>Tricorbraun Industrial-3079886-IN-104861-PO-0000024707-1380-44833-Pail White 2.1G SQ</v>
      </c>
      <c r="O9046" s="93">
        <v>104861</v>
      </c>
      <c r="P9046" s="94">
        <v>44833</v>
      </c>
      <c r="Q9046" s="93" t="s">
        <v>10132</v>
      </c>
      <c r="R9046" s="93" t="s">
        <v>2930</v>
      </c>
      <c r="S9046" s="93" t="s">
        <v>252</v>
      </c>
      <c r="T9046" s="93" t="s">
        <v>253</v>
      </c>
      <c r="U9046" s="93" t="s">
        <v>348</v>
      </c>
      <c r="V9046" s="93" t="s">
        <v>349</v>
      </c>
      <c r="W9046" s="95">
        <v>1380</v>
      </c>
      <c r="X9046" s="93" t="s">
        <v>9531</v>
      </c>
      <c r="Y9046" s="93">
        <v>1</v>
      </c>
      <c r="Z9046" s="93"/>
      <c r="AA9046" s="93"/>
    </row>
    <row r="9047" spans="2:27">
      <c r="B9047" s="10" t="str">
        <f t="shared" si="990"/>
        <v>Xtra Lease</v>
      </c>
      <c r="C9047" s="10" t="str">
        <f>INDEX('Vendor Dedupe'!F:F,MATCH(B9047,'Vendor Dedupe'!B:B,0))</f>
        <v>Xtra Lease</v>
      </c>
      <c r="D9047" s="10" t="str">
        <f t="shared" si="991"/>
        <v>General Operating Other</v>
      </c>
      <c r="E9047" s="10" t="str">
        <f t="shared" si="992"/>
        <v>General Operating Other</v>
      </c>
      <c r="F9047" s="111">
        <f t="shared" si="993"/>
        <v>5957.74</v>
      </c>
      <c r="G9047" s="101">
        <f t="shared" si="994"/>
        <v>44833</v>
      </c>
      <c r="H9047" s="10" t="str">
        <f>INDEX('Vendor Map'!D:D,MATCH(C9047,'Vendor Map'!B:B,0))</f>
        <v>Fleet</v>
      </c>
      <c r="I9047" s="10"/>
      <c r="J9047" s="10" t="str">
        <f>INDEX(Categories!B:B,MATCH(K9047,Categories!C:C,0))</f>
        <v>Fleet</v>
      </c>
      <c r="K9047" s="10" t="str">
        <f t="shared" si="988"/>
        <v>Fleet</v>
      </c>
      <c r="L9047" s="10"/>
      <c r="M9047" s="103"/>
      <c r="N9047" s="93" t="str">
        <f t="shared" si="989"/>
        <v>Xtra Lease-04822710-IN-104409--5957.74-44833-General Operating Other</v>
      </c>
      <c r="O9047" s="93">
        <v>104409</v>
      </c>
      <c r="P9047" s="94">
        <v>44833</v>
      </c>
      <c r="Q9047" s="93" t="s">
        <v>10134</v>
      </c>
      <c r="R9047" s="93" t="s">
        <v>10072</v>
      </c>
      <c r="S9047" s="93" t="s">
        <v>10073</v>
      </c>
      <c r="T9047" s="93" t="s">
        <v>10072</v>
      </c>
      <c r="U9047" s="93" t="s">
        <v>1351</v>
      </c>
      <c r="V9047" s="93" t="s">
        <v>1351</v>
      </c>
      <c r="W9047" s="95">
        <v>5957.74</v>
      </c>
      <c r="X9047" s="93"/>
      <c r="Y9047" s="93"/>
      <c r="Z9047" s="93"/>
      <c r="AA9047" s="93"/>
    </row>
    <row r="9048" spans="2:27" ht="28.9">
      <c r="B9048" s="10" t="str">
        <f t="shared" si="990"/>
        <v>American Express</v>
      </c>
      <c r="C9048" s="10" t="str">
        <f>INDEX('Vendor Dedupe'!F:F,MATCH(B9048,'Vendor Dedupe'!B:B,0))</f>
        <v>American Express</v>
      </c>
      <c r="D9048" s="10" t="str">
        <f t="shared" si="991"/>
        <v xml:space="preserve">IN  ANALYTICAL RESOURCE L_x000D_
</v>
      </c>
      <c r="E9048" s="10" t="str">
        <f t="shared" si="992"/>
        <v>Testing - Prod</v>
      </c>
      <c r="F9048" s="111">
        <f t="shared" si="993"/>
        <v>149.35</v>
      </c>
      <c r="G9048" s="101">
        <f t="shared" si="994"/>
        <v>44834</v>
      </c>
      <c r="H9048" s="10" t="str">
        <f>INDEX('Vendor Map'!D:D,MATCH(C9048,'Vendor Map'!B:B,0))</f>
        <v>P-Card</v>
      </c>
      <c r="I9048" s="10"/>
      <c r="J9048" s="10" t="str">
        <f>INDEX(Categories!B:B,MATCH(K9048,Categories!C:C,0))</f>
        <v>Finance &amp; Risk</v>
      </c>
      <c r="K9048" s="10" t="str">
        <f t="shared" si="988"/>
        <v>P-Card</v>
      </c>
      <c r="L9048" s="10"/>
      <c r="M9048" s="103"/>
      <c r="N9048" s="93" t="str">
        <f t="shared" si="989"/>
        <v xml:space="preserve">American Express-093022 ARL-IN-104329--149.35-44834-IN  ANALYTICAL RESOURCE L_x000D_
</v>
      </c>
      <c r="O9048" s="93">
        <v>104329</v>
      </c>
      <c r="P9048" s="94">
        <v>44834</v>
      </c>
      <c r="Q9048" s="93" t="s">
        <v>10135</v>
      </c>
      <c r="R9048" s="107" t="s">
        <v>7925</v>
      </c>
      <c r="S9048" s="93" t="s">
        <v>623</v>
      </c>
      <c r="T9048" s="93" t="s">
        <v>4342</v>
      </c>
      <c r="U9048" s="93" t="s">
        <v>2138</v>
      </c>
      <c r="V9048" s="93" t="s">
        <v>2139</v>
      </c>
      <c r="W9048" s="95">
        <v>149.35</v>
      </c>
      <c r="X9048" s="93"/>
      <c r="Y9048" s="93"/>
      <c r="Z9048" s="93"/>
      <c r="AA9048" s="93"/>
    </row>
    <row r="9049" spans="2:27" ht="28.9">
      <c r="B9049" s="10" t="str">
        <f t="shared" si="990"/>
        <v>American Express</v>
      </c>
      <c r="C9049" s="10" t="str">
        <f>INDEX('Vendor Dedupe'!F:F,MATCH(B9049,'Vendor Dedupe'!B:B,0))</f>
        <v>American Express</v>
      </c>
      <c r="D9049" s="10" t="str">
        <f t="shared" si="991"/>
        <v xml:space="preserve">IN  ANALYTICAL RESOURCE L_x000D_
</v>
      </c>
      <c r="E9049" s="10" t="str">
        <f t="shared" si="992"/>
        <v>Testing - Prod</v>
      </c>
      <c r="F9049" s="111">
        <f t="shared" si="993"/>
        <v>746.76</v>
      </c>
      <c r="G9049" s="101">
        <f t="shared" si="994"/>
        <v>44834</v>
      </c>
      <c r="H9049" s="10" t="str">
        <f>INDEX('Vendor Map'!D:D,MATCH(C9049,'Vendor Map'!B:B,0))</f>
        <v>P-Card</v>
      </c>
      <c r="I9049" s="10"/>
      <c r="J9049" s="10" t="str">
        <f>INDEX(Categories!B:B,MATCH(K9049,Categories!C:C,0))</f>
        <v>Finance &amp; Risk</v>
      </c>
      <c r="K9049" s="10" t="str">
        <f t="shared" si="988"/>
        <v>P-Card</v>
      </c>
      <c r="L9049" s="10"/>
      <c r="M9049" s="103"/>
      <c r="N9049" s="93" t="str">
        <f t="shared" si="989"/>
        <v xml:space="preserve">American Express-093022 ARL-IN-104329--746.76-44834-IN  ANALYTICAL RESOURCE L_x000D_
</v>
      </c>
      <c r="O9049" s="93">
        <v>104329</v>
      </c>
      <c r="P9049" s="94">
        <v>44834</v>
      </c>
      <c r="Q9049" s="93" t="s">
        <v>10135</v>
      </c>
      <c r="R9049" s="107" t="s">
        <v>7925</v>
      </c>
      <c r="S9049" s="93" t="s">
        <v>623</v>
      </c>
      <c r="T9049" s="93" t="s">
        <v>4342</v>
      </c>
      <c r="U9049" s="93" t="s">
        <v>2138</v>
      </c>
      <c r="V9049" s="93" t="s">
        <v>2139</v>
      </c>
      <c r="W9049" s="95">
        <v>746.76</v>
      </c>
      <c r="X9049" s="93"/>
      <c r="Y9049" s="93"/>
      <c r="Z9049" s="93"/>
      <c r="AA9049" s="93"/>
    </row>
    <row r="9050" spans="2:27" ht="28.9">
      <c r="B9050" s="10" t="str">
        <f t="shared" si="990"/>
        <v>American Express</v>
      </c>
      <c r="C9050" s="10" t="str">
        <f>INDEX('Vendor Dedupe'!F:F,MATCH(B9050,'Vendor Dedupe'!B:B,0))</f>
        <v>American Express</v>
      </c>
      <c r="D9050" s="10" t="str">
        <f t="shared" si="991"/>
        <v xml:space="preserve">IN  ANALYTICAL RESOURCE L_x000D_
</v>
      </c>
      <c r="E9050" s="10" t="str">
        <f t="shared" si="992"/>
        <v>Testing - Produ-Con Mfg Emergen</v>
      </c>
      <c r="F9050" s="111">
        <f t="shared" si="993"/>
        <v>3041</v>
      </c>
      <c r="G9050" s="101">
        <f t="shared" si="994"/>
        <v>44834</v>
      </c>
      <c r="H9050" s="10" t="str">
        <f>INDEX('Vendor Map'!D:D,MATCH(C9050,'Vendor Map'!B:B,0))</f>
        <v>P-Card</v>
      </c>
      <c r="I9050" s="10"/>
      <c r="J9050" s="10" t="str">
        <f>INDEX(Categories!B:B,MATCH(K9050,Categories!C:C,0))</f>
        <v>Finance &amp; Risk</v>
      </c>
      <c r="K9050" s="10" t="str">
        <f t="shared" si="988"/>
        <v>P-Card</v>
      </c>
      <c r="L9050" s="10"/>
      <c r="M9050" s="103"/>
      <c r="N9050" s="93" t="str">
        <f t="shared" si="989"/>
        <v xml:space="preserve">American Express-093022 ARL-IN-104329--3041-44834-IN  ANALYTICAL RESOURCE L_x000D_
</v>
      </c>
      <c r="O9050" s="93">
        <v>104329</v>
      </c>
      <c r="P9050" s="94">
        <v>44834</v>
      </c>
      <c r="Q9050" s="93" t="s">
        <v>10135</v>
      </c>
      <c r="R9050" s="107" t="s">
        <v>7925</v>
      </c>
      <c r="S9050" s="93" t="s">
        <v>2283</v>
      </c>
      <c r="T9050" s="93" t="s">
        <v>2282</v>
      </c>
      <c r="U9050" s="93" t="s">
        <v>2138</v>
      </c>
      <c r="V9050" s="93" t="s">
        <v>2139</v>
      </c>
      <c r="W9050" s="95">
        <v>3041</v>
      </c>
      <c r="X9050" s="93"/>
      <c r="Y9050" s="93"/>
      <c r="Z9050" s="93"/>
      <c r="AA9050" s="93"/>
    </row>
    <row r="9051" spans="2:27" ht="28.9">
      <c r="B9051" s="10" t="str">
        <f t="shared" si="990"/>
        <v>American Express</v>
      </c>
      <c r="C9051" s="10" t="str">
        <f>INDEX('Vendor Dedupe'!F:F,MATCH(B9051,'Vendor Dedupe'!B:B,0))</f>
        <v>American Express</v>
      </c>
      <c r="D9051" s="10" t="str">
        <f t="shared" si="991"/>
        <v xml:space="preserve">IN  ANALYTICAL RESOURCE L_x000D_
</v>
      </c>
      <c r="E9051" s="10" t="str">
        <f t="shared" si="992"/>
        <v>Testing - Product</v>
      </c>
      <c r="F9051" s="111">
        <f t="shared" si="993"/>
        <v>3356.29</v>
      </c>
      <c r="G9051" s="101">
        <f t="shared" si="994"/>
        <v>44834</v>
      </c>
      <c r="H9051" s="10" t="str">
        <f>INDEX('Vendor Map'!D:D,MATCH(C9051,'Vendor Map'!B:B,0))</f>
        <v>P-Card</v>
      </c>
      <c r="I9051" s="10"/>
      <c r="J9051" s="10" t="str">
        <f>INDEX(Categories!B:B,MATCH(K9051,Categories!C:C,0))</f>
        <v>Finance &amp; Risk</v>
      </c>
      <c r="K9051" s="10" t="str">
        <f t="shared" si="988"/>
        <v>P-Card</v>
      </c>
      <c r="L9051" s="10"/>
      <c r="M9051" s="103"/>
      <c r="N9051" s="93" t="str">
        <f t="shared" si="989"/>
        <v xml:space="preserve">American Express-093022 ARL-IN-104329--3356.29-44834-IN  ANALYTICAL RESOURCE L_x000D_
</v>
      </c>
      <c r="O9051" s="93">
        <v>104329</v>
      </c>
      <c r="P9051" s="94">
        <v>44834</v>
      </c>
      <c r="Q9051" s="93" t="s">
        <v>10135</v>
      </c>
      <c r="R9051" s="107" t="s">
        <v>7925</v>
      </c>
      <c r="S9051" s="93" t="s">
        <v>623</v>
      </c>
      <c r="T9051" s="93" t="s">
        <v>622</v>
      </c>
      <c r="U9051" s="93" t="s">
        <v>2138</v>
      </c>
      <c r="V9051" s="93" t="s">
        <v>2139</v>
      </c>
      <c r="W9051" s="95">
        <v>3356.29</v>
      </c>
      <c r="X9051" s="93"/>
      <c r="Y9051" s="93"/>
      <c r="Z9051" s="93"/>
      <c r="AA9051" s="93"/>
    </row>
    <row r="9052" spans="2:27" ht="28.9">
      <c r="B9052" s="10" t="str">
        <f t="shared" si="990"/>
        <v>American Express</v>
      </c>
      <c r="C9052" s="10" t="str">
        <f>INDEX('Vendor Dedupe'!F:F,MATCH(B9052,'Vendor Dedupe'!B:B,0))</f>
        <v>American Express</v>
      </c>
      <c r="D9052" s="10" t="str">
        <f t="shared" si="991"/>
        <v xml:space="preserve">MARRIOTT SALT LAKE CIT_x000D_
</v>
      </c>
      <c r="E9052" s="10" t="str">
        <f t="shared" si="992"/>
        <v>Prof Services-Corp</v>
      </c>
      <c r="F9052" s="111">
        <f t="shared" si="993"/>
        <v>4080</v>
      </c>
      <c r="G9052" s="101">
        <f t="shared" si="994"/>
        <v>44834</v>
      </c>
      <c r="H9052" s="10" t="str">
        <f>INDEX('Vendor Map'!D:D,MATCH(C9052,'Vendor Map'!B:B,0))</f>
        <v>P-Card</v>
      </c>
      <c r="I9052" s="10"/>
      <c r="J9052" s="10" t="str">
        <f>INDEX(Categories!B:B,MATCH(K9052,Categories!C:C,0))</f>
        <v>Finance &amp; Risk</v>
      </c>
      <c r="K9052" s="10" t="str">
        <f t="shared" si="988"/>
        <v>P-Card</v>
      </c>
      <c r="L9052" s="10"/>
      <c r="M9052" s="103"/>
      <c r="N9052" s="93" t="str">
        <f t="shared" si="989"/>
        <v xml:space="preserve">American Express-093022 ARL-IN-104329--4080-44834-MARRIOTT SALT LAKE CIT_x000D_
</v>
      </c>
      <c r="O9052" s="93">
        <v>104329</v>
      </c>
      <c r="P9052" s="94">
        <v>44834</v>
      </c>
      <c r="Q9052" s="93" t="s">
        <v>10135</v>
      </c>
      <c r="R9052" s="107" t="s">
        <v>10136</v>
      </c>
      <c r="S9052" s="93" t="s">
        <v>291</v>
      </c>
      <c r="T9052" s="93" t="s">
        <v>290</v>
      </c>
      <c r="U9052" s="93" t="s">
        <v>2138</v>
      </c>
      <c r="V9052" s="93" t="s">
        <v>2139</v>
      </c>
      <c r="W9052" s="95">
        <v>4080</v>
      </c>
      <c r="X9052" s="93"/>
      <c r="Y9052" s="93"/>
      <c r="Z9052" s="93"/>
      <c r="AA9052" s="93"/>
    </row>
    <row r="9053" spans="2:27" ht="28.9">
      <c r="B9053" s="10" t="str">
        <f t="shared" si="990"/>
        <v>American Express</v>
      </c>
      <c r="C9053" s="10" t="str">
        <f>INDEX('Vendor Dedupe'!F:F,MATCH(B9053,'Vendor Dedupe'!B:B,0))</f>
        <v>American Express</v>
      </c>
      <c r="D9053" s="10" t="str">
        <f t="shared" si="991"/>
        <v xml:space="preserve">IN  ANALYTICAL RESOURCE L_x000D_
</v>
      </c>
      <c r="E9053" s="10" t="str">
        <f t="shared" si="992"/>
        <v>Testing - Produ-Con Mfg Emergen</v>
      </c>
      <c r="F9053" s="111">
        <f t="shared" si="993"/>
        <v>6765.95</v>
      </c>
      <c r="G9053" s="101">
        <f t="shared" si="994"/>
        <v>44834</v>
      </c>
      <c r="H9053" s="10" t="str">
        <f>INDEX('Vendor Map'!D:D,MATCH(C9053,'Vendor Map'!B:B,0))</f>
        <v>P-Card</v>
      </c>
      <c r="I9053" s="10"/>
      <c r="J9053" s="10" t="str">
        <f>INDEX(Categories!B:B,MATCH(K9053,Categories!C:C,0))</f>
        <v>Finance &amp; Risk</v>
      </c>
      <c r="K9053" s="10" t="str">
        <f t="shared" si="988"/>
        <v>P-Card</v>
      </c>
      <c r="L9053" s="10"/>
      <c r="M9053" s="103"/>
      <c r="N9053" s="93" t="str">
        <f t="shared" si="989"/>
        <v xml:space="preserve">American Express-093022 ARL-IN-104329--6765.95-44834-IN  ANALYTICAL RESOURCE L_x000D_
</v>
      </c>
      <c r="O9053" s="93">
        <v>104329</v>
      </c>
      <c r="P9053" s="94">
        <v>44834</v>
      </c>
      <c r="Q9053" s="93" t="s">
        <v>10135</v>
      </c>
      <c r="R9053" s="107" t="s">
        <v>7925</v>
      </c>
      <c r="S9053" s="93" t="s">
        <v>2283</v>
      </c>
      <c r="T9053" s="93" t="s">
        <v>2282</v>
      </c>
      <c r="U9053" s="93" t="s">
        <v>2138</v>
      </c>
      <c r="V9053" s="93" t="s">
        <v>2139</v>
      </c>
      <c r="W9053" s="95">
        <v>6765.95</v>
      </c>
      <c r="X9053" s="93"/>
      <c r="Y9053" s="93"/>
      <c r="Z9053" s="93"/>
      <c r="AA9053" s="93"/>
    </row>
    <row r="9054" spans="2:27" ht="28.9">
      <c r="B9054" s="10" t="str">
        <f t="shared" si="990"/>
        <v>American Express</v>
      </c>
      <c r="C9054" s="10" t="str">
        <f>INDEX('Vendor Dedupe'!F:F,MATCH(B9054,'Vendor Dedupe'!B:B,0))</f>
        <v>American Express</v>
      </c>
      <c r="D9054" s="10" t="str">
        <f t="shared" si="991"/>
        <v xml:space="preserve">IN  ANALYTICAL RESOURCE L_x000D_
</v>
      </c>
      <c r="E9054" s="10" t="str">
        <f t="shared" si="992"/>
        <v>Testing - Prod</v>
      </c>
      <c r="F9054" s="111">
        <f t="shared" si="993"/>
        <v>18844.080000000002</v>
      </c>
      <c r="G9054" s="101">
        <f t="shared" si="994"/>
        <v>44834</v>
      </c>
      <c r="H9054" s="10" t="str">
        <f>INDEX('Vendor Map'!D:D,MATCH(C9054,'Vendor Map'!B:B,0))</f>
        <v>P-Card</v>
      </c>
      <c r="I9054" s="10"/>
      <c r="J9054" s="10" t="str">
        <f>INDEX(Categories!B:B,MATCH(K9054,Categories!C:C,0))</f>
        <v>Finance &amp; Risk</v>
      </c>
      <c r="K9054" s="10" t="str">
        <f t="shared" si="988"/>
        <v>P-Card</v>
      </c>
      <c r="L9054" s="10"/>
      <c r="M9054" s="103"/>
      <c r="N9054" s="93" t="str">
        <f t="shared" si="989"/>
        <v xml:space="preserve">American Express-093022 ARL-IN-104329--18844.08-44834-IN  ANALYTICAL RESOURCE L_x000D_
</v>
      </c>
      <c r="O9054" s="93">
        <v>104329</v>
      </c>
      <c r="P9054" s="94">
        <v>44834</v>
      </c>
      <c r="Q9054" s="93" t="s">
        <v>10135</v>
      </c>
      <c r="R9054" s="107" t="s">
        <v>7925</v>
      </c>
      <c r="S9054" s="93" t="s">
        <v>623</v>
      </c>
      <c r="T9054" s="93" t="s">
        <v>4342</v>
      </c>
      <c r="U9054" s="93" t="s">
        <v>2138</v>
      </c>
      <c r="V9054" s="93" t="s">
        <v>2139</v>
      </c>
      <c r="W9054" s="95">
        <v>18844.080000000002</v>
      </c>
      <c r="X9054" s="93"/>
      <c r="Y9054" s="93"/>
      <c r="Z9054" s="93"/>
      <c r="AA9054" s="93"/>
    </row>
    <row r="9055" spans="2:27">
      <c r="B9055" s="10" t="str">
        <f t="shared" si="990"/>
        <v>American Express</v>
      </c>
      <c r="C9055" s="10" t="str">
        <f>INDEX('Vendor Dedupe'!F:F,MATCH(B9055,'Vendor Dedupe'!B:B,0))</f>
        <v>American Express</v>
      </c>
      <c r="D9055" s="10" t="str">
        <f t="shared" si="991"/>
        <v>MCMASTER-CARR</v>
      </c>
      <c r="E9055" s="10" t="str">
        <f t="shared" si="992"/>
        <v>Supplies &amp; Main-Dflt</v>
      </c>
      <c r="F9055" s="111">
        <f t="shared" si="993"/>
        <v>22.24</v>
      </c>
      <c r="G9055" s="101">
        <f t="shared" si="994"/>
        <v>44834</v>
      </c>
      <c r="H9055" s="10" t="str">
        <f>INDEX('Vendor Map'!D:D,MATCH(C9055,'Vendor Map'!B:B,0))</f>
        <v>P-Card</v>
      </c>
      <c r="I9055" s="10"/>
      <c r="J9055" s="10" t="str">
        <f>INDEX(Categories!B:B,MATCH(K9055,Categories!C:C,0))</f>
        <v>Finance &amp; Risk</v>
      </c>
      <c r="K9055" s="10" t="str">
        <f t="shared" si="988"/>
        <v>P-Card</v>
      </c>
      <c r="L9055" s="10"/>
      <c r="M9055" s="103"/>
      <c r="N9055" s="93" t="str">
        <f t="shared" si="989"/>
        <v>American Express-093022BEV-IN-104314--22.24-44834-MCMASTER-CARR</v>
      </c>
      <c r="O9055" s="93">
        <v>104314</v>
      </c>
      <c r="P9055" s="94">
        <v>44834</v>
      </c>
      <c r="Q9055" s="93" t="s">
        <v>10137</v>
      </c>
      <c r="R9055" s="93" t="s">
        <v>6099</v>
      </c>
      <c r="S9055" s="93" t="s">
        <v>390</v>
      </c>
      <c r="T9055" s="93" t="s">
        <v>1075</v>
      </c>
      <c r="U9055" s="93" t="s">
        <v>2138</v>
      </c>
      <c r="V9055" s="93" t="s">
        <v>2139</v>
      </c>
      <c r="W9055" s="95">
        <v>22.24</v>
      </c>
      <c r="X9055" s="93"/>
      <c r="Y9055" s="93"/>
      <c r="Z9055" s="93"/>
      <c r="AA9055" s="93"/>
    </row>
    <row r="9056" spans="2:27">
      <c r="B9056" s="10" t="str">
        <f t="shared" si="990"/>
        <v>American Express</v>
      </c>
      <c r="C9056" s="10" t="str">
        <f>INDEX('Vendor Dedupe'!F:F,MATCH(B9056,'Vendor Dedupe'!B:B,0))</f>
        <v>American Express</v>
      </c>
      <c r="D9056" s="10" t="str">
        <f t="shared" si="991"/>
        <v>THE HOME DEPOT #4403</v>
      </c>
      <c r="E9056" s="10" t="str">
        <f t="shared" si="992"/>
        <v>Supplies &amp; Main-Dflt</v>
      </c>
      <c r="F9056" s="111">
        <f t="shared" si="993"/>
        <v>46.29</v>
      </c>
      <c r="G9056" s="101">
        <f t="shared" si="994"/>
        <v>44834</v>
      </c>
      <c r="H9056" s="10" t="str">
        <f>INDEX('Vendor Map'!D:D,MATCH(C9056,'Vendor Map'!B:B,0))</f>
        <v>P-Card</v>
      </c>
      <c r="I9056" s="10"/>
      <c r="J9056" s="10" t="str">
        <f>INDEX(Categories!B:B,MATCH(K9056,Categories!C:C,0))</f>
        <v>Finance &amp; Risk</v>
      </c>
      <c r="K9056" s="10" t="str">
        <f t="shared" si="988"/>
        <v>P-Card</v>
      </c>
      <c r="L9056" s="10"/>
      <c r="M9056" s="103"/>
      <c r="N9056" s="93" t="str">
        <f t="shared" si="989"/>
        <v>American Express-093022BEV-IN-104314--46.29-44834-THE HOME DEPOT #4403</v>
      </c>
      <c r="O9056" s="93">
        <v>104314</v>
      </c>
      <c r="P9056" s="94">
        <v>44834</v>
      </c>
      <c r="Q9056" s="93" t="s">
        <v>10137</v>
      </c>
      <c r="R9056" s="93" t="s">
        <v>6005</v>
      </c>
      <c r="S9056" s="93" t="s">
        <v>390</v>
      </c>
      <c r="T9056" s="93" t="s">
        <v>1075</v>
      </c>
      <c r="U9056" s="93" t="s">
        <v>2138</v>
      </c>
      <c r="V9056" s="93" t="s">
        <v>2139</v>
      </c>
      <c r="W9056" s="95">
        <v>46.29</v>
      </c>
      <c r="X9056" s="93"/>
      <c r="Y9056" s="93"/>
      <c r="Z9056" s="93"/>
      <c r="AA9056" s="93"/>
    </row>
    <row r="9057" spans="2:27">
      <c r="B9057" s="10" t="str">
        <f t="shared" si="990"/>
        <v>American Express</v>
      </c>
      <c r="C9057" s="10" t="str">
        <f>INDEX('Vendor Dedupe'!F:F,MATCH(B9057,'Vendor Dedupe'!B:B,0))</f>
        <v>American Express</v>
      </c>
      <c r="D9057" s="10" t="str">
        <f t="shared" si="991"/>
        <v>MCMASTER-CARR</v>
      </c>
      <c r="E9057" s="10" t="str">
        <f t="shared" si="992"/>
        <v>Supplies &amp; Main-Dflt</v>
      </c>
      <c r="F9057" s="111">
        <f t="shared" si="993"/>
        <v>52.18</v>
      </c>
      <c r="G9057" s="101">
        <f t="shared" si="994"/>
        <v>44834</v>
      </c>
      <c r="H9057" s="10" t="str">
        <f>INDEX('Vendor Map'!D:D,MATCH(C9057,'Vendor Map'!B:B,0))</f>
        <v>P-Card</v>
      </c>
      <c r="I9057" s="10"/>
      <c r="J9057" s="10" t="str">
        <f>INDEX(Categories!B:B,MATCH(K9057,Categories!C:C,0))</f>
        <v>Finance &amp; Risk</v>
      </c>
      <c r="K9057" s="10" t="str">
        <f t="shared" si="988"/>
        <v>P-Card</v>
      </c>
      <c r="L9057" s="10"/>
      <c r="M9057" s="103"/>
      <c r="N9057" s="93" t="str">
        <f t="shared" si="989"/>
        <v>American Express-093022BEV-IN-104314--52.18-44834-MCMASTER-CARR</v>
      </c>
      <c r="O9057" s="93">
        <v>104314</v>
      </c>
      <c r="P9057" s="94">
        <v>44834</v>
      </c>
      <c r="Q9057" s="93" t="s">
        <v>10137</v>
      </c>
      <c r="R9057" s="93" t="s">
        <v>6099</v>
      </c>
      <c r="S9057" s="93" t="s">
        <v>390</v>
      </c>
      <c r="T9057" s="93" t="s">
        <v>1075</v>
      </c>
      <c r="U9057" s="93" t="s">
        <v>2138</v>
      </c>
      <c r="V9057" s="93" t="s">
        <v>2139</v>
      </c>
      <c r="W9057" s="95">
        <v>52.18</v>
      </c>
      <c r="X9057" s="93"/>
      <c r="Y9057" s="93"/>
      <c r="Z9057" s="93"/>
      <c r="AA9057" s="93"/>
    </row>
    <row r="9058" spans="2:27">
      <c r="B9058" s="10" t="str">
        <f t="shared" si="990"/>
        <v>American Express</v>
      </c>
      <c r="C9058" s="10" t="str">
        <f>INDEX('Vendor Dedupe'!F:F,MATCH(B9058,'Vendor Dedupe'!B:B,0))</f>
        <v>American Express</v>
      </c>
      <c r="D9058" s="10" t="str">
        <f t="shared" si="991"/>
        <v>MCMASTER-CARR</v>
      </c>
      <c r="E9058" s="10" t="str">
        <f t="shared" si="992"/>
        <v>Supplies &amp; Main-Dflt</v>
      </c>
      <c r="F9058" s="111">
        <f t="shared" si="993"/>
        <v>93.5</v>
      </c>
      <c r="G9058" s="101">
        <f t="shared" si="994"/>
        <v>44834</v>
      </c>
      <c r="H9058" s="10" t="str">
        <f>INDEX('Vendor Map'!D:D,MATCH(C9058,'Vendor Map'!B:B,0))</f>
        <v>P-Card</v>
      </c>
      <c r="I9058" s="10"/>
      <c r="J9058" s="10" t="str">
        <f>INDEX(Categories!B:B,MATCH(K9058,Categories!C:C,0))</f>
        <v>Finance &amp; Risk</v>
      </c>
      <c r="K9058" s="10" t="str">
        <f t="shared" si="988"/>
        <v>P-Card</v>
      </c>
      <c r="L9058" s="10"/>
      <c r="M9058" s="103"/>
      <c r="N9058" s="93" t="str">
        <f t="shared" si="989"/>
        <v>American Express-093022BEV-IN-104314--93.5-44834-MCMASTER-CARR</v>
      </c>
      <c r="O9058" s="93">
        <v>104314</v>
      </c>
      <c r="P9058" s="94">
        <v>44834</v>
      </c>
      <c r="Q9058" s="93" t="s">
        <v>10137</v>
      </c>
      <c r="R9058" s="93" t="s">
        <v>6099</v>
      </c>
      <c r="S9058" s="93" t="s">
        <v>390</v>
      </c>
      <c r="T9058" s="93" t="s">
        <v>1075</v>
      </c>
      <c r="U9058" s="93" t="s">
        <v>2138</v>
      </c>
      <c r="V9058" s="93" t="s">
        <v>2139</v>
      </c>
      <c r="W9058" s="95">
        <v>93.5</v>
      </c>
      <c r="X9058" s="93"/>
      <c r="Y9058" s="93"/>
      <c r="Z9058" s="93"/>
      <c r="AA9058" s="93"/>
    </row>
    <row r="9059" spans="2:27">
      <c r="B9059" s="10" t="str">
        <f t="shared" si="990"/>
        <v>American Express</v>
      </c>
      <c r="C9059" s="10" t="str">
        <f>INDEX('Vendor Dedupe'!F:F,MATCH(B9059,'Vendor Dedupe'!B:B,0))</f>
        <v>American Express</v>
      </c>
      <c r="D9059" s="10" t="str">
        <f t="shared" si="991"/>
        <v>MCMASTER-CARR</v>
      </c>
      <c r="E9059" s="10" t="str">
        <f t="shared" si="992"/>
        <v>Supplies &amp; Main-Dflt</v>
      </c>
      <c r="F9059" s="111">
        <f t="shared" si="993"/>
        <v>115.13</v>
      </c>
      <c r="G9059" s="101">
        <f t="shared" si="994"/>
        <v>44834</v>
      </c>
      <c r="H9059" s="10" t="str">
        <f>INDEX('Vendor Map'!D:D,MATCH(C9059,'Vendor Map'!B:B,0))</f>
        <v>P-Card</v>
      </c>
      <c r="I9059" s="10"/>
      <c r="J9059" s="10" t="str">
        <f>INDEX(Categories!B:B,MATCH(K9059,Categories!C:C,0))</f>
        <v>Finance &amp; Risk</v>
      </c>
      <c r="K9059" s="10" t="str">
        <f t="shared" si="988"/>
        <v>P-Card</v>
      </c>
      <c r="L9059" s="10"/>
      <c r="M9059" s="103"/>
      <c r="N9059" s="93" t="str">
        <f t="shared" si="989"/>
        <v>American Express-093022BEV-IN-104314--115.13-44834-MCMASTER-CARR</v>
      </c>
      <c r="O9059" s="93">
        <v>104314</v>
      </c>
      <c r="P9059" s="94">
        <v>44834</v>
      </c>
      <c r="Q9059" s="93" t="s">
        <v>10137</v>
      </c>
      <c r="R9059" s="93" t="s">
        <v>6099</v>
      </c>
      <c r="S9059" s="93" t="s">
        <v>390</v>
      </c>
      <c r="T9059" s="93" t="s">
        <v>1075</v>
      </c>
      <c r="U9059" s="93" t="s">
        <v>2138</v>
      </c>
      <c r="V9059" s="93" t="s">
        <v>2139</v>
      </c>
      <c r="W9059" s="95">
        <v>115.13</v>
      </c>
      <c r="X9059" s="93"/>
      <c r="Y9059" s="93"/>
      <c r="Z9059" s="93"/>
      <c r="AA9059" s="93"/>
    </row>
    <row r="9060" spans="2:27">
      <c r="B9060" s="10" t="str">
        <f t="shared" si="990"/>
        <v>American Express</v>
      </c>
      <c r="C9060" s="10" t="str">
        <f>INDEX('Vendor Dedupe'!F:F,MATCH(B9060,'Vendor Dedupe'!B:B,0))</f>
        <v>American Express</v>
      </c>
      <c r="D9060" s="10" t="str">
        <f t="shared" si="991"/>
        <v>MCMASTER-CARR</v>
      </c>
      <c r="E9060" s="10" t="str">
        <f t="shared" si="992"/>
        <v>Supplies &amp; Main-Dflt</v>
      </c>
      <c r="F9060" s="111">
        <f t="shared" si="993"/>
        <v>158.05000000000001</v>
      </c>
      <c r="G9060" s="101">
        <f t="shared" si="994"/>
        <v>44834</v>
      </c>
      <c r="H9060" s="10" t="str">
        <f>INDEX('Vendor Map'!D:D,MATCH(C9060,'Vendor Map'!B:B,0))</f>
        <v>P-Card</v>
      </c>
      <c r="I9060" s="10"/>
      <c r="J9060" s="10" t="str">
        <f>INDEX(Categories!B:B,MATCH(K9060,Categories!C:C,0))</f>
        <v>Finance &amp; Risk</v>
      </c>
      <c r="K9060" s="10" t="str">
        <f t="shared" si="988"/>
        <v>P-Card</v>
      </c>
      <c r="L9060" s="10"/>
      <c r="M9060" s="103"/>
      <c r="N9060" s="93" t="str">
        <f t="shared" si="989"/>
        <v>American Express-093022BEV-IN-104314--158.05-44834-MCMASTER-CARR</v>
      </c>
      <c r="O9060" s="93">
        <v>104314</v>
      </c>
      <c r="P9060" s="94">
        <v>44834</v>
      </c>
      <c r="Q9060" s="93" t="s">
        <v>10137</v>
      </c>
      <c r="R9060" s="93" t="s">
        <v>6099</v>
      </c>
      <c r="S9060" s="93" t="s">
        <v>390</v>
      </c>
      <c r="T9060" s="93" t="s">
        <v>1075</v>
      </c>
      <c r="U9060" s="93" t="s">
        <v>2138</v>
      </c>
      <c r="V9060" s="93" t="s">
        <v>2139</v>
      </c>
      <c r="W9060" s="95">
        <v>158.05000000000001</v>
      </c>
      <c r="X9060" s="93"/>
      <c r="Y9060" s="93"/>
      <c r="Z9060" s="93"/>
      <c r="AA9060" s="93"/>
    </row>
    <row r="9061" spans="2:27">
      <c r="B9061" s="10" t="str">
        <f t="shared" si="990"/>
        <v>American Express</v>
      </c>
      <c r="C9061" s="10" t="str">
        <f>INDEX('Vendor Dedupe'!F:F,MATCH(B9061,'Vendor Dedupe'!B:B,0))</f>
        <v>American Express</v>
      </c>
      <c r="D9061" s="10" t="str">
        <f t="shared" si="991"/>
        <v>THE HOME DEPOT 4406</v>
      </c>
      <c r="E9061" s="10" t="str">
        <f t="shared" si="992"/>
        <v>Supplies &amp; Main-Dflt</v>
      </c>
      <c r="F9061" s="111">
        <f t="shared" si="993"/>
        <v>219.8</v>
      </c>
      <c r="G9061" s="101">
        <f t="shared" si="994"/>
        <v>44834</v>
      </c>
      <c r="H9061" s="10" t="str">
        <f>INDEX('Vendor Map'!D:D,MATCH(C9061,'Vendor Map'!B:B,0))</f>
        <v>P-Card</v>
      </c>
      <c r="I9061" s="10"/>
      <c r="J9061" s="10" t="str">
        <f>INDEX(Categories!B:B,MATCH(K9061,Categories!C:C,0))</f>
        <v>Finance &amp; Risk</v>
      </c>
      <c r="K9061" s="10" t="str">
        <f t="shared" si="988"/>
        <v>P-Card</v>
      </c>
      <c r="L9061" s="10"/>
      <c r="M9061" s="103"/>
      <c r="N9061" s="93" t="str">
        <f t="shared" si="989"/>
        <v>American Express-093022BEV-IN-104314--219.8-44834-THE HOME DEPOT 4406</v>
      </c>
      <c r="O9061" s="93">
        <v>104314</v>
      </c>
      <c r="P9061" s="94">
        <v>44834</v>
      </c>
      <c r="Q9061" s="93" t="s">
        <v>10137</v>
      </c>
      <c r="R9061" s="93" t="s">
        <v>7817</v>
      </c>
      <c r="S9061" s="93" t="s">
        <v>390</v>
      </c>
      <c r="T9061" s="93" t="s">
        <v>1075</v>
      </c>
      <c r="U9061" s="93" t="s">
        <v>2138</v>
      </c>
      <c r="V9061" s="93" t="s">
        <v>2139</v>
      </c>
      <c r="W9061" s="95">
        <v>219.8</v>
      </c>
      <c r="X9061" s="93"/>
      <c r="Y9061" s="93"/>
      <c r="Z9061" s="93"/>
      <c r="AA9061" s="93"/>
    </row>
    <row r="9062" spans="2:27">
      <c r="B9062" s="10" t="str">
        <f t="shared" si="990"/>
        <v>American Express</v>
      </c>
      <c r="C9062" s="10" t="str">
        <f>INDEX('Vendor Dedupe'!F:F,MATCH(B9062,'Vendor Dedupe'!B:B,0))</f>
        <v>American Express</v>
      </c>
      <c r="D9062" s="10" t="str">
        <f t="shared" si="991"/>
        <v>THE HOME DEPOT 4413</v>
      </c>
      <c r="E9062" s="10" t="str">
        <f t="shared" si="992"/>
        <v>Supplies &amp; Main-Dflt</v>
      </c>
      <c r="F9062" s="111">
        <f t="shared" si="993"/>
        <v>219.8</v>
      </c>
      <c r="G9062" s="101">
        <f t="shared" si="994"/>
        <v>44834</v>
      </c>
      <c r="H9062" s="10" t="str">
        <f>INDEX('Vendor Map'!D:D,MATCH(C9062,'Vendor Map'!B:B,0))</f>
        <v>P-Card</v>
      </c>
      <c r="I9062" s="10"/>
      <c r="J9062" s="10" t="str">
        <f>INDEX(Categories!B:B,MATCH(K9062,Categories!C:C,0))</f>
        <v>Finance &amp; Risk</v>
      </c>
      <c r="K9062" s="10" t="str">
        <f t="shared" si="988"/>
        <v>P-Card</v>
      </c>
      <c r="L9062" s="10"/>
      <c r="M9062" s="103"/>
      <c r="N9062" s="93" t="str">
        <f t="shared" si="989"/>
        <v>American Express-093022BEV-IN-104314--219.8-44834-THE HOME DEPOT 4413</v>
      </c>
      <c r="O9062" s="93">
        <v>104314</v>
      </c>
      <c r="P9062" s="94">
        <v>44834</v>
      </c>
      <c r="Q9062" s="93" t="s">
        <v>10137</v>
      </c>
      <c r="R9062" s="93" t="s">
        <v>6035</v>
      </c>
      <c r="S9062" s="93" t="s">
        <v>390</v>
      </c>
      <c r="T9062" s="93" t="s">
        <v>1075</v>
      </c>
      <c r="U9062" s="93" t="s">
        <v>2138</v>
      </c>
      <c r="V9062" s="93" t="s">
        <v>2139</v>
      </c>
      <c r="W9062" s="95">
        <v>219.8</v>
      </c>
      <c r="X9062" s="93"/>
      <c r="Y9062" s="93"/>
      <c r="Z9062" s="93"/>
      <c r="AA9062" s="93"/>
    </row>
    <row r="9063" spans="2:27">
      <c r="B9063" s="10" t="str">
        <f t="shared" si="990"/>
        <v>American Express</v>
      </c>
      <c r="C9063" s="10" t="str">
        <f>INDEX('Vendor Dedupe'!F:F,MATCH(B9063,'Vendor Dedupe'!B:B,0))</f>
        <v>American Express</v>
      </c>
      <c r="D9063" s="10" t="str">
        <f t="shared" si="991"/>
        <v>THE HOME DEPOT 4413</v>
      </c>
      <c r="E9063" s="10" t="str">
        <f t="shared" si="992"/>
        <v>Supplies &amp; Main-Dflt</v>
      </c>
      <c r="F9063" s="111">
        <f t="shared" si="993"/>
        <v>219.83</v>
      </c>
      <c r="G9063" s="101">
        <f t="shared" si="994"/>
        <v>44834</v>
      </c>
      <c r="H9063" s="10" t="str">
        <f>INDEX('Vendor Map'!D:D,MATCH(C9063,'Vendor Map'!B:B,0))</f>
        <v>P-Card</v>
      </c>
      <c r="I9063" s="10"/>
      <c r="J9063" s="10" t="str">
        <f>INDEX(Categories!B:B,MATCH(K9063,Categories!C:C,0))</f>
        <v>Finance &amp; Risk</v>
      </c>
      <c r="K9063" s="10" t="str">
        <f t="shared" si="988"/>
        <v>P-Card</v>
      </c>
      <c r="L9063" s="10"/>
      <c r="M9063" s="103"/>
      <c r="N9063" s="93" t="str">
        <f t="shared" si="989"/>
        <v>American Express-093022BEV-IN-104314--219.83-44834-THE HOME DEPOT 4413</v>
      </c>
      <c r="O9063" s="93">
        <v>104314</v>
      </c>
      <c r="P9063" s="94">
        <v>44834</v>
      </c>
      <c r="Q9063" s="93" t="s">
        <v>10137</v>
      </c>
      <c r="R9063" s="93" t="s">
        <v>6035</v>
      </c>
      <c r="S9063" s="93" t="s">
        <v>390</v>
      </c>
      <c r="T9063" s="93" t="s">
        <v>1075</v>
      </c>
      <c r="U9063" s="93" t="s">
        <v>2138</v>
      </c>
      <c r="V9063" s="93" t="s">
        <v>2139</v>
      </c>
      <c r="W9063" s="95">
        <v>219.83</v>
      </c>
      <c r="X9063" s="93"/>
      <c r="Y9063" s="93"/>
      <c r="Z9063" s="93"/>
      <c r="AA9063" s="93"/>
    </row>
    <row r="9064" spans="2:27">
      <c r="B9064" s="10" t="str">
        <f t="shared" si="990"/>
        <v>American Express</v>
      </c>
      <c r="C9064" s="10" t="str">
        <f>INDEX('Vendor Dedupe'!F:F,MATCH(B9064,'Vendor Dedupe'!B:B,0))</f>
        <v>American Express</v>
      </c>
      <c r="D9064" s="10" t="str">
        <f t="shared" si="991"/>
        <v>THE HOME DEPOT 4413</v>
      </c>
      <c r="E9064" s="10" t="str">
        <f t="shared" si="992"/>
        <v>Supplies &amp; Main-Dflt</v>
      </c>
      <c r="F9064" s="111">
        <f t="shared" si="993"/>
        <v>234.88</v>
      </c>
      <c r="G9064" s="101">
        <f t="shared" si="994"/>
        <v>44834</v>
      </c>
      <c r="H9064" s="10" t="str">
        <f>INDEX('Vendor Map'!D:D,MATCH(C9064,'Vendor Map'!B:B,0))</f>
        <v>P-Card</v>
      </c>
      <c r="I9064" s="10"/>
      <c r="J9064" s="10" t="str">
        <f>INDEX(Categories!B:B,MATCH(K9064,Categories!C:C,0))</f>
        <v>Finance &amp; Risk</v>
      </c>
      <c r="K9064" s="10" t="str">
        <f t="shared" si="988"/>
        <v>P-Card</v>
      </c>
      <c r="L9064" s="10"/>
      <c r="M9064" s="103"/>
      <c r="N9064" s="93" t="str">
        <f t="shared" si="989"/>
        <v>American Express-093022BEV-IN-104314--234.88-44834-THE HOME DEPOT 4413</v>
      </c>
      <c r="O9064" s="93">
        <v>104314</v>
      </c>
      <c r="P9064" s="94">
        <v>44834</v>
      </c>
      <c r="Q9064" s="93" t="s">
        <v>10137</v>
      </c>
      <c r="R9064" s="93" t="s">
        <v>6035</v>
      </c>
      <c r="S9064" s="93" t="s">
        <v>390</v>
      </c>
      <c r="T9064" s="93" t="s">
        <v>1075</v>
      </c>
      <c r="U9064" s="93" t="s">
        <v>2138</v>
      </c>
      <c r="V9064" s="93" t="s">
        <v>2139</v>
      </c>
      <c r="W9064" s="95">
        <v>234.88</v>
      </c>
      <c r="X9064" s="93"/>
      <c r="Y9064" s="93"/>
      <c r="Z9064" s="93"/>
      <c r="AA9064" s="93"/>
    </row>
    <row r="9065" spans="2:27">
      <c r="B9065" s="10" t="str">
        <f t="shared" si="990"/>
        <v>American Express</v>
      </c>
      <c r="C9065" s="10" t="str">
        <f>INDEX('Vendor Dedupe'!F:F,MATCH(B9065,'Vendor Dedupe'!B:B,0))</f>
        <v>American Express</v>
      </c>
      <c r="D9065" s="10" t="str">
        <f t="shared" si="991"/>
        <v>ALLIED ELECTRONICS</v>
      </c>
      <c r="E9065" s="10" t="str">
        <f t="shared" si="992"/>
        <v>Supplies &amp; Main-Dflt</v>
      </c>
      <c r="F9065" s="111">
        <f t="shared" si="993"/>
        <v>238.37</v>
      </c>
      <c r="G9065" s="101">
        <f t="shared" si="994"/>
        <v>44834</v>
      </c>
      <c r="H9065" s="10" t="str">
        <f>INDEX('Vendor Map'!D:D,MATCH(C9065,'Vendor Map'!B:B,0))</f>
        <v>P-Card</v>
      </c>
      <c r="I9065" s="10"/>
      <c r="J9065" s="10" t="str">
        <f>INDEX(Categories!B:B,MATCH(K9065,Categories!C:C,0))</f>
        <v>Finance &amp; Risk</v>
      </c>
      <c r="K9065" s="10" t="str">
        <f t="shared" si="988"/>
        <v>P-Card</v>
      </c>
      <c r="L9065" s="10"/>
      <c r="M9065" s="103"/>
      <c r="N9065" s="93" t="str">
        <f t="shared" si="989"/>
        <v>American Express-093022BEV-IN-104314--238.37-44834-ALLIED ELECTRONICS</v>
      </c>
      <c r="O9065" s="93">
        <v>104314</v>
      </c>
      <c r="P9065" s="94">
        <v>44834</v>
      </c>
      <c r="Q9065" s="93" t="s">
        <v>10137</v>
      </c>
      <c r="R9065" s="93" t="s">
        <v>6103</v>
      </c>
      <c r="S9065" s="93" t="s">
        <v>390</v>
      </c>
      <c r="T9065" s="93" t="s">
        <v>1075</v>
      </c>
      <c r="U9065" s="93" t="s">
        <v>2138</v>
      </c>
      <c r="V9065" s="93" t="s">
        <v>2139</v>
      </c>
      <c r="W9065" s="95">
        <v>238.37</v>
      </c>
      <c r="X9065" s="93"/>
      <c r="Y9065" s="93"/>
      <c r="Z9065" s="93"/>
      <c r="AA9065" s="93"/>
    </row>
    <row r="9066" spans="2:27">
      <c r="B9066" s="10" t="str">
        <f t="shared" si="990"/>
        <v>American Express</v>
      </c>
      <c r="C9066" s="10" t="str">
        <f>INDEX('Vendor Dedupe'!F:F,MATCH(B9066,'Vendor Dedupe'!B:B,0))</f>
        <v>American Express</v>
      </c>
      <c r="D9066" s="10" t="str">
        <f t="shared" si="991"/>
        <v>ALLIED ELECTRONICS</v>
      </c>
      <c r="E9066" s="10" t="str">
        <f t="shared" si="992"/>
        <v>Supplies &amp; Main-Dflt</v>
      </c>
      <c r="F9066" s="111">
        <f t="shared" si="993"/>
        <v>240.79</v>
      </c>
      <c r="G9066" s="101">
        <f t="shared" si="994"/>
        <v>44834</v>
      </c>
      <c r="H9066" s="10" t="str">
        <f>INDEX('Vendor Map'!D:D,MATCH(C9066,'Vendor Map'!B:B,0))</f>
        <v>P-Card</v>
      </c>
      <c r="I9066" s="10"/>
      <c r="J9066" s="10" t="str">
        <f>INDEX(Categories!B:B,MATCH(K9066,Categories!C:C,0))</f>
        <v>Finance &amp; Risk</v>
      </c>
      <c r="K9066" s="10" t="str">
        <f t="shared" si="988"/>
        <v>P-Card</v>
      </c>
      <c r="L9066" s="10"/>
      <c r="M9066" s="103"/>
      <c r="N9066" s="93" t="str">
        <f t="shared" si="989"/>
        <v>American Express-093022BEV-IN-104314--240.79-44834-ALLIED ELECTRONICS</v>
      </c>
      <c r="O9066" s="93">
        <v>104314</v>
      </c>
      <c r="P9066" s="94">
        <v>44834</v>
      </c>
      <c r="Q9066" s="93" t="s">
        <v>10137</v>
      </c>
      <c r="R9066" s="93" t="s">
        <v>6103</v>
      </c>
      <c r="S9066" s="93" t="s">
        <v>390</v>
      </c>
      <c r="T9066" s="93" t="s">
        <v>1075</v>
      </c>
      <c r="U9066" s="93" t="s">
        <v>2138</v>
      </c>
      <c r="V9066" s="93" t="s">
        <v>2139</v>
      </c>
      <c r="W9066" s="95">
        <v>240.79</v>
      </c>
      <c r="X9066" s="93"/>
      <c r="Y9066" s="93"/>
      <c r="Z9066" s="93"/>
      <c r="AA9066" s="93"/>
    </row>
    <row r="9067" spans="2:27">
      <c r="B9067" s="10" t="str">
        <f t="shared" si="990"/>
        <v>American Express</v>
      </c>
      <c r="C9067" s="10" t="str">
        <f>INDEX('Vendor Dedupe'!F:F,MATCH(B9067,'Vendor Dedupe'!B:B,0))</f>
        <v>American Express</v>
      </c>
      <c r="D9067" s="10" t="str">
        <f t="shared" si="991"/>
        <v>THE HOME DEPOT #4403</v>
      </c>
      <c r="E9067" s="10" t="str">
        <f t="shared" si="992"/>
        <v>Supplies &amp; Main-Dflt</v>
      </c>
      <c r="F9067" s="111">
        <f t="shared" si="993"/>
        <v>248.07</v>
      </c>
      <c r="G9067" s="101">
        <f t="shared" si="994"/>
        <v>44834</v>
      </c>
      <c r="H9067" s="10" t="str">
        <f>INDEX('Vendor Map'!D:D,MATCH(C9067,'Vendor Map'!B:B,0))</f>
        <v>P-Card</v>
      </c>
      <c r="I9067" s="10"/>
      <c r="J9067" s="10" t="str">
        <f>INDEX(Categories!B:B,MATCH(K9067,Categories!C:C,0))</f>
        <v>Finance &amp; Risk</v>
      </c>
      <c r="K9067" s="10" t="str">
        <f t="shared" si="988"/>
        <v>P-Card</v>
      </c>
      <c r="L9067" s="10"/>
      <c r="M9067" s="103"/>
      <c r="N9067" s="93" t="str">
        <f t="shared" si="989"/>
        <v>American Express-093022BEV-IN-104314--248.07-44834-THE HOME DEPOT #4403</v>
      </c>
      <c r="O9067" s="93">
        <v>104314</v>
      </c>
      <c r="P9067" s="94">
        <v>44834</v>
      </c>
      <c r="Q9067" s="93" t="s">
        <v>10137</v>
      </c>
      <c r="R9067" s="93" t="s">
        <v>6005</v>
      </c>
      <c r="S9067" s="93" t="s">
        <v>390</v>
      </c>
      <c r="T9067" s="93" t="s">
        <v>1075</v>
      </c>
      <c r="U9067" s="93" t="s">
        <v>2138</v>
      </c>
      <c r="V9067" s="93" t="s">
        <v>2139</v>
      </c>
      <c r="W9067" s="95">
        <v>248.07</v>
      </c>
      <c r="X9067" s="93"/>
      <c r="Y9067" s="93"/>
      <c r="Z9067" s="93"/>
      <c r="AA9067" s="93"/>
    </row>
    <row r="9068" spans="2:27">
      <c r="B9068" s="10" t="str">
        <f t="shared" si="990"/>
        <v>American Express</v>
      </c>
      <c r="C9068" s="10" t="str">
        <f>INDEX('Vendor Dedupe'!F:F,MATCH(B9068,'Vendor Dedupe'!B:B,0))</f>
        <v>American Express</v>
      </c>
      <c r="D9068" s="10" t="str">
        <f t="shared" si="991"/>
        <v>MCMASTER-CARR</v>
      </c>
      <c r="E9068" s="10" t="str">
        <f t="shared" si="992"/>
        <v>Supplies &amp; Main-Dflt</v>
      </c>
      <c r="F9068" s="111">
        <f t="shared" si="993"/>
        <v>251.72</v>
      </c>
      <c r="G9068" s="101">
        <f t="shared" si="994"/>
        <v>44834</v>
      </c>
      <c r="H9068" s="10" t="str">
        <f>INDEX('Vendor Map'!D:D,MATCH(C9068,'Vendor Map'!B:B,0))</f>
        <v>P-Card</v>
      </c>
      <c r="I9068" s="10"/>
      <c r="J9068" s="10" t="str">
        <f>INDEX(Categories!B:B,MATCH(K9068,Categories!C:C,0))</f>
        <v>Finance &amp; Risk</v>
      </c>
      <c r="K9068" s="10" t="str">
        <f t="shared" si="988"/>
        <v>P-Card</v>
      </c>
      <c r="L9068" s="10"/>
      <c r="M9068" s="103"/>
      <c r="N9068" s="93" t="str">
        <f t="shared" si="989"/>
        <v>American Express-093022BEV-IN-104314--251.72-44834-MCMASTER-CARR</v>
      </c>
      <c r="O9068" s="93">
        <v>104314</v>
      </c>
      <c r="P9068" s="94">
        <v>44834</v>
      </c>
      <c r="Q9068" s="93" t="s">
        <v>10137</v>
      </c>
      <c r="R9068" s="93" t="s">
        <v>6099</v>
      </c>
      <c r="S9068" s="93" t="s">
        <v>390</v>
      </c>
      <c r="T9068" s="93" t="s">
        <v>1075</v>
      </c>
      <c r="U9068" s="93" t="s">
        <v>2138</v>
      </c>
      <c r="V9068" s="93" t="s">
        <v>2139</v>
      </c>
      <c r="W9068" s="95">
        <v>251.72</v>
      </c>
      <c r="X9068" s="93"/>
      <c r="Y9068" s="93"/>
      <c r="Z9068" s="93"/>
      <c r="AA9068" s="93"/>
    </row>
    <row r="9069" spans="2:27">
      <c r="B9069" s="10" t="str">
        <f t="shared" si="990"/>
        <v>American Express</v>
      </c>
      <c r="C9069" s="10" t="str">
        <f>INDEX('Vendor Dedupe'!F:F,MATCH(B9069,'Vendor Dedupe'!B:B,0))</f>
        <v>American Express</v>
      </c>
      <c r="D9069" s="10" t="str">
        <f t="shared" si="991"/>
        <v>EBAY O*22-09042-8140</v>
      </c>
      <c r="E9069" s="10" t="str">
        <f t="shared" si="992"/>
        <v>Supplies &amp; Main-Dflt</v>
      </c>
      <c r="F9069" s="111">
        <f t="shared" si="993"/>
        <v>259.38</v>
      </c>
      <c r="G9069" s="101">
        <f t="shared" si="994"/>
        <v>44834</v>
      </c>
      <c r="H9069" s="10" t="str">
        <f>INDEX('Vendor Map'!D:D,MATCH(C9069,'Vendor Map'!B:B,0))</f>
        <v>P-Card</v>
      </c>
      <c r="I9069" s="10"/>
      <c r="J9069" s="10" t="str">
        <f>INDEX(Categories!B:B,MATCH(K9069,Categories!C:C,0))</f>
        <v>Finance &amp; Risk</v>
      </c>
      <c r="K9069" s="10" t="str">
        <f t="shared" si="988"/>
        <v>P-Card</v>
      </c>
      <c r="L9069" s="10"/>
      <c r="M9069" s="103"/>
      <c r="N9069" s="93" t="str">
        <f t="shared" si="989"/>
        <v>American Express-093022BEV-IN-104314--259.38-44834-EBAY O*22-09042-8140</v>
      </c>
      <c r="O9069" s="93">
        <v>104314</v>
      </c>
      <c r="P9069" s="94">
        <v>44834</v>
      </c>
      <c r="Q9069" s="93" t="s">
        <v>10137</v>
      </c>
      <c r="R9069" s="93" t="s">
        <v>10138</v>
      </c>
      <c r="S9069" s="93" t="s">
        <v>390</v>
      </c>
      <c r="T9069" s="93" t="s">
        <v>1075</v>
      </c>
      <c r="U9069" s="93" t="s">
        <v>2138</v>
      </c>
      <c r="V9069" s="93" t="s">
        <v>2139</v>
      </c>
      <c r="W9069" s="95">
        <v>259.38</v>
      </c>
      <c r="X9069" s="93"/>
      <c r="Y9069" s="93"/>
      <c r="Z9069" s="93"/>
      <c r="AA9069" s="93"/>
    </row>
    <row r="9070" spans="2:27">
      <c r="B9070" s="10" t="str">
        <f t="shared" si="990"/>
        <v>American Express</v>
      </c>
      <c r="C9070" s="10" t="str">
        <f>INDEX('Vendor Dedupe'!F:F,MATCH(B9070,'Vendor Dedupe'!B:B,0))</f>
        <v>American Express</v>
      </c>
      <c r="D9070" s="10" t="str">
        <f t="shared" si="991"/>
        <v>MCMASTER-CARR</v>
      </c>
      <c r="E9070" s="10" t="str">
        <f t="shared" si="992"/>
        <v>Supplies &amp; Main-Dflt</v>
      </c>
      <c r="F9070" s="111">
        <f t="shared" si="993"/>
        <v>267.88</v>
      </c>
      <c r="G9070" s="101">
        <f t="shared" si="994"/>
        <v>44834</v>
      </c>
      <c r="H9070" s="10" t="str">
        <f>INDEX('Vendor Map'!D:D,MATCH(C9070,'Vendor Map'!B:B,0))</f>
        <v>P-Card</v>
      </c>
      <c r="I9070" s="10"/>
      <c r="J9070" s="10" t="str">
        <f>INDEX(Categories!B:B,MATCH(K9070,Categories!C:C,0))</f>
        <v>Finance &amp; Risk</v>
      </c>
      <c r="K9070" s="10" t="str">
        <f t="shared" si="988"/>
        <v>P-Card</v>
      </c>
      <c r="L9070" s="10"/>
      <c r="M9070" s="103"/>
      <c r="N9070" s="93" t="str">
        <f t="shared" si="989"/>
        <v>American Express-093022BEV-IN-104314--267.88-44834-MCMASTER-CARR</v>
      </c>
      <c r="O9070" s="93">
        <v>104314</v>
      </c>
      <c r="P9070" s="94">
        <v>44834</v>
      </c>
      <c r="Q9070" s="93" t="s">
        <v>10137</v>
      </c>
      <c r="R9070" s="93" t="s">
        <v>6099</v>
      </c>
      <c r="S9070" s="93" t="s">
        <v>390</v>
      </c>
      <c r="T9070" s="93" t="s">
        <v>1075</v>
      </c>
      <c r="U9070" s="93" t="s">
        <v>2138</v>
      </c>
      <c r="V9070" s="93" t="s">
        <v>2139</v>
      </c>
      <c r="W9070" s="95">
        <v>267.88</v>
      </c>
      <c r="X9070" s="93"/>
      <c r="Y9070" s="93"/>
      <c r="Z9070" s="93"/>
      <c r="AA9070" s="93"/>
    </row>
    <row r="9071" spans="2:27">
      <c r="B9071" s="10" t="str">
        <f t="shared" si="990"/>
        <v>American Express</v>
      </c>
      <c r="C9071" s="10" t="str">
        <f>INDEX('Vendor Dedupe'!F:F,MATCH(B9071,'Vendor Dedupe'!B:B,0))</f>
        <v>American Express</v>
      </c>
      <c r="D9071" s="10" t="str">
        <f t="shared" si="991"/>
        <v>EBAY O*15-09069-0727</v>
      </c>
      <c r="E9071" s="10" t="str">
        <f t="shared" si="992"/>
        <v>Supplies &amp; Main-Dflt</v>
      </c>
      <c r="F9071" s="111">
        <f t="shared" si="993"/>
        <v>282.88</v>
      </c>
      <c r="G9071" s="101">
        <f t="shared" si="994"/>
        <v>44834</v>
      </c>
      <c r="H9071" s="10" t="str">
        <f>INDEX('Vendor Map'!D:D,MATCH(C9071,'Vendor Map'!B:B,0))</f>
        <v>P-Card</v>
      </c>
      <c r="I9071" s="10"/>
      <c r="J9071" s="10" t="str">
        <f>INDEX(Categories!B:B,MATCH(K9071,Categories!C:C,0))</f>
        <v>Finance &amp; Risk</v>
      </c>
      <c r="K9071" s="10" t="str">
        <f t="shared" si="988"/>
        <v>P-Card</v>
      </c>
      <c r="L9071" s="10"/>
      <c r="M9071" s="103"/>
      <c r="N9071" s="93" t="str">
        <f t="shared" si="989"/>
        <v>American Express-093022BEV-IN-104314--282.88-44834-EBAY O*15-09069-0727</v>
      </c>
      <c r="O9071" s="93">
        <v>104314</v>
      </c>
      <c r="P9071" s="94">
        <v>44834</v>
      </c>
      <c r="Q9071" s="93" t="s">
        <v>10137</v>
      </c>
      <c r="R9071" s="93" t="s">
        <v>10139</v>
      </c>
      <c r="S9071" s="93" t="s">
        <v>390</v>
      </c>
      <c r="T9071" s="93" t="s">
        <v>1075</v>
      </c>
      <c r="U9071" s="93" t="s">
        <v>2138</v>
      </c>
      <c r="V9071" s="93" t="s">
        <v>2139</v>
      </c>
      <c r="W9071" s="95">
        <v>282.88</v>
      </c>
      <c r="X9071" s="93"/>
      <c r="Y9071" s="93"/>
      <c r="Z9071" s="93"/>
      <c r="AA9071" s="93"/>
    </row>
    <row r="9072" spans="2:27">
      <c r="B9072" s="10" t="str">
        <f t="shared" si="990"/>
        <v>American Express</v>
      </c>
      <c r="C9072" s="10" t="str">
        <f>INDEX('Vendor Dedupe'!F:F,MATCH(B9072,'Vendor Dedupe'!B:B,0))</f>
        <v>American Express</v>
      </c>
      <c r="D9072" s="10" t="str">
        <f t="shared" si="991"/>
        <v>THE HOME DEPOT 4413</v>
      </c>
      <c r="E9072" s="10" t="str">
        <f t="shared" si="992"/>
        <v>Supplies &amp; Main-Dflt</v>
      </c>
      <c r="F9072" s="111">
        <f t="shared" si="993"/>
        <v>285.45</v>
      </c>
      <c r="G9072" s="101">
        <f t="shared" si="994"/>
        <v>44834</v>
      </c>
      <c r="H9072" s="10" t="str">
        <f>INDEX('Vendor Map'!D:D,MATCH(C9072,'Vendor Map'!B:B,0))</f>
        <v>P-Card</v>
      </c>
      <c r="I9072" s="10"/>
      <c r="J9072" s="10" t="str">
        <f>INDEX(Categories!B:B,MATCH(K9072,Categories!C:C,0))</f>
        <v>Finance &amp; Risk</v>
      </c>
      <c r="K9072" s="10" t="str">
        <f t="shared" si="988"/>
        <v>P-Card</v>
      </c>
      <c r="L9072" s="10"/>
      <c r="M9072" s="103"/>
      <c r="N9072" s="93" t="str">
        <f t="shared" si="989"/>
        <v>American Express-093022BEV-IN-104314--285.45-44834-THE HOME DEPOT 4413</v>
      </c>
      <c r="O9072" s="93">
        <v>104314</v>
      </c>
      <c r="P9072" s="94">
        <v>44834</v>
      </c>
      <c r="Q9072" s="93" t="s">
        <v>10137</v>
      </c>
      <c r="R9072" s="93" t="s">
        <v>6035</v>
      </c>
      <c r="S9072" s="93" t="s">
        <v>390</v>
      </c>
      <c r="T9072" s="93" t="s">
        <v>1075</v>
      </c>
      <c r="U9072" s="93" t="s">
        <v>2138</v>
      </c>
      <c r="V9072" s="93" t="s">
        <v>2139</v>
      </c>
      <c r="W9072" s="95">
        <v>285.45</v>
      </c>
      <c r="X9072" s="93"/>
      <c r="Y9072" s="93"/>
      <c r="Z9072" s="93"/>
      <c r="AA9072" s="93"/>
    </row>
    <row r="9073" spans="2:27">
      <c r="B9073" s="10" t="str">
        <f t="shared" si="990"/>
        <v>American Express</v>
      </c>
      <c r="C9073" s="10" t="str">
        <f>INDEX('Vendor Dedupe'!F:F,MATCH(B9073,'Vendor Dedupe'!B:B,0))</f>
        <v>American Express</v>
      </c>
      <c r="D9073" s="10" t="str">
        <f t="shared" si="991"/>
        <v>THE HOME DEPOT 4413</v>
      </c>
      <c r="E9073" s="10" t="str">
        <f t="shared" si="992"/>
        <v>Supplies &amp; Main-Dflt</v>
      </c>
      <c r="F9073" s="111">
        <f t="shared" si="993"/>
        <v>288.66000000000003</v>
      </c>
      <c r="G9073" s="101">
        <f t="shared" si="994"/>
        <v>44834</v>
      </c>
      <c r="H9073" s="10" t="str">
        <f>INDEX('Vendor Map'!D:D,MATCH(C9073,'Vendor Map'!B:B,0))</f>
        <v>P-Card</v>
      </c>
      <c r="I9073" s="10"/>
      <c r="J9073" s="10" t="str">
        <f>INDEX(Categories!B:B,MATCH(K9073,Categories!C:C,0))</f>
        <v>Finance &amp; Risk</v>
      </c>
      <c r="K9073" s="10" t="str">
        <f t="shared" si="988"/>
        <v>P-Card</v>
      </c>
      <c r="L9073" s="10"/>
      <c r="M9073" s="103"/>
      <c r="N9073" s="93" t="str">
        <f t="shared" si="989"/>
        <v>American Express-093022BEV-IN-104314--288.66-44834-THE HOME DEPOT 4413</v>
      </c>
      <c r="O9073" s="93">
        <v>104314</v>
      </c>
      <c r="P9073" s="94">
        <v>44834</v>
      </c>
      <c r="Q9073" s="93" t="s">
        <v>10137</v>
      </c>
      <c r="R9073" s="93" t="s">
        <v>6035</v>
      </c>
      <c r="S9073" s="93" t="s">
        <v>390</v>
      </c>
      <c r="T9073" s="93" t="s">
        <v>1075</v>
      </c>
      <c r="U9073" s="93" t="s">
        <v>2138</v>
      </c>
      <c r="V9073" s="93" t="s">
        <v>2139</v>
      </c>
      <c r="W9073" s="95">
        <v>288.66000000000003</v>
      </c>
      <c r="X9073" s="93"/>
      <c r="Y9073" s="93"/>
      <c r="Z9073" s="93"/>
      <c r="AA9073" s="93"/>
    </row>
    <row r="9074" spans="2:27">
      <c r="B9074" s="10" t="str">
        <f t="shared" si="990"/>
        <v>American Express</v>
      </c>
      <c r="C9074" s="10" t="str">
        <f>INDEX('Vendor Dedupe'!F:F,MATCH(B9074,'Vendor Dedupe'!B:B,0))</f>
        <v>American Express</v>
      </c>
      <c r="D9074" s="10" t="str">
        <f t="shared" si="991"/>
        <v>EBAY O*12-09077-5417</v>
      </c>
      <c r="E9074" s="10" t="str">
        <f t="shared" si="992"/>
        <v>Supplies &amp; Main-Dflt</v>
      </c>
      <c r="F9074" s="111">
        <f t="shared" si="993"/>
        <v>291.05</v>
      </c>
      <c r="G9074" s="101">
        <f t="shared" si="994"/>
        <v>44834</v>
      </c>
      <c r="H9074" s="10" t="str">
        <f>INDEX('Vendor Map'!D:D,MATCH(C9074,'Vendor Map'!B:B,0))</f>
        <v>P-Card</v>
      </c>
      <c r="I9074" s="10"/>
      <c r="J9074" s="10" t="str">
        <f>INDEX(Categories!B:B,MATCH(K9074,Categories!C:C,0))</f>
        <v>Finance &amp; Risk</v>
      </c>
      <c r="K9074" s="10" t="str">
        <f t="shared" si="988"/>
        <v>P-Card</v>
      </c>
      <c r="L9074" s="10"/>
      <c r="M9074" s="103"/>
      <c r="N9074" s="93" t="str">
        <f t="shared" si="989"/>
        <v>American Express-093022BEV-IN-104314--291.05-44834-EBAY O*12-09077-5417</v>
      </c>
      <c r="O9074" s="93">
        <v>104314</v>
      </c>
      <c r="P9074" s="94">
        <v>44834</v>
      </c>
      <c r="Q9074" s="93" t="s">
        <v>10137</v>
      </c>
      <c r="R9074" s="93" t="s">
        <v>10140</v>
      </c>
      <c r="S9074" s="93" t="s">
        <v>390</v>
      </c>
      <c r="T9074" s="93" t="s">
        <v>1075</v>
      </c>
      <c r="U9074" s="93" t="s">
        <v>2138</v>
      </c>
      <c r="V9074" s="93" t="s">
        <v>2139</v>
      </c>
      <c r="W9074" s="95">
        <v>291.05</v>
      </c>
      <c r="X9074" s="93"/>
      <c r="Y9074" s="93"/>
      <c r="Z9074" s="93"/>
      <c r="AA9074" s="93"/>
    </row>
    <row r="9075" spans="2:27">
      <c r="B9075" s="10" t="str">
        <f t="shared" si="990"/>
        <v>American Express</v>
      </c>
      <c r="C9075" s="10" t="str">
        <f>INDEX('Vendor Dedupe'!F:F,MATCH(B9075,'Vendor Dedupe'!B:B,0))</f>
        <v>American Express</v>
      </c>
      <c r="D9075" s="10" t="str">
        <f t="shared" si="991"/>
        <v>THE HOME DEPOT 4413</v>
      </c>
      <c r="E9075" s="10" t="str">
        <f t="shared" si="992"/>
        <v>Supplies &amp; Main-Dflt</v>
      </c>
      <c r="F9075" s="111">
        <f t="shared" si="993"/>
        <v>296.07</v>
      </c>
      <c r="G9075" s="101">
        <f t="shared" si="994"/>
        <v>44834</v>
      </c>
      <c r="H9075" s="10" t="str">
        <f>INDEX('Vendor Map'!D:D,MATCH(C9075,'Vendor Map'!B:B,0))</f>
        <v>P-Card</v>
      </c>
      <c r="I9075" s="10"/>
      <c r="J9075" s="10" t="str">
        <f>INDEX(Categories!B:B,MATCH(K9075,Categories!C:C,0))</f>
        <v>Finance &amp; Risk</v>
      </c>
      <c r="K9075" s="10" t="str">
        <f t="shared" si="988"/>
        <v>P-Card</v>
      </c>
      <c r="L9075" s="10"/>
      <c r="M9075" s="103"/>
      <c r="N9075" s="93" t="str">
        <f t="shared" si="989"/>
        <v>American Express-093022BEV-IN-104314--296.07-44834-THE HOME DEPOT 4413</v>
      </c>
      <c r="O9075" s="93">
        <v>104314</v>
      </c>
      <c r="P9075" s="94">
        <v>44834</v>
      </c>
      <c r="Q9075" s="93" t="s">
        <v>10137</v>
      </c>
      <c r="R9075" s="93" t="s">
        <v>6035</v>
      </c>
      <c r="S9075" s="93" t="s">
        <v>390</v>
      </c>
      <c r="T9075" s="93" t="s">
        <v>1075</v>
      </c>
      <c r="U9075" s="93" t="s">
        <v>2138</v>
      </c>
      <c r="V9075" s="93" t="s">
        <v>2139</v>
      </c>
      <c r="W9075" s="95">
        <v>296.07</v>
      </c>
      <c r="X9075" s="93"/>
      <c r="Y9075" s="93"/>
      <c r="Z9075" s="93"/>
      <c r="AA9075" s="93"/>
    </row>
    <row r="9076" spans="2:27">
      <c r="B9076" s="10" t="str">
        <f t="shared" si="990"/>
        <v>American Express</v>
      </c>
      <c r="C9076" s="10" t="str">
        <f>INDEX('Vendor Dedupe'!F:F,MATCH(B9076,'Vendor Dedupe'!B:B,0))</f>
        <v>American Express</v>
      </c>
      <c r="D9076" s="10" t="str">
        <f t="shared" si="991"/>
        <v>EBAY O*01-09081-0234</v>
      </c>
      <c r="E9076" s="10" t="str">
        <f t="shared" si="992"/>
        <v>Supplies &amp; Main-Dflt</v>
      </c>
      <c r="F9076" s="111">
        <f t="shared" si="993"/>
        <v>298.88</v>
      </c>
      <c r="G9076" s="101">
        <f t="shared" si="994"/>
        <v>44834</v>
      </c>
      <c r="H9076" s="10" t="str">
        <f>INDEX('Vendor Map'!D:D,MATCH(C9076,'Vendor Map'!B:B,0))</f>
        <v>P-Card</v>
      </c>
      <c r="I9076" s="10"/>
      <c r="J9076" s="10" t="str">
        <f>INDEX(Categories!B:B,MATCH(K9076,Categories!C:C,0))</f>
        <v>Finance &amp; Risk</v>
      </c>
      <c r="K9076" s="10" t="str">
        <f t="shared" si="988"/>
        <v>P-Card</v>
      </c>
      <c r="L9076" s="10"/>
      <c r="M9076" s="103"/>
      <c r="N9076" s="93" t="str">
        <f t="shared" si="989"/>
        <v>American Express-093022BEV-IN-104314--298.88-44834-EBAY O*01-09081-0234</v>
      </c>
      <c r="O9076" s="93">
        <v>104314</v>
      </c>
      <c r="P9076" s="94">
        <v>44834</v>
      </c>
      <c r="Q9076" s="93" t="s">
        <v>10137</v>
      </c>
      <c r="R9076" s="93" t="s">
        <v>10141</v>
      </c>
      <c r="S9076" s="93" t="s">
        <v>390</v>
      </c>
      <c r="T9076" s="93" t="s">
        <v>1075</v>
      </c>
      <c r="U9076" s="93" t="s">
        <v>2138</v>
      </c>
      <c r="V9076" s="93" t="s">
        <v>2139</v>
      </c>
      <c r="W9076" s="95">
        <v>298.88</v>
      </c>
      <c r="X9076" s="93"/>
      <c r="Y9076" s="93"/>
      <c r="Z9076" s="93"/>
      <c r="AA9076" s="93"/>
    </row>
    <row r="9077" spans="2:27">
      <c r="B9077" s="10" t="str">
        <f t="shared" si="990"/>
        <v>American Express</v>
      </c>
      <c r="C9077" s="10" t="str">
        <f>INDEX('Vendor Dedupe'!F:F,MATCH(B9077,'Vendor Dedupe'!B:B,0))</f>
        <v>American Express</v>
      </c>
      <c r="D9077" s="10" t="str">
        <f t="shared" si="991"/>
        <v>MCMASTER-CARR</v>
      </c>
      <c r="E9077" s="10" t="str">
        <f t="shared" si="992"/>
        <v>Supplies &amp; Main-Dflt</v>
      </c>
      <c r="F9077" s="111">
        <f t="shared" si="993"/>
        <v>298.94</v>
      </c>
      <c r="G9077" s="101">
        <f t="shared" si="994"/>
        <v>44834</v>
      </c>
      <c r="H9077" s="10" t="str">
        <f>INDEX('Vendor Map'!D:D,MATCH(C9077,'Vendor Map'!B:B,0))</f>
        <v>P-Card</v>
      </c>
      <c r="I9077" s="10"/>
      <c r="J9077" s="10" t="str">
        <f>INDEX(Categories!B:B,MATCH(K9077,Categories!C:C,0))</f>
        <v>Finance &amp; Risk</v>
      </c>
      <c r="K9077" s="10" t="str">
        <f t="shared" si="988"/>
        <v>P-Card</v>
      </c>
      <c r="L9077" s="10"/>
      <c r="M9077" s="103"/>
      <c r="N9077" s="93" t="str">
        <f t="shared" si="989"/>
        <v>American Express-093022BEV-IN-104314--298.94-44834-MCMASTER-CARR</v>
      </c>
      <c r="O9077" s="93">
        <v>104314</v>
      </c>
      <c r="P9077" s="94">
        <v>44834</v>
      </c>
      <c r="Q9077" s="93" t="s">
        <v>10137</v>
      </c>
      <c r="R9077" s="93" t="s">
        <v>6099</v>
      </c>
      <c r="S9077" s="93" t="s">
        <v>390</v>
      </c>
      <c r="T9077" s="93" t="s">
        <v>1075</v>
      </c>
      <c r="U9077" s="93" t="s">
        <v>2138</v>
      </c>
      <c r="V9077" s="93" t="s">
        <v>2139</v>
      </c>
      <c r="W9077" s="95">
        <v>298.94</v>
      </c>
      <c r="X9077" s="93"/>
      <c r="Y9077" s="93"/>
      <c r="Z9077" s="93"/>
      <c r="AA9077" s="93"/>
    </row>
    <row r="9078" spans="2:27">
      <c r="B9078" s="10" t="str">
        <f t="shared" si="990"/>
        <v>American Express</v>
      </c>
      <c r="C9078" s="10" t="str">
        <f>INDEX('Vendor Dedupe'!F:F,MATCH(B9078,'Vendor Dedupe'!B:B,0))</f>
        <v>American Express</v>
      </c>
      <c r="D9078" s="10" t="str">
        <f t="shared" si="991"/>
        <v>THE HOME DEPOT 4413</v>
      </c>
      <c r="E9078" s="10" t="str">
        <f t="shared" si="992"/>
        <v>Supplies &amp; Main-Dflt</v>
      </c>
      <c r="F9078" s="111">
        <f t="shared" si="993"/>
        <v>312.26</v>
      </c>
      <c r="G9078" s="101">
        <f t="shared" si="994"/>
        <v>44834</v>
      </c>
      <c r="H9078" s="10" t="str">
        <f>INDEX('Vendor Map'!D:D,MATCH(C9078,'Vendor Map'!B:B,0))</f>
        <v>P-Card</v>
      </c>
      <c r="I9078" s="10"/>
      <c r="J9078" s="10" t="str">
        <f>INDEX(Categories!B:B,MATCH(K9078,Categories!C:C,0))</f>
        <v>Finance &amp; Risk</v>
      </c>
      <c r="K9078" s="10" t="str">
        <f t="shared" si="988"/>
        <v>P-Card</v>
      </c>
      <c r="L9078" s="10"/>
      <c r="M9078" s="103"/>
      <c r="N9078" s="93" t="str">
        <f t="shared" si="989"/>
        <v>American Express-093022BEV-IN-104314--312.26-44834-THE HOME DEPOT 4413</v>
      </c>
      <c r="O9078" s="93">
        <v>104314</v>
      </c>
      <c r="P9078" s="94">
        <v>44834</v>
      </c>
      <c r="Q9078" s="93" t="s">
        <v>10137</v>
      </c>
      <c r="R9078" s="93" t="s">
        <v>6035</v>
      </c>
      <c r="S9078" s="93" t="s">
        <v>390</v>
      </c>
      <c r="T9078" s="93" t="s">
        <v>1075</v>
      </c>
      <c r="U9078" s="93" t="s">
        <v>2138</v>
      </c>
      <c r="V9078" s="93" t="s">
        <v>2139</v>
      </c>
      <c r="W9078" s="95">
        <v>312.26</v>
      </c>
      <c r="X9078" s="93"/>
      <c r="Y9078" s="93"/>
      <c r="Z9078" s="93"/>
      <c r="AA9078" s="93"/>
    </row>
    <row r="9079" spans="2:27">
      <c r="B9079" s="10" t="str">
        <f t="shared" si="990"/>
        <v>American Express</v>
      </c>
      <c r="C9079" s="10" t="str">
        <f>INDEX('Vendor Dedupe'!F:F,MATCH(B9079,'Vendor Dedupe'!B:B,0))</f>
        <v>American Express</v>
      </c>
      <c r="D9079" s="10" t="str">
        <f t="shared" si="991"/>
        <v>THE HOME DEPOT 4413</v>
      </c>
      <c r="E9079" s="10" t="str">
        <f t="shared" si="992"/>
        <v>Supplies &amp; Main-Dflt</v>
      </c>
      <c r="F9079" s="111">
        <f t="shared" si="993"/>
        <v>316.85000000000002</v>
      </c>
      <c r="G9079" s="101">
        <f t="shared" si="994"/>
        <v>44834</v>
      </c>
      <c r="H9079" s="10" t="str">
        <f>INDEX('Vendor Map'!D:D,MATCH(C9079,'Vendor Map'!B:B,0))</f>
        <v>P-Card</v>
      </c>
      <c r="I9079" s="10"/>
      <c r="J9079" s="10" t="str">
        <f>INDEX(Categories!B:B,MATCH(K9079,Categories!C:C,0))</f>
        <v>Finance &amp; Risk</v>
      </c>
      <c r="K9079" s="10" t="str">
        <f t="shared" si="988"/>
        <v>P-Card</v>
      </c>
      <c r="L9079" s="10"/>
      <c r="M9079" s="103"/>
      <c r="N9079" s="93" t="str">
        <f t="shared" si="989"/>
        <v>American Express-093022BEV-IN-104314--316.85-44834-THE HOME DEPOT 4413</v>
      </c>
      <c r="O9079" s="93">
        <v>104314</v>
      </c>
      <c r="P9079" s="94">
        <v>44834</v>
      </c>
      <c r="Q9079" s="93" t="s">
        <v>10137</v>
      </c>
      <c r="R9079" s="93" t="s">
        <v>6035</v>
      </c>
      <c r="S9079" s="93" t="s">
        <v>390</v>
      </c>
      <c r="T9079" s="93" t="s">
        <v>1075</v>
      </c>
      <c r="U9079" s="93" t="s">
        <v>2138</v>
      </c>
      <c r="V9079" s="93" t="s">
        <v>2139</v>
      </c>
      <c r="W9079" s="95">
        <v>316.85000000000002</v>
      </c>
      <c r="X9079" s="93"/>
      <c r="Y9079" s="93"/>
      <c r="Z9079" s="93"/>
      <c r="AA9079" s="93"/>
    </row>
    <row r="9080" spans="2:27">
      <c r="B9080" s="10" t="str">
        <f t="shared" si="990"/>
        <v>American Express</v>
      </c>
      <c r="C9080" s="10" t="str">
        <f>INDEX('Vendor Dedupe'!F:F,MATCH(B9080,'Vendor Dedupe'!B:B,0))</f>
        <v>American Express</v>
      </c>
      <c r="D9080" s="10" t="str">
        <f t="shared" si="991"/>
        <v>THE HOME DEPOT 4413</v>
      </c>
      <c r="E9080" s="10" t="str">
        <f t="shared" si="992"/>
        <v>Supplies &amp; Main-Dflt</v>
      </c>
      <c r="F9080" s="111">
        <f t="shared" si="993"/>
        <v>317.85000000000002</v>
      </c>
      <c r="G9080" s="101">
        <f t="shared" si="994"/>
        <v>44834</v>
      </c>
      <c r="H9080" s="10" t="str">
        <f>INDEX('Vendor Map'!D:D,MATCH(C9080,'Vendor Map'!B:B,0))</f>
        <v>P-Card</v>
      </c>
      <c r="I9080" s="10"/>
      <c r="J9080" s="10" t="str">
        <f>INDEX(Categories!B:B,MATCH(K9080,Categories!C:C,0))</f>
        <v>Finance &amp; Risk</v>
      </c>
      <c r="K9080" s="10" t="str">
        <f t="shared" si="988"/>
        <v>P-Card</v>
      </c>
      <c r="L9080" s="10"/>
      <c r="M9080" s="103"/>
      <c r="N9080" s="93" t="str">
        <f t="shared" si="989"/>
        <v>American Express-093022BEV-IN-104314--317.85-44834-THE HOME DEPOT 4413</v>
      </c>
      <c r="O9080" s="93">
        <v>104314</v>
      </c>
      <c r="P9080" s="94">
        <v>44834</v>
      </c>
      <c r="Q9080" s="93" t="s">
        <v>10137</v>
      </c>
      <c r="R9080" s="93" t="s">
        <v>6035</v>
      </c>
      <c r="S9080" s="93" t="s">
        <v>390</v>
      </c>
      <c r="T9080" s="93" t="s">
        <v>1075</v>
      </c>
      <c r="U9080" s="93" t="s">
        <v>2138</v>
      </c>
      <c r="V9080" s="93" t="s">
        <v>2139</v>
      </c>
      <c r="W9080" s="95">
        <v>317.85000000000002</v>
      </c>
      <c r="X9080" s="93"/>
      <c r="Y9080" s="93"/>
      <c r="Z9080" s="93"/>
      <c r="AA9080" s="93"/>
    </row>
    <row r="9081" spans="2:27">
      <c r="B9081" s="10" t="str">
        <f t="shared" si="990"/>
        <v>American Express</v>
      </c>
      <c r="C9081" s="10" t="str">
        <f>INDEX('Vendor Dedupe'!F:F,MATCH(B9081,'Vendor Dedupe'!B:B,0))</f>
        <v>American Express</v>
      </c>
      <c r="D9081" s="10" t="str">
        <f t="shared" si="991"/>
        <v>THE HOME DEPOT 4413</v>
      </c>
      <c r="E9081" s="10" t="str">
        <f t="shared" si="992"/>
        <v>Supplies &amp; Main-Dflt</v>
      </c>
      <c r="F9081" s="111">
        <f t="shared" si="993"/>
        <v>320.68</v>
      </c>
      <c r="G9081" s="101">
        <f t="shared" si="994"/>
        <v>44834</v>
      </c>
      <c r="H9081" s="10" t="str">
        <f>INDEX('Vendor Map'!D:D,MATCH(C9081,'Vendor Map'!B:B,0))</f>
        <v>P-Card</v>
      </c>
      <c r="I9081" s="10"/>
      <c r="J9081" s="10" t="str">
        <f>INDEX(Categories!B:B,MATCH(K9081,Categories!C:C,0))</f>
        <v>Finance &amp; Risk</v>
      </c>
      <c r="K9081" s="10" t="str">
        <f t="shared" si="988"/>
        <v>P-Card</v>
      </c>
      <c r="L9081" s="10"/>
      <c r="M9081" s="103"/>
      <c r="N9081" s="93" t="str">
        <f t="shared" si="989"/>
        <v>American Express-093022BEV-IN-104314--320.68-44834-THE HOME DEPOT 4413</v>
      </c>
      <c r="O9081" s="93">
        <v>104314</v>
      </c>
      <c r="P9081" s="94">
        <v>44834</v>
      </c>
      <c r="Q9081" s="93" t="s">
        <v>10137</v>
      </c>
      <c r="R9081" s="93" t="s">
        <v>6035</v>
      </c>
      <c r="S9081" s="93" t="s">
        <v>390</v>
      </c>
      <c r="T9081" s="93" t="s">
        <v>1075</v>
      </c>
      <c r="U9081" s="93" t="s">
        <v>2138</v>
      </c>
      <c r="V9081" s="93" t="s">
        <v>2139</v>
      </c>
      <c r="W9081" s="95">
        <v>320.68</v>
      </c>
      <c r="X9081" s="93"/>
      <c r="Y9081" s="93"/>
      <c r="Z9081" s="93"/>
      <c r="AA9081" s="93"/>
    </row>
    <row r="9082" spans="2:27">
      <c r="B9082" s="10" t="str">
        <f t="shared" si="990"/>
        <v>American Express</v>
      </c>
      <c r="C9082" s="10" t="str">
        <f>INDEX('Vendor Dedupe'!F:F,MATCH(B9082,'Vendor Dedupe'!B:B,0))</f>
        <v>American Express</v>
      </c>
      <c r="D9082" s="10" t="str">
        <f t="shared" si="991"/>
        <v>THE HOME DEPOT 4413</v>
      </c>
      <c r="E9082" s="10" t="str">
        <f t="shared" si="992"/>
        <v>Supplies &amp; Main-Dflt</v>
      </c>
      <c r="F9082" s="111">
        <f t="shared" si="993"/>
        <v>323.33</v>
      </c>
      <c r="G9082" s="101">
        <f t="shared" si="994"/>
        <v>44834</v>
      </c>
      <c r="H9082" s="10" t="str">
        <f>INDEX('Vendor Map'!D:D,MATCH(C9082,'Vendor Map'!B:B,0))</f>
        <v>P-Card</v>
      </c>
      <c r="I9082" s="10"/>
      <c r="J9082" s="10" t="str">
        <f>INDEX(Categories!B:B,MATCH(K9082,Categories!C:C,0))</f>
        <v>Finance &amp; Risk</v>
      </c>
      <c r="K9082" s="10" t="str">
        <f t="shared" si="988"/>
        <v>P-Card</v>
      </c>
      <c r="L9082" s="10"/>
      <c r="M9082" s="103"/>
      <c r="N9082" s="93" t="str">
        <f t="shared" si="989"/>
        <v>American Express-093022BEV-IN-104314--323.33-44834-THE HOME DEPOT 4413</v>
      </c>
      <c r="O9082" s="93">
        <v>104314</v>
      </c>
      <c r="P9082" s="94">
        <v>44834</v>
      </c>
      <c r="Q9082" s="93" t="s">
        <v>10137</v>
      </c>
      <c r="R9082" s="93" t="s">
        <v>6035</v>
      </c>
      <c r="S9082" s="93" t="s">
        <v>390</v>
      </c>
      <c r="T9082" s="93" t="s">
        <v>1075</v>
      </c>
      <c r="U9082" s="93" t="s">
        <v>2138</v>
      </c>
      <c r="V9082" s="93" t="s">
        <v>2139</v>
      </c>
      <c r="W9082" s="95">
        <v>323.33</v>
      </c>
      <c r="X9082" s="93"/>
      <c r="Y9082" s="93"/>
      <c r="Z9082" s="93"/>
      <c r="AA9082" s="93"/>
    </row>
    <row r="9083" spans="2:27">
      <c r="B9083" s="10" t="str">
        <f t="shared" si="990"/>
        <v>American Express</v>
      </c>
      <c r="C9083" s="10" t="str">
        <f>INDEX('Vendor Dedupe'!F:F,MATCH(B9083,'Vendor Dedupe'!B:B,0))</f>
        <v>American Express</v>
      </c>
      <c r="D9083" s="10" t="str">
        <f t="shared" si="991"/>
        <v>MCMASTER-CARR</v>
      </c>
      <c r="E9083" s="10" t="str">
        <f t="shared" si="992"/>
        <v>Supplies &amp; Main-Dflt</v>
      </c>
      <c r="F9083" s="111">
        <f t="shared" si="993"/>
        <v>354.41</v>
      </c>
      <c r="G9083" s="101">
        <f t="shared" si="994"/>
        <v>44834</v>
      </c>
      <c r="H9083" s="10" t="str">
        <f>INDEX('Vendor Map'!D:D,MATCH(C9083,'Vendor Map'!B:B,0))</f>
        <v>P-Card</v>
      </c>
      <c r="I9083" s="10"/>
      <c r="J9083" s="10" t="str">
        <f>INDEX(Categories!B:B,MATCH(K9083,Categories!C:C,0))</f>
        <v>Finance &amp; Risk</v>
      </c>
      <c r="K9083" s="10" t="str">
        <f t="shared" si="988"/>
        <v>P-Card</v>
      </c>
      <c r="L9083" s="10"/>
      <c r="M9083" s="103"/>
      <c r="N9083" s="93" t="str">
        <f t="shared" si="989"/>
        <v>American Express-093022BEV-IN-104314--354.41-44834-MCMASTER-CARR</v>
      </c>
      <c r="O9083" s="93">
        <v>104314</v>
      </c>
      <c r="P9083" s="94">
        <v>44834</v>
      </c>
      <c r="Q9083" s="93" t="s">
        <v>10137</v>
      </c>
      <c r="R9083" s="93" t="s">
        <v>6099</v>
      </c>
      <c r="S9083" s="93" t="s">
        <v>390</v>
      </c>
      <c r="T9083" s="93" t="s">
        <v>1075</v>
      </c>
      <c r="U9083" s="93" t="s">
        <v>2138</v>
      </c>
      <c r="V9083" s="93" t="s">
        <v>2139</v>
      </c>
      <c r="W9083" s="95">
        <v>354.41</v>
      </c>
      <c r="X9083" s="93"/>
      <c r="Y9083" s="93"/>
      <c r="Z9083" s="93"/>
      <c r="AA9083" s="93"/>
    </row>
    <row r="9084" spans="2:27">
      <c r="B9084" s="10" t="str">
        <f t="shared" si="990"/>
        <v>American Express</v>
      </c>
      <c r="C9084" s="10" t="str">
        <f>INDEX('Vendor Dedupe'!F:F,MATCH(B9084,'Vendor Dedupe'!B:B,0))</f>
        <v>American Express</v>
      </c>
      <c r="D9084" s="10" t="str">
        <f t="shared" si="991"/>
        <v>THE HOME DEPOT 4413</v>
      </c>
      <c r="E9084" s="10" t="str">
        <f t="shared" si="992"/>
        <v>Supplies &amp; Main-Dflt</v>
      </c>
      <c r="F9084" s="111">
        <f t="shared" si="993"/>
        <v>363.58</v>
      </c>
      <c r="G9084" s="101">
        <f t="shared" si="994"/>
        <v>44834</v>
      </c>
      <c r="H9084" s="10" t="str">
        <f>INDEX('Vendor Map'!D:D,MATCH(C9084,'Vendor Map'!B:B,0))</f>
        <v>P-Card</v>
      </c>
      <c r="I9084" s="10"/>
      <c r="J9084" s="10" t="str">
        <f>INDEX(Categories!B:B,MATCH(K9084,Categories!C:C,0))</f>
        <v>Finance &amp; Risk</v>
      </c>
      <c r="K9084" s="10" t="str">
        <f t="shared" si="988"/>
        <v>P-Card</v>
      </c>
      <c r="L9084" s="10"/>
      <c r="M9084" s="103"/>
      <c r="N9084" s="93" t="str">
        <f t="shared" si="989"/>
        <v>American Express-093022BEV-IN-104314--363.58-44834-THE HOME DEPOT 4413</v>
      </c>
      <c r="O9084" s="93">
        <v>104314</v>
      </c>
      <c r="P9084" s="94">
        <v>44834</v>
      </c>
      <c r="Q9084" s="93" t="s">
        <v>10137</v>
      </c>
      <c r="R9084" s="93" t="s">
        <v>6035</v>
      </c>
      <c r="S9084" s="93" t="s">
        <v>390</v>
      </c>
      <c r="T9084" s="93" t="s">
        <v>1075</v>
      </c>
      <c r="U9084" s="93" t="s">
        <v>2138</v>
      </c>
      <c r="V9084" s="93" t="s">
        <v>2139</v>
      </c>
      <c r="W9084" s="95">
        <v>363.58</v>
      </c>
      <c r="X9084" s="93"/>
      <c r="Y9084" s="93"/>
      <c r="Z9084" s="93"/>
      <c r="AA9084" s="93"/>
    </row>
    <row r="9085" spans="2:27">
      <c r="B9085" s="10" t="str">
        <f t="shared" si="990"/>
        <v>American Express</v>
      </c>
      <c r="C9085" s="10" t="str">
        <f>INDEX('Vendor Dedupe'!F:F,MATCH(B9085,'Vendor Dedupe'!B:B,0))</f>
        <v>American Express</v>
      </c>
      <c r="D9085" s="10" t="str">
        <f t="shared" si="991"/>
        <v>MCMASTER-CARR SUPPLY</v>
      </c>
      <c r="E9085" s="10" t="str">
        <f t="shared" si="992"/>
        <v>Supplies &amp; Main-Dflt</v>
      </c>
      <c r="F9085" s="111">
        <f t="shared" si="993"/>
        <v>387.5</v>
      </c>
      <c r="G9085" s="101">
        <f t="shared" si="994"/>
        <v>44834</v>
      </c>
      <c r="H9085" s="10" t="str">
        <f>INDEX('Vendor Map'!D:D,MATCH(C9085,'Vendor Map'!B:B,0))</f>
        <v>P-Card</v>
      </c>
      <c r="I9085" s="10"/>
      <c r="J9085" s="10" t="str">
        <f>INDEX(Categories!B:B,MATCH(K9085,Categories!C:C,0))</f>
        <v>Finance &amp; Risk</v>
      </c>
      <c r="K9085" s="10" t="str">
        <f t="shared" si="988"/>
        <v>P-Card</v>
      </c>
      <c r="L9085" s="10"/>
      <c r="M9085" s="103"/>
      <c r="N9085" s="93" t="str">
        <f t="shared" si="989"/>
        <v>American Express-093022BEV-IN-104314--387.5-44834-MCMASTER-CARR SUPPLY</v>
      </c>
      <c r="O9085" s="93">
        <v>104314</v>
      </c>
      <c r="P9085" s="94">
        <v>44834</v>
      </c>
      <c r="Q9085" s="93" t="s">
        <v>10137</v>
      </c>
      <c r="R9085" s="93" t="s">
        <v>10142</v>
      </c>
      <c r="S9085" s="93" t="s">
        <v>390</v>
      </c>
      <c r="T9085" s="93" t="s">
        <v>1075</v>
      </c>
      <c r="U9085" s="93" t="s">
        <v>2138</v>
      </c>
      <c r="V9085" s="93" t="s">
        <v>2139</v>
      </c>
      <c r="W9085" s="95">
        <v>387.5</v>
      </c>
      <c r="X9085" s="93"/>
      <c r="Y9085" s="93"/>
      <c r="Z9085" s="93"/>
      <c r="AA9085" s="93"/>
    </row>
    <row r="9086" spans="2:27">
      <c r="B9086" s="10" t="str">
        <f t="shared" si="990"/>
        <v>American Express</v>
      </c>
      <c r="C9086" s="10" t="str">
        <f>INDEX('Vendor Dedupe'!F:F,MATCH(B9086,'Vendor Dedupe'!B:B,0))</f>
        <v>American Express</v>
      </c>
      <c r="D9086" s="10" t="str">
        <f t="shared" si="991"/>
        <v>MCMASTER-CARR</v>
      </c>
      <c r="E9086" s="10" t="str">
        <f t="shared" si="992"/>
        <v>Supplies &amp; Main-Dflt</v>
      </c>
      <c r="F9086" s="111">
        <f t="shared" si="993"/>
        <v>418.78</v>
      </c>
      <c r="G9086" s="101">
        <f t="shared" si="994"/>
        <v>44834</v>
      </c>
      <c r="H9086" s="10" t="str">
        <f>INDEX('Vendor Map'!D:D,MATCH(C9086,'Vendor Map'!B:B,0))</f>
        <v>P-Card</v>
      </c>
      <c r="I9086" s="10"/>
      <c r="J9086" s="10" t="str">
        <f>INDEX(Categories!B:B,MATCH(K9086,Categories!C:C,0))</f>
        <v>Finance &amp; Risk</v>
      </c>
      <c r="K9086" s="10" t="str">
        <f t="shared" si="988"/>
        <v>P-Card</v>
      </c>
      <c r="L9086" s="10"/>
      <c r="M9086" s="103"/>
      <c r="N9086" s="93" t="str">
        <f t="shared" si="989"/>
        <v>American Express-093022BEV-IN-104314--418.78-44834-MCMASTER-CARR</v>
      </c>
      <c r="O9086" s="93">
        <v>104314</v>
      </c>
      <c r="P9086" s="94">
        <v>44834</v>
      </c>
      <c r="Q9086" s="93" t="s">
        <v>10137</v>
      </c>
      <c r="R9086" s="93" t="s">
        <v>6099</v>
      </c>
      <c r="S9086" s="93" t="s">
        <v>390</v>
      </c>
      <c r="T9086" s="93" t="s">
        <v>1075</v>
      </c>
      <c r="U9086" s="93" t="s">
        <v>2138</v>
      </c>
      <c r="V9086" s="93" t="s">
        <v>2139</v>
      </c>
      <c r="W9086" s="95">
        <v>418.78</v>
      </c>
      <c r="X9086" s="93"/>
      <c r="Y9086" s="93"/>
      <c r="Z9086" s="93"/>
      <c r="AA9086" s="93"/>
    </row>
    <row r="9087" spans="2:27">
      <c r="B9087" s="10" t="str">
        <f t="shared" si="990"/>
        <v>American Express</v>
      </c>
      <c r="C9087" s="10" t="str">
        <f>INDEX('Vendor Dedupe'!F:F,MATCH(B9087,'Vendor Dedupe'!B:B,0))</f>
        <v>American Express</v>
      </c>
      <c r="D9087" s="10" t="str">
        <f t="shared" si="991"/>
        <v>THE HOME DEPOT 4413</v>
      </c>
      <c r="E9087" s="10" t="str">
        <f t="shared" si="992"/>
        <v>Supplies &amp; Main-Dflt</v>
      </c>
      <c r="F9087" s="111">
        <f t="shared" si="993"/>
        <v>423.8</v>
      </c>
      <c r="G9087" s="101">
        <f t="shared" si="994"/>
        <v>44834</v>
      </c>
      <c r="H9087" s="10" t="str">
        <f>INDEX('Vendor Map'!D:D,MATCH(C9087,'Vendor Map'!B:B,0))</f>
        <v>P-Card</v>
      </c>
      <c r="I9087" s="10"/>
      <c r="J9087" s="10" t="str">
        <f>INDEX(Categories!B:B,MATCH(K9087,Categories!C:C,0))</f>
        <v>Finance &amp; Risk</v>
      </c>
      <c r="K9087" s="10" t="str">
        <f t="shared" ref="K9087:K9150" si="995">IFERROR(IF(OR(H9087="",H9087=0),IFERROR(IF(OR(I9087="",I9087=0),"Unmapped",I9087),"Unmapped"),H9087),IFERROR(IF(OR(I9087="",I9087=0),"Unmapped",I9087),"Unmapped"))</f>
        <v>P-Card</v>
      </c>
      <c r="L9087" s="10"/>
      <c r="M9087" s="103"/>
      <c r="N9087" s="93" t="str">
        <f t="shared" si="989"/>
        <v>American Express-093022BEV-IN-104314--423.8-44834-THE HOME DEPOT 4413</v>
      </c>
      <c r="O9087" s="93">
        <v>104314</v>
      </c>
      <c r="P9087" s="94">
        <v>44834</v>
      </c>
      <c r="Q9087" s="93" t="s">
        <v>10137</v>
      </c>
      <c r="R9087" s="93" t="s">
        <v>6035</v>
      </c>
      <c r="S9087" s="93" t="s">
        <v>390</v>
      </c>
      <c r="T9087" s="93" t="s">
        <v>1075</v>
      </c>
      <c r="U9087" s="93" t="s">
        <v>2138</v>
      </c>
      <c r="V9087" s="93" t="s">
        <v>2139</v>
      </c>
      <c r="W9087" s="95">
        <v>423.8</v>
      </c>
      <c r="X9087" s="93"/>
      <c r="Y9087" s="93"/>
      <c r="Z9087" s="93"/>
      <c r="AA9087" s="93"/>
    </row>
    <row r="9088" spans="2:27">
      <c r="B9088" s="10" t="str">
        <f t="shared" si="990"/>
        <v>American Express</v>
      </c>
      <c r="C9088" s="10" t="str">
        <f>INDEX('Vendor Dedupe'!F:F,MATCH(B9088,'Vendor Dedupe'!B:B,0))</f>
        <v>American Express</v>
      </c>
      <c r="D9088" s="10" t="str">
        <f t="shared" si="991"/>
        <v>THE HOME DEPOT 4413</v>
      </c>
      <c r="E9088" s="10" t="str">
        <f t="shared" si="992"/>
        <v>Supplies &amp; Main-Dflt</v>
      </c>
      <c r="F9088" s="111">
        <f t="shared" si="993"/>
        <v>425.33</v>
      </c>
      <c r="G9088" s="101">
        <f t="shared" si="994"/>
        <v>44834</v>
      </c>
      <c r="H9088" s="10" t="str">
        <f>INDEX('Vendor Map'!D:D,MATCH(C9088,'Vendor Map'!B:B,0))</f>
        <v>P-Card</v>
      </c>
      <c r="I9088" s="10"/>
      <c r="J9088" s="10" t="str">
        <f>INDEX(Categories!B:B,MATCH(K9088,Categories!C:C,0))</f>
        <v>Finance &amp; Risk</v>
      </c>
      <c r="K9088" s="10" t="str">
        <f t="shared" si="995"/>
        <v>P-Card</v>
      </c>
      <c r="L9088" s="10"/>
      <c r="M9088" s="103"/>
      <c r="N9088" s="93" t="str">
        <f t="shared" si="989"/>
        <v>American Express-093022BEV-IN-104314--425.33-44834-THE HOME DEPOT 4413</v>
      </c>
      <c r="O9088" s="93">
        <v>104314</v>
      </c>
      <c r="P9088" s="94">
        <v>44834</v>
      </c>
      <c r="Q9088" s="93" t="s">
        <v>10137</v>
      </c>
      <c r="R9088" s="93" t="s">
        <v>6035</v>
      </c>
      <c r="S9088" s="93" t="s">
        <v>390</v>
      </c>
      <c r="T9088" s="93" t="s">
        <v>1075</v>
      </c>
      <c r="U9088" s="93" t="s">
        <v>2138</v>
      </c>
      <c r="V9088" s="93" t="s">
        <v>2139</v>
      </c>
      <c r="W9088" s="95">
        <v>425.33</v>
      </c>
      <c r="X9088" s="93"/>
      <c r="Y9088" s="93"/>
      <c r="Z9088" s="93"/>
      <c r="AA9088" s="93"/>
    </row>
    <row r="9089" spans="2:27">
      <c r="B9089" s="10" t="str">
        <f t="shared" si="990"/>
        <v>American Express</v>
      </c>
      <c r="C9089" s="10" t="str">
        <f>INDEX('Vendor Dedupe'!F:F,MATCH(B9089,'Vendor Dedupe'!B:B,0))</f>
        <v>American Express</v>
      </c>
      <c r="D9089" s="10" t="str">
        <f t="shared" si="991"/>
        <v>THE HOME DEPOT 4413</v>
      </c>
      <c r="E9089" s="10" t="str">
        <f t="shared" si="992"/>
        <v>Supplies &amp; Main-Dflt</v>
      </c>
      <c r="F9089" s="111">
        <f t="shared" si="993"/>
        <v>430.58</v>
      </c>
      <c r="G9089" s="101">
        <f t="shared" si="994"/>
        <v>44834</v>
      </c>
      <c r="H9089" s="10" t="str">
        <f>INDEX('Vendor Map'!D:D,MATCH(C9089,'Vendor Map'!B:B,0))</f>
        <v>P-Card</v>
      </c>
      <c r="I9089" s="10"/>
      <c r="J9089" s="10" t="str">
        <f>INDEX(Categories!B:B,MATCH(K9089,Categories!C:C,0))</f>
        <v>Finance &amp; Risk</v>
      </c>
      <c r="K9089" s="10" t="str">
        <f t="shared" si="995"/>
        <v>P-Card</v>
      </c>
      <c r="L9089" s="10"/>
      <c r="M9089" s="103"/>
      <c r="N9089" s="93" t="str">
        <f t="shared" si="989"/>
        <v>American Express-093022BEV-IN-104314--430.58-44834-THE HOME DEPOT 4413</v>
      </c>
      <c r="O9089" s="93">
        <v>104314</v>
      </c>
      <c r="P9089" s="94">
        <v>44834</v>
      </c>
      <c r="Q9089" s="93" t="s">
        <v>10137</v>
      </c>
      <c r="R9089" s="93" t="s">
        <v>6035</v>
      </c>
      <c r="S9089" s="93" t="s">
        <v>390</v>
      </c>
      <c r="T9089" s="93" t="s">
        <v>1075</v>
      </c>
      <c r="U9089" s="93" t="s">
        <v>2138</v>
      </c>
      <c r="V9089" s="93" t="s">
        <v>2139</v>
      </c>
      <c r="W9089" s="95">
        <v>430.58</v>
      </c>
      <c r="X9089" s="93"/>
      <c r="Y9089" s="93"/>
      <c r="Z9089" s="93"/>
      <c r="AA9089" s="93"/>
    </row>
    <row r="9090" spans="2:27">
      <c r="B9090" s="10" t="str">
        <f t="shared" si="990"/>
        <v>American Express</v>
      </c>
      <c r="C9090" s="10" t="str">
        <f>INDEX('Vendor Dedupe'!F:F,MATCH(B9090,'Vendor Dedupe'!B:B,0))</f>
        <v>American Express</v>
      </c>
      <c r="D9090" s="10" t="str">
        <f t="shared" si="991"/>
        <v>THE HOME DEPOT 4413</v>
      </c>
      <c r="E9090" s="10" t="str">
        <f t="shared" si="992"/>
        <v>Supplies &amp; Main-Dflt</v>
      </c>
      <c r="F9090" s="111">
        <f t="shared" si="993"/>
        <v>480.25</v>
      </c>
      <c r="G9090" s="101">
        <f t="shared" si="994"/>
        <v>44834</v>
      </c>
      <c r="H9090" s="10" t="str">
        <f>INDEX('Vendor Map'!D:D,MATCH(C9090,'Vendor Map'!B:B,0))</f>
        <v>P-Card</v>
      </c>
      <c r="I9090" s="10"/>
      <c r="J9090" s="10" t="str">
        <f>INDEX(Categories!B:B,MATCH(K9090,Categories!C:C,0))</f>
        <v>Finance &amp; Risk</v>
      </c>
      <c r="K9090" s="10" t="str">
        <f t="shared" si="995"/>
        <v>P-Card</v>
      </c>
      <c r="L9090" s="10"/>
      <c r="M9090" s="103"/>
      <c r="N9090" s="93" t="str">
        <f t="shared" si="989"/>
        <v>American Express-093022BEV-IN-104314--480.25-44834-THE HOME DEPOT 4413</v>
      </c>
      <c r="O9090" s="93">
        <v>104314</v>
      </c>
      <c r="P9090" s="94">
        <v>44834</v>
      </c>
      <c r="Q9090" s="93" t="s">
        <v>10137</v>
      </c>
      <c r="R9090" s="93" t="s">
        <v>6035</v>
      </c>
      <c r="S9090" s="93" t="s">
        <v>390</v>
      </c>
      <c r="T9090" s="93" t="s">
        <v>1075</v>
      </c>
      <c r="U9090" s="93" t="s">
        <v>2138</v>
      </c>
      <c r="V9090" s="93" t="s">
        <v>2139</v>
      </c>
      <c r="W9090" s="95">
        <v>480.25</v>
      </c>
      <c r="X9090" s="93"/>
      <c r="Y9090" s="93"/>
      <c r="Z9090" s="93"/>
      <c r="AA9090" s="93"/>
    </row>
    <row r="9091" spans="2:27">
      <c r="B9091" s="10" t="str">
        <f t="shared" si="990"/>
        <v>American Express</v>
      </c>
      <c r="C9091" s="10" t="str">
        <f>INDEX('Vendor Dedupe'!F:F,MATCH(B9091,'Vendor Dedupe'!B:B,0))</f>
        <v>American Express</v>
      </c>
      <c r="D9091" s="10" t="str">
        <f t="shared" si="991"/>
        <v>THE HOME DEPOT 4413</v>
      </c>
      <c r="E9091" s="10" t="str">
        <f t="shared" si="992"/>
        <v>Supplies &amp; Main-Dflt</v>
      </c>
      <c r="F9091" s="111">
        <f t="shared" si="993"/>
        <v>484.06</v>
      </c>
      <c r="G9091" s="101">
        <f t="shared" si="994"/>
        <v>44834</v>
      </c>
      <c r="H9091" s="10" t="str">
        <f>INDEX('Vendor Map'!D:D,MATCH(C9091,'Vendor Map'!B:B,0))</f>
        <v>P-Card</v>
      </c>
      <c r="I9091" s="10"/>
      <c r="J9091" s="10" t="str">
        <f>INDEX(Categories!B:B,MATCH(K9091,Categories!C:C,0))</f>
        <v>Finance &amp; Risk</v>
      </c>
      <c r="K9091" s="10" t="str">
        <f t="shared" si="995"/>
        <v>P-Card</v>
      </c>
      <c r="L9091" s="10"/>
      <c r="M9091" s="103"/>
      <c r="N9091" s="93" t="str">
        <f t="shared" si="989"/>
        <v>American Express-093022BEV-IN-104314--484.06-44834-THE HOME DEPOT 4413</v>
      </c>
      <c r="O9091" s="93">
        <v>104314</v>
      </c>
      <c r="P9091" s="94">
        <v>44834</v>
      </c>
      <c r="Q9091" s="93" t="s">
        <v>10137</v>
      </c>
      <c r="R9091" s="93" t="s">
        <v>6035</v>
      </c>
      <c r="S9091" s="93" t="s">
        <v>390</v>
      </c>
      <c r="T9091" s="93" t="s">
        <v>1075</v>
      </c>
      <c r="U9091" s="93" t="s">
        <v>2138</v>
      </c>
      <c r="V9091" s="93" t="s">
        <v>2139</v>
      </c>
      <c r="W9091" s="95">
        <v>484.06</v>
      </c>
      <c r="X9091" s="93"/>
      <c r="Y9091" s="93"/>
      <c r="Z9091" s="93"/>
      <c r="AA9091" s="93"/>
    </row>
    <row r="9092" spans="2:27">
      <c r="B9092" s="10" t="str">
        <f t="shared" si="990"/>
        <v>American Express</v>
      </c>
      <c r="C9092" s="10" t="str">
        <f>INDEX('Vendor Dedupe'!F:F,MATCH(B9092,'Vendor Dedupe'!B:B,0))</f>
        <v>American Express</v>
      </c>
      <c r="D9092" s="10" t="str">
        <f t="shared" si="991"/>
        <v>THE HOME DEPOT #4403</v>
      </c>
      <c r="E9092" s="10" t="str">
        <f t="shared" si="992"/>
        <v>Supplies &amp; Main-Dflt</v>
      </c>
      <c r="F9092" s="111">
        <f t="shared" si="993"/>
        <v>484.08</v>
      </c>
      <c r="G9092" s="101">
        <f t="shared" si="994"/>
        <v>44834</v>
      </c>
      <c r="H9092" s="10" t="str">
        <f>INDEX('Vendor Map'!D:D,MATCH(C9092,'Vendor Map'!B:B,0))</f>
        <v>P-Card</v>
      </c>
      <c r="I9092" s="10"/>
      <c r="J9092" s="10" t="str">
        <f>INDEX(Categories!B:B,MATCH(K9092,Categories!C:C,0))</f>
        <v>Finance &amp; Risk</v>
      </c>
      <c r="K9092" s="10" t="str">
        <f t="shared" si="995"/>
        <v>P-Card</v>
      </c>
      <c r="L9092" s="10"/>
      <c r="M9092" s="103"/>
      <c r="N9092" s="93" t="str">
        <f t="shared" si="989"/>
        <v>American Express-093022BEV-IN-104314--484.08-44834-THE HOME DEPOT #4403</v>
      </c>
      <c r="O9092" s="93">
        <v>104314</v>
      </c>
      <c r="P9092" s="94">
        <v>44834</v>
      </c>
      <c r="Q9092" s="93" t="s">
        <v>10137</v>
      </c>
      <c r="R9092" s="93" t="s">
        <v>6005</v>
      </c>
      <c r="S9092" s="93" t="s">
        <v>390</v>
      </c>
      <c r="T9092" s="93" t="s">
        <v>1075</v>
      </c>
      <c r="U9092" s="93" t="s">
        <v>2138</v>
      </c>
      <c r="V9092" s="93" t="s">
        <v>2139</v>
      </c>
      <c r="W9092" s="95">
        <v>484.08</v>
      </c>
      <c r="X9092" s="93"/>
      <c r="Y9092" s="93"/>
      <c r="Z9092" s="93"/>
      <c r="AA9092" s="93"/>
    </row>
    <row r="9093" spans="2:27">
      <c r="B9093" s="10" t="str">
        <f t="shared" si="990"/>
        <v>American Express</v>
      </c>
      <c r="C9093" s="10" t="str">
        <f>INDEX('Vendor Dedupe'!F:F,MATCH(B9093,'Vendor Dedupe'!B:B,0))</f>
        <v>American Express</v>
      </c>
      <c r="D9093" s="10" t="str">
        <f t="shared" si="991"/>
        <v>MCMASTER-CARR</v>
      </c>
      <c r="E9093" s="10" t="str">
        <f t="shared" si="992"/>
        <v>Supplies &amp; Main-Dflt</v>
      </c>
      <c r="F9093" s="111">
        <f t="shared" si="993"/>
        <v>488.35</v>
      </c>
      <c r="G9093" s="101">
        <f t="shared" si="994"/>
        <v>44834</v>
      </c>
      <c r="H9093" s="10" t="str">
        <f>INDEX('Vendor Map'!D:D,MATCH(C9093,'Vendor Map'!B:B,0))</f>
        <v>P-Card</v>
      </c>
      <c r="I9093" s="10"/>
      <c r="J9093" s="10" t="str">
        <f>INDEX(Categories!B:B,MATCH(K9093,Categories!C:C,0))</f>
        <v>Finance &amp; Risk</v>
      </c>
      <c r="K9093" s="10" t="str">
        <f t="shared" si="995"/>
        <v>P-Card</v>
      </c>
      <c r="L9093" s="10"/>
      <c r="M9093" s="103"/>
      <c r="N9093" s="93" t="str">
        <f t="shared" si="989"/>
        <v>American Express-093022BEV-IN-104314--488.35-44834-MCMASTER-CARR</v>
      </c>
      <c r="O9093" s="93">
        <v>104314</v>
      </c>
      <c r="P9093" s="94">
        <v>44834</v>
      </c>
      <c r="Q9093" s="93" t="s">
        <v>10137</v>
      </c>
      <c r="R9093" s="93" t="s">
        <v>6099</v>
      </c>
      <c r="S9093" s="93" t="s">
        <v>390</v>
      </c>
      <c r="T9093" s="93" t="s">
        <v>1075</v>
      </c>
      <c r="U9093" s="93" t="s">
        <v>2138</v>
      </c>
      <c r="V9093" s="93" t="s">
        <v>2139</v>
      </c>
      <c r="W9093" s="95">
        <v>488.35</v>
      </c>
      <c r="X9093" s="93"/>
      <c r="Y9093" s="93"/>
      <c r="Z9093" s="93"/>
      <c r="AA9093" s="93"/>
    </row>
    <row r="9094" spans="2:27">
      <c r="B9094" s="10" t="str">
        <f t="shared" si="990"/>
        <v>American Express</v>
      </c>
      <c r="C9094" s="10" t="str">
        <f>INDEX('Vendor Dedupe'!F:F,MATCH(B9094,'Vendor Dedupe'!B:B,0))</f>
        <v>American Express</v>
      </c>
      <c r="D9094" s="10" t="str">
        <f t="shared" si="991"/>
        <v>THE HOME DEPOT 4413</v>
      </c>
      <c r="E9094" s="10" t="str">
        <f t="shared" si="992"/>
        <v>Supplies &amp; Main-Dflt</v>
      </c>
      <c r="F9094" s="111">
        <f t="shared" si="993"/>
        <v>489.68</v>
      </c>
      <c r="G9094" s="101">
        <f t="shared" si="994"/>
        <v>44834</v>
      </c>
      <c r="H9094" s="10" t="str">
        <f>INDEX('Vendor Map'!D:D,MATCH(C9094,'Vendor Map'!B:B,0))</f>
        <v>P-Card</v>
      </c>
      <c r="I9094" s="10"/>
      <c r="J9094" s="10" t="str">
        <f>INDEX(Categories!B:B,MATCH(K9094,Categories!C:C,0))</f>
        <v>Finance &amp; Risk</v>
      </c>
      <c r="K9094" s="10" t="str">
        <f t="shared" si="995"/>
        <v>P-Card</v>
      </c>
      <c r="L9094" s="10"/>
      <c r="M9094" s="103"/>
      <c r="N9094" s="93" t="str">
        <f t="shared" si="989"/>
        <v>American Express-093022BEV-IN-104314--489.68-44834-THE HOME DEPOT 4413</v>
      </c>
      <c r="O9094" s="93">
        <v>104314</v>
      </c>
      <c r="P9094" s="94">
        <v>44834</v>
      </c>
      <c r="Q9094" s="93" t="s">
        <v>10137</v>
      </c>
      <c r="R9094" s="93" t="s">
        <v>6035</v>
      </c>
      <c r="S9094" s="93" t="s">
        <v>390</v>
      </c>
      <c r="T9094" s="93" t="s">
        <v>1075</v>
      </c>
      <c r="U9094" s="93" t="s">
        <v>2138</v>
      </c>
      <c r="V9094" s="93" t="s">
        <v>2139</v>
      </c>
      <c r="W9094" s="95">
        <v>489.68</v>
      </c>
      <c r="X9094" s="93"/>
      <c r="Y9094" s="93"/>
      <c r="Z9094" s="93"/>
      <c r="AA9094" s="93"/>
    </row>
    <row r="9095" spans="2:27">
      <c r="B9095" s="10" t="str">
        <f t="shared" si="990"/>
        <v>American Express</v>
      </c>
      <c r="C9095" s="10" t="str">
        <f>INDEX('Vendor Dedupe'!F:F,MATCH(B9095,'Vendor Dedupe'!B:B,0))</f>
        <v>American Express</v>
      </c>
      <c r="D9095" s="10" t="str">
        <f t="shared" si="991"/>
        <v>MCMASTER-CARR</v>
      </c>
      <c r="E9095" s="10" t="str">
        <f t="shared" si="992"/>
        <v>Supplies &amp; Main-Dflt</v>
      </c>
      <c r="F9095" s="111">
        <f t="shared" si="993"/>
        <v>511.28</v>
      </c>
      <c r="G9095" s="101">
        <f t="shared" si="994"/>
        <v>44834</v>
      </c>
      <c r="H9095" s="10" t="str">
        <f>INDEX('Vendor Map'!D:D,MATCH(C9095,'Vendor Map'!B:B,0))</f>
        <v>P-Card</v>
      </c>
      <c r="I9095" s="10"/>
      <c r="J9095" s="10" t="str">
        <f>INDEX(Categories!B:B,MATCH(K9095,Categories!C:C,0))</f>
        <v>Finance &amp; Risk</v>
      </c>
      <c r="K9095" s="10" t="str">
        <f t="shared" si="995"/>
        <v>P-Card</v>
      </c>
      <c r="L9095" s="10"/>
      <c r="M9095" s="103"/>
      <c r="N9095" s="93" t="str">
        <f t="shared" si="989"/>
        <v>American Express-093022BEV-IN-104314--511.28-44834-MCMASTER-CARR</v>
      </c>
      <c r="O9095" s="93">
        <v>104314</v>
      </c>
      <c r="P9095" s="94">
        <v>44834</v>
      </c>
      <c r="Q9095" s="93" t="s">
        <v>10137</v>
      </c>
      <c r="R9095" s="93" t="s">
        <v>6099</v>
      </c>
      <c r="S9095" s="93" t="s">
        <v>390</v>
      </c>
      <c r="T9095" s="93" t="s">
        <v>1075</v>
      </c>
      <c r="U9095" s="93" t="s">
        <v>2138</v>
      </c>
      <c r="V9095" s="93" t="s">
        <v>2139</v>
      </c>
      <c r="W9095" s="95">
        <v>511.28</v>
      </c>
      <c r="X9095" s="93"/>
      <c r="Y9095" s="93"/>
      <c r="Z9095" s="93"/>
      <c r="AA9095" s="93"/>
    </row>
    <row r="9096" spans="2:27">
      <c r="B9096" s="10" t="str">
        <f t="shared" si="990"/>
        <v>American Express</v>
      </c>
      <c r="C9096" s="10" t="str">
        <f>INDEX('Vendor Dedupe'!F:F,MATCH(B9096,'Vendor Dedupe'!B:B,0))</f>
        <v>American Express</v>
      </c>
      <c r="D9096" s="10" t="str">
        <f t="shared" si="991"/>
        <v>MCMASTER-CARR SUPPLY</v>
      </c>
      <c r="E9096" s="10" t="str">
        <f t="shared" si="992"/>
        <v>Supplies &amp; Main-Dflt</v>
      </c>
      <c r="F9096" s="111">
        <f t="shared" si="993"/>
        <v>511.28</v>
      </c>
      <c r="G9096" s="101">
        <f t="shared" si="994"/>
        <v>44834</v>
      </c>
      <c r="H9096" s="10" t="str">
        <f>INDEX('Vendor Map'!D:D,MATCH(C9096,'Vendor Map'!B:B,0))</f>
        <v>P-Card</v>
      </c>
      <c r="I9096" s="10"/>
      <c r="J9096" s="10" t="str">
        <f>INDEX(Categories!B:B,MATCH(K9096,Categories!C:C,0))</f>
        <v>Finance &amp; Risk</v>
      </c>
      <c r="K9096" s="10" t="str">
        <f t="shared" si="995"/>
        <v>P-Card</v>
      </c>
      <c r="L9096" s="10"/>
      <c r="M9096" s="103"/>
      <c r="N9096" s="93" t="str">
        <f t="shared" ref="N9096:N9159" si="996">CONCATENATE(U9096,"-",Q9096,"-",O9096,"-",X9096,"-",W9096,"-",P9096,"-",R9096)</f>
        <v>American Express-093022BEV-IN-104314--511.28-44834-MCMASTER-CARR SUPPLY</v>
      </c>
      <c r="O9096" s="93">
        <v>104314</v>
      </c>
      <c r="P9096" s="94">
        <v>44834</v>
      </c>
      <c r="Q9096" s="93" t="s">
        <v>10137</v>
      </c>
      <c r="R9096" s="93" t="s">
        <v>10142</v>
      </c>
      <c r="S9096" s="93" t="s">
        <v>390</v>
      </c>
      <c r="T9096" s="93" t="s">
        <v>1075</v>
      </c>
      <c r="U9096" s="93" t="s">
        <v>2138</v>
      </c>
      <c r="V9096" s="93" t="s">
        <v>2139</v>
      </c>
      <c r="W9096" s="95">
        <v>511.28</v>
      </c>
      <c r="X9096" s="93"/>
      <c r="Y9096" s="93"/>
      <c r="Z9096" s="93"/>
      <c r="AA9096" s="93"/>
    </row>
    <row r="9097" spans="2:27">
      <c r="B9097" s="10" t="str">
        <f t="shared" ref="B9097:B9160" si="997">U9097</f>
        <v>American Express</v>
      </c>
      <c r="C9097" s="10" t="str">
        <f>INDEX('Vendor Dedupe'!F:F,MATCH(B9097,'Vendor Dedupe'!B:B,0))</f>
        <v>American Express</v>
      </c>
      <c r="D9097" s="10" t="str">
        <f t="shared" ref="D9097:D9160" si="998">R9097</f>
        <v>MCMASTER-CARR</v>
      </c>
      <c r="E9097" s="10" t="str">
        <f t="shared" ref="E9097:E9160" si="999">T9097</f>
        <v>Supplies &amp; Main-Dflt</v>
      </c>
      <c r="F9097" s="111">
        <f t="shared" ref="F9097:F9160" si="1000">W9097</f>
        <v>599.12</v>
      </c>
      <c r="G9097" s="101">
        <f t="shared" ref="G9097:G9160" si="1001">P9097</f>
        <v>44834</v>
      </c>
      <c r="H9097" s="10" t="str">
        <f>INDEX('Vendor Map'!D:D,MATCH(C9097,'Vendor Map'!B:B,0))</f>
        <v>P-Card</v>
      </c>
      <c r="I9097" s="10"/>
      <c r="J9097" s="10" t="str">
        <f>INDEX(Categories!B:B,MATCH(K9097,Categories!C:C,0))</f>
        <v>Finance &amp; Risk</v>
      </c>
      <c r="K9097" s="10" t="str">
        <f t="shared" si="995"/>
        <v>P-Card</v>
      </c>
      <c r="L9097" s="10"/>
      <c r="M9097" s="103"/>
      <c r="N9097" s="93" t="str">
        <f t="shared" si="996"/>
        <v>American Express-093022BEV-IN-104314--599.12-44834-MCMASTER-CARR</v>
      </c>
      <c r="O9097" s="93">
        <v>104314</v>
      </c>
      <c r="P9097" s="94">
        <v>44834</v>
      </c>
      <c r="Q9097" s="93" t="s">
        <v>10137</v>
      </c>
      <c r="R9097" s="93" t="s">
        <v>6099</v>
      </c>
      <c r="S9097" s="93" t="s">
        <v>390</v>
      </c>
      <c r="T9097" s="93" t="s">
        <v>1075</v>
      </c>
      <c r="U9097" s="93" t="s">
        <v>2138</v>
      </c>
      <c r="V9097" s="93" t="s">
        <v>2139</v>
      </c>
      <c r="W9097" s="95">
        <v>599.12</v>
      </c>
      <c r="X9097" s="93"/>
      <c r="Y9097" s="93"/>
      <c r="Z9097" s="93"/>
      <c r="AA9097" s="93"/>
    </row>
    <row r="9098" spans="2:27">
      <c r="B9098" s="10" t="str">
        <f t="shared" si="997"/>
        <v>American Express</v>
      </c>
      <c r="C9098" s="10" t="str">
        <f>INDEX('Vendor Dedupe'!F:F,MATCH(B9098,'Vendor Dedupe'!B:B,0))</f>
        <v>American Express</v>
      </c>
      <c r="D9098" s="10" t="str">
        <f t="shared" si="998"/>
        <v>MCMASTER-CARR</v>
      </c>
      <c r="E9098" s="10" t="str">
        <f t="shared" si="999"/>
        <v>Supplies &amp; Main-Dflt</v>
      </c>
      <c r="F9098" s="111">
        <f t="shared" si="1000"/>
        <v>615.87</v>
      </c>
      <c r="G9098" s="101">
        <f t="shared" si="1001"/>
        <v>44834</v>
      </c>
      <c r="H9098" s="10" t="str">
        <f>INDEX('Vendor Map'!D:D,MATCH(C9098,'Vendor Map'!B:B,0))</f>
        <v>P-Card</v>
      </c>
      <c r="I9098" s="10"/>
      <c r="J9098" s="10" t="str">
        <f>INDEX(Categories!B:B,MATCH(K9098,Categories!C:C,0))</f>
        <v>Finance &amp; Risk</v>
      </c>
      <c r="K9098" s="10" t="str">
        <f t="shared" si="995"/>
        <v>P-Card</v>
      </c>
      <c r="L9098" s="10"/>
      <c r="M9098" s="103"/>
      <c r="N9098" s="93" t="str">
        <f t="shared" si="996"/>
        <v>American Express-093022BEV-IN-104314--615.87-44834-MCMASTER-CARR</v>
      </c>
      <c r="O9098" s="93">
        <v>104314</v>
      </c>
      <c r="P9098" s="94">
        <v>44834</v>
      </c>
      <c r="Q9098" s="93" t="s">
        <v>10137</v>
      </c>
      <c r="R9098" s="93" t="s">
        <v>6099</v>
      </c>
      <c r="S9098" s="93" t="s">
        <v>390</v>
      </c>
      <c r="T9098" s="93" t="s">
        <v>1075</v>
      </c>
      <c r="U9098" s="93" t="s">
        <v>2138</v>
      </c>
      <c r="V9098" s="93" t="s">
        <v>2139</v>
      </c>
      <c r="W9098" s="95">
        <v>615.87</v>
      </c>
      <c r="X9098" s="93"/>
      <c r="Y9098" s="93"/>
      <c r="Z9098" s="93"/>
      <c r="AA9098" s="93"/>
    </row>
    <row r="9099" spans="2:27">
      <c r="B9099" s="10" t="str">
        <f t="shared" si="997"/>
        <v>American Express</v>
      </c>
      <c r="C9099" s="10" t="str">
        <f>INDEX('Vendor Dedupe'!F:F,MATCH(B9099,'Vendor Dedupe'!B:B,0))</f>
        <v>American Express</v>
      </c>
      <c r="D9099" s="10" t="str">
        <f t="shared" si="998"/>
        <v>EBAY O*06-09047-9319</v>
      </c>
      <c r="E9099" s="10" t="str">
        <f t="shared" si="999"/>
        <v>Supplies &amp; Main-Dflt</v>
      </c>
      <c r="F9099" s="111">
        <f t="shared" si="1000"/>
        <v>716.8</v>
      </c>
      <c r="G9099" s="101">
        <f t="shared" si="1001"/>
        <v>44834</v>
      </c>
      <c r="H9099" s="10" t="str">
        <f>INDEX('Vendor Map'!D:D,MATCH(C9099,'Vendor Map'!B:B,0))</f>
        <v>P-Card</v>
      </c>
      <c r="I9099" s="10"/>
      <c r="J9099" s="10" t="str">
        <f>INDEX(Categories!B:B,MATCH(K9099,Categories!C:C,0))</f>
        <v>Finance &amp; Risk</v>
      </c>
      <c r="K9099" s="10" t="str">
        <f t="shared" si="995"/>
        <v>P-Card</v>
      </c>
      <c r="L9099" s="10"/>
      <c r="M9099" s="103"/>
      <c r="N9099" s="93" t="str">
        <f t="shared" si="996"/>
        <v>American Express-093022BEV-IN-104314--716.8-44834-EBAY O*06-09047-9319</v>
      </c>
      <c r="O9099" s="93">
        <v>104314</v>
      </c>
      <c r="P9099" s="94">
        <v>44834</v>
      </c>
      <c r="Q9099" s="93" t="s">
        <v>10137</v>
      </c>
      <c r="R9099" s="93" t="s">
        <v>10143</v>
      </c>
      <c r="S9099" s="93" t="s">
        <v>390</v>
      </c>
      <c r="T9099" s="93" t="s">
        <v>1075</v>
      </c>
      <c r="U9099" s="93" t="s">
        <v>2138</v>
      </c>
      <c r="V9099" s="93" t="s">
        <v>2139</v>
      </c>
      <c r="W9099" s="95">
        <v>716.8</v>
      </c>
      <c r="X9099" s="93"/>
      <c r="Y9099" s="93"/>
      <c r="Z9099" s="93"/>
      <c r="AA9099" s="93"/>
    </row>
    <row r="9100" spans="2:27">
      <c r="B9100" s="10" t="str">
        <f t="shared" si="997"/>
        <v>American Express</v>
      </c>
      <c r="C9100" s="10" t="str">
        <f>INDEX('Vendor Dedupe'!F:F,MATCH(B9100,'Vendor Dedupe'!B:B,0))</f>
        <v>American Express</v>
      </c>
      <c r="D9100" s="10" t="str">
        <f t="shared" si="998"/>
        <v>MCMASTER-CARR</v>
      </c>
      <c r="E9100" s="10" t="str">
        <f t="shared" si="999"/>
        <v>Supplies &amp; Main-Dflt</v>
      </c>
      <c r="F9100" s="111">
        <f t="shared" si="1000"/>
        <v>825.08</v>
      </c>
      <c r="G9100" s="101">
        <f t="shared" si="1001"/>
        <v>44834</v>
      </c>
      <c r="H9100" s="10" t="str">
        <f>INDEX('Vendor Map'!D:D,MATCH(C9100,'Vendor Map'!B:B,0))</f>
        <v>P-Card</v>
      </c>
      <c r="I9100" s="10"/>
      <c r="J9100" s="10" t="str">
        <f>INDEX(Categories!B:B,MATCH(K9100,Categories!C:C,0))</f>
        <v>Finance &amp; Risk</v>
      </c>
      <c r="K9100" s="10" t="str">
        <f t="shared" si="995"/>
        <v>P-Card</v>
      </c>
      <c r="L9100" s="10"/>
      <c r="M9100" s="103"/>
      <c r="N9100" s="93" t="str">
        <f t="shared" si="996"/>
        <v>American Express-093022BEV-IN-104314--825.08-44834-MCMASTER-CARR</v>
      </c>
      <c r="O9100" s="93">
        <v>104314</v>
      </c>
      <c r="P9100" s="94">
        <v>44834</v>
      </c>
      <c r="Q9100" s="93" t="s">
        <v>10137</v>
      </c>
      <c r="R9100" s="93" t="s">
        <v>6099</v>
      </c>
      <c r="S9100" s="93" t="s">
        <v>390</v>
      </c>
      <c r="T9100" s="93" t="s">
        <v>1075</v>
      </c>
      <c r="U9100" s="93" t="s">
        <v>2138</v>
      </c>
      <c r="V9100" s="93" t="s">
        <v>2139</v>
      </c>
      <c r="W9100" s="95">
        <v>825.08</v>
      </c>
      <c r="X9100" s="93"/>
      <c r="Y9100" s="93"/>
      <c r="Z9100" s="93"/>
      <c r="AA9100" s="93"/>
    </row>
    <row r="9101" spans="2:27">
      <c r="B9101" s="10" t="str">
        <f t="shared" si="997"/>
        <v>American Express</v>
      </c>
      <c r="C9101" s="10" t="str">
        <f>INDEX('Vendor Dedupe'!F:F,MATCH(B9101,'Vendor Dedupe'!B:B,0))</f>
        <v>American Express</v>
      </c>
      <c r="D9101" s="10" t="str">
        <f t="shared" si="998"/>
        <v>MCMASTER-CARR</v>
      </c>
      <c r="E9101" s="10" t="str">
        <f t="shared" si="999"/>
        <v>Supplies &amp; Main-Dflt</v>
      </c>
      <c r="F9101" s="111">
        <f t="shared" si="1000"/>
        <v>855.52</v>
      </c>
      <c r="G9101" s="101">
        <f t="shared" si="1001"/>
        <v>44834</v>
      </c>
      <c r="H9101" s="10" t="str">
        <f>INDEX('Vendor Map'!D:D,MATCH(C9101,'Vendor Map'!B:B,0))</f>
        <v>P-Card</v>
      </c>
      <c r="I9101" s="10"/>
      <c r="J9101" s="10" t="str">
        <f>INDEX(Categories!B:B,MATCH(K9101,Categories!C:C,0))</f>
        <v>Finance &amp; Risk</v>
      </c>
      <c r="K9101" s="10" t="str">
        <f t="shared" si="995"/>
        <v>P-Card</v>
      </c>
      <c r="L9101" s="10"/>
      <c r="M9101" s="103"/>
      <c r="N9101" s="93" t="str">
        <f t="shared" si="996"/>
        <v>American Express-093022BEV-IN-104314--855.52-44834-MCMASTER-CARR</v>
      </c>
      <c r="O9101" s="93">
        <v>104314</v>
      </c>
      <c r="P9101" s="94">
        <v>44834</v>
      </c>
      <c r="Q9101" s="93" t="s">
        <v>10137</v>
      </c>
      <c r="R9101" s="93" t="s">
        <v>6099</v>
      </c>
      <c r="S9101" s="93" t="s">
        <v>390</v>
      </c>
      <c r="T9101" s="93" t="s">
        <v>1075</v>
      </c>
      <c r="U9101" s="93" t="s">
        <v>2138</v>
      </c>
      <c r="V9101" s="93" t="s">
        <v>2139</v>
      </c>
      <c r="W9101" s="95">
        <v>855.52</v>
      </c>
      <c r="X9101" s="93"/>
      <c r="Y9101" s="93"/>
      <c r="Z9101" s="93"/>
      <c r="AA9101" s="93"/>
    </row>
    <row r="9102" spans="2:27">
      <c r="B9102" s="10" t="str">
        <f t="shared" si="997"/>
        <v>American Express</v>
      </c>
      <c r="C9102" s="10" t="str">
        <f>INDEX('Vendor Dedupe'!F:F,MATCH(B9102,'Vendor Dedupe'!B:B,0))</f>
        <v>American Express</v>
      </c>
      <c r="D9102" s="10" t="str">
        <f t="shared" si="998"/>
        <v>MCMASTER-CARR</v>
      </c>
      <c r="E9102" s="10" t="str">
        <f t="shared" si="999"/>
        <v>Supplies &amp; Main-Dflt</v>
      </c>
      <c r="F9102" s="111">
        <f t="shared" si="1000"/>
        <v>867.72</v>
      </c>
      <c r="G9102" s="101">
        <f t="shared" si="1001"/>
        <v>44834</v>
      </c>
      <c r="H9102" s="10" t="str">
        <f>INDEX('Vendor Map'!D:D,MATCH(C9102,'Vendor Map'!B:B,0))</f>
        <v>P-Card</v>
      </c>
      <c r="I9102" s="10"/>
      <c r="J9102" s="10" t="str">
        <f>INDEX(Categories!B:B,MATCH(K9102,Categories!C:C,0))</f>
        <v>Finance &amp; Risk</v>
      </c>
      <c r="K9102" s="10" t="str">
        <f t="shared" si="995"/>
        <v>P-Card</v>
      </c>
      <c r="L9102" s="10"/>
      <c r="M9102" s="103"/>
      <c r="N9102" s="93" t="str">
        <f t="shared" si="996"/>
        <v>American Express-093022BEV-IN-104314--867.72-44834-MCMASTER-CARR</v>
      </c>
      <c r="O9102" s="93">
        <v>104314</v>
      </c>
      <c r="P9102" s="94">
        <v>44834</v>
      </c>
      <c r="Q9102" s="93" t="s">
        <v>10137</v>
      </c>
      <c r="R9102" s="93" t="s">
        <v>6099</v>
      </c>
      <c r="S9102" s="93" t="s">
        <v>390</v>
      </c>
      <c r="T9102" s="93" t="s">
        <v>1075</v>
      </c>
      <c r="U9102" s="93" t="s">
        <v>2138</v>
      </c>
      <c r="V9102" s="93" t="s">
        <v>2139</v>
      </c>
      <c r="W9102" s="95">
        <v>867.72</v>
      </c>
      <c r="X9102" s="93"/>
      <c r="Y9102" s="93"/>
      <c r="Z9102" s="93"/>
      <c r="AA9102" s="93"/>
    </row>
    <row r="9103" spans="2:27">
      <c r="B9103" s="10" t="str">
        <f t="shared" si="997"/>
        <v>American Express</v>
      </c>
      <c r="C9103" s="10" t="str">
        <f>INDEX('Vendor Dedupe'!F:F,MATCH(B9103,'Vendor Dedupe'!B:B,0))</f>
        <v>American Express</v>
      </c>
      <c r="D9103" s="10" t="str">
        <f t="shared" si="998"/>
        <v>MCMASTER-CARR</v>
      </c>
      <c r="E9103" s="10" t="str">
        <f t="shared" si="999"/>
        <v>Supplies &amp; Main-Dflt</v>
      </c>
      <c r="F9103" s="111">
        <f t="shared" si="1000"/>
        <v>1042.68</v>
      </c>
      <c r="G9103" s="101">
        <f t="shared" si="1001"/>
        <v>44834</v>
      </c>
      <c r="H9103" s="10" t="str">
        <f>INDEX('Vendor Map'!D:D,MATCH(C9103,'Vendor Map'!B:B,0))</f>
        <v>P-Card</v>
      </c>
      <c r="I9103" s="10"/>
      <c r="J9103" s="10" t="str">
        <f>INDEX(Categories!B:B,MATCH(K9103,Categories!C:C,0))</f>
        <v>Finance &amp; Risk</v>
      </c>
      <c r="K9103" s="10" t="str">
        <f t="shared" si="995"/>
        <v>P-Card</v>
      </c>
      <c r="L9103" s="10"/>
      <c r="M9103" s="103"/>
      <c r="N9103" s="93" t="str">
        <f t="shared" si="996"/>
        <v>American Express-093022BEV-IN-104314--1042.68-44834-MCMASTER-CARR</v>
      </c>
      <c r="O9103" s="93">
        <v>104314</v>
      </c>
      <c r="P9103" s="94">
        <v>44834</v>
      </c>
      <c r="Q9103" s="93" t="s">
        <v>10137</v>
      </c>
      <c r="R9103" s="93" t="s">
        <v>6099</v>
      </c>
      <c r="S9103" s="93" t="s">
        <v>390</v>
      </c>
      <c r="T9103" s="93" t="s">
        <v>1075</v>
      </c>
      <c r="U9103" s="93" t="s">
        <v>2138</v>
      </c>
      <c r="V9103" s="93" t="s">
        <v>2139</v>
      </c>
      <c r="W9103" s="95">
        <v>1042.68</v>
      </c>
      <c r="X9103" s="93"/>
      <c r="Y9103" s="93"/>
      <c r="Z9103" s="93"/>
      <c r="AA9103" s="93"/>
    </row>
    <row r="9104" spans="2:27">
      <c r="B9104" s="10" t="str">
        <f t="shared" si="997"/>
        <v>American Express</v>
      </c>
      <c r="C9104" s="10" t="str">
        <f>INDEX('Vendor Dedupe'!F:F,MATCH(B9104,'Vendor Dedupe'!B:B,0))</f>
        <v>American Express</v>
      </c>
      <c r="D9104" s="10" t="str">
        <f t="shared" si="998"/>
        <v>MCMASTER-CARR</v>
      </c>
      <c r="E9104" s="10" t="str">
        <f t="shared" si="999"/>
        <v>Supplies &amp; Main-Dflt</v>
      </c>
      <c r="F9104" s="111">
        <f t="shared" si="1000"/>
        <v>1059.3</v>
      </c>
      <c r="G9104" s="101">
        <f t="shared" si="1001"/>
        <v>44834</v>
      </c>
      <c r="H9104" s="10" t="str">
        <f>INDEX('Vendor Map'!D:D,MATCH(C9104,'Vendor Map'!B:B,0))</f>
        <v>P-Card</v>
      </c>
      <c r="I9104" s="10"/>
      <c r="J9104" s="10" t="str">
        <f>INDEX(Categories!B:B,MATCH(K9104,Categories!C:C,0))</f>
        <v>Finance &amp; Risk</v>
      </c>
      <c r="K9104" s="10" t="str">
        <f t="shared" si="995"/>
        <v>P-Card</v>
      </c>
      <c r="L9104" s="10"/>
      <c r="M9104" s="103"/>
      <c r="N9104" s="93" t="str">
        <f t="shared" si="996"/>
        <v>American Express-093022BEV-IN-104314--1059.3-44834-MCMASTER-CARR</v>
      </c>
      <c r="O9104" s="93">
        <v>104314</v>
      </c>
      <c r="P9104" s="94">
        <v>44834</v>
      </c>
      <c r="Q9104" s="93" t="s">
        <v>10137</v>
      </c>
      <c r="R9104" s="93" t="s">
        <v>6099</v>
      </c>
      <c r="S9104" s="93" t="s">
        <v>390</v>
      </c>
      <c r="T9104" s="93" t="s">
        <v>1075</v>
      </c>
      <c r="U9104" s="93" t="s">
        <v>2138</v>
      </c>
      <c r="V9104" s="93" t="s">
        <v>2139</v>
      </c>
      <c r="W9104" s="95">
        <v>1059.3</v>
      </c>
      <c r="X9104" s="93"/>
      <c r="Y9104" s="93"/>
      <c r="Z9104" s="93"/>
      <c r="AA9104" s="93"/>
    </row>
    <row r="9105" spans="2:27">
      <c r="B9105" s="10" t="str">
        <f t="shared" si="997"/>
        <v>American Express</v>
      </c>
      <c r="C9105" s="10" t="str">
        <f>INDEX('Vendor Dedupe'!F:F,MATCH(B9105,'Vendor Dedupe'!B:B,0))</f>
        <v>American Express</v>
      </c>
      <c r="D9105" s="10" t="str">
        <f t="shared" si="998"/>
        <v>EBAY O*08-09101-2498</v>
      </c>
      <c r="E9105" s="10" t="str">
        <f t="shared" si="999"/>
        <v>Supplies &amp; Main-Dflt</v>
      </c>
      <c r="F9105" s="111">
        <f t="shared" si="1000"/>
        <v>1106.0999999999999</v>
      </c>
      <c r="G9105" s="101">
        <f t="shared" si="1001"/>
        <v>44834</v>
      </c>
      <c r="H9105" s="10" t="str">
        <f>INDEX('Vendor Map'!D:D,MATCH(C9105,'Vendor Map'!B:B,0))</f>
        <v>P-Card</v>
      </c>
      <c r="I9105" s="10"/>
      <c r="J9105" s="10" t="str">
        <f>INDEX(Categories!B:B,MATCH(K9105,Categories!C:C,0))</f>
        <v>Finance &amp; Risk</v>
      </c>
      <c r="K9105" s="10" t="str">
        <f t="shared" si="995"/>
        <v>P-Card</v>
      </c>
      <c r="L9105" s="10"/>
      <c r="M9105" s="103"/>
      <c r="N9105" s="93" t="str">
        <f t="shared" si="996"/>
        <v>American Express-093022BEV-IN-104314--1106.1-44834-EBAY O*08-09101-2498</v>
      </c>
      <c r="O9105" s="93">
        <v>104314</v>
      </c>
      <c r="P9105" s="94">
        <v>44834</v>
      </c>
      <c r="Q9105" s="93" t="s">
        <v>10137</v>
      </c>
      <c r="R9105" s="93" t="s">
        <v>10144</v>
      </c>
      <c r="S9105" s="93" t="s">
        <v>390</v>
      </c>
      <c r="T9105" s="93" t="s">
        <v>1075</v>
      </c>
      <c r="U9105" s="93" t="s">
        <v>2138</v>
      </c>
      <c r="V9105" s="93" t="s">
        <v>2139</v>
      </c>
      <c r="W9105" s="95">
        <v>1106.0999999999999</v>
      </c>
      <c r="X9105" s="93"/>
      <c r="Y9105" s="93"/>
      <c r="Z9105" s="93"/>
      <c r="AA9105" s="93"/>
    </row>
    <row r="9106" spans="2:27">
      <c r="B9106" s="10" t="str">
        <f t="shared" si="997"/>
        <v>American Express</v>
      </c>
      <c r="C9106" s="10" t="str">
        <f>INDEX('Vendor Dedupe'!F:F,MATCH(B9106,'Vendor Dedupe'!B:B,0))</f>
        <v>American Express</v>
      </c>
      <c r="D9106" s="10" t="str">
        <f t="shared" si="998"/>
        <v>MCMASTER-CARR</v>
      </c>
      <c r="E9106" s="10" t="str">
        <f t="shared" si="999"/>
        <v>Supplies &amp; Main-Dflt</v>
      </c>
      <c r="F9106" s="111">
        <f t="shared" si="1000"/>
        <v>1205.72</v>
      </c>
      <c r="G9106" s="101">
        <f t="shared" si="1001"/>
        <v>44834</v>
      </c>
      <c r="H9106" s="10" t="str">
        <f>INDEX('Vendor Map'!D:D,MATCH(C9106,'Vendor Map'!B:B,0))</f>
        <v>P-Card</v>
      </c>
      <c r="I9106" s="10"/>
      <c r="J9106" s="10" t="str">
        <f>INDEX(Categories!B:B,MATCH(K9106,Categories!C:C,0))</f>
        <v>Finance &amp; Risk</v>
      </c>
      <c r="K9106" s="10" t="str">
        <f t="shared" si="995"/>
        <v>P-Card</v>
      </c>
      <c r="L9106" s="10"/>
      <c r="M9106" s="103"/>
      <c r="N9106" s="93" t="str">
        <f t="shared" si="996"/>
        <v>American Express-093022BEV-IN-104314--1205.72-44834-MCMASTER-CARR</v>
      </c>
      <c r="O9106" s="93">
        <v>104314</v>
      </c>
      <c r="P9106" s="94">
        <v>44834</v>
      </c>
      <c r="Q9106" s="93" t="s">
        <v>10137</v>
      </c>
      <c r="R9106" s="93" t="s">
        <v>6099</v>
      </c>
      <c r="S9106" s="93" t="s">
        <v>390</v>
      </c>
      <c r="T9106" s="93" t="s">
        <v>1075</v>
      </c>
      <c r="U9106" s="93" t="s">
        <v>2138</v>
      </c>
      <c r="V9106" s="93" t="s">
        <v>2139</v>
      </c>
      <c r="W9106" s="95">
        <v>1205.72</v>
      </c>
      <c r="X9106" s="93"/>
      <c r="Y9106" s="93"/>
      <c r="Z9106" s="93"/>
      <c r="AA9106" s="93"/>
    </row>
    <row r="9107" spans="2:27">
      <c r="B9107" s="10" t="str">
        <f t="shared" si="997"/>
        <v>American Express</v>
      </c>
      <c r="C9107" s="10" t="str">
        <f>INDEX('Vendor Dedupe'!F:F,MATCH(B9107,'Vendor Dedupe'!B:B,0))</f>
        <v>American Express</v>
      </c>
      <c r="D9107" s="10" t="str">
        <f t="shared" si="998"/>
        <v>MCMASTER-CARR</v>
      </c>
      <c r="E9107" s="10" t="str">
        <f t="shared" si="999"/>
        <v>Supplies &amp; Main-Dflt</v>
      </c>
      <c r="F9107" s="111">
        <f t="shared" si="1000"/>
        <v>1431.39</v>
      </c>
      <c r="G9107" s="101">
        <f t="shared" si="1001"/>
        <v>44834</v>
      </c>
      <c r="H9107" s="10" t="str">
        <f>INDEX('Vendor Map'!D:D,MATCH(C9107,'Vendor Map'!B:B,0))</f>
        <v>P-Card</v>
      </c>
      <c r="I9107" s="10"/>
      <c r="J9107" s="10" t="str">
        <f>INDEX(Categories!B:B,MATCH(K9107,Categories!C:C,0))</f>
        <v>Finance &amp; Risk</v>
      </c>
      <c r="K9107" s="10" t="str">
        <f t="shared" si="995"/>
        <v>P-Card</v>
      </c>
      <c r="L9107" s="10"/>
      <c r="M9107" s="103"/>
      <c r="N9107" s="93" t="str">
        <f t="shared" si="996"/>
        <v>American Express-093022BEV-IN-104314--1431.39-44834-MCMASTER-CARR</v>
      </c>
      <c r="O9107" s="93">
        <v>104314</v>
      </c>
      <c r="P9107" s="94">
        <v>44834</v>
      </c>
      <c r="Q9107" s="93" t="s">
        <v>10137</v>
      </c>
      <c r="R9107" s="93" t="s">
        <v>6099</v>
      </c>
      <c r="S9107" s="93" t="s">
        <v>390</v>
      </c>
      <c r="T9107" s="93" t="s">
        <v>1075</v>
      </c>
      <c r="U9107" s="93" t="s">
        <v>2138</v>
      </c>
      <c r="V9107" s="93" t="s">
        <v>2139</v>
      </c>
      <c r="W9107" s="95">
        <v>1431.39</v>
      </c>
      <c r="X9107" s="93"/>
      <c r="Y9107" s="93"/>
      <c r="Z9107" s="93"/>
      <c r="AA9107" s="93"/>
    </row>
    <row r="9108" spans="2:27">
      <c r="B9108" s="10" t="str">
        <f t="shared" si="997"/>
        <v>American Express</v>
      </c>
      <c r="C9108" s="10" t="str">
        <f>INDEX('Vendor Dedupe'!F:F,MATCH(B9108,'Vendor Dedupe'!B:B,0))</f>
        <v>American Express</v>
      </c>
      <c r="D9108" s="10" t="str">
        <f t="shared" si="998"/>
        <v>MCMASTER-CARR</v>
      </c>
      <c r="E9108" s="10" t="str">
        <f t="shared" si="999"/>
        <v>Supplies &amp; Main-Dflt</v>
      </c>
      <c r="F9108" s="111">
        <f t="shared" si="1000"/>
        <v>1476.93</v>
      </c>
      <c r="G9108" s="101">
        <f t="shared" si="1001"/>
        <v>44834</v>
      </c>
      <c r="H9108" s="10" t="str">
        <f>INDEX('Vendor Map'!D:D,MATCH(C9108,'Vendor Map'!B:B,0))</f>
        <v>P-Card</v>
      </c>
      <c r="I9108" s="10"/>
      <c r="J9108" s="10" t="str">
        <f>INDEX(Categories!B:B,MATCH(K9108,Categories!C:C,0))</f>
        <v>Finance &amp; Risk</v>
      </c>
      <c r="K9108" s="10" t="str">
        <f t="shared" si="995"/>
        <v>P-Card</v>
      </c>
      <c r="L9108" s="10"/>
      <c r="M9108" s="103"/>
      <c r="N9108" s="93" t="str">
        <f t="shared" si="996"/>
        <v>American Express-093022BEV-IN-104314--1476.93-44834-MCMASTER-CARR</v>
      </c>
      <c r="O9108" s="93">
        <v>104314</v>
      </c>
      <c r="P9108" s="94">
        <v>44834</v>
      </c>
      <c r="Q9108" s="93" t="s">
        <v>10137</v>
      </c>
      <c r="R9108" s="93" t="s">
        <v>6099</v>
      </c>
      <c r="S9108" s="93" t="s">
        <v>390</v>
      </c>
      <c r="T9108" s="93" t="s">
        <v>1075</v>
      </c>
      <c r="U9108" s="93" t="s">
        <v>2138</v>
      </c>
      <c r="V9108" s="93" t="s">
        <v>2139</v>
      </c>
      <c r="W9108" s="95">
        <v>1476.93</v>
      </c>
      <c r="X9108" s="93"/>
      <c r="Y9108" s="93"/>
      <c r="Z9108" s="93"/>
      <c r="AA9108" s="93"/>
    </row>
    <row r="9109" spans="2:27">
      <c r="B9109" s="10" t="str">
        <f t="shared" si="997"/>
        <v>American Express</v>
      </c>
      <c r="C9109" s="10" t="str">
        <f>INDEX('Vendor Dedupe'!F:F,MATCH(B9109,'Vendor Dedupe'!B:B,0))</f>
        <v>American Express</v>
      </c>
      <c r="D9109" s="10" t="str">
        <f t="shared" si="998"/>
        <v>MCMASTER-CARR</v>
      </c>
      <c r="E9109" s="10" t="str">
        <f t="shared" si="999"/>
        <v>Supplies &amp; Main-Dflt</v>
      </c>
      <c r="F9109" s="111">
        <f t="shared" si="1000"/>
        <v>1914.69</v>
      </c>
      <c r="G9109" s="101">
        <f t="shared" si="1001"/>
        <v>44834</v>
      </c>
      <c r="H9109" s="10" t="str">
        <f>INDEX('Vendor Map'!D:D,MATCH(C9109,'Vendor Map'!B:B,0))</f>
        <v>P-Card</v>
      </c>
      <c r="I9109" s="10"/>
      <c r="J9109" s="10" t="str">
        <f>INDEX(Categories!B:B,MATCH(K9109,Categories!C:C,0))</f>
        <v>Finance &amp; Risk</v>
      </c>
      <c r="K9109" s="10" t="str">
        <f t="shared" si="995"/>
        <v>P-Card</v>
      </c>
      <c r="L9109" s="10"/>
      <c r="M9109" s="103"/>
      <c r="N9109" s="93" t="str">
        <f t="shared" si="996"/>
        <v>American Express-093022BEV-IN-104314--1914.69-44834-MCMASTER-CARR</v>
      </c>
      <c r="O9109" s="93">
        <v>104314</v>
      </c>
      <c r="P9109" s="94">
        <v>44834</v>
      </c>
      <c r="Q9109" s="93" t="s">
        <v>10137</v>
      </c>
      <c r="R9109" s="93" t="s">
        <v>6099</v>
      </c>
      <c r="S9109" s="93" t="s">
        <v>390</v>
      </c>
      <c r="T9109" s="93" t="s">
        <v>1075</v>
      </c>
      <c r="U9109" s="93" t="s">
        <v>2138</v>
      </c>
      <c r="V9109" s="93" t="s">
        <v>2139</v>
      </c>
      <c r="W9109" s="95">
        <v>1914.69</v>
      </c>
      <c r="X9109" s="93"/>
      <c r="Y9109" s="93"/>
      <c r="Z9109" s="93"/>
      <c r="AA9109" s="93"/>
    </row>
    <row r="9110" spans="2:27">
      <c r="B9110" s="10" t="str">
        <f t="shared" si="997"/>
        <v>American Express</v>
      </c>
      <c r="C9110" s="10" t="str">
        <f>INDEX('Vendor Dedupe'!F:F,MATCH(B9110,'Vendor Dedupe'!B:B,0))</f>
        <v>American Express</v>
      </c>
      <c r="D9110" s="10" t="str">
        <f t="shared" si="998"/>
        <v>MCMASTER-CARR</v>
      </c>
      <c r="E9110" s="10" t="str">
        <f t="shared" si="999"/>
        <v>Supplies &amp; Main-Dflt</v>
      </c>
      <c r="F9110" s="111">
        <f t="shared" si="1000"/>
        <v>3562.95</v>
      </c>
      <c r="G9110" s="101">
        <f t="shared" si="1001"/>
        <v>44834</v>
      </c>
      <c r="H9110" s="10" t="str">
        <f>INDEX('Vendor Map'!D:D,MATCH(C9110,'Vendor Map'!B:B,0))</f>
        <v>P-Card</v>
      </c>
      <c r="I9110" s="10"/>
      <c r="J9110" s="10" t="str">
        <f>INDEX(Categories!B:B,MATCH(K9110,Categories!C:C,0))</f>
        <v>Finance &amp; Risk</v>
      </c>
      <c r="K9110" s="10" t="str">
        <f t="shared" si="995"/>
        <v>P-Card</v>
      </c>
      <c r="L9110" s="10"/>
      <c r="M9110" s="103"/>
      <c r="N9110" s="93" t="str">
        <f t="shared" si="996"/>
        <v>American Express-093022BEV-IN-104314--3562.95-44834-MCMASTER-CARR</v>
      </c>
      <c r="O9110" s="93">
        <v>104314</v>
      </c>
      <c r="P9110" s="94">
        <v>44834</v>
      </c>
      <c r="Q9110" s="93" t="s">
        <v>10137</v>
      </c>
      <c r="R9110" s="93" t="s">
        <v>6099</v>
      </c>
      <c r="S9110" s="93" t="s">
        <v>390</v>
      </c>
      <c r="T9110" s="93" t="s">
        <v>1075</v>
      </c>
      <c r="U9110" s="93" t="s">
        <v>2138</v>
      </c>
      <c r="V9110" s="93" t="s">
        <v>2139</v>
      </c>
      <c r="W9110" s="95">
        <v>3562.95</v>
      </c>
      <c r="X9110" s="93"/>
      <c r="Y9110" s="93"/>
      <c r="Z9110" s="93"/>
      <c r="AA9110" s="93"/>
    </row>
    <row r="9111" spans="2:27">
      <c r="B9111" s="10" t="str">
        <f t="shared" si="997"/>
        <v>American Express</v>
      </c>
      <c r="C9111" s="10" t="str">
        <f>INDEX('Vendor Dedupe'!F:F,MATCH(B9111,'Vendor Dedupe'!B:B,0))</f>
        <v>American Express</v>
      </c>
      <c r="D9111" s="10" t="str">
        <f t="shared" si="998"/>
        <v>STATCO ENGINEERING &amp;</v>
      </c>
      <c r="E9111" s="10" t="str">
        <f t="shared" si="999"/>
        <v>Machinery Supplies &amp; Maintenance</v>
      </c>
      <c r="F9111" s="111">
        <f t="shared" si="1000"/>
        <v>0.01</v>
      </c>
      <c r="G9111" s="101">
        <f t="shared" si="1001"/>
        <v>44834</v>
      </c>
      <c r="H9111" s="10" t="str">
        <f>INDEX('Vendor Map'!D:D,MATCH(C9111,'Vendor Map'!B:B,0))</f>
        <v>P-Card</v>
      </c>
      <c r="I9111" s="10"/>
      <c r="J9111" s="10" t="str">
        <f>INDEX(Categories!B:B,MATCH(K9111,Categories!C:C,0))</f>
        <v>Finance &amp; Risk</v>
      </c>
      <c r="K9111" s="10" t="str">
        <f t="shared" si="995"/>
        <v>P-Card</v>
      </c>
      <c r="L9111" s="10"/>
      <c r="M9111" s="103"/>
      <c r="N9111" s="93" t="str">
        <f t="shared" si="996"/>
        <v>American Express-093022-IN-104313--0.01-44834-STATCO ENGINEERING &amp;</v>
      </c>
      <c r="O9111" s="93">
        <v>104313</v>
      </c>
      <c r="P9111" s="94">
        <v>44834</v>
      </c>
      <c r="Q9111" s="93" t="s">
        <v>10145</v>
      </c>
      <c r="R9111" s="93" t="s">
        <v>10146</v>
      </c>
      <c r="S9111" s="93" t="s">
        <v>390</v>
      </c>
      <c r="T9111" s="93" t="s">
        <v>389</v>
      </c>
      <c r="U9111" s="93" t="s">
        <v>2138</v>
      </c>
      <c r="V9111" s="93" t="s">
        <v>2139</v>
      </c>
      <c r="W9111" s="95">
        <v>0.01</v>
      </c>
      <c r="X9111" s="93"/>
      <c r="Y9111" s="93"/>
      <c r="Z9111" s="93"/>
      <c r="AA9111" s="93"/>
    </row>
    <row r="9112" spans="2:27">
      <c r="B9112" s="10" t="str">
        <f t="shared" si="997"/>
        <v>American Express</v>
      </c>
      <c r="C9112" s="10" t="str">
        <f>INDEX('Vendor Dedupe'!F:F,MATCH(B9112,'Vendor Dedupe'!B:B,0))</f>
        <v>American Express</v>
      </c>
      <c r="D9112" s="10" t="str">
        <f t="shared" si="998"/>
        <v>DIGITALOCEAN.COM</v>
      </c>
      <c r="E9112" s="10" t="str">
        <f t="shared" si="999"/>
        <v>Computers, Software &amp; Equipment</v>
      </c>
      <c r="F9112" s="111">
        <f t="shared" si="1000"/>
        <v>1.64</v>
      </c>
      <c r="G9112" s="101">
        <f t="shared" si="1001"/>
        <v>44834</v>
      </c>
      <c r="H9112" s="10" t="str">
        <f>INDEX('Vendor Map'!D:D,MATCH(C9112,'Vendor Map'!B:B,0))</f>
        <v>P-Card</v>
      </c>
      <c r="I9112" s="10"/>
      <c r="J9112" s="10" t="str">
        <f>INDEX(Categories!B:B,MATCH(K9112,Categories!C:C,0))</f>
        <v>Finance &amp; Risk</v>
      </c>
      <c r="K9112" s="10" t="str">
        <f t="shared" si="995"/>
        <v>P-Card</v>
      </c>
      <c r="L9112" s="10"/>
      <c r="M9112" s="103"/>
      <c r="N9112" s="93" t="str">
        <f t="shared" si="996"/>
        <v>American Express-093022-IN-104313--1.64-44834-DIGITALOCEAN.COM</v>
      </c>
      <c r="O9112" s="93">
        <v>104313</v>
      </c>
      <c r="P9112" s="94">
        <v>44834</v>
      </c>
      <c r="Q9112" s="93" t="s">
        <v>10145</v>
      </c>
      <c r="R9112" s="93" t="s">
        <v>5990</v>
      </c>
      <c r="S9112" s="93" t="s">
        <v>593</v>
      </c>
      <c r="T9112" s="93" t="s">
        <v>592</v>
      </c>
      <c r="U9112" s="93" t="s">
        <v>2138</v>
      </c>
      <c r="V9112" s="93" t="s">
        <v>2139</v>
      </c>
      <c r="W9112" s="95">
        <v>1.64</v>
      </c>
      <c r="X9112" s="93"/>
      <c r="Y9112" s="93"/>
      <c r="Z9112" s="93"/>
      <c r="AA9112" s="93"/>
    </row>
    <row r="9113" spans="2:27">
      <c r="B9113" s="10" t="str">
        <f t="shared" si="997"/>
        <v>American Express</v>
      </c>
      <c r="C9113" s="10" t="str">
        <f>INDEX('Vendor Dedupe'!F:F,MATCH(B9113,'Vendor Dedupe'!B:B,0))</f>
        <v>American Express</v>
      </c>
      <c r="D9113" s="10" t="str">
        <f t="shared" si="998"/>
        <v>GOOGLE *GOOGLE STORA</v>
      </c>
      <c r="E9113" s="10" t="str">
        <f t="shared" si="999"/>
        <v>Computers, Software &amp; Equipment</v>
      </c>
      <c r="F9113" s="111">
        <f t="shared" si="1000"/>
        <v>2.15</v>
      </c>
      <c r="G9113" s="101">
        <f t="shared" si="1001"/>
        <v>44834</v>
      </c>
      <c r="H9113" s="10" t="str">
        <f>INDEX('Vendor Map'!D:D,MATCH(C9113,'Vendor Map'!B:B,0))</f>
        <v>P-Card</v>
      </c>
      <c r="I9113" s="10"/>
      <c r="J9113" s="10" t="str">
        <f>INDEX(Categories!B:B,MATCH(K9113,Categories!C:C,0))</f>
        <v>Finance &amp; Risk</v>
      </c>
      <c r="K9113" s="10" t="str">
        <f t="shared" si="995"/>
        <v>P-Card</v>
      </c>
      <c r="L9113" s="10"/>
      <c r="M9113" s="103"/>
      <c r="N9113" s="93" t="str">
        <f t="shared" si="996"/>
        <v>American Express-093022-IN-104313--2.15-44834-GOOGLE *GOOGLE STORA</v>
      </c>
      <c r="O9113" s="93">
        <v>104313</v>
      </c>
      <c r="P9113" s="94">
        <v>44834</v>
      </c>
      <c r="Q9113" s="93" t="s">
        <v>10145</v>
      </c>
      <c r="R9113" s="93" t="s">
        <v>5991</v>
      </c>
      <c r="S9113" s="93" t="s">
        <v>593</v>
      </c>
      <c r="T9113" s="93" t="s">
        <v>592</v>
      </c>
      <c r="U9113" s="93" t="s">
        <v>2138</v>
      </c>
      <c r="V9113" s="93" t="s">
        <v>2139</v>
      </c>
      <c r="W9113" s="95">
        <v>2.15</v>
      </c>
      <c r="X9113" s="93"/>
      <c r="Y9113" s="93"/>
      <c r="Z9113" s="93"/>
      <c r="AA9113" s="93"/>
    </row>
    <row r="9114" spans="2:27">
      <c r="B9114" s="10" t="str">
        <f t="shared" si="997"/>
        <v>American Express</v>
      </c>
      <c r="C9114" s="10" t="str">
        <f>INDEX('Vendor Dedupe'!F:F,MATCH(B9114,'Vendor Dedupe'!B:B,0))</f>
        <v>American Express</v>
      </c>
      <c r="D9114" s="10" t="str">
        <f t="shared" si="998"/>
        <v>REMARKABLE</v>
      </c>
      <c r="E9114" s="10" t="str">
        <f t="shared" si="999"/>
        <v>Computers, Software &amp; Equipment</v>
      </c>
      <c r="F9114" s="111">
        <f t="shared" si="1000"/>
        <v>3.22</v>
      </c>
      <c r="G9114" s="101">
        <f t="shared" si="1001"/>
        <v>44834</v>
      </c>
      <c r="H9114" s="10" t="str">
        <f>INDEX('Vendor Map'!D:D,MATCH(C9114,'Vendor Map'!B:B,0))</f>
        <v>P-Card</v>
      </c>
      <c r="I9114" s="10"/>
      <c r="J9114" s="10" t="str">
        <f>INDEX(Categories!B:B,MATCH(K9114,Categories!C:C,0))</f>
        <v>Finance &amp; Risk</v>
      </c>
      <c r="K9114" s="10" t="str">
        <f t="shared" si="995"/>
        <v>P-Card</v>
      </c>
      <c r="L9114" s="10"/>
      <c r="M9114" s="103"/>
      <c r="N9114" s="93" t="str">
        <f t="shared" si="996"/>
        <v>American Express-093022-IN-104313--3.22-44834-REMARKABLE</v>
      </c>
      <c r="O9114" s="93">
        <v>104313</v>
      </c>
      <c r="P9114" s="94">
        <v>44834</v>
      </c>
      <c r="Q9114" s="93" t="s">
        <v>10145</v>
      </c>
      <c r="R9114" s="93" t="s">
        <v>5993</v>
      </c>
      <c r="S9114" s="93" t="s">
        <v>593</v>
      </c>
      <c r="T9114" s="93" t="s">
        <v>592</v>
      </c>
      <c r="U9114" s="93" t="s">
        <v>2138</v>
      </c>
      <c r="V9114" s="93" t="s">
        <v>2139</v>
      </c>
      <c r="W9114" s="95">
        <v>3.22</v>
      </c>
      <c r="X9114" s="93"/>
      <c r="Y9114" s="93"/>
      <c r="Z9114" s="93"/>
      <c r="AA9114" s="93"/>
    </row>
    <row r="9115" spans="2:27">
      <c r="B9115" s="10" t="str">
        <f t="shared" si="997"/>
        <v>American Express</v>
      </c>
      <c r="C9115" s="10" t="str">
        <f>INDEX('Vendor Dedupe'!F:F,MATCH(B9115,'Vendor Dedupe'!B:B,0))</f>
        <v>American Express</v>
      </c>
      <c r="D9115" s="10" t="str">
        <f t="shared" si="998"/>
        <v>YAHOO  *MAIL PLUS</v>
      </c>
      <c r="E9115" s="10" t="str">
        <f t="shared" si="999"/>
        <v>Computers, Software &amp; Equipment</v>
      </c>
      <c r="F9115" s="111">
        <f t="shared" si="1000"/>
        <v>5</v>
      </c>
      <c r="G9115" s="101">
        <f t="shared" si="1001"/>
        <v>44834</v>
      </c>
      <c r="H9115" s="10" t="str">
        <f>INDEX('Vendor Map'!D:D,MATCH(C9115,'Vendor Map'!B:B,0))</f>
        <v>P-Card</v>
      </c>
      <c r="I9115" s="10"/>
      <c r="J9115" s="10" t="str">
        <f>INDEX(Categories!B:B,MATCH(K9115,Categories!C:C,0))</f>
        <v>Finance &amp; Risk</v>
      </c>
      <c r="K9115" s="10" t="str">
        <f t="shared" si="995"/>
        <v>P-Card</v>
      </c>
      <c r="L9115" s="10"/>
      <c r="M9115" s="103"/>
      <c r="N9115" s="93" t="str">
        <f t="shared" si="996"/>
        <v>American Express-093022-IN-104313--5-44834-YAHOO  *MAIL PLUS</v>
      </c>
      <c r="O9115" s="93">
        <v>104313</v>
      </c>
      <c r="P9115" s="94">
        <v>44834</v>
      </c>
      <c r="Q9115" s="93" t="s">
        <v>10145</v>
      </c>
      <c r="R9115" s="93" t="s">
        <v>7828</v>
      </c>
      <c r="S9115" s="93" t="s">
        <v>593</v>
      </c>
      <c r="T9115" s="93" t="s">
        <v>592</v>
      </c>
      <c r="U9115" s="93" t="s">
        <v>2138</v>
      </c>
      <c r="V9115" s="93" t="s">
        <v>2139</v>
      </c>
      <c r="W9115" s="95">
        <v>5</v>
      </c>
      <c r="X9115" s="93"/>
      <c r="Y9115" s="93"/>
      <c r="Z9115" s="93"/>
      <c r="AA9115" s="93"/>
    </row>
    <row r="9116" spans="2:27">
      <c r="B9116" s="10" t="str">
        <f t="shared" si="997"/>
        <v>American Express</v>
      </c>
      <c r="C9116" s="10" t="str">
        <f>INDEX('Vendor Dedupe'!F:F,MATCH(B9116,'Vendor Dedupe'!B:B,0))</f>
        <v>American Express</v>
      </c>
      <c r="D9116" s="10" t="str">
        <f t="shared" si="998"/>
        <v>APPLECARE MNTHLY PLA</v>
      </c>
      <c r="E9116" s="10" t="str">
        <f t="shared" si="999"/>
        <v>Computers, Software &amp; Equipment</v>
      </c>
      <c r="F9116" s="111">
        <f t="shared" si="1000"/>
        <v>6.45</v>
      </c>
      <c r="G9116" s="101">
        <f t="shared" si="1001"/>
        <v>44834</v>
      </c>
      <c r="H9116" s="10" t="str">
        <f>INDEX('Vendor Map'!D:D,MATCH(C9116,'Vendor Map'!B:B,0))</f>
        <v>P-Card</v>
      </c>
      <c r="I9116" s="10"/>
      <c r="J9116" s="10" t="str">
        <f>INDEX(Categories!B:B,MATCH(K9116,Categories!C:C,0))</f>
        <v>Finance &amp; Risk</v>
      </c>
      <c r="K9116" s="10" t="str">
        <f t="shared" si="995"/>
        <v>P-Card</v>
      </c>
      <c r="L9116" s="10"/>
      <c r="M9116" s="103"/>
      <c r="N9116" s="93" t="str">
        <f t="shared" si="996"/>
        <v>American Express-093022-IN-104313--6.45-44834-APPLECARE MNTHLY PLA</v>
      </c>
      <c r="O9116" s="93">
        <v>104313</v>
      </c>
      <c r="P9116" s="94">
        <v>44834</v>
      </c>
      <c r="Q9116" s="93" t="s">
        <v>10145</v>
      </c>
      <c r="R9116" s="93" t="s">
        <v>7829</v>
      </c>
      <c r="S9116" s="93" t="s">
        <v>593</v>
      </c>
      <c r="T9116" s="93" t="s">
        <v>592</v>
      </c>
      <c r="U9116" s="93" t="s">
        <v>2138</v>
      </c>
      <c r="V9116" s="93" t="s">
        <v>2139</v>
      </c>
      <c r="W9116" s="95">
        <v>6.45</v>
      </c>
      <c r="X9116" s="93"/>
      <c r="Y9116" s="93"/>
      <c r="Z9116" s="93"/>
      <c r="AA9116" s="93"/>
    </row>
    <row r="9117" spans="2:27">
      <c r="B9117" s="10" t="str">
        <f t="shared" si="997"/>
        <v>American Express</v>
      </c>
      <c r="C9117" s="10" t="str">
        <f>INDEX('Vendor Dedupe'!F:F,MATCH(B9117,'Vendor Dedupe'!B:B,0))</f>
        <v>American Express</v>
      </c>
      <c r="D9117" s="10" t="str">
        <f t="shared" si="998"/>
        <v>AMAZON.COM*1F0B356J1</v>
      </c>
      <c r="E9117" s="10" t="str">
        <f t="shared" si="999"/>
        <v>Sanitation, Janitorial &amp; Cleaning</v>
      </c>
      <c r="F9117" s="111">
        <f t="shared" si="1000"/>
        <v>6.97</v>
      </c>
      <c r="G9117" s="101">
        <f t="shared" si="1001"/>
        <v>44834</v>
      </c>
      <c r="H9117" s="10" t="str">
        <f>INDEX('Vendor Map'!D:D,MATCH(C9117,'Vendor Map'!B:B,0))</f>
        <v>P-Card</v>
      </c>
      <c r="I9117" s="10"/>
      <c r="J9117" s="10" t="str">
        <f>INDEX(Categories!B:B,MATCH(K9117,Categories!C:C,0))</f>
        <v>Finance &amp; Risk</v>
      </c>
      <c r="K9117" s="10" t="str">
        <f t="shared" si="995"/>
        <v>P-Card</v>
      </c>
      <c r="L9117" s="10"/>
      <c r="M9117" s="103"/>
      <c r="N9117" s="93" t="str">
        <f t="shared" si="996"/>
        <v>American Express-093022-IN-104313--6.97-44834-AMAZON.COM*1F0B356J1</v>
      </c>
      <c r="O9117" s="93">
        <v>104313</v>
      </c>
      <c r="P9117" s="94">
        <v>44834</v>
      </c>
      <c r="Q9117" s="93" t="s">
        <v>10145</v>
      </c>
      <c r="R9117" s="93" t="s">
        <v>10147</v>
      </c>
      <c r="S9117" s="93" t="s">
        <v>376</v>
      </c>
      <c r="T9117" s="93" t="s">
        <v>375</v>
      </c>
      <c r="U9117" s="93" t="s">
        <v>2138</v>
      </c>
      <c r="V9117" s="93" t="s">
        <v>2139</v>
      </c>
      <c r="W9117" s="95">
        <v>6.97</v>
      </c>
      <c r="X9117" s="93"/>
      <c r="Y9117" s="93"/>
      <c r="Z9117" s="93"/>
      <c r="AA9117" s="93"/>
    </row>
    <row r="9118" spans="2:27">
      <c r="B9118" s="10" t="str">
        <f t="shared" si="997"/>
        <v>American Express</v>
      </c>
      <c r="C9118" s="10" t="str">
        <f>INDEX('Vendor Dedupe'!F:F,MATCH(B9118,'Vendor Dedupe'!B:B,0))</f>
        <v>American Express</v>
      </c>
      <c r="D9118" s="10" t="str">
        <f t="shared" si="998"/>
        <v>CBI*WINZIP</v>
      </c>
      <c r="E9118" s="10" t="str">
        <f t="shared" si="999"/>
        <v>Computers, Software &amp; Equipment</v>
      </c>
      <c r="F9118" s="111">
        <f t="shared" si="1000"/>
        <v>8.1999999999999993</v>
      </c>
      <c r="G9118" s="101">
        <f t="shared" si="1001"/>
        <v>44834</v>
      </c>
      <c r="H9118" s="10" t="str">
        <f>INDEX('Vendor Map'!D:D,MATCH(C9118,'Vendor Map'!B:B,0))</f>
        <v>P-Card</v>
      </c>
      <c r="I9118" s="10"/>
      <c r="J9118" s="10" t="str">
        <f>INDEX(Categories!B:B,MATCH(K9118,Categories!C:C,0))</f>
        <v>Finance &amp; Risk</v>
      </c>
      <c r="K9118" s="10" t="str">
        <f t="shared" si="995"/>
        <v>P-Card</v>
      </c>
      <c r="L9118" s="10"/>
      <c r="M9118" s="103"/>
      <c r="N9118" s="93" t="str">
        <f t="shared" si="996"/>
        <v>American Express-093022-IN-104313--8.2-44834-CBI*WINZIP</v>
      </c>
      <c r="O9118" s="93">
        <v>104313</v>
      </c>
      <c r="P9118" s="94">
        <v>44834</v>
      </c>
      <c r="Q9118" s="93" t="s">
        <v>10145</v>
      </c>
      <c r="R9118" s="93" t="s">
        <v>10148</v>
      </c>
      <c r="S9118" s="93" t="s">
        <v>593</v>
      </c>
      <c r="T9118" s="93" t="s">
        <v>592</v>
      </c>
      <c r="U9118" s="93" t="s">
        <v>2138</v>
      </c>
      <c r="V9118" s="93" t="s">
        <v>2139</v>
      </c>
      <c r="W9118" s="95">
        <v>8.1999999999999993</v>
      </c>
      <c r="X9118" s="93"/>
      <c r="Y9118" s="93"/>
      <c r="Z9118" s="93"/>
      <c r="AA9118" s="93"/>
    </row>
    <row r="9119" spans="2:27">
      <c r="B9119" s="10" t="str">
        <f t="shared" si="997"/>
        <v>American Express</v>
      </c>
      <c r="C9119" s="10" t="str">
        <f>INDEX('Vendor Dedupe'!F:F,MATCH(B9119,'Vendor Dedupe'!B:B,0))</f>
        <v>American Express</v>
      </c>
      <c r="D9119" s="10" t="str">
        <f t="shared" si="998"/>
        <v>AMAZON KIDS+*1V5EQ5Q</v>
      </c>
      <c r="E9119" s="10" t="str">
        <f t="shared" si="999"/>
        <v>Supplies - Production</v>
      </c>
      <c r="F9119" s="111">
        <f t="shared" si="1000"/>
        <v>8.61</v>
      </c>
      <c r="G9119" s="101">
        <f t="shared" si="1001"/>
        <v>44834</v>
      </c>
      <c r="H9119" s="10" t="str">
        <f>INDEX('Vendor Map'!D:D,MATCH(C9119,'Vendor Map'!B:B,0))</f>
        <v>P-Card</v>
      </c>
      <c r="I9119" s="10"/>
      <c r="J9119" s="10" t="str">
        <f>INDEX(Categories!B:B,MATCH(K9119,Categories!C:C,0))</f>
        <v>Finance &amp; Risk</v>
      </c>
      <c r="K9119" s="10" t="str">
        <f t="shared" si="995"/>
        <v>P-Card</v>
      </c>
      <c r="L9119" s="10"/>
      <c r="M9119" s="103"/>
      <c r="N9119" s="93" t="str">
        <f t="shared" si="996"/>
        <v>American Express-093022-IN-104313--8.61-44834-AMAZON KIDS+*1V5EQ5Q</v>
      </c>
      <c r="O9119" s="93">
        <v>104313</v>
      </c>
      <c r="P9119" s="94">
        <v>44834</v>
      </c>
      <c r="Q9119" s="93" t="s">
        <v>10145</v>
      </c>
      <c r="R9119" s="93" t="s">
        <v>10149</v>
      </c>
      <c r="S9119" s="93" t="s">
        <v>417</v>
      </c>
      <c r="T9119" s="93" t="s">
        <v>418</v>
      </c>
      <c r="U9119" s="93" t="s">
        <v>2138</v>
      </c>
      <c r="V9119" s="93" t="s">
        <v>2139</v>
      </c>
      <c r="W9119" s="95">
        <v>8.61</v>
      </c>
      <c r="X9119" s="93"/>
      <c r="Y9119" s="93"/>
      <c r="Z9119" s="93"/>
      <c r="AA9119" s="93"/>
    </row>
    <row r="9120" spans="2:27">
      <c r="B9120" s="10" t="str">
        <f t="shared" si="997"/>
        <v>American Express</v>
      </c>
      <c r="C9120" s="10" t="str">
        <f>INDEX('Vendor Dedupe'!F:F,MATCH(B9120,'Vendor Dedupe'!B:B,0))</f>
        <v>American Express</v>
      </c>
      <c r="D9120" s="10" t="str">
        <f t="shared" si="998"/>
        <v>REMARKABLE</v>
      </c>
      <c r="E9120" s="10" t="str">
        <f t="shared" si="999"/>
        <v>Computers, Software &amp; Equipment</v>
      </c>
      <c r="F9120" s="111">
        <f t="shared" si="1000"/>
        <v>8.61</v>
      </c>
      <c r="G9120" s="101">
        <f t="shared" si="1001"/>
        <v>44834</v>
      </c>
      <c r="H9120" s="10" t="str">
        <f>INDEX('Vendor Map'!D:D,MATCH(C9120,'Vendor Map'!B:B,0))</f>
        <v>P-Card</v>
      </c>
      <c r="I9120" s="10"/>
      <c r="J9120" s="10" t="str">
        <f>INDEX(Categories!B:B,MATCH(K9120,Categories!C:C,0))</f>
        <v>Finance &amp; Risk</v>
      </c>
      <c r="K9120" s="10" t="str">
        <f t="shared" si="995"/>
        <v>P-Card</v>
      </c>
      <c r="L9120" s="10"/>
      <c r="M9120" s="103"/>
      <c r="N9120" s="93" t="str">
        <f t="shared" si="996"/>
        <v>American Express-093022-IN-104313--8.61-44834-REMARKABLE</v>
      </c>
      <c r="O9120" s="93">
        <v>104313</v>
      </c>
      <c r="P9120" s="94">
        <v>44834</v>
      </c>
      <c r="Q9120" s="93" t="s">
        <v>10145</v>
      </c>
      <c r="R9120" s="93" t="s">
        <v>5993</v>
      </c>
      <c r="S9120" s="93" t="s">
        <v>593</v>
      </c>
      <c r="T9120" s="93" t="s">
        <v>592</v>
      </c>
      <c r="U9120" s="93" t="s">
        <v>2138</v>
      </c>
      <c r="V9120" s="93" t="s">
        <v>2139</v>
      </c>
      <c r="W9120" s="95">
        <v>8.61</v>
      </c>
      <c r="X9120" s="93"/>
      <c r="Y9120" s="93"/>
      <c r="Z9120" s="93"/>
      <c r="AA9120" s="93"/>
    </row>
    <row r="9121" spans="2:27">
      <c r="B9121" s="10" t="str">
        <f t="shared" si="997"/>
        <v>American Express</v>
      </c>
      <c r="C9121" s="10" t="str">
        <f>INDEX('Vendor Dedupe'!F:F,MATCH(B9121,'Vendor Dedupe'!B:B,0))</f>
        <v>American Express</v>
      </c>
      <c r="D9121" s="10" t="str">
        <f t="shared" si="998"/>
        <v>GRUBHUB*GHPLUS</v>
      </c>
      <c r="E9121" s="10" t="str">
        <f t="shared" si="999"/>
        <v>Meals &amp; Entert - Corp Exp</v>
      </c>
      <c r="F9121" s="111">
        <f t="shared" si="1000"/>
        <v>9.99</v>
      </c>
      <c r="G9121" s="101">
        <f t="shared" si="1001"/>
        <v>44834</v>
      </c>
      <c r="H9121" s="10" t="str">
        <f>INDEX('Vendor Map'!D:D,MATCH(C9121,'Vendor Map'!B:B,0))</f>
        <v>P-Card</v>
      </c>
      <c r="I9121" s="10"/>
      <c r="J9121" s="10" t="str">
        <f>INDEX(Categories!B:B,MATCH(K9121,Categories!C:C,0))</f>
        <v>Finance &amp; Risk</v>
      </c>
      <c r="K9121" s="10" t="str">
        <f t="shared" si="995"/>
        <v>P-Card</v>
      </c>
      <c r="L9121" s="10"/>
      <c r="M9121" s="103"/>
      <c r="N9121" s="93" t="str">
        <f t="shared" si="996"/>
        <v>American Express-093022-IN-104313--9.99-44834-GRUBHUB*GHPLUS</v>
      </c>
      <c r="O9121" s="93">
        <v>104313</v>
      </c>
      <c r="P9121" s="94">
        <v>44834</v>
      </c>
      <c r="Q9121" s="93" t="s">
        <v>10145</v>
      </c>
      <c r="R9121" s="93" t="s">
        <v>5984</v>
      </c>
      <c r="S9121" s="93" t="s">
        <v>2136</v>
      </c>
      <c r="T9121" s="93" t="s">
        <v>2137</v>
      </c>
      <c r="U9121" s="93" t="s">
        <v>2138</v>
      </c>
      <c r="V9121" s="93" t="s">
        <v>2139</v>
      </c>
      <c r="W9121" s="95">
        <v>9.99</v>
      </c>
      <c r="X9121" s="93"/>
      <c r="Y9121" s="93"/>
      <c r="Z9121" s="93"/>
      <c r="AA9121" s="93"/>
    </row>
    <row r="9122" spans="2:27">
      <c r="B9122" s="10" t="str">
        <f t="shared" si="997"/>
        <v>American Express</v>
      </c>
      <c r="C9122" s="10" t="str">
        <f>INDEX('Vendor Dedupe'!F:F,MATCH(B9122,'Vendor Dedupe'!B:B,0))</f>
        <v>American Express</v>
      </c>
      <c r="D9122" s="10" t="str">
        <f t="shared" si="998"/>
        <v>PRIME VIDEO*1M4WT9WY</v>
      </c>
      <c r="E9122" s="10" t="str">
        <f t="shared" si="999"/>
        <v>Computers, Software &amp; Equipment</v>
      </c>
      <c r="F9122" s="111">
        <f t="shared" si="1000"/>
        <v>10.76</v>
      </c>
      <c r="G9122" s="101">
        <f t="shared" si="1001"/>
        <v>44834</v>
      </c>
      <c r="H9122" s="10" t="str">
        <f>INDEX('Vendor Map'!D:D,MATCH(C9122,'Vendor Map'!B:B,0))</f>
        <v>P-Card</v>
      </c>
      <c r="I9122" s="10"/>
      <c r="J9122" s="10" t="str">
        <f>INDEX(Categories!B:B,MATCH(K9122,Categories!C:C,0))</f>
        <v>Finance &amp; Risk</v>
      </c>
      <c r="K9122" s="10" t="str">
        <f t="shared" si="995"/>
        <v>P-Card</v>
      </c>
      <c r="L9122" s="10"/>
      <c r="M9122" s="103"/>
      <c r="N9122" s="93" t="str">
        <f t="shared" si="996"/>
        <v>American Express-093022-IN-104313--10.76-44834-PRIME VIDEO*1M4WT9WY</v>
      </c>
      <c r="O9122" s="93">
        <v>104313</v>
      </c>
      <c r="P9122" s="94">
        <v>44834</v>
      </c>
      <c r="Q9122" s="93" t="s">
        <v>10145</v>
      </c>
      <c r="R9122" s="93" t="s">
        <v>10150</v>
      </c>
      <c r="S9122" s="93" t="s">
        <v>593</v>
      </c>
      <c r="T9122" s="93" t="s">
        <v>592</v>
      </c>
      <c r="U9122" s="93" t="s">
        <v>2138</v>
      </c>
      <c r="V9122" s="93" t="s">
        <v>2139</v>
      </c>
      <c r="W9122" s="95">
        <v>10.76</v>
      </c>
      <c r="X9122" s="93"/>
      <c r="Y9122" s="93"/>
      <c r="Z9122" s="93"/>
      <c r="AA9122" s="93"/>
    </row>
    <row r="9123" spans="2:27">
      <c r="B9123" s="10" t="str">
        <f t="shared" si="997"/>
        <v>American Express</v>
      </c>
      <c r="C9123" s="10" t="str">
        <f>INDEX('Vendor Dedupe'!F:F,MATCH(B9123,'Vendor Dedupe'!B:B,0))</f>
        <v>American Express</v>
      </c>
      <c r="D9123" s="10" t="str">
        <f t="shared" si="998"/>
        <v>AMAZON.COM*U251N8N63</v>
      </c>
      <c r="E9123" s="10" t="str">
        <f t="shared" si="999"/>
        <v>Sanitation, Janitorial &amp; Cleaning</v>
      </c>
      <c r="F9123" s="111">
        <f t="shared" si="1000"/>
        <v>12.82</v>
      </c>
      <c r="G9123" s="101">
        <f t="shared" si="1001"/>
        <v>44834</v>
      </c>
      <c r="H9123" s="10" t="str">
        <f>INDEX('Vendor Map'!D:D,MATCH(C9123,'Vendor Map'!B:B,0))</f>
        <v>P-Card</v>
      </c>
      <c r="I9123" s="10"/>
      <c r="J9123" s="10" t="str">
        <f>INDEX(Categories!B:B,MATCH(K9123,Categories!C:C,0))</f>
        <v>Finance &amp; Risk</v>
      </c>
      <c r="K9123" s="10" t="str">
        <f t="shared" si="995"/>
        <v>P-Card</v>
      </c>
      <c r="L9123" s="10"/>
      <c r="M9123" s="103"/>
      <c r="N9123" s="93" t="str">
        <f t="shared" si="996"/>
        <v>American Express-093022-IN-104313--12.82-44834-AMAZON.COM*U251N8N63</v>
      </c>
      <c r="O9123" s="93">
        <v>104313</v>
      </c>
      <c r="P9123" s="94">
        <v>44834</v>
      </c>
      <c r="Q9123" s="93" t="s">
        <v>10145</v>
      </c>
      <c r="R9123" s="93" t="s">
        <v>10151</v>
      </c>
      <c r="S9123" s="93" t="s">
        <v>376</v>
      </c>
      <c r="T9123" s="93" t="s">
        <v>375</v>
      </c>
      <c r="U9123" s="93" t="s">
        <v>2138</v>
      </c>
      <c r="V9123" s="93" t="s">
        <v>2139</v>
      </c>
      <c r="W9123" s="95">
        <v>12.82</v>
      </c>
      <c r="X9123" s="93"/>
      <c r="Y9123" s="93"/>
      <c r="Z9123" s="93"/>
      <c r="AA9123" s="93"/>
    </row>
    <row r="9124" spans="2:27">
      <c r="B9124" s="10" t="str">
        <f t="shared" si="997"/>
        <v>American Express</v>
      </c>
      <c r="C9124" s="10" t="str">
        <f>INDEX('Vendor Dedupe'!F:F,MATCH(B9124,'Vendor Dedupe'!B:B,0))</f>
        <v>American Express</v>
      </c>
      <c r="D9124" s="10" t="str">
        <f t="shared" si="998"/>
        <v>SCRIBD INC  *</v>
      </c>
      <c r="E9124" s="10" t="str">
        <f t="shared" si="999"/>
        <v>Computers, Software &amp; Equipment</v>
      </c>
      <c r="F9124" s="111">
        <f t="shared" si="1000"/>
        <v>12.92</v>
      </c>
      <c r="G9124" s="101">
        <f t="shared" si="1001"/>
        <v>44834</v>
      </c>
      <c r="H9124" s="10" t="str">
        <f>INDEX('Vendor Map'!D:D,MATCH(C9124,'Vendor Map'!B:B,0))</f>
        <v>P-Card</v>
      </c>
      <c r="I9124" s="10"/>
      <c r="J9124" s="10" t="str">
        <f>INDEX(Categories!B:B,MATCH(K9124,Categories!C:C,0))</f>
        <v>Finance &amp; Risk</v>
      </c>
      <c r="K9124" s="10" t="str">
        <f t="shared" si="995"/>
        <v>P-Card</v>
      </c>
      <c r="L9124" s="10"/>
      <c r="M9124" s="103"/>
      <c r="N9124" s="93" t="str">
        <f t="shared" si="996"/>
        <v>American Express-093022-IN-104313--12.92-44834-SCRIBD INC  *</v>
      </c>
      <c r="O9124" s="93">
        <v>104313</v>
      </c>
      <c r="P9124" s="94">
        <v>44834</v>
      </c>
      <c r="Q9124" s="93" t="s">
        <v>10145</v>
      </c>
      <c r="R9124" s="93" t="s">
        <v>10152</v>
      </c>
      <c r="S9124" s="93" t="s">
        <v>593</v>
      </c>
      <c r="T9124" s="93" t="s">
        <v>592</v>
      </c>
      <c r="U9124" s="93" t="s">
        <v>2138</v>
      </c>
      <c r="V9124" s="93" t="s">
        <v>2139</v>
      </c>
      <c r="W9124" s="95">
        <v>12.92</v>
      </c>
      <c r="X9124" s="93"/>
      <c r="Y9124" s="93"/>
      <c r="Z9124" s="93"/>
      <c r="AA9124" s="93"/>
    </row>
    <row r="9125" spans="2:27">
      <c r="B9125" s="10" t="str">
        <f t="shared" si="997"/>
        <v>American Express</v>
      </c>
      <c r="C9125" s="10" t="str">
        <f>INDEX('Vendor Dedupe'!F:F,MATCH(B9125,'Vendor Dedupe'!B:B,0))</f>
        <v>American Express</v>
      </c>
      <c r="D9125" s="10" t="str">
        <f t="shared" si="998"/>
        <v>CANVA* I03539-152969</v>
      </c>
      <c r="E9125" s="10" t="str">
        <f t="shared" si="999"/>
        <v>Computers, Software &amp; Equipment</v>
      </c>
      <c r="F9125" s="111">
        <f t="shared" si="1000"/>
        <v>12.99</v>
      </c>
      <c r="G9125" s="101">
        <f t="shared" si="1001"/>
        <v>44834</v>
      </c>
      <c r="H9125" s="10" t="str">
        <f>INDEX('Vendor Map'!D:D,MATCH(C9125,'Vendor Map'!B:B,0))</f>
        <v>P-Card</v>
      </c>
      <c r="I9125" s="10"/>
      <c r="J9125" s="10" t="str">
        <f>INDEX(Categories!B:B,MATCH(K9125,Categories!C:C,0))</f>
        <v>Finance &amp; Risk</v>
      </c>
      <c r="K9125" s="10" t="str">
        <f t="shared" si="995"/>
        <v>P-Card</v>
      </c>
      <c r="L9125" s="10"/>
      <c r="M9125" s="103"/>
      <c r="N9125" s="93" t="str">
        <f t="shared" si="996"/>
        <v>American Express-093022-IN-104313--12.99-44834-CANVA* I03539-152969</v>
      </c>
      <c r="O9125" s="93">
        <v>104313</v>
      </c>
      <c r="P9125" s="94">
        <v>44834</v>
      </c>
      <c r="Q9125" s="93" t="s">
        <v>10145</v>
      </c>
      <c r="R9125" s="93" t="s">
        <v>10153</v>
      </c>
      <c r="S9125" s="93" t="s">
        <v>593</v>
      </c>
      <c r="T9125" s="93" t="s">
        <v>592</v>
      </c>
      <c r="U9125" s="93" t="s">
        <v>2138</v>
      </c>
      <c r="V9125" s="93" t="s">
        <v>2139</v>
      </c>
      <c r="W9125" s="95">
        <v>12.99</v>
      </c>
      <c r="X9125" s="93"/>
      <c r="Y9125" s="93"/>
      <c r="Z9125" s="93"/>
      <c r="AA9125" s="93"/>
    </row>
    <row r="9126" spans="2:27">
      <c r="B9126" s="10" t="str">
        <f t="shared" si="997"/>
        <v>American Express</v>
      </c>
      <c r="C9126" s="10" t="str">
        <f>INDEX('Vendor Dedupe'!F:F,MATCH(B9126,'Vendor Dedupe'!B:B,0))</f>
        <v>American Express</v>
      </c>
      <c r="D9126" s="10" t="str">
        <f t="shared" si="998"/>
        <v>AMAZON PRIME*1F9Z51R</v>
      </c>
      <c r="E9126" s="10" t="str">
        <f t="shared" si="999"/>
        <v>Supplies - Production</v>
      </c>
      <c r="F9126" s="111">
        <f t="shared" si="1000"/>
        <v>16.149999999999999</v>
      </c>
      <c r="G9126" s="101">
        <f t="shared" si="1001"/>
        <v>44834</v>
      </c>
      <c r="H9126" s="10" t="str">
        <f>INDEX('Vendor Map'!D:D,MATCH(C9126,'Vendor Map'!B:B,0))</f>
        <v>P-Card</v>
      </c>
      <c r="I9126" s="10"/>
      <c r="J9126" s="10" t="str">
        <f>INDEX(Categories!B:B,MATCH(K9126,Categories!C:C,0))</f>
        <v>Finance &amp; Risk</v>
      </c>
      <c r="K9126" s="10" t="str">
        <f t="shared" si="995"/>
        <v>P-Card</v>
      </c>
      <c r="L9126" s="10"/>
      <c r="M9126" s="103"/>
      <c r="N9126" s="93" t="str">
        <f t="shared" si="996"/>
        <v>American Express-093022-IN-104313--16.15-44834-AMAZON PRIME*1F9Z51R</v>
      </c>
      <c r="O9126" s="93">
        <v>104313</v>
      </c>
      <c r="P9126" s="94">
        <v>44834</v>
      </c>
      <c r="Q9126" s="93" t="s">
        <v>10145</v>
      </c>
      <c r="R9126" s="93" t="s">
        <v>10154</v>
      </c>
      <c r="S9126" s="93" t="s">
        <v>417</v>
      </c>
      <c r="T9126" s="93" t="s">
        <v>418</v>
      </c>
      <c r="U9126" s="93" t="s">
        <v>2138</v>
      </c>
      <c r="V9126" s="93" t="s">
        <v>2139</v>
      </c>
      <c r="W9126" s="95">
        <v>16.149999999999999</v>
      </c>
      <c r="X9126" s="93"/>
      <c r="Y9126" s="93"/>
      <c r="Z9126" s="93"/>
      <c r="AA9126" s="93"/>
    </row>
    <row r="9127" spans="2:27">
      <c r="B9127" s="10" t="str">
        <f t="shared" si="997"/>
        <v>American Express</v>
      </c>
      <c r="C9127" s="10" t="str">
        <f>INDEX('Vendor Dedupe'!F:F,MATCH(B9127,'Vendor Dedupe'!B:B,0))</f>
        <v>American Express</v>
      </c>
      <c r="D9127" s="10" t="str">
        <f t="shared" si="998"/>
        <v>WATER - COFFEE DELIV</v>
      </c>
      <c r="E9127" s="10" t="str">
        <f t="shared" si="999"/>
        <v>Supplies - Office &amp; Build</v>
      </c>
      <c r="F9127" s="111">
        <f t="shared" si="1000"/>
        <v>16.16</v>
      </c>
      <c r="G9127" s="101">
        <f t="shared" si="1001"/>
        <v>44834</v>
      </c>
      <c r="H9127" s="10" t="str">
        <f>INDEX('Vendor Map'!D:D,MATCH(C9127,'Vendor Map'!B:B,0))</f>
        <v>P-Card</v>
      </c>
      <c r="I9127" s="10"/>
      <c r="J9127" s="10" t="str">
        <f>INDEX(Categories!B:B,MATCH(K9127,Categories!C:C,0))</f>
        <v>Finance &amp; Risk</v>
      </c>
      <c r="K9127" s="10" t="str">
        <f t="shared" si="995"/>
        <v>P-Card</v>
      </c>
      <c r="L9127" s="10"/>
      <c r="M9127" s="103"/>
      <c r="N9127" s="93" t="str">
        <f t="shared" si="996"/>
        <v>American Express-093022-IN-104313--16.16-44834-WATER - COFFEE DELIV</v>
      </c>
      <c r="O9127" s="93">
        <v>104313</v>
      </c>
      <c r="P9127" s="94">
        <v>44834</v>
      </c>
      <c r="Q9127" s="93" t="s">
        <v>10145</v>
      </c>
      <c r="R9127" s="93" t="s">
        <v>5998</v>
      </c>
      <c r="S9127" s="93" t="s">
        <v>1317</v>
      </c>
      <c r="T9127" s="93" t="s">
        <v>1316</v>
      </c>
      <c r="U9127" s="93" t="s">
        <v>2138</v>
      </c>
      <c r="V9127" s="93" t="s">
        <v>2139</v>
      </c>
      <c r="W9127" s="95">
        <v>16.16</v>
      </c>
      <c r="X9127" s="93"/>
      <c r="Y9127" s="93"/>
      <c r="Z9127" s="93"/>
      <c r="AA9127" s="93"/>
    </row>
    <row r="9128" spans="2:27">
      <c r="B9128" s="10" t="str">
        <f t="shared" si="997"/>
        <v>American Express</v>
      </c>
      <c r="C9128" s="10" t="str">
        <f>INDEX('Vendor Dedupe'!F:F,MATCH(B9128,'Vendor Dedupe'!B:B,0))</f>
        <v>American Express</v>
      </c>
      <c r="D9128" s="10" t="str">
        <f t="shared" si="998"/>
        <v>J2  EFAX SERVICES</v>
      </c>
      <c r="E9128" s="10" t="str">
        <f t="shared" si="999"/>
        <v>Computers, Software &amp; Equipment</v>
      </c>
      <c r="F9128" s="111">
        <f t="shared" si="1000"/>
        <v>16.95</v>
      </c>
      <c r="G9128" s="101">
        <f t="shared" si="1001"/>
        <v>44834</v>
      </c>
      <c r="H9128" s="10" t="str">
        <f>INDEX('Vendor Map'!D:D,MATCH(C9128,'Vendor Map'!B:B,0))</f>
        <v>P-Card</v>
      </c>
      <c r="I9128" s="10"/>
      <c r="J9128" s="10" t="str">
        <f>INDEX(Categories!B:B,MATCH(K9128,Categories!C:C,0))</f>
        <v>Finance &amp; Risk</v>
      </c>
      <c r="K9128" s="10" t="str">
        <f t="shared" si="995"/>
        <v>P-Card</v>
      </c>
      <c r="L9128" s="10"/>
      <c r="M9128" s="103"/>
      <c r="N9128" s="93" t="str">
        <f t="shared" si="996"/>
        <v>American Express-093022-IN-104313--16.95-44834-J2  EFAX SERVICES</v>
      </c>
      <c r="O9128" s="93">
        <v>104313</v>
      </c>
      <c r="P9128" s="94">
        <v>44834</v>
      </c>
      <c r="Q9128" s="93" t="s">
        <v>10145</v>
      </c>
      <c r="R9128" s="93" t="s">
        <v>5999</v>
      </c>
      <c r="S9128" s="93" t="s">
        <v>593</v>
      </c>
      <c r="T9128" s="93" t="s">
        <v>592</v>
      </c>
      <c r="U9128" s="93" t="s">
        <v>2138</v>
      </c>
      <c r="V9128" s="93" t="s">
        <v>2139</v>
      </c>
      <c r="W9128" s="95">
        <v>16.95</v>
      </c>
      <c r="X9128" s="93"/>
      <c r="Y9128" s="93"/>
      <c r="Z9128" s="93"/>
      <c r="AA9128" s="93"/>
    </row>
    <row r="9129" spans="2:27">
      <c r="B9129" s="10" t="str">
        <f t="shared" si="997"/>
        <v>American Express</v>
      </c>
      <c r="C9129" s="10" t="str">
        <f>INDEX('Vendor Dedupe'!F:F,MATCH(B9129,'Vendor Dedupe'!B:B,0))</f>
        <v>American Express</v>
      </c>
      <c r="D9129" s="10" t="str">
        <f t="shared" si="998"/>
        <v>CORINTECH LIMITED. C</v>
      </c>
      <c r="E9129" s="10" t="str">
        <f t="shared" si="999"/>
        <v>Testing - Product</v>
      </c>
      <c r="F9129" s="111">
        <f t="shared" si="1000"/>
        <v>16.989999999999998</v>
      </c>
      <c r="G9129" s="101">
        <f t="shared" si="1001"/>
        <v>44834</v>
      </c>
      <c r="H9129" s="10" t="str">
        <f>INDEX('Vendor Map'!D:D,MATCH(C9129,'Vendor Map'!B:B,0))</f>
        <v>P-Card</v>
      </c>
      <c r="I9129" s="10"/>
      <c r="J9129" s="10" t="str">
        <f>INDEX(Categories!B:B,MATCH(K9129,Categories!C:C,0))</f>
        <v>Finance &amp; Risk</v>
      </c>
      <c r="K9129" s="10" t="str">
        <f t="shared" si="995"/>
        <v>P-Card</v>
      </c>
      <c r="L9129" s="10"/>
      <c r="M9129" s="103"/>
      <c r="N9129" s="93" t="str">
        <f t="shared" si="996"/>
        <v>American Express-093022-IN-104313--16.99-44834-CORINTECH LIMITED. C</v>
      </c>
      <c r="O9129" s="93">
        <v>104313</v>
      </c>
      <c r="P9129" s="94">
        <v>44834</v>
      </c>
      <c r="Q9129" s="93" t="s">
        <v>10145</v>
      </c>
      <c r="R9129" s="93" t="s">
        <v>6000</v>
      </c>
      <c r="S9129" s="93" t="s">
        <v>623</v>
      </c>
      <c r="T9129" s="93" t="s">
        <v>622</v>
      </c>
      <c r="U9129" s="93" t="s">
        <v>2138</v>
      </c>
      <c r="V9129" s="93" t="s">
        <v>2139</v>
      </c>
      <c r="W9129" s="95">
        <v>16.989999999999998</v>
      </c>
      <c r="X9129" s="93"/>
      <c r="Y9129" s="93"/>
      <c r="Z9129" s="93"/>
      <c r="AA9129" s="93"/>
    </row>
    <row r="9130" spans="2:27">
      <c r="B9130" s="10" t="str">
        <f t="shared" si="997"/>
        <v>American Express</v>
      </c>
      <c r="C9130" s="10" t="str">
        <f>INDEX('Vendor Dedupe'!F:F,MATCH(B9130,'Vendor Dedupe'!B:B,0))</f>
        <v>American Express</v>
      </c>
      <c r="D9130" s="10" t="str">
        <f t="shared" si="998"/>
        <v>HOMEDEPOT.COM</v>
      </c>
      <c r="E9130" s="10" t="str">
        <f t="shared" si="999"/>
        <v>Machinery Supplies &amp; Maintenance</v>
      </c>
      <c r="F9130" s="111">
        <f t="shared" si="1000"/>
        <v>20.88</v>
      </c>
      <c r="G9130" s="101">
        <f t="shared" si="1001"/>
        <v>44834</v>
      </c>
      <c r="H9130" s="10" t="str">
        <f>INDEX('Vendor Map'!D:D,MATCH(C9130,'Vendor Map'!B:B,0))</f>
        <v>P-Card</v>
      </c>
      <c r="I9130" s="10"/>
      <c r="J9130" s="10" t="str">
        <f>INDEX(Categories!B:B,MATCH(K9130,Categories!C:C,0))</f>
        <v>Finance &amp; Risk</v>
      </c>
      <c r="K9130" s="10" t="str">
        <f t="shared" si="995"/>
        <v>P-Card</v>
      </c>
      <c r="L9130" s="10"/>
      <c r="M9130" s="103"/>
      <c r="N9130" s="93" t="str">
        <f t="shared" si="996"/>
        <v>American Express-093022-IN-104313--20.88-44834-HOMEDEPOT.COM</v>
      </c>
      <c r="O9130" s="93">
        <v>104313</v>
      </c>
      <c r="P9130" s="94">
        <v>44834</v>
      </c>
      <c r="Q9130" s="93" t="s">
        <v>10145</v>
      </c>
      <c r="R9130" s="93" t="s">
        <v>5997</v>
      </c>
      <c r="S9130" s="93" t="s">
        <v>390</v>
      </c>
      <c r="T9130" s="93" t="s">
        <v>389</v>
      </c>
      <c r="U9130" s="93" t="s">
        <v>2138</v>
      </c>
      <c r="V9130" s="93" t="s">
        <v>2139</v>
      </c>
      <c r="W9130" s="95">
        <v>20.88</v>
      </c>
      <c r="X9130" s="93"/>
      <c r="Y9130" s="93"/>
      <c r="Z9130" s="93"/>
      <c r="AA9130" s="93"/>
    </row>
    <row r="9131" spans="2:27">
      <c r="B9131" s="10" t="str">
        <f t="shared" si="997"/>
        <v>American Express</v>
      </c>
      <c r="C9131" s="10" t="str">
        <f>INDEX('Vendor Dedupe'!F:F,MATCH(B9131,'Vendor Dedupe'!B:B,0))</f>
        <v>American Express</v>
      </c>
      <c r="D9131" s="10" t="str">
        <f t="shared" si="998"/>
        <v>PAYPAL *ADOBE INC</v>
      </c>
      <c r="E9131" s="10" t="str">
        <f t="shared" si="999"/>
        <v>Computers, Software &amp; Equipment</v>
      </c>
      <c r="F9131" s="111">
        <f t="shared" si="1000"/>
        <v>22.51</v>
      </c>
      <c r="G9131" s="101">
        <f t="shared" si="1001"/>
        <v>44834</v>
      </c>
      <c r="H9131" s="10" t="str">
        <f>INDEX('Vendor Map'!D:D,MATCH(C9131,'Vendor Map'!B:B,0))</f>
        <v>P-Card</v>
      </c>
      <c r="I9131" s="10"/>
      <c r="J9131" s="10" t="str">
        <f>INDEX(Categories!B:B,MATCH(K9131,Categories!C:C,0))</f>
        <v>Finance &amp; Risk</v>
      </c>
      <c r="K9131" s="10" t="str">
        <f t="shared" si="995"/>
        <v>P-Card</v>
      </c>
      <c r="L9131" s="10"/>
      <c r="M9131" s="103"/>
      <c r="N9131" s="93" t="str">
        <f t="shared" si="996"/>
        <v>American Express-093022-IN-104313--22.51-44834-PAYPAL *ADOBE INC</v>
      </c>
      <c r="O9131" s="93">
        <v>104313</v>
      </c>
      <c r="P9131" s="94">
        <v>44834</v>
      </c>
      <c r="Q9131" s="93" t="s">
        <v>10145</v>
      </c>
      <c r="R9131" s="93" t="s">
        <v>6091</v>
      </c>
      <c r="S9131" s="93" t="s">
        <v>593</v>
      </c>
      <c r="T9131" s="93" t="s">
        <v>592</v>
      </c>
      <c r="U9131" s="93" t="s">
        <v>2138</v>
      </c>
      <c r="V9131" s="93" t="s">
        <v>2139</v>
      </c>
      <c r="W9131" s="95">
        <v>22.51</v>
      </c>
      <c r="X9131" s="93"/>
      <c r="Y9131" s="93"/>
      <c r="Z9131" s="93"/>
      <c r="AA9131" s="93"/>
    </row>
    <row r="9132" spans="2:27">
      <c r="B9132" s="10" t="str">
        <f t="shared" si="997"/>
        <v>American Express</v>
      </c>
      <c r="C9132" s="10" t="str">
        <f>INDEX('Vendor Dedupe'!F:F,MATCH(B9132,'Vendor Dedupe'!B:B,0))</f>
        <v>American Express</v>
      </c>
      <c r="D9132" s="10" t="str">
        <f t="shared" si="998"/>
        <v>BOB'S LOCK SAFE &amp; KE</v>
      </c>
      <c r="E9132" s="10" t="str">
        <f t="shared" si="999"/>
        <v>Safety</v>
      </c>
      <c r="F9132" s="111">
        <f t="shared" si="1000"/>
        <v>24.16</v>
      </c>
      <c r="G9132" s="101">
        <f t="shared" si="1001"/>
        <v>44834</v>
      </c>
      <c r="H9132" s="10" t="str">
        <f>INDEX('Vendor Map'!D:D,MATCH(C9132,'Vendor Map'!B:B,0))</f>
        <v>P-Card</v>
      </c>
      <c r="I9132" s="10"/>
      <c r="J9132" s="10" t="str">
        <f>INDEX(Categories!B:B,MATCH(K9132,Categories!C:C,0))</f>
        <v>Finance &amp; Risk</v>
      </c>
      <c r="K9132" s="10" t="str">
        <f t="shared" si="995"/>
        <v>P-Card</v>
      </c>
      <c r="L9132" s="10"/>
      <c r="M9132" s="103"/>
      <c r="N9132" s="93" t="str">
        <f t="shared" si="996"/>
        <v>American Express-093022-IN-104313--24.16-44834-BOB'S LOCK SAFE &amp; KE</v>
      </c>
      <c r="O9132" s="93">
        <v>104313</v>
      </c>
      <c r="P9132" s="94">
        <v>44834</v>
      </c>
      <c r="Q9132" s="93" t="s">
        <v>10145</v>
      </c>
      <c r="R9132" s="93" t="s">
        <v>6063</v>
      </c>
      <c r="S9132" s="93" t="s">
        <v>1932</v>
      </c>
      <c r="T9132" s="93" t="s">
        <v>1931</v>
      </c>
      <c r="U9132" s="93" t="s">
        <v>2138</v>
      </c>
      <c r="V9132" s="93" t="s">
        <v>2139</v>
      </c>
      <c r="W9132" s="95">
        <v>24.16</v>
      </c>
      <c r="X9132" s="93"/>
      <c r="Y9132" s="93"/>
      <c r="Z9132" s="93"/>
      <c r="AA9132" s="93"/>
    </row>
    <row r="9133" spans="2:27">
      <c r="B9133" s="10" t="str">
        <f t="shared" si="997"/>
        <v>American Express</v>
      </c>
      <c r="C9133" s="10" t="str">
        <f>INDEX('Vendor Dedupe'!F:F,MATCH(B9133,'Vendor Dedupe'!B:B,0))</f>
        <v>American Express</v>
      </c>
      <c r="D9133" s="10" t="str">
        <f t="shared" si="998"/>
        <v>SPS COMMERCE</v>
      </c>
      <c r="E9133" s="10" t="str">
        <f t="shared" si="999"/>
        <v>Computers, Software &amp; Equipment</v>
      </c>
      <c r="F9133" s="111">
        <f t="shared" si="1000"/>
        <v>32.18</v>
      </c>
      <c r="G9133" s="101">
        <f t="shared" si="1001"/>
        <v>44834</v>
      </c>
      <c r="H9133" s="10" t="str">
        <f>INDEX('Vendor Map'!D:D,MATCH(C9133,'Vendor Map'!B:B,0))</f>
        <v>P-Card</v>
      </c>
      <c r="I9133" s="10"/>
      <c r="J9133" s="10" t="str">
        <f>INDEX(Categories!B:B,MATCH(K9133,Categories!C:C,0))</f>
        <v>Finance &amp; Risk</v>
      </c>
      <c r="K9133" s="10" t="str">
        <f t="shared" si="995"/>
        <v>P-Card</v>
      </c>
      <c r="L9133" s="10"/>
      <c r="M9133" s="103"/>
      <c r="N9133" s="93" t="str">
        <f t="shared" si="996"/>
        <v>American Express-093022-IN-104313--32.18-44834-SPS COMMERCE</v>
      </c>
      <c r="O9133" s="93">
        <v>104313</v>
      </c>
      <c r="P9133" s="94">
        <v>44834</v>
      </c>
      <c r="Q9133" s="93" t="s">
        <v>10145</v>
      </c>
      <c r="R9133" s="93" t="s">
        <v>6006</v>
      </c>
      <c r="S9133" s="93" t="s">
        <v>593</v>
      </c>
      <c r="T9133" s="93" t="s">
        <v>592</v>
      </c>
      <c r="U9133" s="93" t="s">
        <v>2138</v>
      </c>
      <c r="V9133" s="93" t="s">
        <v>2139</v>
      </c>
      <c r="W9133" s="95">
        <v>32.18</v>
      </c>
      <c r="X9133" s="93"/>
      <c r="Y9133" s="93"/>
      <c r="Z9133" s="93"/>
      <c r="AA9133" s="93"/>
    </row>
    <row r="9134" spans="2:27">
      <c r="B9134" s="10" t="str">
        <f t="shared" si="997"/>
        <v>American Express</v>
      </c>
      <c r="C9134" s="10" t="str">
        <f>INDEX('Vendor Dedupe'!F:F,MATCH(B9134,'Vendor Dedupe'!B:B,0))</f>
        <v>American Express</v>
      </c>
      <c r="D9134" s="10" t="str">
        <f t="shared" si="998"/>
        <v>SAMSARA</v>
      </c>
      <c r="E9134" s="10" t="str">
        <f t="shared" si="999"/>
        <v>Computers, Software &amp; Equipment</v>
      </c>
      <c r="F9134" s="111">
        <f t="shared" si="1000"/>
        <v>34.31</v>
      </c>
      <c r="G9134" s="101">
        <f t="shared" si="1001"/>
        <v>44834</v>
      </c>
      <c r="H9134" s="10" t="str">
        <f>INDEX('Vendor Map'!D:D,MATCH(C9134,'Vendor Map'!B:B,0))</f>
        <v>P-Card</v>
      </c>
      <c r="I9134" s="10"/>
      <c r="J9134" s="10" t="str">
        <f>INDEX(Categories!B:B,MATCH(K9134,Categories!C:C,0))</f>
        <v>Finance &amp; Risk</v>
      </c>
      <c r="K9134" s="10" t="str">
        <f t="shared" si="995"/>
        <v>P-Card</v>
      </c>
      <c r="L9134" s="10"/>
      <c r="M9134" s="103"/>
      <c r="N9134" s="93" t="str">
        <f t="shared" si="996"/>
        <v>American Express-093022-IN-104313--34.31-44834-SAMSARA</v>
      </c>
      <c r="O9134" s="93">
        <v>104313</v>
      </c>
      <c r="P9134" s="94">
        <v>44834</v>
      </c>
      <c r="Q9134" s="93" t="s">
        <v>10145</v>
      </c>
      <c r="R9134" s="93" t="s">
        <v>10155</v>
      </c>
      <c r="S9134" s="93" t="s">
        <v>593</v>
      </c>
      <c r="T9134" s="93" t="s">
        <v>592</v>
      </c>
      <c r="U9134" s="93" t="s">
        <v>2138</v>
      </c>
      <c r="V9134" s="93" t="s">
        <v>2139</v>
      </c>
      <c r="W9134" s="95">
        <v>34.31</v>
      </c>
      <c r="X9134" s="93"/>
      <c r="Y9134" s="93"/>
      <c r="Z9134" s="93"/>
      <c r="AA9134" s="93"/>
    </row>
    <row r="9135" spans="2:27">
      <c r="B9135" s="10" t="str">
        <f t="shared" si="997"/>
        <v>American Express</v>
      </c>
      <c r="C9135" s="10" t="str">
        <f>INDEX('Vendor Dedupe'!F:F,MATCH(B9135,'Vendor Dedupe'!B:B,0))</f>
        <v>American Express</v>
      </c>
      <c r="D9135" s="10" t="str">
        <f t="shared" si="998"/>
        <v>AFS, LLC</v>
      </c>
      <c r="E9135" s="10" t="str">
        <f t="shared" si="999"/>
        <v>Freight Out</v>
      </c>
      <c r="F9135" s="111">
        <f t="shared" si="1000"/>
        <v>34.619999999999997</v>
      </c>
      <c r="G9135" s="101">
        <f t="shared" si="1001"/>
        <v>44834</v>
      </c>
      <c r="H9135" s="10" t="str">
        <f>INDEX('Vendor Map'!D:D,MATCH(C9135,'Vendor Map'!B:B,0))</f>
        <v>P-Card</v>
      </c>
      <c r="I9135" s="10"/>
      <c r="J9135" s="10" t="str">
        <f>INDEX(Categories!B:B,MATCH(K9135,Categories!C:C,0))</f>
        <v>Finance &amp; Risk</v>
      </c>
      <c r="K9135" s="10" t="str">
        <f t="shared" si="995"/>
        <v>P-Card</v>
      </c>
      <c r="L9135" s="10"/>
      <c r="M9135" s="103"/>
      <c r="N9135" s="93" t="str">
        <f t="shared" si="996"/>
        <v>American Express-093022-IN-104313--34.62-44834-AFS, LLC</v>
      </c>
      <c r="O9135" s="93">
        <v>104313</v>
      </c>
      <c r="P9135" s="94">
        <v>44834</v>
      </c>
      <c r="Q9135" s="93" t="s">
        <v>10145</v>
      </c>
      <c r="R9135" s="93" t="s">
        <v>6023</v>
      </c>
      <c r="S9135" s="93" t="s">
        <v>2173</v>
      </c>
      <c r="T9135" s="93" t="s">
        <v>2174</v>
      </c>
      <c r="U9135" s="93" t="s">
        <v>2138</v>
      </c>
      <c r="V9135" s="93" t="s">
        <v>2139</v>
      </c>
      <c r="W9135" s="95">
        <v>34.619999999999997</v>
      </c>
      <c r="X9135" s="93"/>
      <c r="Y9135" s="93"/>
      <c r="Z9135" s="93"/>
      <c r="AA9135" s="93"/>
    </row>
    <row r="9136" spans="2:27">
      <c r="B9136" s="10" t="str">
        <f t="shared" si="997"/>
        <v>American Express</v>
      </c>
      <c r="C9136" s="10" t="str">
        <f>INDEX('Vendor Dedupe'!F:F,MATCH(B9136,'Vendor Dedupe'!B:B,0))</f>
        <v>American Express</v>
      </c>
      <c r="D9136" s="10" t="str">
        <f t="shared" si="998"/>
        <v>HOMEDEPOT.COM</v>
      </c>
      <c r="E9136" s="10" t="str">
        <f t="shared" si="999"/>
        <v>Machinery Supplies &amp; Maintenance</v>
      </c>
      <c r="F9136" s="111">
        <f t="shared" si="1000"/>
        <v>36.57</v>
      </c>
      <c r="G9136" s="101">
        <f t="shared" si="1001"/>
        <v>44834</v>
      </c>
      <c r="H9136" s="10" t="str">
        <f>INDEX('Vendor Map'!D:D,MATCH(C9136,'Vendor Map'!B:B,0))</f>
        <v>P-Card</v>
      </c>
      <c r="I9136" s="10"/>
      <c r="J9136" s="10" t="str">
        <f>INDEX(Categories!B:B,MATCH(K9136,Categories!C:C,0))</f>
        <v>Finance &amp; Risk</v>
      </c>
      <c r="K9136" s="10" t="str">
        <f t="shared" si="995"/>
        <v>P-Card</v>
      </c>
      <c r="L9136" s="10"/>
      <c r="M9136" s="103"/>
      <c r="N9136" s="93" t="str">
        <f t="shared" si="996"/>
        <v>American Express-093022-IN-104313--36.57-44834-HOMEDEPOT.COM</v>
      </c>
      <c r="O9136" s="93">
        <v>104313</v>
      </c>
      <c r="P9136" s="94">
        <v>44834</v>
      </c>
      <c r="Q9136" s="93" t="s">
        <v>10145</v>
      </c>
      <c r="R9136" s="93" t="s">
        <v>5997</v>
      </c>
      <c r="S9136" s="93" t="s">
        <v>390</v>
      </c>
      <c r="T9136" s="93" t="s">
        <v>389</v>
      </c>
      <c r="U9136" s="93" t="s">
        <v>2138</v>
      </c>
      <c r="V9136" s="93" t="s">
        <v>2139</v>
      </c>
      <c r="W9136" s="95">
        <v>36.57</v>
      </c>
      <c r="X9136" s="93"/>
      <c r="Y9136" s="93"/>
      <c r="Z9136" s="93"/>
      <c r="AA9136" s="93"/>
    </row>
    <row r="9137" spans="2:27">
      <c r="B9137" s="10" t="str">
        <f t="shared" si="997"/>
        <v>American Express</v>
      </c>
      <c r="C9137" s="10" t="str">
        <f>INDEX('Vendor Dedupe'!F:F,MATCH(B9137,'Vendor Dedupe'!B:B,0))</f>
        <v>American Express</v>
      </c>
      <c r="D9137" s="10" t="str">
        <f t="shared" si="998"/>
        <v>FORMSWIFT.COM/CHARGE</v>
      </c>
      <c r="E9137" s="10" t="str">
        <f t="shared" si="999"/>
        <v>Computers, Software &amp; Equipment</v>
      </c>
      <c r="F9137" s="111">
        <f t="shared" si="1000"/>
        <v>37</v>
      </c>
      <c r="G9137" s="101">
        <f t="shared" si="1001"/>
        <v>44834</v>
      </c>
      <c r="H9137" s="10" t="str">
        <f>INDEX('Vendor Map'!D:D,MATCH(C9137,'Vendor Map'!B:B,0))</f>
        <v>P-Card</v>
      </c>
      <c r="I9137" s="10"/>
      <c r="J9137" s="10" t="str">
        <f>INDEX(Categories!B:B,MATCH(K9137,Categories!C:C,0))</f>
        <v>Finance &amp; Risk</v>
      </c>
      <c r="K9137" s="10" t="str">
        <f t="shared" si="995"/>
        <v>P-Card</v>
      </c>
      <c r="L9137" s="10"/>
      <c r="M9137" s="103"/>
      <c r="N9137" s="93" t="str">
        <f t="shared" si="996"/>
        <v>American Express-093022-IN-104313--37-44834-FORMSWIFT.COM/CHARGE</v>
      </c>
      <c r="O9137" s="93">
        <v>104313</v>
      </c>
      <c r="P9137" s="94">
        <v>44834</v>
      </c>
      <c r="Q9137" s="93" t="s">
        <v>10145</v>
      </c>
      <c r="R9137" s="93" t="s">
        <v>6007</v>
      </c>
      <c r="S9137" s="93" t="s">
        <v>593</v>
      </c>
      <c r="T9137" s="93" t="s">
        <v>592</v>
      </c>
      <c r="U9137" s="93" t="s">
        <v>2138</v>
      </c>
      <c r="V9137" s="93" t="s">
        <v>2139</v>
      </c>
      <c r="W9137" s="95">
        <v>37</v>
      </c>
      <c r="X9137" s="93"/>
      <c r="Y9137" s="93"/>
      <c r="Z9137" s="93"/>
      <c r="AA9137" s="93"/>
    </row>
    <row r="9138" spans="2:27">
      <c r="B9138" s="10" t="str">
        <f t="shared" si="997"/>
        <v>American Express</v>
      </c>
      <c r="C9138" s="10" t="str">
        <f>INDEX('Vendor Dedupe'!F:F,MATCH(B9138,'Vendor Dedupe'!B:B,0))</f>
        <v>American Express</v>
      </c>
      <c r="D9138" s="10" t="str">
        <f t="shared" si="998"/>
        <v>LATE FEE FOR 30-DAY P</v>
      </c>
      <c r="E9138" s="10" t="str">
        <f t="shared" si="999"/>
        <v>Finance Charges</v>
      </c>
      <c r="F9138" s="111">
        <f t="shared" si="1000"/>
        <v>39</v>
      </c>
      <c r="G9138" s="101">
        <f t="shared" si="1001"/>
        <v>44834</v>
      </c>
      <c r="H9138" s="10" t="str">
        <f>INDEX('Vendor Map'!D:D,MATCH(C9138,'Vendor Map'!B:B,0))</f>
        <v>P-Card</v>
      </c>
      <c r="I9138" s="10"/>
      <c r="J9138" s="10" t="str">
        <f>INDEX(Categories!B:B,MATCH(K9138,Categories!C:C,0))</f>
        <v>Finance &amp; Risk</v>
      </c>
      <c r="K9138" s="10" t="str">
        <f t="shared" si="995"/>
        <v>P-Card</v>
      </c>
      <c r="L9138" s="10"/>
      <c r="M9138" s="103"/>
      <c r="N9138" s="93" t="str">
        <f t="shared" si="996"/>
        <v>American Express-093022-IN-104313--39-44834-LATE FEE FOR 30-DAY P</v>
      </c>
      <c r="O9138" s="93">
        <v>104313</v>
      </c>
      <c r="P9138" s="94">
        <v>44834</v>
      </c>
      <c r="Q9138" s="93" t="s">
        <v>10145</v>
      </c>
      <c r="R9138" s="93" t="s">
        <v>10156</v>
      </c>
      <c r="S9138" s="93" t="s">
        <v>3068</v>
      </c>
      <c r="T9138" s="93" t="s">
        <v>3067</v>
      </c>
      <c r="U9138" s="93" t="s">
        <v>2138</v>
      </c>
      <c r="V9138" s="93" t="s">
        <v>2139</v>
      </c>
      <c r="W9138" s="95">
        <v>39</v>
      </c>
      <c r="X9138" s="93"/>
      <c r="Y9138" s="93"/>
      <c r="Z9138" s="93"/>
      <c r="AA9138" s="93"/>
    </row>
    <row r="9139" spans="2:27">
      <c r="B9139" s="10" t="str">
        <f t="shared" si="997"/>
        <v>American Express</v>
      </c>
      <c r="C9139" s="10" t="str">
        <f>INDEX('Vendor Dedupe'!F:F,MATCH(B9139,'Vendor Dedupe'!B:B,0))</f>
        <v>American Express</v>
      </c>
      <c r="D9139" s="10" t="str">
        <f t="shared" si="998"/>
        <v>HOMEDEPOT.COM</v>
      </c>
      <c r="E9139" s="10" t="str">
        <f t="shared" si="999"/>
        <v>Machinery Supplies &amp; Maintenance</v>
      </c>
      <c r="F9139" s="111">
        <f t="shared" si="1000"/>
        <v>39.840000000000003</v>
      </c>
      <c r="G9139" s="101">
        <f t="shared" si="1001"/>
        <v>44834</v>
      </c>
      <c r="H9139" s="10" t="str">
        <f>INDEX('Vendor Map'!D:D,MATCH(C9139,'Vendor Map'!B:B,0))</f>
        <v>P-Card</v>
      </c>
      <c r="I9139" s="10"/>
      <c r="J9139" s="10" t="str">
        <f>INDEX(Categories!B:B,MATCH(K9139,Categories!C:C,0))</f>
        <v>Finance &amp; Risk</v>
      </c>
      <c r="K9139" s="10" t="str">
        <f t="shared" si="995"/>
        <v>P-Card</v>
      </c>
      <c r="L9139" s="10"/>
      <c r="M9139" s="103"/>
      <c r="N9139" s="93" t="str">
        <f t="shared" si="996"/>
        <v>American Express-093022-IN-104313--39.84-44834-HOMEDEPOT.COM</v>
      </c>
      <c r="O9139" s="93">
        <v>104313</v>
      </c>
      <c r="P9139" s="94">
        <v>44834</v>
      </c>
      <c r="Q9139" s="93" t="s">
        <v>10145</v>
      </c>
      <c r="R9139" s="93" t="s">
        <v>5997</v>
      </c>
      <c r="S9139" s="93" t="s">
        <v>390</v>
      </c>
      <c r="T9139" s="93" t="s">
        <v>389</v>
      </c>
      <c r="U9139" s="93" t="s">
        <v>2138</v>
      </c>
      <c r="V9139" s="93" t="s">
        <v>2139</v>
      </c>
      <c r="W9139" s="95">
        <v>39.840000000000003</v>
      </c>
      <c r="X9139" s="93"/>
      <c r="Y9139" s="93"/>
      <c r="Z9139" s="93"/>
      <c r="AA9139" s="93"/>
    </row>
    <row r="9140" spans="2:27">
      <c r="B9140" s="10" t="str">
        <f t="shared" si="997"/>
        <v>American Express</v>
      </c>
      <c r="C9140" s="10" t="str">
        <f>INDEX('Vendor Dedupe'!F:F,MATCH(B9140,'Vendor Dedupe'!B:B,0))</f>
        <v>American Express</v>
      </c>
      <c r="D9140" s="10" t="str">
        <f t="shared" si="998"/>
        <v>AMZN MKTP US*1F8XP4Z</v>
      </c>
      <c r="E9140" s="10" t="str">
        <f t="shared" si="999"/>
        <v>Sanitation, Janitorial &amp; Cleaning</v>
      </c>
      <c r="F9140" s="111">
        <f t="shared" si="1000"/>
        <v>51.7</v>
      </c>
      <c r="G9140" s="101">
        <f t="shared" si="1001"/>
        <v>44834</v>
      </c>
      <c r="H9140" s="10" t="str">
        <f>INDEX('Vendor Map'!D:D,MATCH(C9140,'Vendor Map'!B:B,0))</f>
        <v>P-Card</v>
      </c>
      <c r="I9140" s="10"/>
      <c r="J9140" s="10" t="str">
        <f>INDEX(Categories!B:B,MATCH(K9140,Categories!C:C,0))</f>
        <v>Finance &amp; Risk</v>
      </c>
      <c r="K9140" s="10" t="str">
        <f t="shared" si="995"/>
        <v>P-Card</v>
      </c>
      <c r="L9140" s="10"/>
      <c r="M9140" s="103"/>
      <c r="N9140" s="93" t="str">
        <f t="shared" si="996"/>
        <v>American Express-093022-IN-104313--51.7-44834-AMZN MKTP US*1F8XP4Z</v>
      </c>
      <c r="O9140" s="93">
        <v>104313</v>
      </c>
      <c r="P9140" s="94">
        <v>44834</v>
      </c>
      <c r="Q9140" s="93" t="s">
        <v>10145</v>
      </c>
      <c r="R9140" s="93" t="s">
        <v>10157</v>
      </c>
      <c r="S9140" s="93" t="s">
        <v>376</v>
      </c>
      <c r="T9140" s="93" t="s">
        <v>375</v>
      </c>
      <c r="U9140" s="93" t="s">
        <v>2138</v>
      </c>
      <c r="V9140" s="93" t="s">
        <v>2139</v>
      </c>
      <c r="W9140" s="95">
        <v>51.7</v>
      </c>
      <c r="X9140" s="93"/>
      <c r="Y9140" s="93"/>
      <c r="Z9140" s="93"/>
      <c r="AA9140" s="93"/>
    </row>
    <row r="9141" spans="2:27">
      <c r="B9141" s="10" t="str">
        <f t="shared" si="997"/>
        <v>American Express</v>
      </c>
      <c r="C9141" s="10" t="str">
        <f>INDEX('Vendor Dedupe'!F:F,MATCH(B9141,'Vendor Dedupe'!B:B,0))</f>
        <v>American Express</v>
      </c>
      <c r="D9141" s="10" t="str">
        <f t="shared" si="998"/>
        <v>BT*PENN TOOL CO., IN</v>
      </c>
      <c r="E9141" s="10" t="str">
        <f t="shared" si="999"/>
        <v>Machinery Supplies &amp; Maintenance</v>
      </c>
      <c r="F9141" s="111">
        <f t="shared" si="1000"/>
        <v>56.92</v>
      </c>
      <c r="G9141" s="101">
        <f t="shared" si="1001"/>
        <v>44834</v>
      </c>
      <c r="H9141" s="10" t="str">
        <f>INDEX('Vendor Map'!D:D,MATCH(C9141,'Vendor Map'!B:B,0))</f>
        <v>P-Card</v>
      </c>
      <c r="I9141" s="10"/>
      <c r="J9141" s="10" t="str">
        <f>INDEX(Categories!B:B,MATCH(K9141,Categories!C:C,0))</f>
        <v>Finance &amp; Risk</v>
      </c>
      <c r="K9141" s="10" t="str">
        <f t="shared" si="995"/>
        <v>P-Card</v>
      </c>
      <c r="L9141" s="10"/>
      <c r="M9141" s="103"/>
      <c r="N9141" s="93" t="str">
        <f t="shared" si="996"/>
        <v>American Express-093022-IN-104313--56.92-44834-BT*PENN TOOL CO., IN</v>
      </c>
      <c r="O9141" s="93">
        <v>104313</v>
      </c>
      <c r="P9141" s="94">
        <v>44834</v>
      </c>
      <c r="Q9141" s="93" t="s">
        <v>10145</v>
      </c>
      <c r="R9141" s="93" t="s">
        <v>10158</v>
      </c>
      <c r="S9141" s="93" t="s">
        <v>390</v>
      </c>
      <c r="T9141" s="93" t="s">
        <v>389</v>
      </c>
      <c r="U9141" s="93" t="s">
        <v>2138</v>
      </c>
      <c r="V9141" s="93" t="s">
        <v>2139</v>
      </c>
      <c r="W9141" s="95">
        <v>56.92</v>
      </c>
      <c r="X9141" s="93"/>
      <c r="Y9141" s="93"/>
      <c r="Z9141" s="93"/>
      <c r="AA9141" s="93"/>
    </row>
    <row r="9142" spans="2:27">
      <c r="B9142" s="10" t="str">
        <f t="shared" si="997"/>
        <v>American Express</v>
      </c>
      <c r="C9142" s="10" t="str">
        <f>INDEX('Vendor Dedupe'!F:F,MATCH(B9142,'Vendor Dedupe'!B:B,0))</f>
        <v>American Express</v>
      </c>
      <c r="D9142" s="10" t="str">
        <f t="shared" si="998"/>
        <v>HTTP://WWW.GOGOAIR.C</v>
      </c>
      <c r="E9142" s="10" t="str">
        <f t="shared" si="999"/>
        <v>Meals &amp; Entert - Corp Exp</v>
      </c>
      <c r="F9142" s="111">
        <f t="shared" si="1000"/>
        <v>59.95</v>
      </c>
      <c r="G9142" s="101">
        <f t="shared" si="1001"/>
        <v>44834</v>
      </c>
      <c r="H9142" s="10" t="str">
        <f>INDEX('Vendor Map'!D:D,MATCH(C9142,'Vendor Map'!B:B,0))</f>
        <v>P-Card</v>
      </c>
      <c r="I9142" s="10"/>
      <c r="J9142" s="10" t="str">
        <f>INDEX(Categories!B:B,MATCH(K9142,Categories!C:C,0))</f>
        <v>Finance &amp; Risk</v>
      </c>
      <c r="K9142" s="10" t="str">
        <f t="shared" si="995"/>
        <v>P-Card</v>
      </c>
      <c r="L9142" s="10"/>
      <c r="M9142" s="103"/>
      <c r="N9142" s="93" t="str">
        <f t="shared" si="996"/>
        <v>American Express-093022-IN-104313--59.95-44834-HTTP://WWW.GOGOAIR.C</v>
      </c>
      <c r="O9142" s="93">
        <v>104313</v>
      </c>
      <c r="P9142" s="94">
        <v>44834</v>
      </c>
      <c r="Q9142" s="93" t="s">
        <v>10145</v>
      </c>
      <c r="R9142" s="93" t="s">
        <v>5985</v>
      </c>
      <c r="S9142" s="93" t="s">
        <v>2136</v>
      </c>
      <c r="T9142" s="93" t="s">
        <v>2137</v>
      </c>
      <c r="U9142" s="93" t="s">
        <v>2138</v>
      </c>
      <c r="V9142" s="93" t="s">
        <v>2139</v>
      </c>
      <c r="W9142" s="95">
        <v>59.95</v>
      </c>
      <c r="X9142" s="93"/>
      <c r="Y9142" s="93"/>
      <c r="Z9142" s="93"/>
      <c r="AA9142" s="93"/>
    </row>
    <row r="9143" spans="2:27">
      <c r="B9143" s="10" t="str">
        <f t="shared" si="997"/>
        <v>American Express</v>
      </c>
      <c r="C9143" s="10" t="str">
        <f>INDEX('Vendor Dedupe'!F:F,MATCH(B9143,'Vendor Dedupe'!B:B,0))</f>
        <v>American Express</v>
      </c>
      <c r="D9143" s="10" t="str">
        <f t="shared" si="998"/>
        <v>DUNANDBRADSTREET DUN</v>
      </c>
      <c r="E9143" s="10" t="str">
        <f t="shared" si="999"/>
        <v>Prof Services-Corp</v>
      </c>
      <c r="F9143" s="111">
        <f t="shared" si="1000"/>
        <v>61.99</v>
      </c>
      <c r="G9143" s="101">
        <f t="shared" si="1001"/>
        <v>44834</v>
      </c>
      <c r="H9143" s="10" t="str">
        <f>INDEX('Vendor Map'!D:D,MATCH(C9143,'Vendor Map'!B:B,0))</f>
        <v>P-Card</v>
      </c>
      <c r="I9143" s="10"/>
      <c r="J9143" s="10" t="str">
        <f>INDEX(Categories!B:B,MATCH(K9143,Categories!C:C,0))</f>
        <v>Finance &amp; Risk</v>
      </c>
      <c r="K9143" s="10" t="str">
        <f t="shared" si="995"/>
        <v>P-Card</v>
      </c>
      <c r="L9143" s="10"/>
      <c r="M9143" s="103"/>
      <c r="N9143" s="93" t="str">
        <f t="shared" si="996"/>
        <v>American Express-093022-IN-104313--61.99-44834-DUNANDBRADSTREET DUN</v>
      </c>
      <c r="O9143" s="93">
        <v>104313</v>
      </c>
      <c r="P9143" s="94">
        <v>44834</v>
      </c>
      <c r="Q9143" s="93" t="s">
        <v>10145</v>
      </c>
      <c r="R9143" s="93" t="s">
        <v>7848</v>
      </c>
      <c r="S9143" s="93" t="s">
        <v>291</v>
      </c>
      <c r="T9143" s="93" t="s">
        <v>290</v>
      </c>
      <c r="U9143" s="93" t="s">
        <v>2138</v>
      </c>
      <c r="V9143" s="93" t="s">
        <v>2139</v>
      </c>
      <c r="W9143" s="95">
        <v>61.99</v>
      </c>
      <c r="X9143" s="93"/>
      <c r="Y9143" s="93"/>
      <c r="Z9143" s="93"/>
      <c r="AA9143" s="93"/>
    </row>
    <row r="9144" spans="2:27">
      <c r="B9144" s="10" t="str">
        <f t="shared" si="997"/>
        <v>American Express</v>
      </c>
      <c r="C9144" s="10" t="str">
        <f>INDEX('Vendor Dedupe'!F:F,MATCH(B9144,'Vendor Dedupe'!B:B,0))</f>
        <v>American Express</v>
      </c>
      <c r="D9144" s="10" t="str">
        <f t="shared" si="998"/>
        <v>HLU*HULU 21344602795</v>
      </c>
      <c r="E9144" s="10" t="str">
        <f t="shared" si="999"/>
        <v>Meals &amp; Entert - Corp Exp</v>
      </c>
      <c r="F9144" s="111">
        <f t="shared" si="1000"/>
        <v>75.41</v>
      </c>
      <c r="G9144" s="101">
        <f t="shared" si="1001"/>
        <v>44834</v>
      </c>
      <c r="H9144" s="10" t="str">
        <f>INDEX('Vendor Map'!D:D,MATCH(C9144,'Vendor Map'!B:B,0))</f>
        <v>P-Card</v>
      </c>
      <c r="I9144" s="10"/>
      <c r="J9144" s="10" t="str">
        <f>INDEX(Categories!B:B,MATCH(K9144,Categories!C:C,0))</f>
        <v>Finance &amp; Risk</v>
      </c>
      <c r="K9144" s="10" t="str">
        <f t="shared" si="995"/>
        <v>P-Card</v>
      </c>
      <c r="L9144" s="10"/>
      <c r="M9144" s="103"/>
      <c r="N9144" s="93" t="str">
        <f t="shared" si="996"/>
        <v>American Express-093022-IN-104313--75.41-44834-HLU*HULU 21344602795</v>
      </c>
      <c r="O9144" s="93">
        <v>104313</v>
      </c>
      <c r="P9144" s="94">
        <v>44834</v>
      </c>
      <c r="Q9144" s="93" t="s">
        <v>10145</v>
      </c>
      <c r="R9144" s="93" t="s">
        <v>10159</v>
      </c>
      <c r="S9144" s="93" t="s">
        <v>2136</v>
      </c>
      <c r="T9144" s="93" t="s">
        <v>2137</v>
      </c>
      <c r="U9144" s="93" t="s">
        <v>2138</v>
      </c>
      <c r="V9144" s="93" t="s">
        <v>2139</v>
      </c>
      <c r="W9144" s="95">
        <v>75.41</v>
      </c>
      <c r="X9144" s="93"/>
      <c r="Y9144" s="93"/>
      <c r="Z9144" s="93"/>
      <c r="AA9144" s="93"/>
    </row>
    <row r="9145" spans="2:27">
      <c r="B9145" s="10" t="str">
        <f t="shared" si="997"/>
        <v>American Express</v>
      </c>
      <c r="C9145" s="10" t="str">
        <f>INDEX('Vendor Dedupe'!F:F,MATCH(B9145,'Vendor Dedupe'!B:B,0))</f>
        <v>American Express</v>
      </c>
      <c r="D9145" s="10" t="str">
        <f t="shared" si="998"/>
        <v>AMZN MKTP US*1M1862T</v>
      </c>
      <c r="E9145" s="10" t="str">
        <f t="shared" si="999"/>
        <v>Sanitation, Janitorial &amp; Cleaning</v>
      </c>
      <c r="F9145" s="111">
        <f t="shared" si="1000"/>
        <v>78.28</v>
      </c>
      <c r="G9145" s="101">
        <f t="shared" si="1001"/>
        <v>44834</v>
      </c>
      <c r="H9145" s="10" t="str">
        <f>INDEX('Vendor Map'!D:D,MATCH(C9145,'Vendor Map'!B:B,0))</f>
        <v>P-Card</v>
      </c>
      <c r="I9145" s="10"/>
      <c r="J9145" s="10" t="str">
        <f>INDEX(Categories!B:B,MATCH(K9145,Categories!C:C,0))</f>
        <v>Finance &amp; Risk</v>
      </c>
      <c r="K9145" s="10" t="str">
        <f t="shared" si="995"/>
        <v>P-Card</v>
      </c>
      <c r="L9145" s="10"/>
      <c r="M9145" s="103"/>
      <c r="N9145" s="93" t="str">
        <f t="shared" si="996"/>
        <v>American Express-093022-IN-104313--78.28-44834-AMZN MKTP US*1M1862T</v>
      </c>
      <c r="O9145" s="93">
        <v>104313</v>
      </c>
      <c r="P9145" s="94">
        <v>44834</v>
      </c>
      <c r="Q9145" s="93" t="s">
        <v>10145</v>
      </c>
      <c r="R9145" s="93" t="s">
        <v>10160</v>
      </c>
      <c r="S9145" s="93" t="s">
        <v>376</v>
      </c>
      <c r="T9145" s="93" t="s">
        <v>375</v>
      </c>
      <c r="U9145" s="93" t="s">
        <v>2138</v>
      </c>
      <c r="V9145" s="93" t="s">
        <v>2139</v>
      </c>
      <c r="W9145" s="95">
        <v>78.28</v>
      </c>
      <c r="X9145" s="93"/>
      <c r="Y9145" s="93"/>
      <c r="Z9145" s="93"/>
      <c r="AA9145" s="93"/>
    </row>
    <row r="9146" spans="2:27">
      <c r="B9146" s="10" t="str">
        <f t="shared" si="997"/>
        <v>American Express</v>
      </c>
      <c r="C9146" s="10" t="str">
        <f>INDEX('Vendor Dedupe'!F:F,MATCH(B9146,'Vendor Dedupe'!B:B,0))</f>
        <v>American Express</v>
      </c>
      <c r="D9146" s="10" t="str">
        <f t="shared" si="998"/>
        <v>THE PIE PIZZERIA</v>
      </c>
      <c r="E9146" s="10" t="str">
        <f t="shared" si="999"/>
        <v>Meals &amp; Entert - Corp Exp</v>
      </c>
      <c r="F9146" s="111">
        <f t="shared" si="1000"/>
        <v>83.44</v>
      </c>
      <c r="G9146" s="101">
        <f t="shared" si="1001"/>
        <v>44834</v>
      </c>
      <c r="H9146" s="10" t="str">
        <f>INDEX('Vendor Map'!D:D,MATCH(C9146,'Vendor Map'!B:B,0))</f>
        <v>P-Card</v>
      </c>
      <c r="I9146" s="10"/>
      <c r="J9146" s="10" t="str">
        <f>INDEX(Categories!B:B,MATCH(K9146,Categories!C:C,0))</f>
        <v>Finance &amp; Risk</v>
      </c>
      <c r="K9146" s="10" t="str">
        <f t="shared" si="995"/>
        <v>P-Card</v>
      </c>
      <c r="L9146" s="10"/>
      <c r="M9146" s="103"/>
      <c r="N9146" s="93" t="str">
        <f t="shared" si="996"/>
        <v>American Express-093022-IN-104313--83.44-44834-THE PIE PIZZERIA</v>
      </c>
      <c r="O9146" s="93">
        <v>104313</v>
      </c>
      <c r="P9146" s="94">
        <v>44834</v>
      </c>
      <c r="Q9146" s="93" t="s">
        <v>10145</v>
      </c>
      <c r="R9146" s="93" t="s">
        <v>10161</v>
      </c>
      <c r="S9146" s="93" t="s">
        <v>2136</v>
      </c>
      <c r="T9146" s="93" t="s">
        <v>2137</v>
      </c>
      <c r="U9146" s="93" t="s">
        <v>2138</v>
      </c>
      <c r="V9146" s="93" t="s">
        <v>2139</v>
      </c>
      <c r="W9146" s="95">
        <v>83.44</v>
      </c>
      <c r="X9146" s="93"/>
      <c r="Y9146" s="93"/>
      <c r="Z9146" s="93"/>
      <c r="AA9146" s="93"/>
    </row>
    <row r="9147" spans="2:27">
      <c r="B9147" s="10" t="str">
        <f t="shared" si="997"/>
        <v>American Express</v>
      </c>
      <c r="C9147" s="10" t="str">
        <f>INDEX('Vendor Dedupe'!F:F,MATCH(B9147,'Vendor Dedupe'!B:B,0))</f>
        <v>American Express</v>
      </c>
      <c r="D9147" s="10" t="str">
        <f t="shared" si="998"/>
        <v>HOMEDEPOT.COM</v>
      </c>
      <c r="E9147" s="10" t="str">
        <f t="shared" si="999"/>
        <v>Machinery Supplies &amp; Maintenance</v>
      </c>
      <c r="F9147" s="111">
        <f t="shared" si="1000"/>
        <v>86.14</v>
      </c>
      <c r="G9147" s="101">
        <f t="shared" si="1001"/>
        <v>44834</v>
      </c>
      <c r="H9147" s="10" t="str">
        <f>INDEX('Vendor Map'!D:D,MATCH(C9147,'Vendor Map'!B:B,0))</f>
        <v>P-Card</v>
      </c>
      <c r="I9147" s="10"/>
      <c r="J9147" s="10" t="str">
        <f>INDEX(Categories!B:B,MATCH(K9147,Categories!C:C,0))</f>
        <v>Finance &amp; Risk</v>
      </c>
      <c r="K9147" s="10" t="str">
        <f t="shared" si="995"/>
        <v>P-Card</v>
      </c>
      <c r="L9147" s="10"/>
      <c r="M9147" s="103"/>
      <c r="N9147" s="93" t="str">
        <f t="shared" si="996"/>
        <v>American Express-093022-IN-104313--86.14-44834-HOMEDEPOT.COM</v>
      </c>
      <c r="O9147" s="93">
        <v>104313</v>
      </c>
      <c r="P9147" s="94">
        <v>44834</v>
      </c>
      <c r="Q9147" s="93" t="s">
        <v>10145</v>
      </c>
      <c r="R9147" s="93" t="s">
        <v>5997</v>
      </c>
      <c r="S9147" s="93" t="s">
        <v>390</v>
      </c>
      <c r="T9147" s="93" t="s">
        <v>389</v>
      </c>
      <c r="U9147" s="93" t="s">
        <v>2138</v>
      </c>
      <c r="V9147" s="93" t="s">
        <v>2139</v>
      </c>
      <c r="W9147" s="95">
        <v>86.14</v>
      </c>
      <c r="X9147" s="93"/>
      <c r="Y9147" s="93"/>
      <c r="Z9147" s="93"/>
      <c r="AA9147" s="93"/>
    </row>
    <row r="9148" spans="2:27">
      <c r="B9148" s="10" t="str">
        <f t="shared" si="997"/>
        <v>American Express</v>
      </c>
      <c r="C9148" s="10" t="str">
        <f>INDEX('Vendor Dedupe'!F:F,MATCH(B9148,'Vendor Dedupe'!B:B,0))</f>
        <v>American Express</v>
      </c>
      <c r="D9148" s="10" t="str">
        <f t="shared" si="998"/>
        <v>STAMPED.IO ENTERPRIS</v>
      </c>
      <c r="E9148" s="10" t="str">
        <f t="shared" si="999"/>
        <v>Mrkt Web - Lic/SW AF Non Taxable</v>
      </c>
      <c r="F9148" s="111">
        <f t="shared" si="1000"/>
        <v>99.5</v>
      </c>
      <c r="G9148" s="101">
        <f t="shared" si="1001"/>
        <v>44834</v>
      </c>
      <c r="H9148" s="10" t="str">
        <f>INDEX('Vendor Map'!D:D,MATCH(C9148,'Vendor Map'!B:B,0))</f>
        <v>P-Card</v>
      </c>
      <c r="I9148" s="10"/>
      <c r="J9148" s="10" t="str">
        <f>INDEX(Categories!B:B,MATCH(K9148,Categories!C:C,0))</f>
        <v>Finance &amp; Risk</v>
      </c>
      <c r="K9148" s="10" t="str">
        <f t="shared" si="995"/>
        <v>P-Card</v>
      </c>
      <c r="L9148" s="10"/>
      <c r="M9148" s="103"/>
      <c r="N9148" s="93" t="str">
        <f t="shared" si="996"/>
        <v>American Express-093022-IN-104313--99.5-44834-STAMPED.IO ENTERPRIS</v>
      </c>
      <c r="O9148" s="93">
        <v>104313</v>
      </c>
      <c r="P9148" s="94">
        <v>44834</v>
      </c>
      <c r="Q9148" s="93" t="s">
        <v>10145</v>
      </c>
      <c r="R9148" s="93" t="s">
        <v>6021</v>
      </c>
      <c r="S9148" s="93" t="s">
        <v>2180</v>
      </c>
      <c r="T9148" s="93" t="s">
        <v>2181</v>
      </c>
      <c r="U9148" s="93" t="s">
        <v>2138</v>
      </c>
      <c r="V9148" s="93" t="s">
        <v>2139</v>
      </c>
      <c r="W9148" s="95">
        <v>99.5</v>
      </c>
      <c r="X9148" s="93"/>
      <c r="Y9148" s="93"/>
      <c r="Z9148" s="93"/>
      <c r="AA9148" s="93"/>
    </row>
    <row r="9149" spans="2:27">
      <c r="B9149" s="10" t="str">
        <f t="shared" si="997"/>
        <v>American Express</v>
      </c>
      <c r="C9149" s="10" t="str">
        <f>INDEX('Vendor Dedupe'!F:F,MATCH(B9149,'Vendor Dedupe'!B:B,0))</f>
        <v>American Express</v>
      </c>
      <c r="D9149" s="10" t="str">
        <f t="shared" si="998"/>
        <v>FS *AHREFS.COM</v>
      </c>
      <c r="E9149" s="10" t="str">
        <f t="shared" si="999"/>
        <v>Computers, Software &amp; Equipment</v>
      </c>
      <c r="F9149" s="111">
        <f t="shared" si="1000"/>
        <v>106.68</v>
      </c>
      <c r="G9149" s="101">
        <f t="shared" si="1001"/>
        <v>44834</v>
      </c>
      <c r="H9149" s="10" t="str">
        <f>INDEX('Vendor Map'!D:D,MATCH(C9149,'Vendor Map'!B:B,0))</f>
        <v>P-Card</v>
      </c>
      <c r="I9149" s="10"/>
      <c r="J9149" s="10" t="str">
        <f>INDEX(Categories!B:B,MATCH(K9149,Categories!C:C,0))</f>
        <v>Finance &amp; Risk</v>
      </c>
      <c r="K9149" s="10" t="str">
        <f t="shared" si="995"/>
        <v>P-Card</v>
      </c>
      <c r="L9149" s="10"/>
      <c r="M9149" s="103"/>
      <c r="N9149" s="93" t="str">
        <f t="shared" si="996"/>
        <v>American Express-093022-IN-104313--106.68-44834-FS *AHREFS.COM</v>
      </c>
      <c r="O9149" s="93">
        <v>104313</v>
      </c>
      <c r="P9149" s="94">
        <v>44834</v>
      </c>
      <c r="Q9149" s="93" t="s">
        <v>10145</v>
      </c>
      <c r="R9149" s="93" t="s">
        <v>7854</v>
      </c>
      <c r="S9149" s="93" t="s">
        <v>593</v>
      </c>
      <c r="T9149" s="93" t="s">
        <v>592</v>
      </c>
      <c r="U9149" s="93" t="s">
        <v>2138</v>
      </c>
      <c r="V9149" s="93" t="s">
        <v>2139</v>
      </c>
      <c r="W9149" s="95">
        <v>106.68</v>
      </c>
      <c r="X9149" s="93"/>
      <c r="Y9149" s="93"/>
      <c r="Z9149" s="93"/>
      <c r="AA9149" s="93"/>
    </row>
    <row r="9150" spans="2:27">
      <c r="B9150" s="10" t="str">
        <f t="shared" si="997"/>
        <v>American Express</v>
      </c>
      <c r="C9150" s="10" t="str">
        <f>INDEX('Vendor Dedupe'!F:F,MATCH(B9150,'Vendor Dedupe'!B:B,0))</f>
        <v>American Express</v>
      </c>
      <c r="D9150" s="10" t="str">
        <f t="shared" si="998"/>
        <v>REVCO LEASING COMPAN</v>
      </c>
      <c r="E9150" s="10" t="str">
        <f t="shared" si="999"/>
        <v>Computers, Software &amp; Equipment</v>
      </c>
      <c r="F9150" s="111">
        <f t="shared" si="1000"/>
        <v>109.82</v>
      </c>
      <c r="G9150" s="101">
        <f t="shared" si="1001"/>
        <v>44834</v>
      </c>
      <c r="H9150" s="10" t="str">
        <f>INDEX('Vendor Map'!D:D,MATCH(C9150,'Vendor Map'!B:B,0))</f>
        <v>P-Card</v>
      </c>
      <c r="I9150" s="10"/>
      <c r="J9150" s="10" t="str">
        <f>INDEX(Categories!B:B,MATCH(K9150,Categories!C:C,0))</f>
        <v>Finance &amp; Risk</v>
      </c>
      <c r="K9150" s="10" t="str">
        <f t="shared" si="995"/>
        <v>P-Card</v>
      </c>
      <c r="L9150" s="10"/>
      <c r="M9150" s="103"/>
      <c r="N9150" s="93" t="str">
        <f t="shared" si="996"/>
        <v>American Express-093022-IN-104313--109.82-44834-REVCO LEASING COMPAN</v>
      </c>
      <c r="O9150" s="93">
        <v>104313</v>
      </c>
      <c r="P9150" s="94">
        <v>44834</v>
      </c>
      <c r="Q9150" s="93" t="s">
        <v>10145</v>
      </c>
      <c r="R9150" s="93" t="s">
        <v>6022</v>
      </c>
      <c r="S9150" s="93" t="s">
        <v>593</v>
      </c>
      <c r="T9150" s="93" t="s">
        <v>592</v>
      </c>
      <c r="U9150" s="93" t="s">
        <v>2138</v>
      </c>
      <c r="V9150" s="93" t="s">
        <v>2139</v>
      </c>
      <c r="W9150" s="95">
        <v>109.82</v>
      </c>
      <c r="X9150" s="93"/>
      <c r="Y9150" s="93"/>
      <c r="Z9150" s="93"/>
      <c r="AA9150" s="93"/>
    </row>
    <row r="9151" spans="2:27">
      <c r="B9151" s="10" t="str">
        <f t="shared" si="997"/>
        <v>American Express</v>
      </c>
      <c r="C9151" s="10" t="str">
        <f>INDEX('Vendor Dedupe'!F:F,MATCH(B9151,'Vendor Dedupe'!B:B,0))</f>
        <v>American Express</v>
      </c>
      <c r="D9151" s="10" t="str">
        <f t="shared" si="998"/>
        <v>COMPLIANCESIGNS.COM</v>
      </c>
      <c r="E9151" s="10" t="str">
        <f t="shared" si="999"/>
        <v>Security</v>
      </c>
      <c r="F9151" s="111">
        <f t="shared" si="1000"/>
        <v>115.08</v>
      </c>
      <c r="G9151" s="101">
        <f t="shared" si="1001"/>
        <v>44834</v>
      </c>
      <c r="H9151" s="10" t="str">
        <f>INDEX('Vendor Map'!D:D,MATCH(C9151,'Vendor Map'!B:B,0))</f>
        <v>P-Card</v>
      </c>
      <c r="I9151" s="10"/>
      <c r="J9151" s="10" t="str">
        <f>INDEX(Categories!B:B,MATCH(K9151,Categories!C:C,0))</f>
        <v>Finance &amp; Risk</v>
      </c>
      <c r="K9151" s="10" t="str">
        <f t="shared" ref="K9151:K9214" si="1002">IFERROR(IF(OR(H9151="",H9151=0),IFERROR(IF(OR(I9151="",I9151=0),"Unmapped",I9151),"Unmapped"),H9151),IFERROR(IF(OR(I9151="",I9151=0),"Unmapped",I9151),"Unmapped"))</f>
        <v>P-Card</v>
      </c>
      <c r="L9151" s="10"/>
      <c r="M9151" s="103"/>
      <c r="N9151" s="93" t="str">
        <f t="shared" si="996"/>
        <v>American Express-093022-IN-104313--115.08-44834-COMPLIANCESIGNS.COM</v>
      </c>
      <c r="O9151" s="93">
        <v>104313</v>
      </c>
      <c r="P9151" s="94">
        <v>44834</v>
      </c>
      <c r="Q9151" s="93" t="s">
        <v>10145</v>
      </c>
      <c r="R9151" s="93" t="s">
        <v>7837</v>
      </c>
      <c r="S9151" s="93" t="s">
        <v>228</v>
      </c>
      <c r="T9151" s="93" t="s">
        <v>227</v>
      </c>
      <c r="U9151" s="93" t="s">
        <v>2138</v>
      </c>
      <c r="V9151" s="93" t="s">
        <v>2139</v>
      </c>
      <c r="W9151" s="95">
        <v>115.08</v>
      </c>
      <c r="X9151" s="93"/>
      <c r="Y9151" s="93"/>
      <c r="Z9151" s="93"/>
      <c r="AA9151" s="93"/>
    </row>
    <row r="9152" spans="2:27">
      <c r="B9152" s="10" t="str">
        <f t="shared" si="997"/>
        <v>American Express</v>
      </c>
      <c r="C9152" s="10" t="str">
        <f>INDEX('Vendor Dedupe'!F:F,MATCH(B9152,'Vendor Dedupe'!B:B,0))</f>
        <v>American Express</v>
      </c>
      <c r="D9152" s="10" t="str">
        <f t="shared" si="998"/>
        <v>HLU*HULU 17414176189</v>
      </c>
      <c r="E9152" s="10" t="str">
        <f t="shared" si="999"/>
        <v>Meals &amp; Entert - Corp Exp</v>
      </c>
      <c r="F9152" s="111">
        <f t="shared" si="1000"/>
        <v>117.4</v>
      </c>
      <c r="G9152" s="101">
        <f t="shared" si="1001"/>
        <v>44834</v>
      </c>
      <c r="H9152" s="10" t="str">
        <f>INDEX('Vendor Map'!D:D,MATCH(C9152,'Vendor Map'!B:B,0))</f>
        <v>P-Card</v>
      </c>
      <c r="I9152" s="10"/>
      <c r="J9152" s="10" t="str">
        <f>INDEX(Categories!B:B,MATCH(K9152,Categories!C:C,0))</f>
        <v>Finance &amp; Risk</v>
      </c>
      <c r="K9152" s="10" t="str">
        <f t="shared" si="1002"/>
        <v>P-Card</v>
      </c>
      <c r="L9152" s="10"/>
      <c r="M9152" s="103"/>
      <c r="N9152" s="93" t="str">
        <f t="shared" si="996"/>
        <v>American Express-093022-IN-104313--117.4-44834-HLU*HULU 17414176189</v>
      </c>
      <c r="O9152" s="93">
        <v>104313</v>
      </c>
      <c r="P9152" s="94">
        <v>44834</v>
      </c>
      <c r="Q9152" s="93" t="s">
        <v>10145</v>
      </c>
      <c r="R9152" s="93" t="s">
        <v>10162</v>
      </c>
      <c r="S9152" s="93" t="s">
        <v>2136</v>
      </c>
      <c r="T9152" s="93" t="s">
        <v>2137</v>
      </c>
      <c r="U9152" s="93" t="s">
        <v>2138</v>
      </c>
      <c r="V9152" s="93" t="s">
        <v>2139</v>
      </c>
      <c r="W9152" s="95">
        <v>117.4</v>
      </c>
      <c r="X9152" s="93"/>
      <c r="Y9152" s="93"/>
      <c r="Z9152" s="93"/>
      <c r="AA9152" s="93"/>
    </row>
    <row r="9153" spans="2:27">
      <c r="B9153" s="10" t="str">
        <f t="shared" si="997"/>
        <v>American Express</v>
      </c>
      <c r="C9153" s="10" t="str">
        <f>INDEX('Vendor Dedupe'!F:F,MATCH(B9153,'Vendor Dedupe'!B:B,0))</f>
        <v>American Express</v>
      </c>
      <c r="D9153" s="10" t="str">
        <f t="shared" si="998"/>
        <v>STATCO ENGINEERING &amp;</v>
      </c>
      <c r="E9153" s="10" t="str">
        <f t="shared" si="999"/>
        <v>Machinery Supplies &amp; Maintenance</v>
      </c>
      <c r="F9153" s="111">
        <f t="shared" si="1000"/>
        <v>124.54</v>
      </c>
      <c r="G9153" s="101">
        <f t="shared" si="1001"/>
        <v>44834</v>
      </c>
      <c r="H9153" s="10" t="str">
        <f>INDEX('Vendor Map'!D:D,MATCH(C9153,'Vendor Map'!B:B,0))</f>
        <v>P-Card</v>
      </c>
      <c r="I9153" s="10"/>
      <c r="J9153" s="10" t="str">
        <f>INDEX(Categories!B:B,MATCH(K9153,Categories!C:C,0))</f>
        <v>Finance &amp; Risk</v>
      </c>
      <c r="K9153" s="10" t="str">
        <f t="shared" si="1002"/>
        <v>P-Card</v>
      </c>
      <c r="L9153" s="10"/>
      <c r="M9153" s="103"/>
      <c r="N9153" s="93" t="str">
        <f t="shared" si="996"/>
        <v>American Express-093022-IN-104313--124.54-44834-STATCO ENGINEERING &amp;</v>
      </c>
      <c r="O9153" s="93">
        <v>104313</v>
      </c>
      <c r="P9153" s="94">
        <v>44834</v>
      </c>
      <c r="Q9153" s="93" t="s">
        <v>10145</v>
      </c>
      <c r="R9153" s="93" t="s">
        <v>10146</v>
      </c>
      <c r="S9153" s="93" t="s">
        <v>390</v>
      </c>
      <c r="T9153" s="93" t="s">
        <v>389</v>
      </c>
      <c r="U9153" s="93" t="s">
        <v>2138</v>
      </c>
      <c r="V9153" s="93" t="s">
        <v>2139</v>
      </c>
      <c r="W9153" s="95">
        <v>124.54</v>
      </c>
      <c r="X9153" s="93"/>
      <c r="Y9153" s="93"/>
      <c r="Z9153" s="93"/>
      <c r="AA9153" s="93"/>
    </row>
    <row r="9154" spans="2:27">
      <c r="B9154" s="10" t="str">
        <f t="shared" si="997"/>
        <v>American Express</v>
      </c>
      <c r="C9154" s="10" t="str">
        <f>INDEX('Vendor Dedupe'!F:F,MATCH(B9154,'Vendor Dedupe'!B:B,0))</f>
        <v>American Express</v>
      </c>
      <c r="D9154" s="10" t="str">
        <f t="shared" si="998"/>
        <v>SMARTDRAW SOFTWARE L</v>
      </c>
      <c r="E9154" s="10" t="str">
        <f t="shared" si="999"/>
        <v>Computers, Software &amp; Equipment</v>
      </c>
      <c r="F9154" s="111">
        <f t="shared" si="1000"/>
        <v>128.65</v>
      </c>
      <c r="G9154" s="101">
        <f t="shared" si="1001"/>
        <v>44834</v>
      </c>
      <c r="H9154" s="10" t="str">
        <f>INDEX('Vendor Map'!D:D,MATCH(C9154,'Vendor Map'!B:B,0))</f>
        <v>P-Card</v>
      </c>
      <c r="I9154" s="10"/>
      <c r="J9154" s="10" t="str">
        <f>INDEX(Categories!B:B,MATCH(K9154,Categories!C:C,0))</f>
        <v>Finance &amp; Risk</v>
      </c>
      <c r="K9154" s="10" t="str">
        <f t="shared" si="1002"/>
        <v>P-Card</v>
      </c>
      <c r="L9154" s="10"/>
      <c r="M9154" s="103"/>
      <c r="N9154" s="93" t="str">
        <f t="shared" si="996"/>
        <v>American Express-093022-IN-104313--128.65-44834-SMARTDRAW SOFTWARE L</v>
      </c>
      <c r="O9154" s="93">
        <v>104313</v>
      </c>
      <c r="P9154" s="94">
        <v>44834</v>
      </c>
      <c r="Q9154" s="93" t="s">
        <v>10145</v>
      </c>
      <c r="R9154" s="93" t="s">
        <v>10163</v>
      </c>
      <c r="S9154" s="93" t="s">
        <v>593</v>
      </c>
      <c r="T9154" s="93" t="s">
        <v>592</v>
      </c>
      <c r="U9154" s="93" t="s">
        <v>2138</v>
      </c>
      <c r="V9154" s="93" t="s">
        <v>2139</v>
      </c>
      <c r="W9154" s="95">
        <v>128.65</v>
      </c>
      <c r="X9154" s="93"/>
      <c r="Y9154" s="93"/>
      <c r="Z9154" s="93"/>
      <c r="AA9154" s="93"/>
    </row>
    <row r="9155" spans="2:27">
      <c r="B9155" s="10" t="str">
        <f t="shared" si="997"/>
        <v>American Express</v>
      </c>
      <c r="C9155" s="10" t="str">
        <f>INDEX('Vendor Dedupe'!F:F,MATCH(B9155,'Vendor Dedupe'!B:B,0))</f>
        <v>American Express</v>
      </c>
      <c r="D9155" s="10" t="str">
        <f t="shared" si="998"/>
        <v>AUTOPAY/DISH NTWK 00</v>
      </c>
      <c r="E9155" s="10" t="str">
        <f t="shared" si="999"/>
        <v>Employee Relations</v>
      </c>
      <c r="F9155" s="111">
        <f t="shared" si="1000"/>
        <v>137.49</v>
      </c>
      <c r="G9155" s="101">
        <f t="shared" si="1001"/>
        <v>44834</v>
      </c>
      <c r="H9155" s="10" t="str">
        <f>INDEX('Vendor Map'!D:D,MATCH(C9155,'Vendor Map'!B:B,0))</f>
        <v>P-Card</v>
      </c>
      <c r="I9155" s="10"/>
      <c r="J9155" s="10" t="str">
        <f>INDEX(Categories!B:B,MATCH(K9155,Categories!C:C,0))</f>
        <v>Finance &amp; Risk</v>
      </c>
      <c r="K9155" s="10" t="str">
        <f t="shared" si="1002"/>
        <v>P-Card</v>
      </c>
      <c r="L9155" s="10"/>
      <c r="M9155" s="103"/>
      <c r="N9155" s="93" t="str">
        <f t="shared" si="996"/>
        <v>American Express-093022-IN-104313--137.49-44834-AUTOPAY/DISH NTWK 00</v>
      </c>
      <c r="O9155" s="93">
        <v>104313</v>
      </c>
      <c r="P9155" s="94">
        <v>44834</v>
      </c>
      <c r="Q9155" s="93" t="s">
        <v>10145</v>
      </c>
      <c r="R9155" s="93" t="s">
        <v>6025</v>
      </c>
      <c r="S9155" s="93" t="s">
        <v>2188</v>
      </c>
      <c r="T9155" s="93" t="s">
        <v>2189</v>
      </c>
      <c r="U9155" s="93" t="s">
        <v>2138</v>
      </c>
      <c r="V9155" s="93" t="s">
        <v>2139</v>
      </c>
      <c r="W9155" s="95">
        <v>137.49</v>
      </c>
      <c r="X9155" s="93"/>
      <c r="Y9155" s="93"/>
      <c r="Z9155" s="93"/>
      <c r="AA9155" s="93"/>
    </row>
    <row r="9156" spans="2:27">
      <c r="B9156" s="10" t="str">
        <f t="shared" si="997"/>
        <v>American Express</v>
      </c>
      <c r="C9156" s="10" t="str">
        <f>INDEX('Vendor Dedupe'!F:F,MATCH(B9156,'Vendor Dedupe'!B:B,0))</f>
        <v>American Express</v>
      </c>
      <c r="D9156" s="10" t="str">
        <f t="shared" si="998"/>
        <v>REMOTEPC  818-275-59</v>
      </c>
      <c r="E9156" s="10" t="str">
        <f t="shared" si="999"/>
        <v>Computers, Software &amp; Equipment</v>
      </c>
      <c r="F9156" s="111">
        <f t="shared" si="1000"/>
        <v>140</v>
      </c>
      <c r="G9156" s="101">
        <f t="shared" si="1001"/>
        <v>44834</v>
      </c>
      <c r="H9156" s="10" t="str">
        <f>INDEX('Vendor Map'!D:D,MATCH(C9156,'Vendor Map'!B:B,0))</f>
        <v>P-Card</v>
      </c>
      <c r="I9156" s="10"/>
      <c r="J9156" s="10" t="str">
        <f>INDEX(Categories!B:B,MATCH(K9156,Categories!C:C,0))</f>
        <v>Finance &amp; Risk</v>
      </c>
      <c r="K9156" s="10" t="str">
        <f t="shared" si="1002"/>
        <v>P-Card</v>
      </c>
      <c r="L9156" s="10"/>
      <c r="M9156" s="103"/>
      <c r="N9156" s="93" t="str">
        <f t="shared" si="996"/>
        <v>American Express-093022-IN-104313--140-44834-REMOTEPC  818-275-59</v>
      </c>
      <c r="O9156" s="93">
        <v>104313</v>
      </c>
      <c r="P9156" s="94">
        <v>44834</v>
      </c>
      <c r="Q9156" s="93" t="s">
        <v>10145</v>
      </c>
      <c r="R9156" s="93" t="s">
        <v>10164</v>
      </c>
      <c r="S9156" s="93" t="s">
        <v>593</v>
      </c>
      <c r="T9156" s="93" t="s">
        <v>592</v>
      </c>
      <c r="U9156" s="93" t="s">
        <v>2138</v>
      </c>
      <c r="V9156" s="93" t="s">
        <v>2139</v>
      </c>
      <c r="W9156" s="95">
        <v>140</v>
      </c>
      <c r="X9156" s="93"/>
      <c r="Y9156" s="93"/>
      <c r="Z9156" s="93"/>
      <c r="AA9156" s="93"/>
    </row>
    <row r="9157" spans="2:27">
      <c r="B9157" s="10" t="str">
        <f t="shared" si="997"/>
        <v>American Express</v>
      </c>
      <c r="C9157" s="10" t="str">
        <f>INDEX('Vendor Dedupe'!F:F,MATCH(B9157,'Vendor Dedupe'!B:B,0))</f>
        <v>American Express</v>
      </c>
      <c r="D9157" s="10" t="str">
        <f t="shared" si="998"/>
        <v>GLOBAL INDUSTRIAL EQ</v>
      </c>
      <c r="E9157" s="10" t="str">
        <f t="shared" si="999"/>
        <v>Machinery Supplies &amp; Maintenance</v>
      </c>
      <c r="F9157" s="111">
        <f t="shared" si="1000"/>
        <v>140.41</v>
      </c>
      <c r="G9157" s="101">
        <f t="shared" si="1001"/>
        <v>44834</v>
      </c>
      <c r="H9157" s="10" t="str">
        <f>INDEX('Vendor Map'!D:D,MATCH(C9157,'Vendor Map'!B:B,0))</f>
        <v>P-Card</v>
      </c>
      <c r="I9157" s="10"/>
      <c r="J9157" s="10" t="str">
        <f>INDEX(Categories!B:B,MATCH(K9157,Categories!C:C,0))</f>
        <v>Finance &amp; Risk</v>
      </c>
      <c r="K9157" s="10" t="str">
        <f t="shared" si="1002"/>
        <v>P-Card</v>
      </c>
      <c r="L9157" s="10"/>
      <c r="M9157" s="103"/>
      <c r="N9157" s="93" t="str">
        <f t="shared" si="996"/>
        <v>American Express-093022-IN-104313--140.41-44834-GLOBAL INDUSTRIAL EQ</v>
      </c>
      <c r="O9157" s="93">
        <v>104313</v>
      </c>
      <c r="P9157" s="94">
        <v>44834</v>
      </c>
      <c r="Q9157" s="93" t="s">
        <v>10145</v>
      </c>
      <c r="R9157" s="93" t="s">
        <v>6069</v>
      </c>
      <c r="S9157" s="93" t="s">
        <v>390</v>
      </c>
      <c r="T9157" s="93" t="s">
        <v>389</v>
      </c>
      <c r="U9157" s="93" t="s">
        <v>2138</v>
      </c>
      <c r="V9157" s="93" t="s">
        <v>2139</v>
      </c>
      <c r="W9157" s="95">
        <v>140.41</v>
      </c>
      <c r="X9157" s="93"/>
      <c r="Y9157" s="93"/>
      <c r="Z9157" s="93"/>
      <c r="AA9157" s="93"/>
    </row>
    <row r="9158" spans="2:27">
      <c r="B9158" s="10" t="str">
        <f t="shared" si="997"/>
        <v>American Express</v>
      </c>
      <c r="C9158" s="10" t="str">
        <f>INDEX('Vendor Dedupe'!F:F,MATCH(B9158,'Vendor Dedupe'!B:B,0))</f>
        <v>American Express</v>
      </c>
      <c r="D9158" s="10" t="str">
        <f t="shared" si="998"/>
        <v>WAXIE SANITARY SUPPL</v>
      </c>
      <c r="E9158" s="10" t="str">
        <f t="shared" si="999"/>
        <v>Sanitation, Janitorial &amp; Cleaning</v>
      </c>
      <c r="F9158" s="111">
        <f t="shared" si="1000"/>
        <v>141.54</v>
      </c>
      <c r="G9158" s="101">
        <f t="shared" si="1001"/>
        <v>44834</v>
      </c>
      <c r="H9158" s="10" t="str">
        <f>INDEX('Vendor Map'!D:D,MATCH(C9158,'Vendor Map'!B:B,0))</f>
        <v>P-Card</v>
      </c>
      <c r="I9158" s="10"/>
      <c r="J9158" s="10" t="str">
        <f>INDEX(Categories!B:B,MATCH(K9158,Categories!C:C,0))</f>
        <v>Finance &amp; Risk</v>
      </c>
      <c r="K9158" s="10" t="str">
        <f t="shared" si="1002"/>
        <v>P-Card</v>
      </c>
      <c r="L9158" s="10"/>
      <c r="M9158" s="103"/>
      <c r="N9158" s="93" t="str">
        <f t="shared" si="996"/>
        <v>American Express-093022-IN-104313--141.54-44834-WAXIE SANITARY SUPPL</v>
      </c>
      <c r="O9158" s="93">
        <v>104313</v>
      </c>
      <c r="P9158" s="94">
        <v>44834</v>
      </c>
      <c r="Q9158" s="93" t="s">
        <v>10145</v>
      </c>
      <c r="R9158" s="93" t="s">
        <v>6020</v>
      </c>
      <c r="S9158" s="93" t="s">
        <v>376</v>
      </c>
      <c r="T9158" s="93" t="s">
        <v>375</v>
      </c>
      <c r="U9158" s="93" t="s">
        <v>2138</v>
      </c>
      <c r="V9158" s="93" t="s">
        <v>2139</v>
      </c>
      <c r="W9158" s="95">
        <v>141.54</v>
      </c>
      <c r="X9158" s="93"/>
      <c r="Y9158" s="93"/>
      <c r="Z9158" s="93"/>
      <c r="AA9158" s="93"/>
    </row>
    <row r="9159" spans="2:27">
      <c r="B9159" s="10" t="str">
        <f t="shared" si="997"/>
        <v>American Express</v>
      </c>
      <c r="C9159" s="10" t="str">
        <f>INDEX('Vendor Dedupe'!F:F,MATCH(B9159,'Vendor Dedupe'!B:B,0))</f>
        <v>American Express</v>
      </c>
      <c r="D9159" s="10" t="str">
        <f t="shared" si="998"/>
        <v>FILTER ELEMENT STORE</v>
      </c>
      <c r="E9159" s="10" t="str">
        <f t="shared" si="999"/>
        <v>Machinery Supplies &amp; Maintenance</v>
      </c>
      <c r="F9159" s="111">
        <f t="shared" si="1000"/>
        <v>142.19999999999999</v>
      </c>
      <c r="G9159" s="101">
        <f t="shared" si="1001"/>
        <v>44834</v>
      </c>
      <c r="H9159" s="10" t="str">
        <f>INDEX('Vendor Map'!D:D,MATCH(C9159,'Vendor Map'!B:B,0))</f>
        <v>P-Card</v>
      </c>
      <c r="I9159" s="10"/>
      <c r="J9159" s="10" t="str">
        <f>INDEX(Categories!B:B,MATCH(K9159,Categories!C:C,0))</f>
        <v>Finance &amp; Risk</v>
      </c>
      <c r="K9159" s="10" t="str">
        <f t="shared" si="1002"/>
        <v>P-Card</v>
      </c>
      <c r="L9159" s="10"/>
      <c r="M9159" s="103"/>
      <c r="N9159" s="93" t="str">
        <f t="shared" si="996"/>
        <v>American Express-093022-IN-104313--142.2-44834-FILTER ELEMENT STORE</v>
      </c>
      <c r="O9159" s="93">
        <v>104313</v>
      </c>
      <c r="P9159" s="94">
        <v>44834</v>
      </c>
      <c r="Q9159" s="93" t="s">
        <v>10145</v>
      </c>
      <c r="R9159" s="93" t="s">
        <v>10165</v>
      </c>
      <c r="S9159" s="93" t="s">
        <v>390</v>
      </c>
      <c r="T9159" s="93" t="s">
        <v>389</v>
      </c>
      <c r="U9159" s="93" t="s">
        <v>2138</v>
      </c>
      <c r="V9159" s="93" t="s">
        <v>2139</v>
      </c>
      <c r="W9159" s="95">
        <v>142.19999999999999</v>
      </c>
      <c r="X9159" s="93"/>
      <c r="Y9159" s="93"/>
      <c r="Z9159" s="93"/>
      <c r="AA9159" s="93"/>
    </row>
    <row r="9160" spans="2:27">
      <c r="B9160" s="10" t="str">
        <f t="shared" si="997"/>
        <v>American Express</v>
      </c>
      <c r="C9160" s="10" t="str">
        <f>INDEX('Vendor Dedupe'!F:F,MATCH(B9160,'Vendor Dedupe'!B:B,0))</f>
        <v>American Express</v>
      </c>
      <c r="D9160" s="10" t="str">
        <f t="shared" si="998"/>
        <v>WAXIE SANITARY SUPPL</v>
      </c>
      <c r="E9160" s="10" t="str">
        <f t="shared" si="999"/>
        <v>Sanitation, Janitorial &amp; Cleaning</v>
      </c>
      <c r="F9160" s="111">
        <f t="shared" si="1000"/>
        <v>143.65</v>
      </c>
      <c r="G9160" s="101">
        <f t="shared" si="1001"/>
        <v>44834</v>
      </c>
      <c r="H9160" s="10" t="str">
        <f>INDEX('Vendor Map'!D:D,MATCH(C9160,'Vendor Map'!B:B,0))</f>
        <v>P-Card</v>
      </c>
      <c r="I9160" s="10"/>
      <c r="J9160" s="10" t="str">
        <f>INDEX(Categories!B:B,MATCH(K9160,Categories!C:C,0))</f>
        <v>Finance &amp; Risk</v>
      </c>
      <c r="K9160" s="10" t="str">
        <f t="shared" si="1002"/>
        <v>P-Card</v>
      </c>
      <c r="L9160" s="10"/>
      <c r="M9160" s="103"/>
      <c r="N9160" s="93" t="str">
        <f t="shared" ref="N9160:N9223" si="1003">CONCATENATE(U9160,"-",Q9160,"-",O9160,"-",X9160,"-",W9160,"-",P9160,"-",R9160)</f>
        <v>American Express-093022-IN-104313--143.65-44834-WAXIE SANITARY SUPPL</v>
      </c>
      <c r="O9160" s="93">
        <v>104313</v>
      </c>
      <c r="P9160" s="94">
        <v>44834</v>
      </c>
      <c r="Q9160" s="93" t="s">
        <v>10145</v>
      </c>
      <c r="R9160" s="93" t="s">
        <v>6020</v>
      </c>
      <c r="S9160" s="93" t="s">
        <v>376</v>
      </c>
      <c r="T9160" s="93" t="s">
        <v>375</v>
      </c>
      <c r="U9160" s="93" t="s">
        <v>2138</v>
      </c>
      <c r="V9160" s="93" t="s">
        <v>2139</v>
      </c>
      <c r="W9160" s="95">
        <v>143.65</v>
      </c>
      <c r="X9160" s="93"/>
      <c r="Y9160" s="93"/>
      <c r="Z9160" s="93"/>
      <c r="AA9160" s="93"/>
    </row>
    <row r="9161" spans="2:27">
      <c r="B9161" s="10" t="str">
        <f t="shared" ref="B9161:B9224" si="1004">U9161</f>
        <v>American Express</v>
      </c>
      <c r="C9161" s="10" t="str">
        <f>INDEX('Vendor Dedupe'!F:F,MATCH(B9161,'Vendor Dedupe'!B:B,0))</f>
        <v>American Express</v>
      </c>
      <c r="D9161" s="10" t="str">
        <f t="shared" ref="D9161:D9224" si="1005">R9161</f>
        <v>TRT86YVLF-859 AMZN A</v>
      </c>
      <c r="E9161" s="10" t="str">
        <f t="shared" ref="E9161:E9224" si="1006">T9161</f>
        <v>Mrkt Web - Ads-AF Non Taxable</v>
      </c>
      <c r="F9161" s="111">
        <f t="shared" ref="F9161:F9224" si="1007">W9161</f>
        <v>148.07</v>
      </c>
      <c r="G9161" s="101">
        <f t="shared" ref="G9161:G9224" si="1008">P9161</f>
        <v>44834</v>
      </c>
      <c r="H9161" s="10" t="str">
        <f>INDEX('Vendor Map'!D:D,MATCH(C9161,'Vendor Map'!B:B,0))</f>
        <v>P-Card</v>
      </c>
      <c r="I9161" s="10"/>
      <c r="J9161" s="10" t="str">
        <f>INDEX(Categories!B:B,MATCH(K9161,Categories!C:C,0))</f>
        <v>Finance &amp; Risk</v>
      </c>
      <c r="K9161" s="10" t="str">
        <f t="shared" si="1002"/>
        <v>P-Card</v>
      </c>
      <c r="L9161" s="10"/>
      <c r="M9161" s="103"/>
      <c r="N9161" s="93" t="str">
        <f t="shared" si="1003"/>
        <v>American Express-093022-IN-104313--148.07-44834-TRT86YVLF-859 AMZN A</v>
      </c>
      <c r="O9161" s="93">
        <v>104313</v>
      </c>
      <c r="P9161" s="94">
        <v>44834</v>
      </c>
      <c r="Q9161" s="93" t="s">
        <v>10145</v>
      </c>
      <c r="R9161" s="93" t="s">
        <v>10166</v>
      </c>
      <c r="S9161" s="93" t="s">
        <v>2205</v>
      </c>
      <c r="T9161" s="93" t="s">
        <v>2206</v>
      </c>
      <c r="U9161" s="93" t="s">
        <v>2138</v>
      </c>
      <c r="V9161" s="93" t="s">
        <v>2139</v>
      </c>
      <c r="W9161" s="95">
        <v>148.07</v>
      </c>
      <c r="X9161" s="93"/>
      <c r="Y9161" s="93"/>
      <c r="Z9161" s="93"/>
      <c r="AA9161" s="93"/>
    </row>
    <row r="9162" spans="2:27">
      <c r="B9162" s="10" t="str">
        <f t="shared" si="1004"/>
        <v>American Express</v>
      </c>
      <c r="C9162" s="10" t="str">
        <f>INDEX('Vendor Dedupe'!F:F,MATCH(B9162,'Vendor Dedupe'!B:B,0))</f>
        <v>American Express</v>
      </c>
      <c r="D9162" s="10" t="str">
        <f t="shared" si="1005"/>
        <v>AMAZON PRIME*1U7J71A</v>
      </c>
      <c r="E9162" s="10" t="str">
        <f t="shared" si="1006"/>
        <v>Sanitation, Janitorial &amp; Cleaning</v>
      </c>
      <c r="F9162" s="111">
        <f t="shared" si="1007"/>
        <v>149.77000000000001</v>
      </c>
      <c r="G9162" s="101">
        <f t="shared" si="1008"/>
        <v>44834</v>
      </c>
      <c r="H9162" s="10" t="str">
        <f>INDEX('Vendor Map'!D:D,MATCH(C9162,'Vendor Map'!B:B,0))</f>
        <v>P-Card</v>
      </c>
      <c r="I9162" s="10"/>
      <c r="J9162" s="10" t="str">
        <f>INDEX(Categories!B:B,MATCH(K9162,Categories!C:C,0))</f>
        <v>Finance &amp; Risk</v>
      </c>
      <c r="K9162" s="10" t="str">
        <f t="shared" si="1002"/>
        <v>P-Card</v>
      </c>
      <c r="L9162" s="10"/>
      <c r="M9162" s="103"/>
      <c r="N9162" s="93" t="str">
        <f t="shared" si="1003"/>
        <v>American Express-093022-IN-104313--149.77-44834-AMAZON PRIME*1U7J71A</v>
      </c>
      <c r="O9162" s="93">
        <v>104313</v>
      </c>
      <c r="P9162" s="94">
        <v>44834</v>
      </c>
      <c r="Q9162" s="93" t="s">
        <v>10145</v>
      </c>
      <c r="R9162" s="93" t="s">
        <v>10167</v>
      </c>
      <c r="S9162" s="93" t="s">
        <v>376</v>
      </c>
      <c r="T9162" s="93" t="s">
        <v>375</v>
      </c>
      <c r="U9162" s="93" t="s">
        <v>2138</v>
      </c>
      <c r="V9162" s="93" t="s">
        <v>2139</v>
      </c>
      <c r="W9162" s="95">
        <v>149.77000000000001</v>
      </c>
      <c r="X9162" s="93"/>
      <c r="Y9162" s="93"/>
      <c r="Z9162" s="93"/>
      <c r="AA9162" s="93"/>
    </row>
    <row r="9163" spans="2:27">
      <c r="B9163" s="10" t="str">
        <f t="shared" si="1004"/>
        <v>American Express</v>
      </c>
      <c r="C9163" s="10" t="str">
        <f>INDEX('Vendor Dedupe'!F:F,MATCH(B9163,'Vendor Dedupe'!B:B,0))</f>
        <v>American Express</v>
      </c>
      <c r="D9163" s="10" t="str">
        <f t="shared" si="1005"/>
        <v>GLOBAL INDUSTRIAL EQ</v>
      </c>
      <c r="E9163" s="10" t="str">
        <f t="shared" si="1006"/>
        <v>Machinery Supplies &amp; Maintenance</v>
      </c>
      <c r="F9163" s="111">
        <f t="shared" si="1007"/>
        <v>167.38</v>
      </c>
      <c r="G9163" s="101">
        <f t="shared" si="1008"/>
        <v>44834</v>
      </c>
      <c r="H9163" s="10" t="str">
        <f>INDEX('Vendor Map'!D:D,MATCH(C9163,'Vendor Map'!B:B,0))</f>
        <v>P-Card</v>
      </c>
      <c r="I9163" s="10"/>
      <c r="J9163" s="10" t="str">
        <f>INDEX(Categories!B:B,MATCH(K9163,Categories!C:C,0))</f>
        <v>Finance &amp; Risk</v>
      </c>
      <c r="K9163" s="10" t="str">
        <f t="shared" si="1002"/>
        <v>P-Card</v>
      </c>
      <c r="L9163" s="10"/>
      <c r="M9163" s="103"/>
      <c r="N9163" s="93" t="str">
        <f t="shared" si="1003"/>
        <v>American Express-093022-IN-104313--167.38-44834-GLOBAL INDUSTRIAL EQ</v>
      </c>
      <c r="O9163" s="93">
        <v>104313</v>
      </c>
      <c r="P9163" s="94">
        <v>44834</v>
      </c>
      <c r="Q9163" s="93" t="s">
        <v>10145</v>
      </c>
      <c r="R9163" s="93" t="s">
        <v>6069</v>
      </c>
      <c r="S9163" s="93" t="s">
        <v>390</v>
      </c>
      <c r="T9163" s="93" t="s">
        <v>389</v>
      </c>
      <c r="U9163" s="93" t="s">
        <v>2138</v>
      </c>
      <c r="V9163" s="93" t="s">
        <v>2139</v>
      </c>
      <c r="W9163" s="95">
        <v>167.38</v>
      </c>
      <c r="X9163" s="93"/>
      <c r="Y9163" s="93"/>
      <c r="Z9163" s="93"/>
      <c r="AA9163" s="93"/>
    </row>
    <row r="9164" spans="2:27">
      <c r="B9164" s="10" t="str">
        <f t="shared" si="1004"/>
        <v>American Express</v>
      </c>
      <c r="C9164" s="10" t="str">
        <f>INDEX('Vendor Dedupe'!F:F,MATCH(B9164,'Vendor Dedupe'!B:B,0))</f>
        <v>American Express</v>
      </c>
      <c r="D9164" s="10" t="str">
        <f t="shared" si="1005"/>
        <v>AMZN MKTP US*6T1R28O</v>
      </c>
      <c r="E9164" s="10" t="str">
        <f t="shared" si="1006"/>
        <v>Sanitation, Janitorial &amp; Cleaning</v>
      </c>
      <c r="F9164" s="111">
        <f t="shared" si="1007"/>
        <v>201.16</v>
      </c>
      <c r="G9164" s="101">
        <f t="shared" si="1008"/>
        <v>44834</v>
      </c>
      <c r="H9164" s="10" t="str">
        <f>INDEX('Vendor Map'!D:D,MATCH(C9164,'Vendor Map'!B:B,0))</f>
        <v>P-Card</v>
      </c>
      <c r="I9164" s="10"/>
      <c r="J9164" s="10" t="str">
        <f>INDEX(Categories!B:B,MATCH(K9164,Categories!C:C,0))</f>
        <v>Finance &amp; Risk</v>
      </c>
      <c r="K9164" s="10" t="str">
        <f t="shared" si="1002"/>
        <v>P-Card</v>
      </c>
      <c r="L9164" s="10"/>
      <c r="M9164" s="103"/>
      <c r="N9164" s="93" t="str">
        <f t="shared" si="1003"/>
        <v>American Express-093022-IN-104313--201.16-44834-AMZN MKTP US*6T1R28O</v>
      </c>
      <c r="O9164" s="93">
        <v>104313</v>
      </c>
      <c r="P9164" s="94">
        <v>44834</v>
      </c>
      <c r="Q9164" s="93" t="s">
        <v>10145</v>
      </c>
      <c r="R9164" s="93" t="s">
        <v>10168</v>
      </c>
      <c r="S9164" s="93" t="s">
        <v>376</v>
      </c>
      <c r="T9164" s="93" t="s">
        <v>375</v>
      </c>
      <c r="U9164" s="93" t="s">
        <v>2138</v>
      </c>
      <c r="V9164" s="93" t="s">
        <v>2139</v>
      </c>
      <c r="W9164" s="95">
        <v>201.16</v>
      </c>
      <c r="X9164" s="93"/>
      <c r="Y9164" s="93"/>
      <c r="Z9164" s="93"/>
      <c r="AA9164" s="93"/>
    </row>
    <row r="9165" spans="2:27">
      <c r="B9165" s="10" t="str">
        <f t="shared" si="1004"/>
        <v>American Express</v>
      </c>
      <c r="C9165" s="10" t="str">
        <f>INDEX('Vendor Dedupe'!F:F,MATCH(B9165,'Vendor Dedupe'!B:B,0))</f>
        <v>American Express</v>
      </c>
      <c r="D9165" s="10" t="str">
        <f t="shared" si="1005"/>
        <v>WAXIE SANITARY SUPPL</v>
      </c>
      <c r="E9165" s="10" t="str">
        <f t="shared" si="1006"/>
        <v>Sanitation, Janitorial &amp; Cleaning</v>
      </c>
      <c r="F9165" s="111">
        <f t="shared" si="1007"/>
        <v>210.08</v>
      </c>
      <c r="G9165" s="101">
        <f t="shared" si="1008"/>
        <v>44834</v>
      </c>
      <c r="H9165" s="10" t="str">
        <f>INDEX('Vendor Map'!D:D,MATCH(C9165,'Vendor Map'!B:B,0))</f>
        <v>P-Card</v>
      </c>
      <c r="I9165" s="10"/>
      <c r="J9165" s="10" t="str">
        <f>INDEX(Categories!B:B,MATCH(K9165,Categories!C:C,0))</f>
        <v>Finance &amp; Risk</v>
      </c>
      <c r="K9165" s="10" t="str">
        <f t="shared" si="1002"/>
        <v>P-Card</v>
      </c>
      <c r="L9165" s="10"/>
      <c r="M9165" s="103"/>
      <c r="N9165" s="93" t="str">
        <f t="shared" si="1003"/>
        <v>American Express-093022-IN-104313--210.08-44834-WAXIE SANITARY SUPPL</v>
      </c>
      <c r="O9165" s="93">
        <v>104313</v>
      </c>
      <c r="P9165" s="94">
        <v>44834</v>
      </c>
      <c r="Q9165" s="93" t="s">
        <v>10145</v>
      </c>
      <c r="R9165" s="93" t="s">
        <v>6020</v>
      </c>
      <c r="S9165" s="93" t="s">
        <v>376</v>
      </c>
      <c r="T9165" s="93" t="s">
        <v>375</v>
      </c>
      <c r="U9165" s="93" t="s">
        <v>2138</v>
      </c>
      <c r="V9165" s="93" t="s">
        <v>2139</v>
      </c>
      <c r="W9165" s="95">
        <v>210.08</v>
      </c>
      <c r="X9165" s="93"/>
      <c r="Y9165" s="93"/>
      <c r="Z9165" s="93"/>
      <c r="AA9165" s="93"/>
    </row>
    <row r="9166" spans="2:27">
      <c r="B9166" s="10" t="str">
        <f t="shared" si="1004"/>
        <v>American Express</v>
      </c>
      <c r="C9166" s="10" t="str">
        <f>INDEX('Vendor Dedupe'!F:F,MATCH(B9166,'Vendor Dedupe'!B:B,0))</f>
        <v>American Express</v>
      </c>
      <c r="D9166" s="10" t="str">
        <f t="shared" si="1005"/>
        <v>HOMEDEPOT.COM</v>
      </c>
      <c r="E9166" s="10" t="str">
        <f t="shared" si="1006"/>
        <v>Machinery Supplies &amp; Maintenance</v>
      </c>
      <c r="F9166" s="111">
        <f t="shared" si="1007"/>
        <v>234.9</v>
      </c>
      <c r="G9166" s="101">
        <f t="shared" si="1008"/>
        <v>44834</v>
      </c>
      <c r="H9166" s="10" t="str">
        <f>INDEX('Vendor Map'!D:D,MATCH(C9166,'Vendor Map'!B:B,0))</f>
        <v>P-Card</v>
      </c>
      <c r="I9166" s="10"/>
      <c r="J9166" s="10" t="str">
        <f>INDEX(Categories!B:B,MATCH(K9166,Categories!C:C,0))</f>
        <v>Finance &amp; Risk</v>
      </c>
      <c r="K9166" s="10" t="str">
        <f t="shared" si="1002"/>
        <v>P-Card</v>
      </c>
      <c r="L9166" s="10"/>
      <c r="M9166" s="103"/>
      <c r="N9166" s="93" t="str">
        <f t="shared" si="1003"/>
        <v>American Express-093022-IN-104313--234.9-44834-HOMEDEPOT.COM</v>
      </c>
      <c r="O9166" s="93">
        <v>104313</v>
      </c>
      <c r="P9166" s="94">
        <v>44834</v>
      </c>
      <c r="Q9166" s="93" t="s">
        <v>10145</v>
      </c>
      <c r="R9166" s="93" t="s">
        <v>5997</v>
      </c>
      <c r="S9166" s="93" t="s">
        <v>390</v>
      </c>
      <c r="T9166" s="93" t="s">
        <v>389</v>
      </c>
      <c r="U9166" s="93" t="s">
        <v>2138</v>
      </c>
      <c r="V9166" s="93" t="s">
        <v>2139</v>
      </c>
      <c r="W9166" s="95">
        <v>234.9</v>
      </c>
      <c r="X9166" s="93"/>
      <c r="Y9166" s="93"/>
      <c r="Z9166" s="93"/>
      <c r="AA9166" s="93"/>
    </row>
    <row r="9167" spans="2:27">
      <c r="B9167" s="10" t="str">
        <f t="shared" si="1004"/>
        <v>American Express</v>
      </c>
      <c r="C9167" s="10" t="str">
        <f>INDEX('Vendor Dedupe'!F:F,MATCH(B9167,'Vendor Dedupe'!B:B,0))</f>
        <v>American Express</v>
      </c>
      <c r="D9167" s="10" t="str">
        <f t="shared" si="1005"/>
        <v>IN *HMC PRODUCTS INC</v>
      </c>
      <c r="E9167" s="10" t="str">
        <f t="shared" si="1006"/>
        <v>Machinery Supplies &amp; Maintenance</v>
      </c>
      <c r="F9167" s="111">
        <f t="shared" si="1007"/>
        <v>248.89</v>
      </c>
      <c r="G9167" s="101">
        <f t="shared" si="1008"/>
        <v>44834</v>
      </c>
      <c r="H9167" s="10" t="str">
        <f>INDEX('Vendor Map'!D:D,MATCH(C9167,'Vendor Map'!B:B,0))</f>
        <v>P-Card</v>
      </c>
      <c r="I9167" s="10"/>
      <c r="J9167" s="10" t="str">
        <f>INDEX(Categories!B:B,MATCH(K9167,Categories!C:C,0))</f>
        <v>Finance &amp; Risk</v>
      </c>
      <c r="K9167" s="10" t="str">
        <f t="shared" si="1002"/>
        <v>P-Card</v>
      </c>
      <c r="L9167" s="10"/>
      <c r="M9167" s="103"/>
      <c r="N9167" s="93" t="str">
        <f t="shared" si="1003"/>
        <v>American Express-093022-IN-104313--248.89-44834-IN *HMC PRODUCTS INC</v>
      </c>
      <c r="O9167" s="93">
        <v>104313</v>
      </c>
      <c r="P9167" s="94">
        <v>44834</v>
      </c>
      <c r="Q9167" s="93" t="s">
        <v>10145</v>
      </c>
      <c r="R9167" s="93" t="s">
        <v>7884</v>
      </c>
      <c r="S9167" s="93" t="s">
        <v>390</v>
      </c>
      <c r="T9167" s="93" t="s">
        <v>389</v>
      </c>
      <c r="U9167" s="93" t="s">
        <v>2138</v>
      </c>
      <c r="V9167" s="93" t="s">
        <v>2139</v>
      </c>
      <c r="W9167" s="95">
        <v>248.89</v>
      </c>
      <c r="X9167" s="93"/>
      <c r="Y9167" s="93"/>
      <c r="Z9167" s="93"/>
      <c r="AA9167" s="93"/>
    </row>
    <row r="9168" spans="2:27">
      <c r="B9168" s="10" t="str">
        <f t="shared" si="1004"/>
        <v>American Express</v>
      </c>
      <c r="C9168" s="10" t="str">
        <f>INDEX('Vendor Dedupe'!F:F,MATCH(B9168,'Vendor Dedupe'!B:B,0))</f>
        <v>American Express</v>
      </c>
      <c r="D9168" s="10" t="str">
        <f t="shared" si="1005"/>
        <v>COONEY BROTHERS, INC</v>
      </c>
      <c r="E9168" s="10" t="str">
        <f t="shared" si="1006"/>
        <v>Machinery Supplies &amp; Maintenance</v>
      </c>
      <c r="F9168" s="111">
        <f t="shared" si="1007"/>
        <v>251.43</v>
      </c>
      <c r="G9168" s="101">
        <f t="shared" si="1008"/>
        <v>44834</v>
      </c>
      <c r="H9168" s="10" t="str">
        <f>INDEX('Vendor Map'!D:D,MATCH(C9168,'Vendor Map'!B:B,0))</f>
        <v>P-Card</v>
      </c>
      <c r="I9168" s="10"/>
      <c r="J9168" s="10" t="str">
        <f>INDEX(Categories!B:B,MATCH(K9168,Categories!C:C,0))</f>
        <v>Finance &amp; Risk</v>
      </c>
      <c r="K9168" s="10" t="str">
        <f t="shared" si="1002"/>
        <v>P-Card</v>
      </c>
      <c r="L9168" s="10"/>
      <c r="M9168" s="103"/>
      <c r="N9168" s="93" t="str">
        <f t="shared" si="1003"/>
        <v>American Express-093022-IN-104313--251.43-44834-COONEY BROTHERS, INC</v>
      </c>
      <c r="O9168" s="93">
        <v>104313</v>
      </c>
      <c r="P9168" s="94">
        <v>44834</v>
      </c>
      <c r="Q9168" s="93" t="s">
        <v>10145</v>
      </c>
      <c r="R9168" s="93" t="s">
        <v>10169</v>
      </c>
      <c r="S9168" s="93" t="s">
        <v>390</v>
      </c>
      <c r="T9168" s="93" t="s">
        <v>389</v>
      </c>
      <c r="U9168" s="93" t="s">
        <v>2138</v>
      </c>
      <c r="V9168" s="93" t="s">
        <v>2139</v>
      </c>
      <c r="W9168" s="95">
        <v>251.43</v>
      </c>
      <c r="X9168" s="93"/>
      <c r="Y9168" s="93"/>
      <c r="Z9168" s="93"/>
      <c r="AA9168" s="93"/>
    </row>
    <row r="9169" spans="2:27">
      <c r="B9169" s="10" t="str">
        <f t="shared" si="1004"/>
        <v>American Express</v>
      </c>
      <c r="C9169" s="10" t="str">
        <f>INDEX('Vendor Dedupe'!F:F,MATCH(B9169,'Vendor Dedupe'!B:B,0))</f>
        <v>American Express</v>
      </c>
      <c r="D9169" s="10" t="str">
        <f t="shared" si="1005"/>
        <v>INDEED</v>
      </c>
      <c r="E9169" s="10" t="str">
        <f t="shared" si="1006"/>
        <v>Prof Services-Corp</v>
      </c>
      <c r="F9169" s="111">
        <f t="shared" si="1007"/>
        <v>258.60000000000002</v>
      </c>
      <c r="G9169" s="101">
        <f t="shared" si="1008"/>
        <v>44834</v>
      </c>
      <c r="H9169" s="10" t="str">
        <f>INDEX('Vendor Map'!D:D,MATCH(C9169,'Vendor Map'!B:B,0))</f>
        <v>P-Card</v>
      </c>
      <c r="I9169" s="10"/>
      <c r="J9169" s="10" t="str">
        <f>INDEX(Categories!B:B,MATCH(K9169,Categories!C:C,0))</f>
        <v>Finance &amp; Risk</v>
      </c>
      <c r="K9169" s="10" t="str">
        <f t="shared" si="1002"/>
        <v>P-Card</v>
      </c>
      <c r="L9169" s="10"/>
      <c r="M9169" s="103"/>
      <c r="N9169" s="93" t="str">
        <f t="shared" si="1003"/>
        <v>American Express-093022-IN-104313--258.6-44834-INDEED</v>
      </c>
      <c r="O9169" s="93">
        <v>104313</v>
      </c>
      <c r="P9169" s="94">
        <v>44834</v>
      </c>
      <c r="Q9169" s="93" t="s">
        <v>10145</v>
      </c>
      <c r="R9169" s="93" t="s">
        <v>6039</v>
      </c>
      <c r="S9169" s="93" t="s">
        <v>291</v>
      </c>
      <c r="T9169" s="93" t="s">
        <v>290</v>
      </c>
      <c r="U9169" s="93" t="s">
        <v>2138</v>
      </c>
      <c r="V9169" s="93" t="s">
        <v>2139</v>
      </c>
      <c r="W9169" s="95">
        <v>258.60000000000002</v>
      </c>
      <c r="X9169" s="93"/>
      <c r="Y9169" s="93"/>
      <c r="Z9169" s="93"/>
      <c r="AA9169" s="93"/>
    </row>
    <row r="9170" spans="2:27">
      <c r="B9170" s="10" t="str">
        <f t="shared" si="1004"/>
        <v>American Express</v>
      </c>
      <c r="C9170" s="10" t="str">
        <f>INDEX('Vendor Dedupe'!F:F,MATCH(B9170,'Vendor Dedupe'!B:B,0))</f>
        <v>American Express</v>
      </c>
      <c r="D9170" s="10" t="str">
        <f t="shared" si="1005"/>
        <v>APPOINTMENT-PLUS/STO</v>
      </c>
      <c r="E9170" s="10" t="str">
        <f t="shared" si="1006"/>
        <v>Computers, Software &amp; Equipment</v>
      </c>
      <c r="F9170" s="111">
        <f t="shared" si="1007"/>
        <v>269.38</v>
      </c>
      <c r="G9170" s="101">
        <f t="shared" si="1008"/>
        <v>44834</v>
      </c>
      <c r="H9170" s="10" t="str">
        <f>INDEX('Vendor Map'!D:D,MATCH(C9170,'Vendor Map'!B:B,0))</f>
        <v>P-Card</v>
      </c>
      <c r="I9170" s="10"/>
      <c r="J9170" s="10" t="str">
        <f>INDEX(Categories!B:B,MATCH(K9170,Categories!C:C,0))</f>
        <v>Finance &amp; Risk</v>
      </c>
      <c r="K9170" s="10" t="str">
        <f t="shared" si="1002"/>
        <v>P-Card</v>
      </c>
      <c r="L9170" s="10"/>
      <c r="M9170" s="103"/>
      <c r="N9170" s="93" t="str">
        <f t="shared" si="1003"/>
        <v>American Express-093022-IN-104313--269.38-44834-APPOINTMENT-PLUS/STO</v>
      </c>
      <c r="O9170" s="93">
        <v>104313</v>
      </c>
      <c r="P9170" s="94">
        <v>44834</v>
      </c>
      <c r="Q9170" s="93" t="s">
        <v>10145</v>
      </c>
      <c r="R9170" s="93" t="s">
        <v>6038</v>
      </c>
      <c r="S9170" s="93" t="s">
        <v>593</v>
      </c>
      <c r="T9170" s="93" t="s">
        <v>592</v>
      </c>
      <c r="U9170" s="93" t="s">
        <v>2138</v>
      </c>
      <c r="V9170" s="93" t="s">
        <v>2139</v>
      </c>
      <c r="W9170" s="95">
        <v>269.38</v>
      </c>
      <c r="X9170" s="93"/>
      <c r="Y9170" s="93"/>
      <c r="Z9170" s="93"/>
      <c r="AA9170" s="93"/>
    </row>
    <row r="9171" spans="2:27">
      <c r="B9171" s="10" t="str">
        <f t="shared" si="1004"/>
        <v>American Express</v>
      </c>
      <c r="C9171" s="10" t="str">
        <f>INDEX('Vendor Dedupe'!F:F,MATCH(B9171,'Vendor Dedupe'!B:B,0))</f>
        <v>American Express</v>
      </c>
      <c r="D9171" s="10" t="str">
        <f t="shared" si="1005"/>
        <v>INDEED</v>
      </c>
      <c r="E9171" s="10" t="str">
        <f t="shared" si="1006"/>
        <v>Prof Services-Corp</v>
      </c>
      <c r="F9171" s="111">
        <f t="shared" si="1007"/>
        <v>274.14999999999998</v>
      </c>
      <c r="G9171" s="101">
        <f t="shared" si="1008"/>
        <v>44834</v>
      </c>
      <c r="H9171" s="10" t="str">
        <f>INDEX('Vendor Map'!D:D,MATCH(C9171,'Vendor Map'!B:B,0))</f>
        <v>P-Card</v>
      </c>
      <c r="I9171" s="10"/>
      <c r="J9171" s="10" t="str">
        <f>INDEX(Categories!B:B,MATCH(K9171,Categories!C:C,0))</f>
        <v>Finance &amp; Risk</v>
      </c>
      <c r="K9171" s="10" t="str">
        <f t="shared" si="1002"/>
        <v>P-Card</v>
      </c>
      <c r="L9171" s="10"/>
      <c r="M9171" s="103"/>
      <c r="N9171" s="93" t="str">
        <f t="shared" si="1003"/>
        <v>American Express-093022-IN-104313--274.15-44834-INDEED</v>
      </c>
      <c r="O9171" s="93">
        <v>104313</v>
      </c>
      <c r="P9171" s="94">
        <v>44834</v>
      </c>
      <c r="Q9171" s="93" t="s">
        <v>10145</v>
      </c>
      <c r="R9171" s="93" t="s">
        <v>6039</v>
      </c>
      <c r="S9171" s="93" t="s">
        <v>291</v>
      </c>
      <c r="T9171" s="93" t="s">
        <v>290</v>
      </c>
      <c r="U9171" s="93" t="s">
        <v>2138</v>
      </c>
      <c r="V9171" s="93" t="s">
        <v>2139</v>
      </c>
      <c r="W9171" s="95">
        <v>274.14999999999998</v>
      </c>
      <c r="X9171" s="93"/>
      <c r="Y9171" s="93"/>
      <c r="Z9171" s="93"/>
      <c r="AA9171" s="93"/>
    </row>
    <row r="9172" spans="2:27">
      <c r="B9172" s="10" t="str">
        <f t="shared" si="1004"/>
        <v>American Express</v>
      </c>
      <c r="C9172" s="10" t="str">
        <f>INDEX('Vendor Dedupe'!F:F,MATCH(B9172,'Vendor Dedupe'!B:B,0))</f>
        <v>American Express</v>
      </c>
      <c r="D9172" s="10" t="str">
        <f t="shared" si="1005"/>
        <v>OFFICE DEPOT #972 00</v>
      </c>
      <c r="E9172" s="10" t="str">
        <f t="shared" si="1006"/>
        <v>Supplies - Office &amp; Build</v>
      </c>
      <c r="F9172" s="111">
        <f t="shared" si="1007"/>
        <v>276.95</v>
      </c>
      <c r="G9172" s="101">
        <f t="shared" si="1008"/>
        <v>44834</v>
      </c>
      <c r="H9172" s="10" t="str">
        <f>INDEX('Vendor Map'!D:D,MATCH(C9172,'Vendor Map'!B:B,0))</f>
        <v>P-Card</v>
      </c>
      <c r="I9172" s="10"/>
      <c r="J9172" s="10" t="str">
        <f>INDEX(Categories!B:B,MATCH(K9172,Categories!C:C,0))</f>
        <v>Finance &amp; Risk</v>
      </c>
      <c r="K9172" s="10" t="str">
        <f t="shared" si="1002"/>
        <v>P-Card</v>
      </c>
      <c r="L9172" s="10"/>
      <c r="M9172" s="103"/>
      <c r="N9172" s="93" t="str">
        <f t="shared" si="1003"/>
        <v>American Express-093022-IN-104313--276.95-44834-OFFICE DEPOT #972 00</v>
      </c>
      <c r="O9172" s="93">
        <v>104313</v>
      </c>
      <c r="P9172" s="94">
        <v>44834</v>
      </c>
      <c r="Q9172" s="93" t="s">
        <v>10145</v>
      </c>
      <c r="R9172" s="93" t="s">
        <v>6040</v>
      </c>
      <c r="S9172" s="93" t="s">
        <v>1317</v>
      </c>
      <c r="T9172" s="93" t="s">
        <v>1316</v>
      </c>
      <c r="U9172" s="93" t="s">
        <v>2138</v>
      </c>
      <c r="V9172" s="93" t="s">
        <v>2139</v>
      </c>
      <c r="W9172" s="95">
        <v>276.95</v>
      </c>
      <c r="X9172" s="93"/>
      <c r="Y9172" s="93"/>
      <c r="Z9172" s="93"/>
      <c r="AA9172" s="93"/>
    </row>
    <row r="9173" spans="2:27">
      <c r="B9173" s="10" t="str">
        <f t="shared" si="1004"/>
        <v>American Express</v>
      </c>
      <c r="C9173" s="10" t="str">
        <f>INDEX('Vendor Dedupe'!F:F,MATCH(B9173,'Vendor Dedupe'!B:B,0))</f>
        <v>American Express</v>
      </c>
      <c r="D9173" s="10" t="str">
        <f t="shared" si="1005"/>
        <v>FARMERS INS BILLING</v>
      </c>
      <c r="E9173" s="10" t="str">
        <f t="shared" si="1006"/>
        <v>Vehicle - Mileage G&amp;A</v>
      </c>
      <c r="F9173" s="111">
        <f t="shared" si="1007"/>
        <v>281.83</v>
      </c>
      <c r="G9173" s="101">
        <f t="shared" si="1008"/>
        <v>44834</v>
      </c>
      <c r="H9173" s="10" t="str">
        <f>INDEX('Vendor Map'!D:D,MATCH(C9173,'Vendor Map'!B:B,0))</f>
        <v>P-Card</v>
      </c>
      <c r="I9173" s="10"/>
      <c r="J9173" s="10" t="str">
        <f>INDEX(Categories!B:B,MATCH(K9173,Categories!C:C,0))</f>
        <v>Finance &amp; Risk</v>
      </c>
      <c r="K9173" s="10" t="str">
        <f t="shared" si="1002"/>
        <v>P-Card</v>
      </c>
      <c r="L9173" s="10"/>
      <c r="M9173" s="103"/>
      <c r="N9173" s="93" t="str">
        <f t="shared" si="1003"/>
        <v>American Express-093022-IN-104313--281.83-44834-FARMERS INS BILLING</v>
      </c>
      <c r="O9173" s="93">
        <v>104313</v>
      </c>
      <c r="P9173" s="94">
        <v>44834</v>
      </c>
      <c r="Q9173" s="93" t="s">
        <v>10145</v>
      </c>
      <c r="R9173" s="93" t="s">
        <v>7869</v>
      </c>
      <c r="S9173" s="93" t="s">
        <v>1491</v>
      </c>
      <c r="T9173" s="93" t="s">
        <v>1490</v>
      </c>
      <c r="U9173" s="93" t="s">
        <v>2138</v>
      </c>
      <c r="V9173" s="93" t="s">
        <v>2139</v>
      </c>
      <c r="W9173" s="95">
        <v>281.83</v>
      </c>
      <c r="X9173" s="93"/>
      <c r="Y9173" s="93"/>
      <c r="Z9173" s="93"/>
      <c r="AA9173" s="93"/>
    </row>
    <row r="9174" spans="2:27">
      <c r="B9174" s="10" t="str">
        <f t="shared" si="1004"/>
        <v>American Express</v>
      </c>
      <c r="C9174" s="10" t="str">
        <f>INDEX('Vendor Dedupe'!F:F,MATCH(B9174,'Vendor Dedupe'!B:B,0))</f>
        <v>American Express</v>
      </c>
      <c r="D9174" s="10" t="str">
        <f t="shared" si="1005"/>
        <v>OFFICE DEPOT #972 00</v>
      </c>
      <c r="E9174" s="10" t="str">
        <f t="shared" si="1006"/>
        <v>Supplies - Office &amp; Build</v>
      </c>
      <c r="F9174" s="111">
        <f t="shared" si="1007"/>
        <v>312.89999999999998</v>
      </c>
      <c r="G9174" s="101">
        <f t="shared" si="1008"/>
        <v>44834</v>
      </c>
      <c r="H9174" s="10" t="str">
        <f>INDEX('Vendor Map'!D:D,MATCH(C9174,'Vendor Map'!B:B,0))</f>
        <v>P-Card</v>
      </c>
      <c r="I9174" s="10"/>
      <c r="J9174" s="10" t="str">
        <f>INDEX(Categories!B:B,MATCH(K9174,Categories!C:C,0))</f>
        <v>Finance &amp; Risk</v>
      </c>
      <c r="K9174" s="10" t="str">
        <f t="shared" si="1002"/>
        <v>P-Card</v>
      </c>
      <c r="L9174" s="10"/>
      <c r="M9174" s="103"/>
      <c r="N9174" s="93" t="str">
        <f t="shared" si="1003"/>
        <v>American Express-093022-IN-104313--312.9-44834-OFFICE DEPOT #972 00</v>
      </c>
      <c r="O9174" s="93">
        <v>104313</v>
      </c>
      <c r="P9174" s="94">
        <v>44834</v>
      </c>
      <c r="Q9174" s="93" t="s">
        <v>10145</v>
      </c>
      <c r="R9174" s="93" t="s">
        <v>6040</v>
      </c>
      <c r="S9174" s="93" t="s">
        <v>1317</v>
      </c>
      <c r="T9174" s="93" t="s">
        <v>1316</v>
      </c>
      <c r="U9174" s="93" t="s">
        <v>2138</v>
      </c>
      <c r="V9174" s="93" t="s">
        <v>2139</v>
      </c>
      <c r="W9174" s="95">
        <v>312.89999999999998</v>
      </c>
      <c r="X9174" s="93"/>
      <c r="Y9174" s="93"/>
      <c r="Z9174" s="93"/>
      <c r="AA9174" s="93"/>
    </row>
    <row r="9175" spans="2:27">
      <c r="B9175" s="10" t="str">
        <f t="shared" si="1004"/>
        <v>American Express</v>
      </c>
      <c r="C9175" s="10" t="str">
        <f>INDEX('Vendor Dedupe'!F:F,MATCH(B9175,'Vendor Dedupe'!B:B,0))</f>
        <v>American Express</v>
      </c>
      <c r="D9175" s="10" t="str">
        <f t="shared" si="1005"/>
        <v>OFFICE DEPOT #972 00</v>
      </c>
      <c r="E9175" s="10" t="str">
        <f t="shared" si="1006"/>
        <v>Supplies - Office &amp; Build</v>
      </c>
      <c r="F9175" s="111">
        <f t="shared" si="1007"/>
        <v>317.72000000000003</v>
      </c>
      <c r="G9175" s="101">
        <f t="shared" si="1008"/>
        <v>44834</v>
      </c>
      <c r="H9175" s="10" t="str">
        <f>INDEX('Vendor Map'!D:D,MATCH(C9175,'Vendor Map'!B:B,0))</f>
        <v>P-Card</v>
      </c>
      <c r="I9175" s="10"/>
      <c r="J9175" s="10" t="str">
        <f>INDEX(Categories!B:B,MATCH(K9175,Categories!C:C,0))</f>
        <v>Finance &amp; Risk</v>
      </c>
      <c r="K9175" s="10" t="str">
        <f t="shared" si="1002"/>
        <v>P-Card</v>
      </c>
      <c r="L9175" s="10"/>
      <c r="M9175" s="103"/>
      <c r="N9175" s="93" t="str">
        <f t="shared" si="1003"/>
        <v>American Express-093022-IN-104313--317.72-44834-OFFICE DEPOT #972 00</v>
      </c>
      <c r="O9175" s="93">
        <v>104313</v>
      </c>
      <c r="P9175" s="94">
        <v>44834</v>
      </c>
      <c r="Q9175" s="93" t="s">
        <v>10145</v>
      </c>
      <c r="R9175" s="93" t="s">
        <v>6040</v>
      </c>
      <c r="S9175" s="93" t="s">
        <v>1317</v>
      </c>
      <c r="T9175" s="93" t="s">
        <v>1316</v>
      </c>
      <c r="U9175" s="93" t="s">
        <v>2138</v>
      </c>
      <c r="V9175" s="93" t="s">
        <v>2139</v>
      </c>
      <c r="W9175" s="95">
        <v>317.72000000000003</v>
      </c>
      <c r="X9175" s="93"/>
      <c r="Y9175" s="93"/>
      <c r="Z9175" s="93"/>
      <c r="AA9175" s="93"/>
    </row>
    <row r="9176" spans="2:27">
      <c r="B9176" s="10" t="str">
        <f t="shared" si="1004"/>
        <v>American Express</v>
      </c>
      <c r="C9176" s="10" t="str">
        <f>INDEX('Vendor Dedupe'!F:F,MATCH(B9176,'Vendor Dedupe'!B:B,0))</f>
        <v>American Express</v>
      </c>
      <c r="D9176" s="10" t="str">
        <f t="shared" si="1005"/>
        <v>OFFICE DEPOT #972 00</v>
      </c>
      <c r="E9176" s="10" t="str">
        <f t="shared" si="1006"/>
        <v>Supplies - Office &amp; Build</v>
      </c>
      <c r="F9176" s="111">
        <f t="shared" si="1007"/>
        <v>318.05</v>
      </c>
      <c r="G9176" s="101">
        <f t="shared" si="1008"/>
        <v>44834</v>
      </c>
      <c r="H9176" s="10" t="str">
        <f>INDEX('Vendor Map'!D:D,MATCH(C9176,'Vendor Map'!B:B,0))</f>
        <v>P-Card</v>
      </c>
      <c r="I9176" s="10"/>
      <c r="J9176" s="10" t="str">
        <f>INDEX(Categories!B:B,MATCH(K9176,Categories!C:C,0))</f>
        <v>Finance &amp; Risk</v>
      </c>
      <c r="K9176" s="10" t="str">
        <f t="shared" si="1002"/>
        <v>P-Card</v>
      </c>
      <c r="L9176" s="10"/>
      <c r="M9176" s="103"/>
      <c r="N9176" s="93" t="str">
        <f t="shared" si="1003"/>
        <v>American Express-093022-IN-104313--318.05-44834-OFFICE DEPOT #972 00</v>
      </c>
      <c r="O9176" s="93">
        <v>104313</v>
      </c>
      <c r="P9176" s="94">
        <v>44834</v>
      </c>
      <c r="Q9176" s="93" t="s">
        <v>10145</v>
      </c>
      <c r="R9176" s="93" t="s">
        <v>6040</v>
      </c>
      <c r="S9176" s="93" t="s">
        <v>1317</v>
      </c>
      <c r="T9176" s="93" t="s">
        <v>1316</v>
      </c>
      <c r="U9176" s="93" t="s">
        <v>2138</v>
      </c>
      <c r="V9176" s="93" t="s">
        <v>2139</v>
      </c>
      <c r="W9176" s="95">
        <v>318.05</v>
      </c>
      <c r="X9176" s="93"/>
      <c r="Y9176" s="93"/>
      <c r="Z9176" s="93"/>
      <c r="AA9176" s="93"/>
    </row>
    <row r="9177" spans="2:27">
      <c r="B9177" s="10" t="str">
        <f t="shared" si="1004"/>
        <v>American Express</v>
      </c>
      <c r="C9177" s="10" t="str">
        <f>INDEX('Vendor Dedupe'!F:F,MATCH(B9177,'Vendor Dedupe'!B:B,0))</f>
        <v>American Express</v>
      </c>
      <c r="D9177" s="10" t="str">
        <f t="shared" si="1005"/>
        <v>STATCO ENGINEERING &amp;</v>
      </c>
      <c r="E9177" s="10" t="str">
        <f t="shared" si="1006"/>
        <v>Machinery Supplies &amp; Maintenance</v>
      </c>
      <c r="F9177" s="111">
        <f t="shared" si="1007"/>
        <v>348.11</v>
      </c>
      <c r="G9177" s="101">
        <f t="shared" si="1008"/>
        <v>44834</v>
      </c>
      <c r="H9177" s="10" t="str">
        <f>INDEX('Vendor Map'!D:D,MATCH(C9177,'Vendor Map'!B:B,0))</f>
        <v>P-Card</v>
      </c>
      <c r="I9177" s="10"/>
      <c r="J9177" s="10" t="str">
        <f>INDEX(Categories!B:B,MATCH(K9177,Categories!C:C,0))</f>
        <v>Finance &amp; Risk</v>
      </c>
      <c r="K9177" s="10" t="str">
        <f t="shared" si="1002"/>
        <v>P-Card</v>
      </c>
      <c r="L9177" s="10"/>
      <c r="M9177" s="103"/>
      <c r="N9177" s="93" t="str">
        <f t="shared" si="1003"/>
        <v>American Express-093022-IN-104313--348.11-44834-STATCO ENGINEERING &amp;</v>
      </c>
      <c r="O9177" s="93">
        <v>104313</v>
      </c>
      <c r="P9177" s="94">
        <v>44834</v>
      </c>
      <c r="Q9177" s="93" t="s">
        <v>10145</v>
      </c>
      <c r="R9177" s="93" t="s">
        <v>10146</v>
      </c>
      <c r="S9177" s="93" t="s">
        <v>390</v>
      </c>
      <c r="T9177" s="93" t="s">
        <v>389</v>
      </c>
      <c r="U9177" s="93" t="s">
        <v>2138</v>
      </c>
      <c r="V9177" s="93" t="s">
        <v>2139</v>
      </c>
      <c r="W9177" s="95">
        <v>348.11</v>
      </c>
      <c r="X9177" s="93"/>
      <c r="Y9177" s="93"/>
      <c r="Z9177" s="93"/>
      <c r="AA9177" s="93"/>
    </row>
    <row r="9178" spans="2:27">
      <c r="B9178" s="10" t="str">
        <f t="shared" si="1004"/>
        <v>American Express</v>
      </c>
      <c r="C9178" s="10" t="str">
        <f>INDEX('Vendor Dedupe'!F:F,MATCH(B9178,'Vendor Dedupe'!B:B,0))</f>
        <v>American Express</v>
      </c>
      <c r="D9178" s="10" t="str">
        <f t="shared" si="1005"/>
        <v>WAXIE SANITARY SUPPL</v>
      </c>
      <c r="E9178" s="10" t="str">
        <f t="shared" si="1006"/>
        <v>Sanitation, Janitorial &amp; Cleaning</v>
      </c>
      <c r="F9178" s="111">
        <f t="shared" si="1007"/>
        <v>353.85</v>
      </c>
      <c r="G9178" s="101">
        <f t="shared" si="1008"/>
        <v>44834</v>
      </c>
      <c r="H9178" s="10" t="str">
        <f>INDEX('Vendor Map'!D:D,MATCH(C9178,'Vendor Map'!B:B,0))</f>
        <v>P-Card</v>
      </c>
      <c r="I9178" s="10"/>
      <c r="J9178" s="10" t="str">
        <f>INDEX(Categories!B:B,MATCH(K9178,Categories!C:C,0))</f>
        <v>Finance &amp; Risk</v>
      </c>
      <c r="K9178" s="10" t="str">
        <f t="shared" si="1002"/>
        <v>P-Card</v>
      </c>
      <c r="L9178" s="10"/>
      <c r="M9178" s="103"/>
      <c r="N9178" s="93" t="str">
        <f t="shared" si="1003"/>
        <v>American Express-093022-IN-104313--353.85-44834-WAXIE SANITARY SUPPL</v>
      </c>
      <c r="O9178" s="93">
        <v>104313</v>
      </c>
      <c r="P9178" s="94">
        <v>44834</v>
      </c>
      <c r="Q9178" s="93" t="s">
        <v>10145</v>
      </c>
      <c r="R9178" s="93" t="s">
        <v>6020</v>
      </c>
      <c r="S9178" s="93" t="s">
        <v>376</v>
      </c>
      <c r="T9178" s="93" t="s">
        <v>375</v>
      </c>
      <c r="U9178" s="93" t="s">
        <v>2138</v>
      </c>
      <c r="V9178" s="93" t="s">
        <v>2139</v>
      </c>
      <c r="W9178" s="95">
        <v>353.85</v>
      </c>
      <c r="X9178" s="93"/>
      <c r="Y9178" s="93"/>
      <c r="Z9178" s="93"/>
      <c r="AA9178" s="93"/>
    </row>
    <row r="9179" spans="2:27">
      <c r="B9179" s="10" t="str">
        <f t="shared" si="1004"/>
        <v>American Express</v>
      </c>
      <c r="C9179" s="10" t="str">
        <f>INDEX('Vendor Dedupe'!F:F,MATCH(B9179,'Vendor Dedupe'!B:B,0))</f>
        <v>American Express</v>
      </c>
      <c r="D9179" s="10" t="str">
        <f t="shared" si="1005"/>
        <v>IN *HMC PRODUCTS INC</v>
      </c>
      <c r="E9179" s="10" t="str">
        <f t="shared" si="1006"/>
        <v>Machinery Supplies &amp; Maintenance</v>
      </c>
      <c r="F9179" s="111">
        <f t="shared" si="1007"/>
        <v>360.64</v>
      </c>
      <c r="G9179" s="101">
        <f t="shared" si="1008"/>
        <v>44834</v>
      </c>
      <c r="H9179" s="10" t="str">
        <f>INDEX('Vendor Map'!D:D,MATCH(C9179,'Vendor Map'!B:B,0))</f>
        <v>P-Card</v>
      </c>
      <c r="I9179" s="10"/>
      <c r="J9179" s="10" t="str">
        <f>INDEX(Categories!B:B,MATCH(K9179,Categories!C:C,0))</f>
        <v>Finance &amp; Risk</v>
      </c>
      <c r="K9179" s="10" t="str">
        <f t="shared" si="1002"/>
        <v>P-Card</v>
      </c>
      <c r="L9179" s="10"/>
      <c r="M9179" s="103"/>
      <c r="N9179" s="93" t="str">
        <f t="shared" si="1003"/>
        <v>American Express-093022-IN-104313--360.64-44834-IN *HMC PRODUCTS INC</v>
      </c>
      <c r="O9179" s="93">
        <v>104313</v>
      </c>
      <c r="P9179" s="94">
        <v>44834</v>
      </c>
      <c r="Q9179" s="93" t="s">
        <v>10145</v>
      </c>
      <c r="R9179" s="93" t="s">
        <v>7884</v>
      </c>
      <c r="S9179" s="93" t="s">
        <v>390</v>
      </c>
      <c r="T9179" s="93" t="s">
        <v>389</v>
      </c>
      <c r="U9179" s="93" t="s">
        <v>2138</v>
      </c>
      <c r="V9179" s="93" t="s">
        <v>2139</v>
      </c>
      <c r="W9179" s="95">
        <v>360.64</v>
      </c>
      <c r="X9179" s="93"/>
      <c r="Y9179" s="93"/>
      <c r="Z9179" s="93"/>
      <c r="AA9179" s="93"/>
    </row>
    <row r="9180" spans="2:27">
      <c r="B9180" s="10" t="str">
        <f t="shared" si="1004"/>
        <v>American Express</v>
      </c>
      <c r="C9180" s="10" t="str">
        <f>INDEX('Vendor Dedupe'!F:F,MATCH(B9180,'Vendor Dedupe'!B:B,0))</f>
        <v>American Express</v>
      </c>
      <c r="D9180" s="10" t="str">
        <f t="shared" si="1005"/>
        <v>SWIPEDON LTD</v>
      </c>
      <c r="E9180" s="10" t="str">
        <f t="shared" si="1006"/>
        <v>Computers, Software &amp; Equipment</v>
      </c>
      <c r="F9180" s="111">
        <f t="shared" si="1007"/>
        <v>370</v>
      </c>
      <c r="G9180" s="101">
        <f t="shared" si="1008"/>
        <v>44834</v>
      </c>
      <c r="H9180" s="10" t="str">
        <f>INDEX('Vendor Map'!D:D,MATCH(C9180,'Vendor Map'!B:B,0))</f>
        <v>P-Card</v>
      </c>
      <c r="I9180" s="10"/>
      <c r="J9180" s="10" t="str">
        <f>INDEX(Categories!B:B,MATCH(K9180,Categories!C:C,0))</f>
        <v>Finance &amp; Risk</v>
      </c>
      <c r="K9180" s="10" t="str">
        <f t="shared" si="1002"/>
        <v>P-Card</v>
      </c>
      <c r="L9180" s="10"/>
      <c r="M9180" s="103"/>
      <c r="N9180" s="93" t="str">
        <f t="shared" si="1003"/>
        <v>American Express-093022-IN-104313--370-44834-SWIPEDON LTD</v>
      </c>
      <c r="O9180" s="93">
        <v>104313</v>
      </c>
      <c r="P9180" s="94">
        <v>44834</v>
      </c>
      <c r="Q9180" s="93" t="s">
        <v>10145</v>
      </c>
      <c r="R9180" s="93" t="s">
        <v>6044</v>
      </c>
      <c r="S9180" s="93" t="s">
        <v>593</v>
      </c>
      <c r="T9180" s="93" t="s">
        <v>592</v>
      </c>
      <c r="U9180" s="93" t="s">
        <v>2138</v>
      </c>
      <c r="V9180" s="93" t="s">
        <v>2139</v>
      </c>
      <c r="W9180" s="95">
        <v>370</v>
      </c>
      <c r="X9180" s="93"/>
      <c r="Y9180" s="93"/>
      <c r="Z9180" s="93"/>
      <c r="AA9180" s="93"/>
    </row>
    <row r="9181" spans="2:27">
      <c r="B9181" s="10" t="str">
        <f t="shared" si="1004"/>
        <v>American Express</v>
      </c>
      <c r="C9181" s="10" t="str">
        <f>INDEX('Vendor Dedupe'!F:F,MATCH(B9181,'Vendor Dedupe'!B:B,0))</f>
        <v>American Express</v>
      </c>
      <c r="D9181" s="10" t="str">
        <f t="shared" si="1005"/>
        <v>NU PACKAGING</v>
      </c>
      <c r="E9181" s="10" t="str">
        <f t="shared" si="1006"/>
        <v>Supplies - Warehouse</v>
      </c>
      <c r="F9181" s="111">
        <f t="shared" si="1007"/>
        <v>373.69</v>
      </c>
      <c r="G9181" s="101">
        <f t="shared" si="1008"/>
        <v>44834</v>
      </c>
      <c r="H9181" s="10" t="str">
        <f>INDEX('Vendor Map'!D:D,MATCH(C9181,'Vendor Map'!B:B,0))</f>
        <v>P-Card</v>
      </c>
      <c r="I9181" s="10"/>
      <c r="J9181" s="10" t="str">
        <f>INDEX(Categories!B:B,MATCH(K9181,Categories!C:C,0))</f>
        <v>Finance &amp; Risk</v>
      </c>
      <c r="K9181" s="10" t="str">
        <f t="shared" si="1002"/>
        <v>P-Card</v>
      </c>
      <c r="L9181" s="10"/>
      <c r="M9181" s="103"/>
      <c r="N9181" s="93" t="str">
        <f t="shared" si="1003"/>
        <v>American Express-093022-IN-104313--373.69-44834-NU PACKAGING</v>
      </c>
      <c r="O9181" s="93">
        <v>104313</v>
      </c>
      <c r="P9181" s="94">
        <v>44834</v>
      </c>
      <c r="Q9181" s="93" t="s">
        <v>10145</v>
      </c>
      <c r="R9181" s="93" t="s">
        <v>6047</v>
      </c>
      <c r="S9181" s="93" t="s">
        <v>188</v>
      </c>
      <c r="T9181" s="93" t="s">
        <v>191</v>
      </c>
      <c r="U9181" s="93" t="s">
        <v>2138</v>
      </c>
      <c r="V9181" s="93" t="s">
        <v>2139</v>
      </c>
      <c r="W9181" s="95">
        <v>373.69</v>
      </c>
      <c r="X9181" s="93"/>
      <c r="Y9181" s="93"/>
      <c r="Z9181" s="93"/>
      <c r="AA9181" s="93"/>
    </row>
    <row r="9182" spans="2:27">
      <c r="B9182" s="10" t="str">
        <f t="shared" si="1004"/>
        <v>American Express</v>
      </c>
      <c r="C9182" s="10" t="str">
        <f>INDEX('Vendor Dedupe'!F:F,MATCH(B9182,'Vendor Dedupe'!B:B,0))</f>
        <v>American Express</v>
      </c>
      <c r="D9182" s="10" t="str">
        <f t="shared" si="1005"/>
        <v>AUTOMATION24 INC.</v>
      </c>
      <c r="E9182" s="10" t="str">
        <f t="shared" si="1006"/>
        <v>Machinery Supplies &amp; Maintenance</v>
      </c>
      <c r="F9182" s="111">
        <f t="shared" si="1007"/>
        <v>427.68</v>
      </c>
      <c r="G9182" s="101">
        <f t="shared" si="1008"/>
        <v>44834</v>
      </c>
      <c r="H9182" s="10" t="str">
        <f>INDEX('Vendor Map'!D:D,MATCH(C9182,'Vendor Map'!B:B,0))</f>
        <v>P-Card</v>
      </c>
      <c r="I9182" s="10"/>
      <c r="J9182" s="10" t="str">
        <f>INDEX(Categories!B:B,MATCH(K9182,Categories!C:C,0))</f>
        <v>Finance &amp; Risk</v>
      </c>
      <c r="K9182" s="10" t="str">
        <f t="shared" si="1002"/>
        <v>P-Card</v>
      </c>
      <c r="L9182" s="10"/>
      <c r="M9182" s="103"/>
      <c r="N9182" s="93" t="str">
        <f t="shared" si="1003"/>
        <v>American Express-093022-IN-104313--427.68-44834-AUTOMATION24 INC.</v>
      </c>
      <c r="O9182" s="93">
        <v>104313</v>
      </c>
      <c r="P9182" s="94">
        <v>44834</v>
      </c>
      <c r="Q9182" s="93" t="s">
        <v>10145</v>
      </c>
      <c r="R9182" s="93" t="s">
        <v>10170</v>
      </c>
      <c r="S9182" s="93" t="s">
        <v>390</v>
      </c>
      <c r="T9182" s="93" t="s">
        <v>389</v>
      </c>
      <c r="U9182" s="93" t="s">
        <v>2138</v>
      </c>
      <c r="V9182" s="93" t="s">
        <v>2139</v>
      </c>
      <c r="W9182" s="95">
        <v>427.68</v>
      </c>
      <c r="X9182" s="93"/>
      <c r="Y9182" s="93"/>
      <c r="Z9182" s="93"/>
      <c r="AA9182" s="93"/>
    </row>
    <row r="9183" spans="2:27">
      <c r="B9183" s="10" t="str">
        <f t="shared" si="1004"/>
        <v>American Express</v>
      </c>
      <c r="C9183" s="10" t="str">
        <f>INDEX('Vendor Dedupe'!F:F,MATCH(B9183,'Vendor Dedupe'!B:B,0))</f>
        <v>American Express</v>
      </c>
      <c r="D9183" s="10" t="str">
        <f t="shared" si="1005"/>
        <v>SAMSARA</v>
      </c>
      <c r="E9183" s="10" t="str">
        <f t="shared" si="1006"/>
        <v>Computers, Software &amp; Equipment</v>
      </c>
      <c r="F9183" s="111">
        <f t="shared" si="1007"/>
        <v>429</v>
      </c>
      <c r="G9183" s="101">
        <f t="shared" si="1008"/>
        <v>44834</v>
      </c>
      <c r="H9183" s="10" t="str">
        <f>INDEX('Vendor Map'!D:D,MATCH(C9183,'Vendor Map'!B:B,0))</f>
        <v>P-Card</v>
      </c>
      <c r="I9183" s="10"/>
      <c r="J9183" s="10" t="str">
        <f>INDEX(Categories!B:B,MATCH(K9183,Categories!C:C,0))</f>
        <v>Finance &amp; Risk</v>
      </c>
      <c r="K9183" s="10" t="str">
        <f t="shared" si="1002"/>
        <v>P-Card</v>
      </c>
      <c r="L9183" s="10"/>
      <c r="M9183" s="103"/>
      <c r="N9183" s="93" t="str">
        <f t="shared" si="1003"/>
        <v>American Express-093022-IN-104313--429-44834-SAMSARA</v>
      </c>
      <c r="O9183" s="93">
        <v>104313</v>
      </c>
      <c r="P9183" s="94">
        <v>44834</v>
      </c>
      <c r="Q9183" s="93" t="s">
        <v>10145</v>
      </c>
      <c r="R9183" s="93" t="s">
        <v>10155</v>
      </c>
      <c r="S9183" s="93" t="s">
        <v>593</v>
      </c>
      <c r="T9183" s="93" t="s">
        <v>592</v>
      </c>
      <c r="U9183" s="93" t="s">
        <v>2138</v>
      </c>
      <c r="V9183" s="93" t="s">
        <v>2139</v>
      </c>
      <c r="W9183" s="95">
        <v>429</v>
      </c>
      <c r="X9183" s="93"/>
      <c r="Y9183" s="93"/>
      <c r="Z9183" s="93"/>
      <c r="AA9183" s="93"/>
    </row>
    <row r="9184" spans="2:27">
      <c r="B9184" s="10" t="str">
        <f t="shared" si="1004"/>
        <v>American Express</v>
      </c>
      <c r="C9184" s="10" t="str">
        <f>INDEX('Vendor Dedupe'!F:F,MATCH(B9184,'Vendor Dedupe'!B:B,0))</f>
        <v>American Express</v>
      </c>
      <c r="D9184" s="10" t="str">
        <f t="shared" si="1005"/>
        <v>CKO*WWW.ISTOCKPHOTO.</v>
      </c>
      <c r="E9184" s="10" t="str">
        <f t="shared" si="1006"/>
        <v>Computers, Software &amp; Equipment</v>
      </c>
      <c r="F9184" s="111">
        <f t="shared" si="1007"/>
        <v>429.92</v>
      </c>
      <c r="G9184" s="101">
        <f t="shared" si="1008"/>
        <v>44834</v>
      </c>
      <c r="H9184" s="10" t="str">
        <f>INDEX('Vendor Map'!D:D,MATCH(C9184,'Vendor Map'!B:B,0))</f>
        <v>P-Card</v>
      </c>
      <c r="I9184" s="10"/>
      <c r="J9184" s="10" t="str">
        <f>INDEX(Categories!B:B,MATCH(K9184,Categories!C:C,0))</f>
        <v>Finance &amp; Risk</v>
      </c>
      <c r="K9184" s="10" t="str">
        <f t="shared" si="1002"/>
        <v>P-Card</v>
      </c>
      <c r="L9184" s="10"/>
      <c r="M9184" s="103"/>
      <c r="N9184" s="93" t="str">
        <f t="shared" si="1003"/>
        <v>American Express-093022-IN-104313--429.92-44834-CKO*WWW.ISTOCKPHOTO.</v>
      </c>
      <c r="O9184" s="93">
        <v>104313</v>
      </c>
      <c r="P9184" s="94">
        <v>44834</v>
      </c>
      <c r="Q9184" s="93" t="s">
        <v>10145</v>
      </c>
      <c r="R9184" s="93" t="s">
        <v>6046</v>
      </c>
      <c r="S9184" s="93" t="s">
        <v>593</v>
      </c>
      <c r="T9184" s="93" t="s">
        <v>592</v>
      </c>
      <c r="U9184" s="93" t="s">
        <v>2138</v>
      </c>
      <c r="V9184" s="93" t="s">
        <v>2139</v>
      </c>
      <c r="W9184" s="95">
        <v>429.92</v>
      </c>
      <c r="X9184" s="93"/>
      <c r="Y9184" s="93"/>
      <c r="Z9184" s="93"/>
      <c r="AA9184" s="93"/>
    </row>
    <row r="9185" spans="2:27">
      <c r="B9185" s="10" t="str">
        <f t="shared" si="1004"/>
        <v>American Express</v>
      </c>
      <c r="C9185" s="10" t="str">
        <f>INDEX('Vendor Dedupe'!F:F,MATCH(B9185,'Vendor Dedupe'!B:B,0))</f>
        <v>American Express</v>
      </c>
      <c r="D9185" s="10" t="str">
        <f t="shared" si="1005"/>
        <v>OFFICE DEPOT #972 00</v>
      </c>
      <c r="E9185" s="10" t="str">
        <f t="shared" si="1006"/>
        <v>Supplies - Office &amp; Build</v>
      </c>
      <c r="F9185" s="111">
        <f t="shared" si="1007"/>
        <v>444.48</v>
      </c>
      <c r="G9185" s="101">
        <f t="shared" si="1008"/>
        <v>44834</v>
      </c>
      <c r="H9185" s="10" t="str">
        <f>INDEX('Vendor Map'!D:D,MATCH(C9185,'Vendor Map'!B:B,0))</f>
        <v>P-Card</v>
      </c>
      <c r="I9185" s="10"/>
      <c r="J9185" s="10" t="str">
        <f>INDEX(Categories!B:B,MATCH(K9185,Categories!C:C,0))</f>
        <v>Finance &amp; Risk</v>
      </c>
      <c r="K9185" s="10" t="str">
        <f t="shared" si="1002"/>
        <v>P-Card</v>
      </c>
      <c r="L9185" s="10"/>
      <c r="M9185" s="103"/>
      <c r="N9185" s="93" t="str">
        <f t="shared" si="1003"/>
        <v>American Express-093022-IN-104313--444.48-44834-OFFICE DEPOT #972 00</v>
      </c>
      <c r="O9185" s="93">
        <v>104313</v>
      </c>
      <c r="P9185" s="94">
        <v>44834</v>
      </c>
      <c r="Q9185" s="93" t="s">
        <v>10145</v>
      </c>
      <c r="R9185" s="93" t="s">
        <v>6040</v>
      </c>
      <c r="S9185" s="93" t="s">
        <v>1317</v>
      </c>
      <c r="T9185" s="93" t="s">
        <v>1316</v>
      </c>
      <c r="U9185" s="93" t="s">
        <v>2138</v>
      </c>
      <c r="V9185" s="93" t="s">
        <v>2139</v>
      </c>
      <c r="W9185" s="95">
        <v>444.48</v>
      </c>
      <c r="X9185" s="93"/>
      <c r="Y9185" s="93"/>
      <c r="Z9185" s="93"/>
      <c r="AA9185" s="93"/>
    </row>
    <row r="9186" spans="2:27">
      <c r="B9186" s="10" t="str">
        <f t="shared" si="1004"/>
        <v>American Express</v>
      </c>
      <c r="C9186" s="10" t="str">
        <f>INDEX('Vendor Dedupe'!F:F,MATCH(B9186,'Vendor Dedupe'!B:B,0))</f>
        <v>American Express</v>
      </c>
      <c r="D9186" s="10" t="str">
        <f t="shared" si="1005"/>
        <v>KEYENCE CORP OF AMER</v>
      </c>
      <c r="E9186" s="10" t="str">
        <f t="shared" si="1006"/>
        <v>Machinery Supplies &amp; Maintenance</v>
      </c>
      <c r="F9186" s="111">
        <f t="shared" si="1007"/>
        <v>445</v>
      </c>
      <c r="G9186" s="101">
        <f t="shared" si="1008"/>
        <v>44834</v>
      </c>
      <c r="H9186" s="10" t="str">
        <f>INDEX('Vendor Map'!D:D,MATCH(C9186,'Vendor Map'!B:B,0))</f>
        <v>P-Card</v>
      </c>
      <c r="I9186" s="10"/>
      <c r="J9186" s="10" t="str">
        <f>INDEX(Categories!B:B,MATCH(K9186,Categories!C:C,0))</f>
        <v>Finance &amp; Risk</v>
      </c>
      <c r="K9186" s="10" t="str">
        <f t="shared" si="1002"/>
        <v>P-Card</v>
      </c>
      <c r="L9186" s="10"/>
      <c r="M9186" s="103"/>
      <c r="N9186" s="93" t="str">
        <f t="shared" si="1003"/>
        <v>American Express-093022-IN-104313--445-44834-KEYENCE CORP OF AMER</v>
      </c>
      <c r="O9186" s="93">
        <v>104313</v>
      </c>
      <c r="P9186" s="94">
        <v>44834</v>
      </c>
      <c r="Q9186" s="93" t="s">
        <v>10145</v>
      </c>
      <c r="R9186" s="93" t="s">
        <v>10171</v>
      </c>
      <c r="S9186" s="93" t="s">
        <v>390</v>
      </c>
      <c r="T9186" s="93" t="s">
        <v>389</v>
      </c>
      <c r="U9186" s="93" t="s">
        <v>2138</v>
      </c>
      <c r="V9186" s="93" t="s">
        <v>2139</v>
      </c>
      <c r="W9186" s="95">
        <v>445</v>
      </c>
      <c r="X9186" s="93"/>
      <c r="Y9186" s="93"/>
      <c r="Z9186" s="93"/>
      <c r="AA9186" s="93"/>
    </row>
    <row r="9187" spans="2:27">
      <c r="B9187" s="10" t="str">
        <f t="shared" si="1004"/>
        <v>American Express</v>
      </c>
      <c r="C9187" s="10" t="str">
        <f>INDEX('Vendor Dedupe'!F:F,MATCH(B9187,'Vendor Dedupe'!B:B,0))</f>
        <v>American Express</v>
      </c>
      <c r="D9187" s="10" t="str">
        <f t="shared" si="1005"/>
        <v>ARS RR SALT LK CTY 9</v>
      </c>
      <c r="E9187" s="10" t="str">
        <f t="shared" si="1006"/>
        <v>Sanitation, Janitorial &amp; Cleaning</v>
      </c>
      <c r="F9187" s="111">
        <f t="shared" si="1007"/>
        <v>465</v>
      </c>
      <c r="G9187" s="101">
        <f t="shared" si="1008"/>
        <v>44834</v>
      </c>
      <c r="H9187" s="10" t="str">
        <f>INDEX('Vendor Map'!D:D,MATCH(C9187,'Vendor Map'!B:B,0))</f>
        <v>P-Card</v>
      </c>
      <c r="I9187" s="10"/>
      <c r="J9187" s="10" t="str">
        <f>INDEX(Categories!B:B,MATCH(K9187,Categories!C:C,0))</f>
        <v>Finance &amp; Risk</v>
      </c>
      <c r="K9187" s="10" t="str">
        <f t="shared" si="1002"/>
        <v>P-Card</v>
      </c>
      <c r="L9187" s="10"/>
      <c r="M9187" s="103"/>
      <c r="N9187" s="93" t="str">
        <f t="shared" si="1003"/>
        <v>American Express-093022-IN-104313--465-44834-ARS RR SALT LK CTY 9</v>
      </c>
      <c r="O9187" s="93">
        <v>104313</v>
      </c>
      <c r="P9187" s="94">
        <v>44834</v>
      </c>
      <c r="Q9187" s="93" t="s">
        <v>10145</v>
      </c>
      <c r="R9187" s="93" t="s">
        <v>6032</v>
      </c>
      <c r="S9187" s="93" t="s">
        <v>376</v>
      </c>
      <c r="T9187" s="93" t="s">
        <v>375</v>
      </c>
      <c r="U9187" s="93" t="s">
        <v>2138</v>
      </c>
      <c r="V9187" s="93" t="s">
        <v>2139</v>
      </c>
      <c r="W9187" s="95">
        <v>465</v>
      </c>
      <c r="X9187" s="93"/>
      <c r="Y9187" s="93"/>
      <c r="Z9187" s="93"/>
      <c r="AA9187" s="93"/>
    </row>
    <row r="9188" spans="2:27">
      <c r="B9188" s="10" t="str">
        <f t="shared" si="1004"/>
        <v>American Express</v>
      </c>
      <c r="C9188" s="10" t="str">
        <f>INDEX('Vendor Dedupe'!F:F,MATCH(B9188,'Vendor Dedupe'!B:B,0))</f>
        <v>American Express</v>
      </c>
      <c r="D9188" s="10" t="str">
        <f t="shared" si="1005"/>
        <v>TRT86YVLF-860 AMZN A</v>
      </c>
      <c r="E9188" s="10" t="str">
        <f t="shared" si="1006"/>
        <v>Mrkt Web - Ads-AF Non Taxable</v>
      </c>
      <c r="F9188" s="111">
        <f t="shared" si="1007"/>
        <v>493.57</v>
      </c>
      <c r="G9188" s="101">
        <f t="shared" si="1008"/>
        <v>44834</v>
      </c>
      <c r="H9188" s="10" t="str">
        <f>INDEX('Vendor Map'!D:D,MATCH(C9188,'Vendor Map'!B:B,0))</f>
        <v>P-Card</v>
      </c>
      <c r="I9188" s="10"/>
      <c r="J9188" s="10" t="str">
        <f>INDEX(Categories!B:B,MATCH(K9188,Categories!C:C,0))</f>
        <v>Finance &amp; Risk</v>
      </c>
      <c r="K9188" s="10" t="str">
        <f t="shared" si="1002"/>
        <v>P-Card</v>
      </c>
      <c r="L9188" s="10"/>
      <c r="M9188" s="103"/>
      <c r="N9188" s="93" t="str">
        <f t="shared" si="1003"/>
        <v>American Express-093022-IN-104313--493.57-44834-TRT86YVLF-860 AMZN A</v>
      </c>
      <c r="O9188" s="93">
        <v>104313</v>
      </c>
      <c r="P9188" s="94">
        <v>44834</v>
      </c>
      <c r="Q9188" s="93" t="s">
        <v>10145</v>
      </c>
      <c r="R9188" s="93" t="s">
        <v>10172</v>
      </c>
      <c r="S9188" s="93" t="s">
        <v>2205</v>
      </c>
      <c r="T9188" s="93" t="s">
        <v>2206</v>
      </c>
      <c r="U9188" s="93" t="s">
        <v>2138</v>
      </c>
      <c r="V9188" s="93" t="s">
        <v>2139</v>
      </c>
      <c r="W9188" s="95">
        <v>493.57</v>
      </c>
      <c r="X9188" s="93"/>
      <c r="Y9188" s="93"/>
      <c r="Z9188" s="93"/>
      <c r="AA9188" s="93"/>
    </row>
    <row r="9189" spans="2:27">
      <c r="B9189" s="10" t="str">
        <f t="shared" si="1004"/>
        <v>American Express</v>
      </c>
      <c r="C9189" s="10" t="str">
        <f>INDEX('Vendor Dedupe'!F:F,MATCH(B9189,'Vendor Dedupe'!B:B,0))</f>
        <v>American Express</v>
      </c>
      <c r="D9189" s="10" t="str">
        <f t="shared" si="1005"/>
        <v>TRT86YVLF-861 AMZN A</v>
      </c>
      <c r="E9189" s="10" t="str">
        <f t="shared" si="1006"/>
        <v>Mrkt Web - Ads-AF Non Taxable</v>
      </c>
      <c r="F9189" s="111">
        <f t="shared" si="1007"/>
        <v>500.34</v>
      </c>
      <c r="G9189" s="101">
        <f t="shared" si="1008"/>
        <v>44834</v>
      </c>
      <c r="H9189" s="10" t="str">
        <f>INDEX('Vendor Map'!D:D,MATCH(C9189,'Vendor Map'!B:B,0))</f>
        <v>P-Card</v>
      </c>
      <c r="I9189" s="10"/>
      <c r="J9189" s="10" t="str">
        <f>INDEX(Categories!B:B,MATCH(K9189,Categories!C:C,0))</f>
        <v>Finance &amp; Risk</v>
      </c>
      <c r="K9189" s="10" t="str">
        <f t="shared" si="1002"/>
        <v>P-Card</v>
      </c>
      <c r="L9189" s="10"/>
      <c r="M9189" s="103"/>
      <c r="N9189" s="93" t="str">
        <f t="shared" si="1003"/>
        <v>American Express-093022-IN-104313--500.34-44834-TRT86YVLF-861 AMZN A</v>
      </c>
      <c r="O9189" s="93">
        <v>104313</v>
      </c>
      <c r="P9189" s="94">
        <v>44834</v>
      </c>
      <c r="Q9189" s="93" t="s">
        <v>10145</v>
      </c>
      <c r="R9189" s="93" t="s">
        <v>10173</v>
      </c>
      <c r="S9189" s="93" t="s">
        <v>2205</v>
      </c>
      <c r="T9189" s="93" t="s">
        <v>2206</v>
      </c>
      <c r="U9189" s="93" t="s">
        <v>2138</v>
      </c>
      <c r="V9189" s="93" t="s">
        <v>2139</v>
      </c>
      <c r="W9189" s="95">
        <v>500.34</v>
      </c>
      <c r="X9189" s="93"/>
      <c r="Y9189" s="93"/>
      <c r="Z9189" s="93"/>
      <c r="AA9189" s="93"/>
    </row>
    <row r="9190" spans="2:27">
      <c r="B9190" s="10" t="str">
        <f t="shared" si="1004"/>
        <v>American Express</v>
      </c>
      <c r="C9190" s="10" t="str">
        <f>INDEX('Vendor Dedupe'!F:F,MATCH(B9190,'Vendor Dedupe'!B:B,0))</f>
        <v>American Express</v>
      </c>
      <c r="D9190" s="10" t="str">
        <f t="shared" si="1005"/>
        <v>TRT86YVLF-858 AMZN A</v>
      </c>
      <c r="E9190" s="10" t="str">
        <f t="shared" si="1006"/>
        <v>Mrkt Web - Ads-AF Non Taxable</v>
      </c>
      <c r="F9190" s="111">
        <f t="shared" si="1007"/>
        <v>500.53</v>
      </c>
      <c r="G9190" s="101">
        <f t="shared" si="1008"/>
        <v>44834</v>
      </c>
      <c r="H9190" s="10" t="str">
        <f>INDEX('Vendor Map'!D:D,MATCH(C9190,'Vendor Map'!B:B,0))</f>
        <v>P-Card</v>
      </c>
      <c r="I9190" s="10"/>
      <c r="J9190" s="10" t="str">
        <f>INDEX(Categories!B:B,MATCH(K9190,Categories!C:C,0))</f>
        <v>Finance &amp; Risk</v>
      </c>
      <c r="K9190" s="10" t="str">
        <f t="shared" si="1002"/>
        <v>P-Card</v>
      </c>
      <c r="L9190" s="10"/>
      <c r="M9190" s="103"/>
      <c r="N9190" s="93" t="str">
        <f t="shared" si="1003"/>
        <v>American Express-093022-IN-104313--500.53-44834-TRT86YVLF-858 AMZN A</v>
      </c>
      <c r="O9190" s="93">
        <v>104313</v>
      </c>
      <c r="P9190" s="94">
        <v>44834</v>
      </c>
      <c r="Q9190" s="93" t="s">
        <v>10145</v>
      </c>
      <c r="R9190" s="93" t="s">
        <v>10174</v>
      </c>
      <c r="S9190" s="93" t="s">
        <v>2205</v>
      </c>
      <c r="T9190" s="93" t="s">
        <v>2206</v>
      </c>
      <c r="U9190" s="93" t="s">
        <v>2138</v>
      </c>
      <c r="V9190" s="93" t="s">
        <v>2139</v>
      </c>
      <c r="W9190" s="95">
        <v>500.53</v>
      </c>
      <c r="X9190" s="93"/>
      <c r="Y9190" s="93"/>
      <c r="Z9190" s="93"/>
      <c r="AA9190" s="93"/>
    </row>
    <row r="9191" spans="2:27">
      <c r="B9191" s="10" t="str">
        <f t="shared" si="1004"/>
        <v>American Express</v>
      </c>
      <c r="C9191" s="10" t="str">
        <f>INDEX('Vendor Dedupe'!F:F,MATCH(B9191,'Vendor Dedupe'!B:B,0))</f>
        <v>American Express</v>
      </c>
      <c r="D9191" s="10" t="str">
        <f t="shared" si="1005"/>
        <v>TRT86YVLF-864 AMZN A</v>
      </c>
      <c r="E9191" s="10" t="str">
        <f t="shared" si="1006"/>
        <v>Mrkt Web - Ads-AF Non Taxable</v>
      </c>
      <c r="F9191" s="111">
        <f t="shared" si="1007"/>
        <v>500.73</v>
      </c>
      <c r="G9191" s="101">
        <f t="shared" si="1008"/>
        <v>44834</v>
      </c>
      <c r="H9191" s="10" t="str">
        <f>INDEX('Vendor Map'!D:D,MATCH(C9191,'Vendor Map'!B:B,0))</f>
        <v>P-Card</v>
      </c>
      <c r="I9191" s="10"/>
      <c r="J9191" s="10" t="str">
        <f>INDEX(Categories!B:B,MATCH(K9191,Categories!C:C,0))</f>
        <v>Finance &amp; Risk</v>
      </c>
      <c r="K9191" s="10" t="str">
        <f t="shared" si="1002"/>
        <v>P-Card</v>
      </c>
      <c r="L9191" s="10"/>
      <c r="M9191" s="103"/>
      <c r="N9191" s="93" t="str">
        <f t="shared" si="1003"/>
        <v>American Express-093022-IN-104313--500.73-44834-TRT86YVLF-864 AMZN A</v>
      </c>
      <c r="O9191" s="93">
        <v>104313</v>
      </c>
      <c r="P9191" s="94">
        <v>44834</v>
      </c>
      <c r="Q9191" s="93" t="s">
        <v>10145</v>
      </c>
      <c r="R9191" s="93" t="s">
        <v>10175</v>
      </c>
      <c r="S9191" s="93" t="s">
        <v>2205</v>
      </c>
      <c r="T9191" s="93" t="s">
        <v>2206</v>
      </c>
      <c r="U9191" s="93" t="s">
        <v>2138</v>
      </c>
      <c r="V9191" s="93" t="s">
        <v>2139</v>
      </c>
      <c r="W9191" s="95">
        <v>500.73</v>
      </c>
      <c r="X9191" s="93"/>
      <c r="Y9191" s="93"/>
      <c r="Z9191" s="93"/>
      <c r="AA9191" s="93"/>
    </row>
    <row r="9192" spans="2:27">
      <c r="B9192" s="10" t="str">
        <f t="shared" si="1004"/>
        <v>American Express</v>
      </c>
      <c r="C9192" s="10" t="str">
        <f>INDEX('Vendor Dedupe'!F:F,MATCH(B9192,'Vendor Dedupe'!B:B,0))</f>
        <v>American Express</v>
      </c>
      <c r="D9192" s="10" t="str">
        <f t="shared" si="1005"/>
        <v>TRT86YVLF-865 AMZN A</v>
      </c>
      <c r="E9192" s="10" t="str">
        <f t="shared" si="1006"/>
        <v>Mrkt Web - Ads-AF Non Taxable</v>
      </c>
      <c r="F9192" s="111">
        <f t="shared" si="1007"/>
        <v>502.14</v>
      </c>
      <c r="G9192" s="101">
        <f t="shared" si="1008"/>
        <v>44834</v>
      </c>
      <c r="H9192" s="10" t="str">
        <f>INDEX('Vendor Map'!D:D,MATCH(C9192,'Vendor Map'!B:B,0))</f>
        <v>P-Card</v>
      </c>
      <c r="I9192" s="10"/>
      <c r="J9192" s="10" t="str">
        <f>INDEX(Categories!B:B,MATCH(K9192,Categories!C:C,0))</f>
        <v>Finance &amp; Risk</v>
      </c>
      <c r="K9192" s="10" t="str">
        <f t="shared" si="1002"/>
        <v>P-Card</v>
      </c>
      <c r="L9192" s="10"/>
      <c r="M9192" s="103"/>
      <c r="N9192" s="93" t="str">
        <f t="shared" si="1003"/>
        <v>American Express-093022-IN-104313--502.14-44834-TRT86YVLF-865 AMZN A</v>
      </c>
      <c r="O9192" s="93">
        <v>104313</v>
      </c>
      <c r="P9192" s="94">
        <v>44834</v>
      </c>
      <c r="Q9192" s="93" t="s">
        <v>10145</v>
      </c>
      <c r="R9192" s="93" t="s">
        <v>10176</v>
      </c>
      <c r="S9192" s="93" t="s">
        <v>2205</v>
      </c>
      <c r="T9192" s="93" t="s">
        <v>2206</v>
      </c>
      <c r="U9192" s="93" t="s">
        <v>2138</v>
      </c>
      <c r="V9192" s="93" t="s">
        <v>2139</v>
      </c>
      <c r="W9192" s="95">
        <v>502.14</v>
      </c>
      <c r="X9192" s="93"/>
      <c r="Y9192" s="93"/>
      <c r="Z9192" s="93"/>
      <c r="AA9192" s="93"/>
    </row>
    <row r="9193" spans="2:27">
      <c r="B9193" s="10" t="str">
        <f t="shared" si="1004"/>
        <v>American Express</v>
      </c>
      <c r="C9193" s="10" t="str">
        <f>INDEX('Vendor Dedupe'!F:F,MATCH(B9193,'Vendor Dedupe'!B:B,0))</f>
        <v>American Express</v>
      </c>
      <c r="D9193" s="10" t="str">
        <f t="shared" si="1005"/>
        <v>TRT86YVLF-863 AMZN A</v>
      </c>
      <c r="E9193" s="10" t="str">
        <f t="shared" si="1006"/>
        <v>Mrkt Web - Ads-AF Non Taxable</v>
      </c>
      <c r="F9193" s="111">
        <f t="shared" si="1007"/>
        <v>503.11</v>
      </c>
      <c r="G9193" s="101">
        <f t="shared" si="1008"/>
        <v>44834</v>
      </c>
      <c r="H9193" s="10" t="str">
        <f>INDEX('Vendor Map'!D:D,MATCH(C9193,'Vendor Map'!B:B,0))</f>
        <v>P-Card</v>
      </c>
      <c r="I9193" s="10"/>
      <c r="J9193" s="10" t="str">
        <f>INDEX(Categories!B:B,MATCH(K9193,Categories!C:C,0))</f>
        <v>Finance &amp; Risk</v>
      </c>
      <c r="K9193" s="10" t="str">
        <f t="shared" si="1002"/>
        <v>P-Card</v>
      </c>
      <c r="L9193" s="10"/>
      <c r="M9193" s="103"/>
      <c r="N9193" s="93" t="str">
        <f t="shared" si="1003"/>
        <v>American Express-093022-IN-104313--503.11-44834-TRT86YVLF-863 AMZN A</v>
      </c>
      <c r="O9193" s="93">
        <v>104313</v>
      </c>
      <c r="P9193" s="94">
        <v>44834</v>
      </c>
      <c r="Q9193" s="93" t="s">
        <v>10145</v>
      </c>
      <c r="R9193" s="93" t="s">
        <v>10177</v>
      </c>
      <c r="S9193" s="93" t="s">
        <v>2205</v>
      </c>
      <c r="T9193" s="93" t="s">
        <v>2206</v>
      </c>
      <c r="U9193" s="93" t="s">
        <v>2138</v>
      </c>
      <c r="V9193" s="93" t="s">
        <v>2139</v>
      </c>
      <c r="W9193" s="95">
        <v>503.11</v>
      </c>
      <c r="X9193" s="93"/>
      <c r="Y9193" s="93"/>
      <c r="Z9193" s="93"/>
      <c r="AA9193" s="93"/>
    </row>
    <row r="9194" spans="2:27">
      <c r="B9194" s="10" t="str">
        <f t="shared" si="1004"/>
        <v>American Express</v>
      </c>
      <c r="C9194" s="10" t="str">
        <f>INDEX('Vendor Dedupe'!F:F,MATCH(B9194,'Vendor Dedupe'!B:B,0))</f>
        <v>American Express</v>
      </c>
      <c r="D9194" s="10" t="str">
        <f t="shared" si="1005"/>
        <v>OREGON SPICE</v>
      </c>
      <c r="E9194" s="10" t="str">
        <f t="shared" si="1006"/>
        <v>Suspense</v>
      </c>
      <c r="F9194" s="111">
        <f t="shared" si="1007"/>
        <v>503.44</v>
      </c>
      <c r="G9194" s="101">
        <f t="shared" si="1008"/>
        <v>44834</v>
      </c>
      <c r="H9194" s="10" t="str">
        <f>INDEX('Vendor Map'!D:D,MATCH(C9194,'Vendor Map'!B:B,0))</f>
        <v>P-Card</v>
      </c>
      <c r="I9194" s="10"/>
      <c r="J9194" s="10" t="str">
        <f>INDEX(Categories!B:B,MATCH(K9194,Categories!C:C,0))</f>
        <v>Finance &amp; Risk</v>
      </c>
      <c r="K9194" s="10" t="str">
        <f t="shared" si="1002"/>
        <v>P-Card</v>
      </c>
      <c r="L9194" s="10"/>
      <c r="M9194" s="103"/>
      <c r="N9194" s="93" t="str">
        <f t="shared" si="1003"/>
        <v>American Express-093022-IN-104313--503.44-44834-OREGON SPICE</v>
      </c>
      <c r="O9194" s="93">
        <v>104313</v>
      </c>
      <c r="P9194" s="94">
        <v>44834</v>
      </c>
      <c r="Q9194" s="93" t="s">
        <v>10145</v>
      </c>
      <c r="R9194" s="93" t="s">
        <v>6045</v>
      </c>
      <c r="S9194" s="93" t="s">
        <v>1301</v>
      </c>
      <c r="T9194" s="93" t="s">
        <v>1300</v>
      </c>
      <c r="U9194" s="93" t="s">
        <v>2138</v>
      </c>
      <c r="V9194" s="93" t="s">
        <v>2139</v>
      </c>
      <c r="W9194" s="95">
        <v>503.44</v>
      </c>
      <c r="X9194" s="93"/>
      <c r="Y9194" s="93"/>
      <c r="Z9194" s="93"/>
      <c r="AA9194" s="93"/>
    </row>
    <row r="9195" spans="2:27">
      <c r="B9195" s="10" t="str">
        <f t="shared" si="1004"/>
        <v>American Express</v>
      </c>
      <c r="C9195" s="10" t="str">
        <f>INDEX('Vendor Dedupe'!F:F,MATCH(B9195,'Vendor Dedupe'!B:B,0))</f>
        <v>American Express</v>
      </c>
      <c r="D9195" s="10" t="str">
        <f t="shared" si="1005"/>
        <v>TRT86YVLF-862 AMZN A</v>
      </c>
      <c r="E9195" s="10" t="str">
        <f t="shared" si="1006"/>
        <v>Mrkt Web - Ads-AF Non Taxable</v>
      </c>
      <c r="F9195" s="111">
        <f t="shared" si="1007"/>
        <v>504.17</v>
      </c>
      <c r="G9195" s="101">
        <f t="shared" si="1008"/>
        <v>44834</v>
      </c>
      <c r="H9195" s="10" t="str">
        <f>INDEX('Vendor Map'!D:D,MATCH(C9195,'Vendor Map'!B:B,0))</f>
        <v>P-Card</v>
      </c>
      <c r="I9195" s="10"/>
      <c r="J9195" s="10" t="str">
        <f>INDEX(Categories!B:B,MATCH(K9195,Categories!C:C,0))</f>
        <v>Finance &amp; Risk</v>
      </c>
      <c r="K9195" s="10" t="str">
        <f t="shared" si="1002"/>
        <v>P-Card</v>
      </c>
      <c r="L9195" s="10"/>
      <c r="M9195" s="103"/>
      <c r="N9195" s="93" t="str">
        <f t="shared" si="1003"/>
        <v>American Express-093022-IN-104313--504.17-44834-TRT86YVLF-862 AMZN A</v>
      </c>
      <c r="O9195" s="93">
        <v>104313</v>
      </c>
      <c r="P9195" s="94">
        <v>44834</v>
      </c>
      <c r="Q9195" s="93" t="s">
        <v>10145</v>
      </c>
      <c r="R9195" s="93" t="s">
        <v>10178</v>
      </c>
      <c r="S9195" s="93" t="s">
        <v>2205</v>
      </c>
      <c r="T9195" s="93" t="s">
        <v>2206</v>
      </c>
      <c r="U9195" s="93" t="s">
        <v>2138</v>
      </c>
      <c r="V9195" s="93" t="s">
        <v>2139</v>
      </c>
      <c r="W9195" s="95">
        <v>504.17</v>
      </c>
      <c r="X9195" s="93"/>
      <c r="Y9195" s="93"/>
      <c r="Z9195" s="93"/>
      <c r="AA9195" s="93"/>
    </row>
    <row r="9196" spans="2:27">
      <c r="B9196" s="10" t="str">
        <f t="shared" si="1004"/>
        <v>American Express</v>
      </c>
      <c r="C9196" s="10" t="str">
        <f>INDEX('Vendor Dedupe'!F:F,MATCH(B9196,'Vendor Dedupe'!B:B,0))</f>
        <v>American Express</v>
      </c>
      <c r="D9196" s="10" t="str">
        <f t="shared" si="1005"/>
        <v>DISCOUNT 2 WAY DISCO</v>
      </c>
      <c r="E9196" s="10" t="str">
        <f t="shared" si="1006"/>
        <v>Machinery Supplies &amp; Maintenance</v>
      </c>
      <c r="F9196" s="111">
        <f t="shared" si="1007"/>
        <v>509.38</v>
      </c>
      <c r="G9196" s="101">
        <f t="shared" si="1008"/>
        <v>44834</v>
      </c>
      <c r="H9196" s="10" t="str">
        <f>INDEX('Vendor Map'!D:D,MATCH(C9196,'Vendor Map'!B:B,0))</f>
        <v>P-Card</v>
      </c>
      <c r="I9196" s="10"/>
      <c r="J9196" s="10" t="str">
        <f>INDEX(Categories!B:B,MATCH(K9196,Categories!C:C,0))</f>
        <v>Finance &amp; Risk</v>
      </c>
      <c r="K9196" s="10" t="str">
        <f t="shared" si="1002"/>
        <v>P-Card</v>
      </c>
      <c r="L9196" s="10"/>
      <c r="M9196" s="103"/>
      <c r="N9196" s="93" t="str">
        <f t="shared" si="1003"/>
        <v>American Express-093022-IN-104313--509.38-44834-DISCOUNT 2 WAY DISCO</v>
      </c>
      <c r="O9196" s="93">
        <v>104313</v>
      </c>
      <c r="P9196" s="94">
        <v>44834</v>
      </c>
      <c r="Q9196" s="93" t="s">
        <v>10145</v>
      </c>
      <c r="R9196" s="93" t="s">
        <v>7888</v>
      </c>
      <c r="S9196" s="93" t="s">
        <v>390</v>
      </c>
      <c r="T9196" s="93" t="s">
        <v>389</v>
      </c>
      <c r="U9196" s="93" t="s">
        <v>2138</v>
      </c>
      <c r="V9196" s="93" t="s">
        <v>2139</v>
      </c>
      <c r="W9196" s="95">
        <v>509.38</v>
      </c>
      <c r="X9196" s="93"/>
      <c r="Y9196" s="93"/>
      <c r="Z9196" s="93"/>
      <c r="AA9196" s="93"/>
    </row>
    <row r="9197" spans="2:27">
      <c r="B9197" s="10" t="str">
        <f t="shared" si="1004"/>
        <v>American Express</v>
      </c>
      <c r="C9197" s="10" t="str">
        <f>INDEX('Vendor Dedupe'!F:F,MATCH(B9197,'Vendor Dedupe'!B:B,0))</f>
        <v>American Express</v>
      </c>
      <c r="D9197" s="10" t="str">
        <f t="shared" si="1005"/>
        <v>TRT86YVLF-857 AMZN A</v>
      </c>
      <c r="E9197" s="10" t="str">
        <f t="shared" si="1006"/>
        <v>Mrkt Web - Ads-AF Non Taxable</v>
      </c>
      <c r="F9197" s="111">
        <f t="shared" si="1007"/>
        <v>510.49</v>
      </c>
      <c r="G9197" s="101">
        <f t="shared" si="1008"/>
        <v>44834</v>
      </c>
      <c r="H9197" s="10" t="str">
        <f>INDEX('Vendor Map'!D:D,MATCH(C9197,'Vendor Map'!B:B,0))</f>
        <v>P-Card</v>
      </c>
      <c r="I9197" s="10"/>
      <c r="J9197" s="10" t="str">
        <f>INDEX(Categories!B:B,MATCH(K9197,Categories!C:C,0))</f>
        <v>Finance &amp; Risk</v>
      </c>
      <c r="K9197" s="10" t="str">
        <f t="shared" si="1002"/>
        <v>P-Card</v>
      </c>
      <c r="L9197" s="10"/>
      <c r="M9197" s="103"/>
      <c r="N9197" s="93" t="str">
        <f t="shared" si="1003"/>
        <v>American Express-093022-IN-104313--510.49-44834-TRT86YVLF-857 AMZN A</v>
      </c>
      <c r="O9197" s="93">
        <v>104313</v>
      </c>
      <c r="P9197" s="94">
        <v>44834</v>
      </c>
      <c r="Q9197" s="93" t="s">
        <v>10145</v>
      </c>
      <c r="R9197" s="93" t="s">
        <v>10179</v>
      </c>
      <c r="S9197" s="93" t="s">
        <v>2205</v>
      </c>
      <c r="T9197" s="93" t="s">
        <v>2206</v>
      </c>
      <c r="U9197" s="93" t="s">
        <v>2138</v>
      </c>
      <c r="V9197" s="93" t="s">
        <v>2139</v>
      </c>
      <c r="W9197" s="95">
        <v>510.49</v>
      </c>
      <c r="X9197" s="93"/>
      <c r="Y9197" s="93"/>
      <c r="Z9197" s="93"/>
      <c r="AA9197" s="93"/>
    </row>
    <row r="9198" spans="2:27">
      <c r="B9198" s="10" t="str">
        <f t="shared" si="1004"/>
        <v>American Express</v>
      </c>
      <c r="C9198" s="10" t="str">
        <f>INDEX('Vendor Dedupe'!F:F,MATCH(B9198,'Vendor Dedupe'!B:B,0))</f>
        <v>American Express</v>
      </c>
      <c r="D9198" s="10" t="str">
        <f t="shared" si="1005"/>
        <v>TRT86YVLF-866 AMZN A</v>
      </c>
      <c r="E9198" s="10" t="str">
        <f t="shared" si="1006"/>
        <v>Mrkt Web - Ads-AF Non Taxable</v>
      </c>
      <c r="F9198" s="111">
        <f t="shared" si="1007"/>
        <v>513.39</v>
      </c>
      <c r="G9198" s="101">
        <f t="shared" si="1008"/>
        <v>44834</v>
      </c>
      <c r="H9198" s="10" t="str">
        <f>INDEX('Vendor Map'!D:D,MATCH(C9198,'Vendor Map'!B:B,0))</f>
        <v>P-Card</v>
      </c>
      <c r="I9198" s="10"/>
      <c r="J9198" s="10" t="str">
        <f>INDEX(Categories!B:B,MATCH(K9198,Categories!C:C,0))</f>
        <v>Finance &amp; Risk</v>
      </c>
      <c r="K9198" s="10" t="str">
        <f t="shared" si="1002"/>
        <v>P-Card</v>
      </c>
      <c r="L9198" s="10"/>
      <c r="M9198" s="103"/>
      <c r="N9198" s="93" t="str">
        <f t="shared" si="1003"/>
        <v>American Express-093022-IN-104313--513.39-44834-TRT86YVLF-866 AMZN A</v>
      </c>
      <c r="O9198" s="93">
        <v>104313</v>
      </c>
      <c r="P9198" s="94">
        <v>44834</v>
      </c>
      <c r="Q9198" s="93" t="s">
        <v>10145</v>
      </c>
      <c r="R9198" s="93" t="s">
        <v>10180</v>
      </c>
      <c r="S9198" s="93" t="s">
        <v>2205</v>
      </c>
      <c r="T9198" s="93" t="s">
        <v>2206</v>
      </c>
      <c r="U9198" s="93" t="s">
        <v>2138</v>
      </c>
      <c r="V9198" s="93" t="s">
        <v>2139</v>
      </c>
      <c r="W9198" s="95">
        <v>513.39</v>
      </c>
      <c r="X9198" s="93"/>
      <c r="Y9198" s="93"/>
      <c r="Z9198" s="93"/>
      <c r="AA9198" s="93"/>
    </row>
    <row r="9199" spans="2:27">
      <c r="B9199" s="10" t="str">
        <f t="shared" si="1004"/>
        <v>American Express</v>
      </c>
      <c r="C9199" s="10" t="str">
        <f>INDEX('Vendor Dedupe'!F:F,MATCH(B9199,'Vendor Dedupe'!B:B,0))</f>
        <v>American Express</v>
      </c>
      <c r="D9199" s="10" t="str">
        <f t="shared" si="1005"/>
        <v>OFFICE DEPOT #972 00</v>
      </c>
      <c r="E9199" s="10" t="str">
        <f t="shared" si="1006"/>
        <v>Supplies - Office &amp; Build</v>
      </c>
      <c r="F9199" s="111">
        <f t="shared" si="1007"/>
        <v>537.24</v>
      </c>
      <c r="G9199" s="101">
        <f t="shared" si="1008"/>
        <v>44834</v>
      </c>
      <c r="H9199" s="10" t="str">
        <f>INDEX('Vendor Map'!D:D,MATCH(C9199,'Vendor Map'!B:B,0))</f>
        <v>P-Card</v>
      </c>
      <c r="I9199" s="10"/>
      <c r="J9199" s="10" t="str">
        <f>INDEX(Categories!B:B,MATCH(K9199,Categories!C:C,0))</f>
        <v>Finance &amp; Risk</v>
      </c>
      <c r="K9199" s="10" t="str">
        <f t="shared" si="1002"/>
        <v>P-Card</v>
      </c>
      <c r="L9199" s="10"/>
      <c r="M9199" s="103"/>
      <c r="N9199" s="93" t="str">
        <f t="shared" si="1003"/>
        <v>American Express-093022-IN-104313--537.24-44834-OFFICE DEPOT #972 00</v>
      </c>
      <c r="O9199" s="93">
        <v>104313</v>
      </c>
      <c r="P9199" s="94">
        <v>44834</v>
      </c>
      <c r="Q9199" s="93" t="s">
        <v>10145</v>
      </c>
      <c r="R9199" s="93" t="s">
        <v>6040</v>
      </c>
      <c r="S9199" s="93" t="s">
        <v>1317</v>
      </c>
      <c r="T9199" s="93" t="s">
        <v>1316</v>
      </c>
      <c r="U9199" s="93" t="s">
        <v>2138</v>
      </c>
      <c r="V9199" s="93" t="s">
        <v>2139</v>
      </c>
      <c r="W9199" s="95">
        <v>537.24</v>
      </c>
      <c r="X9199" s="93"/>
      <c r="Y9199" s="93"/>
      <c r="Z9199" s="93"/>
      <c r="AA9199" s="93"/>
    </row>
    <row r="9200" spans="2:27">
      <c r="B9200" s="10" t="str">
        <f t="shared" si="1004"/>
        <v>American Express</v>
      </c>
      <c r="C9200" s="10" t="str">
        <f>INDEX('Vendor Dedupe'!F:F,MATCH(B9200,'Vendor Dedupe'!B:B,0))</f>
        <v>American Express</v>
      </c>
      <c r="D9200" s="10" t="str">
        <f t="shared" si="1005"/>
        <v>INDEED</v>
      </c>
      <c r="E9200" s="10" t="str">
        <f t="shared" si="1006"/>
        <v>Prof Services-Corp</v>
      </c>
      <c r="F9200" s="111">
        <f t="shared" si="1007"/>
        <v>539.63</v>
      </c>
      <c r="G9200" s="101">
        <f t="shared" si="1008"/>
        <v>44834</v>
      </c>
      <c r="H9200" s="10" t="str">
        <f>INDEX('Vendor Map'!D:D,MATCH(C9200,'Vendor Map'!B:B,0))</f>
        <v>P-Card</v>
      </c>
      <c r="I9200" s="10"/>
      <c r="J9200" s="10" t="str">
        <f>INDEX(Categories!B:B,MATCH(K9200,Categories!C:C,0))</f>
        <v>Finance &amp; Risk</v>
      </c>
      <c r="K9200" s="10" t="str">
        <f t="shared" si="1002"/>
        <v>P-Card</v>
      </c>
      <c r="L9200" s="10"/>
      <c r="M9200" s="103"/>
      <c r="N9200" s="93" t="str">
        <f t="shared" si="1003"/>
        <v>American Express-093022-IN-104313--539.63-44834-INDEED</v>
      </c>
      <c r="O9200" s="93">
        <v>104313</v>
      </c>
      <c r="P9200" s="94">
        <v>44834</v>
      </c>
      <c r="Q9200" s="93" t="s">
        <v>10145</v>
      </c>
      <c r="R9200" s="93" t="s">
        <v>6039</v>
      </c>
      <c r="S9200" s="93" t="s">
        <v>291</v>
      </c>
      <c r="T9200" s="93" t="s">
        <v>290</v>
      </c>
      <c r="U9200" s="93" t="s">
        <v>2138</v>
      </c>
      <c r="V9200" s="93" t="s">
        <v>2139</v>
      </c>
      <c r="W9200" s="95">
        <v>539.63</v>
      </c>
      <c r="X9200" s="93"/>
      <c r="Y9200" s="93"/>
      <c r="Z9200" s="93"/>
      <c r="AA9200" s="93"/>
    </row>
    <row r="9201" spans="2:27">
      <c r="B9201" s="10" t="str">
        <f t="shared" si="1004"/>
        <v>American Express</v>
      </c>
      <c r="C9201" s="10" t="str">
        <f>INDEX('Vendor Dedupe'!F:F,MATCH(B9201,'Vendor Dedupe'!B:B,0))</f>
        <v>American Express</v>
      </c>
      <c r="D9201" s="10" t="str">
        <f t="shared" si="1005"/>
        <v>INDEED</v>
      </c>
      <c r="E9201" s="10" t="str">
        <f t="shared" si="1006"/>
        <v>Prof Services-Corp</v>
      </c>
      <c r="F9201" s="111">
        <f t="shared" si="1007"/>
        <v>540.03</v>
      </c>
      <c r="G9201" s="101">
        <f t="shared" si="1008"/>
        <v>44834</v>
      </c>
      <c r="H9201" s="10" t="str">
        <f>INDEX('Vendor Map'!D:D,MATCH(C9201,'Vendor Map'!B:B,0))</f>
        <v>P-Card</v>
      </c>
      <c r="I9201" s="10"/>
      <c r="J9201" s="10" t="str">
        <f>INDEX(Categories!B:B,MATCH(K9201,Categories!C:C,0))</f>
        <v>Finance &amp; Risk</v>
      </c>
      <c r="K9201" s="10" t="str">
        <f t="shared" si="1002"/>
        <v>P-Card</v>
      </c>
      <c r="L9201" s="10"/>
      <c r="M9201" s="103"/>
      <c r="N9201" s="93" t="str">
        <f t="shared" si="1003"/>
        <v>American Express-093022-IN-104313--540.03-44834-INDEED</v>
      </c>
      <c r="O9201" s="93">
        <v>104313</v>
      </c>
      <c r="P9201" s="94">
        <v>44834</v>
      </c>
      <c r="Q9201" s="93" t="s">
        <v>10145</v>
      </c>
      <c r="R9201" s="93" t="s">
        <v>6039</v>
      </c>
      <c r="S9201" s="93" t="s">
        <v>291</v>
      </c>
      <c r="T9201" s="93" t="s">
        <v>290</v>
      </c>
      <c r="U9201" s="93" t="s">
        <v>2138</v>
      </c>
      <c r="V9201" s="93" t="s">
        <v>2139</v>
      </c>
      <c r="W9201" s="95">
        <v>540.03</v>
      </c>
      <c r="X9201" s="93"/>
      <c r="Y9201" s="93"/>
      <c r="Z9201" s="93"/>
      <c r="AA9201" s="93"/>
    </row>
    <row r="9202" spans="2:27">
      <c r="B9202" s="10" t="str">
        <f t="shared" si="1004"/>
        <v>American Express</v>
      </c>
      <c r="C9202" s="10" t="str">
        <f>INDEX('Vendor Dedupe'!F:F,MATCH(B9202,'Vendor Dedupe'!B:B,0))</f>
        <v>American Express</v>
      </c>
      <c r="D9202" s="10" t="str">
        <f t="shared" si="1005"/>
        <v>INDEED</v>
      </c>
      <c r="E9202" s="10" t="str">
        <f t="shared" si="1006"/>
        <v>Prof Services-Corp</v>
      </c>
      <c r="F9202" s="111">
        <f t="shared" si="1007"/>
        <v>540.17999999999995</v>
      </c>
      <c r="G9202" s="101">
        <f t="shared" si="1008"/>
        <v>44834</v>
      </c>
      <c r="H9202" s="10" t="str">
        <f>INDEX('Vendor Map'!D:D,MATCH(C9202,'Vendor Map'!B:B,0))</f>
        <v>P-Card</v>
      </c>
      <c r="I9202" s="10"/>
      <c r="J9202" s="10" t="str">
        <f>INDEX(Categories!B:B,MATCH(K9202,Categories!C:C,0))</f>
        <v>Finance &amp; Risk</v>
      </c>
      <c r="K9202" s="10" t="str">
        <f t="shared" si="1002"/>
        <v>P-Card</v>
      </c>
      <c r="L9202" s="10"/>
      <c r="M9202" s="103"/>
      <c r="N9202" s="93" t="str">
        <f t="shared" si="1003"/>
        <v>American Express-093022-IN-104313--540.18-44834-INDEED</v>
      </c>
      <c r="O9202" s="93">
        <v>104313</v>
      </c>
      <c r="P9202" s="94">
        <v>44834</v>
      </c>
      <c r="Q9202" s="93" t="s">
        <v>10145</v>
      </c>
      <c r="R9202" s="93" t="s">
        <v>6039</v>
      </c>
      <c r="S9202" s="93" t="s">
        <v>291</v>
      </c>
      <c r="T9202" s="93" t="s">
        <v>290</v>
      </c>
      <c r="U9202" s="93" t="s">
        <v>2138</v>
      </c>
      <c r="V9202" s="93" t="s">
        <v>2139</v>
      </c>
      <c r="W9202" s="95">
        <v>540.17999999999995</v>
      </c>
      <c r="X9202" s="93"/>
      <c r="Y9202" s="93"/>
      <c r="Z9202" s="93"/>
      <c r="AA9202" s="93"/>
    </row>
    <row r="9203" spans="2:27">
      <c r="B9203" s="10" t="str">
        <f t="shared" si="1004"/>
        <v>American Express</v>
      </c>
      <c r="C9203" s="10" t="str">
        <f>INDEX('Vendor Dedupe'!F:F,MATCH(B9203,'Vendor Dedupe'!B:B,0))</f>
        <v>American Express</v>
      </c>
      <c r="D9203" s="10" t="str">
        <f t="shared" si="1005"/>
        <v>INDEED</v>
      </c>
      <c r="E9203" s="10" t="str">
        <f t="shared" si="1006"/>
        <v>Prof Services-Corp</v>
      </c>
      <c r="F9203" s="111">
        <f t="shared" si="1007"/>
        <v>540.29999999999995</v>
      </c>
      <c r="G9203" s="101">
        <f t="shared" si="1008"/>
        <v>44834</v>
      </c>
      <c r="H9203" s="10" t="str">
        <f>INDEX('Vendor Map'!D:D,MATCH(C9203,'Vendor Map'!B:B,0))</f>
        <v>P-Card</v>
      </c>
      <c r="I9203" s="10"/>
      <c r="J9203" s="10" t="str">
        <f>INDEX(Categories!B:B,MATCH(K9203,Categories!C:C,0))</f>
        <v>Finance &amp; Risk</v>
      </c>
      <c r="K9203" s="10" t="str">
        <f t="shared" si="1002"/>
        <v>P-Card</v>
      </c>
      <c r="L9203" s="10"/>
      <c r="M9203" s="103"/>
      <c r="N9203" s="93" t="str">
        <f t="shared" si="1003"/>
        <v>American Express-093022-IN-104313--540.3-44834-INDEED</v>
      </c>
      <c r="O9203" s="93">
        <v>104313</v>
      </c>
      <c r="P9203" s="94">
        <v>44834</v>
      </c>
      <c r="Q9203" s="93" t="s">
        <v>10145</v>
      </c>
      <c r="R9203" s="93" t="s">
        <v>6039</v>
      </c>
      <c r="S9203" s="93" t="s">
        <v>291</v>
      </c>
      <c r="T9203" s="93" t="s">
        <v>290</v>
      </c>
      <c r="U9203" s="93" t="s">
        <v>2138</v>
      </c>
      <c r="V9203" s="93" t="s">
        <v>2139</v>
      </c>
      <c r="W9203" s="95">
        <v>540.29999999999995</v>
      </c>
      <c r="X9203" s="93"/>
      <c r="Y9203" s="93"/>
      <c r="Z9203" s="93"/>
      <c r="AA9203" s="93"/>
    </row>
    <row r="9204" spans="2:27">
      <c r="B9204" s="10" t="str">
        <f t="shared" si="1004"/>
        <v>American Express</v>
      </c>
      <c r="C9204" s="10" t="str">
        <f>INDEX('Vendor Dedupe'!F:F,MATCH(B9204,'Vendor Dedupe'!B:B,0))</f>
        <v>American Express</v>
      </c>
      <c r="D9204" s="10" t="str">
        <f t="shared" si="1005"/>
        <v>INDEED</v>
      </c>
      <c r="E9204" s="10" t="str">
        <f t="shared" si="1006"/>
        <v>Prof Services-Corp</v>
      </c>
      <c r="F9204" s="111">
        <f t="shared" si="1007"/>
        <v>541.1</v>
      </c>
      <c r="G9204" s="101">
        <f t="shared" si="1008"/>
        <v>44834</v>
      </c>
      <c r="H9204" s="10" t="str">
        <f>INDEX('Vendor Map'!D:D,MATCH(C9204,'Vendor Map'!B:B,0))</f>
        <v>P-Card</v>
      </c>
      <c r="I9204" s="10"/>
      <c r="J9204" s="10" t="str">
        <f>INDEX(Categories!B:B,MATCH(K9204,Categories!C:C,0))</f>
        <v>Finance &amp; Risk</v>
      </c>
      <c r="K9204" s="10" t="str">
        <f t="shared" si="1002"/>
        <v>P-Card</v>
      </c>
      <c r="L9204" s="10"/>
      <c r="M9204" s="103"/>
      <c r="N9204" s="93" t="str">
        <f t="shared" si="1003"/>
        <v>American Express-093022-IN-104313--541.1-44834-INDEED</v>
      </c>
      <c r="O9204" s="93">
        <v>104313</v>
      </c>
      <c r="P9204" s="94">
        <v>44834</v>
      </c>
      <c r="Q9204" s="93" t="s">
        <v>10145</v>
      </c>
      <c r="R9204" s="93" t="s">
        <v>6039</v>
      </c>
      <c r="S9204" s="93" t="s">
        <v>291</v>
      </c>
      <c r="T9204" s="93" t="s">
        <v>290</v>
      </c>
      <c r="U9204" s="93" t="s">
        <v>2138</v>
      </c>
      <c r="V9204" s="93" t="s">
        <v>2139</v>
      </c>
      <c r="W9204" s="95">
        <v>541.1</v>
      </c>
      <c r="X9204" s="93"/>
      <c r="Y9204" s="93"/>
      <c r="Z9204" s="93"/>
      <c r="AA9204" s="93"/>
    </row>
    <row r="9205" spans="2:27">
      <c r="B9205" s="10" t="str">
        <f t="shared" si="1004"/>
        <v>American Express</v>
      </c>
      <c r="C9205" s="10" t="str">
        <f>INDEX('Vendor Dedupe'!F:F,MATCH(B9205,'Vendor Dedupe'!B:B,0))</f>
        <v>American Express</v>
      </c>
      <c r="D9205" s="10" t="str">
        <f t="shared" si="1005"/>
        <v>INDEED</v>
      </c>
      <c r="E9205" s="10" t="str">
        <f t="shared" si="1006"/>
        <v>Prof Services-Corp</v>
      </c>
      <c r="F9205" s="111">
        <f t="shared" si="1007"/>
        <v>542.35</v>
      </c>
      <c r="G9205" s="101">
        <f t="shared" si="1008"/>
        <v>44834</v>
      </c>
      <c r="H9205" s="10" t="str">
        <f>INDEX('Vendor Map'!D:D,MATCH(C9205,'Vendor Map'!B:B,0))</f>
        <v>P-Card</v>
      </c>
      <c r="I9205" s="10"/>
      <c r="J9205" s="10" t="str">
        <f>INDEX(Categories!B:B,MATCH(K9205,Categories!C:C,0))</f>
        <v>Finance &amp; Risk</v>
      </c>
      <c r="K9205" s="10" t="str">
        <f t="shared" si="1002"/>
        <v>P-Card</v>
      </c>
      <c r="L9205" s="10"/>
      <c r="M9205" s="103"/>
      <c r="N9205" s="93" t="str">
        <f t="shared" si="1003"/>
        <v>American Express-093022-IN-104313--542.35-44834-INDEED</v>
      </c>
      <c r="O9205" s="93">
        <v>104313</v>
      </c>
      <c r="P9205" s="94">
        <v>44834</v>
      </c>
      <c r="Q9205" s="93" t="s">
        <v>10145</v>
      </c>
      <c r="R9205" s="93" t="s">
        <v>6039</v>
      </c>
      <c r="S9205" s="93" t="s">
        <v>291</v>
      </c>
      <c r="T9205" s="93" t="s">
        <v>290</v>
      </c>
      <c r="U9205" s="93" t="s">
        <v>2138</v>
      </c>
      <c r="V9205" s="93" t="s">
        <v>2139</v>
      </c>
      <c r="W9205" s="95">
        <v>542.35</v>
      </c>
      <c r="X9205" s="93"/>
      <c r="Y9205" s="93"/>
      <c r="Z9205" s="93"/>
      <c r="AA9205" s="93"/>
    </row>
    <row r="9206" spans="2:27">
      <c r="B9206" s="10" t="str">
        <f t="shared" si="1004"/>
        <v>American Express</v>
      </c>
      <c r="C9206" s="10" t="str">
        <f>INDEX('Vendor Dedupe'!F:F,MATCH(B9206,'Vendor Dedupe'!B:B,0))</f>
        <v>American Express</v>
      </c>
      <c r="D9206" s="10" t="str">
        <f t="shared" si="1005"/>
        <v>INDEED</v>
      </c>
      <c r="E9206" s="10" t="str">
        <f t="shared" si="1006"/>
        <v>Prof Services-Corp</v>
      </c>
      <c r="F9206" s="111">
        <f t="shared" si="1007"/>
        <v>542.38</v>
      </c>
      <c r="G9206" s="101">
        <f t="shared" si="1008"/>
        <v>44834</v>
      </c>
      <c r="H9206" s="10" t="str">
        <f>INDEX('Vendor Map'!D:D,MATCH(C9206,'Vendor Map'!B:B,0))</f>
        <v>P-Card</v>
      </c>
      <c r="I9206" s="10"/>
      <c r="J9206" s="10" t="str">
        <f>INDEX(Categories!B:B,MATCH(K9206,Categories!C:C,0))</f>
        <v>Finance &amp; Risk</v>
      </c>
      <c r="K9206" s="10" t="str">
        <f t="shared" si="1002"/>
        <v>P-Card</v>
      </c>
      <c r="L9206" s="10"/>
      <c r="M9206" s="103"/>
      <c r="N9206" s="93" t="str">
        <f t="shared" si="1003"/>
        <v>American Express-093022-IN-104313--542.38-44834-INDEED</v>
      </c>
      <c r="O9206" s="93">
        <v>104313</v>
      </c>
      <c r="P9206" s="94">
        <v>44834</v>
      </c>
      <c r="Q9206" s="93" t="s">
        <v>10145</v>
      </c>
      <c r="R9206" s="93" t="s">
        <v>6039</v>
      </c>
      <c r="S9206" s="93" t="s">
        <v>291</v>
      </c>
      <c r="T9206" s="93" t="s">
        <v>290</v>
      </c>
      <c r="U9206" s="93" t="s">
        <v>2138</v>
      </c>
      <c r="V9206" s="93" t="s">
        <v>2139</v>
      </c>
      <c r="W9206" s="95">
        <v>542.38</v>
      </c>
      <c r="X9206" s="93"/>
      <c r="Y9206" s="93"/>
      <c r="Z9206" s="93"/>
      <c r="AA9206" s="93"/>
    </row>
    <row r="9207" spans="2:27">
      <c r="B9207" s="10" t="str">
        <f t="shared" si="1004"/>
        <v>American Express</v>
      </c>
      <c r="C9207" s="10" t="str">
        <f>INDEX('Vendor Dedupe'!F:F,MATCH(B9207,'Vendor Dedupe'!B:B,0))</f>
        <v>American Express</v>
      </c>
      <c r="D9207" s="10" t="str">
        <f t="shared" si="1005"/>
        <v>INDEED</v>
      </c>
      <c r="E9207" s="10" t="str">
        <f t="shared" si="1006"/>
        <v>Prof Services-Corp</v>
      </c>
      <c r="F9207" s="111">
        <f t="shared" si="1007"/>
        <v>542.54</v>
      </c>
      <c r="G9207" s="101">
        <f t="shared" si="1008"/>
        <v>44834</v>
      </c>
      <c r="H9207" s="10" t="str">
        <f>INDEX('Vendor Map'!D:D,MATCH(C9207,'Vendor Map'!B:B,0))</f>
        <v>P-Card</v>
      </c>
      <c r="I9207" s="10"/>
      <c r="J9207" s="10" t="str">
        <f>INDEX(Categories!B:B,MATCH(K9207,Categories!C:C,0))</f>
        <v>Finance &amp; Risk</v>
      </c>
      <c r="K9207" s="10" t="str">
        <f t="shared" si="1002"/>
        <v>P-Card</v>
      </c>
      <c r="L9207" s="10"/>
      <c r="M9207" s="103"/>
      <c r="N9207" s="93" t="str">
        <f t="shared" si="1003"/>
        <v>American Express-093022-IN-104313--542.54-44834-INDEED</v>
      </c>
      <c r="O9207" s="93">
        <v>104313</v>
      </c>
      <c r="P9207" s="94">
        <v>44834</v>
      </c>
      <c r="Q9207" s="93" t="s">
        <v>10145</v>
      </c>
      <c r="R9207" s="93" t="s">
        <v>6039</v>
      </c>
      <c r="S9207" s="93" t="s">
        <v>291</v>
      </c>
      <c r="T9207" s="93" t="s">
        <v>290</v>
      </c>
      <c r="U9207" s="93" t="s">
        <v>2138</v>
      </c>
      <c r="V9207" s="93" t="s">
        <v>2139</v>
      </c>
      <c r="W9207" s="95">
        <v>542.54</v>
      </c>
      <c r="X9207" s="93"/>
      <c r="Y9207" s="93"/>
      <c r="Z9207" s="93"/>
      <c r="AA9207" s="93"/>
    </row>
    <row r="9208" spans="2:27">
      <c r="B9208" s="10" t="str">
        <f t="shared" si="1004"/>
        <v>American Express</v>
      </c>
      <c r="C9208" s="10" t="str">
        <f>INDEX('Vendor Dedupe'!F:F,MATCH(B9208,'Vendor Dedupe'!B:B,0))</f>
        <v>American Express</v>
      </c>
      <c r="D9208" s="10" t="str">
        <f t="shared" si="1005"/>
        <v>INDEED</v>
      </c>
      <c r="E9208" s="10" t="str">
        <f t="shared" si="1006"/>
        <v>Prof Services-Corp</v>
      </c>
      <c r="F9208" s="111">
        <f t="shared" si="1007"/>
        <v>542.98</v>
      </c>
      <c r="G9208" s="101">
        <f t="shared" si="1008"/>
        <v>44834</v>
      </c>
      <c r="H9208" s="10" t="str">
        <f>INDEX('Vendor Map'!D:D,MATCH(C9208,'Vendor Map'!B:B,0))</f>
        <v>P-Card</v>
      </c>
      <c r="I9208" s="10"/>
      <c r="J9208" s="10" t="str">
        <f>INDEX(Categories!B:B,MATCH(K9208,Categories!C:C,0))</f>
        <v>Finance &amp; Risk</v>
      </c>
      <c r="K9208" s="10" t="str">
        <f t="shared" si="1002"/>
        <v>P-Card</v>
      </c>
      <c r="L9208" s="10"/>
      <c r="M9208" s="103"/>
      <c r="N9208" s="93" t="str">
        <f t="shared" si="1003"/>
        <v>American Express-093022-IN-104313--542.98-44834-INDEED</v>
      </c>
      <c r="O9208" s="93">
        <v>104313</v>
      </c>
      <c r="P9208" s="94">
        <v>44834</v>
      </c>
      <c r="Q9208" s="93" t="s">
        <v>10145</v>
      </c>
      <c r="R9208" s="93" t="s">
        <v>6039</v>
      </c>
      <c r="S9208" s="93" t="s">
        <v>291</v>
      </c>
      <c r="T9208" s="93" t="s">
        <v>290</v>
      </c>
      <c r="U9208" s="93" t="s">
        <v>2138</v>
      </c>
      <c r="V9208" s="93" t="s">
        <v>2139</v>
      </c>
      <c r="W9208" s="95">
        <v>542.98</v>
      </c>
      <c r="X9208" s="93"/>
      <c r="Y9208" s="93"/>
      <c r="Z9208" s="93"/>
      <c r="AA9208" s="93"/>
    </row>
    <row r="9209" spans="2:27">
      <c r="B9209" s="10" t="str">
        <f t="shared" si="1004"/>
        <v>American Express</v>
      </c>
      <c r="C9209" s="10" t="str">
        <f>INDEX('Vendor Dedupe'!F:F,MATCH(B9209,'Vendor Dedupe'!B:B,0))</f>
        <v>American Express</v>
      </c>
      <c r="D9209" s="10" t="str">
        <f t="shared" si="1005"/>
        <v>INDEED</v>
      </c>
      <c r="E9209" s="10" t="str">
        <f t="shared" si="1006"/>
        <v>Prof Services-Corp</v>
      </c>
      <c r="F9209" s="111">
        <f t="shared" si="1007"/>
        <v>544.58000000000004</v>
      </c>
      <c r="G9209" s="101">
        <f t="shared" si="1008"/>
        <v>44834</v>
      </c>
      <c r="H9209" s="10" t="str">
        <f>INDEX('Vendor Map'!D:D,MATCH(C9209,'Vendor Map'!B:B,0))</f>
        <v>P-Card</v>
      </c>
      <c r="I9209" s="10"/>
      <c r="J9209" s="10" t="str">
        <f>INDEX(Categories!B:B,MATCH(K9209,Categories!C:C,0))</f>
        <v>Finance &amp; Risk</v>
      </c>
      <c r="K9209" s="10" t="str">
        <f t="shared" si="1002"/>
        <v>P-Card</v>
      </c>
      <c r="L9209" s="10"/>
      <c r="M9209" s="103"/>
      <c r="N9209" s="93" t="str">
        <f t="shared" si="1003"/>
        <v>American Express-093022-IN-104313--544.58-44834-INDEED</v>
      </c>
      <c r="O9209" s="93">
        <v>104313</v>
      </c>
      <c r="P9209" s="94">
        <v>44834</v>
      </c>
      <c r="Q9209" s="93" t="s">
        <v>10145</v>
      </c>
      <c r="R9209" s="93" t="s">
        <v>6039</v>
      </c>
      <c r="S9209" s="93" t="s">
        <v>291</v>
      </c>
      <c r="T9209" s="93" t="s">
        <v>290</v>
      </c>
      <c r="U9209" s="93" t="s">
        <v>2138</v>
      </c>
      <c r="V9209" s="93" t="s">
        <v>2139</v>
      </c>
      <c r="W9209" s="95">
        <v>544.58000000000004</v>
      </c>
      <c r="X9209" s="93"/>
      <c r="Y9209" s="93"/>
      <c r="Z9209" s="93"/>
      <c r="AA9209" s="93"/>
    </row>
    <row r="9210" spans="2:27">
      <c r="B9210" s="10" t="str">
        <f t="shared" si="1004"/>
        <v>American Express</v>
      </c>
      <c r="C9210" s="10" t="str">
        <f>INDEX('Vendor Dedupe'!F:F,MATCH(B9210,'Vendor Dedupe'!B:B,0))</f>
        <v>American Express</v>
      </c>
      <c r="D9210" s="10" t="str">
        <f t="shared" si="1005"/>
        <v>INDEED</v>
      </c>
      <c r="E9210" s="10" t="str">
        <f t="shared" si="1006"/>
        <v>Prof Services-Corp</v>
      </c>
      <c r="F9210" s="111">
        <f t="shared" si="1007"/>
        <v>544.91</v>
      </c>
      <c r="G9210" s="101">
        <f t="shared" si="1008"/>
        <v>44834</v>
      </c>
      <c r="H9210" s="10" t="str">
        <f>INDEX('Vendor Map'!D:D,MATCH(C9210,'Vendor Map'!B:B,0))</f>
        <v>P-Card</v>
      </c>
      <c r="I9210" s="10"/>
      <c r="J9210" s="10" t="str">
        <f>INDEX(Categories!B:B,MATCH(K9210,Categories!C:C,0))</f>
        <v>Finance &amp; Risk</v>
      </c>
      <c r="K9210" s="10" t="str">
        <f t="shared" si="1002"/>
        <v>P-Card</v>
      </c>
      <c r="L9210" s="10"/>
      <c r="M9210" s="103"/>
      <c r="N9210" s="93" t="str">
        <f t="shared" si="1003"/>
        <v>American Express-093022-IN-104313--544.91-44834-INDEED</v>
      </c>
      <c r="O9210" s="93">
        <v>104313</v>
      </c>
      <c r="P9210" s="94">
        <v>44834</v>
      </c>
      <c r="Q9210" s="93" t="s">
        <v>10145</v>
      </c>
      <c r="R9210" s="93" t="s">
        <v>6039</v>
      </c>
      <c r="S9210" s="93" t="s">
        <v>291</v>
      </c>
      <c r="T9210" s="93" t="s">
        <v>290</v>
      </c>
      <c r="U9210" s="93" t="s">
        <v>2138</v>
      </c>
      <c r="V9210" s="93" t="s">
        <v>2139</v>
      </c>
      <c r="W9210" s="95">
        <v>544.91</v>
      </c>
      <c r="X9210" s="93"/>
      <c r="Y9210" s="93"/>
      <c r="Z9210" s="93"/>
      <c r="AA9210" s="93"/>
    </row>
    <row r="9211" spans="2:27">
      <c r="B9211" s="10" t="str">
        <f t="shared" si="1004"/>
        <v>American Express</v>
      </c>
      <c r="C9211" s="10" t="str">
        <f>INDEX('Vendor Dedupe'!F:F,MATCH(B9211,'Vendor Dedupe'!B:B,0))</f>
        <v>American Express</v>
      </c>
      <c r="D9211" s="10" t="str">
        <f t="shared" si="1005"/>
        <v>INDEED</v>
      </c>
      <c r="E9211" s="10" t="str">
        <f t="shared" si="1006"/>
        <v>Prof Services-Corp</v>
      </c>
      <c r="F9211" s="111">
        <f t="shared" si="1007"/>
        <v>545.26</v>
      </c>
      <c r="G9211" s="101">
        <f t="shared" si="1008"/>
        <v>44834</v>
      </c>
      <c r="H9211" s="10" t="str">
        <f>INDEX('Vendor Map'!D:D,MATCH(C9211,'Vendor Map'!B:B,0))</f>
        <v>P-Card</v>
      </c>
      <c r="I9211" s="10"/>
      <c r="J9211" s="10" t="str">
        <f>INDEX(Categories!B:B,MATCH(K9211,Categories!C:C,0))</f>
        <v>Finance &amp; Risk</v>
      </c>
      <c r="K9211" s="10" t="str">
        <f t="shared" si="1002"/>
        <v>P-Card</v>
      </c>
      <c r="L9211" s="10"/>
      <c r="M9211" s="103"/>
      <c r="N9211" s="93" t="str">
        <f t="shared" si="1003"/>
        <v>American Express-093022-IN-104313--545.26-44834-INDEED</v>
      </c>
      <c r="O9211" s="93">
        <v>104313</v>
      </c>
      <c r="P9211" s="94">
        <v>44834</v>
      </c>
      <c r="Q9211" s="93" t="s">
        <v>10145</v>
      </c>
      <c r="R9211" s="93" t="s">
        <v>6039</v>
      </c>
      <c r="S9211" s="93" t="s">
        <v>291</v>
      </c>
      <c r="T9211" s="93" t="s">
        <v>290</v>
      </c>
      <c r="U9211" s="93" t="s">
        <v>2138</v>
      </c>
      <c r="V9211" s="93" t="s">
        <v>2139</v>
      </c>
      <c r="W9211" s="95">
        <v>545.26</v>
      </c>
      <c r="X9211" s="93"/>
      <c r="Y9211" s="93"/>
      <c r="Z9211" s="93"/>
      <c r="AA9211" s="93"/>
    </row>
    <row r="9212" spans="2:27">
      <c r="B9212" s="10" t="str">
        <f t="shared" si="1004"/>
        <v>American Express</v>
      </c>
      <c r="C9212" s="10" t="str">
        <f>INDEX('Vendor Dedupe'!F:F,MATCH(B9212,'Vendor Dedupe'!B:B,0))</f>
        <v>American Express</v>
      </c>
      <c r="D9212" s="10" t="str">
        <f t="shared" si="1005"/>
        <v>INDEED</v>
      </c>
      <c r="E9212" s="10" t="str">
        <f t="shared" si="1006"/>
        <v>Prof Services-Corp</v>
      </c>
      <c r="F9212" s="111">
        <f t="shared" si="1007"/>
        <v>545.32000000000005</v>
      </c>
      <c r="G9212" s="101">
        <f t="shared" si="1008"/>
        <v>44834</v>
      </c>
      <c r="H9212" s="10" t="str">
        <f>INDEX('Vendor Map'!D:D,MATCH(C9212,'Vendor Map'!B:B,0))</f>
        <v>P-Card</v>
      </c>
      <c r="I9212" s="10"/>
      <c r="J9212" s="10" t="str">
        <f>INDEX(Categories!B:B,MATCH(K9212,Categories!C:C,0))</f>
        <v>Finance &amp; Risk</v>
      </c>
      <c r="K9212" s="10" t="str">
        <f t="shared" si="1002"/>
        <v>P-Card</v>
      </c>
      <c r="L9212" s="10"/>
      <c r="M9212" s="103"/>
      <c r="N9212" s="93" t="str">
        <f t="shared" si="1003"/>
        <v>American Express-093022-IN-104313--545.32-44834-INDEED</v>
      </c>
      <c r="O9212" s="93">
        <v>104313</v>
      </c>
      <c r="P9212" s="94">
        <v>44834</v>
      </c>
      <c r="Q9212" s="93" t="s">
        <v>10145</v>
      </c>
      <c r="R9212" s="93" t="s">
        <v>6039</v>
      </c>
      <c r="S9212" s="93" t="s">
        <v>291</v>
      </c>
      <c r="T9212" s="93" t="s">
        <v>290</v>
      </c>
      <c r="U9212" s="93" t="s">
        <v>2138</v>
      </c>
      <c r="V9212" s="93" t="s">
        <v>2139</v>
      </c>
      <c r="W9212" s="95">
        <v>545.32000000000005</v>
      </c>
      <c r="X9212" s="93"/>
      <c r="Y9212" s="93"/>
      <c r="Z9212" s="93"/>
      <c r="AA9212" s="93"/>
    </row>
    <row r="9213" spans="2:27">
      <c r="B9213" s="10" t="str">
        <f t="shared" si="1004"/>
        <v>American Express</v>
      </c>
      <c r="C9213" s="10" t="str">
        <f>INDEX('Vendor Dedupe'!F:F,MATCH(B9213,'Vendor Dedupe'!B:B,0))</f>
        <v>American Express</v>
      </c>
      <c r="D9213" s="10" t="str">
        <f t="shared" si="1005"/>
        <v>INDEED</v>
      </c>
      <c r="E9213" s="10" t="str">
        <f t="shared" si="1006"/>
        <v>Prof Services-Corp</v>
      </c>
      <c r="F9213" s="111">
        <f t="shared" si="1007"/>
        <v>545.92999999999995</v>
      </c>
      <c r="G9213" s="101">
        <f t="shared" si="1008"/>
        <v>44834</v>
      </c>
      <c r="H9213" s="10" t="str">
        <f>INDEX('Vendor Map'!D:D,MATCH(C9213,'Vendor Map'!B:B,0))</f>
        <v>P-Card</v>
      </c>
      <c r="I9213" s="10"/>
      <c r="J9213" s="10" t="str">
        <f>INDEX(Categories!B:B,MATCH(K9213,Categories!C:C,0))</f>
        <v>Finance &amp; Risk</v>
      </c>
      <c r="K9213" s="10" t="str">
        <f t="shared" si="1002"/>
        <v>P-Card</v>
      </c>
      <c r="L9213" s="10"/>
      <c r="M9213" s="103"/>
      <c r="N9213" s="93" t="str">
        <f t="shared" si="1003"/>
        <v>American Express-093022-IN-104313--545.93-44834-INDEED</v>
      </c>
      <c r="O9213" s="93">
        <v>104313</v>
      </c>
      <c r="P9213" s="94">
        <v>44834</v>
      </c>
      <c r="Q9213" s="93" t="s">
        <v>10145</v>
      </c>
      <c r="R9213" s="93" t="s">
        <v>6039</v>
      </c>
      <c r="S9213" s="93" t="s">
        <v>291</v>
      </c>
      <c r="T9213" s="93" t="s">
        <v>290</v>
      </c>
      <c r="U9213" s="93" t="s">
        <v>2138</v>
      </c>
      <c r="V9213" s="93" t="s">
        <v>2139</v>
      </c>
      <c r="W9213" s="95">
        <v>545.92999999999995</v>
      </c>
      <c r="X9213" s="93"/>
      <c r="Y9213" s="93"/>
      <c r="Z9213" s="93"/>
      <c r="AA9213" s="93"/>
    </row>
    <row r="9214" spans="2:27">
      <c r="B9214" s="10" t="str">
        <f t="shared" si="1004"/>
        <v>American Express</v>
      </c>
      <c r="C9214" s="10" t="str">
        <f>INDEX('Vendor Dedupe'!F:F,MATCH(B9214,'Vendor Dedupe'!B:B,0))</f>
        <v>American Express</v>
      </c>
      <c r="D9214" s="10" t="str">
        <f t="shared" si="1005"/>
        <v>INDEED</v>
      </c>
      <c r="E9214" s="10" t="str">
        <f t="shared" si="1006"/>
        <v>Prof Services-Corp</v>
      </c>
      <c r="F9214" s="111">
        <f t="shared" si="1007"/>
        <v>546.91999999999996</v>
      </c>
      <c r="G9214" s="101">
        <f t="shared" si="1008"/>
        <v>44834</v>
      </c>
      <c r="H9214" s="10" t="str">
        <f>INDEX('Vendor Map'!D:D,MATCH(C9214,'Vendor Map'!B:B,0))</f>
        <v>P-Card</v>
      </c>
      <c r="I9214" s="10"/>
      <c r="J9214" s="10" t="str">
        <f>INDEX(Categories!B:B,MATCH(K9214,Categories!C:C,0))</f>
        <v>Finance &amp; Risk</v>
      </c>
      <c r="K9214" s="10" t="str">
        <f t="shared" si="1002"/>
        <v>P-Card</v>
      </c>
      <c r="L9214" s="10"/>
      <c r="M9214" s="103"/>
      <c r="N9214" s="93" t="str">
        <f t="shared" si="1003"/>
        <v>American Express-093022-IN-104313--546.92-44834-INDEED</v>
      </c>
      <c r="O9214" s="93">
        <v>104313</v>
      </c>
      <c r="P9214" s="94">
        <v>44834</v>
      </c>
      <c r="Q9214" s="93" t="s">
        <v>10145</v>
      </c>
      <c r="R9214" s="93" t="s">
        <v>6039</v>
      </c>
      <c r="S9214" s="93" t="s">
        <v>291</v>
      </c>
      <c r="T9214" s="93" t="s">
        <v>290</v>
      </c>
      <c r="U9214" s="93" t="s">
        <v>2138</v>
      </c>
      <c r="V9214" s="93" t="s">
        <v>2139</v>
      </c>
      <c r="W9214" s="95">
        <v>546.91999999999996</v>
      </c>
      <c r="X9214" s="93"/>
      <c r="Y9214" s="93"/>
      <c r="Z9214" s="93"/>
      <c r="AA9214" s="93"/>
    </row>
    <row r="9215" spans="2:27">
      <c r="B9215" s="10" t="str">
        <f t="shared" si="1004"/>
        <v>American Express</v>
      </c>
      <c r="C9215" s="10" t="str">
        <f>INDEX('Vendor Dedupe'!F:F,MATCH(B9215,'Vendor Dedupe'!B:B,0))</f>
        <v>American Express</v>
      </c>
      <c r="D9215" s="10" t="str">
        <f t="shared" si="1005"/>
        <v>INDEED</v>
      </c>
      <c r="E9215" s="10" t="str">
        <f t="shared" si="1006"/>
        <v>Prof Services-Corp</v>
      </c>
      <c r="F9215" s="111">
        <f t="shared" si="1007"/>
        <v>548.55999999999995</v>
      </c>
      <c r="G9215" s="101">
        <f t="shared" si="1008"/>
        <v>44834</v>
      </c>
      <c r="H9215" s="10" t="str">
        <f>INDEX('Vendor Map'!D:D,MATCH(C9215,'Vendor Map'!B:B,0))</f>
        <v>P-Card</v>
      </c>
      <c r="I9215" s="10"/>
      <c r="J9215" s="10" t="str">
        <f>INDEX(Categories!B:B,MATCH(K9215,Categories!C:C,0))</f>
        <v>Finance &amp; Risk</v>
      </c>
      <c r="K9215" s="10" t="str">
        <f t="shared" ref="K9215:K9278" si="1009">IFERROR(IF(OR(H9215="",H9215=0),IFERROR(IF(OR(I9215="",I9215=0),"Unmapped",I9215),"Unmapped"),H9215),IFERROR(IF(OR(I9215="",I9215=0),"Unmapped",I9215),"Unmapped"))</f>
        <v>P-Card</v>
      </c>
      <c r="L9215" s="10"/>
      <c r="M9215" s="103"/>
      <c r="N9215" s="93" t="str">
        <f t="shared" si="1003"/>
        <v>American Express-093022-IN-104313--548.56-44834-INDEED</v>
      </c>
      <c r="O9215" s="93">
        <v>104313</v>
      </c>
      <c r="P9215" s="94">
        <v>44834</v>
      </c>
      <c r="Q9215" s="93" t="s">
        <v>10145</v>
      </c>
      <c r="R9215" s="93" t="s">
        <v>6039</v>
      </c>
      <c r="S9215" s="93" t="s">
        <v>291</v>
      </c>
      <c r="T9215" s="93" t="s">
        <v>290</v>
      </c>
      <c r="U9215" s="93" t="s">
        <v>2138</v>
      </c>
      <c r="V9215" s="93" t="s">
        <v>2139</v>
      </c>
      <c r="W9215" s="95">
        <v>548.55999999999995</v>
      </c>
      <c r="X9215" s="93"/>
      <c r="Y9215" s="93"/>
      <c r="Z9215" s="93"/>
      <c r="AA9215" s="93"/>
    </row>
    <row r="9216" spans="2:27">
      <c r="B9216" s="10" t="str">
        <f t="shared" si="1004"/>
        <v>American Express</v>
      </c>
      <c r="C9216" s="10" t="str">
        <f>INDEX('Vendor Dedupe'!F:F,MATCH(B9216,'Vendor Dedupe'!B:B,0))</f>
        <v>American Express</v>
      </c>
      <c r="D9216" s="10" t="str">
        <f t="shared" si="1005"/>
        <v>INDEED</v>
      </c>
      <c r="E9216" s="10" t="str">
        <f t="shared" si="1006"/>
        <v>Prof Services-Corp</v>
      </c>
      <c r="F9216" s="111">
        <f t="shared" si="1007"/>
        <v>553.26</v>
      </c>
      <c r="G9216" s="101">
        <f t="shared" si="1008"/>
        <v>44834</v>
      </c>
      <c r="H9216" s="10" t="str">
        <f>INDEX('Vendor Map'!D:D,MATCH(C9216,'Vendor Map'!B:B,0))</f>
        <v>P-Card</v>
      </c>
      <c r="I9216" s="10"/>
      <c r="J9216" s="10" t="str">
        <f>INDEX(Categories!B:B,MATCH(K9216,Categories!C:C,0))</f>
        <v>Finance &amp; Risk</v>
      </c>
      <c r="K9216" s="10" t="str">
        <f t="shared" si="1009"/>
        <v>P-Card</v>
      </c>
      <c r="L9216" s="10"/>
      <c r="M9216" s="103"/>
      <c r="N9216" s="93" t="str">
        <f t="shared" si="1003"/>
        <v>American Express-093022-IN-104313--553.26-44834-INDEED</v>
      </c>
      <c r="O9216" s="93">
        <v>104313</v>
      </c>
      <c r="P9216" s="94">
        <v>44834</v>
      </c>
      <c r="Q9216" s="93" t="s">
        <v>10145</v>
      </c>
      <c r="R9216" s="93" t="s">
        <v>6039</v>
      </c>
      <c r="S9216" s="93" t="s">
        <v>291</v>
      </c>
      <c r="T9216" s="93" t="s">
        <v>290</v>
      </c>
      <c r="U9216" s="93" t="s">
        <v>2138</v>
      </c>
      <c r="V9216" s="93" t="s">
        <v>2139</v>
      </c>
      <c r="W9216" s="95">
        <v>553.26</v>
      </c>
      <c r="X9216" s="93"/>
      <c r="Y9216" s="93"/>
      <c r="Z9216" s="93"/>
      <c r="AA9216" s="93"/>
    </row>
    <row r="9217" spans="2:27">
      <c r="B9217" s="10" t="str">
        <f t="shared" si="1004"/>
        <v>American Express</v>
      </c>
      <c r="C9217" s="10" t="str">
        <f>INDEX('Vendor Dedupe'!F:F,MATCH(B9217,'Vendor Dedupe'!B:B,0))</f>
        <v>American Express</v>
      </c>
      <c r="D9217" s="10" t="str">
        <f t="shared" si="1005"/>
        <v>INDEED</v>
      </c>
      <c r="E9217" s="10" t="str">
        <f t="shared" si="1006"/>
        <v>Prof Services-Corp</v>
      </c>
      <c r="F9217" s="111">
        <f t="shared" si="1007"/>
        <v>554.16999999999996</v>
      </c>
      <c r="G9217" s="101">
        <f t="shared" si="1008"/>
        <v>44834</v>
      </c>
      <c r="H9217" s="10" t="str">
        <f>INDEX('Vendor Map'!D:D,MATCH(C9217,'Vendor Map'!B:B,0))</f>
        <v>P-Card</v>
      </c>
      <c r="I9217" s="10"/>
      <c r="J9217" s="10" t="str">
        <f>INDEX(Categories!B:B,MATCH(K9217,Categories!C:C,0))</f>
        <v>Finance &amp; Risk</v>
      </c>
      <c r="K9217" s="10" t="str">
        <f t="shared" si="1009"/>
        <v>P-Card</v>
      </c>
      <c r="L9217" s="10"/>
      <c r="M9217" s="103"/>
      <c r="N9217" s="93" t="str">
        <f t="shared" si="1003"/>
        <v>American Express-093022-IN-104313--554.17-44834-INDEED</v>
      </c>
      <c r="O9217" s="93">
        <v>104313</v>
      </c>
      <c r="P9217" s="94">
        <v>44834</v>
      </c>
      <c r="Q9217" s="93" t="s">
        <v>10145</v>
      </c>
      <c r="R9217" s="93" t="s">
        <v>6039</v>
      </c>
      <c r="S9217" s="93" t="s">
        <v>291</v>
      </c>
      <c r="T9217" s="93" t="s">
        <v>290</v>
      </c>
      <c r="U9217" s="93" t="s">
        <v>2138</v>
      </c>
      <c r="V9217" s="93" t="s">
        <v>2139</v>
      </c>
      <c r="W9217" s="95">
        <v>554.16999999999996</v>
      </c>
      <c r="X9217" s="93"/>
      <c r="Y9217" s="93"/>
      <c r="Z9217" s="93"/>
      <c r="AA9217" s="93"/>
    </row>
    <row r="9218" spans="2:27">
      <c r="B9218" s="10" t="str">
        <f t="shared" si="1004"/>
        <v>American Express</v>
      </c>
      <c r="C9218" s="10" t="str">
        <f>INDEX('Vendor Dedupe'!F:F,MATCH(B9218,'Vendor Dedupe'!B:B,0))</f>
        <v>American Express</v>
      </c>
      <c r="D9218" s="10" t="str">
        <f t="shared" si="1005"/>
        <v>INDEED</v>
      </c>
      <c r="E9218" s="10" t="str">
        <f t="shared" si="1006"/>
        <v>Prof Services-Corp</v>
      </c>
      <c r="F9218" s="111">
        <f t="shared" si="1007"/>
        <v>554.74</v>
      </c>
      <c r="G9218" s="101">
        <f t="shared" si="1008"/>
        <v>44834</v>
      </c>
      <c r="H9218" s="10" t="str">
        <f>INDEX('Vendor Map'!D:D,MATCH(C9218,'Vendor Map'!B:B,0))</f>
        <v>P-Card</v>
      </c>
      <c r="I9218" s="10"/>
      <c r="J9218" s="10" t="str">
        <f>INDEX(Categories!B:B,MATCH(K9218,Categories!C:C,0))</f>
        <v>Finance &amp; Risk</v>
      </c>
      <c r="K9218" s="10" t="str">
        <f t="shared" si="1009"/>
        <v>P-Card</v>
      </c>
      <c r="L9218" s="10"/>
      <c r="M9218" s="103"/>
      <c r="N9218" s="93" t="str">
        <f t="shared" si="1003"/>
        <v>American Express-093022-IN-104313--554.74-44834-INDEED</v>
      </c>
      <c r="O9218" s="93">
        <v>104313</v>
      </c>
      <c r="P9218" s="94">
        <v>44834</v>
      </c>
      <c r="Q9218" s="93" t="s">
        <v>10145</v>
      </c>
      <c r="R9218" s="93" t="s">
        <v>6039</v>
      </c>
      <c r="S9218" s="93" t="s">
        <v>291</v>
      </c>
      <c r="T9218" s="93" t="s">
        <v>290</v>
      </c>
      <c r="U9218" s="93" t="s">
        <v>2138</v>
      </c>
      <c r="V9218" s="93" t="s">
        <v>2139</v>
      </c>
      <c r="W9218" s="95">
        <v>554.74</v>
      </c>
      <c r="X9218" s="93"/>
      <c r="Y9218" s="93"/>
      <c r="Z9218" s="93"/>
      <c r="AA9218" s="93"/>
    </row>
    <row r="9219" spans="2:27">
      <c r="B9219" s="10" t="str">
        <f t="shared" si="1004"/>
        <v>American Express</v>
      </c>
      <c r="C9219" s="10" t="str">
        <f>INDEX('Vendor Dedupe'!F:F,MATCH(B9219,'Vendor Dedupe'!B:B,0))</f>
        <v>American Express</v>
      </c>
      <c r="D9219" s="10" t="str">
        <f t="shared" si="1005"/>
        <v>INDEED</v>
      </c>
      <c r="E9219" s="10" t="str">
        <f t="shared" si="1006"/>
        <v>Prof Services-Corp</v>
      </c>
      <c r="F9219" s="111">
        <f t="shared" si="1007"/>
        <v>555.35</v>
      </c>
      <c r="G9219" s="101">
        <f t="shared" si="1008"/>
        <v>44834</v>
      </c>
      <c r="H9219" s="10" t="str">
        <f>INDEX('Vendor Map'!D:D,MATCH(C9219,'Vendor Map'!B:B,0))</f>
        <v>P-Card</v>
      </c>
      <c r="I9219" s="10"/>
      <c r="J9219" s="10" t="str">
        <f>INDEX(Categories!B:B,MATCH(K9219,Categories!C:C,0))</f>
        <v>Finance &amp; Risk</v>
      </c>
      <c r="K9219" s="10" t="str">
        <f t="shared" si="1009"/>
        <v>P-Card</v>
      </c>
      <c r="L9219" s="10"/>
      <c r="M9219" s="103"/>
      <c r="N9219" s="93" t="str">
        <f t="shared" si="1003"/>
        <v>American Express-093022-IN-104313--555.35-44834-INDEED</v>
      </c>
      <c r="O9219" s="93">
        <v>104313</v>
      </c>
      <c r="P9219" s="94">
        <v>44834</v>
      </c>
      <c r="Q9219" s="93" t="s">
        <v>10145</v>
      </c>
      <c r="R9219" s="93" t="s">
        <v>6039</v>
      </c>
      <c r="S9219" s="93" t="s">
        <v>291</v>
      </c>
      <c r="T9219" s="93" t="s">
        <v>290</v>
      </c>
      <c r="U9219" s="93" t="s">
        <v>2138</v>
      </c>
      <c r="V9219" s="93" t="s">
        <v>2139</v>
      </c>
      <c r="W9219" s="95">
        <v>555.35</v>
      </c>
      <c r="X9219" s="93"/>
      <c r="Y9219" s="93"/>
      <c r="Z9219" s="93"/>
      <c r="AA9219" s="93"/>
    </row>
    <row r="9220" spans="2:27">
      <c r="B9220" s="10" t="str">
        <f t="shared" si="1004"/>
        <v>American Express</v>
      </c>
      <c r="C9220" s="10" t="str">
        <f>INDEX('Vendor Dedupe'!F:F,MATCH(B9220,'Vendor Dedupe'!B:B,0))</f>
        <v>American Express</v>
      </c>
      <c r="D9220" s="10" t="str">
        <f t="shared" si="1005"/>
        <v>BT*NATIONAL TOOL WAR</v>
      </c>
      <c r="E9220" s="10" t="str">
        <f t="shared" si="1006"/>
        <v>Machinery Supplies &amp; Maintenance</v>
      </c>
      <c r="F9220" s="111">
        <f t="shared" si="1007"/>
        <v>568.78</v>
      </c>
      <c r="G9220" s="101">
        <f t="shared" si="1008"/>
        <v>44834</v>
      </c>
      <c r="H9220" s="10" t="str">
        <f>INDEX('Vendor Map'!D:D,MATCH(C9220,'Vendor Map'!B:B,0))</f>
        <v>P-Card</v>
      </c>
      <c r="I9220" s="10"/>
      <c r="J9220" s="10" t="str">
        <f>INDEX(Categories!B:B,MATCH(K9220,Categories!C:C,0))</f>
        <v>Finance &amp; Risk</v>
      </c>
      <c r="K9220" s="10" t="str">
        <f t="shared" si="1009"/>
        <v>P-Card</v>
      </c>
      <c r="L9220" s="10"/>
      <c r="M9220" s="103"/>
      <c r="N9220" s="93" t="str">
        <f t="shared" si="1003"/>
        <v>American Express-093022-IN-104313--568.78-44834-BT*NATIONAL TOOL WAR</v>
      </c>
      <c r="O9220" s="93">
        <v>104313</v>
      </c>
      <c r="P9220" s="94">
        <v>44834</v>
      </c>
      <c r="Q9220" s="93" t="s">
        <v>10145</v>
      </c>
      <c r="R9220" s="93" t="s">
        <v>10181</v>
      </c>
      <c r="S9220" s="93" t="s">
        <v>390</v>
      </c>
      <c r="T9220" s="93" t="s">
        <v>389</v>
      </c>
      <c r="U9220" s="93" t="s">
        <v>2138</v>
      </c>
      <c r="V9220" s="93" t="s">
        <v>2139</v>
      </c>
      <c r="W9220" s="95">
        <v>568.78</v>
      </c>
      <c r="X9220" s="93"/>
      <c r="Y9220" s="93"/>
      <c r="Z9220" s="93"/>
      <c r="AA9220" s="93"/>
    </row>
    <row r="9221" spans="2:27">
      <c r="B9221" s="10" t="str">
        <f t="shared" si="1004"/>
        <v>American Express</v>
      </c>
      <c r="C9221" s="10" t="str">
        <f>INDEX('Vendor Dedupe'!F:F,MATCH(B9221,'Vendor Dedupe'!B:B,0))</f>
        <v>American Express</v>
      </c>
      <c r="D9221" s="10" t="str">
        <f t="shared" si="1005"/>
        <v>WAXIE SANITARY SUPPL</v>
      </c>
      <c r="E9221" s="10" t="str">
        <f t="shared" si="1006"/>
        <v>Sanitation, Janitorial &amp; Cleaning</v>
      </c>
      <c r="F9221" s="111">
        <f t="shared" si="1007"/>
        <v>569.33000000000004</v>
      </c>
      <c r="G9221" s="101">
        <f t="shared" si="1008"/>
        <v>44834</v>
      </c>
      <c r="H9221" s="10" t="str">
        <f>INDEX('Vendor Map'!D:D,MATCH(C9221,'Vendor Map'!B:B,0))</f>
        <v>P-Card</v>
      </c>
      <c r="I9221" s="10"/>
      <c r="J9221" s="10" t="str">
        <f>INDEX(Categories!B:B,MATCH(K9221,Categories!C:C,0))</f>
        <v>Finance &amp; Risk</v>
      </c>
      <c r="K9221" s="10" t="str">
        <f t="shared" si="1009"/>
        <v>P-Card</v>
      </c>
      <c r="L9221" s="10"/>
      <c r="M9221" s="103"/>
      <c r="N9221" s="93" t="str">
        <f t="shared" si="1003"/>
        <v>American Express-093022-IN-104313--569.33-44834-WAXIE SANITARY SUPPL</v>
      </c>
      <c r="O9221" s="93">
        <v>104313</v>
      </c>
      <c r="P9221" s="94">
        <v>44834</v>
      </c>
      <c r="Q9221" s="93" t="s">
        <v>10145</v>
      </c>
      <c r="R9221" s="93" t="s">
        <v>6020</v>
      </c>
      <c r="S9221" s="93" t="s">
        <v>376</v>
      </c>
      <c r="T9221" s="93" t="s">
        <v>375</v>
      </c>
      <c r="U9221" s="93" t="s">
        <v>2138</v>
      </c>
      <c r="V9221" s="93" t="s">
        <v>2139</v>
      </c>
      <c r="W9221" s="95">
        <v>569.33000000000004</v>
      </c>
      <c r="X9221" s="93"/>
      <c r="Y9221" s="93"/>
      <c r="Z9221" s="93"/>
      <c r="AA9221" s="93"/>
    </row>
    <row r="9222" spans="2:27">
      <c r="B9222" s="10" t="str">
        <f t="shared" si="1004"/>
        <v>American Express</v>
      </c>
      <c r="C9222" s="10" t="str">
        <f>INDEX('Vendor Dedupe'!F:F,MATCH(B9222,'Vendor Dedupe'!B:B,0))</f>
        <v>American Express</v>
      </c>
      <c r="D9222" s="10" t="str">
        <f t="shared" si="1005"/>
        <v>INDEED</v>
      </c>
      <c r="E9222" s="10" t="str">
        <f t="shared" si="1006"/>
        <v>Prof Services-Corp</v>
      </c>
      <c r="F9222" s="111">
        <f t="shared" si="1007"/>
        <v>571.76</v>
      </c>
      <c r="G9222" s="101">
        <f t="shared" si="1008"/>
        <v>44834</v>
      </c>
      <c r="H9222" s="10" t="str">
        <f>INDEX('Vendor Map'!D:D,MATCH(C9222,'Vendor Map'!B:B,0))</f>
        <v>P-Card</v>
      </c>
      <c r="I9222" s="10"/>
      <c r="J9222" s="10" t="str">
        <f>INDEX(Categories!B:B,MATCH(K9222,Categories!C:C,0))</f>
        <v>Finance &amp; Risk</v>
      </c>
      <c r="K9222" s="10" t="str">
        <f t="shared" si="1009"/>
        <v>P-Card</v>
      </c>
      <c r="L9222" s="10"/>
      <c r="M9222" s="103"/>
      <c r="N9222" s="93" t="str">
        <f t="shared" si="1003"/>
        <v>American Express-093022-IN-104313--571.76-44834-INDEED</v>
      </c>
      <c r="O9222" s="93">
        <v>104313</v>
      </c>
      <c r="P9222" s="94">
        <v>44834</v>
      </c>
      <c r="Q9222" s="93" t="s">
        <v>10145</v>
      </c>
      <c r="R9222" s="93" t="s">
        <v>6039</v>
      </c>
      <c r="S9222" s="93" t="s">
        <v>291</v>
      </c>
      <c r="T9222" s="93" t="s">
        <v>290</v>
      </c>
      <c r="U9222" s="93" t="s">
        <v>2138</v>
      </c>
      <c r="V9222" s="93" t="s">
        <v>2139</v>
      </c>
      <c r="W9222" s="95">
        <v>571.76</v>
      </c>
      <c r="X9222" s="93"/>
      <c r="Y9222" s="93"/>
      <c r="Z9222" s="93"/>
      <c r="AA9222" s="93"/>
    </row>
    <row r="9223" spans="2:27">
      <c r="B9223" s="10" t="str">
        <f t="shared" si="1004"/>
        <v>American Express</v>
      </c>
      <c r="C9223" s="10" t="str">
        <f>INDEX('Vendor Dedupe'!F:F,MATCH(B9223,'Vendor Dedupe'!B:B,0))</f>
        <v>American Express</v>
      </c>
      <c r="D9223" s="10" t="str">
        <f t="shared" si="1005"/>
        <v>INDEED</v>
      </c>
      <c r="E9223" s="10" t="str">
        <f t="shared" si="1006"/>
        <v>Prof Services-Corp</v>
      </c>
      <c r="F9223" s="111">
        <f t="shared" si="1007"/>
        <v>573.87</v>
      </c>
      <c r="G9223" s="101">
        <f t="shared" si="1008"/>
        <v>44834</v>
      </c>
      <c r="H9223" s="10" t="str">
        <f>INDEX('Vendor Map'!D:D,MATCH(C9223,'Vendor Map'!B:B,0))</f>
        <v>P-Card</v>
      </c>
      <c r="I9223" s="10"/>
      <c r="J9223" s="10" t="str">
        <f>INDEX(Categories!B:B,MATCH(K9223,Categories!C:C,0))</f>
        <v>Finance &amp; Risk</v>
      </c>
      <c r="K9223" s="10" t="str">
        <f t="shared" si="1009"/>
        <v>P-Card</v>
      </c>
      <c r="L9223" s="10"/>
      <c r="M9223" s="103"/>
      <c r="N9223" s="93" t="str">
        <f t="shared" si="1003"/>
        <v>American Express-093022-IN-104313--573.87-44834-INDEED</v>
      </c>
      <c r="O9223" s="93">
        <v>104313</v>
      </c>
      <c r="P9223" s="94">
        <v>44834</v>
      </c>
      <c r="Q9223" s="93" t="s">
        <v>10145</v>
      </c>
      <c r="R9223" s="93" t="s">
        <v>6039</v>
      </c>
      <c r="S9223" s="93" t="s">
        <v>291</v>
      </c>
      <c r="T9223" s="93" t="s">
        <v>290</v>
      </c>
      <c r="U9223" s="93" t="s">
        <v>2138</v>
      </c>
      <c r="V9223" s="93" t="s">
        <v>2139</v>
      </c>
      <c r="W9223" s="95">
        <v>573.87</v>
      </c>
      <c r="X9223" s="93"/>
      <c r="Y9223" s="93"/>
      <c r="Z9223" s="93"/>
      <c r="AA9223" s="93"/>
    </row>
    <row r="9224" spans="2:27">
      <c r="B9224" s="10" t="str">
        <f t="shared" si="1004"/>
        <v>American Express</v>
      </c>
      <c r="C9224" s="10" t="str">
        <f>INDEX('Vendor Dedupe'!F:F,MATCH(B9224,'Vendor Dedupe'!B:B,0))</f>
        <v>American Express</v>
      </c>
      <c r="D9224" s="10" t="str">
        <f t="shared" si="1005"/>
        <v>INDEED</v>
      </c>
      <c r="E9224" s="10" t="str">
        <f t="shared" si="1006"/>
        <v>Prof Services-Corp</v>
      </c>
      <c r="F9224" s="111">
        <f t="shared" si="1007"/>
        <v>579.32000000000005</v>
      </c>
      <c r="G9224" s="101">
        <f t="shared" si="1008"/>
        <v>44834</v>
      </c>
      <c r="H9224" s="10" t="str">
        <f>INDEX('Vendor Map'!D:D,MATCH(C9224,'Vendor Map'!B:B,0))</f>
        <v>P-Card</v>
      </c>
      <c r="I9224" s="10"/>
      <c r="J9224" s="10" t="str">
        <f>INDEX(Categories!B:B,MATCH(K9224,Categories!C:C,0))</f>
        <v>Finance &amp; Risk</v>
      </c>
      <c r="K9224" s="10" t="str">
        <f t="shared" si="1009"/>
        <v>P-Card</v>
      </c>
      <c r="L9224" s="10"/>
      <c r="M9224" s="103"/>
      <c r="N9224" s="93" t="str">
        <f t="shared" ref="N9224:N9287" si="1010">CONCATENATE(U9224,"-",Q9224,"-",O9224,"-",X9224,"-",W9224,"-",P9224,"-",R9224)</f>
        <v>American Express-093022-IN-104313--579.32-44834-INDEED</v>
      </c>
      <c r="O9224" s="93">
        <v>104313</v>
      </c>
      <c r="P9224" s="94">
        <v>44834</v>
      </c>
      <c r="Q9224" s="93" t="s">
        <v>10145</v>
      </c>
      <c r="R9224" s="93" t="s">
        <v>6039</v>
      </c>
      <c r="S9224" s="93" t="s">
        <v>291</v>
      </c>
      <c r="T9224" s="93" t="s">
        <v>290</v>
      </c>
      <c r="U9224" s="93" t="s">
        <v>2138</v>
      </c>
      <c r="V9224" s="93" t="s">
        <v>2139</v>
      </c>
      <c r="W9224" s="95">
        <v>579.32000000000005</v>
      </c>
      <c r="X9224" s="93"/>
      <c r="Y9224" s="93"/>
      <c r="Z9224" s="93"/>
      <c r="AA9224" s="93"/>
    </row>
    <row r="9225" spans="2:27">
      <c r="B9225" s="10" t="str">
        <f t="shared" ref="B9225:B9288" si="1011">U9225</f>
        <v>American Express</v>
      </c>
      <c r="C9225" s="10" t="str">
        <f>INDEX('Vendor Dedupe'!F:F,MATCH(B9225,'Vendor Dedupe'!B:B,0))</f>
        <v>American Express</v>
      </c>
      <c r="D9225" s="10" t="str">
        <f t="shared" ref="D9225:D9288" si="1012">R9225</f>
        <v>INDEED</v>
      </c>
      <c r="E9225" s="10" t="str">
        <f t="shared" ref="E9225:E9288" si="1013">T9225</f>
        <v>Prof Services-Corp</v>
      </c>
      <c r="F9225" s="111">
        <f t="shared" ref="F9225:F9288" si="1014">W9225</f>
        <v>581.02</v>
      </c>
      <c r="G9225" s="101">
        <f t="shared" ref="G9225:G9288" si="1015">P9225</f>
        <v>44834</v>
      </c>
      <c r="H9225" s="10" t="str">
        <f>INDEX('Vendor Map'!D:D,MATCH(C9225,'Vendor Map'!B:B,0))</f>
        <v>P-Card</v>
      </c>
      <c r="I9225" s="10"/>
      <c r="J9225" s="10" t="str">
        <f>INDEX(Categories!B:B,MATCH(K9225,Categories!C:C,0))</f>
        <v>Finance &amp; Risk</v>
      </c>
      <c r="K9225" s="10" t="str">
        <f t="shared" si="1009"/>
        <v>P-Card</v>
      </c>
      <c r="L9225" s="10"/>
      <c r="M9225" s="103"/>
      <c r="N9225" s="93" t="str">
        <f t="shared" si="1010"/>
        <v>American Express-093022-IN-104313--581.02-44834-INDEED</v>
      </c>
      <c r="O9225" s="93">
        <v>104313</v>
      </c>
      <c r="P9225" s="94">
        <v>44834</v>
      </c>
      <c r="Q9225" s="93" t="s">
        <v>10145</v>
      </c>
      <c r="R9225" s="93" t="s">
        <v>6039</v>
      </c>
      <c r="S9225" s="93" t="s">
        <v>291</v>
      </c>
      <c r="T9225" s="93" t="s">
        <v>290</v>
      </c>
      <c r="U9225" s="93" t="s">
        <v>2138</v>
      </c>
      <c r="V9225" s="93" t="s">
        <v>2139</v>
      </c>
      <c r="W9225" s="95">
        <v>581.02</v>
      </c>
      <c r="X9225" s="93"/>
      <c r="Y9225" s="93"/>
      <c r="Z9225" s="93"/>
      <c r="AA9225" s="93"/>
    </row>
    <row r="9226" spans="2:27">
      <c r="B9226" s="10" t="str">
        <f t="shared" si="1011"/>
        <v>American Express</v>
      </c>
      <c r="C9226" s="10" t="str">
        <f>INDEX('Vendor Dedupe'!F:F,MATCH(B9226,'Vendor Dedupe'!B:B,0))</f>
        <v>American Express</v>
      </c>
      <c r="D9226" s="10" t="str">
        <f t="shared" si="1012"/>
        <v>INDEED</v>
      </c>
      <c r="E9226" s="10" t="str">
        <f t="shared" si="1013"/>
        <v>Prof Services-Corp</v>
      </c>
      <c r="F9226" s="111">
        <f t="shared" si="1014"/>
        <v>605.46</v>
      </c>
      <c r="G9226" s="101">
        <f t="shared" si="1015"/>
        <v>44834</v>
      </c>
      <c r="H9226" s="10" t="str">
        <f>INDEX('Vendor Map'!D:D,MATCH(C9226,'Vendor Map'!B:B,0))</f>
        <v>P-Card</v>
      </c>
      <c r="I9226" s="10"/>
      <c r="J9226" s="10" t="str">
        <f>INDEX(Categories!B:B,MATCH(K9226,Categories!C:C,0))</f>
        <v>Finance &amp; Risk</v>
      </c>
      <c r="K9226" s="10" t="str">
        <f t="shared" si="1009"/>
        <v>P-Card</v>
      </c>
      <c r="L9226" s="10"/>
      <c r="M9226" s="103"/>
      <c r="N9226" s="93" t="str">
        <f t="shared" si="1010"/>
        <v>American Express-093022-IN-104313--605.46-44834-INDEED</v>
      </c>
      <c r="O9226" s="93">
        <v>104313</v>
      </c>
      <c r="P9226" s="94">
        <v>44834</v>
      </c>
      <c r="Q9226" s="93" t="s">
        <v>10145</v>
      </c>
      <c r="R9226" s="93" t="s">
        <v>6039</v>
      </c>
      <c r="S9226" s="93" t="s">
        <v>291</v>
      </c>
      <c r="T9226" s="93" t="s">
        <v>290</v>
      </c>
      <c r="U9226" s="93" t="s">
        <v>2138</v>
      </c>
      <c r="V9226" s="93" t="s">
        <v>2139</v>
      </c>
      <c r="W9226" s="95">
        <v>605.46</v>
      </c>
      <c r="X9226" s="93"/>
      <c r="Y9226" s="93"/>
      <c r="Z9226" s="93"/>
      <c r="AA9226" s="93"/>
    </row>
    <row r="9227" spans="2:27">
      <c r="B9227" s="10" t="str">
        <f t="shared" si="1011"/>
        <v>American Express</v>
      </c>
      <c r="C9227" s="10" t="str">
        <f>INDEX('Vendor Dedupe'!F:F,MATCH(B9227,'Vendor Dedupe'!B:B,0))</f>
        <v>American Express</v>
      </c>
      <c r="D9227" s="10" t="str">
        <f t="shared" si="1012"/>
        <v>INDEED</v>
      </c>
      <c r="E9227" s="10" t="str">
        <f t="shared" si="1013"/>
        <v>Prof Services-Corp</v>
      </c>
      <c r="F9227" s="111">
        <f t="shared" si="1014"/>
        <v>612.83000000000004</v>
      </c>
      <c r="G9227" s="101">
        <f t="shared" si="1015"/>
        <v>44834</v>
      </c>
      <c r="H9227" s="10" t="str">
        <f>INDEX('Vendor Map'!D:D,MATCH(C9227,'Vendor Map'!B:B,0))</f>
        <v>P-Card</v>
      </c>
      <c r="I9227" s="10"/>
      <c r="J9227" s="10" t="str">
        <f>INDEX(Categories!B:B,MATCH(K9227,Categories!C:C,0))</f>
        <v>Finance &amp; Risk</v>
      </c>
      <c r="K9227" s="10" t="str">
        <f t="shared" si="1009"/>
        <v>P-Card</v>
      </c>
      <c r="L9227" s="10"/>
      <c r="M9227" s="103"/>
      <c r="N9227" s="93" t="str">
        <f t="shared" si="1010"/>
        <v>American Express-093022-IN-104313--612.83-44834-INDEED</v>
      </c>
      <c r="O9227" s="93">
        <v>104313</v>
      </c>
      <c r="P9227" s="94">
        <v>44834</v>
      </c>
      <c r="Q9227" s="93" t="s">
        <v>10145</v>
      </c>
      <c r="R9227" s="93" t="s">
        <v>6039</v>
      </c>
      <c r="S9227" s="93" t="s">
        <v>291</v>
      </c>
      <c r="T9227" s="93" t="s">
        <v>290</v>
      </c>
      <c r="U9227" s="93" t="s">
        <v>2138</v>
      </c>
      <c r="V9227" s="93" t="s">
        <v>2139</v>
      </c>
      <c r="W9227" s="95">
        <v>612.83000000000004</v>
      </c>
      <c r="X9227" s="93"/>
      <c r="Y9227" s="93"/>
      <c r="Z9227" s="93"/>
      <c r="AA9227" s="93"/>
    </row>
    <row r="9228" spans="2:27">
      <c r="B9228" s="10" t="str">
        <f t="shared" si="1011"/>
        <v>American Express</v>
      </c>
      <c r="C9228" s="10" t="str">
        <f>INDEX('Vendor Dedupe'!F:F,MATCH(B9228,'Vendor Dedupe'!B:B,0))</f>
        <v>American Express</v>
      </c>
      <c r="D9228" s="10" t="str">
        <f t="shared" si="1012"/>
        <v>LINKEDIN-746*1859856</v>
      </c>
      <c r="E9228" s="10" t="str">
        <f t="shared" si="1013"/>
        <v>Prof Services-Corp</v>
      </c>
      <c r="F9228" s="111">
        <f t="shared" si="1014"/>
        <v>620.51</v>
      </c>
      <c r="G9228" s="101">
        <f t="shared" si="1015"/>
        <v>44834</v>
      </c>
      <c r="H9228" s="10" t="str">
        <f>INDEX('Vendor Map'!D:D,MATCH(C9228,'Vendor Map'!B:B,0))</f>
        <v>P-Card</v>
      </c>
      <c r="I9228" s="10"/>
      <c r="J9228" s="10" t="str">
        <f>INDEX(Categories!B:B,MATCH(K9228,Categories!C:C,0))</f>
        <v>Finance &amp; Risk</v>
      </c>
      <c r="K9228" s="10" t="str">
        <f t="shared" si="1009"/>
        <v>P-Card</v>
      </c>
      <c r="L9228" s="10"/>
      <c r="M9228" s="103"/>
      <c r="N9228" s="93" t="str">
        <f t="shared" si="1010"/>
        <v>American Express-093022-IN-104313--620.51-44834-LINKEDIN-746*1859856</v>
      </c>
      <c r="O9228" s="93">
        <v>104313</v>
      </c>
      <c r="P9228" s="94">
        <v>44834</v>
      </c>
      <c r="Q9228" s="93" t="s">
        <v>10145</v>
      </c>
      <c r="R9228" s="93" t="s">
        <v>10182</v>
      </c>
      <c r="S9228" s="93" t="s">
        <v>291</v>
      </c>
      <c r="T9228" s="93" t="s">
        <v>290</v>
      </c>
      <c r="U9228" s="93" t="s">
        <v>2138</v>
      </c>
      <c r="V9228" s="93" t="s">
        <v>2139</v>
      </c>
      <c r="W9228" s="95">
        <v>620.51</v>
      </c>
      <c r="X9228" s="93"/>
      <c r="Y9228" s="93"/>
      <c r="Z9228" s="93"/>
      <c r="AA9228" s="93"/>
    </row>
    <row r="9229" spans="2:27">
      <c r="B9229" s="10" t="str">
        <f t="shared" si="1011"/>
        <v>American Express</v>
      </c>
      <c r="C9229" s="10" t="str">
        <f>INDEX('Vendor Dedupe'!F:F,MATCH(B9229,'Vendor Dedupe'!B:B,0))</f>
        <v>American Express</v>
      </c>
      <c r="D9229" s="10" t="str">
        <f t="shared" si="1012"/>
        <v>STATCO ENGINEERING &amp;</v>
      </c>
      <c r="E9229" s="10" t="str">
        <f t="shared" si="1013"/>
        <v>Machinery Supplies &amp; Maintenance</v>
      </c>
      <c r="F9229" s="111">
        <f t="shared" si="1014"/>
        <v>626.69000000000005</v>
      </c>
      <c r="G9229" s="101">
        <f t="shared" si="1015"/>
        <v>44834</v>
      </c>
      <c r="H9229" s="10" t="str">
        <f>INDEX('Vendor Map'!D:D,MATCH(C9229,'Vendor Map'!B:B,0))</f>
        <v>P-Card</v>
      </c>
      <c r="I9229" s="10"/>
      <c r="J9229" s="10" t="str">
        <f>INDEX(Categories!B:B,MATCH(K9229,Categories!C:C,0))</f>
        <v>Finance &amp; Risk</v>
      </c>
      <c r="K9229" s="10" t="str">
        <f t="shared" si="1009"/>
        <v>P-Card</v>
      </c>
      <c r="L9229" s="10"/>
      <c r="M9229" s="103"/>
      <c r="N9229" s="93" t="str">
        <f t="shared" si="1010"/>
        <v>American Express-093022-IN-104313--626.69-44834-STATCO ENGINEERING &amp;</v>
      </c>
      <c r="O9229" s="93">
        <v>104313</v>
      </c>
      <c r="P9229" s="94">
        <v>44834</v>
      </c>
      <c r="Q9229" s="93" t="s">
        <v>10145</v>
      </c>
      <c r="R9229" s="93" t="s">
        <v>10146</v>
      </c>
      <c r="S9229" s="93" t="s">
        <v>390</v>
      </c>
      <c r="T9229" s="93" t="s">
        <v>389</v>
      </c>
      <c r="U9229" s="93" t="s">
        <v>2138</v>
      </c>
      <c r="V9229" s="93" t="s">
        <v>2139</v>
      </c>
      <c r="W9229" s="95">
        <v>626.69000000000005</v>
      </c>
      <c r="X9229" s="93"/>
      <c r="Y9229" s="93"/>
      <c r="Z9229" s="93"/>
      <c r="AA9229" s="93"/>
    </row>
    <row r="9230" spans="2:27">
      <c r="B9230" s="10" t="str">
        <f t="shared" si="1011"/>
        <v>American Express</v>
      </c>
      <c r="C9230" s="10" t="str">
        <f>INDEX('Vendor Dedupe'!F:F,MATCH(B9230,'Vendor Dedupe'!B:B,0))</f>
        <v>American Express</v>
      </c>
      <c r="D9230" s="10" t="str">
        <f t="shared" si="1012"/>
        <v>BT*VACUUM PUMP SUPPL</v>
      </c>
      <c r="E9230" s="10" t="str">
        <f t="shared" si="1013"/>
        <v>Machinery Supplies &amp; Maintenance</v>
      </c>
      <c r="F9230" s="111">
        <f t="shared" si="1014"/>
        <v>672.26</v>
      </c>
      <c r="G9230" s="101">
        <f t="shared" si="1015"/>
        <v>44834</v>
      </c>
      <c r="H9230" s="10" t="str">
        <f>INDEX('Vendor Map'!D:D,MATCH(C9230,'Vendor Map'!B:B,0))</f>
        <v>P-Card</v>
      </c>
      <c r="I9230" s="10"/>
      <c r="J9230" s="10" t="str">
        <f>INDEX(Categories!B:B,MATCH(K9230,Categories!C:C,0))</f>
        <v>Finance &amp; Risk</v>
      </c>
      <c r="K9230" s="10" t="str">
        <f t="shared" si="1009"/>
        <v>P-Card</v>
      </c>
      <c r="L9230" s="10"/>
      <c r="M9230" s="103"/>
      <c r="N9230" s="93" t="str">
        <f t="shared" si="1010"/>
        <v>American Express-093022-IN-104313--672.26-44834-BT*VACUUM PUMP SUPPL</v>
      </c>
      <c r="O9230" s="93">
        <v>104313</v>
      </c>
      <c r="P9230" s="94">
        <v>44834</v>
      </c>
      <c r="Q9230" s="93" t="s">
        <v>10145</v>
      </c>
      <c r="R9230" s="93" t="s">
        <v>10183</v>
      </c>
      <c r="S9230" s="93" t="s">
        <v>390</v>
      </c>
      <c r="T9230" s="93" t="s">
        <v>389</v>
      </c>
      <c r="U9230" s="93" t="s">
        <v>2138</v>
      </c>
      <c r="V9230" s="93" t="s">
        <v>2139</v>
      </c>
      <c r="W9230" s="95">
        <v>672.26</v>
      </c>
      <c r="X9230" s="93"/>
      <c r="Y9230" s="93"/>
      <c r="Z9230" s="93"/>
      <c r="AA9230" s="93"/>
    </row>
    <row r="9231" spans="2:27">
      <c r="B9231" s="10" t="str">
        <f t="shared" si="1011"/>
        <v>American Express</v>
      </c>
      <c r="C9231" s="10" t="str">
        <f>INDEX('Vendor Dedupe'!F:F,MATCH(B9231,'Vendor Dedupe'!B:B,0))</f>
        <v>American Express</v>
      </c>
      <c r="D9231" s="10" t="str">
        <f t="shared" si="1012"/>
        <v>TYCOINTEGRATEDSECURI</v>
      </c>
      <c r="E9231" s="10" t="str">
        <f t="shared" si="1013"/>
        <v>Safety</v>
      </c>
      <c r="F9231" s="111">
        <f t="shared" si="1014"/>
        <v>706.19</v>
      </c>
      <c r="G9231" s="101">
        <f t="shared" si="1015"/>
        <v>44834</v>
      </c>
      <c r="H9231" s="10" t="str">
        <f>INDEX('Vendor Map'!D:D,MATCH(C9231,'Vendor Map'!B:B,0))</f>
        <v>P-Card</v>
      </c>
      <c r="I9231" s="10"/>
      <c r="J9231" s="10" t="str">
        <f>INDEX(Categories!B:B,MATCH(K9231,Categories!C:C,0))</f>
        <v>Finance &amp; Risk</v>
      </c>
      <c r="K9231" s="10" t="str">
        <f t="shared" si="1009"/>
        <v>P-Card</v>
      </c>
      <c r="L9231" s="10"/>
      <c r="M9231" s="103"/>
      <c r="N9231" s="93" t="str">
        <f t="shared" si="1010"/>
        <v>American Express-093022-IN-104313--706.19-44834-TYCOINTEGRATEDSECURI</v>
      </c>
      <c r="O9231" s="93">
        <v>104313</v>
      </c>
      <c r="P9231" s="94">
        <v>44834</v>
      </c>
      <c r="Q9231" s="93" t="s">
        <v>10145</v>
      </c>
      <c r="R9231" s="93" t="s">
        <v>10184</v>
      </c>
      <c r="S9231" s="93" t="s">
        <v>1932</v>
      </c>
      <c r="T9231" s="93" t="s">
        <v>1931</v>
      </c>
      <c r="U9231" s="93" t="s">
        <v>2138</v>
      </c>
      <c r="V9231" s="93" t="s">
        <v>2139</v>
      </c>
      <c r="W9231" s="95">
        <v>706.19</v>
      </c>
      <c r="X9231" s="93"/>
      <c r="Y9231" s="93"/>
      <c r="Z9231" s="93"/>
      <c r="AA9231" s="93"/>
    </row>
    <row r="9232" spans="2:27">
      <c r="B9232" s="10" t="str">
        <f t="shared" si="1011"/>
        <v>American Express</v>
      </c>
      <c r="C9232" s="10" t="str">
        <f>INDEX('Vendor Dedupe'!F:F,MATCH(B9232,'Vendor Dedupe'!B:B,0))</f>
        <v>American Express</v>
      </c>
      <c r="D9232" s="10" t="str">
        <f t="shared" si="1012"/>
        <v>WAXIE SANITARY SUPPL</v>
      </c>
      <c r="E9232" s="10" t="str">
        <f t="shared" si="1013"/>
        <v>Sanitation, Janitorial &amp; Cleaning</v>
      </c>
      <c r="F9232" s="111">
        <f t="shared" si="1014"/>
        <v>791.44</v>
      </c>
      <c r="G9232" s="101">
        <f t="shared" si="1015"/>
        <v>44834</v>
      </c>
      <c r="H9232" s="10" t="str">
        <f>INDEX('Vendor Map'!D:D,MATCH(C9232,'Vendor Map'!B:B,0))</f>
        <v>P-Card</v>
      </c>
      <c r="I9232" s="10"/>
      <c r="J9232" s="10" t="str">
        <f>INDEX(Categories!B:B,MATCH(K9232,Categories!C:C,0))</f>
        <v>Finance &amp; Risk</v>
      </c>
      <c r="K9232" s="10" t="str">
        <f t="shared" si="1009"/>
        <v>P-Card</v>
      </c>
      <c r="L9232" s="10"/>
      <c r="M9232" s="103"/>
      <c r="N9232" s="93" t="str">
        <f t="shared" si="1010"/>
        <v>American Express-093022-IN-104313--791.44-44834-WAXIE SANITARY SUPPL</v>
      </c>
      <c r="O9232" s="93">
        <v>104313</v>
      </c>
      <c r="P9232" s="94">
        <v>44834</v>
      </c>
      <c r="Q9232" s="93" t="s">
        <v>10145</v>
      </c>
      <c r="R9232" s="93" t="s">
        <v>6020</v>
      </c>
      <c r="S9232" s="93" t="s">
        <v>376</v>
      </c>
      <c r="T9232" s="93" t="s">
        <v>375</v>
      </c>
      <c r="U9232" s="93" t="s">
        <v>2138</v>
      </c>
      <c r="V9232" s="93" t="s">
        <v>2139</v>
      </c>
      <c r="W9232" s="95">
        <v>791.44</v>
      </c>
      <c r="X9232" s="93"/>
      <c r="Y9232" s="93"/>
      <c r="Z9232" s="93"/>
      <c r="AA9232" s="93"/>
    </row>
    <row r="9233" spans="2:27">
      <c r="B9233" s="10" t="str">
        <f t="shared" si="1011"/>
        <v>American Express</v>
      </c>
      <c r="C9233" s="10" t="str">
        <f>INDEX('Vendor Dedupe'!F:F,MATCH(B9233,'Vendor Dedupe'!B:B,0))</f>
        <v>American Express</v>
      </c>
      <c r="D9233" s="10" t="str">
        <f t="shared" si="1012"/>
        <v>ULINE SHIP SUPPLIES</v>
      </c>
      <c r="E9233" s="10" t="str">
        <f t="shared" si="1013"/>
        <v>Machinery Supplies &amp; Maintenance</v>
      </c>
      <c r="F9233" s="111">
        <f t="shared" si="1014"/>
        <v>1063.42</v>
      </c>
      <c r="G9233" s="101">
        <f t="shared" si="1015"/>
        <v>44834</v>
      </c>
      <c r="H9233" s="10" t="str">
        <f>INDEX('Vendor Map'!D:D,MATCH(C9233,'Vendor Map'!B:B,0))</f>
        <v>P-Card</v>
      </c>
      <c r="I9233" s="10"/>
      <c r="J9233" s="10" t="str">
        <f>INDEX(Categories!B:B,MATCH(K9233,Categories!C:C,0))</f>
        <v>Finance &amp; Risk</v>
      </c>
      <c r="K9233" s="10" t="str">
        <f t="shared" si="1009"/>
        <v>P-Card</v>
      </c>
      <c r="L9233" s="10"/>
      <c r="M9233" s="103"/>
      <c r="N9233" s="93" t="str">
        <f t="shared" si="1010"/>
        <v>American Express-093022-IN-104313--1063.42-44834-ULINE SHIP SUPPLIES</v>
      </c>
      <c r="O9233" s="93">
        <v>104313</v>
      </c>
      <c r="P9233" s="94">
        <v>44834</v>
      </c>
      <c r="Q9233" s="93" t="s">
        <v>10145</v>
      </c>
      <c r="R9233" s="93" t="s">
        <v>6010</v>
      </c>
      <c r="S9233" s="93" t="s">
        <v>390</v>
      </c>
      <c r="T9233" s="93" t="s">
        <v>389</v>
      </c>
      <c r="U9233" s="93" t="s">
        <v>2138</v>
      </c>
      <c r="V9233" s="93" t="s">
        <v>2139</v>
      </c>
      <c r="W9233" s="95">
        <v>1063.42</v>
      </c>
      <c r="X9233" s="93"/>
      <c r="Y9233" s="93"/>
      <c r="Z9233" s="93"/>
      <c r="AA9233" s="93"/>
    </row>
    <row r="9234" spans="2:27">
      <c r="B9234" s="10" t="str">
        <f t="shared" si="1011"/>
        <v>American Express</v>
      </c>
      <c r="C9234" s="10" t="str">
        <f>INDEX('Vendor Dedupe'!F:F,MATCH(B9234,'Vendor Dedupe'!B:B,0))</f>
        <v>American Express</v>
      </c>
      <c r="D9234" s="10" t="str">
        <f t="shared" si="1012"/>
        <v>SUPPLYPIKE, INC.</v>
      </c>
      <c r="E9234" s="10" t="str">
        <f t="shared" si="1013"/>
        <v>IT - Computers-AF Non Taxable</v>
      </c>
      <c r="F9234" s="111">
        <f t="shared" si="1014"/>
        <v>1196.03</v>
      </c>
      <c r="G9234" s="101">
        <f t="shared" si="1015"/>
        <v>44834</v>
      </c>
      <c r="H9234" s="10" t="str">
        <f>INDEX('Vendor Map'!D:D,MATCH(C9234,'Vendor Map'!B:B,0))</f>
        <v>P-Card</v>
      </c>
      <c r="I9234" s="10"/>
      <c r="J9234" s="10" t="str">
        <f>INDEX(Categories!B:B,MATCH(K9234,Categories!C:C,0))</f>
        <v>Finance &amp; Risk</v>
      </c>
      <c r="K9234" s="10" t="str">
        <f t="shared" si="1009"/>
        <v>P-Card</v>
      </c>
      <c r="L9234" s="10"/>
      <c r="M9234" s="103"/>
      <c r="N9234" s="93" t="str">
        <f t="shared" si="1010"/>
        <v>American Express-093022-IN-104313--1196.03-44834-SUPPLYPIKE, INC.</v>
      </c>
      <c r="O9234" s="93">
        <v>104313</v>
      </c>
      <c r="P9234" s="94">
        <v>44834</v>
      </c>
      <c r="Q9234" s="93" t="s">
        <v>10145</v>
      </c>
      <c r="R9234" s="93" t="s">
        <v>6066</v>
      </c>
      <c r="S9234" s="93" t="s">
        <v>2220</v>
      </c>
      <c r="T9234" s="93" t="s">
        <v>2221</v>
      </c>
      <c r="U9234" s="93" t="s">
        <v>2138</v>
      </c>
      <c r="V9234" s="93" t="s">
        <v>2139</v>
      </c>
      <c r="W9234" s="95">
        <v>1196.03</v>
      </c>
      <c r="X9234" s="93"/>
      <c r="Y9234" s="93"/>
      <c r="Z9234" s="93"/>
      <c r="AA9234" s="93"/>
    </row>
    <row r="9235" spans="2:27">
      <c r="B9235" s="10" t="str">
        <f t="shared" si="1011"/>
        <v>American Express</v>
      </c>
      <c r="C9235" s="10" t="str">
        <f>INDEX('Vendor Dedupe'!F:F,MATCH(B9235,'Vendor Dedupe'!B:B,0))</f>
        <v>American Express</v>
      </c>
      <c r="D9235" s="10" t="str">
        <f t="shared" si="1012"/>
        <v>PENSKE TRK LSG 06861</v>
      </c>
      <c r="E9235" s="10" t="str">
        <f t="shared" si="1013"/>
        <v>Equip Lease - Warehouse</v>
      </c>
      <c r="F9235" s="111">
        <f t="shared" si="1014"/>
        <v>1259.57</v>
      </c>
      <c r="G9235" s="101">
        <f t="shared" si="1015"/>
        <v>44834</v>
      </c>
      <c r="H9235" s="10" t="str">
        <f>INDEX('Vendor Map'!D:D,MATCH(C9235,'Vendor Map'!B:B,0))</f>
        <v>P-Card</v>
      </c>
      <c r="I9235" s="10"/>
      <c r="J9235" s="10" t="str">
        <f>INDEX(Categories!B:B,MATCH(K9235,Categories!C:C,0))</f>
        <v>Finance &amp; Risk</v>
      </c>
      <c r="K9235" s="10" t="str">
        <f t="shared" si="1009"/>
        <v>P-Card</v>
      </c>
      <c r="L9235" s="10"/>
      <c r="M9235" s="103"/>
      <c r="N9235" s="93" t="str">
        <f t="shared" si="1010"/>
        <v>American Express-093022-IN-104313--1259.57-44834-PENSKE TRK LSG 06861</v>
      </c>
      <c r="O9235" s="93">
        <v>104313</v>
      </c>
      <c r="P9235" s="94">
        <v>44834</v>
      </c>
      <c r="Q9235" s="93" t="s">
        <v>10145</v>
      </c>
      <c r="R9235" s="93" t="s">
        <v>6068</v>
      </c>
      <c r="S9235" s="93" t="s">
        <v>282</v>
      </c>
      <c r="T9235" s="93" t="s">
        <v>281</v>
      </c>
      <c r="U9235" s="93" t="s">
        <v>2138</v>
      </c>
      <c r="V9235" s="93" t="s">
        <v>2139</v>
      </c>
      <c r="W9235" s="95">
        <v>1259.57</v>
      </c>
      <c r="X9235" s="93"/>
      <c r="Y9235" s="93"/>
      <c r="Z9235" s="93"/>
      <c r="AA9235" s="93"/>
    </row>
    <row r="9236" spans="2:27">
      <c r="B9236" s="10" t="str">
        <f t="shared" si="1011"/>
        <v>American Express</v>
      </c>
      <c r="C9236" s="10" t="str">
        <f>INDEX('Vendor Dedupe'!F:F,MATCH(B9236,'Vendor Dedupe'!B:B,0))</f>
        <v>American Express</v>
      </c>
      <c r="D9236" s="10" t="str">
        <f t="shared" si="1012"/>
        <v>PENSKE TRK LSG 06861</v>
      </c>
      <c r="E9236" s="10" t="str">
        <f t="shared" si="1013"/>
        <v>Equip Lease - Warehouse</v>
      </c>
      <c r="F9236" s="111">
        <f t="shared" si="1014"/>
        <v>1271.74</v>
      </c>
      <c r="G9236" s="101">
        <f t="shared" si="1015"/>
        <v>44834</v>
      </c>
      <c r="H9236" s="10" t="str">
        <f>INDEX('Vendor Map'!D:D,MATCH(C9236,'Vendor Map'!B:B,0))</f>
        <v>P-Card</v>
      </c>
      <c r="I9236" s="10"/>
      <c r="J9236" s="10" t="str">
        <f>INDEX(Categories!B:B,MATCH(K9236,Categories!C:C,0))</f>
        <v>Finance &amp; Risk</v>
      </c>
      <c r="K9236" s="10" t="str">
        <f t="shared" si="1009"/>
        <v>P-Card</v>
      </c>
      <c r="L9236" s="10"/>
      <c r="M9236" s="103"/>
      <c r="N9236" s="93" t="str">
        <f t="shared" si="1010"/>
        <v>American Express-093022-IN-104313--1271.74-44834-PENSKE TRK LSG 06861</v>
      </c>
      <c r="O9236" s="93">
        <v>104313</v>
      </c>
      <c r="P9236" s="94">
        <v>44834</v>
      </c>
      <c r="Q9236" s="93" t="s">
        <v>10145</v>
      </c>
      <c r="R9236" s="93" t="s">
        <v>6068</v>
      </c>
      <c r="S9236" s="93" t="s">
        <v>282</v>
      </c>
      <c r="T9236" s="93" t="s">
        <v>281</v>
      </c>
      <c r="U9236" s="93" t="s">
        <v>2138</v>
      </c>
      <c r="V9236" s="93" t="s">
        <v>2139</v>
      </c>
      <c r="W9236" s="95">
        <v>1271.74</v>
      </c>
      <c r="X9236" s="93"/>
      <c r="Y9236" s="93"/>
      <c r="Z9236" s="93"/>
      <c r="AA9236" s="93"/>
    </row>
    <row r="9237" spans="2:27">
      <c r="B9237" s="10" t="str">
        <f t="shared" si="1011"/>
        <v>American Express</v>
      </c>
      <c r="C9237" s="10" t="str">
        <f>INDEX('Vendor Dedupe'!F:F,MATCH(B9237,'Vendor Dedupe'!B:B,0))</f>
        <v>American Express</v>
      </c>
      <c r="D9237" s="10" t="str">
        <f t="shared" si="1012"/>
        <v>PENSKE TRK LSG 06861</v>
      </c>
      <c r="E9237" s="10" t="str">
        <f t="shared" si="1013"/>
        <v>Equip Lease - Warehouse</v>
      </c>
      <c r="F9237" s="111">
        <f t="shared" si="1014"/>
        <v>1288.18</v>
      </c>
      <c r="G9237" s="101">
        <f t="shared" si="1015"/>
        <v>44834</v>
      </c>
      <c r="H9237" s="10" t="str">
        <f>INDEX('Vendor Map'!D:D,MATCH(C9237,'Vendor Map'!B:B,0))</f>
        <v>P-Card</v>
      </c>
      <c r="I9237" s="10"/>
      <c r="J9237" s="10" t="str">
        <f>INDEX(Categories!B:B,MATCH(K9237,Categories!C:C,0))</f>
        <v>Finance &amp; Risk</v>
      </c>
      <c r="K9237" s="10" t="str">
        <f t="shared" si="1009"/>
        <v>P-Card</v>
      </c>
      <c r="L9237" s="10"/>
      <c r="M9237" s="103"/>
      <c r="N9237" s="93" t="str">
        <f t="shared" si="1010"/>
        <v>American Express-093022-IN-104313--1288.18-44834-PENSKE TRK LSG 06861</v>
      </c>
      <c r="O9237" s="93">
        <v>104313</v>
      </c>
      <c r="P9237" s="94">
        <v>44834</v>
      </c>
      <c r="Q9237" s="93" t="s">
        <v>10145</v>
      </c>
      <c r="R9237" s="93" t="s">
        <v>6068</v>
      </c>
      <c r="S9237" s="93" t="s">
        <v>282</v>
      </c>
      <c r="T9237" s="93" t="s">
        <v>281</v>
      </c>
      <c r="U9237" s="93" t="s">
        <v>2138</v>
      </c>
      <c r="V9237" s="93" t="s">
        <v>2139</v>
      </c>
      <c r="W9237" s="95">
        <v>1288.18</v>
      </c>
      <c r="X9237" s="93"/>
      <c r="Y9237" s="93"/>
      <c r="Z9237" s="93"/>
      <c r="AA9237" s="93"/>
    </row>
    <row r="9238" spans="2:27">
      <c r="B9238" s="10" t="str">
        <f t="shared" si="1011"/>
        <v>American Express</v>
      </c>
      <c r="C9238" s="10" t="str">
        <f>INDEX('Vendor Dedupe'!F:F,MATCH(B9238,'Vendor Dedupe'!B:B,0))</f>
        <v>American Express</v>
      </c>
      <c r="D9238" s="10" t="str">
        <f t="shared" si="1012"/>
        <v>PENSKE TRK LSG 06861</v>
      </c>
      <c r="E9238" s="10" t="str">
        <f t="shared" si="1013"/>
        <v>Equip Lease - Warehouse</v>
      </c>
      <c r="F9238" s="111">
        <f t="shared" si="1014"/>
        <v>1319.71</v>
      </c>
      <c r="G9238" s="101">
        <f t="shared" si="1015"/>
        <v>44834</v>
      </c>
      <c r="H9238" s="10" t="str">
        <f>INDEX('Vendor Map'!D:D,MATCH(C9238,'Vendor Map'!B:B,0))</f>
        <v>P-Card</v>
      </c>
      <c r="I9238" s="10"/>
      <c r="J9238" s="10" t="str">
        <f>INDEX(Categories!B:B,MATCH(K9238,Categories!C:C,0))</f>
        <v>Finance &amp; Risk</v>
      </c>
      <c r="K9238" s="10" t="str">
        <f t="shared" si="1009"/>
        <v>P-Card</v>
      </c>
      <c r="L9238" s="10"/>
      <c r="M9238" s="103"/>
      <c r="N9238" s="93" t="str">
        <f t="shared" si="1010"/>
        <v>American Express-093022-IN-104313--1319.71-44834-PENSKE TRK LSG 06861</v>
      </c>
      <c r="O9238" s="93">
        <v>104313</v>
      </c>
      <c r="P9238" s="94">
        <v>44834</v>
      </c>
      <c r="Q9238" s="93" t="s">
        <v>10145</v>
      </c>
      <c r="R9238" s="93" t="s">
        <v>6068</v>
      </c>
      <c r="S9238" s="93" t="s">
        <v>282</v>
      </c>
      <c r="T9238" s="93" t="s">
        <v>281</v>
      </c>
      <c r="U9238" s="93" t="s">
        <v>2138</v>
      </c>
      <c r="V9238" s="93" t="s">
        <v>2139</v>
      </c>
      <c r="W9238" s="95">
        <v>1319.71</v>
      </c>
      <c r="X9238" s="93"/>
      <c r="Y9238" s="93"/>
      <c r="Z9238" s="93"/>
      <c r="AA9238" s="93"/>
    </row>
    <row r="9239" spans="2:27">
      <c r="B9239" s="10" t="str">
        <f t="shared" si="1011"/>
        <v>American Express</v>
      </c>
      <c r="C9239" s="10" t="str">
        <f>INDEX('Vendor Dedupe'!F:F,MATCH(B9239,'Vendor Dedupe'!B:B,0))</f>
        <v>American Express</v>
      </c>
      <c r="D9239" s="10" t="str">
        <f t="shared" si="1012"/>
        <v>GRAINGER.COM E01 123</v>
      </c>
      <c r="E9239" s="10" t="str">
        <f t="shared" si="1013"/>
        <v>Machinery Supplies &amp; Maintenance</v>
      </c>
      <c r="F9239" s="111">
        <f t="shared" si="1014"/>
        <v>1352.62</v>
      </c>
      <c r="G9239" s="101">
        <f t="shared" si="1015"/>
        <v>44834</v>
      </c>
      <c r="H9239" s="10" t="str">
        <f>INDEX('Vendor Map'!D:D,MATCH(C9239,'Vendor Map'!B:B,0))</f>
        <v>P-Card</v>
      </c>
      <c r="I9239" s="10"/>
      <c r="J9239" s="10" t="str">
        <f>INDEX(Categories!B:B,MATCH(K9239,Categories!C:C,0))</f>
        <v>Finance &amp; Risk</v>
      </c>
      <c r="K9239" s="10" t="str">
        <f t="shared" si="1009"/>
        <v>P-Card</v>
      </c>
      <c r="L9239" s="10"/>
      <c r="M9239" s="103"/>
      <c r="N9239" s="93" t="str">
        <f t="shared" si="1010"/>
        <v>American Express-093022-IN-104313--1352.62-44834-GRAINGER.COM E01 123</v>
      </c>
      <c r="O9239" s="93">
        <v>104313</v>
      </c>
      <c r="P9239" s="94">
        <v>44834</v>
      </c>
      <c r="Q9239" s="93" t="s">
        <v>10145</v>
      </c>
      <c r="R9239" s="93" t="s">
        <v>7868</v>
      </c>
      <c r="S9239" s="93" t="s">
        <v>390</v>
      </c>
      <c r="T9239" s="93" t="s">
        <v>389</v>
      </c>
      <c r="U9239" s="93" t="s">
        <v>2138</v>
      </c>
      <c r="V9239" s="93" t="s">
        <v>2139</v>
      </c>
      <c r="W9239" s="95">
        <v>1352.62</v>
      </c>
      <c r="X9239" s="93"/>
      <c r="Y9239" s="93"/>
      <c r="Z9239" s="93"/>
      <c r="AA9239" s="93"/>
    </row>
    <row r="9240" spans="2:27">
      <c r="B9240" s="10" t="str">
        <f t="shared" si="1011"/>
        <v>American Express</v>
      </c>
      <c r="C9240" s="10" t="str">
        <f>INDEX('Vendor Dedupe'!F:F,MATCH(B9240,'Vendor Dedupe'!B:B,0))</f>
        <v>American Express</v>
      </c>
      <c r="D9240" s="10" t="str">
        <f t="shared" si="1012"/>
        <v>KLAVIYO INC. SOFTWAR</v>
      </c>
      <c r="E9240" s="10" t="str">
        <f t="shared" si="1013"/>
        <v>Mrkt Web - Lic/SW AF Non Taxable</v>
      </c>
      <c r="F9240" s="111">
        <f t="shared" si="1014"/>
        <v>1427.69</v>
      </c>
      <c r="G9240" s="101">
        <f t="shared" si="1015"/>
        <v>44834</v>
      </c>
      <c r="H9240" s="10" t="str">
        <f>INDEX('Vendor Map'!D:D,MATCH(C9240,'Vendor Map'!B:B,0))</f>
        <v>P-Card</v>
      </c>
      <c r="I9240" s="10"/>
      <c r="J9240" s="10" t="str">
        <f>INDEX(Categories!B:B,MATCH(K9240,Categories!C:C,0))</f>
        <v>Finance &amp; Risk</v>
      </c>
      <c r="K9240" s="10" t="str">
        <f t="shared" si="1009"/>
        <v>P-Card</v>
      </c>
      <c r="L9240" s="10"/>
      <c r="M9240" s="103"/>
      <c r="N9240" s="93" t="str">
        <f t="shared" si="1010"/>
        <v>American Express-093022-IN-104313--1427.69-44834-KLAVIYO INC. SOFTWAR</v>
      </c>
      <c r="O9240" s="93">
        <v>104313</v>
      </c>
      <c r="P9240" s="94">
        <v>44834</v>
      </c>
      <c r="Q9240" s="93" t="s">
        <v>10145</v>
      </c>
      <c r="R9240" s="93" t="s">
        <v>6067</v>
      </c>
      <c r="S9240" s="93" t="s">
        <v>2180</v>
      </c>
      <c r="T9240" s="93" t="s">
        <v>2181</v>
      </c>
      <c r="U9240" s="93" t="s">
        <v>2138</v>
      </c>
      <c r="V9240" s="93" t="s">
        <v>2139</v>
      </c>
      <c r="W9240" s="95">
        <v>1427.69</v>
      </c>
      <c r="X9240" s="93"/>
      <c r="Y9240" s="93"/>
      <c r="Z9240" s="93"/>
      <c r="AA9240" s="93"/>
    </row>
    <row r="9241" spans="2:27">
      <c r="B9241" s="10" t="str">
        <f t="shared" si="1011"/>
        <v>American Express</v>
      </c>
      <c r="C9241" s="10" t="str">
        <f>INDEX('Vendor Dedupe'!F:F,MATCH(B9241,'Vendor Dedupe'!B:B,0))</f>
        <v>American Express</v>
      </c>
      <c r="D9241" s="10" t="str">
        <f t="shared" si="1012"/>
        <v>MR. SHRINKWRAP*MR. S</v>
      </c>
      <c r="E9241" s="10" t="str">
        <f t="shared" si="1013"/>
        <v>Supplies - Production</v>
      </c>
      <c r="F9241" s="111">
        <f t="shared" si="1014"/>
        <v>1510.56</v>
      </c>
      <c r="G9241" s="101">
        <f t="shared" si="1015"/>
        <v>44834</v>
      </c>
      <c r="H9241" s="10" t="str">
        <f>INDEX('Vendor Map'!D:D,MATCH(C9241,'Vendor Map'!B:B,0))</f>
        <v>P-Card</v>
      </c>
      <c r="I9241" s="10"/>
      <c r="J9241" s="10" t="str">
        <f>INDEX(Categories!B:B,MATCH(K9241,Categories!C:C,0))</f>
        <v>Finance &amp; Risk</v>
      </c>
      <c r="K9241" s="10" t="str">
        <f t="shared" si="1009"/>
        <v>P-Card</v>
      </c>
      <c r="L9241" s="10"/>
      <c r="M9241" s="103"/>
      <c r="N9241" s="93" t="str">
        <f t="shared" si="1010"/>
        <v>American Express-093022-IN-104313--1510.56-44834-MR. SHRINKWRAP*MR. S</v>
      </c>
      <c r="O9241" s="93">
        <v>104313</v>
      </c>
      <c r="P9241" s="94">
        <v>44834</v>
      </c>
      <c r="Q9241" s="93" t="s">
        <v>10145</v>
      </c>
      <c r="R9241" s="93" t="s">
        <v>10185</v>
      </c>
      <c r="S9241" s="93" t="s">
        <v>417</v>
      </c>
      <c r="T9241" s="93" t="s">
        <v>418</v>
      </c>
      <c r="U9241" s="93" t="s">
        <v>2138</v>
      </c>
      <c r="V9241" s="93" t="s">
        <v>2139</v>
      </c>
      <c r="W9241" s="95">
        <v>1510.56</v>
      </c>
      <c r="X9241" s="93"/>
      <c r="Y9241" s="93"/>
      <c r="Z9241" s="93"/>
      <c r="AA9241" s="93"/>
    </row>
    <row r="9242" spans="2:27">
      <c r="B9242" s="10" t="str">
        <f t="shared" si="1011"/>
        <v>American Express</v>
      </c>
      <c r="C9242" s="10" t="str">
        <f>INDEX('Vendor Dedupe'!F:F,MATCH(B9242,'Vendor Dedupe'!B:B,0))</f>
        <v>American Express</v>
      </c>
      <c r="D9242" s="10" t="str">
        <f t="shared" si="1012"/>
        <v>IN *HMC PRODUCTS INC</v>
      </c>
      <c r="E9242" s="10" t="str">
        <f t="shared" si="1013"/>
        <v>Machinery Supplies &amp; Maintenance</v>
      </c>
      <c r="F9242" s="111">
        <f t="shared" si="1014"/>
        <v>1805.79</v>
      </c>
      <c r="G9242" s="101">
        <f t="shared" si="1015"/>
        <v>44834</v>
      </c>
      <c r="H9242" s="10" t="str">
        <f>INDEX('Vendor Map'!D:D,MATCH(C9242,'Vendor Map'!B:B,0))</f>
        <v>P-Card</v>
      </c>
      <c r="I9242" s="10"/>
      <c r="J9242" s="10" t="str">
        <f>INDEX(Categories!B:B,MATCH(K9242,Categories!C:C,0))</f>
        <v>Finance &amp; Risk</v>
      </c>
      <c r="K9242" s="10" t="str">
        <f t="shared" si="1009"/>
        <v>P-Card</v>
      </c>
      <c r="L9242" s="10"/>
      <c r="M9242" s="103"/>
      <c r="N9242" s="93" t="str">
        <f t="shared" si="1010"/>
        <v>American Express-093022-IN-104313--1805.79-44834-IN *HMC PRODUCTS INC</v>
      </c>
      <c r="O9242" s="93">
        <v>104313</v>
      </c>
      <c r="P9242" s="94">
        <v>44834</v>
      </c>
      <c r="Q9242" s="93" t="s">
        <v>10145</v>
      </c>
      <c r="R9242" s="93" t="s">
        <v>7884</v>
      </c>
      <c r="S9242" s="93" t="s">
        <v>390</v>
      </c>
      <c r="T9242" s="93" t="s">
        <v>389</v>
      </c>
      <c r="U9242" s="93" t="s">
        <v>2138</v>
      </c>
      <c r="V9242" s="93" t="s">
        <v>2139</v>
      </c>
      <c r="W9242" s="95">
        <v>1805.79</v>
      </c>
      <c r="X9242" s="93"/>
      <c r="Y9242" s="93"/>
      <c r="Z9242" s="93"/>
      <c r="AA9242" s="93"/>
    </row>
    <row r="9243" spans="2:27">
      <c r="B9243" s="10" t="str">
        <f t="shared" si="1011"/>
        <v>American Express</v>
      </c>
      <c r="C9243" s="10" t="str">
        <f>INDEX('Vendor Dedupe'!F:F,MATCH(B9243,'Vendor Dedupe'!B:B,0))</f>
        <v>American Express</v>
      </c>
      <c r="D9243" s="10" t="str">
        <f t="shared" si="1012"/>
        <v>KEYENCE CORP OF AMER</v>
      </c>
      <c r="E9243" s="10" t="str">
        <f t="shared" si="1013"/>
        <v>Machinery Supplies &amp; Maintenance</v>
      </c>
      <c r="F9243" s="111">
        <f t="shared" si="1014"/>
        <v>1806</v>
      </c>
      <c r="G9243" s="101">
        <f t="shared" si="1015"/>
        <v>44834</v>
      </c>
      <c r="H9243" s="10" t="str">
        <f>INDEX('Vendor Map'!D:D,MATCH(C9243,'Vendor Map'!B:B,0))</f>
        <v>P-Card</v>
      </c>
      <c r="I9243" s="10"/>
      <c r="J9243" s="10" t="str">
        <f>INDEX(Categories!B:B,MATCH(K9243,Categories!C:C,0))</f>
        <v>Finance &amp; Risk</v>
      </c>
      <c r="K9243" s="10" t="str">
        <f t="shared" si="1009"/>
        <v>P-Card</v>
      </c>
      <c r="L9243" s="10"/>
      <c r="M9243" s="103"/>
      <c r="N9243" s="93" t="str">
        <f t="shared" si="1010"/>
        <v>American Express-093022-IN-104313--1806-44834-KEYENCE CORP OF AMER</v>
      </c>
      <c r="O9243" s="93">
        <v>104313</v>
      </c>
      <c r="P9243" s="94">
        <v>44834</v>
      </c>
      <c r="Q9243" s="93" t="s">
        <v>10145</v>
      </c>
      <c r="R9243" s="93" t="s">
        <v>10171</v>
      </c>
      <c r="S9243" s="93" t="s">
        <v>390</v>
      </c>
      <c r="T9243" s="93" t="s">
        <v>389</v>
      </c>
      <c r="U9243" s="93" t="s">
        <v>2138</v>
      </c>
      <c r="V9243" s="93" t="s">
        <v>2139</v>
      </c>
      <c r="W9243" s="95">
        <v>1806</v>
      </c>
      <c r="X9243" s="93"/>
      <c r="Y9243" s="93"/>
      <c r="Z9243" s="93"/>
      <c r="AA9243" s="93"/>
    </row>
    <row r="9244" spans="2:27">
      <c r="B9244" s="10" t="str">
        <f t="shared" si="1011"/>
        <v>American Express</v>
      </c>
      <c r="C9244" s="10" t="str">
        <f>INDEX('Vendor Dedupe'!F:F,MATCH(B9244,'Vendor Dedupe'!B:B,0))</f>
        <v>American Express</v>
      </c>
      <c r="D9244" s="10" t="str">
        <f t="shared" si="1012"/>
        <v>GOTOCONNECT</v>
      </c>
      <c r="E9244" s="10" t="str">
        <f t="shared" si="1013"/>
        <v>Computers, Software &amp; Equipment</v>
      </c>
      <c r="F9244" s="111">
        <f t="shared" si="1014"/>
        <v>2011.1</v>
      </c>
      <c r="G9244" s="101">
        <f t="shared" si="1015"/>
        <v>44834</v>
      </c>
      <c r="H9244" s="10" t="str">
        <f>INDEX('Vendor Map'!D:D,MATCH(C9244,'Vendor Map'!B:B,0))</f>
        <v>P-Card</v>
      </c>
      <c r="I9244" s="10"/>
      <c r="J9244" s="10" t="str">
        <f>INDEX(Categories!B:B,MATCH(K9244,Categories!C:C,0))</f>
        <v>Finance &amp; Risk</v>
      </c>
      <c r="K9244" s="10" t="str">
        <f t="shared" si="1009"/>
        <v>P-Card</v>
      </c>
      <c r="L9244" s="10"/>
      <c r="M9244" s="103"/>
      <c r="N9244" s="93" t="str">
        <f t="shared" si="1010"/>
        <v>American Express-093022-IN-104313--2011.1-44834-GOTOCONNECT</v>
      </c>
      <c r="O9244" s="93">
        <v>104313</v>
      </c>
      <c r="P9244" s="94">
        <v>44834</v>
      </c>
      <c r="Q9244" s="93" t="s">
        <v>10145</v>
      </c>
      <c r="R9244" s="93" t="s">
        <v>6070</v>
      </c>
      <c r="S9244" s="93" t="s">
        <v>593</v>
      </c>
      <c r="T9244" s="93" t="s">
        <v>592</v>
      </c>
      <c r="U9244" s="93" t="s">
        <v>2138</v>
      </c>
      <c r="V9244" s="93" t="s">
        <v>2139</v>
      </c>
      <c r="W9244" s="95">
        <v>2011.1</v>
      </c>
      <c r="X9244" s="93"/>
      <c r="Y9244" s="93"/>
      <c r="Z9244" s="93"/>
      <c r="AA9244" s="93"/>
    </row>
    <row r="9245" spans="2:27">
      <c r="B9245" s="10" t="str">
        <f t="shared" si="1011"/>
        <v>American Express</v>
      </c>
      <c r="C9245" s="10" t="str">
        <f>INDEX('Vendor Dedupe'!F:F,MATCH(B9245,'Vendor Dedupe'!B:B,0))</f>
        <v>American Express</v>
      </c>
      <c r="D9245" s="10" t="str">
        <f t="shared" si="1012"/>
        <v>ZORO TOOLS INC</v>
      </c>
      <c r="E9245" s="10" t="str">
        <f t="shared" si="1013"/>
        <v>Machinery Supplies &amp; Maintenance</v>
      </c>
      <c r="F9245" s="111">
        <f t="shared" si="1014"/>
        <v>2015.18</v>
      </c>
      <c r="G9245" s="101">
        <f t="shared" si="1015"/>
        <v>44834</v>
      </c>
      <c r="H9245" s="10" t="str">
        <f>INDEX('Vendor Map'!D:D,MATCH(C9245,'Vendor Map'!B:B,0))</f>
        <v>P-Card</v>
      </c>
      <c r="I9245" s="10"/>
      <c r="J9245" s="10" t="str">
        <f>INDEX(Categories!B:B,MATCH(K9245,Categories!C:C,0))</f>
        <v>Finance &amp; Risk</v>
      </c>
      <c r="K9245" s="10" t="str">
        <f t="shared" si="1009"/>
        <v>P-Card</v>
      </c>
      <c r="L9245" s="10"/>
      <c r="M9245" s="103"/>
      <c r="N9245" s="93" t="str">
        <f t="shared" si="1010"/>
        <v>American Express-093022-IN-104313--2015.18-44834-ZORO TOOLS INC</v>
      </c>
      <c r="O9245" s="93">
        <v>104313</v>
      </c>
      <c r="P9245" s="94">
        <v>44834</v>
      </c>
      <c r="Q9245" s="93" t="s">
        <v>10145</v>
      </c>
      <c r="R9245" s="93" t="s">
        <v>10186</v>
      </c>
      <c r="S9245" s="93" t="s">
        <v>390</v>
      </c>
      <c r="T9245" s="93" t="s">
        <v>389</v>
      </c>
      <c r="U9245" s="93" t="s">
        <v>2138</v>
      </c>
      <c r="V9245" s="93" t="s">
        <v>2139</v>
      </c>
      <c r="W9245" s="95">
        <v>2015.18</v>
      </c>
      <c r="X9245" s="93"/>
      <c r="Y9245" s="93"/>
      <c r="Z9245" s="93"/>
      <c r="AA9245" s="93"/>
    </row>
    <row r="9246" spans="2:27">
      <c r="B9246" s="10" t="str">
        <f t="shared" si="1011"/>
        <v>American Express</v>
      </c>
      <c r="C9246" s="10" t="str">
        <f>INDEX('Vendor Dedupe'!F:F,MATCH(B9246,'Vendor Dedupe'!B:B,0))</f>
        <v>American Express</v>
      </c>
      <c r="D9246" s="10" t="str">
        <f t="shared" si="1012"/>
        <v>IN *HMC PRODUCTS INC</v>
      </c>
      <c r="E9246" s="10" t="str">
        <f t="shared" si="1013"/>
        <v>Machinery Supplies &amp; Maintenance</v>
      </c>
      <c r="F9246" s="111">
        <f t="shared" si="1014"/>
        <v>2591.6999999999998</v>
      </c>
      <c r="G9246" s="101">
        <f t="shared" si="1015"/>
        <v>44834</v>
      </c>
      <c r="H9246" s="10" t="str">
        <f>INDEX('Vendor Map'!D:D,MATCH(C9246,'Vendor Map'!B:B,0))</f>
        <v>P-Card</v>
      </c>
      <c r="I9246" s="10"/>
      <c r="J9246" s="10" t="str">
        <f>INDEX(Categories!B:B,MATCH(K9246,Categories!C:C,0))</f>
        <v>Finance &amp; Risk</v>
      </c>
      <c r="K9246" s="10" t="str">
        <f t="shared" si="1009"/>
        <v>P-Card</v>
      </c>
      <c r="L9246" s="10"/>
      <c r="M9246" s="103"/>
      <c r="N9246" s="93" t="str">
        <f t="shared" si="1010"/>
        <v>American Express-093022-IN-104313--2591.7-44834-IN *HMC PRODUCTS INC</v>
      </c>
      <c r="O9246" s="93">
        <v>104313</v>
      </c>
      <c r="P9246" s="94">
        <v>44834</v>
      </c>
      <c r="Q9246" s="93" t="s">
        <v>10145</v>
      </c>
      <c r="R9246" s="93" t="s">
        <v>7884</v>
      </c>
      <c r="S9246" s="93" t="s">
        <v>390</v>
      </c>
      <c r="T9246" s="93" t="s">
        <v>389</v>
      </c>
      <c r="U9246" s="93" t="s">
        <v>2138</v>
      </c>
      <c r="V9246" s="93" t="s">
        <v>2139</v>
      </c>
      <c r="W9246" s="95">
        <v>2591.6999999999998</v>
      </c>
      <c r="X9246" s="93"/>
      <c r="Y9246" s="93"/>
      <c r="Z9246" s="93"/>
      <c r="AA9246" s="93"/>
    </row>
    <row r="9247" spans="2:27">
      <c r="B9247" s="10" t="str">
        <f t="shared" si="1011"/>
        <v>American Express</v>
      </c>
      <c r="C9247" s="10" t="str">
        <f>INDEX('Vendor Dedupe'!F:F,MATCH(B9247,'Vendor Dedupe'!B:B,0))</f>
        <v>American Express</v>
      </c>
      <c r="D9247" s="10" t="str">
        <f t="shared" si="1012"/>
        <v>IN *NLE</v>
      </c>
      <c r="E9247" s="10" t="str">
        <f t="shared" si="1013"/>
        <v>Computers, Software &amp; Equipment</v>
      </c>
      <c r="F9247" s="111">
        <f t="shared" si="1014"/>
        <v>3456.02</v>
      </c>
      <c r="G9247" s="101">
        <f t="shared" si="1015"/>
        <v>44834</v>
      </c>
      <c r="H9247" s="10" t="str">
        <f>INDEX('Vendor Map'!D:D,MATCH(C9247,'Vendor Map'!B:B,0))</f>
        <v>P-Card</v>
      </c>
      <c r="I9247" s="10"/>
      <c r="J9247" s="10" t="str">
        <f>INDEX(Categories!B:B,MATCH(K9247,Categories!C:C,0))</f>
        <v>Finance &amp; Risk</v>
      </c>
      <c r="K9247" s="10" t="str">
        <f t="shared" si="1009"/>
        <v>P-Card</v>
      </c>
      <c r="L9247" s="10"/>
      <c r="M9247" s="103"/>
      <c r="N9247" s="93" t="str">
        <f t="shared" si="1010"/>
        <v>American Express-093022-IN-104313--3456.02-44834-IN *NLE</v>
      </c>
      <c r="O9247" s="93">
        <v>104313</v>
      </c>
      <c r="P9247" s="94">
        <v>44834</v>
      </c>
      <c r="Q9247" s="93" t="s">
        <v>10145</v>
      </c>
      <c r="R9247" s="93" t="s">
        <v>6071</v>
      </c>
      <c r="S9247" s="93" t="s">
        <v>593</v>
      </c>
      <c r="T9247" s="93" t="s">
        <v>592</v>
      </c>
      <c r="U9247" s="93" t="s">
        <v>2138</v>
      </c>
      <c r="V9247" s="93" t="s">
        <v>2139</v>
      </c>
      <c r="W9247" s="95">
        <v>3456.02</v>
      </c>
      <c r="X9247" s="93"/>
      <c r="Y9247" s="93"/>
      <c r="Z9247" s="93"/>
      <c r="AA9247" s="93"/>
    </row>
    <row r="9248" spans="2:27">
      <c r="B9248" s="10" t="str">
        <f t="shared" si="1011"/>
        <v>American Express</v>
      </c>
      <c r="C9248" s="10" t="str">
        <f>INDEX('Vendor Dedupe'!F:F,MATCH(B9248,'Vendor Dedupe'!B:B,0))</f>
        <v>American Express</v>
      </c>
      <c r="D9248" s="10" t="str">
        <f t="shared" si="1012"/>
        <v>GOOGLE*GSUITE BLUECH</v>
      </c>
      <c r="E9248" s="10" t="str">
        <f t="shared" si="1013"/>
        <v>Mrkt Web - Ads-AF Non Taxable</v>
      </c>
      <c r="F9248" s="111">
        <f t="shared" si="1014"/>
        <v>3465.91</v>
      </c>
      <c r="G9248" s="101">
        <f t="shared" si="1015"/>
        <v>44834</v>
      </c>
      <c r="H9248" s="10" t="str">
        <f>INDEX('Vendor Map'!D:D,MATCH(C9248,'Vendor Map'!B:B,0))</f>
        <v>P-Card</v>
      </c>
      <c r="I9248" s="10"/>
      <c r="J9248" s="10" t="str">
        <f>INDEX(Categories!B:B,MATCH(K9248,Categories!C:C,0))</f>
        <v>Finance &amp; Risk</v>
      </c>
      <c r="K9248" s="10" t="str">
        <f t="shared" si="1009"/>
        <v>P-Card</v>
      </c>
      <c r="L9248" s="10"/>
      <c r="M9248" s="103"/>
      <c r="N9248" s="93" t="str">
        <f t="shared" si="1010"/>
        <v>American Express-093022-IN-104313--3465.91-44834-GOOGLE*GSUITE BLUECH</v>
      </c>
      <c r="O9248" s="93">
        <v>104313</v>
      </c>
      <c r="P9248" s="94">
        <v>44834</v>
      </c>
      <c r="Q9248" s="93" t="s">
        <v>10145</v>
      </c>
      <c r="R9248" s="93" t="s">
        <v>6073</v>
      </c>
      <c r="S9248" s="93" t="s">
        <v>2205</v>
      </c>
      <c r="T9248" s="93" t="s">
        <v>2206</v>
      </c>
      <c r="U9248" s="93" t="s">
        <v>2138</v>
      </c>
      <c r="V9248" s="93" t="s">
        <v>2139</v>
      </c>
      <c r="W9248" s="95">
        <v>3465.91</v>
      </c>
      <c r="X9248" s="93"/>
      <c r="Y9248" s="93"/>
      <c r="Z9248" s="93"/>
      <c r="AA9248" s="93"/>
    </row>
    <row r="9249" spans="2:27">
      <c r="B9249" s="10" t="str">
        <f t="shared" si="1011"/>
        <v>American Express</v>
      </c>
      <c r="C9249" s="10" t="str">
        <f>INDEX('Vendor Dedupe'!F:F,MATCH(B9249,'Vendor Dedupe'!B:B,0))</f>
        <v>American Express</v>
      </c>
      <c r="D9249" s="10" t="str">
        <f t="shared" si="1012"/>
        <v>MOUNTAIN WEST BUSINE</v>
      </c>
      <c r="E9249" s="10" t="str">
        <f t="shared" si="1013"/>
        <v>Computers, Software &amp; Equipment</v>
      </c>
      <c r="F9249" s="111">
        <f t="shared" si="1014"/>
        <v>3539.09</v>
      </c>
      <c r="G9249" s="101">
        <f t="shared" si="1015"/>
        <v>44834</v>
      </c>
      <c r="H9249" s="10" t="str">
        <f>INDEX('Vendor Map'!D:D,MATCH(C9249,'Vendor Map'!B:B,0))</f>
        <v>P-Card</v>
      </c>
      <c r="I9249" s="10"/>
      <c r="J9249" s="10" t="str">
        <f>INDEX(Categories!B:B,MATCH(K9249,Categories!C:C,0))</f>
        <v>Finance &amp; Risk</v>
      </c>
      <c r="K9249" s="10" t="str">
        <f t="shared" si="1009"/>
        <v>P-Card</v>
      </c>
      <c r="L9249" s="10"/>
      <c r="M9249" s="103"/>
      <c r="N9249" s="93" t="str">
        <f t="shared" si="1010"/>
        <v>American Express-093022-IN-104313--3539.09-44834-MOUNTAIN WEST BUSINE</v>
      </c>
      <c r="O9249" s="93">
        <v>104313</v>
      </c>
      <c r="P9249" s="94">
        <v>44834</v>
      </c>
      <c r="Q9249" s="93" t="s">
        <v>10145</v>
      </c>
      <c r="R9249" s="93" t="s">
        <v>6072</v>
      </c>
      <c r="S9249" s="93" t="s">
        <v>593</v>
      </c>
      <c r="T9249" s="93" t="s">
        <v>592</v>
      </c>
      <c r="U9249" s="93" t="s">
        <v>2138</v>
      </c>
      <c r="V9249" s="93" t="s">
        <v>2139</v>
      </c>
      <c r="W9249" s="95">
        <v>3539.09</v>
      </c>
      <c r="X9249" s="93"/>
      <c r="Y9249" s="93"/>
      <c r="Z9249" s="93"/>
      <c r="AA9249" s="93"/>
    </row>
    <row r="9250" spans="2:27">
      <c r="B9250" s="10" t="str">
        <f t="shared" si="1011"/>
        <v>American Express</v>
      </c>
      <c r="C9250" s="10" t="str">
        <f>INDEX('Vendor Dedupe'!F:F,MATCH(B9250,'Vendor Dedupe'!B:B,0))</f>
        <v>American Express</v>
      </c>
      <c r="D9250" s="10" t="str">
        <f t="shared" si="1012"/>
        <v>IN *NLE</v>
      </c>
      <c r="E9250" s="10" t="str">
        <f t="shared" si="1013"/>
        <v>Computers, Software &amp; Equipment</v>
      </c>
      <c r="F9250" s="111">
        <f t="shared" si="1014"/>
        <v>4147.2299999999996</v>
      </c>
      <c r="G9250" s="101">
        <f t="shared" si="1015"/>
        <v>44834</v>
      </c>
      <c r="H9250" s="10" t="str">
        <f>INDEX('Vendor Map'!D:D,MATCH(C9250,'Vendor Map'!B:B,0))</f>
        <v>P-Card</v>
      </c>
      <c r="I9250" s="10"/>
      <c r="J9250" s="10" t="str">
        <f>INDEX(Categories!B:B,MATCH(K9250,Categories!C:C,0))</f>
        <v>Finance &amp; Risk</v>
      </c>
      <c r="K9250" s="10" t="str">
        <f t="shared" si="1009"/>
        <v>P-Card</v>
      </c>
      <c r="L9250" s="10"/>
      <c r="M9250" s="103"/>
      <c r="N9250" s="93" t="str">
        <f t="shared" si="1010"/>
        <v>American Express-093022-IN-104313--4147.23-44834-IN *NLE</v>
      </c>
      <c r="O9250" s="93">
        <v>104313</v>
      </c>
      <c r="P9250" s="94">
        <v>44834</v>
      </c>
      <c r="Q9250" s="93" t="s">
        <v>10145</v>
      </c>
      <c r="R9250" s="93" t="s">
        <v>6071</v>
      </c>
      <c r="S9250" s="93" t="s">
        <v>593</v>
      </c>
      <c r="T9250" s="93" t="s">
        <v>592</v>
      </c>
      <c r="U9250" s="93" t="s">
        <v>2138</v>
      </c>
      <c r="V9250" s="93" t="s">
        <v>2139</v>
      </c>
      <c r="W9250" s="95">
        <v>4147.2299999999996</v>
      </c>
      <c r="X9250" s="93"/>
      <c r="Y9250" s="93"/>
      <c r="Z9250" s="93"/>
      <c r="AA9250" s="93"/>
    </row>
    <row r="9251" spans="2:27">
      <c r="B9251" s="10" t="str">
        <f t="shared" si="1011"/>
        <v>American Express</v>
      </c>
      <c r="C9251" s="10" t="str">
        <f>INDEX('Vendor Dedupe'!F:F,MATCH(B9251,'Vendor Dedupe'!B:B,0))</f>
        <v>American Express</v>
      </c>
      <c r="D9251" s="10" t="str">
        <f t="shared" si="1012"/>
        <v>FIRST DIGITAL TELECO</v>
      </c>
      <c r="E9251" s="10" t="str">
        <f t="shared" si="1013"/>
        <v>Computers, Software &amp; Equipment</v>
      </c>
      <c r="F9251" s="111">
        <f t="shared" si="1014"/>
        <v>4469.3900000000003</v>
      </c>
      <c r="G9251" s="101">
        <f t="shared" si="1015"/>
        <v>44834</v>
      </c>
      <c r="H9251" s="10" t="str">
        <f>INDEX('Vendor Map'!D:D,MATCH(C9251,'Vendor Map'!B:B,0))</f>
        <v>P-Card</v>
      </c>
      <c r="I9251" s="10"/>
      <c r="J9251" s="10" t="str">
        <f>INDEX(Categories!B:B,MATCH(K9251,Categories!C:C,0))</f>
        <v>Finance &amp; Risk</v>
      </c>
      <c r="K9251" s="10" t="str">
        <f t="shared" si="1009"/>
        <v>P-Card</v>
      </c>
      <c r="L9251" s="10"/>
      <c r="M9251" s="103"/>
      <c r="N9251" s="93" t="str">
        <f t="shared" si="1010"/>
        <v>American Express-093022-IN-104313--4469.39-44834-FIRST DIGITAL TELECO</v>
      </c>
      <c r="O9251" s="93">
        <v>104313</v>
      </c>
      <c r="P9251" s="94">
        <v>44834</v>
      </c>
      <c r="Q9251" s="93" t="s">
        <v>10145</v>
      </c>
      <c r="R9251" s="93" t="s">
        <v>6075</v>
      </c>
      <c r="S9251" s="93" t="s">
        <v>593</v>
      </c>
      <c r="T9251" s="93" t="s">
        <v>592</v>
      </c>
      <c r="U9251" s="93" t="s">
        <v>2138</v>
      </c>
      <c r="V9251" s="93" t="s">
        <v>2139</v>
      </c>
      <c r="W9251" s="95">
        <v>4469.3900000000003</v>
      </c>
      <c r="X9251" s="93"/>
      <c r="Y9251" s="93"/>
      <c r="Z9251" s="93"/>
      <c r="AA9251" s="93"/>
    </row>
    <row r="9252" spans="2:27">
      <c r="B9252" s="10" t="str">
        <f t="shared" si="1011"/>
        <v>American Express</v>
      </c>
      <c r="C9252" s="10" t="str">
        <f>INDEX('Vendor Dedupe'!F:F,MATCH(B9252,'Vendor Dedupe'!B:B,0))</f>
        <v>American Express</v>
      </c>
      <c r="D9252" s="10" t="str">
        <f t="shared" si="1012"/>
        <v>MOUNTAIN WEST BUSINE</v>
      </c>
      <c r="E9252" s="10" t="str">
        <f t="shared" si="1013"/>
        <v>Computers, Software &amp; Equipment</v>
      </c>
      <c r="F9252" s="111">
        <f t="shared" si="1014"/>
        <v>5515.34</v>
      </c>
      <c r="G9252" s="101">
        <f t="shared" si="1015"/>
        <v>44834</v>
      </c>
      <c r="H9252" s="10" t="str">
        <f>INDEX('Vendor Map'!D:D,MATCH(C9252,'Vendor Map'!B:B,0))</f>
        <v>P-Card</v>
      </c>
      <c r="I9252" s="10"/>
      <c r="J9252" s="10" t="str">
        <f>INDEX(Categories!B:B,MATCH(K9252,Categories!C:C,0))</f>
        <v>Finance &amp; Risk</v>
      </c>
      <c r="K9252" s="10" t="str">
        <f t="shared" si="1009"/>
        <v>P-Card</v>
      </c>
      <c r="L9252" s="10"/>
      <c r="M9252" s="103"/>
      <c r="N9252" s="93" t="str">
        <f t="shared" si="1010"/>
        <v>American Express-093022-IN-104313--5515.34-44834-MOUNTAIN WEST BUSINE</v>
      </c>
      <c r="O9252" s="93">
        <v>104313</v>
      </c>
      <c r="P9252" s="94">
        <v>44834</v>
      </c>
      <c r="Q9252" s="93" t="s">
        <v>10145</v>
      </c>
      <c r="R9252" s="93" t="s">
        <v>6072</v>
      </c>
      <c r="S9252" s="93" t="s">
        <v>593</v>
      </c>
      <c r="T9252" s="93" t="s">
        <v>592</v>
      </c>
      <c r="U9252" s="93" t="s">
        <v>2138</v>
      </c>
      <c r="V9252" s="93" t="s">
        <v>2139</v>
      </c>
      <c r="W9252" s="95">
        <v>5515.34</v>
      </c>
      <c r="X9252" s="93"/>
      <c r="Y9252" s="93"/>
      <c r="Z9252" s="93"/>
      <c r="AA9252" s="93"/>
    </row>
    <row r="9253" spans="2:27">
      <c r="B9253" s="10" t="str">
        <f t="shared" si="1011"/>
        <v>American Express</v>
      </c>
      <c r="C9253" s="10" t="str">
        <f>INDEX('Vendor Dedupe'!F:F,MATCH(B9253,'Vendor Dedupe'!B:B,0))</f>
        <v>American Express</v>
      </c>
      <c r="D9253" s="10" t="str">
        <f t="shared" si="1012"/>
        <v>NU PACKAGING</v>
      </c>
      <c r="E9253" s="10" t="str">
        <f t="shared" si="1013"/>
        <v>Supplies - Warehouse</v>
      </c>
      <c r="F9253" s="111">
        <f t="shared" si="1014"/>
        <v>6043.66</v>
      </c>
      <c r="G9253" s="101">
        <f t="shared" si="1015"/>
        <v>44834</v>
      </c>
      <c r="H9253" s="10" t="str">
        <f>INDEX('Vendor Map'!D:D,MATCH(C9253,'Vendor Map'!B:B,0))</f>
        <v>P-Card</v>
      </c>
      <c r="I9253" s="10"/>
      <c r="J9253" s="10" t="str">
        <f>INDEX(Categories!B:B,MATCH(K9253,Categories!C:C,0))</f>
        <v>Finance &amp; Risk</v>
      </c>
      <c r="K9253" s="10" t="str">
        <f t="shared" si="1009"/>
        <v>P-Card</v>
      </c>
      <c r="L9253" s="10"/>
      <c r="M9253" s="103"/>
      <c r="N9253" s="93" t="str">
        <f t="shared" si="1010"/>
        <v>American Express-093022-IN-104313--6043.66-44834-NU PACKAGING</v>
      </c>
      <c r="O9253" s="93">
        <v>104313</v>
      </c>
      <c r="P9253" s="94">
        <v>44834</v>
      </c>
      <c r="Q9253" s="93" t="s">
        <v>10145</v>
      </c>
      <c r="R9253" s="93" t="s">
        <v>6047</v>
      </c>
      <c r="S9253" s="93" t="s">
        <v>188</v>
      </c>
      <c r="T9253" s="93" t="s">
        <v>191</v>
      </c>
      <c r="U9253" s="93" t="s">
        <v>2138</v>
      </c>
      <c r="V9253" s="93" t="s">
        <v>2139</v>
      </c>
      <c r="W9253" s="95">
        <v>6043.66</v>
      </c>
      <c r="X9253" s="93"/>
      <c r="Y9253" s="93"/>
      <c r="Z9253" s="93"/>
      <c r="AA9253" s="93"/>
    </row>
    <row r="9254" spans="2:27">
      <c r="B9254" s="10" t="str">
        <f t="shared" si="1011"/>
        <v>American Express</v>
      </c>
      <c r="C9254" s="10" t="str">
        <f>INDEX('Vendor Dedupe'!F:F,MATCH(B9254,'Vendor Dedupe'!B:B,0))</f>
        <v>American Express</v>
      </c>
      <c r="D9254" s="10" t="str">
        <f t="shared" si="1012"/>
        <v>SPS COMMERCE</v>
      </c>
      <c r="E9254" s="10" t="str">
        <f t="shared" si="1013"/>
        <v>Computers, Software &amp; Equipment</v>
      </c>
      <c r="F9254" s="111">
        <f t="shared" si="1014"/>
        <v>11102.5</v>
      </c>
      <c r="G9254" s="101">
        <f t="shared" si="1015"/>
        <v>44834</v>
      </c>
      <c r="H9254" s="10" t="str">
        <f>INDEX('Vendor Map'!D:D,MATCH(C9254,'Vendor Map'!B:B,0))</f>
        <v>P-Card</v>
      </c>
      <c r="I9254" s="10"/>
      <c r="J9254" s="10" t="str">
        <f>INDEX(Categories!B:B,MATCH(K9254,Categories!C:C,0))</f>
        <v>Finance &amp; Risk</v>
      </c>
      <c r="K9254" s="10" t="str">
        <f t="shared" si="1009"/>
        <v>P-Card</v>
      </c>
      <c r="L9254" s="10"/>
      <c r="M9254" s="103"/>
      <c r="N9254" s="93" t="str">
        <f t="shared" si="1010"/>
        <v>American Express-093022-IN-104313--11102.5-44834-SPS COMMERCE</v>
      </c>
      <c r="O9254" s="93">
        <v>104313</v>
      </c>
      <c r="P9254" s="94">
        <v>44834</v>
      </c>
      <c r="Q9254" s="93" t="s">
        <v>10145</v>
      </c>
      <c r="R9254" s="93" t="s">
        <v>6006</v>
      </c>
      <c r="S9254" s="93" t="s">
        <v>593</v>
      </c>
      <c r="T9254" s="93" t="s">
        <v>592</v>
      </c>
      <c r="U9254" s="93" t="s">
        <v>2138</v>
      </c>
      <c r="V9254" s="93" t="s">
        <v>2139</v>
      </c>
      <c r="W9254" s="95">
        <v>11102.5</v>
      </c>
      <c r="X9254" s="93"/>
      <c r="Y9254" s="93"/>
      <c r="Z9254" s="93"/>
      <c r="AA9254" s="93"/>
    </row>
    <row r="9255" spans="2:27">
      <c r="B9255" s="10" t="str">
        <f t="shared" si="1011"/>
        <v>Anritsu Infivis Inc.</v>
      </c>
      <c r="C9255" s="10" t="str">
        <f>INDEX('Vendor Dedupe'!F:F,MATCH(B9255,'Vendor Dedupe'!B:B,0))</f>
        <v>Anritsu Infivis Inc.</v>
      </c>
      <c r="D9255" s="10" t="str">
        <f t="shared" si="1012"/>
        <v>RELACES INVOCIE 120002063</v>
      </c>
      <c r="E9255" s="10" t="str">
        <f t="shared" si="1013"/>
        <v>Suspense</v>
      </c>
      <c r="F9255" s="111">
        <f t="shared" si="1014"/>
        <v>19410.07</v>
      </c>
      <c r="G9255" s="101">
        <f t="shared" si="1015"/>
        <v>44834</v>
      </c>
      <c r="H9255" s="10" t="str">
        <f>INDEX('Vendor Map'!D:D,MATCH(C9255,'Vendor Map'!B:B,0))</f>
        <v>Food Inspection Equipment</v>
      </c>
      <c r="I9255" s="10"/>
      <c r="J9255" s="10" t="str">
        <f>INDEX(Categories!B:B,MATCH(K9255,Categories!C:C,0))</f>
        <v>COGS - EQUIPMENT</v>
      </c>
      <c r="K9255" s="10" t="str">
        <f t="shared" si="1009"/>
        <v>Food Inspection Equipment</v>
      </c>
      <c r="L9255" s="10"/>
      <c r="M9255" s="103"/>
      <c r="N9255" s="93" t="str">
        <f t="shared" si="1010"/>
        <v>Anritsu Infivis Inc.-150032590-IN-108452--19410.07-44834-RELACES INVOCIE 120002063</v>
      </c>
      <c r="O9255" s="93">
        <v>108452</v>
      </c>
      <c r="P9255" s="94">
        <v>44834</v>
      </c>
      <c r="Q9255" s="93" t="s">
        <v>10187</v>
      </c>
      <c r="R9255" s="93" t="s">
        <v>10188</v>
      </c>
      <c r="S9255" s="93" t="s">
        <v>1301</v>
      </c>
      <c r="T9255" s="93" t="s">
        <v>1300</v>
      </c>
      <c r="U9255" s="93" t="s">
        <v>1682</v>
      </c>
      <c r="V9255" s="93" t="s">
        <v>1683</v>
      </c>
      <c r="W9255" s="95">
        <v>19410.07</v>
      </c>
      <c r="X9255" s="93"/>
      <c r="Y9255" s="93"/>
      <c r="Z9255" s="93"/>
      <c r="AA9255" s="93"/>
    </row>
    <row r="9256" spans="2:27">
      <c r="B9256" s="10" t="str">
        <f t="shared" si="1011"/>
        <v>Apex Fd</v>
      </c>
      <c r="C9256" s="10" t="str">
        <f>INDEX('Vendor Dedupe'!F:F,MATCH(B9256,'Vendor Dedupe'!B:B,0))</f>
        <v>Apex Fd</v>
      </c>
      <c r="D9256" s="10" t="str">
        <f t="shared" si="1012"/>
        <v>FD Chicken 1/2 Dices</v>
      </c>
      <c r="E9256" s="10" t="str">
        <f t="shared" si="1013"/>
        <v>Inventory - Raw Goods</v>
      </c>
      <c r="F9256" s="111">
        <f t="shared" si="1014"/>
        <v>95400</v>
      </c>
      <c r="G9256" s="101">
        <f t="shared" si="1015"/>
        <v>44834</v>
      </c>
      <c r="H9256" s="10" t="str">
        <f>INDEX('Vendor Map'!D:D,MATCH(C9256,'Vendor Map'!B:B,0))</f>
        <v>CHICKEN</v>
      </c>
      <c r="I9256" s="10"/>
      <c r="J9256" s="10" t="str">
        <f>INDEX(Categories!B:B,MATCH(K9256,Categories!C:C,0))</f>
        <v>COGS - FOODS</v>
      </c>
      <c r="K9256" s="10" t="str">
        <f t="shared" si="1009"/>
        <v>CHICKEN</v>
      </c>
      <c r="L9256" s="10"/>
      <c r="M9256" s="103"/>
      <c r="N9256" s="93" t="str">
        <f t="shared" si="1010"/>
        <v>Apex Fd-BCIN2045-IN-105477-PO-0000031729-95400-44834-FD Chicken 1/2 Dices</v>
      </c>
      <c r="O9256" s="93">
        <v>105477</v>
      </c>
      <c r="P9256" s="94">
        <v>44834</v>
      </c>
      <c r="Q9256" s="93" t="s">
        <v>10189</v>
      </c>
      <c r="R9256" s="93" t="s">
        <v>6125</v>
      </c>
      <c r="S9256" s="93" t="s">
        <v>252</v>
      </c>
      <c r="T9256" s="93" t="s">
        <v>253</v>
      </c>
      <c r="U9256" s="93" t="s">
        <v>6126</v>
      </c>
      <c r="V9256" s="93" t="s">
        <v>6127</v>
      </c>
      <c r="W9256" s="95">
        <v>95400</v>
      </c>
      <c r="X9256" s="93" t="s">
        <v>10190</v>
      </c>
      <c r="Y9256" s="93">
        <v>1</v>
      </c>
      <c r="Z9256" s="93"/>
      <c r="AA9256" s="93"/>
    </row>
    <row r="9257" spans="2:27">
      <c r="B9257" s="10" t="str">
        <f t="shared" si="1011"/>
        <v>Armstrong Transportation Group</v>
      </c>
      <c r="C9257" s="10" t="str">
        <f>INDEX('Vendor Dedupe'!F:F,MATCH(B9257,'Vendor Dedupe'!B:B,0))</f>
        <v>Armstrong Transportation Group</v>
      </c>
      <c r="D9257" s="10" t="str">
        <f t="shared" si="1012"/>
        <v>Freight In</v>
      </c>
      <c r="E9257" s="10" t="str">
        <f t="shared" si="1013"/>
        <v>Freight In</v>
      </c>
      <c r="F9257" s="111">
        <f t="shared" si="1014"/>
        <v>1925</v>
      </c>
      <c r="G9257" s="101">
        <f t="shared" si="1015"/>
        <v>44834</v>
      </c>
      <c r="H9257" s="10" t="str">
        <f>INDEX('Vendor Map'!D:D,MATCH(C9257,'Vendor Map'!B:B,0))</f>
        <v>LTL/FTL</v>
      </c>
      <c r="I9257" s="10"/>
      <c r="J9257" s="10" t="str">
        <f>INDEX(Categories!B:B,MATCH(K9257,Categories!C:C,0))</f>
        <v>Transportation &amp; Logistics</v>
      </c>
      <c r="K9257" s="10" t="str">
        <f t="shared" si="1009"/>
        <v>LTL/FTL</v>
      </c>
      <c r="L9257" s="10"/>
      <c r="M9257" s="103"/>
      <c r="N9257" s="93" t="str">
        <f t="shared" si="1010"/>
        <v>Armstrong Transportation Group-2176065-IN-104149--1925-44834-Freight In</v>
      </c>
      <c r="O9257" s="93">
        <v>104149</v>
      </c>
      <c r="P9257" s="94">
        <v>44834</v>
      </c>
      <c r="Q9257" s="93" t="s">
        <v>10191</v>
      </c>
      <c r="R9257" s="93" t="s">
        <v>247</v>
      </c>
      <c r="S9257" s="93" t="s">
        <v>246</v>
      </c>
      <c r="T9257" s="93" t="s">
        <v>247</v>
      </c>
      <c r="U9257" s="93" t="s">
        <v>7095</v>
      </c>
      <c r="V9257" s="93" t="s">
        <v>7096</v>
      </c>
      <c r="W9257" s="95">
        <v>1925</v>
      </c>
      <c r="X9257" s="93"/>
      <c r="Y9257" s="93"/>
      <c r="Z9257" s="93"/>
      <c r="AA9257" s="93"/>
    </row>
    <row r="9258" spans="2:27">
      <c r="B9258" s="10" t="str">
        <f t="shared" si="1011"/>
        <v>Arrive Logistics</v>
      </c>
      <c r="C9258" s="10" t="str">
        <f>INDEX('Vendor Dedupe'!F:F,MATCH(B9258,'Vendor Dedupe'!B:B,0))</f>
        <v>Arrive Logistics</v>
      </c>
      <c r="D9258" s="10" t="str">
        <f t="shared" si="1012"/>
        <v>Freight In 30769-F</v>
      </c>
      <c r="E9258" s="10" t="str">
        <f t="shared" si="1013"/>
        <v>Freight In</v>
      </c>
      <c r="F9258" s="111">
        <f t="shared" si="1014"/>
        <v>731.61</v>
      </c>
      <c r="G9258" s="101">
        <f t="shared" si="1015"/>
        <v>44834</v>
      </c>
      <c r="H9258" s="10" t="str">
        <f>INDEX('Vendor Map'!D:D,MATCH(C9258,'Vendor Map'!B:B,0))</f>
        <v>LTL/FTL</v>
      </c>
      <c r="I9258" s="10"/>
      <c r="J9258" s="10" t="str">
        <f>INDEX(Categories!B:B,MATCH(K9258,Categories!C:C,0))</f>
        <v>Transportation &amp; Logistics</v>
      </c>
      <c r="K9258" s="10" t="str">
        <f t="shared" si="1009"/>
        <v>LTL/FTL</v>
      </c>
      <c r="L9258" s="10"/>
      <c r="M9258" s="103"/>
      <c r="N9258" s="93" t="str">
        <f t="shared" si="1010"/>
        <v>Arrive Logistics-3150386-IN-104167--731.61-44834-Freight In 30769-F</v>
      </c>
      <c r="O9258" s="93">
        <v>104167</v>
      </c>
      <c r="P9258" s="94">
        <v>44834</v>
      </c>
      <c r="Q9258" s="93" t="s">
        <v>10192</v>
      </c>
      <c r="R9258" s="93" t="s">
        <v>10193</v>
      </c>
      <c r="S9258" s="93" t="s">
        <v>246</v>
      </c>
      <c r="T9258" s="93" t="s">
        <v>247</v>
      </c>
      <c r="U9258" s="93" t="s">
        <v>248</v>
      </c>
      <c r="V9258" s="93" t="s">
        <v>249</v>
      </c>
      <c r="W9258" s="95">
        <v>731.61</v>
      </c>
      <c r="X9258" s="93"/>
      <c r="Y9258" s="93"/>
      <c r="Z9258" s="93"/>
      <c r="AA9258" s="93"/>
    </row>
    <row r="9259" spans="2:27">
      <c r="B9259" s="10" t="str">
        <f t="shared" si="1011"/>
        <v>Arrive Logistics</v>
      </c>
      <c r="C9259" s="10" t="str">
        <f>INDEX('Vendor Dedupe'!F:F,MATCH(B9259,'Vendor Dedupe'!B:B,0))</f>
        <v>Arrive Logistics</v>
      </c>
      <c r="D9259" s="10" t="str">
        <f t="shared" si="1012"/>
        <v>Idaho Freight Lane</v>
      </c>
      <c r="E9259" s="10" t="str">
        <f t="shared" si="1013"/>
        <v>Freight In</v>
      </c>
      <c r="F9259" s="111">
        <f t="shared" si="1014"/>
        <v>875</v>
      </c>
      <c r="G9259" s="101">
        <f t="shared" si="1015"/>
        <v>44834</v>
      </c>
      <c r="H9259" s="10" t="str">
        <f>INDEX('Vendor Map'!D:D,MATCH(C9259,'Vendor Map'!B:B,0))</f>
        <v>LTL/FTL</v>
      </c>
      <c r="I9259" s="10"/>
      <c r="J9259" s="10" t="str">
        <f>INDEX(Categories!B:B,MATCH(K9259,Categories!C:C,0))</f>
        <v>Transportation &amp; Logistics</v>
      </c>
      <c r="K9259" s="10" t="str">
        <f t="shared" si="1009"/>
        <v>LTL/FTL</v>
      </c>
      <c r="L9259" s="10"/>
      <c r="M9259" s="103"/>
      <c r="N9259" s="93" t="str">
        <f t="shared" si="1010"/>
        <v>Arrive Logistics-3358028-IN-104159-PO-31230-F-875-44834-Idaho Freight Lane</v>
      </c>
      <c r="O9259" s="93">
        <v>104159</v>
      </c>
      <c r="P9259" s="94">
        <v>44834</v>
      </c>
      <c r="Q9259" s="93" t="s">
        <v>10194</v>
      </c>
      <c r="R9259" s="93" t="s">
        <v>8278</v>
      </c>
      <c r="S9259" s="93" t="s">
        <v>246</v>
      </c>
      <c r="T9259" s="93" t="s">
        <v>247</v>
      </c>
      <c r="U9259" s="93" t="s">
        <v>248</v>
      </c>
      <c r="V9259" s="93" t="s">
        <v>249</v>
      </c>
      <c r="W9259" s="95">
        <v>875</v>
      </c>
      <c r="X9259" s="93" t="s">
        <v>10195</v>
      </c>
      <c r="Y9259" s="93">
        <v>1</v>
      </c>
      <c r="Z9259" s="93"/>
      <c r="AA9259" s="93"/>
    </row>
    <row r="9260" spans="2:27">
      <c r="B9260" s="10" t="str">
        <f t="shared" si="1011"/>
        <v>Arrive Logistics</v>
      </c>
      <c r="C9260" s="10" t="str">
        <f>INDEX('Vendor Dedupe'!F:F,MATCH(B9260,'Vendor Dedupe'!B:B,0))</f>
        <v>Arrive Logistics</v>
      </c>
      <c r="D9260" s="10" t="str">
        <f t="shared" si="1012"/>
        <v>Freight In 30466-F</v>
      </c>
      <c r="E9260" s="10" t="str">
        <f t="shared" si="1013"/>
        <v>Freight In</v>
      </c>
      <c r="F9260" s="111">
        <f t="shared" si="1014"/>
        <v>3985</v>
      </c>
      <c r="G9260" s="101">
        <f t="shared" si="1015"/>
        <v>44834</v>
      </c>
      <c r="H9260" s="10" t="str">
        <f>INDEX('Vendor Map'!D:D,MATCH(C9260,'Vendor Map'!B:B,0))</f>
        <v>LTL/FTL</v>
      </c>
      <c r="I9260" s="10"/>
      <c r="J9260" s="10" t="str">
        <f>INDEX(Categories!B:B,MATCH(K9260,Categories!C:C,0))</f>
        <v>Transportation &amp; Logistics</v>
      </c>
      <c r="K9260" s="10" t="str">
        <f t="shared" si="1009"/>
        <v>LTL/FTL</v>
      </c>
      <c r="L9260" s="10"/>
      <c r="M9260" s="103"/>
      <c r="N9260" s="93" t="str">
        <f t="shared" si="1010"/>
        <v>Arrive Logistics-3382525-IN-104164--3985-44834-Freight In 30466-F</v>
      </c>
      <c r="O9260" s="93">
        <v>104164</v>
      </c>
      <c r="P9260" s="94">
        <v>44834</v>
      </c>
      <c r="Q9260" s="93" t="s">
        <v>10196</v>
      </c>
      <c r="R9260" s="93" t="s">
        <v>10197</v>
      </c>
      <c r="S9260" s="93" t="s">
        <v>246</v>
      </c>
      <c r="T9260" s="93" t="s">
        <v>247</v>
      </c>
      <c r="U9260" s="93" t="s">
        <v>248</v>
      </c>
      <c r="V9260" s="93" t="s">
        <v>249</v>
      </c>
      <c r="W9260" s="95">
        <v>3985</v>
      </c>
      <c r="X9260" s="93"/>
      <c r="Y9260" s="93"/>
      <c r="Z9260" s="93"/>
      <c r="AA9260" s="93"/>
    </row>
    <row r="9261" spans="2:27">
      <c r="B9261" s="10" t="str">
        <f t="shared" si="1011"/>
        <v>Bakemark</v>
      </c>
      <c r="C9261" s="10" t="str">
        <f>INDEX('Vendor Dedupe'!F:F,MATCH(B9261,'Vendor Dedupe'!B:B,0))</f>
        <v>Bakemark</v>
      </c>
      <c r="D9261" s="10" t="str">
        <f t="shared" si="1012"/>
        <v>Sugar Powdered Stock</v>
      </c>
      <c r="E9261" s="10" t="str">
        <f t="shared" si="1013"/>
        <v>Inventory - Raw Goods</v>
      </c>
      <c r="F9261" s="111">
        <f t="shared" si="1014"/>
        <v>3483</v>
      </c>
      <c r="G9261" s="101">
        <f t="shared" si="1015"/>
        <v>44834</v>
      </c>
      <c r="H9261" s="10" t="str">
        <f>INDEX('Vendor Map'!D:D,MATCH(C9261,'Vendor Map'!B:B,0))</f>
        <v>BAKERY</v>
      </c>
      <c r="I9261" s="10"/>
      <c r="J9261" s="10" t="str">
        <f>INDEX(Categories!B:B,MATCH(K9261,Categories!C:C,0))</f>
        <v>COGS - FOODS</v>
      </c>
      <c r="K9261" s="10" t="str">
        <f t="shared" si="1009"/>
        <v>BAKERY</v>
      </c>
      <c r="L9261" s="10"/>
      <c r="M9261" s="103"/>
      <c r="N9261" s="93" t="str">
        <f t="shared" si="1010"/>
        <v>Bakemark-589383-IN-104217-PO-0000031726-3483-44834-Sugar Powdered Stock</v>
      </c>
      <c r="O9261" s="93">
        <v>104217</v>
      </c>
      <c r="P9261" s="94">
        <v>44834</v>
      </c>
      <c r="Q9261" s="93" t="s">
        <v>10198</v>
      </c>
      <c r="R9261" s="93" t="s">
        <v>1767</v>
      </c>
      <c r="S9261" s="93" t="s">
        <v>252</v>
      </c>
      <c r="T9261" s="93" t="s">
        <v>253</v>
      </c>
      <c r="U9261" s="93" t="s">
        <v>372</v>
      </c>
      <c r="V9261" s="93" t="s">
        <v>372</v>
      </c>
      <c r="W9261" s="95">
        <v>3483</v>
      </c>
      <c r="X9261" s="93" t="s">
        <v>10199</v>
      </c>
      <c r="Y9261" s="93">
        <v>1</v>
      </c>
      <c r="Z9261" s="93"/>
      <c r="AA9261" s="93"/>
    </row>
    <row r="9262" spans="2:27">
      <c r="B9262" s="10" t="str">
        <f t="shared" si="1011"/>
        <v>Barcode Labeling Systems</v>
      </c>
      <c r="C9262" s="10" t="str">
        <f>INDEX('Vendor Dedupe'!F:F,MATCH(B9262,'Vendor Dedupe'!B:B,0))</f>
        <v>Barcode Labeling Systems</v>
      </c>
      <c r="D9262" s="10" t="str">
        <f t="shared" si="1012"/>
        <v>Label 4x5 BlankWhite 8 Rls -Cs</v>
      </c>
      <c r="E9262" s="10" t="str">
        <f t="shared" si="1013"/>
        <v>Supplies - Warehouse</v>
      </c>
      <c r="F9262" s="111">
        <f t="shared" si="1014"/>
        <v>1764</v>
      </c>
      <c r="G9262" s="101">
        <f t="shared" si="1015"/>
        <v>44834</v>
      </c>
      <c r="H9262" s="10" t="str">
        <f>INDEX('Vendor Map'!D:D,MATCH(C9262,'Vendor Map'!B:B,0))</f>
        <v>Barcode Readers</v>
      </c>
      <c r="I9262" s="10"/>
      <c r="J9262" s="10" t="str">
        <f>INDEX(Categories!B:B,MATCH(K9262,Categories!C:C,0))</f>
        <v>Technology</v>
      </c>
      <c r="K9262" s="10" t="str">
        <f t="shared" si="1009"/>
        <v>Barcode Readers</v>
      </c>
      <c r="L9262" s="10"/>
      <c r="M9262" s="103"/>
      <c r="N9262" s="93" t="str">
        <f t="shared" si="1010"/>
        <v>Barcode Labeling Systems-67955-IN-104214-PO-0000031523-1764-44834-Label 4x5 BlankWhite 8 Rls -Cs</v>
      </c>
      <c r="O9262" s="93">
        <v>104214</v>
      </c>
      <c r="P9262" s="94">
        <v>44834</v>
      </c>
      <c r="Q9262" s="93" t="s">
        <v>10200</v>
      </c>
      <c r="R9262" s="93" t="s">
        <v>680</v>
      </c>
      <c r="S9262" s="93" t="s">
        <v>188</v>
      </c>
      <c r="T9262" s="93" t="s">
        <v>191</v>
      </c>
      <c r="U9262" s="93" t="s">
        <v>254</v>
      </c>
      <c r="V9262" s="93" t="s">
        <v>255</v>
      </c>
      <c r="W9262" s="95">
        <v>1764</v>
      </c>
      <c r="X9262" s="93" t="s">
        <v>10201</v>
      </c>
      <c r="Y9262" s="93">
        <v>1</v>
      </c>
      <c r="Z9262" s="93"/>
      <c r="AA9262" s="93"/>
    </row>
    <row r="9263" spans="2:27">
      <c r="B9263" s="10" t="str">
        <f t="shared" si="1011"/>
        <v>Barcode Labeling Systems</v>
      </c>
      <c r="C9263" s="10" t="str">
        <f>INDEX('Vendor Dedupe'!F:F,MATCH(B9263,'Vendor Dedupe'!B:B,0))</f>
        <v>Barcode Labeling Systems</v>
      </c>
      <c r="D9263" s="10" t="str">
        <f t="shared" si="1012"/>
        <v>4x4 TTBlank Labels Case for Prod/only</v>
      </c>
      <c r="E9263" s="10" t="str">
        <f t="shared" si="1013"/>
        <v>Inventory - Finished Goods</v>
      </c>
      <c r="F9263" s="111">
        <f t="shared" si="1014"/>
        <v>2471</v>
      </c>
      <c r="G9263" s="101">
        <f t="shared" si="1015"/>
        <v>44834</v>
      </c>
      <c r="H9263" s="10" t="str">
        <f>INDEX('Vendor Map'!D:D,MATCH(C9263,'Vendor Map'!B:B,0))</f>
        <v>Barcode Readers</v>
      </c>
      <c r="I9263" s="10"/>
      <c r="J9263" s="10" t="str">
        <f>INDEX(Categories!B:B,MATCH(K9263,Categories!C:C,0))</f>
        <v>Technology</v>
      </c>
      <c r="K9263" s="10" t="str">
        <f t="shared" si="1009"/>
        <v>Barcode Readers</v>
      </c>
      <c r="L9263" s="10"/>
      <c r="M9263" s="103"/>
      <c r="N9263" s="93" t="str">
        <f t="shared" si="1010"/>
        <v>Barcode Labeling Systems-68164-IN-104236-PO-0000031613-2471-44834-4x4 TTBlank Labels Case for Prod/only</v>
      </c>
      <c r="O9263" s="93">
        <v>104236</v>
      </c>
      <c r="P9263" s="94">
        <v>44834</v>
      </c>
      <c r="Q9263" s="93" t="s">
        <v>10202</v>
      </c>
      <c r="R9263" s="93" t="s">
        <v>5484</v>
      </c>
      <c r="S9263" s="93" t="s">
        <v>354</v>
      </c>
      <c r="T9263" s="93" t="s">
        <v>355</v>
      </c>
      <c r="U9263" s="93" t="s">
        <v>254</v>
      </c>
      <c r="V9263" s="93" t="s">
        <v>255</v>
      </c>
      <c r="W9263" s="95">
        <v>2471</v>
      </c>
      <c r="X9263" s="93" t="s">
        <v>10203</v>
      </c>
      <c r="Y9263" s="93">
        <v>1</v>
      </c>
      <c r="Z9263" s="93"/>
      <c r="AA9263" s="93"/>
    </row>
    <row r="9264" spans="2:27">
      <c r="B9264" s="10" t="str">
        <f t="shared" si="1011"/>
        <v>Bay And Bay Transportation</v>
      </c>
      <c r="C9264" s="10" t="str">
        <f>INDEX('Vendor Dedupe'!F:F,MATCH(B9264,'Vendor Dedupe'!B:B,0))</f>
        <v>Bay And Bay Transportation</v>
      </c>
      <c r="D9264" s="10" t="str">
        <f t="shared" si="1012"/>
        <v>Idaho Freight Lane</v>
      </c>
      <c r="E9264" s="10" t="str">
        <f t="shared" si="1013"/>
        <v>Freight In</v>
      </c>
      <c r="F9264" s="111">
        <f t="shared" si="1014"/>
        <v>720</v>
      </c>
      <c r="G9264" s="101">
        <f t="shared" si="1015"/>
        <v>44834</v>
      </c>
      <c r="H9264" s="10" t="str">
        <f>INDEX('Vendor Map'!D:D,MATCH(C9264,'Vendor Map'!B:B,0))</f>
        <v>LTL/FTL</v>
      </c>
      <c r="I9264" s="10"/>
      <c r="J9264" s="10" t="str">
        <f>INDEX(Categories!B:B,MATCH(K9264,Categories!C:C,0))</f>
        <v>Transportation &amp; Logistics</v>
      </c>
      <c r="K9264" s="10" t="str">
        <f t="shared" si="1009"/>
        <v>LTL/FTL</v>
      </c>
      <c r="L9264" s="10"/>
      <c r="M9264" s="103"/>
      <c r="N9264" s="93" t="str">
        <f t="shared" si="1010"/>
        <v>Bay And Bay Transportation-22-638929-IN-104529-PO-31628-F-720-44834-Idaho Freight Lane</v>
      </c>
      <c r="O9264" s="93">
        <v>104529</v>
      </c>
      <c r="P9264" s="94">
        <v>44834</v>
      </c>
      <c r="Q9264" s="93" t="s">
        <v>10204</v>
      </c>
      <c r="R9264" s="93" t="s">
        <v>8278</v>
      </c>
      <c r="S9264" s="93" t="s">
        <v>246</v>
      </c>
      <c r="T9264" s="93" t="s">
        <v>247</v>
      </c>
      <c r="U9264" s="93" t="s">
        <v>9274</v>
      </c>
      <c r="V9264" s="93" t="s">
        <v>9275</v>
      </c>
      <c r="W9264" s="95">
        <v>720</v>
      </c>
      <c r="X9264" s="93" t="s">
        <v>10205</v>
      </c>
      <c r="Y9264" s="93">
        <v>1</v>
      </c>
      <c r="Z9264" s="93"/>
      <c r="AA9264" s="93"/>
    </row>
    <row r="9265" spans="2:27">
      <c r="B9265" s="10" t="str">
        <f t="shared" si="1011"/>
        <v>Brady Industries, Llc</v>
      </c>
      <c r="C9265" s="10" t="str">
        <f>INDEX('Vendor Dedupe'!F:F,MATCH(B9265,'Vendor Dedupe'!B:B,0))</f>
        <v>Brady Industries, Llc</v>
      </c>
      <c r="D9265" s="10" t="str">
        <f t="shared" si="1012"/>
        <v>Sanitation, Janitorial &amp; Cleaning</v>
      </c>
      <c r="E9265" s="10" t="str">
        <f t="shared" si="1013"/>
        <v>Sanitation, Janitorial &amp; Cleaning</v>
      </c>
      <c r="F9265" s="111">
        <f t="shared" si="1014"/>
        <v>19.46</v>
      </c>
      <c r="G9265" s="101">
        <f t="shared" si="1015"/>
        <v>44834</v>
      </c>
      <c r="H9265" s="10" t="str">
        <f>INDEX('Vendor Map'!D:D,MATCH(C9265,'Vendor Map'!B:B,0))</f>
        <v>Janitorial Supplies</v>
      </c>
      <c r="I9265" s="10"/>
      <c r="J9265" s="10" t="str">
        <f>INDEX(Categories!B:B,MATCH(K9265,Categories!C:C,0))</f>
        <v>Real Estate &amp; Facilities</v>
      </c>
      <c r="K9265" s="10" t="str">
        <f t="shared" si="1009"/>
        <v>Janitorial Supplies</v>
      </c>
      <c r="L9265" s="10"/>
      <c r="M9265" s="103"/>
      <c r="N9265" s="93" t="str">
        <f t="shared" si="1010"/>
        <v>Brady Industries, Llc-7554803-IN-104401--19.46-44834-Sanitation, Janitorial &amp; Cleaning</v>
      </c>
      <c r="O9265" s="93">
        <v>104401</v>
      </c>
      <c r="P9265" s="94">
        <v>44834</v>
      </c>
      <c r="Q9265" s="93" t="s">
        <v>10206</v>
      </c>
      <c r="R9265" s="93" t="s">
        <v>375</v>
      </c>
      <c r="S9265" s="93" t="s">
        <v>376</v>
      </c>
      <c r="T9265" s="93" t="s">
        <v>375</v>
      </c>
      <c r="U9265" s="93" t="s">
        <v>377</v>
      </c>
      <c r="V9265" s="93" t="s">
        <v>378</v>
      </c>
      <c r="W9265" s="95">
        <v>19.46</v>
      </c>
      <c r="X9265" s="93"/>
      <c r="Y9265" s="93"/>
      <c r="Z9265" s="93"/>
      <c r="AA9265" s="93"/>
    </row>
    <row r="9266" spans="2:27">
      <c r="B9266" s="10" t="str">
        <f t="shared" si="1011"/>
        <v>Brady Industries, Llc</v>
      </c>
      <c r="C9266" s="10" t="str">
        <f>INDEX('Vendor Dedupe'!F:F,MATCH(B9266,'Vendor Dedupe'!B:B,0))</f>
        <v>Brady Industries, Llc</v>
      </c>
      <c r="D9266" s="10" t="str">
        <f t="shared" si="1012"/>
        <v>Sanitation, Janitorial &amp; Cleaning</v>
      </c>
      <c r="E9266" s="10" t="str">
        <f t="shared" si="1013"/>
        <v>Sanitation, Janitorial &amp; Cleaning</v>
      </c>
      <c r="F9266" s="111">
        <f t="shared" si="1014"/>
        <v>571.58000000000004</v>
      </c>
      <c r="G9266" s="101">
        <f t="shared" si="1015"/>
        <v>44834</v>
      </c>
      <c r="H9266" s="10" t="str">
        <f>INDEX('Vendor Map'!D:D,MATCH(C9266,'Vendor Map'!B:B,0))</f>
        <v>Janitorial Supplies</v>
      </c>
      <c r="I9266" s="10"/>
      <c r="J9266" s="10" t="str">
        <f>INDEX(Categories!B:B,MATCH(K9266,Categories!C:C,0))</f>
        <v>Real Estate &amp; Facilities</v>
      </c>
      <c r="K9266" s="10" t="str">
        <f t="shared" si="1009"/>
        <v>Janitorial Supplies</v>
      </c>
      <c r="L9266" s="10"/>
      <c r="M9266" s="103"/>
      <c r="N9266" s="93" t="str">
        <f t="shared" si="1010"/>
        <v>Brady Industries, Llc-7555277-IN-104400--571.58-44834-Sanitation, Janitorial &amp; Cleaning</v>
      </c>
      <c r="O9266" s="93">
        <v>104400</v>
      </c>
      <c r="P9266" s="94">
        <v>44834</v>
      </c>
      <c r="Q9266" s="93" t="s">
        <v>10207</v>
      </c>
      <c r="R9266" s="93" t="s">
        <v>375</v>
      </c>
      <c r="S9266" s="93" t="s">
        <v>376</v>
      </c>
      <c r="T9266" s="93" t="s">
        <v>375</v>
      </c>
      <c r="U9266" s="93" t="s">
        <v>377</v>
      </c>
      <c r="V9266" s="93" t="s">
        <v>378</v>
      </c>
      <c r="W9266" s="95">
        <v>571.58000000000004</v>
      </c>
      <c r="X9266" s="93"/>
      <c r="Y9266" s="93"/>
      <c r="Z9266" s="93"/>
      <c r="AA9266" s="93"/>
    </row>
    <row r="9267" spans="2:27">
      <c r="B9267" s="10" t="str">
        <f t="shared" si="1011"/>
        <v>C.H. Robinson</v>
      </c>
      <c r="C9267" s="10" t="str">
        <f>INDEX('Vendor Dedupe'!F:F,MATCH(B9267,'Vendor Dedupe'!B:B,0))</f>
        <v>C.H. Robinson</v>
      </c>
      <c r="D9267" s="10" t="str">
        <f t="shared" si="1012"/>
        <v>Freight Out-AF Non Taxable</v>
      </c>
      <c r="E9267" s="10" t="str">
        <f t="shared" si="1013"/>
        <v>Freight Out-AF Non Taxable</v>
      </c>
      <c r="F9267" s="111">
        <f t="shared" si="1014"/>
        <v>370.98</v>
      </c>
      <c r="G9267" s="101">
        <f t="shared" si="1015"/>
        <v>44834</v>
      </c>
      <c r="H9267" s="10" t="str">
        <f>INDEX('Vendor Map'!D:D,MATCH(C9267,'Vendor Map'!B:B,0))</f>
        <v>LTL/FTL</v>
      </c>
      <c r="I9267" s="10"/>
      <c r="J9267" s="10" t="str">
        <f>INDEX(Categories!B:B,MATCH(K9267,Categories!C:C,0))</f>
        <v>Transportation &amp; Logistics</v>
      </c>
      <c r="K9267" s="10" t="str">
        <f t="shared" si="1009"/>
        <v>LTL/FTL</v>
      </c>
      <c r="L9267" s="10"/>
      <c r="M9267" s="103"/>
      <c r="N9267" s="93" t="str">
        <f t="shared" si="1010"/>
        <v>C.H. Robinson-6167462727-IN-104273--370.98-44834-Freight Out-AF Non Taxable</v>
      </c>
      <c r="O9267" s="93">
        <v>104273</v>
      </c>
      <c r="P9267" s="94">
        <v>44834</v>
      </c>
      <c r="Q9267" s="93" t="s">
        <v>10208</v>
      </c>
      <c r="R9267" s="93" t="s">
        <v>1347</v>
      </c>
      <c r="S9267" s="93" t="s">
        <v>1348</v>
      </c>
      <c r="T9267" s="93" t="s">
        <v>1347</v>
      </c>
      <c r="U9267" s="93" t="s">
        <v>2316</v>
      </c>
      <c r="V9267" s="93" t="s">
        <v>2317</v>
      </c>
      <c r="W9267" s="95">
        <v>370.98</v>
      </c>
      <c r="X9267" s="93"/>
      <c r="Y9267" s="93"/>
      <c r="Z9267" s="93"/>
      <c r="AA9267" s="93"/>
    </row>
    <row r="9268" spans="2:27">
      <c r="B9268" s="10" t="str">
        <f t="shared" si="1011"/>
        <v>C.H. Robinson</v>
      </c>
      <c r="C9268" s="10" t="str">
        <f>INDEX('Vendor Dedupe'!F:F,MATCH(B9268,'Vendor Dedupe'!B:B,0))</f>
        <v>C.H. Robinson</v>
      </c>
      <c r="D9268" s="10" t="str">
        <f t="shared" si="1012"/>
        <v>Freight Out-AF Non Taxable</v>
      </c>
      <c r="E9268" s="10" t="str">
        <f t="shared" si="1013"/>
        <v>Freight Out-AF Non Taxable</v>
      </c>
      <c r="F9268" s="111">
        <f t="shared" si="1014"/>
        <v>695.59</v>
      </c>
      <c r="G9268" s="101">
        <f t="shared" si="1015"/>
        <v>44834</v>
      </c>
      <c r="H9268" s="10" t="str">
        <f>INDEX('Vendor Map'!D:D,MATCH(C9268,'Vendor Map'!B:B,0))</f>
        <v>LTL/FTL</v>
      </c>
      <c r="I9268" s="10"/>
      <c r="J9268" s="10" t="str">
        <f>INDEX(Categories!B:B,MATCH(K9268,Categories!C:C,0))</f>
        <v>Transportation &amp; Logistics</v>
      </c>
      <c r="K9268" s="10" t="str">
        <f t="shared" si="1009"/>
        <v>LTL/FTL</v>
      </c>
      <c r="L9268" s="10"/>
      <c r="M9268" s="103"/>
      <c r="N9268" s="93" t="str">
        <f t="shared" si="1010"/>
        <v>C.H. Robinson-6167810187-IN-104272--695.59-44834-Freight Out-AF Non Taxable</v>
      </c>
      <c r="O9268" s="93">
        <v>104272</v>
      </c>
      <c r="P9268" s="94">
        <v>44834</v>
      </c>
      <c r="Q9268" s="93" t="s">
        <v>10209</v>
      </c>
      <c r="R9268" s="93" t="s">
        <v>1347</v>
      </c>
      <c r="S9268" s="93" t="s">
        <v>1348</v>
      </c>
      <c r="T9268" s="93" t="s">
        <v>1347</v>
      </c>
      <c r="U9268" s="93" t="s">
        <v>2316</v>
      </c>
      <c r="V9268" s="93" t="s">
        <v>2317</v>
      </c>
      <c r="W9268" s="95">
        <v>695.59</v>
      </c>
      <c r="X9268" s="93"/>
      <c r="Y9268" s="93"/>
      <c r="Z9268" s="93"/>
      <c r="AA9268" s="93"/>
    </row>
    <row r="9269" spans="2:27">
      <c r="B9269" s="10" t="str">
        <f t="shared" si="1011"/>
        <v>California Packaging</v>
      </c>
      <c r="C9269" s="10" t="str">
        <f>INDEX('Vendor Dedupe'!F:F,MATCH(B9269,'Vendor Dedupe'!B:B,0))</f>
        <v>California Packaging</v>
      </c>
      <c r="D9269" s="10" t="str">
        <f t="shared" si="1012"/>
        <v>18" Hand Stretch Film - CS 4pk</v>
      </c>
      <c r="E9269" s="10" t="str">
        <f t="shared" si="1013"/>
        <v>Supplies - Warehouse</v>
      </c>
      <c r="F9269" s="111">
        <f t="shared" si="1014"/>
        <v>6489.6</v>
      </c>
      <c r="G9269" s="101">
        <f t="shared" si="1015"/>
        <v>44834</v>
      </c>
      <c r="H9269" s="10" t="str">
        <f>INDEX('Vendor Map'!D:D,MATCH(C9269,'Vendor Map'!B:B,0))</f>
        <v>Packaging &amp; Shipping Supplies</v>
      </c>
      <c r="I9269" s="10"/>
      <c r="J9269" s="10" t="str">
        <f>INDEX(Categories!B:B,MATCH(K9269,Categories!C:C,0))</f>
        <v>Packing &amp; Shipping Supplies</v>
      </c>
      <c r="K9269" s="10" t="str">
        <f t="shared" si="1009"/>
        <v>Packaging &amp; Shipping Supplies</v>
      </c>
      <c r="L9269" s="10"/>
      <c r="M9269" s="103"/>
      <c r="N9269" s="93" t="str">
        <f t="shared" si="1010"/>
        <v>California Packaging-3293114-IN-104349-PO-0000031752-6489.6-44834-18" Hand Stretch Film - CS 4pk</v>
      </c>
      <c r="O9269" s="93">
        <v>104349</v>
      </c>
      <c r="P9269" s="94">
        <v>44834</v>
      </c>
      <c r="Q9269" s="93" t="s">
        <v>10210</v>
      </c>
      <c r="R9269" s="93" t="s">
        <v>1376</v>
      </c>
      <c r="S9269" s="93" t="s">
        <v>188</v>
      </c>
      <c r="T9269" s="93" t="s">
        <v>191</v>
      </c>
      <c r="U9269" s="93" t="s">
        <v>261</v>
      </c>
      <c r="V9269" s="93" t="s">
        <v>262</v>
      </c>
      <c r="W9269" s="95">
        <v>6489.6</v>
      </c>
      <c r="X9269" s="93" t="s">
        <v>10211</v>
      </c>
      <c r="Y9269" s="93">
        <v>2</v>
      </c>
      <c r="Z9269" s="93"/>
      <c r="AA9269" s="93"/>
    </row>
    <row r="9270" spans="2:27">
      <c r="B9270" s="10" t="str">
        <f t="shared" si="1011"/>
        <v>California Packaging</v>
      </c>
      <c r="C9270" s="10" t="str">
        <f>INDEX('Vendor Dedupe'!F:F,MATCH(B9270,'Vendor Dedupe'!B:B,0))</f>
        <v>California Packaging</v>
      </c>
      <c r="D9270" s="10" t="str">
        <f t="shared" si="1012"/>
        <v>20in Machine Wrap (40 rolls/pallet)</v>
      </c>
      <c r="E9270" s="10" t="str">
        <f t="shared" si="1013"/>
        <v>Supplies - Warehouse</v>
      </c>
      <c r="F9270" s="111">
        <f t="shared" si="1014"/>
        <v>10587.2</v>
      </c>
      <c r="G9270" s="101">
        <f t="shared" si="1015"/>
        <v>44834</v>
      </c>
      <c r="H9270" s="10" t="str">
        <f>INDEX('Vendor Map'!D:D,MATCH(C9270,'Vendor Map'!B:B,0))</f>
        <v>Packaging &amp; Shipping Supplies</v>
      </c>
      <c r="I9270" s="10"/>
      <c r="J9270" s="10" t="str">
        <f>INDEX(Categories!B:B,MATCH(K9270,Categories!C:C,0))</f>
        <v>Packing &amp; Shipping Supplies</v>
      </c>
      <c r="K9270" s="10" t="str">
        <f t="shared" si="1009"/>
        <v>Packaging &amp; Shipping Supplies</v>
      </c>
      <c r="L9270" s="10"/>
      <c r="M9270" s="103"/>
      <c r="N9270" s="93" t="str">
        <f t="shared" si="1010"/>
        <v>California Packaging-3293114-IN-104349-PO-0000031752-10587.2-44834-20in Machine Wrap (40 rolls/pallet)</v>
      </c>
      <c r="O9270" s="93">
        <v>104349</v>
      </c>
      <c r="P9270" s="94">
        <v>44834</v>
      </c>
      <c r="Q9270" s="93" t="s">
        <v>10210</v>
      </c>
      <c r="R9270" s="93" t="s">
        <v>2073</v>
      </c>
      <c r="S9270" s="93" t="s">
        <v>188</v>
      </c>
      <c r="T9270" s="93" t="s">
        <v>191</v>
      </c>
      <c r="U9270" s="93" t="s">
        <v>261</v>
      </c>
      <c r="V9270" s="93" t="s">
        <v>262</v>
      </c>
      <c r="W9270" s="95">
        <v>10587.2</v>
      </c>
      <c r="X9270" s="93" t="s">
        <v>10211</v>
      </c>
      <c r="Y9270" s="93">
        <v>1</v>
      </c>
      <c r="Z9270" s="93"/>
      <c r="AA9270" s="93"/>
    </row>
    <row r="9271" spans="2:27">
      <c r="B9271" s="10" t="str">
        <f t="shared" si="1011"/>
        <v>Cargo Quotes</v>
      </c>
      <c r="C9271" s="10" t="str">
        <f>INDEX('Vendor Dedupe'!F:F,MATCH(B9271,'Vendor Dedupe'!B:B,0))</f>
        <v>Cargo Quotes</v>
      </c>
      <c r="D9271" s="10" t="str">
        <f t="shared" si="1012"/>
        <v>Freight In 30768</v>
      </c>
      <c r="E9271" s="10" t="str">
        <f t="shared" si="1013"/>
        <v>Freight In</v>
      </c>
      <c r="F9271" s="111">
        <f t="shared" si="1014"/>
        <v>586.35</v>
      </c>
      <c r="G9271" s="101">
        <f t="shared" si="1015"/>
        <v>44834</v>
      </c>
      <c r="H9271" s="10" t="str">
        <f>INDEX('Vendor Map'!D:D,MATCH(C9271,'Vendor Map'!B:B,0))</f>
        <v>LTL/FTL</v>
      </c>
      <c r="I9271" s="10"/>
      <c r="J9271" s="10" t="str">
        <f>INDEX(Categories!B:B,MATCH(K9271,Categories!C:C,0))</f>
        <v>Transportation &amp; Logistics</v>
      </c>
      <c r="K9271" s="10" t="str">
        <f t="shared" si="1009"/>
        <v>LTL/FTL</v>
      </c>
      <c r="L9271" s="10"/>
      <c r="M9271" s="103"/>
      <c r="N9271" s="93" t="str">
        <f t="shared" si="1010"/>
        <v>Cargo Quotes-62696-IN-104170--586.35-44834-Freight In 30768</v>
      </c>
      <c r="O9271" s="93">
        <v>104170</v>
      </c>
      <c r="P9271" s="94">
        <v>44834</v>
      </c>
      <c r="Q9271" s="93" t="s">
        <v>10212</v>
      </c>
      <c r="R9271" s="93" t="s">
        <v>10213</v>
      </c>
      <c r="S9271" s="93" t="s">
        <v>246</v>
      </c>
      <c r="T9271" s="93" t="s">
        <v>247</v>
      </c>
      <c r="U9271" s="93" t="s">
        <v>6509</v>
      </c>
      <c r="V9271" s="93" t="s">
        <v>6509</v>
      </c>
      <c r="W9271" s="95">
        <v>586.35</v>
      </c>
      <c r="X9271" s="93"/>
      <c r="Y9271" s="93"/>
      <c r="Z9271" s="93"/>
      <c r="AA9271" s="93"/>
    </row>
    <row r="9272" spans="2:27">
      <c r="B9272" s="10" t="str">
        <f t="shared" si="1011"/>
        <v>Cibc Visa</v>
      </c>
      <c r="C9272" s="10" t="str">
        <f>INDEX('Vendor Dedupe'!F:F,MATCH(B9272,'Vendor Dedupe'!B:B,0))</f>
        <v>Cibc Visa</v>
      </c>
      <c r="D9272" s="10" t="str">
        <f t="shared" si="1012"/>
        <v>COSTCO WHSE #0622</v>
      </c>
      <c r="E9272" s="10" t="str">
        <f t="shared" si="1013"/>
        <v>Meals &amp; Entert-Dflt</v>
      </c>
      <c r="F9272" s="111">
        <f t="shared" si="1014"/>
        <v>2.7</v>
      </c>
      <c r="G9272" s="101">
        <f t="shared" si="1015"/>
        <v>44834</v>
      </c>
      <c r="H9272" s="10" t="str">
        <f>INDEX('Vendor Map'!D:D,MATCH(C9272,'Vendor Map'!B:B,0))</f>
        <v>Bank/Other Finance Charges</v>
      </c>
      <c r="I9272" s="10"/>
      <c r="J9272" s="10" t="str">
        <f>INDEX(Categories!B:B,MATCH(K9272,Categories!C:C,0))</f>
        <v>Finance &amp; Risk</v>
      </c>
      <c r="K9272" s="10" t="str">
        <f t="shared" si="1009"/>
        <v>Bank/Other Finance Charges</v>
      </c>
      <c r="L9272" s="10"/>
      <c r="M9272" s="103"/>
      <c r="N9272" s="93" t="str">
        <f t="shared" si="1010"/>
        <v>Cibc Visa-093022BEV-IN-104316--2.7-44834-COSTCO WHSE #0622</v>
      </c>
      <c r="O9272" s="93">
        <v>104316</v>
      </c>
      <c r="P9272" s="94">
        <v>44834</v>
      </c>
      <c r="Q9272" s="93" t="s">
        <v>10137</v>
      </c>
      <c r="R9272" s="93" t="s">
        <v>10214</v>
      </c>
      <c r="S9272" s="93" t="s">
        <v>2458</v>
      </c>
      <c r="T9272" s="93" t="s">
        <v>2459</v>
      </c>
      <c r="U9272" s="93" t="s">
        <v>6142</v>
      </c>
      <c r="V9272" s="93" t="s">
        <v>6143</v>
      </c>
      <c r="W9272" s="95">
        <v>2.7</v>
      </c>
      <c r="X9272" s="93"/>
      <c r="Y9272" s="93"/>
      <c r="Z9272" s="93"/>
      <c r="AA9272" s="93"/>
    </row>
    <row r="9273" spans="2:27">
      <c r="B9273" s="10" t="str">
        <f t="shared" si="1011"/>
        <v>Cibc Visa</v>
      </c>
      <c r="C9273" s="10" t="str">
        <f>INDEX('Vendor Dedupe'!F:F,MATCH(B9273,'Vendor Dedupe'!B:B,0))</f>
        <v>Cibc Visa</v>
      </c>
      <c r="D9273" s="10" t="str">
        <f t="shared" si="1012"/>
        <v>SLC JAMBA JUICE SLC</v>
      </c>
      <c r="E9273" s="10" t="str">
        <f t="shared" si="1013"/>
        <v>Meals &amp; Entert-Dflt</v>
      </c>
      <c r="F9273" s="111">
        <f t="shared" si="1014"/>
        <v>9.23</v>
      </c>
      <c r="G9273" s="101">
        <f t="shared" si="1015"/>
        <v>44834</v>
      </c>
      <c r="H9273" s="10" t="str">
        <f>INDEX('Vendor Map'!D:D,MATCH(C9273,'Vendor Map'!B:B,0))</f>
        <v>Bank/Other Finance Charges</v>
      </c>
      <c r="I9273" s="10"/>
      <c r="J9273" s="10" t="str">
        <f>INDEX(Categories!B:B,MATCH(K9273,Categories!C:C,0))</f>
        <v>Finance &amp; Risk</v>
      </c>
      <c r="K9273" s="10" t="str">
        <f t="shared" si="1009"/>
        <v>Bank/Other Finance Charges</v>
      </c>
      <c r="L9273" s="10"/>
      <c r="M9273" s="103"/>
      <c r="N9273" s="93" t="str">
        <f t="shared" si="1010"/>
        <v>Cibc Visa-093022BEV-IN-104316--9.23-44834-SLC JAMBA JUICE SLC</v>
      </c>
      <c r="O9273" s="93">
        <v>104316</v>
      </c>
      <c r="P9273" s="94">
        <v>44834</v>
      </c>
      <c r="Q9273" s="93" t="s">
        <v>10137</v>
      </c>
      <c r="R9273" s="93" t="s">
        <v>10215</v>
      </c>
      <c r="S9273" s="93" t="s">
        <v>2458</v>
      </c>
      <c r="T9273" s="93" t="s">
        <v>2459</v>
      </c>
      <c r="U9273" s="93" t="s">
        <v>6142</v>
      </c>
      <c r="V9273" s="93" t="s">
        <v>6143</v>
      </c>
      <c r="W9273" s="95">
        <v>9.23</v>
      </c>
      <c r="X9273" s="93"/>
      <c r="Y9273" s="93"/>
      <c r="Z9273" s="93"/>
      <c r="AA9273" s="93"/>
    </row>
    <row r="9274" spans="2:27">
      <c r="B9274" s="10" t="str">
        <f t="shared" si="1011"/>
        <v>Cibc Visa</v>
      </c>
      <c r="C9274" s="10" t="str">
        <f>INDEX('Vendor Dedupe'!F:F,MATCH(B9274,'Vendor Dedupe'!B:B,0))</f>
        <v>Cibc Visa</v>
      </c>
      <c r="D9274" s="10" t="str">
        <f t="shared" si="1012"/>
        <v>THE HOME DEPOT #4403</v>
      </c>
      <c r="E9274" s="10" t="str">
        <f t="shared" si="1013"/>
        <v>Supplies &amp; Main-Dflt</v>
      </c>
      <c r="F9274" s="111">
        <f t="shared" si="1014"/>
        <v>9.82</v>
      </c>
      <c r="G9274" s="101">
        <f t="shared" si="1015"/>
        <v>44834</v>
      </c>
      <c r="H9274" s="10" t="str">
        <f>INDEX('Vendor Map'!D:D,MATCH(C9274,'Vendor Map'!B:B,0))</f>
        <v>Bank/Other Finance Charges</v>
      </c>
      <c r="I9274" s="10"/>
      <c r="J9274" s="10" t="str">
        <f>INDEX(Categories!B:B,MATCH(K9274,Categories!C:C,0))</f>
        <v>Finance &amp; Risk</v>
      </c>
      <c r="K9274" s="10" t="str">
        <f t="shared" si="1009"/>
        <v>Bank/Other Finance Charges</v>
      </c>
      <c r="L9274" s="10"/>
      <c r="M9274" s="103"/>
      <c r="N9274" s="93" t="str">
        <f t="shared" si="1010"/>
        <v>Cibc Visa-093022BEV-IN-104316--9.82-44834-THE HOME DEPOT #4403</v>
      </c>
      <c r="O9274" s="93">
        <v>104316</v>
      </c>
      <c r="P9274" s="94">
        <v>44834</v>
      </c>
      <c r="Q9274" s="93" t="s">
        <v>10137</v>
      </c>
      <c r="R9274" s="93" t="s">
        <v>6005</v>
      </c>
      <c r="S9274" s="93" t="s">
        <v>390</v>
      </c>
      <c r="T9274" s="93" t="s">
        <v>1075</v>
      </c>
      <c r="U9274" s="93" t="s">
        <v>6142</v>
      </c>
      <c r="V9274" s="93" t="s">
        <v>6143</v>
      </c>
      <c r="W9274" s="95">
        <v>9.82</v>
      </c>
      <c r="X9274" s="93"/>
      <c r="Y9274" s="93"/>
      <c r="Z9274" s="93"/>
      <c r="AA9274" s="93"/>
    </row>
    <row r="9275" spans="2:27">
      <c r="B9275" s="10" t="str">
        <f t="shared" si="1011"/>
        <v>Cibc Visa</v>
      </c>
      <c r="C9275" s="10" t="str">
        <f>INDEX('Vendor Dedupe'!F:F,MATCH(B9275,'Vendor Dedupe'!B:B,0))</f>
        <v>Cibc Visa</v>
      </c>
      <c r="D9275" s="10" t="str">
        <f t="shared" si="1012"/>
        <v>7-ELEVEN 38707</v>
      </c>
      <c r="E9275" s="10" t="str">
        <f t="shared" si="1013"/>
        <v>Meals &amp; Entert-Dflt</v>
      </c>
      <c r="F9275" s="111">
        <f t="shared" si="1014"/>
        <v>14.92</v>
      </c>
      <c r="G9275" s="101">
        <f t="shared" si="1015"/>
        <v>44834</v>
      </c>
      <c r="H9275" s="10" t="str">
        <f>INDEX('Vendor Map'!D:D,MATCH(C9275,'Vendor Map'!B:B,0))</f>
        <v>Bank/Other Finance Charges</v>
      </c>
      <c r="I9275" s="10"/>
      <c r="J9275" s="10" t="str">
        <f>INDEX(Categories!B:B,MATCH(K9275,Categories!C:C,0))</f>
        <v>Finance &amp; Risk</v>
      </c>
      <c r="K9275" s="10" t="str">
        <f t="shared" si="1009"/>
        <v>Bank/Other Finance Charges</v>
      </c>
      <c r="L9275" s="10"/>
      <c r="M9275" s="103"/>
      <c r="N9275" s="93" t="str">
        <f t="shared" si="1010"/>
        <v>Cibc Visa-093022BEV-IN-104316--14.92-44834-7-ELEVEN 38707</v>
      </c>
      <c r="O9275" s="93">
        <v>104316</v>
      </c>
      <c r="P9275" s="94">
        <v>44834</v>
      </c>
      <c r="Q9275" s="93" t="s">
        <v>10137</v>
      </c>
      <c r="R9275" s="93" t="s">
        <v>7930</v>
      </c>
      <c r="S9275" s="93" t="s">
        <v>2458</v>
      </c>
      <c r="T9275" s="93" t="s">
        <v>2459</v>
      </c>
      <c r="U9275" s="93" t="s">
        <v>6142</v>
      </c>
      <c r="V9275" s="93" t="s">
        <v>6143</v>
      </c>
      <c r="W9275" s="95">
        <v>14.92</v>
      </c>
      <c r="X9275" s="93"/>
      <c r="Y9275" s="93"/>
      <c r="Z9275" s="93"/>
      <c r="AA9275" s="93"/>
    </row>
    <row r="9276" spans="2:27">
      <c r="B9276" s="10" t="str">
        <f t="shared" si="1011"/>
        <v>Cibc Visa</v>
      </c>
      <c r="C9276" s="10" t="str">
        <f>INDEX('Vendor Dedupe'!F:F,MATCH(B9276,'Vendor Dedupe'!B:B,0))</f>
        <v>Cibc Visa</v>
      </c>
      <c r="D9276" s="10" t="str">
        <f t="shared" si="1012"/>
        <v>BOLT &amp; NUT SUPPLY SLC</v>
      </c>
      <c r="E9276" s="10" t="str">
        <f t="shared" si="1013"/>
        <v>Supplies &amp; Main-Dflt</v>
      </c>
      <c r="F9276" s="111">
        <f t="shared" si="1014"/>
        <v>17.09</v>
      </c>
      <c r="G9276" s="101">
        <f t="shared" si="1015"/>
        <v>44834</v>
      </c>
      <c r="H9276" s="10" t="str">
        <f>INDEX('Vendor Map'!D:D,MATCH(C9276,'Vendor Map'!B:B,0))</f>
        <v>Bank/Other Finance Charges</v>
      </c>
      <c r="I9276" s="10"/>
      <c r="J9276" s="10" t="str">
        <f>INDEX(Categories!B:B,MATCH(K9276,Categories!C:C,0))</f>
        <v>Finance &amp; Risk</v>
      </c>
      <c r="K9276" s="10" t="str">
        <f t="shared" si="1009"/>
        <v>Bank/Other Finance Charges</v>
      </c>
      <c r="L9276" s="10"/>
      <c r="M9276" s="103"/>
      <c r="N9276" s="93" t="str">
        <f t="shared" si="1010"/>
        <v>Cibc Visa-093022BEV-IN-104316--17.09-44834-BOLT &amp; NUT SUPPLY SLC</v>
      </c>
      <c r="O9276" s="93">
        <v>104316</v>
      </c>
      <c r="P9276" s="94">
        <v>44834</v>
      </c>
      <c r="Q9276" s="93" t="s">
        <v>10137</v>
      </c>
      <c r="R9276" s="93" t="s">
        <v>10216</v>
      </c>
      <c r="S9276" s="93" t="s">
        <v>390</v>
      </c>
      <c r="T9276" s="93" t="s">
        <v>1075</v>
      </c>
      <c r="U9276" s="93" t="s">
        <v>6142</v>
      </c>
      <c r="V9276" s="93" t="s">
        <v>6143</v>
      </c>
      <c r="W9276" s="95">
        <v>17.09</v>
      </c>
      <c r="X9276" s="93"/>
      <c r="Y9276" s="93"/>
      <c r="Z9276" s="93"/>
      <c r="AA9276" s="93"/>
    </row>
    <row r="9277" spans="2:27">
      <c r="B9277" s="10" t="str">
        <f t="shared" si="1011"/>
        <v>Cibc Visa</v>
      </c>
      <c r="C9277" s="10" t="str">
        <f>INDEX('Vendor Dedupe'!F:F,MATCH(B9277,'Vendor Dedupe'!B:B,0))</f>
        <v>Cibc Visa</v>
      </c>
      <c r="D9277" s="10" t="str">
        <f t="shared" si="1012"/>
        <v>THE GREEN LABS LLC</v>
      </c>
      <c r="E9277" s="10" t="str">
        <f t="shared" si="1013"/>
        <v>Freight In</v>
      </c>
      <c r="F9277" s="111">
        <f t="shared" si="1014"/>
        <v>18</v>
      </c>
      <c r="G9277" s="101">
        <f t="shared" si="1015"/>
        <v>44834</v>
      </c>
      <c r="H9277" s="10" t="str">
        <f>INDEX('Vendor Map'!D:D,MATCH(C9277,'Vendor Map'!B:B,0))</f>
        <v>Bank/Other Finance Charges</v>
      </c>
      <c r="I9277" s="10"/>
      <c r="J9277" s="10" t="str">
        <f>INDEX(Categories!B:B,MATCH(K9277,Categories!C:C,0))</f>
        <v>Finance &amp; Risk</v>
      </c>
      <c r="K9277" s="10" t="str">
        <f t="shared" si="1009"/>
        <v>Bank/Other Finance Charges</v>
      </c>
      <c r="L9277" s="10"/>
      <c r="M9277" s="103"/>
      <c r="N9277" s="93" t="str">
        <f t="shared" si="1010"/>
        <v>Cibc Visa-093022BEV-IN-104316--18-44834-THE GREEN LABS LLC</v>
      </c>
      <c r="O9277" s="93">
        <v>104316</v>
      </c>
      <c r="P9277" s="94">
        <v>44834</v>
      </c>
      <c r="Q9277" s="93" t="s">
        <v>10137</v>
      </c>
      <c r="R9277" s="93" t="s">
        <v>10217</v>
      </c>
      <c r="S9277" s="93" t="s">
        <v>246</v>
      </c>
      <c r="T9277" s="93" t="s">
        <v>247</v>
      </c>
      <c r="U9277" s="93" t="s">
        <v>6142</v>
      </c>
      <c r="V9277" s="93" t="s">
        <v>6143</v>
      </c>
      <c r="W9277" s="95">
        <v>18</v>
      </c>
      <c r="X9277" s="93"/>
      <c r="Y9277" s="93"/>
      <c r="Z9277" s="93"/>
      <c r="AA9277" s="93"/>
    </row>
    <row r="9278" spans="2:27">
      <c r="B9278" s="10" t="str">
        <f t="shared" si="1011"/>
        <v>Cibc Visa</v>
      </c>
      <c r="C9278" s="10" t="str">
        <f>INDEX('Vendor Dedupe'!F:F,MATCH(B9278,'Vendor Dedupe'!B:B,0))</f>
        <v>Cibc Visa</v>
      </c>
      <c r="D9278" s="10" t="str">
        <f t="shared" si="1012"/>
        <v>FAIRFIELD INN &amp; SUITES</v>
      </c>
      <c r="E9278" s="10" t="str">
        <f t="shared" si="1013"/>
        <v>Meals &amp; Entert-Dflt</v>
      </c>
      <c r="F9278" s="111">
        <f t="shared" si="1014"/>
        <v>21.93</v>
      </c>
      <c r="G9278" s="101">
        <f t="shared" si="1015"/>
        <v>44834</v>
      </c>
      <c r="H9278" s="10" t="str">
        <f>INDEX('Vendor Map'!D:D,MATCH(C9278,'Vendor Map'!B:B,0))</f>
        <v>Bank/Other Finance Charges</v>
      </c>
      <c r="I9278" s="10"/>
      <c r="J9278" s="10" t="str">
        <f>INDEX(Categories!B:B,MATCH(K9278,Categories!C:C,0))</f>
        <v>Finance &amp; Risk</v>
      </c>
      <c r="K9278" s="10" t="str">
        <f t="shared" si="1009"/>
        <v>Bank/Other Finance Charges</v>
      </c>
      <c r="L9278" s="10"/>
      <c r="M9278" s="103"/>
      <c r="N9278" s="93" t="str">
        <f t="shared" si="1010"/>
        <v>Cibc Visa-093022BEV-IN-104316--21.93-44834-FAIRFIELD INN &amp; SUITES</v>
      </c>
      <c r="O9278" s="93">
        <v>104316</v>
      </c>
      <c r="P9278" s="94">
        <v>44834</v>
      </c>
      <c r="Q9278" s="93" t="s">
        <v>10137</v>
      </c>
      <c r="R9278" s="93" t="s">
        <v>10218</v>
      </c>
      <c r="S9278" s="93" t="s">
        <v>2458</v>
      </c>
      <c r="T9278" s="93" t="s">
        <v>2459</v>
      </c>
      <c r="U9278" s="93" t="s">
        <v>6142</v>
      </c>
      <c r="V9278" s="93" t="s">
        <v>6143</v>
      </c>
      <c r="W9278" s="95">
        <v>21.93</v>
      </c>
      <c r="X9278" s="93"/>
      <c r="Y9278" s="93"/>
      <c r="Z9278" s="93"/>
      <c r="AA9278" s="93"/>
    </row>
    <row r="9279" spans="2:27">
      <c r="B9279" s="10" t="str">
        <f t="shared" si="1011"/>
        <v>Cibc Visa</v>
      </c>
      <c r="C9279" s="10" t="str">
        <f>INDEX('Vendor Dedupe'!F:F,MATCH(B9279,'Vendor Dedupe'!B:B,0))</f>
        <v>Cibc Visa</v>
      </c>
      <c r="D9279" s="10" t="str">
        <f t="shared" si="1012"/>
        <v>BOLT &amp; NUT SUPPLY SLCW</v>
      </c>
      <c r="E9279" s="10" t="str">
        <f t="shared" si="1013"/>
        <v>Supplies &amp; Main-Dflt</v>
      </c>
      <c r="F9279" s="111">
        <f t="shared" si="1014"/>
        <v>24.47</v>
      </c>
      <c r="G9279" s="101">
        <f t="shared" si="1015"/>
        <v>44834</v>
      </c>
      <c r="H9279" s="10" t="str">
        <f>INDEX('Vendor Map'!D:D,MATCH(C9279,'Vendor Map'!B:B,0))</f>
        <v>Bank/Other Finance Charges</v>
      </c>
      <c r="I9279" s="10"/>
      <c r="J9279" s="10" t="str">
        <f>INDEX(Categories!B:B,MATCH(K9279,Categories!C:C,0))</f>
        <v>Finance &amp; Risk</v>
      </c>
      <c r="K9279" s="10" t="str">
        <f t="shared" ref="K9279:K9342" si="1016">IFERROR(IF(OR(H9279="",H9279=0),IFERROR(IF(OR(I9279="",I9279=0),"Unmapped",I9279),"Unmapped"),H9279),IFERROR(IF(OR(I9279="",I9279=0),"Unmapped",I9279),"Unmapped"))</f>
        <v>Bank/Other Finance Charges</v>
      </c>
      <c r="L9279" s="10"/>
      <c r="M9279" s="103"/>
      <c r="N9279" s="93" t="str">
        <f t="shared" si="1010"/>
        <v>Cibc Visa-093022BEV-IN-104316--24.47-44834-BOLT &amp; NUT SUPPLY SLCW</v>
      </c>
      <c r="O9279" s="93">
        <v>104316</v>
      </c>
      <c r="P9279" s="94">
        <v>44834</v>
      </c>
      <c r="Q9279" s="93" t="s">
        <v>10137</v>
      </c>
      <c r="R9279" s="93" t="s">
        <v>6236</v>
      </c>
      <c r="S9279" s="93" t="s">
        <v>390</v>
      </c>
      <c r="T9279" s="93" t="s">
        <v>1075</v>
      </c>
      <c r="U9279" s="93" t="s">
        <v>6142</v>
      </c>
      <c r="V9279" s="93" t="s">
        <v>6143</v>
      </c>
      <c r="W9279" s="95">
        <v>24.47</v>
      </c>
      <c r="X9279" s="93"/>
      <c r="Y9279" s="93"/>
      <c r="Z9279" s="93"/>
      <c r="AA9279" s="93"/>
    </row>
    <row r="9280" spans="2:27">
      <c r="B9280" s="10" t="str">
        <f t="shared" si="1011"/>
        <v>Cibc Visa</v>
      </c>
      <c r="C9280" s="10" t="str">
        <f>INDEX('Vendor Dedupe'!F:F,MATCH(B9280,'Vendor Dedupe'!B:B,0))</f>
        <v>Cibc Visa</v>
      </c>
      <c r="D9280" s="10" t="str">
        <f t="shared" si="1012"/>
        <v>SWEETOBURRITO WOODS CROSS</v>
      </c>
      <c r="E9280" s="10" t="str">
        <f t="shared" si="1013"/>
        <v>Meals &amp; Entert-Dflt</v>
      </c>
      <c r="F9280" s="111">
        <f t="shared" si="1014"/>
        <v>30.46</v>
      </c>
      <c r="G9280" s="101">
        <f t="shared" si="1015"/>
        <v>44834</v>
      </c>
      <c r="H9280" s="10" t="str">
        <f>INDEX('Vendor Map'!D:D,MATCH(C9280,'Vendor Map'!B:B,0))</f>
        <v>Bank/Other Finance Charges</v>
      </c>
      <c r="I9280" s="10"/>
      <c r="J9280" s="10" t="str">
        <f>INDEX(Categories!B:B,MATCH(K9280,Categories!C:C,0))</f>
        <v>Finance &amp; Risk</v>
      </c>
      <c r="K9280" s="10" t="str">
        <f t="shared" si="1016"/>
        <v>Bank/Other Finance Charges</v>
      </c>
      <c r="L9280" s="10"/>
      <c r="M9280" s="103"/>
      <c r="N9280" s="93" t="str">
        <f t="shared" si="1010"/>
        <v>Cibc Visa-093022BEV-IN-104316--30.46-44834-SWEETOBURRITO WOODS CROSS</v>
      </c>
      <c r="O9280" s="93">
        <v>104316</v>
      </c>
      <c r="P9280" s="94">
        <v>44834</v>
      </c>
      <c r="Q9280" s="93" t="s">
        <v>10137</v>
      </c>
      <c r="R9280" s="93" t="s">
        <v>10219</v>
      </c>
      <c r="S9280" s="93" t="s">
        <v>2458</v>
      </c>
      <c r="T9280" s="93" t="s">
        <v>2459</v>
      </c>
      <c r="U9280" s="93" t="s">
        <v>6142</v>
      </c>
      <c r="V9280" s="93" t="s">
        <v>6143</v>
      </c>
      <c r="W9280" s="95">
        <v>30.46</v>
      </c>
      <c r="X9280" s="93"/>
      <c r="Y9280" s="93"/>
      <c r="Z9280" s="93"/>
      <c r="AA9280" s="93"/>
    </row>
    <row r="9281" spans="2:27">
      <c r="B9281" s="10" t="str">
        <f t="shared" si="1011"/>
        <v>Cibc Visa</v>
      </c>
      <c r="C9281" s="10" t="str">
        <f>INDEX('Vendor Dedupe'!F:F,MATCH(B9281,'Vendor Dedupe'!B:B,0))</f>
        <v>Cibc Visa</v>
      </c>
      <c r="D9281" s="10" t="str">
        <f t="shared" si="1012"/>
        <v>SUBWAY 26897</v>
      </c>
      <c r="E9281" s="10" t="str">
        <f t="shared" si="1013"/>
        <v>Testing - Prod</v>
      </c>
      <c r="F9281" s="111">
        <f t="shared" si="1014"/>
        <v>31.41</v>
      </c>
      <c r="G9281" s="101">
        <f t="shared" si="1015"/>
        <v>44834</v>
      </c>
      <c r="H9281" s="10" t="str">
        <f>INDEX('Vendor Map'!D:D,MATCH(C9281,'Vendor Map'!B:B,0))</f>
        <v>Bank/Other Finance Charges</v>
      </c>
      <c r="I9281" s="10"/>
      <c r="J9281" s="10" t="str">
        <f>INDEX(Categories!B:B,MATCH(K9281,Categories!C:C,0))</f>
        <v>Finance &amp; Risk</v>
      </c>
      <c r="K9281" s="10" t="str">
        <f t="shared" si="1016"/>
        <v>Bank/Other Finance Charges</v>
      </c>
      <c r="L9281" s="10"/>
      <c r="M9281" s="103"/>
      <c r="N9281" s="93" t="str">
        <f t="shared" si="1010"/>
        <v>Cibc Visa-093022BEV-IN-104316--31.41-44834-SUBWAY 26897</v>
      </c>
      <c r="O9281" s="93">
        <v>104316</v>
      </c>
      <c r="P9281" s="94">
        <v>44834</v>
      </c>
      <c r="Q9281" s="93" t="s">
        <v>10137</v>
      </c>
      <c r="R9281" s="93" t="s">
        <v>7983</v>
      </c>
      <c r="S9281" s="93" t="s">
        <v>623</v>
      </c>
      <c r="T9281" s="93" t="s">
        <v>4342</v>
      </c>
      <c r="U9281" s="93" t="s">
        <v>6142</v>
      </c>
      <c r="V9281" s="93" t="s">
        <v>6143</v>
      </c>
      <c r="W9281" s="95">
        <v>31.41</v>
      </c>
      <c r="X9281" s="93"/>
      <c r="Y9281" s="93"/>
      <c r="Z9281" s="93"/>
      <c r="AA9281" s="93"/>
    </row>
    <row r="9282" spans="2:27">
      <c r="B9282" s="10" t="str">
        <f t="shared" si="1011"/>
        <v>Cibc Visa</v>
      </c>
      <c r="C9282" s="10" t="str">
        <f>INDEX('Vendor Dedupe'!F:F,MATCH(B9282,'Vendor Dedupe'!B:B,0))</f>
        <v>Cibc Visa</v>
      </c>
      <c r="D9282" s="10" t="str">
        <f t="shared" si="1012"/>
        <v>THE HOME DEPOT #4406</v>
      </c>
      <c r="E9282" s="10" t="str">
        <f t="shared" si="1013"/>
        <v>Supplies &amp; Main-Dflt</v>
      </c>
      <c r="F9282" s="111">
        <f t="shared" si="1014"/>
        <v>36.700000000000003</v>
      </c>
      <c r="G9282" s="101">
        <f t="shared" si="1015"/>
        <v>44834</v>
      </c>
      <c r="H9282" s="10" t="str">
        <f>INDEX('Vendor Map'!D:D,MATCH(C9282,'Vendor Map'!B:B,0))</f>
        <v>Bank/Other Finance Charges</v>
      </c>
      <c r="I9282" s="10"/>
      <c r="J9282" s="10" t="str">
        <f>INDEX(Categories!B:B,MATCH(K9282,Categories!C:C,0))</f>
        <v>Finance &amp; Risk</v>
      </c>
      <c r="K9282" s="10" t="str">
        <f t="shared" si="1016"/>
        <v>Bank/Other Finance Charges</v>
      </c>
      <c r="L9282" s="10"/>
      <c r="M9282" s="103"/>
      <c r="N9282" s="93" t="str">
        <f t="shared" si="1010"/>
        <v>Cibc Visa-093022BEV-IN-104316--36.7-44834-THE HOME DEPOT #4406</v>
      </c>
      <c r="O9282" s="93">
        <v>104316</v>
      </c>
      <c r="P9282" s="94">
        <v>44834</v>
      </c>
      <c r="Q9282" s="93" t="s">
        <v>10137</v>
      </c>
      <c r="R9282" s="93" t="s">
        <v>6238</v>
      </c>
      <c r="S9282" s="93" t="s">
        <v>390</v>
      </c>
      <c r="T9282" s="93" t="s">
        <v>1075</v>
      </c>
      <c r="U9282" s="93" t="s">
        <v>6142</v>
      </c>
      <c r="V9282" s="93" t="s">
        <v>6143</v>
      </c>
      <c r="W9282" s="95">
        <v>36.700000000000003</v>
      </c>
      <c r="X9282" s="93"/>
      <c r="Y9282" s="93"/>
      <c r="Z9282" s="93"/>
      <c r="AA9282" s="93"/>
    </row>
    <row r="9283" spans="2:27">
      <c r="B9283" s="10" t="str">
        <f t="shared" si="1011"/>
        <v>Cibc Visa</v>
      </c>
      <c r="C9283" s="10" t="str">
        <f>INDEX('Vendor Dedupe'!F:F,MATCH(B9283,'Vendor Dedupe'!B:B,0))</f>
        <v>Cibc Visa</v>
      </c>
      <c r="D9283" s="10" t="str">
        <f t="shared" si="1012"/>
        <v>ULINE   SHIP SUPPLIES</v>
      </c>
      <c r="E9283" s="10" t="str">
        <f t="shared" si="1013"/>
        <v>Testing - Prod</v>
      </c>
      <c r="F9283" s="111">
        <f t="shared" si="1014"/>
        <v>44.7</v>
      </c>
      <c r="G9283" s="101">
        <f t="shared" si="1015"/>
        <v>44834</v>
      </c>
      <c r="H9283" s="10" t="str">
        <f>INDEX('Vendor Map'!D:D,MATCH(C9283,'Vendor Map'!B:B,0))</f>
        <v>Bank/Other Finance Charges</v>
      </c>
      <c r="I9283" s="10"/>
      <c r="J9283" s="10" t="str">
        <f>INDEX(Categories!B:B,MATCH(K9283,Categories!C:C,0))</f>
        <v>Finance &amp; Risk</v>
      </c>
      <c r="K9283" s="10" t="str">
        <f t="shared" si="1016"/>
        <v>Bank/Other Finance Charges</v>
      </c>
      <c r="L9283" s="10"/>
      <c r="M9283" s="103"/>
      <c r="N9283" s="93" t="str">
        <f t="shared" si="1010"/>
        <v>Cibc Visa-093022BEV-IN-104316--44.7-44834-ULINE   SHIP SUPPLIES</v>
      </c>
      <c r="O9283" s="93">
        <v>104316</v>
      </c>
      <c r="P9283" s="94">
        <v>44834</v>
      </c>
      <c r="Q9283" s="93" t="s">
        <v>10137</v>
      </c>
      <c r="R9283" s="93" t="s">
        <v>6159</v>
      </c>
      <c r="S9283" s="93" t="s">
        <v>623</v>
      </c>
      <c r="T9283" s="93" t="s">
        <v>4342</v>
      </c>
      <c r="U9283" s="93" t="s">
        <v>6142</v>
      </c>
      <c r="V9283" s="93" t="s">
        <v>6143</v>
      </c>
      <c r="W9283" s="95">
        <v>44.7</v>
      </c>
      <c r="X9283" s="93"/>
      <c r="Y9283" s="93"/>
      <c r="Z9283" s="93"/>
      <c r="AA9283" s="93"/>
    </row>
    <row r="9284" spans="2:27">
      <c r="B9284" s="10" t="str">
        <f t="shared" si="1011"/>
        <v>Cibc Visa</v>
      </c>
      <c r="C9284" s="10" t="str">
        <f>INDEX('Vendor Dedupe'!F:F,MATCH(B9284,'Vendor Dedupe'!B:B,0))</f>
        <v>Cibc Visa</v>
      </c>
      <c r="D9284" s="10" t="str">
        <f t="shared" s